AB4935" s="150"/>
      <c r="AC4935" s="150"/>
      <c r="AD4935" s="150"/>
      <c r="AE4935" s="150"/>
      <c r="AF4935" s="150"/>
      <c r="AG4935" s="11"/>
      <c r="AH4935" s="11"/>
      <c r="AI4935" s="11"/>
      <c r="AT4935" s="11"/>
      <c r="AU4935" s="88"/>
    </row>
    <row r="4936" spans="3:47" outlineLevel="2" x14ac:dyDescent="0.2">
      <c r="C4936" s="119" t="s">
        <v>152</v>
      </c>
      <c r="D4936" s="167" t="s">
        <v>152</v>
      </c>
      <c r="E4936" s="11"/>
      <c r="F4936" s="134" t="s">
        <v>210</v>
      </c>
      <c r="G4936" s="16" t="s">
        <v>130</v>
      </c>
      <c r="H4936" s="172">
        <v>0</v>
      </c>
      <c r="I4936" s="173">
        <v>1</v>
      </c>
      <c r="J4936" s="173">
        <v>0.5</v>
      </c>
      <c r="K4936" s="174">
        <v>0.5</v>
      </c>
      <c r="L4936" s="11"/>
      <c r="M4936" s="11"/>
      <c r="N4936" s="11"/>
      <c r="O4936" s="11"/>
      <c r="P4936" s="149"/>
      <c r="Q4936" s="164"/>
      <c r="V4936" s="165"/>
      <c r="W4936" s="150"/>
      <c r="X4936" s="150"/>
      <c r="Y4936" s="150"/>
      <c r="Z4936" s="150"/>
      <c r="AA4936" s="150"/>
      <c r="AB4936" s="150"/>
      <c r="AC4936" s="150"/>
      <c r="AD4936" s="150"/>
      <c r="AE4936" s="150"/>
      <c r="AF4936" s="150"/>
      <c r="AG4936" s="11"/>
      <c r="AH4936" s="11"/>
      <c r="AI4936" s="11"/>
      <c r="AT4936" s="11"/>
      <c r="AU4936" s="88"/>
    </row>
    <row r="4937" spans="3:47" outlineLevel="2" x14ac:dyDescent="0.2">
      <c r="C4937" s="119" t="s">
        <v>152</v>
      </c>
      <c r="D4937" s="167" t="s">
        <v>152</v>
      </c>
      <c r="E4937" s="11"/>
      <c r="F4937" s="134" t="s">
        <v>211</v>
      </c>
      <c r="G4937" s="16" t="s">
        <v>130</v>
      </c>
      <c r="H4937" s="172">
        <v>0</v>
      </c>
      <c r="I4937" s="173">
        <v>1</v>
      </c>
      <c r="J4937" s="173">
        <v>0.5</v>
      </c>
      <c r="K4937" s="174">
        <v>0.5</v>
      </c>
      <c r="L4937" s="11"/>
      <c r="M4937" s="11"/>
      <c r="N4937" s="11"/>
      <c r="O4937" s="11"/>
      <c r="P4937" s="149"/>
      <c r="Q4937" s="164"/>
      <c r="V4937" s="165"/>
      <c r="W4937" s="150"/>
      <c r="X4937" s="150"/>
      <c r="Y4937" s="150"/>
      <c r="Z4937" s="150"/>
      <c r="AA4937" s="150"/>
      <c r="AB4937" s="150"/>
      <c r="AC4937" s="150"/>
      <c r="AD4937" s="150"/>
      <c r="AE4937" s="150"/>
      <c r="AF4937" s="150"/>
      <c r="AG4937" s="11"/>
      <c r="AH4937" s="11"/>
      <c r="AI4937" s="11"/>
      <c r="AT4937" s="11"/>
      <c r="AU4937" s="88"/>
    </row>
    <row r="4938" spans="3:47" outlineLevel="2" x14ac:dyDescent="0.2">
      <c r="C4938" s="119" t="s">
        <v>152</v>
      </c>
      <c r="D4938" s="167" t="s">
        <v>152</v>
      </c>
      <c r="E4938" s="11"/>
      <c r="F4938" s="134" t="s">
        <v>212</v>
      </c>
      <c r="G4938" s="16" t="s">
        <v>130</v>
      </c>
      <c r="H4938" s="172">
        <v>0</v>
      </c>
      <c r="I4938" s="173">
        <v>1</v>
      </c>
      <c r="J4938" s="173">
        <v>1</v>
      </c>
      <c r="K4938" s="174">
        <v>0</v>
      </c>
      <c r="L4938" s="11"/>
      <c r="M4938" s="11"/>
      <c r="N4938" s="11"/>
      <c r="O4938" s="11"/>
      <c r="P4938" s="149"/>
      <c r="Q4938" s="164"/>
      <c r="V4938" s="165"/>
      <c r="W4938" s="150"/>
      <c r="X4938" s="150"/>
      <c r="Y4938" s="150"/>
      <c r="Z4938" s="150"/>
      <c r="AA4938" s="150"/>
      <c r="AB4938" s="150"/>
      <c r="AC4938" s="150"/>
      <c r="AD4938" s="150"/>
      <c r="AE4938" s="150"/>
      <c r="AF4938" s="150"/>
      <c r="AG4938" s="11"/>
      <c r="AH4938" s="11"/>
      <c r="AI4938" s="11"/>
      <c r="AT4938" s="11"/>
      <c r="AU4938" s="88"/>
    </row>
    <row r="4939" spans="3:47" outlineLevel="2" x14ac:dyDescent="0.2">
      <c r="C4939" s="119" t="s">
        <v>152</v>
      </c>
      <c r="D4939" s="167" t="s">
        <v>152</v>
      </c>
      <c r="E4939" s="11"/>
      <c r="F4939" s="134" t="s">
        <v>213</v>
      </c>
      <c r="G4939" s="16" t="s">
        <v>130</v>
      </c>
      <c r="H4939" s="172">
        <v>0</v>
      </c>
      <c r="I4939" s="173">
        <v>1</v>
      </c>
      <c r="J4939" s="173">
        <v>1</v>
      </c>
      <c r="K4939" s="174">
        <v>0</v>
      </c>
      <c r="L4939" s="11"/>
      <c r="M4939" s="11"/>
      <c r="N4939" s="11"/>
      <c r="O4939" s="11"/>
      <c r="P4939" s="149"/>
      <c r="Q4939" s="164"/>
      <c r="V4939" s="165"/>
      <c r="W4939" s="150"/>
      <c r="X4939" s="150"/>
      <c r="Y4939" s="150"/>
      <c r="Z4939" s="150"/>
      <c r="AA4939" s="150"/>
      <c r="AB4939" s="150"/>
      <c r="AC4939" s="150"/>
      <c r="AD4939" s="150"/>
      <c r="AE4939" s="150"/>
      <c r="AF4939" s="150"/>
      <c r="AG4939" s="11"/>
      <c r="AH4939" s="11"/>
      <c r="AI4939" s="11"/>
      <c r="AT4939" s="11"/>
      <c r="AU4939" s="88"/>
    </row>
    <row r="4940" spans="3:47" outlineLevel="2" x14ac:dyDescent="0.2">
      <c r="C4940" s="119" t="s">
        <v>152</v>
      </c>
      <c r="D4940" s="167" t="s">
        <v>152</v>
      </c>
      <c r="E4940" s="11"/>
      <c r="F4940" s="134" t="s">
        <v>214</v>
      </c>
      <c r="G4940" s="16" t="s">
        <v>130</v>
      </c>
      <c r="H4940" s="172">
        <v>0</v>
      </c>
      <c r="I4940" s="173">
        <v>1</v>
      </c>
      <c r="J4940" s="173">
        <v>1</v>
      </c>
      <c r="K4940" s="174">
        <v>0</v>
      </c>
      <c r="L4940" s="11"/>
      <c r="M4940" s="11"/>
      <c r="N4940" s="11"/>
      <c r="O4940" s="11"/>
      <c r="P4940" s="149"/>
      <c r="Q4940" s="164"/>
      <c r="V4940" s="165"/>
      <c r="W4940" s="150"/>
      <c r="X4940" s="150"/>
      <c r="Y4940" s="150"/>
      <c r="Z4940" s="150"/>
      <c r="AA4940" s="150"/>
      <c r="AB4940" s="150"/>
      <c r="AC4940" s="150"/>
      <c r="AD4940" s="150"/>
      <c r="AE4940" s="150"/>
      <c r="AF4940" s="150"/>
      <c r="AG4940" s="11"/>
      <c r="AH4940" s="11"/>
      <c r="AI4940" s="11"/>
      <c r="AT4940" s="11"/>
      <c r="AU4940" s="88"/>
    </row>
    <row r="4941" spans="3:47" outlineLevel="2" x14ac:dyDescent="0.2">
      <c r="C4941" s="119" t="s">
        <v>152</v>
      </c>
      <c r="D4941" s="167" t="s">
        <v>152</v>
      </c>
      <c r="E4941" s="11"/>
      <c r="F4941" s="134" t="s">
        <v>215</v>
      </c>
      <c r="G4941" s="16" t="s">
        <v>130</v>
      </c>
      <c r="H4941" s="172">
        <v>0</v>
      </c>
      <c r="I4941" s="173">
        <v>1</v>
      </c>
      <c r="J4941" s="173">
        <v>1</v>
      </c>
      <c r="K4941" s="174">
        <v>0</v>
      </c>
      <c r="L4941" s="11"/>
      <c r="M4941" s="11"/>
      <c r="N4941" s="11"/>
      <c r="O4941" s="11"/>
      <c r="P4941" s="149"/>
      <c r="Q4941" s="164"/>
      <c r="V4941" s="165"/>
      <c r="W4941" s="150"/>
      <c r="X4941" s="150"/>
      <c r="Y4941" s="150"/>
      <c r="Z4941" s="150"/>
      <c r="AA4941" s="150"/>
      <c r="AB4941" s="150"/>
      <c r="AC4941" s="150"/>
      <c r="AD4941" s="150"/>
      <c r="AE4941" s="150"/>
      <c r="AF4941" s="150"/>
      <c r="AG4941" s="11"/>
      <c r="AH4941" s="11"/>
      <c r="AI4941" s="11"/>
      <c r="AT4941" s="11"/>
      <c r="AU4941" s="88"/>
    </row>
    <row r="4942" spans="3:47" outlineLevel="2" x14ac:dyDescent="0.2">
      <c r="C4942" s="119" t="s">
        <v>152</v>
      </c>
      <c r="D4942" s="167" t="s">
        <v>152</v>
      </c>
      <c r="E4942" s="11"/>
      <c r="F4942" s="175" t="s">
        <v>216</v>
      </c>
      <c r="G4942" s="16" t="s">
        <v>130</v>
      </c>
      <c r="H4942" s="172">
        <v>0</v>
      </c>
      <c r="I4942" s="173">
        <v>1</v>
      </c>
      <c r="J4942" s="173">
        <v>1</v>
      </c>
      <c r="K4942" s="174">
        <v>0</v>
      </c>
      <c r="L4942" s="11"/>
      <c r="M4942" s="11"/>
      <c r="N4942" s="11"/>
      <c r="O4942" s="11"/>
      <c r="P4942" s="149"/>
      <c r="Q4942" s="164"/>
      <c r="V4942" s="165"/>
      <c r="W4942" s="150"/>
      <c r="X4942" s="150"/>
      <c r="Y4942" s="150"/>
      <c r="Z4942" s="150"/>
      <c r="AA4942" s="150"/>
      <c r="AB4942" s="150"/>
      <c r="AC4942" s="150"/>
      <c r="AD4942" s="150"/>
      <c r="AE4942" s="150"/>
      <c r="AF4942" s="150"/>
      <c r="AG4942" s="11"/>
      <c r="AH4942" s="11"/>
      <c r="AI4942" s="11"/>
      <c r="AT4942" s="11"/>
      <c r="AU4942" s="88"/>
    </row>
    <row r="4943" spans="3:47" outlineLevel="2" x14ac:dyDescent="0.2">
      <c r="C4943" s="119" t="s">
        <v>152</v>
      </c>
      <c r="D4943" s="167" t="s">
        <v>152</v>
      </c>
      <c r="E4943" s="11"/>
      <c r="F4943" s="175" t="s">
        <v>33</v>
      </c>
      <c r="G4943" s="16" t="s">
        <v>130</v>
      </c>
      <c r="H4943" s="172">
        <v>0</v>
      </c>
      <c r="I4943" s="173">
        <v>1</v>
      </c>
      <c r="J4943" s="173">
        <v>1</v>
      </c>
      <c r="K4943" s="174">
        <v>0</v>
      </c>
      <c r="L4943" s="11"/>
      <c r="M4943" s="11"/>
      <c r="N4943" s="11"/>
      <c r="O4943" s="11"/>
      <c r="P4943" s="149"/>
      <c r="Q4943" s="164"/>
      <c r="V4943" s="165"/>
      <c r="W4943" s="150"/>
      <c r="X4943" s="150"/>
      <c r="Y4943" s="150"/>
      <c r="Z4943" s="150"/>
      <c r="AA4943" s="150"/>
      <c r="AB4943" s="150"/>
      <c r="AC4943" s="150"/>
      <c r="AD4943" s="150"/>
      <c r="AE4943" s="150"/>
      <c r="AF4943" s="150"/>
      <c r="AG4943" s="11"/>
      <c r="AH4943" s="11"/>
      <c r="AI4943" s="11"/>
      <c r="AT4943" s="11"/>
      <c r="AU4943" s="88"/>
    </row>
    <row r="4944" spans="3:47" outlineLevel="2" x14ac:dyDescent="0.2">
      <c r="C4944" s="119" t="s">
        <v>152</v>
      </c>
      <c r="D4944" s="167" t="s">
        <v>152</v>
      </c>
      <c r="E4944" s="11"/>
      <c r="F4944" s="175" t="s">
        <v>34</v>
      </c>
      <c r="G4944" s="16" t="s">
        <v>130</v>
      </c>
      <c r="H4944" s="172">
        <v>0</v>
      </c>
      <c r="I4944" s="173">
        <v>1</v>
      </c>
      <c r="J4944" s="173">
        <v>1</v>
      </c>
      <c r="K4944" s="174">
        <v>0</v>
      </c>
      <c r="L4944" s="11"/>
      <c r="M4944" s="11"/>
      <c r="N4944" s="11"/>
      <c r="O4944" s="11"/>
      <c r="P4944" s="149"/>
      <c r="Q4944" s="164"/>
      <c r="V4944" s="165"/>
      <c r="W4944" s="150"/>
      <c r="X4944" s="150"/>
      <c r="Y4944" s="150"/>
      <c r="Z4944" s="150"/>
      <c r="AA4944" s="150"/>
      <c r="AB4944" s="150"/>
      <c r="AC4944" s="150"/>
      <c r="AD4944" s="150"/>
      <c r="AE4944" s="150"/>
      <c r="AF4944" s="150"/>
      <c r="AG4944" s="11"/>
      <c r="AH4944" s="11"/>
      <c r="AI4944" s="11"/>
      <c r="AT4944" s="11"/>
      <c r="AU4944" s="88"/>
    </row>
    <row r="4945" spans="3:47" outlineLevel="2" x14ac:dyDescent="0.2">
      <c r="C4945" s="119" t="s">
        <v>152</v>
      </c>
      <c r="D4945" s="167" t="s">
        <v>152</v>
      </c>
      <c r="E4945" s="11"/>
      <c r="F4945" s="175" t="s">
        <v>217</v>
      </c>
      <c r="G4945" s="16" t="s">
        <v>130</v>
      </c>
      <c r="H4945" s="172">
        <v>0</v>
      </c>
      <c r="I4945" s="173">
        <v>1</v>
      </c>
      <c r="J4945" s="173">
        <v>1</v>
      </c>
      <c r="K4945" s="174">
        <v>0</v>
      </c>
      <c r="L4945" s="11"/>
      <c r="M4945" s="11"/>
      <c r="N4945" s="11"/>
      <c r="O4945" s="11"/>
      <c r="P4945" s="149"/>
      <c r="Q4945" s="164"/>
      <c r="V4945" s="165"/>
      <c r="W4945" s="150"/>
      <c r="X4945" s="150"/>
      <c r="Y4945" s="150"/>
      <c r="Z4945" s="150"/>
      <c r="AA4945" s="150"/>
      <c r="AB4945" s="150"/>
      <c r="AC4945" s="150"/>
      <c r="AD4945" s="150"/>
      <c r="AE4945" s="150"/>
      <c r="AF4945" s="150"/>
      <c r="AG4945" s="11"/>
      <c r="AH4945" s="11"/>
      <c r="AI4945" s="11"/>
      <c r="AT4945" s="11"/>
      <c r="AU4945" s="88"/>
    </row>
    <row r="4946" spans="3:47" outlineLevel="2" x14ac:dyDescent="0.2">
      <c r="C4946" s="119" t="s">
        <v>152</v>
      </c>
      <c r="D4946" s="167" t="s">
        <v>152</v>
      </c>
      <c r="E4946" s="11"/>
      <c r="F4946" s="175" t="s">
        <v>152</v>
      </c>
      <c r="G4946" s="16" t="s">
        <v>130</v>
      </c>
      <c r="H4946" s="172">
        <v>0</v>
      </c>
      <c r="I4946" s="173">
        <v>1</v>
      </c>
      <c r="J4946" s="173">
        <v>0</v>
      </c>
      <c r="K4946" s="174">
        <v>0</v>
      </c>
      <c r="L4946" s="11"/>
      <c r="M4946" s="11"/>
      <c r="N4946" s="11"/>
      <c r="O4946" s="11"/>
      <c r="P4946" s="149"/>
      <c r="Q4946" s="164"/>
      <c r="V4946" s="165"/>
      <c r="W4946" s="150"/>
      <c r="X4946" s="150"/>
      <c r="Y4946" s="150"/>
      <c r="Z4946" s="150"/>
      <c r="AA4946" s="150"/>
      <c r="AB4946" s="150"/>
      <c r="AC4946" s="150"/>
      <c r="AD4946" s="150"/>
      <c r="AE4946" s="150"/>
      <c r="AF4946" s="150"/>
      <c r="AG4946" s="11"/>
      <c r="AH4946" s="11"/>
      <c r="AI4946" s="11"/>
      <c r="AT4946" s="11"/>
      <c r="AU4946" s="88"/>
    </row>
    <row r="4947" spans="3:47" outlineLevel="2" x14ac:dyDescent="0.2">
      <c r="C4947" s="119" t="s">
        <v>152</v>
      </c>
      <c r="D4947" s="167" t="s">
        <v>152</v>
      </c>
      <c r="E4947" s="11"/>
      <c r="F4947" s="176" t="s">
        <v>152</v>
      </c>
      <c r="G4947" s="177" t="s">
        <v>130</v>
      </c>
      <c r="H4947" s="178">
        <v>0</v>
      </c>
      <c r="I4947" s="179">
        <v>1</v>
      </c>
      <c r="J4947" s="179">
        <v>0</v>
      </c>
      <c r="K4947" s="180">
        <v>0</v>
      </c>
      <c r="L4947" s="11"/>
      <c r="M4947" s="11"/>
      <c r="N4947" s="11"/>
      <c r="O4947" s="11"/>
      <c r="P4947" s="149"/>
      <c r="Q4947" s="164"/>
      <c r="V4947" s="165"/>
      <c r="W4947" s="150"/>
      <c r="X4947" s="150"/>
      <c r="Y4947" s="150"/>
      <c r="Z4947" s="150"/>
      <c r="AA4947" s="150"/>
      <c r="AB4947" s="150"/>
      <c r="AC4947" s="150"/>
      <c r="AD4947" s="150"/>
      <c r="AE4947" s="150"/>
      <c r="AF4947" s="150"/>
      <c r="AG4947" s="11"/>
      <c r="AH4947" s="11"/>
      <c r="AI4947" s="11"/>
      <c r="AT4947" s="11"/>
      <c r="AU4947" s="88"/>
    </row>
    <row r="4948" spans="3:47" outlineLevel="2" x14ac:dyDescent="0.2">
      <c r="C4948" s="119" t="s">
        <v>152</v>
      </c>
      <c r="D4948" s="167" t="s">
        <v>152</v>
      </c>
      <c r="E4948" s="11"/>
      <c r="F4948" s="125" t="s">
        <v>152</v>
      </c>
      <c r="G4948" s="168" t="s">
        <v>130</v>
      </c>
      <c r="H4948" s="172">
        <v>0</v>
      </c>
      <c r="I4948" s="173">
        <v>1</v>
      </c>
      <c r="J4948" s="173">
        <v>0</v>
      </c>
      <c r="K4948" s="174">
        <v>0</v>
      </c>
      <c r="L4948" s="11"/>
      <c r="M4948" s="11"/>
      <c r="N4948" s="11"/>
      <c r="O4948" s="11"/>
      <c r="P4948" s="149"/>
      <c r="Q4948" s="164"/>
      <c r="V4948" s="165"/>
      <c r="W4948" s="150"/>
      <c r="X4948" s="150"/>
      <c r="Y4948" s="150"/>
      <c r="Z4948" s="150"/>
      <c r="AA4948" s="150"/>
      <c r="AB4948" s="150"/>
      <c r="AC4948" s="150"/>
      <c r="AD4948" s="150"/>
      <c r="AE4948" s="150"/>
      <c r="AF4948" s="150"/>
      <c r="AG4948" s="11"/>
      <c r="AH4948" s="11"/>
      <c r="AI4948" s="11"/>
      <c r="AT4948" s="11"/>
      <c r="AU4948" s="88"/>
    </row>
    <row r="4949" spans="3:47" outlineLevel="2" x14ac:dyDescent="0.2">
      <c r="C4949" s="119" t="s">
        <v>152</v>
      </c>
      <c r="D4949" s="167" t="s">
        <v>152</v>
      </c>
      <c r="E4949" s="11"/>
      <c r="F4949" s="134" t="s">
        <v>152</v>
      </c>
      <c r="G4949" s="16" t="s">
        <v>130</v>
      </c>
      <c r="H4949" s="172">
        <v>0</v>
      </c>
      <c r="I4949" s="173">
        <v>1</v>
      </c>
      <c r="J4949" s="173">
        <v>0</v>
      </c>
      <c r="K4949" s="174">
        <v>0</v>
      </c>
      <c r="L4949" s="11"/>
      <c r="M4949" s="11"/>
      <c r="N4949" s="11"/>
      <c r="O4949" s="11"/>
      <c r="P4949" s="149"/>
      <c r="Q4949" s="164"/>
      <c r="V4949" s="165"/>
      <c r="W4949" s="150"/>
      <c r="X4949" s="150"/>
      <c r="Y4949" s="150"/>
      <c r="Z4949" s="150"/>
      <c r="AA4949" s="150"/>
      <c r="AB4949" s="150"/>
      <c r="AC4949" s="150"/>
      <c r="AD4949" s="150"/>
      <c r="AE4949" s="150"/>
      <c r="AF4949" s="150"/>
      <c r="AG4949" s="11"/>
      <c r="AH4949" s="11"/>
      <c r="AI4949" s="11"/>
      <c r="AT4949" s="11"/>
      <c r="AU4949" s="88"/>
    </row>
    <row r="4950" spans="3:47" outlineLevel="2" x14ac:dyDescent="0.2">
      <c r="C4950" s="119" t="s">
        <v>152</v>
      </c>
      <c r="D4950" s="167" t="s">
        <v>152</v>
      </c>
      <c r="E4950" s="11"/>
      <c r="F4950" s="134" t="s">
        <v>152</v>
      </c>
      <c r="G4950" s="16" t="s">
        <v>130</v>
      </c>
      <c r="H4950" s="172">
        <v>0</v>
      </c>
      <c r="I4950" s="173">
        <v>1</v>
      </c>
      <c r="J4950" s="173">
        <v>0</v>
      </c>
      <c r="K4950" s="174">
        <v>0</v>
      </c>
      <c r="L4950" s="11"/>
      <c r="M4950" s="11"/>
      <c r="N4950" s="11"/>
      <c r="O4950" s="11"/>
      <c r="P4950" s="149"/>
      <c r="Q4950" s="164"/>
      <c r="V4950" s="165"/>
      <c r="W4950" s="150"/>
      <c r="X4950" s="150"/>
      <c r="Y4950" s="150"/>
      <c r="Z4950" s="150"/>
      <c r="AA4950" s="150"/>
      <c r="AB4950" s="150"/>
      <c r="AC4950" s="150"/>
      <c r="AD4950" s="150"/>
      <c r="AE4950" s="150"/>
      <c r="AF4950" s="150"/>
      <c r="AG4950" s="11"/>
      <c r="AH4950" s="11"/>
      <c r="AI4950" s="11"/>
      <c r="AT4950" s="11"/>
      <c r="AU4950" s="88"/>
    </row>
    <row r="4951" spans="3:47" outlineLevel="2" x14ac:dyDescent="0.2">
      <c r="C4951" s="119" t="s">
        <v>152</v>
      </c>
      <c r="D4951" s="167" t="s">
        <v>152</v>
      </c>
      <c r="E4951" s="11"/>
      <c r="F4951" s="134" t="s">
        <v>152</v>
      </c>
      <c r="G4951" s="16" t="s">
        <v>130</v>
      </c>
      <c r="H4951" s="172">
        <v>0</v>
      </c>
      <c r="I4951" s="173">
        <v>1</v>
      </c>
      <c r="J4951" s="173">
        <v>0</v>
      </c>
      <c r="K4951" s="174">
        <v>0</v>
      </c>
      <c r="L4951" s="11"/>
      <c r="M4951" s="11"/>
      <c r="N4951" s="11"/>
      <c r="O4951" s="11"/>
      <c r="P4951" s="149"/>
      <c r="Q4951" s="164"/>
      <c r="V4951" s="165"/>
      <c r="W4951" s="150"/>
      <c r="X4951" s="150"/>
      <c r="Y4951" s="150"/>
      <c r="Z4951" s="150"/>
      <c r="AA4951" s="150"/>
      <c r="AB4951" s="150"/>
      <c r="AC4951" s="150"/>
      <c r="AD4951" s="150"/>
      <c r="AE4951" s="150"/>
      <c r="AF4951" s="150"/>
      <c r="AG4951" s="11"/>
      <c r="AH4951" s="11"/>
      <c r="AI4951" s="11"/>
      <c r="AT4951" s="11"/>
      <c r="AU4951" s="88"/>
    </row>
    <row r="4952" spans="3:47" outlineLevel="2" x14ac:dyDescent="0.2">
      <c r="C4952" s="119" t="s">
        <v>152</v>
      </c>
      <c r="D4952" s="167" t="s">
        <v>152</v>
      </c>
      <c r="E4952" s="11"/>
      <c r="F4952" s="134" t="s">
        <v>152</v>
      </c>
      <c r="G4952" s="16" t="s">
        <v>130</v>
      </c>
      <c r="H4952" s="172">
        <v>0</v>
      </c>
      <c r="I4952" s="173">
        <v>1</v>
      </c>
      <c r="J4952" s="173">
        <v>0</v>
      </c>
      <c r="K4952" s="174">
        <v>0</v>
      </c>
      <c r="L4952" s="11"/>
      <c r="M4952" s="11"/>
      <c r="N4952" s="11"/>
      <c r="O4952" s="11"/>
      <c r="P4952" s="149"/>
      <c r="Q4952" s="164"/>
      <c r="V4952" s="165"/>
      <c r="W4952" s="150"/>
      <c r="X4952" s="150"/>
      <c r="Y4952" s="150"/>
      <c r="Z4952" s="150"/>
      <c r="AA4952" s="150"/>
      <c r="AB4952" s="150"/>
      <c r="AC4952" s="150"/>
      <c r="AD4952" s="150"/>
      <c r="AE4952" s="150"/>
      <c r="AF4952" s="150"/>
      <c r="AG4952" s="11"/>
      <c r="AH4952" s="11"/>
      <c r="AI4952" s="11"/>
      <c r="AT4952" s="11"/>
      <c r="AU4952" s="88"/>
    </row>
    <row r="4953" spans="3:47" outlineLevel="2" x14ac:dyDescent="0.2">
      <c r="C4953" s="119" t="s">
        <v>152</v>
      </c>
      <c r="D4953" s="167" t="s">
        <v>152</v>
      </c>
      <c r="E4953" s="11"/>
      <c r="F4953" s="134" t="s">
        <v>152</v>
      </c>
      <c r="G4953" s="16" t="s">
        <v>130</v>
      </c>
      <c r="H4953" s="172">
        <v>0</v>
      </c>
      <c r="I4953" s="173">
        <v>1</v>
      </c>
      <c r="J4953" s="173">
        <v>0</v>
      </c>
      <c r="K4953" s="174">
        <v>0</v>
      </c>
      <c r="L4953" s="11"/>
      <c r="M4953" s="11"/>
      <c r="N4953" s="11"/>
      <c r="O4953" s="11"/>
      <c r="P4953" s="149"/>
      <c r="Q4953" s="164"/>
      <c r="V4953" s="165"/>
      <c r="W4953" s="150"/>
      <c r="X4953" s="181"/>
      <c r="Y4953" s="150"/>
      <c r="Z4953" s="150"/>
      <c r="AA4953" s="150"/>
      <c r="AB4953" s="150"/>
      <c r="AC4953" s="150"/>
      <c r="AD4953" s="150"/>
      <c r="AE4953" s="150"/>
      <c r="AF4953" s="150"/>
      <c r="AG4953" s="11"/>
      <c r="AH4953" s="11"/>
      <c r="AI4953" s="11"/>
      <c r="AT4953" s="11"/>
      <c r="AU4953" s="88"/>
    </row>
    <row r="4954" spans="3:47" outlineLevel="2" x14ac:dyDescent="0.2">
      <c r="C4954" s="119" t="s">
        <v>152</v>
      </c>
      <c r="D4954" s="167" t="s">
        <v>152</v>
      </c>
      <c r="E4954" s="11"/>
      <c r="F4954" s="134" t="s">
        <v>152</v>
      </c>
      <c r="G4954" s="16" t="s">
        <v>130</v>
      </c>
      <c r="H4954" s="172">
        <v>0</v>
      </c>
      <c r="I4954" s="173">
        <v>1</v>
      </c>
      <c r="J4954" s="173">
        <v>0</v>
      </c>
      <c r="K4954" s="174">
        <v>0</v>
      </c>
      <c r="L4954" s="11"/>
      <c r="M4954" s="11"/>
      <c r="N4954" s="11"/>
      <c r="O4954" s="11"/>
      <c r="P4954" s="149"/>
      <c r="Q4954" s="164"/>
      <c r="V4954" s="165"/>
      <c r="W4954" s="150"/>
      <c r="X4954" s="150"/>
      <c r="Y4954" s="150"/>
      <c r="Z4954" s="150"/>
      <c r="AA4954" s="150"/>
      <c r="AB4954" s="150"/>
      <c r="AC4954" s="150"/>
      <c r="AD4954" s="150"/>
      <c r="AE4954" s="150"/>
      <c r="AF4954" s="150"/>
      <c r="AG4954" s="11"/>
      <c r="AH4954" s="11"/>
      <c r="AI4954" s="11"/>
      <c r="AT4954" s="11"/>
      <c r="AU4954" s="88"/>
    </row>
    <row r="4955" spans="3:47" outlineLevel="2" x14ac:dyDescent="0.2">
      <c r="C4955" s="119" t="s">
        <v>152</v>
      </c>
      <c r="D4955" s="167" t="s">
        <v>152</v>
      </c>
      <c r="E4955" s="11"/>
      <c r="F4955" s="134" t="s">
        <v>152</v>
      </c>
      <c r="G4955" s="16" t="s">
        <v>130</v>
      </c>
      <c r="H4955" s="172">
        <v>0</v>
      </c>
      <c r="I4955" s="173">
        <v>1</v>
      </c>
      <c r="J4955" s="173">
        <v>0</v>
      </c>
      <c r="K4955" s="174">
        <v>0</v>
      </c>
      <c r="L4955" s="11"/>
      <c r="M4955" s="11"/>
      <c r="N4955" s="11"/>
      <c r="O4955" s="11"/>
      <c r="P4955" s="149"/>
      <c r="Q4955" s="164"/>
      <c r="V4955" s="165"/>
      <c r="W4955" s="150"/>
      <c r="X4955" s="150"/>
      <c r="Y4955" s="150"/>
      <c r="Z4955" s="150"/>
      <c r="AA4955" s="150"/>
      <c r="AB4955" s="150"/>
      <c r="AC4955" s="150"/>
      <c r="AD4955" s="150"/>
      <c r="AE4955" s="150"/>
      <c r="AF4955" s="150"/>
      <c r="AG4955" s="11"/>
      <c r="AH4955" s="11"/>
      <c r="AI4955" s="11"/>
      <c r="AT4955" s="11"/>
      <c r="AU4955" s="88"/>
    </row>
    <row r="4956" spans="3:47" outlineLevel="2" x14ac:dyDescent="0.2">
      <c r="C4956" s="119" t="s">
        <v>152</v>
      </c>
      <c r="D4956" s="167" t="s">
        <v>152</v>
      </c>
      <c r="E4956" s="11"/>
      <c r="F4956" s="134" t="s">
        <v>152</v>
      </c>
      <c r="G4956" s="16" t="s">
        <v>130</v>
      </c>
      <c r="H4956" s="172">
        <v>0</v>
      </c>
      <c r="I4956" s="173">
        <v>1</v>
      </c>
      <c r="J4956" s="173">
        <v>0</v>
      </c>
      <c r="K4956" s="174">
        <v>0</v>
      </c>
      <c r="L4956" s="11"/>
      <c r="M4956" s="11"/>
      <c r="N4956" s="11"/>
      <c r="O4956" s="11"/>
      <c r="P4956" s="149"/>
      <c r="Q4956" s="164"/>
      <c r="V4956" s="165"/>
      <c r="W4956" s="150"/>
      <c r="X4956" s="150"/>
      <c r="Y4956" s="150"/>
      <c r="Z4956" s="150"/>
      <c r="AA4956" s="150"/>
      <c r="AB4956" s="150"/>
      <c r="AC4956" s="150"/>
      <c r="AD4956" s="150"/>
      <c r="AE4956" s="150"/>
      <c r="AF4956" s="150"/>
      <c r="AG4956" s="11"/>
      <c r="AH4956" s="11"/>
      <c r="AI4956" s="11"/>
      <c r="AT4956" s="11"/>
      <c r="AU4956" s="88"/>
    </row>
    <row r="4957" spans="3:47" outlineLevel="2" x14ac:dyDescent="0.2">
      <c r="C4957" s="119" t="s">
        <v>152</v>
      </c>
      <c r="D4957" s="167" t="s">
        <v>152</v>
      </c>
      <c r="E4957" s="11"/>
      <c r="F4957" s="140" t="s">
        <v>152</v>
      </c>
      <c r="G4957" s="177" t="s">
        <v>130</v>
      </c>
      <c r="H4957" s="178">
        <v>0</v>
      </c>
      <c r="I4957" s="179">
        <v>1</v>
      </c>
      <c r="J4957" s="179">
        <v>0</v>
      </c>
      <c r="K4957" s="180">
        <v>0</v>
      </c>
      <c r="L4957" s="11"/>
      <c r="M4957" s="11"/>
      <c r="N4957" s="11"/>
      <c r="O4957" s="11"/>
      <c r="P4957" s="149"/>
      <c r="Q4957" s="164"/>
      <c r="V4957" s="165"/>
      <c r="W4957" s="150"/>
      <c r="X4957" s="150"/>
      <c r="Y4957" s="150"/>
      <c r="Z4957" s="150"/>
      <c r="AA4957" s="150"/>
      <c r="AB4957" s="150"/>
      <c r="AC4957" s="150"/>
      <c r="AD4957" s="150"/>
      <c r="AE4957" s="150"/>
      <c r="AF4957" s="150"/>
      <c r="AG4957" s="150"/>
      <c r="AH4957" s="150"/>
      <c r="AI4957" s="150"/>
      <c r="AT4957" s="11"/>
      <c r="AU4957" s="88"/>
    </row>
    <row r="4958" spans="3:47" outlineLevel="2" x14ac:dyDescent="0.2">
      <c r="C4958" s="119" t="s">
        <v>152</v>
      </c>
      <c r="D4958" s="11"/>
      <c r="E4958" s="11"/>
      <c r="F4958" s="11"/>
      <c r="G4958" s="11"/>
      <c r="H4958" s="11"/>
      <c r="I4958" s="11"/>
      <c r="J4958" s="11"/>
      <c r="K4958" s="11"/>
      <c r="L4958" s="11"/>
      <c r="M4958" s="11"/>
      <c r="N4958" s="11"/>
      <c r="O4958" s="11"/>
      <c r="P4958" s="149"/>
      <c r="Q4958" s="16"/>
      <c r="R4958" s="182"/>
      <c r="S4958" s="182"/>
      <c r="T4958" s="182"/>
      <c r="U4958" s="182"/>
      <c r="V4958" s="183"/>
      <c r="W4958" s="150"/>
      <c r="X4958" s="150"/>
      <c r="Y4958" s="150"/>
      <c r="Z4958" s="150"/>
      <c r="AA4958" s="150"/>
      <c r="AB4958" s="150"/>
      <c r="AC4958" s="150"/>
      <c r="AD4958" s="150"/>
      <c r="AE4958" s="150"/>
      <c r="AF4958" s="150"/>
      <c r="AG4958" s="150"/>
      <c r="AH4958" s="150"/>
      <c r="AI4958" s="150"/>
      <c r="AT4958" s="11"/>
      <c r="AU4958" s="88"/>
    </row>
    <row r="4959" spans="3:47" outlineLevel="1" x14ac:dyDescent="0.2">
      <c r="C4959" s="119" t="s">
        <v>152</v>
      </c>
      <c r="D4959" s="11"/>
      <c r="E4959" s="162" t="s">
        <v>185</v>
      </c>
      <c r="F4959" s="121"/>
      <c r="G4959" s="121"/>
      <c r="H4959" s="121"/>
      <c r="I4959" s="121"/>
      <c r="J4959" s="121"/>
      <c r="K4959" s="121"/>
      <c r="L4959" s="121"/>
      <c r="M4959" s="121"/>
      <c r="N4959" s="121"/>
      <c r="O4959" s="121"/>
      <c r="P4959" s="121"/>
      <c r="Q4959" s="122"/>
      <c r="R4959" s="123"/>
      <c r="S4959" s="123"/>
      <c r="T4959" s="123"/>
      <c r="U4959" s="123"/>
      <c r="V4959" s="123"/>
      <c r="W4959" s="123"/>
      <c r="X4959" s="123"/>
      <c r="Y4959" s="123"/>
      <c r="Z4959" s="123"/>
      <c r="AA4959" s="123"/>
      <c r="AB4959" s="123"/>
      <c r="AC4959" s="123"/>
      <c r="AD4959" s="123"/>
      <c r="AE4959" s="123"/>
      <c r="AF4959" s="123"/>
      <c r="AG4959" s="123"/>
      <c r="AH4959" s="123"/>
      <c r="AI4959" s="123"/>
      <c r="AT4959" s="11"/>
      <c r="AU4959" s="88"/>
    </row>
    <row r="4960" spans="3:47" outlineLevel="2" x14ac:dyDescent="0.2">
      <c r="C4960" s="119" t="s">
        <v>152</v>
      </c>
      <c r="D4960" s="11"/>
      <c r="E4960" s="125"/>
      <c r="F4960" s="127" t="s">
        <v>5</v>
      </c>
      <c r="G4960" s="127"/>
      <c r="H4960" s="127"/>
      <c r="I4960" s="127"/>
      <c r="J4960" s="127"/>
      <c r="K4960" s="127"/>
      <c r="L4960" s="127"/>
      <c r="M4960" s="127"/>
      <c r="N4960" s="127"/>
      <c r="O4960" s="127"/>
      <c r="P4960" s="152"/>
      <c r="Q4960" s="128" t="s">
        <v>110</v>
      </c>
      <c r="R4960" s="184"/>
      <c r="S4960" s="185"/>
      <c r="T4960" s="185"/>
      <c r="U4960" s="186">
        <v>0</v>
      </c>
      <c r="V4960" s="186">
        <v>0</v>
      </c>
      <c r="W4960" s="187">
        <v>0</v>
      </c>
      <c r="X4960" s="186">
        <v>0</v>
      </c>
      <c r="Y4960" s="185">
        <v>0</v>
      </c>
      <c r="Z4960" s="185">
        <v>0</v>
      </c>
      <c r="AA4960" s="185">
        <v>0</v>
      </c>
      <c r="AB4960" s="185">
        <v>0</v>
      </c>
      <c r="AC4960" s="185">
        <v>0</v>
      </c>
      <c r="AD4960" s="185">
        <v>0</v>
      </c>
      <c r="AE4960" s="185">
        <v>0</v>
      </c>
      <c r="AF4960" s="185">
        <v>0</v>
      </c>
      <c r="AG4960" s="185">
        <v>0</v>
      </c>
      <c r="AH4960" s="188">
        <v>0</v>
      </c>
      <c r="AI4960" s="188">
        <v>0</v>
      </c>
      <c r="AT4960" s="11"/>
      <c r="AU4960" s="88"/>
    </row>
    <row r="4961" spans="3:47" outlineLevel="2" x14ac:dyDescent="0.2">
      <c r="C4961" s="119" t="s">
        <v>152</v>
      </c>
      <c r="D4961" s="11"/>
      <c r="E4961" s="134"/>
      <c r="F4961" s="11" t="s">
        <v>129</v>
      </c>
      <c r="G4961" s="11"/>
      <c r="H4961" s="11"/>
      <c r="I4961" s="11"/>
      <c r="J4961" s="11"/>
      <c r="K4961" s="11"/>
      <c r="L4961" s="11"/>
      <c r="M4961" s="11"/>
      <c r="N4961" s="11"/>
      <c r="O4961" s="11"/>
      <c r="P4961" s="149"/>
      <c r="Q4961" s="135" t="s">
        <v>110</v>
      </c>
      <c r="R4961" s="189"/>
      <c r="S4961" s="190"/>
      <c r="T4961" s="190"/>
      <c r="U4961" s="191">
        <v>0</v>
      </c>
      <c r="V4961" s="191">
        <v>0</v>
      </c>
      <c r="W4961" s="192">
        <v>0</v>
      </c>
      <c r="X4961" s="191">
        <v>0</v>
      </c>
      <c r="Y4961" s="190">
        <v>0</v>
      </c>
      <c r="Z4961" s="190">
        <v>0</v>
      </c>
      <c r="AA4961" s="190">
        <v>0</v>
      </c>
      <c r="AB4961" s="190">
        <v>0</v>
      </c>
      <c r="AC4961" s="190">
        <v>0</v>
      </c>
      <c r="AD4961" s="190">
        <v>0</v>
      </c>
      <c r="AE4961" s="190">
        <v>0</v>
      </c>
      <c r="AF4961" s="190">
        <v>0</v>
      </c>
      <c r="AG4961" s="190">
        <v>0</v>
      </c>
      <c r="AH4961" s="193">
        <v>0</v>
      </c>
      <c r="AI4961" s="193">
        <v>0</v>
      </c>
      <c r="AT4961" s="11"/>
      <c r="AU4961" s="88"/>
    </row>
    <row r="4962" spans="3:47" outlineLevel="2" x14ac:dyDescent="0.2">
      <c r="C4962" s="119" t="s">
        <v>152</v>
      </c>
      <c r="D4962" s="11"/>
      <c r="E4962" s="140"/>
      <c r="F4962" s="142" t="s">
        <v>128</v>
      </c>
      <c r="G4962" s="142"/>
      <c r="H4962" s="142"/>
      <c r="I4962" s="142"/>
      <c r="J4962" s="142"/>
      <c r="K4962" s="142"/>
      <c r="L4962" s="142"/>
      <c r="M4962" s="142"/>
      <c r="N4962" s="142"/>
      <c r="O4962" s="142"/>
      <c r="P4962" s="155"/>
      <c r="Q4962" s="143" t="s">
        <v>110</v>
      </c>
      <c r="R4962" s="194"/>
      <c r="S4962" s="195"/>
      <c r="T4962" s="195"/>
      <c r="U4962" s="196">
        <v>0</v>
      </c>
      <c r="V4962" s="196">
        <v>0</v>
      </c>
      <c r="W4962" s="197">
        <v>0</v>
      </c>
      <c r="X4962" s="196">
        <v>0</v>
      </c>
      <c r="Y4962" s="195">
        <v>0</v>
      </c>
      <c r="Z4962" s="195">
        <v>0</v>
      </c>
      <c r="AA4962" s="195">
        <v>0</v>
      </c>
      <c r="AB4962" s="195">
        <v>0</v>
      </c>
      <c r="AC4962" s="195">
        <v>0</v>
      </c>
      <c r="AD4962" s="195">
        <v>0</v>
      </c>
      <c r="AE4962" s="195">
        <v>0</v>
      </c>
      <c r="AF4962" s="195">
        <v>0</v>
      </c>
      <c r="AG4962" s="195">
        <v>0</v>
      </c>
      <c r="AH4962" s="198">
        <v>0</v>
      </c>
      <c r="AI4962" s="198">
        <v>0</v>
      </c>
      <c r="AT4962" s="11"/>
      <c r="AU4962" s="88"/>
    </row>
    <row r="4963" spans="3:47" outlineLevel="2" x14ac:dyDescent="0.2">
      <c r="C4963" s="119" t="s">
        <v>152</v>
      </c>
      <c r="D4963" s="199"/>
      <c r="E4963" s="199"/>
      <c r="F4963" s="199"/>
      <c r="G4963" s="199"/>
      <c r="H4963" s="199"/>
      <c r="I4963" s="199"/>
      <c r="J4963" s="199"/>
      <c r="K4963" s="199"/>
      <c r="L4963" s="199"/>
      <c r="M4963" s="199"/>
      <c r="N4963" s="199"/>
      <c r="O4963" s="199"/>
      <c r="P4963" s="200"/>
      <c r="Q4963" s="16"/>
      <c r="R4963" s="201"/>
      <c r="S4963" s="201"/>
      <c r="T4963" s="201"/>
      <c r="U4963" s="201"/>
      <c r="V4963" s="201"/>
      <c r="W4963" s="201"/>
      <c r="X4963" s="201"/>
      <c r="Y4963" s="201"/>
      <c r="Z4963" s="201"/>
      <c r="AA4963" s="201"/>
      <c r="AB4963" s="201"/>
      <c r="AC4963" s="201"/>
      <c r="AD4963" s="201"/>
      <c r="AE4963" s="201"/>
      <c r="AF4963" s="201"/>
      <c r="AG4963" s="201"/>
      <c r="AH4963" s="201"/>
      <c r="AI4963" s="201"/>
      <c r="AT4963" s="11"/>
      <c r="AU4963" s="88"/>
    </row>
    <row r="4964" spans="3:47" outlineLevel="1" x14ac:dyDescent="0.2">
      <c r="C4964" s="119" t="s">
        <v>152</v>
      </c>
      <c r="D4964" s="11"/>
      <c r="E4964" s="202" t="s">
        <v>186</v>
      </c>
      <c r="F4964" s="203"/>
      <c r="G4964" s="203"/>
      <c r="H4964" s="203"/>
      <c r="I4964" s="203"/>
      <c r="J4964" s="203"/>
      <c r="K4964" s="203"/>
      <c r="L4964" s="203"/>
      <c r="M4964" s="203"/>
      <c r="N4964" s="203"/>
      <c r="O4964" s="203"/>
      <c r="P4964" s="203"/>
      <c r="Q4964" s="204"/>
      <c r="R4964" s="205"/>
      <c r="S4964" s="205"/>
      <c r="T4964" s="205"/>
      <c r="U4964" s="205"/>
      <c r="V4964" s="205"/>
      <c r="W4964" s="205"/>
      <c r="X4964" s="205"/>
      <c r="Y4964" s="205"/>
      <c r="Z4964" s="205"/>
      <c r="AA4964" s="205"/>
      <c r="AB4964" s="205"/>
      <c r="AC4964" s="205"/>
      <c r="AD4964" s="205"/>
      <c r="AE4964" s="205"/>
      <c r="AF4964" s="205"/>
      <c r="AG4964" s="205"/>
      <c r="AH4964" s="205"/>
      <c r="AI4964" s="205"/>
      <c r="AT4964" s="11"/>
      <c r="AU4964" s="88"/>
    </row>
    <row r="4965" spans="3:47" outlineLevel="2" x14ac:dyDescent="0.2">
      <c r="C4965" s="119" t="s">
        <v>152</v>
      </c>
      <c r="D4965" s="206" t="s">
        <v>187</v>
      </c>
      <c r="E4965" t="s">
        <v>127</v>
      </c>
      <c r="AT4965" s="11"/>
      <c r="AU4965" s="88"/>
    </row>
    <row r="4966" spans="3:47" outlineLevel="2" x14ac:dyDescent="0.2">
      <c r="C4966" s="119" t="s">
        <v>152</v>
      </c>
      <c r="D4966" s="206" t="s">
        <v>187</v>
      </c>
      <c r="E4966" s="125"/>
      <c r="F4966" s="207" t="s">
        <v>5</v>
      </c>
      <c r="G4966" s="207"/>
      <c r="H4966" s="207"/>
      <c r="I4966" s="158" t="s">
        <v>57</v>
      </c>
      <c r="J4966" s="207"/>
      <c r="K4966" s="207"/>
      <c r="L4966" s="207"/>
      <c r="M4966" s="207"/>
      <c r="N4966" s="207"/>
      <c r="O4966" s="207"/>
      <c r="P4966" s="208"/>
      <c r="Q4966" s="209" t="s">
        <v>110</v>
      </c>
      <c r="R4966" s="210"/>
      <c r="S4966" s="211"/>
      <c r="T4966" s="211"/>
      <c r="U4966" s="212">
        <v>0</v>
      </c>
      <c r="V4966" s="212">
        <v>0</v>
      </c>
      <c r="W4966" s="211">
        <v>0</v>
      </c>
      <c r="X4966" s="212">
        <v>0</v>
      </c>
      <c r="Y4966" s="211">
        <v>0</v>
      </c>
      <c r="Z4966" s="211">
        <v>0</v>
      </c>
      <c r="AA4966" s="211">
        <v>0</v>
      </c>
      <c r="AB4966" s="211">
        <v>0</v>
      </c>
      <c r="AC4966" s="211">
        <v>0</v>
      </c>
      <c r="AD4966" s="211">
        <v>0</v>
      </c>
      <c r="AE4966" s="211">
        <v>0</v>
      </c>
      <c r="AF4966" s="211">
        <v>0</v>
      </c>
      <c r="AG4966" s="211">
        <v>0</v>
      </c>
      <c r="AH4966" s="213">
        <v>0</v>
      </c>
      <c r="AI4966" s="213">
        <v>0</v>
      </c>
      <c r="AT4966" s="11"/>
      <c r="AU4966" s="88"/>
    </row>
    <row r="4967" spans="3:47" outlineLevel="2" x14ac:dyDescent="0.2">
      <c r="C4967" s="119" t="s">
        <v>152</v>
      </c>
      <c r="D4967" s="206" t="s">
        <v>187</v>
      </c>
      <c r="E4967" s="134"/>
      <c r="F4967" s="124" t="s">
        <v>129</v>
      </c>
      <c r="G4967" s="124"/>
      <c r="H4967" s="124"/>
      <c r="I4967" s="72" t="s">
        <v>62</v>
      </c>
      <c r="J4967" s="124"/>
      <c r="K4967" s="124"/>
      <c r="L4967" s="124"/>
      <c r="M4967" s="124"/>
      <c r="N4967" s="124"/>
      <c r="O4967" s="124"/>
      <c r="P4967" s="214"/>
      <c r="Q4967" s="215" t="s">
        <v>110</v>
      </c>
      <c r="R4967" s="216"/>
      <c r="S4967" s="217"/>
      <c r="T4967" s="217"/>
      <c r="U4967" s="218">
        <v>0</v>
      </c>
      <c r="V4967" s="218">
        <v>0</v>
      </c>
      <c r="W4967" s="217">
        <v>0</v>
      </c>
      <c r="X4967" s="218">
        <v>0</v>
      </c>
      <c r="Y4967" s="217">
        <v>0</v>
      </c>
      <c r="Z4967" s="217">
        <v>0</v>
      </c>
      <c r="AA4967" s="217">
        <v>0</v>
      </c>
      <c r="AB4967" s="217">
        <v>0</v>
      </c>
      <c r="AC4967" s="217">
        <v>0</v>
      </c>
      <c r="AD4967" s="217">
        <v>0</v>
      </c>
      <c r="AE4967" s="217">
        <v>0</v>
      </c>
      <c r="AF4967" s="217">
        <v>0</v>
      </c>
      <c r="AG4967" s="217">
        <v>0</v>
      </c>
      <c r="AH4967" s="219">
        <v>0</v>
      </c>
      <c r="AI4967" s="219">
        <v>0</v>
      </c>
      <c r="AT4967" s="11"/>
      <c r="AU4967" s="88"/>
    </row>
    <row r="4968" spans="3:47" outlineLevel="2" x14ac:dyDescent="0.2">
      <c r="C4968" s="119" t="s">
        <v>152</v>
      </c>
      <c r="D4968" s="206" t="s">
        <v>187</v>
      </c>
      <c r="E4968" s="140"/>
      <c r="F4968" s="220" t="s">
        <v>128</v>
      </c>
      <c r="G4968" s="220"/>
      <c r="H4968" s="220"/>
      <c r="I4968" s="161" t="s">
        <v>188</v>
      </c>
      <c r="J4968" s="220"/>
      <c r="K4968" s="220"/>
      <c r="L4968" s="220"/>
      <c r="M4968" s="220"/>
      <c r="N4968" s="220"/>
      <c r="O4968" s="220"/>
      <c r="P4968" s="221"/>
      <c r="Q4968" s="222" t="s">
        <v>110</v>
      </c>
      <c r="R4968" s="223"/>
      <c r="S4968" s="224"/>
      <c r="T4968" s="224"/>
      <c r="U4968" s="225">
        <v>0</v>
      </c>
      <c r="V4968" s="225">
        <v>0</v>
      </c>
      <c r="W4968" s="224">
        <v>0</v>
      </c>
      <c r="X4968" s="225">
        <v>0</v>
      </c>
      <c r="Y4968" s="224">
        <v>0</v>
      </c>
      <c r="Z4968" s="224">
        <v>0</v>
      </c>
      <c r="AA4968" s="224">
        <v>0</v>
      </c>
      <c r="AB4968" s="224">
        <v>0</v>
      </c>
      <c r="AC4968" s="224">
        <v>0</v>
      </c>
      <c r="AD4968" s="224">
        <v>0</v>
      </c>
      <c r="AE4968" s="224">
        <v>0</v>
      </c>
      <c r="AF4968" s="224">
        <v>0</v>
      </c>
      <c r="AG4968" s="224">
        <v>0</v>
      </c>
      <c r="AH4968" s="226">
        <v>0</v>
      </c>
      <c r="AI4968" s="226">
        <v>0</v>
      </c>
      <c r="AT4968" s="11"/>
      <c r="AU4968" s="88"/>
    </row>
    <row r="4969" spans="3:47" outlineLevel="2" x14ac:dyDescent="0.2">
      <c r="C4969" s="119" t="s">
        <v>152</v>
      </c>
      <c r="D4969" s="206" t="s">
        <v>187</v>
      </c>
      <c r="E4969" t="s">
        <v>189</v>
      </c>
      <c r="F4969" s="40"/>
      <c r="G4969" s="40"/>
      <c r="H4969" s="227"/>
      <c r="I4969" s="40"/>
      <c r="J4969" s="40"/>
      <c r="K4969" s="227"/>
      <c r="L4969" s="40"/>
      <c r="M4969" s="40"/>
      <c r="N4969" s="40"/>
      <c r="O4969" s="40"/>
      <c r="P4969" s="40"/>
      <c r="Q4969" s="227"/>
      <c r="R4969" s="227"/>
      <c r="S4969" s="227"/>
      <c r="T4969" s="227"/>
      <c r="U4969" s="227"/>
      <c r="V4969" s="227"/>
      <c r="W4969" s="227"/>
      <c r="X4969" s="227"/>
      <c r="Y4969" s="227"/>
      <c r="Z4969" s="227"/>
      <c r="AA4969" s="227"/>
      <c r="AB4969" s="227"/>
      <c r="AC4969" s="227"/>
      <c r="AD4969" s="227"/>
      <c r="AE4969" s="227"/>
      <c r="AF4969" s="227"/>
      <c r="AG4969" s="227"/>
      <c r="AH4969" s="227"/>
      <c r="AI4969" s="227"/>
      <c r="AT4969" s="11"/>
      <c r="AU4969" s="88"/>
    </row>
    <row r="4970" spans="3:47" outlineLevel="2" x14ac:dyDescent="0.2">
      <c r="C4970" s="119" t="s">
        <v>152</v>
      </c>
      <c r="D4970" s="206" t="s">
        <v>187</v>
      </c>
      <c r="E4970" s="125"/>
      <c r="F4970" s="207" t="s">
        <v>5</v>
      </c>
      <c r="G4970" s="207"/>
      <c r="H4970" s="207"/>
      <c r="I4970" s="158" t="s">
        <v>57</v>
      </c>
      <c r="J4970" s="228" t="s">
        <v>152</v>
      </c>
      <c r="K4970" s="207"/>
      <c r="L4970" s="207"/>
      <c r="M4970" s="207"/>
      <c r="N4970" s="207"/>
      <c r="O4970" s="207"/>
      <c r="P4970" s="208"/>
      <c r="Q4970" s="229" t="s">
        <v>110</v>
      </c>
      <c r="R4970" s="230"/>
      <c r="S4970" s="231"/>
      <c r="T4970" s="231"/>
      <c r="U4970" s="232">
        <v>0</v>
      </c>
      <c r="V4970" s="232">
        <v>0</v>
      </c>
      <c r="W4970" s="231">
        <v>0</v>
      </c>
      <c r="X4970" s="232">
        <v>0</v>
      </c>
      <c r="Y4970" s="231">
        <v>0</v>
      </c>
      <c r="Z4970" s="231">
        <v>0</v>
      </c>
      <c r="AA4970" s="231">
        <v>0</v>
      </c>
      <c r="AB4970" s="231">
        <v>0</v>
      </c>
      <c r="AC4970" s="231">
        <v>0</v>
      </c>
      <c r="AD4970" s="231">
        <v>0</v>
      </c>
      <c r="AE4970" s="231">
        <v>0</v>
      </c>
      <c r="AF4970" s="231">
        <v>0</v>
      </c>
      <c r="AG4970" s="231">
        <v>0</v>
      </c>
      <c r="AH4970" s="233">
        <v>0</v>
      </c>
      <c r="AI4970" s="233">
        <v>0</v>
      </c>
      <c r="AT4970" s="11"/>
      <c r="AU4970" s="88"/>
    </row>
    <row r="4971" spans="3:47" outlineLevel="2" x14ac:dyDescent="0.2">
      <c r="C4971" s="119" t="s">
        <v>152</v>
      </c>
      <c r="D4971" s="206" t="s">
        <v>187</v>
      </c>
      <c r="E4971" s="134"/>
      <c r="F4971" s="124" t="s">
        <v>129</v>
      </c>
      <c r="G4971" s="124"/>
      <c r="H4971" s="124"/>
      <c r="I4971" s="72" t="s">
        <v>62</v>
      </c>
      <c r="J4971" s="234" t="s">
        <v>152</v>
      </c>
      <c r="K4971" s="124"/>
      <c r="L4971" s="124"/>
      <c r="M4971" s="124"/>
      <c r="N4971" s="124"/>
      <c r="O4971" s="124"/>
      <c r="P4971" s="214"/>
      <c r="Q4971" s="235" t="s">
        <v>110</v>
      </c>
      <c r="R4971" s="236"/>
      <c r="S4971" s="237"/>
      <c r="T4971" s="237"/>
      <c r="U4971" s="238">
        <v>0</v>
      </c>
      <c r="V4971" s="238">
        <v>0</v>
      </c>
      <c r="W4971" s="237">
        <v>0</v>
      </c>
      <c r="X4971" s="238">
        <v>0</v>
      </c>
      <c r="Y4971" s="237">
        <v>0</v>
      </c>
      <c r="Z4971" s="237">
        <v>0</v>
      </c>
      <c r="AA4971" s="237">
        <v>0</v>
      </c>
      <c r="AB4971" s="237">
        <v>0</v>
      </c>
      <c r="AC4971" s="237">
        <v>0</v>
      </c>
      <c r="AD4971" s="237">
        <v>0</v>
      </c>
      <c r="AE4971" s="237">
        <v>0</v>
      </c>
      <c r="AF4971" s="237">
        <v>0</v>
      </c>
      <c r="AG4971" s="237">
        <v>0</v>
      </c>
      <c r="AH4971" s="239">
        <v>0</v>
      </c>
      <c r="AI4971" s="239">
        <v>0</v>
      </c>
      <c r="AT4971" s="11"/>
      <c r="AU4971" s="88"/>
    </row>
    <row r="4972" spans="3:47" outlineLevel="2" x14ac:dyDescent="0.2">
      <c r="C4972" s="119" t="s">
        <v>152</v>
      </c>
      <c r="D4972" s="206" t="s">
        <v>187</v>
      </c>
      <c r="E4972" s="140"/>
      <c r="F4972" s="220" t="s">
        <v>128</v>
      </c>
      <c r="G4972" s="220"/>
      <c r="H4972" s="220"/>
      <c r="I4972" s="161" t="s">
        <v>188</v>
      </c>
      <c r="J4972" s="240" t="s">
        <v>152</v>
      </c>
      <c r="K4972" s="220"/>
      <c r="L4972" s="220"/>
      <c r="M4972" s="220"/>
      <c r="N4972" s="220"/>
      <c r="O4972" s="220"/>
      <c r="P4972" s="221"/>
      <c r="Q4972" s="241" t="s">
        <v>110</v>
      </c>
      <c r="R4972" s="242"/>
      <c r="S4972" s="243"/>
      <c r="T4972" s="243"/>
      <c r="U4972" s="244">
        <v>0</v>
      </c>
      <c r="V4972" s="244">
        <v>0</v>
      </c>
      <c r="W4972" s="243">
        <v>0</v>
      </c>
      <c r="X4972" s="244">
        <v>0</v>
      </c>
      <c r="Y4972" s="243">
        <v>0</v>
      </c>
      <c r="Z4972" s="243">
        <v>0</v>
      </c>
      <c r="AA4972" s="243">
        <v>0</v>
      </c>
      <c r="AB4972" s="243">
        <v>0</v>
      </c>
      <c r="AC4972" s="243">
        <v>0</v>
      </c>
      <c r="AD4972" s="243">
        <v>0</v>
      </c>
      <c r="AE4972" s="243">
        <v>0</v>
      </c>
      <c r="AF4972" s="243">
        <v>0</v>
      </c>
      <c r="AG4972" s="243">
        <v>0</v>
      </c>
      <c r="AH4972" s="245">
        <v>0</v>
      </c>
      <c r="AI4972" s="245">
        <v>0</v>
      </c>
      <c r="AT4972" s="11"/>
      <c r="AU4972" s="88"/>
    </row>
    <row r="4973" spans="3:47" outlineLevel="2" x14ac:dyDescent="0.2">
      <c r="AT4973" s="11"/>
      <c r="AU4973" s="88"/>
    </row>
    <row r="4974" spans="3:47" x14ac:dyDescent="0.2">
      <c r="C4974" s="116" t="s">
        <v>152</v>
      </c>
      <c r="D4974" s="67" t="s">
        <v>152</v>
      </c>
      <c r="E4974" s="67"/>
      <c r="F4974" s="67"/>
      <c r="G4974" s="67"/>
      <c r="H4974" s="102"/>
      <c r="I4974" s="67"/>
      <c r="J4974" s="67"/>
      <c r="K4974" s="102"/>
      <c r="L4974" s="67"/>
      <c r="M4974" s="67"/>
      <c r="N4974" s="67"/>
      <c r="O4974" s="67"/>
      <c r="P4974" s="67"/>
      <c r="Q4974" s="117" t="s">
        <v>110</v>
      </c>
      <c r="R4974" s="118">
        <v>0</v>
      </c>
      <c r="S4974" s="118">
        <v>0</v>
      </c>
      <c r="T4974" s="118">
        <v>0</v>
      </c>
      <c r="U4974" s="118">
        <v>0</v>
      </c>
      <c r="V4974" s="118">
        <v>0</v>
      </c>
      <c r="W4974" s="118">
        <v>0</v>
      </c>
      <c r="X4974" s="118">
        <v>0</v>
      </c>
      <c r="Y4974" s="118">
        <v>0</v>
      </c>
      <c r="Z4974" s="118">
        <v>0</v>
      </c>
      <c r="AA4974" s="118">
        <v>0</v>
      </c>
      <c r="AB4974" s="118">
        <v>0</v>
      </c>
      <c r="AC4974" s="118">
        <v>0</v>
      </c>
      <c r="AD4974" s="118">
        <v>0</v>
      </c>
      <c r="AE4974" s="118">
        <v>0</v>
      </c>
      <c r="AF4974" s="118">
        <v>0</v>
      </c>
      <c r="AG4974" s="118">
        <v>0</v>
      </c>
      <c r="AH4974" s="118">
        <v>0</v>
      </c>
      <c r="AI4974" s="118">
        <v>0</v>
      </c>
      <c r="AT4974" s="11"/>
      <c r="AU4974" s="88"/>
    </row>
    <row r="4975" spans="3:47" s="11" customFormat="1" outlineLevel="1" x14ac:dyDescent="0.2">
      <c r="C4975" s="119" t="s">
        <v>152</v>
      </c>
      <c r="E4975" s="120" t="s">
        <v>174</v>
      </c>
      <c r="F4975" s="121"/>
      <c r="G4975" s="121"/>
      <c r="H4975" s="121"/>
      <c r="I4975" s="121"/>
      <c r="J4975" s="121"/>
      <c r="K4975" s="121"/>
      <c r="L4975" s="121"/>
      <c r="M4975" s="121"/>
      <c r="N4975" s="121"/>
      <c r="O4975" s="121"/>
      <c r="P4975" s="121"/>
      <c r="Q4975" s="122"/>
      <c r="R4975" s="123"/>
      <c r="S4975" s="123"/>
      <c r="T4975" s="123"/>
      <c r="U4975" s="123"/>
      <c r="V4975" s="123"/>
      <c r="W4975" s="123"/>
      <c r="X4975" s="123"/>
      <c r="Y4975" s="123"/>
      <c r="Z4975" s="123"/>
      <c r="AA4975" s="123"/>
      <c r="AB4975" s="123"/>
      <c r="AC4975" s="123"/>
      <c r="AD4975" s="123"/>
      <c r="AE4975" s="123"/>
      <c r="AF4975" s="123"/>
      <c r="AG4975" s="123"/>
      <c r="AH4975" s="123"/>
      <c r="AI4975" s="123"/>
      <c r="AU4975" s="88"/>
    </row>
    <row r="4976" spans="3:47" s="11" customFormat="1" outlineLevel="2" x14ac:dyDescent="0.2">
      <c r="C4976" s="119" t="s">
        <v>152</v>
      </c>
      <c r="E4976" s="124" t="s">
        <v>175</v>
      </c>
      <c r="U4976" s="25" t="s">
        <v>87</v>
      </c>
      <c r="V4976" s="25"/>
      <c r="W4976" s="25" t="s">
        <v>88</v>
      </c>
      <c r="X4976" s="25" t="s">
        <v>89</v>
      </c>
      <c r="AU4976" s="88"/>
    </row>
    <row r="4977" spans="3:47" s="11" customFormat="1" outlineLevel="2" x14ac:dyDescent="0.2">
      <c r="C4977" s="119" t="s">
        <v>152</v>
      </c>
      <c r="E4977" s="125"/>
      <c r="F4977" s="126" t="s">
        <v>209</v>
      </c>
      <c r="G4977" s="127"/>
      <c r="H4977" s="127"/>
      <c r="I4977" s="127"/>
      <c r="J4977" s="127"/>
      <c r="K4977" s="127"/>
      <c r="L4977" s="127"/>
      <c r="M4977" s="127"/>
      <c r="N4977" s="127"/>
      <c r="O4977" s="127"/>
      <c r="P4977" s="127"/>
      <c r="Q4977" s="128" t="s">
        <v>110</v>
      </c>
      <c r="R4977" s="129"/>
      <c r="S4977" s="130"/>
      <c r="T4977" s="130"/>
      <c r="U4977" s="131">
        <v>0</v>
      </c>
      <c r="V4977" s="131">
        <v>0</v>
      </c>
      <c r="W4977" s="132">
        <v>0</v>
      </c>
      <c r="X4977" s="131">
        <v>0</v>
      </c>
      <c r="Y4977" s="130">
        <v>0</v>
      </c>
      <c r="Z4977" s="130">
        <v>0</v>
      </c>
      <c r="AA4977" s="130">
        <v>0</v>
      </c>
      <c r="AB4977" s="130">
        <v>0</v>
      </c>
      <c r="AC4977" s="130">
        <v>0</v>
      </c>
      <c r="AD4977" s="130">
        <v>0</v>
      </c>
      <c r="AE4977" s="130">
        <v>0</v>
      </c>
      <c r="AF4977" s="130">
        <v>0</v>
      </c>
      <c r="AG4977" s="130">
        <v>0</v>
      </c>
      <c r="AH4977" s="133">
        <v>0</v>
      </c>
      <c r="AI4977" s="133">
        <v>0</v>
      </c>
      <c r="AK4977" s="91"/>
      <c r="AU4977" s="88"/>
    </row>
    <row r="4978" spans="3:47" s="11" customFormat="1" outlineLevel="2" x14ac:dyDescent="0.2">
      <c r="C4978" s="119" t="s">
        <v>152</v>
      </c>
      <c r="E4978" s="134"/>
      <c r="F4978" s="36" t="s">
        <v>31</v>
      </c>
      <c r="Q4978" s="135" t="s">
        <v>110</v>
      </c>
      <c r="R4978" s="136"/>
      <c r="S4978" s="88"/>
      <c r="T4978" s="88"/>
      <c r="U4978" s="137">
        <v>0</v>
      </c>
      <c r="V4978" s="137">
        <v>0</v>
      </c>
      <c r="W4978" s="138">
        <v>0</v>
      </c>
      <c r="X4978" s="137">
        <v>0</v>
      </c>
      <c r="Y4978" s="88">
        <v>0</v>
      </c>
      <c r="Z4978" s="88">
        <v>0</v>
      </c>
      <c r="AA4978" s="88">
        <v>0</v>
      </c>
      <c r="AB4978" s="88">
        <v>0</v>
      </c>
      <c r="AC4978" s="88">
        <v>0</v>
      </c>
      <c r="AD4978" s="88">
        <v>0</v>
      </c>
      <c r="AE4978" s="88">
        <v>0</v>
      </c>
      <c r="AF4978" s="88">
        <v>0</v>
      </c>
      <c r="AG4978" s="88">
        <v>0</v>
      </c>
      <c r="AH4978" s="139">
        <v>0</v>
      </c>
      <c r="AI4978" s="139">
        <v>0</v>
      </c>
      <c r="AU4978" s="88"/>
    </row>
    <row r="4979" spans="3:47" s="11" customFormat="1" outlineLevel="2" x14ac:dyDescent="0.2">
      <c r="C4979" s="119" t="s">
        <v>152</v>
      </c>
      <c r="E4979" s="134"/>
      <c r="F4979" s="36" t="s">
        <v>28</v>
      </c>
      <c r="Q4979" s="135" t="s">
        <v>110</v>
      </c>
      <c r="R4979" s="136"/>
      <c r="S4979" s="88"/>
      <c r="T4979" s="88"/>
      <c r="U4979" s="137">
        <v>0</v>
      </c>
      <c r="V4979" s="137">
        <v>0</v>
      </c>
      <c r="W4979" s="138">
        <v>0</v>
      </c>
      <c r="X4979" s="137">
        <v>0</v>
      </c>
      <c r="Y4979" s="88">
        <v>0</v>
      </c>
      <c r="Z4979" s="88">
        <v>0</v>
      </c>
      <c r="AA4979" s="88">
        <v>0</v>
      </c>
      <c r="AB4979" s="88">
        <v>0</v>
      </c>
      <c r="AC4979" s="88">
        <v>0</v>
      </c>
      <c r="AD4979" s="88">
        <v>0</v>
      </c>
      <c r="AE4979" s="88">
        <v>0</v>
      </c>
      <c r="AF4979" s="88">
        <v>0</v>
      </c>
      <c r="AG4979" s="88">
        <v>0</v>
      </c>
      <c r="AH4979" s="139">
        <v>0</v>
      </c>
      <c r="AI4979" s="139">
        <v>0</v>
      </c>
      <c r="AU4979" s="88"/>
    </row>
    <row r="4980" spans="3:47" s="11" customFormat="1" outlineLevel="2" x14ac:dyDescent="0.2">
      <c r="C4980" s="119" t="s">
        <v>152</v>
      </c>
      <c r="E4980" s="134"/>
      <c r="F4980" s="36" t="s">
        <v>210</v>
      </c>
      <c r="Q4980" s="135" t="s">
        <v>110</v>
      </c>
      <c r="R4980" s="136"/>
      <c r="S4980" s="88"/>
      <c r="T4980" s="88"/>
      <c r="U4980" s="137">
        <v>0</v>
      </c>
      <c r="V4980" s="137">
        <v>0</v>
      </c>
      <c r="W4980" s="138">
        <v>0</v>
      </c>
      <c r="X4980" s="137">
        <v>0</v>
      </c>
      <c r="Y4980" s="88">
        <v>0</v>
      </c>
      <c r="Z4980" s="88">
        <v>0</v>
      </c>
      <c r="AA4980" s="88">
        <v>0</v>
      </c>
      <c r="AB4980" s="88">
        <v>0</v>
      </c>
      <c r="AC4980" s="88">
        <v>0</v>
      </c>
      <c r="AD4980" s="88">
        <v>0</v>
      </c>
      <c r="AE4980" s="88">
        <v>0</v>
      </c>
      <c r="AF4980" s="88">
        <v>0</v>
      </c>
      <c r="AG4980" s="88">
        <v>0</v>
      </c>
      <c r="AH4980" s="139">
        <v>0</v>
      </c>
      <c r="AI4980" s="139">
        <v>0</v>
      </c>
      <c r="AU4980" s="88"/>
    </row>
    <row r="4981" spans="3:47" s="11" customFormat="1" outlineLevel="2" x14ac:dyDescent="0.2">
      <c r="C4981" s="119" t="s">
        <v>152</v>
      </c>
      <c r="E4981" s="134"/>
      <c r="F4981" s="36" t="s">
        <v>211</v>
      </c>
      <c r="Q4981" s="135" t="s">
        <v>110</v>
      </c>
      <c r="R4981" s="136"/>
      <c r="S4981" s="88"/>
      <c r="T4981" s="88"/>
      <c r="U4981" s="137">
        <v>0</v>
      </c>
      <c r="V4981" s="137">
        <v>0</v>
      </c>
      <c r="W4981" s="138">
        <v>0</v>
      </c>
      <c r="X4981" s="137">
        <v>0</v>
      </c>
      <c r="Y4981" s="88">
        <v>0</v>
      </c>
      <c r="Z4981" s="88">
        <v>0</v>
      </c>
      <c r="AA4981" s="88">
        <v>0</v>
      </c>
      <c r="AB4981" s="88">
        <v>0</v>
      </c>
      <c r="AC4981" s="88">
        <v>0</v>
      </c>
      <c r="AD4981" s="88">
        <v>0</v>
      </c>
      <c r="AE4981" s="88">
        <v>0</v>
      </c>
      <c r="AF4981" s="88">
        <v>0</v>
      </c>
      <c r="AG4981" s="88">
        <v>0</v>
      </c>
      <c r="AH4981" s="139">
        <v>0</v>
      </c>
      <c r="AI4981" s="139">
        <v>0</v>
      </c>
      <c r="AU4981" s="88"/>
    </row>
    <row r="4982" spans="3:47" s="11" customFormat="1" outlineLevel="2" x14ac:dyDescent="0.2">
      <c r="C4982" s="119" t="s">
        <v>152</v>
      </c>
      <c r="E4982" s="134"/>
      <c r="F4982" s="36" t="s">
        <v>212</v>
      </c>
      <c r="Q4982" s="135" t="s">
        <v>110</v>
      </c>
      <c r="R4982" s="136"/>
      <c r="S4982" s="88"/>
      <c r="T4982" s="88"/>
      <c r="U4982" s="137">
        <v>0</v>
      </c>
      <c r="V4982" s="137">
        <v>0</v>
      </c>
      <c r="W4982" s="138">
        <v>0</v>
      </c>
      <c r="X4982" s="137">
        <v>0</v>
      </c>
      <c r="Y4982" s="88">
        <v>0</v>
      </c>
      <c r="Z4982" s="88">
        <v>0</v>
      </c>
      <c r="AA4982" s="88">
        <v>0</v>
      </c>
      <c r="AB4982" s="88">
        <v>0</v>
      </c>
      <c r="AC4982" s="88">
        <v>0</v>
      </c>
      <c r="AD4982" s="88">
        <v>0</v>
      </c>
      <c r="AE4982" s="88">
        <v>0</v>
      </c>
      <c r="AF4982" s="88">
        <v>0</v>
      </c>
      <c r="AG4982" s="88">
        <v>0</v>
      </c>
      <c r="AH4982" s="139">
        <v>0</v>
      </c>
      <c r="AI4982" s="139">
        <v>0</v>
      </c>
      <c r="AU4982" s="88"/>
    </row>
    <row r="4983" spans="3:47" s="11" customFormat="1" outlineLevel="2" x14ac:dyDescent="0.2">
      <c r="C4983" s="119" t="s">
        <v>152</v>
      </c>
      <c r="E4983" s="134"/>
      <c r="F4983" s="36" t="s">
        <v>213</v>
      </c>
      <c r="Q4983" s="135" t="s">
        <v>110</v>
      </c>
      <c r="R4983" s="136"/>
      <c r="S4983" s="88"/>
      <c r="T4983" s="88"/>
      <c r="U4983" s="137">
        <v>0</v>
      </c>
      <c r="V4983" s="137">
        <v>0</v>
      </c>
      <c r="W4983" s="138">
        <v>0</v>
      </c>
      <c r="X4983" s="137">
        <v>0</v>
      </c>
      <c r="Y4983" s="88">
        <v>0</v>
      </c>
      <c r="Z4983" s="88">
        <v>0</v>
      </c>
      <c r="AA4983" s="88">
        <v>0</v>
      </c>
      <c r="AB4983" s="88">
        <v>0</v>
      </c>
      <c r="AC4983" s="88">
        <v>0</v>
      </c>
      <c r="AD4983" s="88">
        <v>0</v>
      </c>
      <c r="AE4983" s="88">
        <v>0</v>
      </c>
      <c r="AF4983" s="88">
        <v>0</v>
      </c>
      <c r="AG4983" s="88">
        <v>0</v>
      </c>
      <c r="AH4983" s="139">
        <v>0</v>
      </c>
      <c r="AI4983" s="139">
        <v>0</v>
      </c>
      <c r="AU4983" s="88"/>
    </row>
    <row r="4984" spans="3:47" s="11" customFormat="1" outlineLevel="2" x14ac:dyDescent="0.2">
      <c r="C4984" s="119" t="s">
        <v>152</v>
      </c>
      <c r="E4984" s="134"/>
      <c r="F4984" s="36" t="s">
        <v>214</v>
      </c>
      <c r="Q4984" s="135" t="s">
        <v>110</v>
      </c>
      <c r="R4984" s="136"/>
      <c r="S4984" s="88"/>
      <c r="T4984" s="88"/>
      <c r="U4984" s="137">
        <v>0</v>
      </c>
      <c r="V4984" s="137">
        <v>0</v>
      </c>
      <c r="W4984" s="138">
        <v>0</v>
      </c>
      <c r="X4984" s="137">
        <v>0</v>
      </c>
      <c r="Y4984" s="88">
        <v>0</v>
      </c>
      <c r="Z4984" s="88">
        <v>0</v>
      </c>
      <c r="AA4984" s="88">
        <v>0</v>
      </c>
      <c r="AB4984" s="88">
        <v>0</v>
      </c>
      <c r="AC4984" s="88">
        <v>0</v>
      </c>
      <c r="AD4984" s="88">
        <v>0</v>
      </c>
      <c r="AE4984" s="88">
        <v>0</v>
      </c>
      <c r="AF4984" s="88">
        <v>0</v>
      </c>
      <c r="AG4984" s="88">
        <v>0</v>
      </c>
      <c r="AH4984" s="139">
        <v>0</v>
      </c>
      <c r="AI4984" s="139">
        <v>0</v>
      </c>
      <c r="AU4984" s="88"/>
    </row>
    <row r="4985" spans="3:47" s="11" customFormat="1" outlineLevel="2" x14ac:dyDescent="0.2">
      <c r="C4985" s="119" t="s">
        <v>152</v>
      </c>
      <c r="E4985" s="134"/>
      <c r="F4985" s="36" t="s">
        <v>215</v>
      </c>
      <c r="Q4985" s="135" t="s">
        <v>110</v>
      </c>
      <c r="R4985" s="136"/>
      <c r="S4985" s="88"/>
      <c r="T4985" s="88"/>
      <c r="U4985" s="137">
        <v>0</v>
      </c>
      <c r="V4985" s="137">
        <v>0</v>
      </c>
      <c r="W4985" s="138">
        <v>0</v>
      </c>
      <c r="X4985" s="137">
        <v>0</v>
      </c>
      <c r="Y4985" s="88">
        <v>0</v>
      </c>
      <c r="Z4985" s="88">
        <v>0</v>
      </c>
      <c r="AA4985" s="88">
        <v>0</v>
      </c>
      <c r="AB4985" s="88">
        <v>0</v>
      </c>
      <c r="AC4985" s="88">
        <v>0</v>
      </c>
      <c r="AD4985" s="88">
        <v>0</v>
      </c>
      <c r="AE4985" s="88">
        <v>0</v>
      </c>
      <c r="AF4985" s="88">
        <v>0</v>
      </c>
      <c r="AG4985" s="88">
        <v>0</v>
      </c>
      <c r="AH4985" s="139">
        <v>0</v>
      </c>
      <c r="AI4985" s="139">
        <v>0</v>
      </c>
      <c r="AU4985" s="88"/>
    </row>
    <row r="4986" spans="3:47" s="11" customFormat="1" outlineLevel="2" x14ac:dyDescent="0.2">
      <c r="C4986" s="119" t="s">
        <v>152</v>
      </c>
      <c r="E4986" s="134"/>
      <c r="F4986" s="36" t="s">
        <v>216</v>
      </c>
      <c r="Q4986" s="135" t="s">
        <v>110</v>
      </c>
      <c r="R4986" s="136"/>
      <c r="S4986" s="88"/>
      <c r="T4986" s="88"/>
      <c r="U4986" s="137">
        <v>0</v>
      </c>
      <c r="V4986" s="137">
        <v>0</v>
      </c>
      <c r="W4986" s="138">
        <v>0</v>
      </c>
      <c r="X4986" s="137">
        <v>0</v>
      </c>
      <c r="Y4986" s="88">
        <v>0</v>
      </c>
      <c r="Z4986" s="88">
        <v>0</v>
      </c>
      <c r="AA4986" s="88">
        <v>0</v>
      </c>
      <c r="AB4986" s="88">
        <v>0</v>
      </c>
      <c r="AC4986" s="88">
        <v>0</v>
      </c>
      <c r="AD4986" s="88">
        <v>0</v>
      </c>
      <c r="AE4986" s="88">
        <v>0</v>
      </c>
      <c r="AF4986" s="88">
        <v>0</v>
      </c>
      <c r="AG4986" s="88">
        <v>0</v>
      </c>
      <c r="AH4986" s="139">
        <v>0</v>
      </c>
      <c r="AI4986" s="139">
        <v>0</v>
      </c>
      <c r="AU4986" s="88"/>
    </row>
    <row r="4987" spans="3:47" s="11" customFormat="1" outlineLevel="2" x14ac:dyDescent="0.2">
      <c r="C4987" s="119" t="s">
        <v>152</v>
      </c>
      <c r="E4987" s="134"/>
      <c r="F4987" s="36" t="s">
        <v>33</v>
      </c>
      <c r="Q4987" s="135" t="s">
        <v>110</v>
      </c>
      <c r="R4987" s="136"/>
      <c r="S4987" s="88"/>
      <c r="T4987" s="88"/>
      <c r="U4987" s="137">
        <v>0</v>
      </c>
      <c r="V4987" s="137">
        <v>0</v>
      </c>
      <c r="W4987" s="138">
        <v>0</v>
      </c>
      <c r="X4987" s="137">
        <v>0</v>
      </c>
      <c r="Y4987" s="88">
        <v>0</v>
      </c>
      <c r="Z4987" s="88">
        <v>0</v>
      </c>
      <c r="AA4987" s="88">
        <v>0</v>
      </c>
      <c r="AB4987" s="88">
        <v>0</v>
      </c>
      <c r="AC4987" s="88">
        <v>0</v>
      </c>
      <c r="AD4987" s="88">
        <v>0</v>
      </c>
      <c r="AE4987" s="88">
        <v>0</v>
      </c>
      <c r="AF4987" s="88">
        <v>0</v>
      </c>
      <c r="AG4987" s="88">
        <v>0</v>
      </c>
      <c r="AH4987" s="139">
        <v>0</v>
      </c>
      <c r="AI4987" s="139">
        <v>0</v>
      </c>
      <c r="AU4987" s="88"/>
    </row>
    <row r="4988" spans="3:47" s="11" customFormat="1" outlineLevel="2" x14ac:dyDescent="0.2">
      <c r="C4988" s="119" t="s">
        <v>152</v>
      </c>
      <c r="E4988" s="134"/>
      <c r="F4988" s="36" t="s">
        <v>34</v>
      </c>
      <c r="Q4988" s="135" t="s">
        <v>110</v>
      </c>
      <c r="R4988" s="136"/>
      <c r="S4988" s="88"/>
      <c r="T4988" s="88"/>
      <c r="U4988" s="137">
        <v>0</v>
      </c>
      <c r="V4988" s="137">
        <v>0</v>
      </c>
      <c r="W4988" s="138">
        <v>0</v>
      </c>
      <c r="X4988" s="137">
        <v>0</v>
      </c>
      <c r="Y4988" s="88">
        <v>0</v>
      </c>
      <c r="Z4988" s="88">
        <v>0</v>
      </c>
      <c r="AA4988" s="88">
        <v>0</v>
      </c>
      <c r="AB4988" s="88">
        <v>0</v>
      </c>
      <c r="AC4988" s="88">
        <v>0</v>
      </c>
      <c r="AD4988" s="88">
        <v>0</v>
      </c>
      <c r="AE4988" s="88">
        <v>0</v>
      </c>
      <c r="AF4988" s="88">
        <v>0</v>
      </c>
      <c r="AG4988" s="88">
        <v>0</v>
      </c>
      <c r="AH4988" s="139">
        <v>0</v>
      </c>
      <c r="AI4988" s="139">
        <v>0</v>
      </c>
      <c r="AU4988" s="88"/>
    </row>
    <row r="4989" spans="3:47" s="11" customFormat="1" outlineLevel="2" x14ac:dyDescent="0.2">
      <c r="C4989" s="119" t="s">
        <v>152</v>
      </c>
      <c r="E4989" s="134"/>
      <c r="F4989" s="36" t="s">
        <v>217</v>
      </c>
      <c r="Q4989" s="135" t="s">
        <v>110</v>
      </c>
      <c r="R4989" s="136"/>
      <c r="S4989" s="88"/>
      <c r="T4989" s="88"/>
      <c r="U4989" s="137">
        <v>0</v>
      </c>
      <c r="V4989" s="137">
        <v>0</v>
      </c>
      <c r="W4989" s="138">
        <v>0</v>
      </c>
      <c r="X4989" s="137">
        <v>0</v>
      </c>
      <c r="Y4989" s="88">
        <v>0</v>
      </c>
      <c r="Z4989" s="88">
        <v>0</v>
      </c>
      <c r="AA4989" s="88">
        <v>0</v>
      </c>
      <c r="AB4989" s="88">
        <v>0</v>
      </c>
      <c r="AC4989" s="88">
        <v>0</v>
      </c>
      <c r="AD4989" s="88">
        <v>0</v>
      </c>
      <c r="AE4989" s="88">
        <v>0</v>
      </c>
      <c r="AF4989" s="88">
        <v>0</v>
      </c>
      <c r="AG4989" s="88">
        <v>0</v>
      </c>
      <c r="AH4989" s="139">
        <v>0</v>
      </c>
      <c r="AI4989" s="139">
        <v>0</v>
      </c>
      <c r="AU4989" s="88"/>
    </row>
    <row r="4990" spans="3:47" s="11" customFormat="1" outlineLevel="2" x14ac:dyDescent="0.2">
      <c r="C4990" s="119" t="s">
        <v>152</v>
      </c>
      <c r="E4990" s="134"/>
      <c r="F4990" s="36" t="s">
        <v>152</v>
      </c>
      <c r="Q4990" s="135" t="s">
        <v>110</v>
      </c>
      <c r="R4990" s="136"/>
      <c r="S4990" s="88"/>
      <c r="T4990" s="88"/>
      <c r="U4990" s="137">
        <v>0</v>
      </c>
      <c r="V4990" s="137">
        <v>0</v>
      </c>
      <c r="W4990" s="138">
        <v>0</v>
      </c>
      <c r="X4990" s="137">
        <v>0</v>
      </c>
      <c r="Y4990" s="88">
        <v>0</v>
      </c>
      <c r="Z4990" s="88">
        <v>0</v>
      </c>
      <c r="AA4990" s="88">
        <v>0</v>
      </c>
      <c r="AB4990" s="88">
        <v>0</v>
      </c>
      <c r="AC4990" s="88">
        <v>0</v>
      </c>
      <c r="AD4990" s="88">
        <v>0</v>
      </c>
      <c r="AE4990" s="88">
        <v>0</v>
      </c>
      <c r="AF4990" s="88">
        <v>0</v>
      </c>
      <c r="AG4990" s="88">
        <v>0</v>
      </c>
      <c r="AH4990" s="139">
        <v>0</v>
      </c>
      <c r="AI4990" s="139">
        <v>0</v>
      </c>
      <c r="AU4990" s="88"/>
    </row>
    <row r="4991" spans="3:47" s="11" customFormat="1" outlineLevel="2" x14ac:dyDescent="0.2">
      <c r="C4991" s="119" t="s">
        <v>152</v>
      </c>
      <c r="E4991" s="140"/>
      <c r="F4991" s="141" t="s">
        <v>152</v>
      </c>
      <c r="G4991" s="142"/>
      <c r="H4991" s="142"/>
      <c r="I4991" s="142"/>
      <c r="J4991" s="142"/>
      <c r="K4991" s="142"/>
      <c r="L4991" s="142"/>
      <c r="M4991" s="142"/>
      <c r="N4991" s="142"/>
      <c r="O4991" s="142"/>
      <c r="P4991" s="142"/>
      <c r="Q4991" s="143" t="s">
        <v>110</v>
      </c>
      <c r="R4991" s="144"/>
      <c r="S4991" s="145"/>
      <c r="T4991" s="145"/>
      <c r="U4991" s="146">
        <v>0</v>
      </c>
      <c r="V4991" s="146">
        <v>0</v>
      </c>
      <c r="W4991" s="147">
        <v>0</v>
      </c>
      <c r="X4991" s="146">
        <v>0</v>
      </c>
      <c r="Y4991" s="145">
        <v>0</v>
      </c>
      <c r="Z4991" s="145">
        <v>0</v>
      </c>
      <c r="AA4991" s="145">
        <v>0</v>
      </c>
      <c r="AB4991" s="145">
        <v>0</v>
      </c>
      <c r="AC4991" s="145">
        <v>0</v>
      </c>
      <c r="AD4991" s="145">
        <v>0</v>
      </c>
      <c r="AE4991" s="145">
        <v>0</v>
      </c>
      <c r="AF4991" s="145">
        <v>0</v>
      </c>
      <c r="AG4991" s="145">
        <v>0</v>
      </c>
      <c r="AH4991" s="148">
        <v>0</v>
      </c>
      <c r="AI4991" s="148">
        <v>0</v>
      </c>
      <c r="AU4991" s="88"/>
    </row>
    <row r="4992" spans="3:47" s="11" customFormat="1" outlineLevel="2" x14ac:dyDescent="0.2">
      <c r="C4992" s="119" t="s">
        <v>152</v>
      </c>
      <c r="F4992" s="149"/>
      <c r="G4992" s="149"/>
      <c r="H4992" s="149"/>
      <c r="I4992" s="149"/>
      <c r="J4992" s="149"/>
      <c r="K4992" s="149"/>
      <c r="L4992" s="149"/>
      <c r="M4992" s="149"/>
      <c r="N4992" s="149"/>
      <c r="O4992" s="149"/>
      <c r="P4992" s="149" t="s">
        <v>175</v>
      </c>
      <c r="Q4992" s="16" t="s">
        <v>110</v>
      </c>
      <c r="R4992" s="150"/>
      <c r="S4992" s="150"/>
      <c r="T4992" s="150"/>
      <c r="U4992" s="150">
        <v>0</v>
      </c>
      <c r="V4992" s="150">
        <v>0</v>
      </c>
      <c r="W4992" s="150">
        <v>0</v>
      </c>
      <c r="X4992" s="150">
        <v>0</v>
      </c>
      <c r="Y4992" s="150">
        <v>0</v>
      </c>
      <c r="Z4992" s="150">
        <v>0</v>
      </c>
      <c r="AA4992" s="150">
        <v>0</v>
      </c>
      <c r="AB4992" s="150">
        <v>0</v>
      </c>
      <c r="AC4992" s="150">
        <v>0</v>
      </c>
      <c r="AD4992" s="150">
        <v>0</v>
      </c>
      <c r="AE4992" s="150">
        <v>0</v>
      </c>
      <c r="AF4992" s="150">
        <v>0</v>
      </c>
      <c r="AG4992" s="150">
        <v>0</v>
      </c>
      <c r="AH4992" s="150">
        <v>0</v>
      </c>
      <c r="AI4992" s="150">
        <v>0</v>
      </c>
      <c r="AU4992" s="88"/>
    </row>
    <row r="4993" spans="3:47" s="11" customFormat="1" outlineLevel="2" x14ac:dyDescent="0.2">
      <c r="C4993" s="119" t="s">
        <v>152</v>
      </c>
      <c r="E4993" s="124" t="s">
        <v>176</v>
      </c>
      <c r="AU4993" s="88"/>
    </row>
    <row r="4994" spans="3:47" s="11" customFormat="1" outlineLevel="2" x14ac:dyDescent="0.2">
      <c r="C4994" s="119" t="s">
        <v>152</v>
      </c>
      <c r="E4994" s="151" t="s">
        <v>209</v>
      </c>
      <c r="F4994" s="127"/>
      <c r="G4994" s="127"/>
      <c r="H4994" s="127"/>
      <c r="I4994" s="127"/>
      <c r="J4994" s="127"/>
      <c r="K4994" s="127"/>
      <c r="L4994" s="127"/>
      <c r="M4994" s="127"/>
      <c r="N4994" s="127"/>
      <c r="O4994" s="127"/>
      <c r="P4994" s="152"/>
      <c r="Q4994" s="128" t="s">
        <v>110</v>
      </c>
      <c r="R4994" s="129"/>
      <c r="S4994" s="130"/>
      <c r="T4994" s="130"/>
      <c r="U4994" s="131">
        <v>0</v>
      </c>
      <c r="V4994" s="131">
        <v>0</v>
      </c>
      <c r="W4994" s="132">
        <v>0</v>
      </c>
      <c r="X4994" s="131">
        <v>0</v>
      </c>
      <c r="Y4994" s="130">
        <v>0</v>
      </c>
      <c r="Z4994" s="130">
        <v>0</v>
      </c>
      <c r="AA4994" s="130">
        <v>0</v>
      </c>
      <c r="AB4994" s="130">
        <v>0</v>
      </c>
      <c r="AC4994" s="130">
        <v>0</v>
      </c>
      <c r="AD4994" s="130">
        <v>0</v>
      </c>
      <c r="AE4994" s="130">
        <v>0</v>
      </c>
      <c r="AF4994" s="130">
        <v>0</v>
      </c>
      <c r="AG4994" s="130">
        <v>0</v>
      </c>
      <c r="AH4994" s="133">
        <v>0</v>
      </c>
      <c r="AI4994" s="133">
        <v>0</v>
      </c>
      <c r="AU4994" s="88"/>
    </row>
    <row r="4995" spans="3:47" s="11" customFormat="1" outlineLevel="2" x14ac:dyDescent="0.2">
      <c r="C4995" s="119" t="s">
        <v>152</v>
      </c>
      <c r="E4995" s="153" t="s">
        <v>31</v>
      </c>
      <c r="P4995" s="149"/>
      <c r="Q4995" s="135" t="s">
        <v>110</v>
      </c>
      <c r="R4995" s="136"/>
      <c r="S4995" s="88"/>
      <c r="T4995" s="88"/>
      <c r="U4995" s="137">
        <v>0</v>
      </c>
      <c r="V4995" s="137">
        <v>0</v>
      </c>
      <c r="W4995" s="138">
        <v>0</v>
      </c>
      <c r="X4995" s="137">
        <v>0</v>
      </c>
      <c r="Y4995" s="88">
        <v>0</v>
      </c>
      <c r="Z4995" s="88">
        <v>0</v>
      </c>
      <c r="AA4995" s="88">
        <v>0</v>
      </c>
      <c r="AB4995" s="88">
        <v>0</v>
      </c>
      <c r="AC4995" s="88">
        <v>0</v>
      </c>
      <c r="AD4995" s="88">
        <v>0</v>
      </c>
      <c r="AE4995" s="88">
        <v>0</v>
      </c>
      <c r="AF4995" s="88">
        <v>0</v>
      </c>
      <c r="AG4995" s="88">
        <v>0</v>
      </c>
      <c r="AH4995" s="139">
        <v>0</v>
      </c>
      <c r="AI4995" s="139">
        <v>0</v>
      </c>
      <c r="AU4995" s="88"/>
    </row>
    <row r="4996" spans="3:47" s="11" customFormat="1" outlineLevel="2" x14ac:dyDescent="0.2">
      <c r="C4996" s="119" t="s">
        <v>152</v>
      </c>
      <c r="E4996" s="153" t="s">
        <v>28</v>
      </c>
      <c r="P4996" s="149"/>
      <c r="Q4996" s="135" t="s">
        <v>110</v>
      </c>
      <c r="R4996" s="136"/>
      <c r="S4996" s="88"/>
      <c r="T4996" s="88"/>
      <c r="U4996" s="137">
        <v>0</v>
      </c>
      <c r="V4996" s="137">
        <v>0</v>
      </c>
      <c r="W4996" s="138">
        <v>0</v>
      </c>
      <c r="X4996" s="137">
        <v>0</v>
      </c>
      <c r="Y4996" s="88">
        <v>0</v>
      </c>
      <c r="Z4996" s="88">
        <v>0</v>
      </c>
      <c r="AA4996" s="88">
        <v>0</v>
      </c>
      <c r="AB4996" s="88">
        <v>0</v>
      </c>
      <c r="AC4996" s="88">
        <v>0</v>
      </c>
      <c r="AD4996" s="88">
        <v>0</v>
      </c>
      <c r="AE4996" s="88">
        <v>0</v>
      </c>
      <c r="AF4996" s="88">
        <v>0</v>
      </c>
      <c r="AG4996" s="88">
        <v>0</v>
      </c>
      <c r="AH4996" s="139">
        <v>0</v>
      </c>
      <c r="AI4996" s="139">
        <v>0</v>
      </c>
      <c r="AU4996" s="88"/>
    </row>
    <row r="4997" spans="3:47" s="11" customFormat="1" outlineLevel="2" x14ac:dyDescent="0.2">
      <c r="C4997" s="119" t="s">
        <v>152</v>
      </c>
      <c r="E4997" s="153" t="s">
        <v>210</v>
      </c>
      <c r="P4997" s="149"/>
      <c r="Q4997" s="135" t="s">
        <v>110</v>
      </c>
      <c r="R4997" s="136"/>
      <c r="S4997" s="88"/>
      <c r="T4997" s="88"/>
      <c r="U4997" s="137">
        <v>0</v>
      </c>
      <c r="V4997" s="137">
        <v>0</v>
      </c>
      <c r="W4997" s="138">
        <v>0</v>
      </c>
      <c r="X4997" s="137">
        <v>0</v>
      </c>
      <c r="Y4997" s="88">
        <v>0</v>
      </c>
      <c r="Z4997" s="88">
        <v>0</v>
      </c>
      <c r="AA4997" s="88">
        <v>0</v>
      </c>
      <c r="AB4997" s="88">
        <v>0</v>
      </c>
      <c r="AC4997" s="88">
        <v>0</v>
      </c>
      <c r="AD4997" s="88">
        <v>0</v>
      </c>
      <c r="AE4997" s="88">
        <v>0</v>
      </c>
      <c r="AF4997" s="88">
        <v>0</v>
      </c>
      <c r="AG4997" s="88">
        <v>0</v>
      </c>
      <c r="AH4997" s="139">
        <v>0</v>
      </c>
      <c r="AI4997" s="139">
        <v>0</v>
      </c>
      <c r="AU4997" s="88"/>
    </row>
    <row r="4998" spans="3:47" s="11" customFormat="1" outlineLevel="2" x14ac:dyDescent="0.2">
      <c r="C4998" s="119" t="s">
        <v>152</v>
      </c>
      <c r="E4998" s="153" t="s">
        <v>211</v>
      </c>
      <c r="P4998" s="149"/>
      <c r="Q4998" s="135" t="s">
        <v>110</v>
      </c>
      <c r="R4998" s="136"/>
      <c r="S4998" s="88"/>
      <c r="T4998" s="88"/>
      <c r="U4998" s="137">
        <v>0</v>
      </c>
      <c r="V4998" s="137">
        <v>0</v>
      </c>
      <c r="W4998" s="138">
        <v>0</v>
      </c>
      <c r="X4998" s="137">
        <v>0</v>
      </c>
      <c r="Y4998" s="88">
        <v>0</v>
      </c>
      <c r="Z4998" s="88">
        <v>0</v>
      </c>
      <c r="AA4998" s="88">
        <v>0</v>
      </c>
      <c r="AB4998" s="88">
        <v>0</v>
      </c>
      <c r="AC4998" s="88">
        <v>0</v>
      </c>
      <c r="AD4998" s="88">
        <v>0</v>
      </c>
      <c r="AE4998" s="88">
        <v>0</v>
      </c>
      <c r="AF4998" s="88">
        <v>0</v>
      </c>
      <c r="AG4998" s="88">
        <v>0</v>
      </c>
      <c r="AH4998" s="139">
        <v>0</v>
      </c>
      <c r="AI4998" s="139">
        <v>0</v>
      </c>
      <c r="AU4998" s="88"/>
    </row>
    <row r="4999" spans="3:47" s="11" customFormat="1" outlineLevel="2" x14ac:dyDescent="0.2">
      <c r="C4999" s="119" t="s">
        <v>152</v>
      </c>
      <c r="E4999" s="153" t="s">
        <v>212</v>
      </c>
      <c r="P4999" s="149"/>
      <c r="Q4999" s="135" t="s">
        <v>110</v>
      </c>
      <c r="R4999" s="136"/>
      <c r="S4999" s="88"/>
      <c r="T4999" s="88"/>
      <c r="U4999" s="137">
        <v>0</v>
      </c>
      <c r="V4999" s="137">
        <v>0</v>
      </c>
      <c r="W4999" s="138">
        <v>0</v>
      </c>
      <c r="X4999" s="137">
        <v>0</v>
      </c>
      <c r="Y4999" s="88">
        <v>0</v>
      </c>
      <c r="Z4999" s="88">
        <v>0</v>
      </c>
      <c r="AA4999" s="88">
        <v>0</v>
      </c>
      <c r="AB4999" s="88">
        <v>0</v>
      </c>
      <c r="AC4999" s="88">
        <v>0</v>
      </c>
      <c r="AD4999" s="88">
        <v>0</v>
      </c>
      <c r="AE4999" s="88">
        <v>0</v>
      </c>
      <c r="AF4999" s="88">
        <v>0</v>
      </c>
      <c r="AG4999" s="88">
        <v>0</v>
      </c>
      <c r="AH4999" s="139">
        <v>0</v>
      </c>
      <c r="AI4999" s="139">
        <v>0</v>
      </c>
      <c r="AU4999" s="88"/>
    </row>
    <row r="5000" spans="3:47" s="11" customFormat="1" outlineLevel="2" x14ac:dyDescent="0.2">
      <c r="C5000" s="119" t="s">
        <v>152</v>
      </c>
      <c r="E5000" s="153" t="s">
        <v>213</v>
      </c>
      <c r="P5000" s="149"/>
      <c r="Q5000" s="135" t="s">
        <v>110</v>
      </c>
      <c r="R5000" s="136"/>
      <c r="S5000" s="88"/>
      <c r="T5000" s="88"/>
      <c r="U5000" s="137">
        <v>0</v>
      </c>
      <c r="V5000" s="137">
        <v>0</v>
      </c>
      <c r="W5000" s="138">
        <v>0</v>
      </c>
      <c r="X5000" s="137">
        <v>0</v>
      </c>
      <c r="Y5000" s="88">
        <v>0</v>
      </c>
      <c r="Z5000" s="88">
        <v>0</v>
      </c>
      <c r="AA5000" s="88">
        <v>0</v>
      </c>
      <c r="AB5000" s="88">
        <v>0</v>
      </c>
      <c r="AC5000" s="88">
        <v>0</v>
      </c>
      <c r="AD5000" s="88">
        <v>0</v>
      </c>
      <c r="AE5000" s="88">
        <v>0</v>
      </c>
      <c r="AF5000" s="88">
        <v>0</v>
      </c>
      <c r="AG5000" s="88">
        <v>0</v>
      </c>
      <c r="AH5000" s="139">
        <v>0</v>
      </c>
      <c r="AI5000" s="139">
        <v>0</v>
      </c>
      <c r="AU5000" s="88"/>
    </row>
    <row r="5001" spans="3:47" s="11" customFormat="1" outlineLevel="2" x14ac:dyDescent="0.2">
      <c r="C5001" s="119" t="s">
        <v>152</v>
      </c>
      <c r="E5001" s="153" t="s">
        <v>214</v>
      </c>
      <c r="P5001" s="149"/>
      <c r="Q5001" s="135" t="s">
        <v>110</v>
      </c>
      <c r="R5001" s="136"/>
      <c r="S5001" s="88"/>
      <c r="T5001" s="88"/>
      <c r="U5001" s="137">
        <v>0</v>
      </c>
      <c r="V5001" s="137">
        <v>0</v>
      </c>
      <c r="W5001" s="138">
        <v>0</v>
      </c>
      <c r="X5001" s="137">
        <v>0</v>
      </c>
      <c r="Y5001" s="88">
        <v>0</v>
      </c>
      <c r="Z5001" s="88">
        <v>0</v>
      </c>
      <c r="AA5001" s="88">
        <v>0</v>
      </c>
      <c r="AB5001" s="88">
        <v>0</v>
      </c>
      <c r="AC5001" s="88">
        <v>0</v>
      </c>
      <c r="AD5001" s="88">
        <v>0</v>
      </c>
      <c r="AE5001" s="88">
        <v>0</v>
      </c>
      <c r="AF5001" s="88">
        <v>0</v>
      </c>
      <c r="AG5001" s="88">
        <v>0</v>
      </c>
      <c r="AH5001" s="139">
        <v>0</v>
      </c>
      <c r="AI5001" s="139">
        <v>0</v>
      </c>
      <c r="AU5001" s="88"/>
    </row>
    <row r="5002" spans="3:47" s="11" customFormat="1" outlineLevel="2" x14ac:dyDescent="0.2">
      <c r="C5002" s="119" t="s">
        <v>152</v>
      </c>
      <c r="E5002" s="153" t="s">
        <v>215</v>
      </c>
      <c r="P5002" s="149"/>
      <c r="Q5002" s="135" t="s">
        <v>110</v>
      </c>
      <c r="R5002" s="136"/>
      <c r="S5002" s="88"/>
      <c r="T5002" s="88"/>
      <c r="U5002" s="137">
        <v>0</v>
      </c>
      <c r="V5002" s="137">
        <v>0</v>
      </c>
      <c r="W5002" s="138">
        <v>0</v>
      </c>
      <c r="X5002" s="137">
        <v>0</v>
      </c>
      <c r="Y5002" s="88">
        <v>0</v>
      </c>
      <c r="Z5002" s="88">
        <v>0</v>
      </c>
      <c r="AA5002" s="88">
        <v>0</v>
      </c>
      <c r="AB5002" s="88">
        <v>0</v>
      </c>
      <c r="AC5002" s="88">
        <v>0</v>
      </c>
      <c r="AD5002" s="88">
        <v>0</v>
      </c>
      <c r="AE5002" s="88">
        <v>0</v>
      </c>
      <c r="AF5002" s="88">
        <v>0</v>
      </c>
      <c r="AG5002" s="88">
        <v>0</v>
      </c>
      <c r="AH5002" s="139">
        <v>0</v>
      </c>
      <c r="AI5002" s="139">
        <v>0</v>
      </c>
      <c r="AU5002" s="88"/>
    </row>
    <row r="5003" spans="3:47" s="11" customFormat="1" outlineLevel="2" x14ac:dyDescent="0.2">
      <c r="C5003" s="119" t="s">
        <v>152</v>
      </c>
      <c r="E5003" s="153" t="s">
        <v>216</v>
      </c>
      <c r="P5003" s="149"/>
      <c r="Q5003" s="135" t="s">
        <v>110</v>
      </c>
      <c r="R5003" s="136"/>
      <c r="S5003" s="88"/>
      <c r="T5003" s="88"/>
      <c r="U5003" s="137">
        <v>0</v>
      </c>
      <c r="V5003" s="137">
        <v>0</v>
      </c>
      <c r="W5003" s="138">
        <v>0</v>
      </c>
      <c r="X5003" s="137">
        <v>0</v>
      </c>
      <c r="Y5003" s="88">
        <v>0</v>
      </c>
      <c r="Z5003" s="88">
        <v>0</v>
      </c>
      <c r="AA5003" s="88">
        <v>0</v>
      </c>
      <c r="AB5003" s="88">
        <v>0</v>
      </c>
      <c r="AC5003" s="88">
        <v>0</v>
      </c>
      <c r="AD5003" s="88">
        <v>0</v>
      </c>
      <c r="AE5003" s="88">
        <v>0</v>
      </c>
      <c r="AF5003" s="88">
        <v>0</v>
      </c>
      <c r="AG5003" s="88">
        <v>0</v>
      </c>
      <c r="AH5003" s="139">
        <v>0</v>
      </c>
      <c r="AI5003" s="139">
        <v>0</v>
      </c>
      <c r="AU5003" s="88"/>
    </row>
    <row r="5004" spans="3:47" s="11" customFormat="1" outlineLevel="2" x14ac:dyDescent="0.2">
      <c r="C5004" s="119" t="s">
        <v>152</v>
      </c>
      <c r="E5004" s="153" t="s">
        <v>33</v>
      </c>
      <c r="P5004" s="149"/>
      <c r="Q5004" s="135" t="s">
        <v>110</v>
      </c>
      <c r="R5004" s="136"/>
      <c r="S5004" s="88"/>
      <c r="T5004" s="88"/>
      <c r="U5004" s="137">
        <v>0</v>
      </c>
      <c r="V5004" s="137">
        <v>0</v>
      </c>
      <c r="W5004" s="138">
        <v>0</v>
      </c>
      <c r="X5004" s="137">
        <v>0</v>
      </c>
      <c r="Y5004" s="88">
        <v>0</v>
      </c>
      <c r="Z5004" s="88">
        <v>0</v>
      </c>
      <c r="AA5004" s="88">
        <v>0</v>
      </c>
      <c r="AB5004" s="88">
        <v>0</v>
      </c>
      <c r="AC5004" s="88">
        <v>0</v>
      </c>
      <c r="AD5004" s="88">
        <v>0</v>
      </c>
      <c r="AE5004" s="88">
        <v>0</v>
      </c>
      <c r="AF5004" s="88">
        <v>0</v>
      </c>
      <c r="AG5004" s="88">
        <v>0</v>
      </c>
      <c r="AH5004" s="139">
        <v>0</v>
      </c>
      <c r="AI5004" s="139">
        <v>0</v>
      </c>
      <c r="AU5004" s="88"/>
    </row>
    <row r="5005" spans="3:47" s="11" customFormat="1" outlineLevel="2" x14ac:dyDescent="0.2">
      <c r="C5005" s="119" t="s">
        <v>152</v>
      </c>
      <c r="E5005" s="153" t="s">
        <v>34</v>
      </c>
      <c r="P5005" s="149"/>
      <c r="Q5005" s="135" t="s">
        <v>110</v>
      </c>
      <c r="R5005" s="136"/>
      <c r="S5005" s="88"/>
      <c r="T5005" s="88"/>
      <c r="U5005" s="137">
        <v>0</v>
      </c>
      <c r="V5005" s="137">
        <v>0</v>
      </c>
      <c r="W5005" s="138">
        <v>0</v>
      </c>
      <c r="X5005" s="137">
        <v>0</v>
      </c>
      <c r="Y5005" s="88">
        <v>0</v>
      </c>
      <c r="Z5005" s="88">
        <v>0</v>
      </c>
      <c r="AA5005" s="88">
        <v>0</v>
      </c>
      <c r="AB5005" s="88">
        <v>0</v>
      </c>
      <c r="AC5005" s="88">
        <v>0</v>
      </c>
      <c r="AD5005" s="88">
        <v>0</v>
      </c>
      <c r="AE5005" s="88">
        <v>0</v>
      </c>
      <c r="AF5005" s="88">
        <v>0</v>
      </c>
      <c r="AG5005" s="88">
        <v>0</v>
      </c>
      <c r="AH5005" s="139">
        <v>0</v>
      </c>
      <c r="AI5005" s="139">
        <v>0</v>
      </c>
      <c r="AU5005" s="88"/>
    </row>
    <row r="5006" spans="3:47" s="11" customFormat="1" outlineLevel="2" x14ac:dyDescent="0.2">
      <c r="C5006" s="119" t="s">
        <v>152</v>
      </c>
      <c r="E5006" s="153" t="s">
        <v>217</v>
      </c>
      <c r="P5006" s="149"/>
      <c r="Q5006" s="135" t="s">
        <v>110</v>
      </c>
      <c r="R5006" s="136"/>
      <c r="S5006" s="88"/>
      <c r="T5006" s="88"/>
      <c r="U5006" s="137">
        <v>0</v>
      </c>
      <c r="V5006" s="137">
        <v>0</v>
      </c>
      <c r="W5006" s="138">
        <v>0</v>
      </c>
      <c r="X5006" s="137">
        <v>0</v>
      </c>
      <c r="Y5006" s="88">
        <v>0</v>
      </c>
      <c r="Z5006" s="88">
        <v>0</v>
      </c>
      <c r="AA5006" s="88">
        <v>0</v>
      </c>
      <c r="AB5006" s="88">
        <v>0</v>
      </c>
      <c r="AC5006" s="88">
        <v>0</v>
      </c>
      <c r="AD5006" s="88">
        <v>0</v>
      </c>
      <c r="AE5006" s="88">
        <v>0</v>
      </c>
      <c r="AF5006" s="88">
        <v>0</v>
      </c>
      <c r="AG5006" s="88">
        <v>0</v>
      </c>
      <c r="AH5006" s="139">
        <v>0</v>
      </c>
      <c r="AI5006" s="139">
        <v>0</v>
      </c>
      <c r="AU5006" s="88"/>
    </row>
    <row r="5007" spans="3:47" s="11" customFormat="1" outlineLevel="2" x14ac:dyDescent="0.2">
      <c r="C5007" s="119" t="s">
        <v>152</v>
      </c>
      <c r="E5007" s="153" t="s">
        <v>152</v>
      </c>
      <c r="P5007" s="149"/>
      <c r="Q5007" s="135" t="s">
        <v>110</v>
      </c>
      <c r="R5007" s="136"/>
      <c r="S5007" s="88"/>
      <c r="T5007" s="88"/>
      <c r="U5007" s="137">
        <v>0</v>
      </c>
      <c r="V5007" s="137">
        <v>0</v>
      </c>
      <c r="W5007" s="138">
        <v>0</v>
      </c>
      <c r="X5007" s="137">
        <v>0</v>
      </c>
      <c r="Y5007" s="88">
        <v>0</v>
      </c>
      <c r="Z5007" s="88">
        <v>0</v>
      </c>
      <c r="AA5007" s="88">
        <v>0</v>
      </c>
      <c r="AB5007" s="88">
        <v>0</v>
      </c>
      <c r="AC5007" s="88">
        <v>0</v>
      </c>
      <c r="AD5007" s="88">
        <v>0</v>
      </c>
      <c r="AE5007" s="88">
        <v>0</v>
      </c>
      <c r="AF5007" s="88">
        <v>0</v>
      </c>
      <c r="AG5007" s="88">
        <v>0</v>
      </c>
      <c r="AH5007" s="139">
        <v>0</v>
      </c>
      <c r="AI5007" s="139">
        <v>0</v>
      </c>
      <c r="AU5007" s="88"/>
    </row>
    <row r="5008" spans="3:47" s="11" customFormat="1" outlineLevel="2" x14ac:dyDescent="0.2">
      <c r="C5008" s="119" t="s">
        <v>152</v>
      </c>
      <c r="E5008" s="154" t="s">
        <v>152</v>
      </c>
      <c r="F5008" s="142"/>
      <c r="G5008" s="142"/>
      <c r="H5008" s="142"/>
      <c r="I5008" s="142"/>
      <c r="J5008" s="142"/>
      <c r="K5008" s="142"/>
      <c r="L5008" s="142"/>
      <c r="M5008" s="142"/>
      <c r="N5008" s="142"/>
      <c r="O5008" s="142"/>
      <c r="P5008" s="155"/>
      <c r="Q5008" s="143" t="s">
        <v>110</v>
      </c>
      <c r="R5008" s="144"/>
      <c r="S5008" s="145"/>
      <c r="T5008" s="145"/>
      <c r="U5008" s="146">
        <v>0</v>
      </c>
      <c r="V5008" s="146">
        <v>0</v>
      </c>
      <c r="W5008" s="147">
        <v>0</v>
      </c>
      <c r="X5008" s="146">
        <v>0</v>
      </c>
      <c r="Y5008" s="145">
        <v>0</v>
      </c>
      <c r="Z5008" s="145">
        <v>0</v>
      </c>
      <c r="AA5008" s="145">
        <v>0</v>
      </c>
      <c r="AB5008" s="145">
        <v>0</v>
      </c>
      <c r="AC5008" s="145">
        <v>0</v>
      </c>
      <c r="AD5008" s="145">
        <v>0</v>
      </c>
      <c r="AE5008" s="145">
        <v>0</v>
      </c>
      <c r="AF5008" s="145">
        <v>0</v>
      </c>
      <c r="AG5008" s="145">
        <v>0</v>
      </c>
      <c r="AH5008" s="148">
        <v>0</v>
      </c>
      <c r="AI5008" s="148">
        <v>0</v>
      </c>
      <c r="AU5008" s="88"/>
    </row>
    <row r="5009" spans="3:47" s="11" customFormat="1" outlineLevel="2" x14ac:dyDescent="0.2">
      <c r="C5009" s="119" t="s">
        <v>152</v>
      </c>
      <c r="P5009" s="149" t="s">
        <v>177</v>
      </c>
      <c r="Q5009" s="16" t="s">
        <v>110</v>
      </c>
      <c r="R5009" s="150"/>
      <c r="S5009" s="150"/>
      <c r="T5009" s="150"/>
      <c r="U5009" s="150">
        <v>0</v>
      </c>
      <c r="V5009" s="150">
        <v>0</v>
      </c>
      <c r="W5009" s="150">
        <v>0</v>
      </c>
      <c r="X5009" s="150">
        <v>0</v>
      </c>
      <c r="Y5009" s="150">
        <v>0</v>
      </c>
      <c r="Z5009" s="150">
        <v>0</v>
      </c>
      <c r="AA5009" s="150">
        <v>0</v>
      </c>
      <c r="AB5009" s="150">
        <v>0</v>
      </c>
      <c r="AC5009" s="150">
        <v>0</v>
      </c>
      <c r="AD5009" s="150">
        <v>0</v>
      </c>
      <c r="AE5009" s="150">
        <v>0</v>
      </c>
      <c r="AF5009" s="150">
        <v>0</v>
      </c>
      <c r="AG5009" s="150">
        <v>0</v>
      </c>
      <c r="AH5009" s="150">
        <v>0</v>
      </c>
      <c r="AI5009" s="150">
        <v>0</v>
      </c>
      <c r="AU5009" s="88"/>
    </row>
    <row r="5010" spans="3:47" s="11" customFormat="1" outlineLevel="2" x14ac:dyDescent="0.2">
      <c r="C5010" s="119" t="s">
        <v>152</v>
      </c>
      <c r="E5010" s="124" t="s">
        <v>178</v>
      </c>
      <c r="AU5010" s="88"/>
    </row>
    <row r="5011" spans="3:47" s="11" customFormat="1" outlineLevel="2" x14ac:dyDescent="0.2">
      <c r="C5011" s="119" t="s">
        <v>152</v>
      </c>
      <c r="F5011" s="156" t="s">
        <v>179</v>
      </c>
      <c r="AU5011" s="88"/>
    </row>
    <row r="5012" spans="3:47" s="11" customFormat="1" outlineLevel="2" x14ac:dyDescent="0.2">
      <c r="C5012" s="119" t="s">
        <v>152</v>
      </c>
      <c r="E5012" s="125"/>
      <c r="F5012" s="157" t="s">
        <v>209</v>
      </c>
      <c r="G5012" s="127"/>
      <c r="H5012" s="158" t="s">
        <v>180</v>
      </c>
      <c r="I5012" s="127"/>
      <c r="J5012" s="127"/>
      <c r="K5012" s="127"/>
      <c r="L5012" s="127"/>
      <c r="M5012" s="127"/>
      <c r="N5012" s="127"/>
      <c r="O5012" s="127"/>
      <c r="P5012" s="152"/>
      <c r="Q5012" s="128" t="s">
        <v>110</v>
      </c>
      <c r="R5012" s="129"/>
      <c r="S5012" s="130"/>
      <c r="T5012" s="130"/>
      <c r="U5012" s="131">
        <v>0</v>
      </c>
      <c r="V5012" s="131">
        <v>0</v>
      </c>
      <c r="W5012" s="132">
        <v>0</v>
      </c>
      <c r="X5012" s="131">
        <v>0</v>
      </c>
      <c r="Y5012" s="130">
        <v>0</v>
      </c>
      <c r="Z5012" s="130">
        <v>0</v>
      </c>
      <c r="AA5012" s="130">
        <v>0</v>
      </c>
      <c r="AB5012" s="130">
        <v>0</v>
      </c>
      <c r="AC5012" s="130">
        <v>0</v>
      </c>
      <c r="AD5012" s="130">
        <v>0</v>
      </c>
      <c r="AE5012" s="130">
        <v>0</v>
      </c>
      <c r="AF5012" s="130">
        <v>0</v>
      </c>
      <c r="AG5012" s="130">
        <v>0</v>
      </c>
      <c r="AH5012" s="133">
        <v>0</v>
      </c>
      <c r="AI5012" s="133">
        <v>0</v>
      </c>
      <c r="AU5012" s="88"/>
    </row>
    <row r="5013" spans="3:47" s="11" customFormat="1" outlineLevel="2" x14ac:dyDescent="0.2">
      <c r="C5013" s="119" t="s">
        <v>152</v>
      </c>
      <c r="E5013" s="134"/>
      <c r="F5013" s="159" t="s">
        <v>31</v>
      </c>
      <c r="H5013" s="72" t="s">
        <v>180</v>
      </c>
      <c r="P5013" s="149"/>
      <c r="Q5013" s="135" t="s">
        <v>110</v>
      </c>
      <c r="R5013" s="136"/>
      <c r="S5013" s="88"/>
      <c r="T5013" s="88"/>
      <c r="U5013" s="137">
        <v>0</v>
      </c>
      <c r="V5013" s="137">
        <v>0</v>
      </c>
      <c r="W5013" s="138">
        <v>0</v>
      </c>
      <c r="X5013" s="137">
        <v>0</v>
      </c>
      <c r="Y5013" s="88">
        <v>0</v>
      </c>
      <c r="Z5013" s="88">
        <v>0</v>
      </c>
      <c r="AA5013" s="88">
        <v>0</v>
      </c>
      <c r="AB5013" s="88">
        <v>0</v>
      </c>
      <c r="AC5013" s="88">
        <v>0</v>
      </c>
      <c r="AD5013" s="88">
        <v>0</v>
      </c>
      <c r="AE5013" s="88">
        <v>0</v>
      </c>
      <c r="AF5013" s="88">
        <v>0</v>
      </c>
      <c r="AG5013" s="88">
        <v>0</v>
      </c>
      <c r="AH5013" s="139">
        <v>0</v>
      </c>
      <c r="AI5013" s="139">
        <v>0</v>
      </c>
      <c r="AU5013" s="88"/>
    </row>
    <row r="5014" spans="3:47" s="11" customFormat="1" outlineLevel="2" x14ac:dyDescent="0.2">
      <c r="C5014" s="119" t="s">
        <v>152</v>
      </c>
      <c r="E5014" s="134"/>
      <c r="F5014" s="159" t="s">
        <v>28</v>
      </c>
      <c r="H5014" s="72" t="s">
        <v>180</v>
      </c>
      <c r="P5014" s="149"/>
      <c r="Q5014" s="135" t="s">
        <v>110</v>
      </c>
      <c r="R5014" s="136"/>
      <c r="S5014" s="88"/>
      <c r="T5014" s="88"/>
      <c r="U5014" s="137">
        <v>0</v>
      </c>
      <c r="V5014" s="137">
        <v>0</v>
      </c>
      <c r="W5014" s="138">
        <v>0</v>
      </c>
      <c r="X5014" s="137">
        <v>0</v>
      </c>
      <c r="Y5014" s="88">
        <v>0</v>
      </c>
      <c r="Z5014" s="88">
        <v>0</v>
      </c>
      <c r="AA5014" s="88">
        <v>0</v>
      </c>
      <c r="AB5014" s="88">
        <v>0</v>
      </c>
      <c r="AC5014" s="88">
        <v>0</v>
      </c>
      <c r="AD5014" s="88">
        <v>0</v>
      </c>
      <c r="AE5014" s="88">
        <v>0</v>
      </c>
      <c r="AF5014" s="88">
        <v>0</v>
      </c>
      <c r="AG5014" s="88">
        <v>0</v>
      </c>
      <c r="AH5014" s="139">
        <v>0</v>
      </c>
      <c r="AI5014" s="139">
        <v>0</v>
      </c>
      <c r="AU5014" s="88"/>
    </row>
    <row r="5015" spans="3:47" s="11" customFormat="1" outlineLevel="2" x14ac:dyDescent="0.2">
      <c r="C5015" s="119" t="s">
        <v>152</v>
      </c>
      <c r="E5015" s="134"/>
      <c r="F5015" s="159" t="s">
        <v>210</v>
      </c>
      <c r="H5015" s="72" t="s">
        <v>180</v>
      </c>
      <c r="P5015" s="149"/>
      <c r="Q5015" s="135" t="s">
        <v>110</v>
      </c>
      <c r="R5015" s="136"/>
      <c r="S5015" s="88"/>
      <c r="T5015" s="88"/>
      <c r="U5015" s="137">
        <v>0</v>
      </c>
      <c r="V5015" s="137">
        <v>0</v>
      </c>
      <c r="W5015" s="138">
        <v>0</v>
      </c>
      <c r="X5015" s="137">
        <v>0</v>
      </c>
      <c r="Y5015" s="88">
        <v>0</v>
      </c>
      <c r="Z5015" s="88">
        <v>0</v>
      </c>
      <c r="AA5015" s="88">
        <v>0</v>
      </c>
      <c r="AB5015" s="88">
        <v>0</v>
      </c>
      <c r="AC5015" s="88">
        <v>0</v>
      </c>
      <c r="AD5015" s="88">
        <v>0</v>
      </c>
      <c r="AE5015" s="88">
        <v>0</v>
      </c>
      <c r="AF5015" s="88">
        <v>0</v>
      </c>
      <c r="AG5015" s="88">
        <v>0</v>
      </c>
      <c r="AH5015" s="139">
        <v>0</v>
      </c>
      <c r="AI5015" s="139">
        <v>0</v>
      </c>
      <c r="AU5015" s="88"/>
    </row>
    <row r="5016" spans="3:47" s="11" customFormat="1" outlineLevel="2" x14ac:dyDescent="0.2">
      <c r="C5016" s="119" t="s">
        <v>152</v>
      </c>
      <c r="E5016" s="134"/>
      <c r="F5016" s="159" t="s">
        <v>211</v>
      </c>
      <c r="H5016" s="72" t="s">
        <v>180</v>
      </c>
      <c r="P5016" s="149"/>
      <c r="Q5016" s="135" t="s">
        <v>110</v>
      </c>
      <c r="R5016" s="136"/>
      <c r="S5016" s="88"/>
      <c r="T5016" s="88"/>
      <c r="U5016" s="137">
        <v>0</v>
      </c>
      <c r="V5016" s="137">
        <v>0</v>
      </c>
      <c r="W5016" s="138">
        <v>0</v>
      </c>
      <c r="X5016" s="137">
        <v>0</v>
      </c>
      <c r="Y5016" s="88">
        <v>0</v>
      </c>
      <c r="Z5016" s="88">
        <v>0</v>
      </c>
      <c r="AA5016" s="88">
        <v>0</v>
      </c>
      <c r="AB5016" s="88">
        <v>0</v>
      </c>
      <c r="AC5016" s="88">
        <v>0</v>
      </c>
      <c r="AD5016" s="88">
        <v>0</v>
      </c>
      <c r="AE5016" s="88">
        <v>0</v>
      </c>
      <c r="AF5016" s="88">
        <v>0</v>
      </c>
      <c r="AG5016" s="88">
        <v>0</v>
      </c>
      <c r="AH5016" s="139">
        <v>0</v>
      </c>
      <c r="AI5016" s="139">
        <v>0</v>
      </c>
      <c r="AU5016" s="88"/>
    </row>
    <row r="5017" spans="3:47" s="11" customFormat="1" outlineLevel="2" x14ac:dyDescent="0.2">
      <c r="C5017" s="119" t="s">
        <v>152</v>
      </c>
      <c r="E5017" s="134"/>
      <c r="F5017" s="159" t="s">
        <v>212</v>
      </c>
      <c r="H5017" s="72" t="s">
        <v>180</v>
      </c>
      <c r="P5017" s="149"/>
      <c r="Q5017" s="135" t="s">
        <v>110</v>
      </c>
      <c r="R5017" s="136"/>
      <c r="S5017" s="88"/>
      <c r="T5017" s="88"/>
      <c r="U5017" s="137">
        <v>0</v>
      </c>
      <c r="V5017" s="137">
        <v>0</v>
      </c>
      <c r="W5017" s="138">
        <v>0</v>
      </c>
      <c r="X5017" s="137">
        <v>0</v>
      </c>
      <c r="Y5017" s="88">
        <v>0</v>
      </c>
      <c r="Z5017" s="88">
        <v>0</v>
      </c>
      <c r="AA5017" s="88">
        <v>0</v>
      </c>
      <c r="AB5017" s="88">
        <v>0</v>
      </c>
      <c r="AC5017" s="88">
        <v>0</v>
      </c>
      <c r="AD5017" s="88">
        <v>0</v>
      </c>
      <c r="AE5017" s="88">
        <v>0</v>
      </c>
      <c r="AF5017" s="88">
        <v>0</v>
      </c>
      <c r="AG5017" s="88">
        <v>0</v>
      </c>
      <c r="AH5017" s="139">
        <v>0</v>
      </c>
      <c r="AI5017" s="139">
        <v>0</v>
      </c>
      <c r="AU5017" s="88"/>
    </row>
    <row r="5018" spans="3:47" s="11" customFormat="1" outlineLevel="2" x14ac:dyDescent="0.2">
      <c r="C5018" s="119" t="s">
        <v>152</v>
      </c>
      <c r="E5018" s="134"/>
      <c r="F5018" s="159" t="s">
        <v>213</v>
      </c>
      <c r="H5018" s="72" t="s">
        <v>180</v>
      </c>
      <c r="P5018" s="149"/>
      <c r="Q5018" s="135" t="s">
        <v>110</v>
      </c>
      <c r="R5018" s="136"/>
      <c r="S5018" s="88"/>
      <c r="T5018" s="88"/>
      <c r="U5018" s="137">
        <v>0</v>
      </c>
      <c r="V5018" s="137">
        <v>0</v>
      </c>
      <c r="W5018" s="138">
        <v>0</v>
      </c>
      <c r="X5018" s="137">
        <v>0</v>
      </c>
      <c r="Y5018" s="88">
        <v>0</v>
      </c>
      <c r="Z5018" s="88">
        <v>0</v>
      </c>
      <c r="AA5018" s="88">
        <v>0</v>
      </c>
      <c r="AB5018" s="88">
        <v>0</v>
      </c>
      <c r="AC5018" s="88">
        <v>0</v>
      </c>
      <c r="AD5018" s="88">
        <v>0</v>
      </c>
      <c r="AE5018" s="88">
        <v>0</v>
      </c>
      <c r="AF5018" s="88">
        <v>0</v>
      </c>
      <c r="AG5018" s="88">
        <v>0</v>
      </c>
      <c r="AH5018" s="139">
        <v>0</v>
      </c>
      <c r="AI5018" s="139">
        <v>0</v>
      </c>
      <c r="AU5018" s="88"/>
    </row>
    <row r="5019" spans="3:47" s="11" customFormat="1" outlineLevel="2" x14ac:dyDescent="0.2">
      <c r="C5019" s="119" t="s">
        <v>152</v>
      </c>
      <c r="E5019" s="134"/>
      <c r="F5019" s="159" t="s">
        <v>214</v>
      </c>
      <c r="H5019" s="72" t="s">
        <v>180</v>
      </c>
      <c r="P5019" s="149"/>
      <c r="Q5019" s="135" t="s">
        <v>110</v>
      </c>
      <c r="R5019" s="136"/>
      <c r="S5019" s="88"/>
      <c r="T5019" s="88"/>
      <c r="U5019" s="137">
        <v>0</v>
      </c>
      <c r="V5019" s="137">
        <v>0</v>
      </c>
      <c r="W5019" s="138">
        <v>0</v>
      </c>
      <c r="X5019" s="137">
        <v>0</v>
      </c>
      <c r="Y5019" s="88">
        <v>0</v>
      </c>
      <c r="Z5019" s="88">
        <v>0</v>
      </c>
      <c r="AA5019" s="88">
        <v>0</v>
      </c>
      <c r="AB5019" s="88">
        <v>0</v>
      </c>
      <c r="AC5019" s="88">
        <v>0</v>
      </c>
      <c r="AD5019" s="88">
        <v>0</v>
      </c>
      <c r="AE5019" s="88">
        <v>0</v>
      </c>
      <c r="AF5019" s="88">
        <v>0</v>
      </c>
      <c r="AG5019" s="88">
        <v>0</v>
      </c>
      <c r="AH5019" s="139">
        <v>0</v>
      </c>
      <c r="AI5019" s="139">
        <v>0</v>
      </c>
      <c r="AU5019" s="88"/>
    </row>
    <row r="5020" spans="3:47" s="11" customFormat="1" outlineLevel="2" x14ac:dyDescent="0.2">
      <c r="C5020" s="119" t="s">
        <v>152</v>
      </c>
      <c r="E5020" s="134"/>
      <c r="F5020" s="159" t="s">
        <v>215</v>
      </c>
      <c r="H5020" s="72" t="s">
        <v>180</v>
      </c>
      <c r="P5020" s="149"/>
      <c r="Q5020" s="135" t="s">
        <v>110</v>
      </c>
      <c r="R5020" s="136"/>
      <c r="S5020" s="88"/>
      <c r="T5020" s="88"/>
      <c r="U5020" s="137">
        <v>0</v>
      </c>
      <c r="V5020" s="137">
        <v>0</v>
      </c>
      <c r="W5020" s="138">
        <v>0</v>
      </c>
      <c r="X5020" s="137">
        <v>0</v>
      </c>
      <c r="Y5020" s="88">
        <v>0</v>
      </c>
      <c r="Z5020" s="88">
        <v>0</v>
      </c>
      <c r="AA5020" s="88">
        <v>0</v>
      </c>
      <c r="AB5020" s="88">
        <v>0</v>
      </c>
      <c r="AC5020" s="88">
        <v>0</v>
      </c>
      <c r="AD5020" s="88">
        <v>0</v>
      </c>
      <c r="AE5020" s="88">
        <v>0</v>
      </c>
      <c r="AF5020" s="88">
        <v>0</v>
      </c>
      <c r="AG5020" s="88">
        <v>0</v>
      </c>
      <c r="AH5020" s="139">
        <v>0</v>
      </c>
      <c r="AI5020" s="139">
        <v>0</v>
      </c>
      <c r="AU5020" s="88"/>
    </row>
    <row r="5021" spans="3:47" s="11" customFormat="1" outlineLevel="2" x14ac:dyDescent="0.2">
      <c r="C5021" s="119" t="s">
        <v>152</v>
      </c>
      <c r="E5021" s="134"/>
      <c r="F5021" s="159" t="s">
        <v>216</v>
      </c>
      <c r="H5021" s="72" t="s">
        <v>180</v>
      </c>
      <c r="P5021" s="149"/>
      <c r="Q5021" s="135" t="s">
        <v>110</v>
      </c>
      <c r="R5021" s="136"/>
      <c r="S5021" s="88"/>
      <c r="T5021" s="88"/>
      <c r="U5021" s="137">
        <v>0</v>
      </c>
      <c r="V5021" s="137">
        <v>0</v>
      </c>
      <c r="W5021" s="138">
        <v>0</v>
      </c>
      <c r="X5021" s="137">
        <v>0</v>
      </c>
      <c r="Y5021" s="88">
        <v>0</v>
      </c>
      <c r="Z5021" s="88">
        <v>0</v>
      </c>
      <c r="AA5021" s="88">
        <v>0</v>
      </c>
      <c r="AB5021" s="88">
        <v>0</v>
      </c>
      <c r="AC5021" s="88">
        <v>0</v>
      </c>
      <c r="AD5021" s="88">
        <v>0</v>
      </c>
      <c r="AE5021" s="88">
        <v>0</v>
      </c>
      <c r="AF5021" s="88">
        <v>0</v>
      </c>
      <c r="AG5021" s="88">
        <v>0</v>
      </c>
      <c r="AH5021" s="139">
        <v>0</v>
      </c>
      <c r="AI5021" s="139">
        <v>0</v>
      </c>
      <c r="AU5021" s="88"/>
    </row>
    <row r="5022" spans="3:47" s="11" customFormat="1" outlineLevel="2" x14ac:dyDescent="0.2">
      <c r="C5022" s="119" t="s">
        <v>152</v>
      </c>
      <c r="E5022" s="134"/>
      <c r="F5022" s="159" t="s">
        <v>33</v>
      </c>
      <c r="H5022" s="72" t="s">
        <v>180</v>
      </c>
      <c r="P5022" s="149"/>
      <c r="Q5022" s="135" t="s">
        <v>110</v>
      </c>
      <c r="R5022" s="136"/>
      <c r="S5022" s="88"/>
      <c r="T5022" s="88"/>
      <c r="U5022" s="137">
        <v>0</v>
      </c>
      <c r="V5022" s="137">
        <v>0</v>
      </c>
      <c r="W5022" s="138">
        <v>0</v>
      </c>
      <c r="X5022" s="137">
        <v>0</v>
      </c>
      <c r="Y5022" s="88">
        <v>0</v>
      </c>
      <c r="Z5022" s="88">
        <v>0</v>
      </c>
      <c r="AA5022" s="88">
        <v>0</v>
      </c>
      <c r="AB5022" s="88">
        <v>0</v>
      </c>
      <c r="AC5022" s="88">
        <v>0</v>
      </c>
      <c r="AD5022" s="88">
        <v>0</v>
      </c>
      <c r="AE5022" s="88">
        <v>0</v>
      </c>
      <c r="AF5022" s="88">
        <v>0</v>
      </c>
      <c r="AG5022" s="88">
        <v>0</v>
      </c>
      <c r="AH5022" s="139">
        <v>0</v>
      </c>
      <c r="AI5022" s="139">
        <v>0</v>
      </c>
      <c r="AU5022" s="88"/>
    </row>
    <row r="5023" spans="3:47" s="11" customFormat="1" outlineLevel="2" x14ac:dyDescent="0.2">
      <c r="C5023" s="119" t="s">
        <v>152</v>
      </c>
      <c r="E5023" s="134"/>
      <c r="F5023" s="159" t="s">
        <v>34</v>
      </c>
      <c r="H5023" s="72" t="s">
        <v>180</v>
      </c>
      <c r="P5023" s="149"/>
      <c r="Q5023" s="135" t="s">
        <v>110</v>
      </c>
      <c r="R5023" s="136"/>
      <c r="S5023" s="88"/>
      <c r="T5023" s="88"/>
      <c r="U5023" s="137">
        <v>0</v>
      </c>
      <c r="V5023" s="137">
        <v>0</v>
      </c>
      <c r="W5023" s="138">
        <v>0</v>
      </c>
      <c r="X5023" s="137">
        <v>0</v>
      </c>
      <c r="Y5023" s="88">
        <v>0</v>
      </c>
      <c r="Z5023" s="88">
        <v>0</v>
      </c>
      <c r="AA5023" s="88">
        <v>0</v>
      </c>
      <c r="AB5023" s="88">
        <v>0</v>
      </c>
      <c r="AC5023" s="88">
        <v>0</v>
      </c>
      <c r="AD5023" s="88">
        <v>0</v>
      </c>
      <c r="AE5023" s="88">
        <v>0</v>
      </c>
      <c r="AF5023" s="88">
        <v>0</v>
      </c>
      <c r="AG5023" s="88">
        <v>0</v>
      </c>
      <c r="AH5023" s="139">
        <v>0</v>
      </c>
      <c r="AI5023" s="139">
        <v>0</v>
      </c>
      <c r="AU5023" s="88"/>
    </row>
    <row r="5024" spans="3:47" s="11" customFormat="1" outlineLevel="2" x14ac:dyDescent="0.2">
      <c r="C5024" s="119" t="s">
        <v>152</v>
      </c>
      <c r="E5024" s="134"/>
      <c r="F5024" s="159" t="s">
        <v>217</v>
      </c>
      <c r="H5024" s="72" t="s">
        <v>180</v>
      </c>
      <c r="P5024" s="149"/>
      <c r="Q5024" s="135" t="s">
        <v>110</v>
      </c>
      <c r="R5024" s="136"/>
      <c r="S5024" s="88"/>
      <c r="T5024" s="88"/>
      <c r="U5024" s="137">
        <v>0</v>
      </c>
      <c r="V5024" s="137">
        <v>0</v>
      </c>
      <c r="W5024" s="138">
        <v>0</v>
      </c>
      <c r="X5024" s="137">
        <v>0</v>
      </c>
      <c r="Y5024" s="88">
        <v>0</v>
      </c>
      <c r="Z5024" s="88">
        <v>0</v>
      </c>
      <c r="AA5024" s="88">
        <v>0</v>
      </c>
      <c r="AB5024" s="88">
        <v>0</v>
      </c>
      <c r="AC5024" s="88">
        <v>0</v>
      </c>
      <c r="AD5024" s="88">
        <v>0</v>
      </c>
      <c r="AE5024" s="88">
        <v>0</v>
      </c>
      <c r="AF5024" s="88">
        <v>0</v>
      </c>
      <c r="AG5024" s="88">
        <v>0</v>
      </c>
      <c r="AH5024" s="139">
        <v>0</v>
      </c>
      <c r="AI5024" s="139">
        <v>0</v>
      </c>
      <c r="AU5024" s="88"/>
    </row>
    <row r="5025" spans="3:47" s="11" customFormat="1" outlineLevel="2" x14ac:dyDescent="0.2">
      <c r="C5025" s="119" t="s">
        <v>152</v>
      </c>
      <c r="E5025" s="134"/>
      <c r="F5025" s="159" t="s">
        <v>152</v>
      </c>
      <c r="H5025" s="72" t="s">
        <v>180</v>
      </c>
      <c r="P5025" s="149"/>
      <c r="Q5025" s="135" t="s">
        <v>110</v>
      </c>
      <c r="R5025" s="136"/>
      <c r="S5025" s="88"/>
      <c r="T5025" s="88"/>
      <c r="U5025" s="137">
        <v>0</v>
      </c>
      <c r="V5025" s="137">
        <v>0</v>
      </c>
      <c r="W5025" s="138">
        <v>0</v>
      </c>
      <c r="X5025" s="137">
        <v>0</v>
      </c>
      <c r="Y5025" s="88">
        <v>0</v>
      </c>
      <c r="Z5025" s="88">
        <v>0</v>
      </c>
      <c r="AA5025" s="88">
        <v>0</v>
      </c>
      <c r="AB5025" s="88">
        <v>0</v>
      </c>
      <c r="AC5025" s="88">
        <v>0</v>
      </c>
      <c r="AD5025" s="88">
        <v>0</v>
      </c>
      <c r="AE5025" s="88">
        <v>0</v>
      </c>
      <c r="AF5025" s="88">
        <v>0</v>
      </c>
      <c r="AG5025" s="88">
        <v>0</v>
      </c>
      <c r="AH5025" s="139">
        <v>0</v>
      </c>
      <c r="AI5025" s="139">
        <v>0</v>
      </c>
      <c r="AU5025" s="88"/>
    </row>
    <row r="5026" spans="3:47" s="11" customFormat="1" outlineLevel="2" x14ac:dyDescent="0.2">
      <c r="C5026" s="119" t="s">
        <v>152</v>
      </c>
      <c r="E5026" s="140"/>
      <c r="F5026" s="160" t="s">
        <v>152</v>
      </c>
      <c r="G5026" s="142"/>
      <c r="H5026" s="161" t="s">
        <v>180</v>
      </c>
      <c r="I5026" s="142"/>
      <c r="J5026" s="142"/>
      <c r="K5026" s="142"/>
      <c r="L5026" s="142"/>
      <c r="M5026" s="142"/>
      <c r="N5026" s="142"/>
      <c r="O5026" s="142"/>
      <c r="P5026" s="155"/>
      <c r="Q5026" s="143" t="s">
        <v>110</v>
      </c>
      <c r="R5026" s="144"/>
      <c r="S5026" s="145"/>
      <c r="T5026" s="145"/>
      <c r="U5026" s="146">
        <v>0</v>
      </c>
      <c r="V5026" s="146">
        <v>0</v>
      </c>
      <c r="W5026" s="147">
        <v>0</v>
      </c>
      <c r="X5026" s="146">
        <v>0</v>
      </c>
      <c r="Y5026" s="145">
        <v>0</v>
      </c>
      <c r="Z5026" s="145">
        <v>0</v>
      </c>
      <c r="AA5026" s="145">
        <v>0</v>
      </c>
      <c r="AB5026" s="145">
        <v>0</v>
      </c>
      <c r="AC5026" s="145">
        <v>0</v>
      </c>
      <c r="AD5026" s="145">
        <v>0</v>
      </c>
      <c r="AE5026" s="145">
        <v>0</v>
      </c>
      <c r="AF5026" s="145">
        <v>0</v>
      </c>
      <c r="AG5026" s="145">
        <v>0</v>
      </c>
      <c r="AH5026" s="148">
        <v>0</v>
      </c>
      <c r="AI5026" s="148">
        <v>0</v>
      </c>
      <c r="AU5026" s="88"/>
    </row>
    <row r="5027" spans="3:47" s="11" customFormat="1" outlineLevel="2" x14ac:dyDescent="0.2">
      <c r="C5027" s="119" t="s">
        <v>152</v>
      </c>
      <c r="E5027" s="125"/>
      <c r="F5027" s="157" t="s">
        <v>152</v>
      </c>
      <c r="G5027" s="127"/>
      <c r="H5027" s="158" t="s">
        <v>180</v>
      </c>
      <c r="I5027" s="127"/>
      <c r="J5027" s="127"/>
      <c r="K5027" s="127"/>
      <c r="L5027" s="127"/>
      <c r="M5027" s="127"/>
      <c r="N5027" s="127"/>
      <c r="O5027" s="127"/>
      <c r="P5027" s="152"/>
      <c r="Q5027" s="128" t="s">
        <v>110</v>
      </c>
      <c r="R5027" s="129"/>
      <c r="S5027" s="130"/>
      <c r="T5027" s="130"/>
      <c r="U5027" s="131">
        <v>0</v>
      </c>
      <c r="V5027" s="131">
        <v>0</v>
      </c>
      <c r="W5027" s="132">
        <v>0</v>
      </c>
      <c r="X5027" s="131">
        <v>0</v>
      </c>
      <c r="Y5027" s="130">
        <v>0</v>
      </c>
      <c r="Z5027" s="130">
        <v>0</v>
      </c>
      <c r="AA5027" s="130">
        <v>0</v>
      </c>
      <c r="AB5027" s="130">
        <v>0</v>
      </c>
      <c r="AC5027" s="130">
        <v>0</v>
      </c>
      <c r="AD5027" s="130">
        <v>0</v>
      </c>
      <c r="AE5027" s="130">
        <v>0</v>
      </c>
      <c r="AF5027" s="130">
        <v>0</v>
      </c>
      <c r="AG5027" s="130">
        <v>0</v>
      </c>
      <c r="AH5027" s="133">
        <v>0</v>
      </c>
      <c r="AI5027" s="133">
        <v>0</v>
      </c>
      <c r="AU5027" s="88"/>
    </row>
    <row r="5028" spans="3:47" s="11" customFormat="1" outlineLevel="2" x14ac:dyDescent="0.2">
      <c r="C5028" s="119" t="s">
        <v>152</v>
      </c>
      <c r="E5028" s="134"/>
      <c r="F5028" s="159" t="s">
        <v>152</v>
      </c>
      <c r="H5028" s="72" t="s">
        <v>180</v>
      </c>
      <c r="P5028" s="149"/>
      <c r="Q5028" s="135" t="s">
        <v>110</v>
      </c>
      <c r="R5028" s="136"/>
      <c r="S5028" s="88"/>
      <c r="T5028" s="88"/>
      <c r="U5028" s="137">
        <v>0</v>
      </c>
      <c r="V5028" s="137">
        <v>0</v>
      </c>
      <c r="W5028" s="138">
        <v>0</v>
      </c>
      <c r="X5028" s="137">
        <v>0</v>
      </c>
      <c r="Y5028" s="88">
        <v>0</v>
      </c>
      <c r="Z5028" s="88">
        <v>0</v>
      </c>
      <c r="AA5028" s="88">
        <v>0</v>
      </c>
      <c r="AB5028" s="88">
        <v>0</v>
      </c>
      <c r="AC5028" s="88">
        <v>0</v>
      </c>
      <c r="AD5028" s="88">
        <v>0</v>
      </c>
      <c r="AE5028" s="88">
        <v>0</v>
      </c>
      <c r="AF5028" s="88">
        <v>0</v>
      </c>
      <c r="AG5028" s="88">
        <v>0</v>
      </c>
      <c r="AH5028" s="139">
        <v>0</v>
      </c>
      <c r="AI5028" s="139">
        <v>0</v>
      </c>
      <c r="AU5028" s="88"/>
    </row>
    <row r="5029" spans="3:47" s="11" customFormat="1" outlineLevel="2" x14ac:dyDescent="0.2">
      <c r="C5029" s="119" t="s">
        <v>152</v>
      </c>
      <c r="E5029" s="134"/>
      <c r="F5029" s="159" t="s">
        <v>152</v>
      </c>
      <c r="H5029" s="72" t="s">
        <v>180</v>
      </c>
      <c r="P5029" s="149"/>
      <c r="Q5029" s="135" t="s">
        <v>110</v>
      </c>
      <c r="R5029" s="136"/>
      <c r="S5029" s="88"/>
      <c r="T5029" s="88"/>
      <c r="U5029" s="137">
        <v>0</v>
      </c>
      <c r="V5029" s="137">
        <v>0</v>
      </c>
      <c r="W5029" s="138">
        <v>0</v>
      </c>
      <c r="X5029" s="137">
        <v>0</v>
      </c>
      <c r="Y5029" s="88">
        <v>0</v>
      </c>
      <c r="Z5029" s="88">
        <v>0</v>
      </c>
      <c r="AA5029" s="88">
        <v>0</v>
      </c>
      <c r="AB5029" s="88">
        <v>0</v>
      </c>
      <c r="AC5029" s="88">
        <v>0</v>
      </c>
      <c r="AD5029" s="88">
        <v>0</v>
      </c>
      <c r="AE5029" s="88">
        <v>0</v>
      </c>
      <c r="AF5029" s="88">
        <v>0</v>
      </c>
      <c r="AG5029" s="88">
        <v>0</v>
      </c>
      <c r="AH5029" s="139">
        <v>0</v>
      </c>
      <c r="AI5029" s="139">
        <v>0</v>
      </c>
      <c r="AU5029" s="88"/>
    </row>
    <row r="5030" spans="3:47" s="11" customFormat="1" outlineLevel="2" x14ac:dyDescent="0.2">
      <c r="C5030" s="119" t="s">
        <v>152</v>
      </c>
      <c r="E5030" s="134"/>
      <c r="F5030" s="159" t="s">
        <v>152</v>
      </c>
      <c r="H5030" s="72" t="s">
        <v>180</v>
      </c>
      <c r="P5030" s="149"/>
      <c r="Q5030" s="135" t="s">
        <v>110</v>
      </c>
      <c r="R5030" s="136"/>
      <c r="S5030" s="88"/>
      <c r="T5030" s="88"/>
      <c r="U5030" s="137">
        <v>0</v>
      </c>
      <c r="V5030" s="137">
        <v>0</v>
      </c>
      <c r="W5030" s="138">
        <v>0</v>
      </c>
      <c r="X5030" s="137">
        <v>0</v>
      </c>
      <c r="Y5030" s="88">
        <v>0</v>
      </c>
      <c r="Z5030" s="88">
        <v>0</v>
      </c>
      <c r="AA5030" s="88">
        <v>0</v>
      </c>
      <c r="AB5030" s="88">
        <v>0</v>
      </c>
      <c r="AC5030" s="88">
        <v>0</v>
      </c>
      <c r="AD5030" s="88">
        <v>0</v>
      </c>
      <c r="AE5030" s="88">
        <v>0</v>
      </c>
      <c r="AF5030" s="88">
        <v>0</v>
      </c>
      <c r="AG5030" s="88">
        <v>0</v>
      </c>
      <c r="AH5030" s="139">
        <v>0</v>
      </c>
      <c r="AI5030" s="139">
        <v>0</v>
      </c>
      <c r="AU5030" s="88"/>
    </row>
    <row r="5031" spans="3:47" s="11" customFormat="1" outlineLevel="2" x14ac:dyDescent="0.2">
      <c r="C5031" s="119" t="s">
        <v>152</v>
      </c>
      <c r="E5031" s="134"/>
      <c r="F5031" s="159" t="s">
        <v>152</v>
      </c>
      <c r="H5031" s="72" t="s">
        <v>180</v>
      </c>
      <c r="P5031" s="149"/>
      <c r="Q5031" s="135" t="s">
        <v>110</v>
      </c>
      <c r="R5031" s="136"/>
      <c r="S5031" s="88"/>
      <c r="T5031" s="88"/>
      <c r="U5031" s="137">
        <v>0</v>
      </c>
      <c r="V5031" s="137">
        <v>0</v>
      </c>
      <c r="W5031" s="138">
        <v>0</v>
      </c>
      <c r="X5031" s="137">
        <v>0</v>
      </c>
      <c r="Y5031" s="88">
        <v>0</v>
      </c>
      <c r="Z5031" s="88">
        <v>0</v>
      </c>
      <c r="AA5031" s="88">
        <v>0</v>
      </c>
      <c r="AB5031" s="88">
        <v>0</v>
      </c>
      <c r="AC5031" s="88">
        <v>0</v>
      </c>
      <c r="AD5031" s="88">
        <v>0</v>
      </c>
      <c r="AE5031" s="88">
        <v>0</v>
      </c>
      <c r="AF5031" s="88">
        <v>0</v>
      </c>
      <c r="AG5031" s="88">
        <v>0</v>
      </c>
      <c r="AH5031" s="139">
        <v>0</v>
      </c>
      <c r="AI5031" s="139">
        <v>0</v>
      </c>
      <c r="AU5031" s="88"/>
    </row>
    <row r="5032" spans="3:47" s="11" customFormat="1" outlineLevel="2" x14ac:dyDescent="0.2">
      <c r="C5032" s="119" t="s">
        <v>152</v>
      </c>
      <c r="E5032" s="134"/>
      <c r="F5032" s="159" t="s">
        <v>152</v>
      </c>
      <c r="H5032" s="72" t="s">
        <v>180</v>
      </c>
      <c r="P5032" s="149"/>
      <c r="Q5032" s="135" t="s">
        <v>110</v>
      </c>
      <c r="R5032" s="136"/>
      <c r="S5032" s="88"/>
      <c r="T5032" s="88"/>
      <c r="U5032" s="137">
        <v>0</v>
      </c>
      <c r="V5032" s="137">
        <v>0</v>
      </c>
      <c r="W5032" s="138">
        <v>0</v>
      </c>
      <c r="X5032" s="137">
        <v>0</v>
      </c>
      <c r="Y5032" s="88">
        <v>0</v>
      </c>
      <c r="Z5032" s="88">
        <v>0</v>
      </c>
      <c r="AA5032" s="88">
        <v>0</v>
      </c>
      <c r="AB5032" s="88">
        <v>0</v>
      </c>
      <c r="AC5032" s="88">
        <v>0</v>
      </c>
      <c r="AD5032" s="88">
        <v>0</v>
      </c>
      <c r="AE5032" s="88">
        <v>0</v>
      </c>
      <c r="AF5032" s="88">
        <v>0</v>
      </c>
      <c r="AG5032" s="88">
        <v>0</v>
      </c>
      <c r="AH5032" s="139">
        <v>0</v>
      </c>
      <c r="AI5032" s="139">
        <v>0</v>
      </c>
      <c r="AU5032" s="88"/>
    </row>
    <row r="5033" spans="3:47" s="11" customFormat="1" outlineLevel="2" x14ac:dyDescent="0.2">
      <c r="C5033" s="119" t="s">
        <v>152</v>
      </c>
      <c r="E5033" s="134"/>
      <c r="F5033" s="159" t="s">
        <v>152</v>
      </c>
      <c r="H5033" s="72" t="s">
        <v>180</v>
      </c>
      <c r="P5033" s="149"/>
      <c r="Q5033" s="135" t="s">
        <v>110</v>
      </c>
      <c r="R5033" s="136"/>
      <c r="S5033" s="88"/>
      <c r="T5033" s="88"/>
      <c r="U5033" s="137">
        <v>0</v>
      </c>
      <c r="V5033" s="137">
        <v>0</v>
      </c>
      <c r="W5033" s="138">
        <v>0</v>
      </c>
      <c r="X5033" s="137">
        <v>0</v>
      </c>
      <c r="Y5033" s="88">
        <v>0</v>
      </c>
      <c r="Z5033" s="88">
        <v>0</v>
      </c>
      <c r="AA5033" s="88">
        <v>0</v>
      </c>
      <c r="AB5033" s="88">
        <v>0</v>
      </c>
      <c r="AC5033" s="88">
        <v>0</v>
      </c>
      <c r="AD5033" s="88">
        <v>0</v>
      </c>
      <c r="AE5033" s="88">
        <v>0</v>
      </c>
      <c r="AF5033" s="88">
        <v>0</v>
      </c>
      <c r="AG5033" s="88">
        <v>0</v>
      </c>
      <c r="AH5033" s="139">
        <v>0</v>
      </c>
      <c r="AI5033" s="139">
        <v>0</v>
      </c>
      <c r="AU5033" s="88"/>
    </row>
    <row r="5034" spans="3:47" s="11" customFormat="1" outlineLevel="2" x14ac:dyDescent="0.2">
      <c r="C5034" s="119" t="s">
        <v>152</v>
      </c>
      <c r="E5034" s="134"/>
      <c r="F5034" s="159" t="s">
        <v>152</v>
      </c>
      <c r="H5034" s="72" t="s">
        <v>180</v>
      </c>
      <c r="P5034" s="149"/>
      <c r="Q5034" s="135" t="s">
        <v>110</v>
      </c>
      <c r="R5034" s="136"/>
      <c r="S5034" s="88"/>
      <c r="T5034" s="88"/>
      <c r="U5034" s="137">
        <v>0</v>
      </c>
      <c r="V5034" s="137">
        <v>0</v>
      </c>
      <c r="W5034" s="138">
        <v>0</v>
      </c>
      <c r="X5034" s="137">
        <v>0</v>
      </c>
      <c r="Y5034" s="88">
        <v>0</v>
      </c>
      <c r="Z5034" s="88">
        <v>0</v>
      </c>
      <c r="AA5034" s="88">
        <v>0</v>
      </c>
      <c r="AB5034" s="88">
        <v>0</v>
      </c>
      <c r="AC5034" s="88">
        <v>0</v>
      </c>
      <c r="AD5034" s="88">
        <v>0</v>
      </c>
      <c r="AE5034" s="88">
        <v>0</v>
      </c>
      <c r="AF5034" s="88">
        <v>0</v>
      </c>
      <c r="AG5034" s="88">
        <v>0</v>
      </c>
      <c r="AH5034" s="139">
        <v>0</v>
      </c>
      <c r="AI5034" s="139">
        <v>0</v>
      </c>
      <c r="AU5034" s="88"/>
    </row>
    <row r="5035" spans="3:47" s="11" customFormat="1" outlineLevel="2" x14ac:dyDescent="0.2">
      <c r="C5035" s="119" t="s">
        <v>152</v>
      </c>
      <c r="E5035" s="134"/>
      <c r="F5035" s="159" t="s">
        <v>152</v>
      </c>
      <c r="H5035" s="72" t="s">
        <v>180</v>
      </c>
      <c r="P5035" s="149"/>
      <c r="Q5035" s="135" t="s">
        <v>110</v>
      </c>
      <c r="R5035" s="136"/>
      <c r="S5035" s="88"/>
      <c r="T5035" s="88"/>
      <c r="U5035" s="137">
        <v>0</v>
      </c>
      <c r="V5035" s="137">
        <v>0</v>
      </c>
      <c r="W5035" s="138">
        <v>0</v>
      </c>
      <c r="X5035" s="137">
        <v>0</v>
      </c>
      <c r="Y5035" s="88">
        <v>0</v>
      </c>
      <c r="Z5035" s="88">
        <v>0</v>
      </c>
      <c r="AA5035" s="88">
        <v>0</v>
      </c>
      <c r="AB5035" s="88">
        <v>0</v>
      </c>
      <c r="AC5035" s="88">
        <v>0</v>
      </c>
      <c r="AD5035" s="88">
        <v>0</v>
      </c>
      <c r="AE5035" s="88">
        <v>0</v>
      </c>
      <c r="AF5035" s="88">
        <v>0</v>
      </c>
      <c r="AG5035" s="88">
        <v>0</v>
      </c>
      <c r="AH5035" s="139">
        <v>0</v>
      </c>
      <c r="AI5035" s="139">
        <v>0</v>
      </c>
      <c r="AU5035" s="88"/>
    </row>
    <row r="5036" spans="3:47" s="11" customFormat="1" outlineLevel="2" x14ac:dyDescent="0.2">
      <c r="C5036" s="119" t="s">
        <v>152</v>
      </c>
      <c r="E5036" s="140"/>
      <c r="F5036" s="160" t="s">
        <v>152</v>
      </c>
      <c r="G5036" s="142"/>
      <c r="H5036" s="161" t="s">
        <v>180</v>
      </c>
      <c r="I5036" s="142"/>
      <c r="J5036" s="142"/>
      <c r="K5036" s="142"/>
      <c r="L5036" s="142"/>
      <c r="M5036" s="142"/>
      <c r="N5036" s="142"/>
      <c r="O5036" s="142"/>
      <c r="P5036" s="155"/>
      <c r="Q5036" s="143" t="s">
        <v>110</v>
      </c>
      <c r="R5036" s="144"/>
      <c r="S5036" s="145"/>
      <c r="T5036" s="145"/>
      <c r="U5036" s="146">
        <v>0</v>
      </c>
      <c r="V5036" s="146">
        <v>0</v>
      </c>
      <c r="W5036" s="147">
        <v>0</v>
      </c>
      <c r="X5036" s="146">
        <v>0</v>
      </c>
      <c r="Y5036" s="145">
        <v>0</v>
      </c>
      <c r="Z5036" s="145">
        <v>0</v>
      </c>
      <c r="AA5036" s="145">
        <v>0</v>
      </c>
      <c r="AB5036" s="145">
        <v>0</v>
      </c>
      <c r="AC5036" s="145">
        <v>0</v>
      </c>
      <c r="AD5036" s="145">
        <v>0</v>
      </c>
      <c r="AE5036" s="145">
        <v>0</v>
      </c>
      <c r="AF5036" s="145">
        <v>0</v>
      </c>
      <c r="AG5036" s="145">
        <v>0</v>
      </c>
      <c r="AH5036" s="148">
        <v>0</v>
      </c>
      <c r="AI5036" s="148">
        <v>0</v>
      </c>
      <c r="AU5036" s="88"/>
    </row>
    <row r="5037" spans="3:47" s="11" customFormat="1" outlineLevel="2" x14ac:dyDescent="0.2">
      <c r="C5037" s="119" t="s">
        <v>152</v>
      </c>
      <c r="F5037" s="159"/>
      <c r="P5037" s="149" t="s">
        <v>181</v>
      </c>
      <c r="Q5037" s="16" t="s">
        <v>110</v>
      </c>
      <c r="R5037" s="150"/>
      <c r="S5037" s="150"/>
      <c r="T5037" s="150"/>
      <c r="U5037" s="150">
        <v>0</v>
      </c>
      <c r="V5037" s="150">
        <v>0</v>
      </c>
      <c r="W5037" s="150">
        <v>0</v>
      </c>
      <c r="X5037" s="150">
        <v>0</v>
      </c>
      <c r="Y5037" s="150">
        <v>0</v>
      </c>
      <c r="Z5037" s="150">
        <v>0</v>
      </c>
      <c r="AA5037" s="150">
        <v>0</v>
      </c>
      <c r="AB5037" s="150">
        <v>0</v>
      </c>
      <c r="AC5037" s="150">
        <v>0</v>
      </c>
      <c r="AD5037" s="150">
        <v>0</v>
      </c>
      <c r="AE5037" s="150">
        <v>0</v>
      </c>
      <c r="AF5037" s="150">
        <v>0</v>
      </c>
      <c r="AG5037" s="150">
        <v>0</v>
      </c>
      <c r="AH5037" s="150">
        <v>0</v>
      </c>
      <c r="AI5037" s="150">
        <v>0</v>
      </c>
      <c r="AU5037" s="88"/>
    </row>
    <row r="5038" spans="3:47" s="11" customFormat="1" outlineLevel="2" x14ac:dyDescent="0.2">
      <c r="C5038" s="119" t="s">
        <v>152</v>
      </c>
      <c r="P5038" s="149" t="s">
        <v>182</v>
      </c>
      <c r="Q5038" s="16" t="s">
        <v>110</v>
      </c>
      <c r="R5038" s="150"/>
      <c r="S5038" s="150"/>
      <c r="T5038" s="150"/>
      <c r="U5038" s="150">
        <v>0</v>
      </c>
      <c r="V5038" s="150">
        <v>0</v>
      </c>
      <c r="W5038" s="150">
        <v>0</v>
      </c>
      <c r="X5038" s="150">
        <v>0</v>
      </c>
      <c r="Y5038" s="150">
        <v>0</v>
      </c>
      <c r="Z5038" s="150">
        <v>0</v>
      </c>
      <c r="AA5038" s="150">
        <v>0</v>
      </c>
      <c r="AB5038" s="150">
        <v>0</v>
      </c>
      <c r="AC5038" s="150">
        <v>0</v>
      </c>
      <c r="AD5038" s="150">
        <v>0</v>
      </c>
      <c r="AE5038" s="150">
        <v>0</v>
      </c>
      <c r="AF5038" s="150">
        <v>0</v>
      </c>
      <c r="AG5038" s="150">
        <v>0</v>
      </c>
      <c r="AH5038" s="150">
        <v>0</v>
      </c>
      <c r="AI5038" s="150">
        <v>0</v>
      </c>
      <c r="AU5038" s="88"/>
    </row>
    <row r="5039" spans="3:47" s="11" customFormat="1" outlineLevel="2" x14ac:dyDescent="0.2">
      <c r="C5039" s="119" t="s">
        <v>152</v>
      </c>
      <c r="F5039" s="124"/>
      <c r="P5039" s="149" t="s">
        <v>183</v>
      </c>
      <c r="Q5039" s="16" t="s">
        <v>110</v>
      </c>
      <c r="R5039" s="150"/>
      <c r="S5039" s="150"/>
      <c r="T5039" s="150"/>
      <c r="U5039" s="150">
        <v>0</v>
      </c>
      <c r="V5039" s="150">
        <v>0</v>
      </c>
      <c r="W5039" s="150">
        <v>0</v>
      </c>
      <c r="X5039" s="150">
        <v>0</v>
      </c>
      <c r="Y5039" s="150">
        <v>0</v>
      </c>
      <c r="Z5039" s="150">
        <v>0</v>
      </c>
      <c r="AA5039" s="150">
        <v>0</v>
      </c>
      <c r="AB5039" s="150">
        <v>0</v>
      </c>
      <c r="AC5039" s="150">
        <v>0</v>
      </c>
      <c r="AD5039" s="150">
        <v>0</v>
      </c>
      <c r="AE5039" s="150">
        <v>0</v>
      </c>
      <c r="AF5039" s="150">
        <v>0</v>
      </c>
      <c r="AG5039" s="150">
        <v>0</v>
      </c>
      <c r="AH5039" s="150">
        <v>0</v>
      </c>
      <c r="AI5039" s="150">
        <v>0</v>
      </c>
      <c r="AU5039" s="88"/>
    </row>
    <row r="5040" spans="3:47" s="11" customFormat="1" outlineLevel="2" x14ac:dyDescent="0.2">
      <c r="C5040" s="119" t="s">
        <v>152</v>
      </c>
      <c r="F5040" s="124"/>
      <c r="P5040" s="149"/>
      <c r="Q5040" s="16"/>
      <c r="R5040" s="88"/>
      <c r="S5040" s="88"/>
      <c r="T5040" s="88"/>
      <c r="U5040" s="88"/>
      <c r="V5040" s="88"/>
      <c r="W5040" s="88"/>
      <c r="X5040" s="88"/>
      <c r="Y5040" s="88"/>
      <c r="Z5040" s="88"/>
      <c r="AA5040" s="88"/>
      <c r="AB5040" s="88"/>
      <c r="AC5040" s="88"/>
      <c r="AD5040" s="88"/>
      <c r="AE5040" s="88"/>
      <c r="AF5040" s="88"/>
      <c r="AG5040" s="88"/>
      <c r="AH5040" s="88"/>
      <c r="AI5040" s="88"/>
      <c r="AU5040" s="88"/>
    </row>
    <row r="5041" spans="3:47" outlineLevel="1" x14ac:dyDescent="0.2">
      <c r="C5041" s="119" t="s">
        <v>152</v>
      </c>
      <c r="D5041" s="11"/>
      <c r="E5041" s="162" t="s">
        <v>184</v>
      </c>
      <c r="F5041" s="121"/>
      <c r="G5041" s="121"/>
      <c r="H5041" s="121"/>
      <c r="I5041" s="121"/>
      <c r="J5041" s="121"/>
      <c r="K5041" s="121"/>
      <c r="L5041" s="121"/>
      <c r="M5041" s="121"/>
      <c r="N5041" s="121"/>
      <c r="O5041" s="121"/>
      <c r="P5041" s="121"/>
      <c r="Q5041" s="122"/>
      <c r="R5041" s="123"/>
      <c r="S5041" s="123"/>
      <c r="T5041" s="123"/>
      <c r="U5041" s="123"/>
      <c r="V5041" s="123"/>
      <c r="W5041" s="123"/>
      <c r="X5041" s="123"/>
      <c r="Y5041" s="123"/>
      <c r="Z5041" s="123"/>
      <c r="AA5041" s="123"/>
      <c r="AB5041" s="123"/>
      <c r="AC5041" s="123"/>
      <c r="AD5041" s="123"/>
      <c r="AE5041" s="123"/>
      <c r="AF5041" s="123"/>
      <c r="AG5041" s="123"/>
      <c r="AH5041" s="123"/>
      <c r="AI5041" s="123"/>
      <c r="AT5041" s="11"/>
      <c r="AU5041" s="88"/>
    </row>
    <row r="5042" spans="3:47" outlineLevel="2" x14ac:dyDescent="0.2">
      <c r="C5042" s="119" t="s">
        <v>152</v>
      </c>
      <c r="D5042" s="11"/>
      <c r="E5042" s="11"/>
      <c r="F5042" s="11"/>
      <c r="G5042" s="16"/>
      <c r="H5042" s="163" t="s">
        <v>6</v>
      </c>
      <c r="I5042" s="163" t="s">
        <v>5</v>
      </c>
      <c r="J5042" s="163" t="s">
        <v>129</v>
      </c>
      <c r="K5042" s="163" t="s">
        <v>128</v>
      </c>
      <c r="L5042" s="11"/>
      <c r="M5042" s="11"/>
      <c r="N5042" s="11"/>
      <c r="O5042" s="11"/>
      <c r="P5042" s="149"/>
      <c r="Q5042" s="164"/>
      <c r="V5042" s="165"/>
      <c r="W5042" s="150"/>
      <c r="X5042" s="150"/>
      <c r="Y5042" s="150"/>
      <c r="Z5042" s="150"/>
      <c r="AA5042" s="150"/>
      <c r="AB5042" s="150"/>
      <c r="AC5042" s="150"/>
      <c r="AD5042" s="150"/>
      <c r="AE5042" s="150"/>
      <c r="AF5042" s="150"/>
      <c r="AG5042" s="150"/>
      <c r="AH5042" s="150"/>
      <c r="AI5042" s="150"/>
      <c r="AT5042" s="11"/>
      <c r="AU5042" s="88"/>
    </row>
    <row r="5043" spans="3:47" outlineLevel="2" x14ac:dyDescent="0.2">
      <c r="C5043" s="119" t="s">
        <v>152</v>
      </c>
      <c r="D5043" s="167" t="s">
        <v>152</v>
      </c>
      <c r="E5043" s="11"/>
      <c r="F5043" s="125" t="s">
        <v>209</v>
      </c>
      <c r="G5043" s="168" t="s">
        <v>130</v>
      </c>
      <c r="H5043" s="169">
        <v>0</v>
      </c>
      <c r="I5043" s="170">
        <v>1</v>
      </c>
      <c r="J5043" s="170">
        <v>1</v>
      </c>
      <c r="K5043" s="171">
        <v>0</v>
      </c>
      <c r="L5043" s="11"/>
      <c r="M5043" s="11"/>
      <c r="N5043" s="11"/>
      <c r="O5043" s="11"/>
      <c r="P5043" s="149"/>
      <c r="Q5043" s="164"/>
      <c r="V5043" s="165"/>
      <c r="W5043" s="11"/>
      <c r="X5043" s="11"/>
      <c r="Y5043" s="150"/>
      <c r="Z5043" s="150"/>
      <c r="AA5043" s="150"/>
      <c r="AB5043" s="150"/>
      <c r="AC5043" s="150"/>
      <c r="AD5043" s="150"/>
      <c r="AE5043" s="150"/>
      <c r="AF5043" s="150"/>
      <c r="AG5043" s="11"/>
      <c r="AH5043" s="11"/>
      <c r="AI5043" s="11"/>
      <c r="AT5043" s="11"/>
      <c r="AU5043" s="88"/>
    </row>
    <row r="5044" spans="3:47" outlineLevel="2" x14ac:dyDescent="0.2">
      <c r="C5044" s="119" t="s">
        <v>152</v>
      </c>
      <c r="D5044" s="167" t="s">
        <v>152</v>
      </c>
      <c r="E5044" s="11"/>
      <c r="F5044" s="134" t="s">
        <v>31</v>
      </c>
      <c r="G5044" s="16" t="s">
        <v>130</v>
      </c>
      <c r="H5044" s="172">
        <v>0</v>
      </c>
      <c r="I5044" s="173">
        <v>1</v>
      </c>
      <c r="J5044" s="173">
        <v>1</v>
      </c>
      <c r="K5044" s="174">
        <v>0</v>
      </c>
      <c r="L5044" s="11"/>
      <c r="M5044" s="11"/>
      <c r="N5044" s="11"/>
      <c r="O5044" s="11"/>
      <c r="P5044" s="149"/>
      <c r="Q5044" s="164"/>
      <c r="V5044" s="165"/>
      <c r="W5044" s="11"/>
      <c r="X5044" s="11"/>
      <c r="Y5044" s="150"/>
      <c r="Z5044" s="150"/>
      <c r="AA5044" s="150"/>
      <c r="AB5044" s="150"/>
      <c r="AC5044" s="150"/>
      <c r="AD5044" s="150"/>
      <c r="AE5044" s="150"/>
      <c r="AF5044" s="150"/>
      <c r="AG5044" s="11"/>
      <c r="AH5044" s="11"/>
      <c r="AI5044" s="11"/>
      <c r="AT5044" s="11"/>
      <c r="AU5044" s="88"/>
    </row>
    <row r="5045" spans="3:47" outlineLevel="2" x14ac:dyDescent="0.2">
      <c r="C5045" s="119" t="s">
        <v>152</v>
      </c>
      <c r="D5045" s="167" t="s">
        <v>152</v>
      </c>
      <c r="E5045" s="11"/>
      <c r="F5045" s="134" t="s">
        <v>28</v>
      </c>
      <c r="G5045" s="16" t="s">
        <v>130</v>
      </c>
      <c r="H5045" s="172">
        <v>0</v>
      </c>
      <c r="I5045" s="173">
        <v>1</v>
      </c>
      <c r="J5045" s="173">
        <v>1</v>
      </c>
      <c r="K5045" s="174">
        <v>0</v>
      </c>
      <c r="L5045" s="11"/>
      <c r="M5045" s="11"/>
      <c r="N5045" s="11"/>
      <c r="O5045" s="11"/>
      <c r="P5045" s="149"/>
      <c r="Q5045" s="164"/>
      <c r="V5045" s="165"/>
      <c r="W5045" s="150"/>
      <c r="X5045" s="150"/>
      <c r="Y5045" s="150"/>
      <c r="Z5045" s="150"/>
      <c r="AA5045" s="150"/>
      <c r="AB5045" s="150"/>
      <c r="AC5045" s="150"/>
      <c r="AD5045" s="150"/>
      <c r="AE5045" s="150"/>
      <c r="AF5045" s="150"/>
      <c r="AG5045" s="11"/>
      <c r="AH5045" s="11"/>
      <c r="AI5045" s="11"/>
      <c r="AT5045" s="11"/>
      <c r="AU5045" s="88"/>
    </row>
    <row r="5046" spans="3:47" outlineLevel="2" x14ac:dyDescent="0.2">
      <c r="C5046" s="119" t="s">
        <v>152</v>
      </c>
      <c r="D5046" s="167" t="s">
        <v>152</v>
      </c>
      <c r="E5046" s="11"/>
      <c r="F5046" s="134" t="s">
        <v>210</v>
      </c>
      <c r="G5046" s="16" t="s">
        <v>130</v>
      </c>
      <c r="H5046" s="172">
        <v>0</v>
      </c>
      <c r="I5046" s="173">
        <v>1</v>
      </c>
      <c r="J5046" s="173">
        <v>0.5</v>
      </c>
      <c r="K5046" s="174">
        <v>0.5</v>
      </c>
      <c r="L5046" s="11"/>
      <c r="M5046" s="11"/>
      <c r="N5046" s="11"/>
      <c r="O5046" s="11"/>
      <c r="P5046" s="149"/>
      <c r="Q5046" s="164"/>
      <c r="V5046" s="165"/>
      <c r="W5046" s="150"/>
      <c r="X5046" s="150"/>
      <c r="Y5046" s="150"/>
      <c r="Z5046" s="150"/>
      <c r="AA5046" s="150"/>
      <c r="AB5046" s="150"/>
      <c r="AC5046" s="150"/>
      <c r="AD5046" s="150"/>
      <c r="AE5046" s="150"/>
      <c r="AF5046" s="150"/>
      <c r="AG5046" s="11"/>
      <c r="AH5046" s="11"/>
      <c r="AI5046" s="11"/>
      <c r="AT5046" s="11"/>
      <c r="AU5046" s="88"/>
    </row>
    <row r="5047" spans="3:47" outlineLevel="2" x14ac:dyDescent="0.2">
      <c r="C5047" s="119" t="s">
        <v>152</v>
      </c>
      <c r="D5047" s="167" t="s">
        <v>152</v>
      </c>
      <c r="E5047" s="11"/>
      <c r="F5047" s="134" t="s">
        <v>211</v>
      </c>
      <c r="G5047" s="16" t="s">
        <v>130</v>
      </c>
      <c r="H5047" s="172">
        <v>0</v>
      </c>
      <c r="I5047" s="173">
        <v>1</v>
      </c>
      <c r="J5047" s="173">
        <v>0.5</v>
      </c>
      <c r="K5047" s="174">
        <v>0.5</v>
      </c>
      <c r="L5047" s="11"/>
      <c r="M5047" s="11"/>
      <c r="N5047" s="11"/>
      <c r="O5047" s="11"/>
      <c r="P5047" s="149"/>
      <c r="Q5047" s="164"/>
      <c r="V5047" s="165"/>
      <c r="W5047" s="150"/>
      <c r="X5047" s="150"/>
      <c r="Y5047" s="150"/>
      <c r="Z5047" s="150"/>
      <c r="AA5047" s="150"/>
      <c r="AB5047" s="150"/>
      <c r="AC5047" s="150"/>
      <c r="AD5047" s="150"/>
      <c r="AE5047" s="150"/>
      <c r="AF5047" s="150"/>
      <c r="AG5047" s="11"/>
      <c r="AH5047" s="11"/>
      <c r="AI5047" s="11"/>
      <c r="AT5047" s="11"/>
      <c r="AU5047" s="88"/>
    </row>
    <row r="5048" spans="3:47" outlineLevel="2" x14ac:dyDescent="0.2">
      <c r="C5048" s="119" t="s">
        <v>152</v>
      </c>
      <c r="D5048" s="167" t="s">
        <v>152</v>
      </c>
      <c r="E5048" s="11"/>
      <c r="F5048" s="134" t="s">
        <v>212</v>
      </c>
      <c r="G5048" s="16" t="s">
        <v>130</v>
      </c>
      <c r="H5048" s="172">
        <v>0</v>
      </c>
      <c r="I5048" s="173">
        <v>1</v>
      </c>
      <c r="J5048" s="173">
        <v>1</v>
      </c>
      <c r="K5048" s="174">
        <v>0</v>
      </c>
      <c r="L5048" s="11"/>
      <c r="M5048" s="11"/>
      <c r="N5048" s="11"/>
      <c r="O5048" s="11"/>
      <c r="P5048" s="149"/>
      <c r="Q5048" s="164"/>
      <c r="V5048" s="165"/>
      <c r="W5048" s="150"/>
      <c r="X5048" s="150"/>
      <c r="Y5048" s="150"/>
      <c r="Z5048" s="150"/>
      <c r="AA5048" s="150"/>
      <c r="AB5048" s="150"/>
      <c r="AC5048" s="150"/>
      <c r="AD5048" s="150"/>
      <c r="AE5048" s="150"/>
      <c r="AF5048" s="150"/>
      <c r="AG5048" s="11"/>
      <c r="AH5048" s="11"/>
      <c r="AI5048" s="11"/>
      <c r="AT5048" s="11"/>
      <c r="AU5048" s="88"/>
    </row>
    <row r="5049" spans="3:47" outlineLevel="2" x14ac:dyDescent="0.2">
      <c r="C5049" s="119" t="s">
        <v>152</v>
      </c>
      <c r="D5049" s="167" t="s">
        <v>152</v>
      </c>
      <c r="E5049" s="11"/>
      <c r="F5049" s="134" t="s">
        <v>213</v>
      </c>
      <c r="G5049" s="16" t="s">
        <v>130</v>
      </c>
      <c r="H5049" s="172">
        <v>0</v>
      </c>
      <c r="I5049" s="173">
        <v>1</v>
      </c>
      <c r="J5049" s="173">
        <v>1</v>
      </c>
      <c r="K5049" s="174">
        <v>0</v>
      </c>
      <c r="L5049" s="11"/>
      <c r="M5049" s="11"/>
      <c r="N5049" s="11"/>
      <c r="O5049" s="11"/>
      <c r="P5049" s="149"/>
      <c r="Q5049" s="164"/>
      <c r="V5049" s="165"/>
      <c r="W5049" s="150"/>
      <c r="X5049" s="150"/>
      <c r="Y5049" s="150"/>
      <c r="Z5049" s="150"/>
      <c r="AA5049" s="150"/>
      <c r="AB5049" s="150"/>
      <c r="AC5049" s="150"/>
      <c r="AD5049" s="150"/>
      <c r="AE5049" s="150"/>
      <c r="AF5049" s="150"/>
      <c r="AG5049" s="11"/>
      <c r="AH5049" s="11"/>
      <c r="AI5049" s="11"/>
      <c r="AT5049" s="11"/>
      <c r="AU5049" s="88"/>
    </row>
    <row r="5050" spans="3:47" outlineLevel="2" x14ac:dyDescent="0.2">
      <c r="C5050" s="119" t="s">
        <v>152</v>
      </c>
      <c r="D5050" s="167" t="s">
        <v>152</v>
      </c>
      <c r="E5050" s="11"/>
      <c r="F5050" s="134" t="s">
        <v>214</v>
      </c>
      <c r="G5050" s="16" t="s">
        <v>130</v>
      </c>
      <c r="H5050" s="172">
        <v>0</v>
      </c>
      <c r="I5050" s="173">
        <v>1</v>
      </c>
      <c r="J5050" s="173">
        <v>1</v>
      </c>
      <c r="K5050" s="174">
        <v>0</v>
      </c>
      <c r="L5050" s="11"/>
      <c r="M5050" s="11"/>
      <c r="N5050" s="11"/>
      <c r="O5050" s="11"/>
      <c r="P5050" s="149"/>
      <c r="Q5050" s="164"/>
      <c r="V5050" s="165"/>
      <c r="W5050" s="150"/>
      <c r="X5050" s="150"/>
      <c r="Y5050" s="150"/>
      <c r="Z5050" s="150"/>
      <c r="AA5050" s="150"/>
      <c r="AB5050" s="150"/>
      <c r="AC5050" s="150"/>
      <c r="AD5050" s="150"/>
      <c r="AE5050" s="150"/>
      <c r="AF5050" s="150"/>
      <c r="AG5050" s="11"/>
      <c r="AH5050" s="11"/>
      <c r="AI5050" s="11"/>
      <c r="AT5050" s="11"/>
      <c r="AU5050" s="88"/>
    </row>
    <row r="5051" spans="3:47" outlineLevel="2" x14ac:dyDescent="0.2">
      <c r="C5051" s="119" t="s">
        <v>152</v>
      </c>
      <c r="D5051" s="167" t="s">
        <v>152</v>
      </c>
      <c r="E5051" s="11"/>
      <c r="F5051" s="134" t="s">
        <v>215</v>
      </c>
      <c r="G5051" s="16" t="s">
        <v>130</v>
      </c>
      <c r="H5051" s="172">
        <v>0</v>
      </c>
      <c r="I5051" s="173">
        <v>1</v>
      </c>
      <c r="J5051" s="173">
        <v>1</v>
      </c>
      <c r="K5051" s="174">
        <v>0</v>
      </c>
      <c r="L5051" s="11"/>
      <c r="M5051" s="11"/>
      <c r="N5051" s="11"/>
      <c r="O5051" s="11"/>
      <c r="P5051" s="149"/>
      <c r="Q5051" s="164"/>
      <c r="V5051" s="165"/>
      <c r="W5051" s="150"/>
      <c r="X5051" s="150"/>
      <c r="Y5051" s="150"/>
      <c r="Z5051" s="150"/>
      <c r="AA5051" s="150"/>
      <c r="AB5051" s="150"/>
      <c r="AC5051" s="150"/>
      <c r="AD5051" s="150"/>
      <c r="AE5051" s="150"/>
      <c r="AF5051" s="150"/>
      <c r="AG5051" s="11"/>
      <c r="AH5051" s="11"/>
      <c r="AI5051" s="11"/>
      <c r="AT5051" s="11"/>
      <c r="AU5051" s="88"/>
    </row>
    <row r="5052" spans="3:47" outlineLevel="2" x14ac:dyDescent="0.2">
      <c r="C5052" s="119" t="s">
        <v>152</v>
      </c>
      <c r="D5052" s="167" t="s">
        <v>152</v>
      </c>
      <c r="E5052" s="11"/>
      <c r="F5052" s="175" t="s">
        <v>216</v>
      </c>
      <c r="G5052" s="16" t="s">
        <v>130</v>
      </c>
      <c r="H5052" s="172">
        <v>0</v>
      </c>
      <c r="I5052" s="173">
        <v>1</v>
      </c>
      <c r="J5052" s="173">
        <v>1</v>
      </c>
      <c r="K5052" s="174">
        <v>0</v>
      </c>
      <c r="L5052" s="11"/>
      <c r="M5052" s="11"/>
      <c r="N5052" s="11"/>
      <c r="O5052" s="11"/>
      <c r="P5052" s="149"/>
      <c r="Q5052" s="164"/>
      <c r="V5052" s="165"/>
      <c r="W5052" s="150"/>
      <c r="X5052" s="150"/>
      <c r="Y5052" s="150"/>
      <c r="Z5052" s="150"/>
      <c r="AA5052" s="150"/>
      <c r="AB5052" s="150"/>
      <c r="AC5052" s="150"/>
      <c r="AD5052" s="150"/>
      <c r="AE5052" s="150"/>
      <c r="AF5052" s="150"/>
      <c r="AG5052" s="11"/>
      <c r="AH5052" s="11"/>
      <c r="AI5052" s="11"/>
      <c r="AT5052" s="11"/>
      <c r="AU5052" s="88"/>
    </row>
    <row r="5053" spans="3:47" outlineLevel="2" x14ac:dyDescent="0.2">
      <c r="C5053" s="119" t="s">
        <v>152</v>
      </c>
      <c r="D5053" s="167" t="s">
        <v>152</v>
      </c>
      <c r="E5053" s="11"/>
      <c r="F5053" s="175" t="s">
        <v>33</v>
      </c>
      <c r="G5053" s="16" t="s">
        <v>130</v>
      </c>
      <c r="H5053" s="172">
        <v>0</v>
      </c>
      <c r="I5053" s="173">
        <v>1</v>
      </c>
      <c r="J5053" s="173">
        <v>1</v>
      </c>
      <c r="K5053" s="174">
        <v>0</v>
      </c>
      <c r="L5053" s="11"/>
      <c r="M5053" s="11"/>
      <c r="N5053" s="11"/>
      <c r="O5053" s="11"/>
      <c r="P5053" s="149"/>
      <c r="Q5053" s="164"/>
      <c r="V5053" s="165"/>
      <c r="W5053" s="150"/>
      <c r="X5053" s="150"/>
      <c r="Y5053" s="150"/>
      <c r="Z5053" s="150"/>
      <c r="AA5053" s="150"/>
      <c r="AB5053" s="150"/>
      <c r="AC5053" s="150"/>
      <c r="AD5053" s="150"/>
      <c r="AE5053" s="150"/>
      <c r="AF5053" s="150"/>
      <c r="AG5053" s="11"/>
      <c r="AH5053" s="11"/>
      <c r="AI5053" s="11"/>
      <c r="AT5053" s="11"/>
      <c r="AU5053" s="88"/>
    </row>
    <row r="5054" spans="3:47" outlineLevel="2" x14ac:dyDescent="0.2">
      <c r="C5054" s="119" t="s">
        <v>152</v>
      </c>
      <c r="D5054" s="167" t="s">
        <v>152</v>
      </c>
      <c r="E5054" s="11"/>
      <c r="F5054" s="175" t="s">
        <v>34</v>
      </c>
      <c r="G5054" s="16" t="s">
        <v>130</v>
      </c>
      <c r="H5054" s="172">
        <v>0</v>
      </c>
      <c r="I5054" s="173">
        <v>1</v>
      </c>
      <c r="J5054" s="173">
        <v>1</v>
      </c>
      <c r="K5054" s="174">
        <v>0</v>
      </c>
      <c r="L5054" s="11"/>
      <c r="M5054" s="11"/>
      <c r="N5054" s="11"/>
      <c r="O5054" s="11"/>
      <c r="P5054" s="149"/>
      <c r="Q5054" s="164"/>
      <c r="V5054" s="165"/>
      <c r="W5054" s="150"/>
      <c r="X5054" s="150"/>
      <c r="Y5054" s="150"/>
      <c r="Z5054" s="150"/>
      <c r="AA5054" s="150"/>
      <c r="AB5054" s="150"/>
      <c r="AC5054" s="150"/>
      <c r="AD5054" s="150"/>
      <c r="AE5054" s="150"/>
      <c r="AF5054" s="150"/>
      <c r="AG5054" s="11"/>
      <c r="AH5054" s="11"/>
      <c r="AI5054" s="11"/>
      <c r="AT5054" s="11"/>
      <c r="AU5054" s="88"/>
    </row>
    <row r="5055" spans="3:47" outlineLevel="2" x14ac:dyDescent="0.2">
      <c r="C5055" s="119" t="s">
        <v>152</v>
      </c>
      <c r="D5055" s="167" t="s">
        <v>152</v>
      </c>
      <c r="E5055" s="11"/>
      <c r="F5055" s="175" t="s">
        <v>217</v>
      </c>
      <c r="G5055" s="16" t="s">
        <v>130</v>
      </c>
      <c r="H5055" s="172">
        <v>0</v>
      </c>
      <c r="I5055" s="173">
        <v>1</v>
      </c>
      <c r="J5055" s="173">
        <v>1</v>
      </c>
      <c r="K5055" s="174">
        <v>0</v>
      </c>
      <c r="L5055" s="11"/>
      <c r="M5055" s="11"/>
      <c r="N5055" s="11"/>
      <c r="O5055" s="11"/>
      <c r="P5055" s="149"/>
      <c r="Q5055" s="164"/>
      <c r="V5055" s="165"/>
      <c r="W5055" s="150"/>
      <c r="X5055" s="150"/>
      <c r="Y5055" s="150"/>
      <c r="Z5055" s="150"/>
      <c r="AA5055" s="150"/>
      <c r="AB5055" s="150"/>
      <c r="AC5055" s="150"/>
      <c r="AD5055" s="150"/>
      <c r="AE5055" s="150"/>
      <c r="AF5055" s="150"/>
      <c r="AG5055" s="11"/>
      <c r="AH5055" s="11"/>
      <c r="AI5055" s="11"/>
      <c r="AT5055" s="11"/>
      <c r="AU5055" s="88"/>
    </row>
    <row r="5056" spans="3:47" outlineLevel="2" x14ac:dyDescent="0.2">
      <c r="C5056" s="119" t="s">
        <v>152</v>
      </c>
      <c r="D5056" s="167" t="s">
        <v>152</v>
      </c>
      <c r="E5056" s="11"/>
      <c r="F5056" s="175" t="s">
        <v>152</v>
      </c>
      <c r="G5056" s="16" t="s">
        <v>130</v>
      </c>
      <c r="H5056" s="172">
        <v>0</v>
      </c>
      <c r="I5056" s="173">
        <v>1</v>
      </c>
      <c r="J5056" s="173">
        <v>0</v>
      </c>
      <c r="K5056" s="174">
        <v>0</v>
      </c>
      <c r="L5056" s="11"/>
      <c r="M5056" s="11"/>
      <c r="N5056" s="11"/>
      <c r="O5056" s="11"/>
      <c r="P5056" s="149"/>
      <c r="Q5056" s="164"/>
      <c r="V5056" s="165"/>
      <c r="W5056" s="150"/>
      <c r="X5056" s="150"/>
      <c r="Y5056" s="150"/>
      <c r="Z5056" s="150"/>
      <c r="AA5056" s="150"/>
      <c r="AB5056" s="150"/>
      <c r="AC5056" s="150"/>
      <c r="AD5056" s="150"/>
      <c r="AE5056" s="150"/>
      <c r="AF5056" s="150"/>
      <c r="AG5056" s="11"/>
      <c r="AH5056" s="11"/>
      <c r="AI5056" s="11"/>
      <c r="AT5056" s="11"/>
      <c r="AU5056" s="88"/>
    </row>
    <row r="5057" spans="3:47" outlineLevel="2" x14ac:dyDescent="0.2">
      <c r="C5057" s="119" t="s">
        <v>152</v>
      </c>
      <c r="D5057" s="167" t="s">
        <v>152</v>
      </c>
      <c r="E5057" s="11"/>
      <c r="F5057" s="176" t="s">
        <v>152</v>
      </c>
      <c r="G5057" s="177" t="s">
        <v>130</v>
      </c>
      <c r="H5057" s="178">
        <v>0</v>
      </c>
      <c r="I5057" s="179">
        <v>1</v>
      </c>
      <c r="J5057" s="179">
        <v>0</v>
      </c>
      <c r="K5057" s="180">
        <v>0</v>
      </c>
      <c r="L5057" s="11"/>
      <c r="M5057" s="11"/>
      <c r="N5057" s="11"/>
      <c r="O5057" s="11"/>
      <c r="P5057" s="149"/>
      <c r="Q5057" s="164"/>
      <c r="V5057" s="165"/>
      <c r="W5057" s="150"/>
      <c r="X5057" s="150"/>
      <c r="Y5057" s="150"/>
      <c r="Z5057" s="150"/>
      <c r="AA5057" s="150"/>
      <c r="AB5057" s="150"/>
      <c r="AC5057" s="150"/>
      <c r="AD5057" s="150"/>
      <c r="AE5057" s="150"/>
      <c r="AF5057" s="150"/>
      <c r="AG5057" s="11"/>
      <c r="AH5057" s="11"/>
      <c r="AI5057" s="11"/>
      <c r="AT5057" s="11"/>
      <c r="AU5057" s="88"/>
    </row>
    <row r="5058" spans="3:47" outlineLevel="2" x14ac:dyDescent="0.2">
      <c r="C5058" s="119" t="s">
        <v>152</v>
      </c>
      <c r="D5058" s="167" t="s">
        <v>152</v>
      </c>
      <c r="E5058" s="11"/>
      <c r="F5058" s="125" t="s">
        <v>152</v>
      </c>
      <c r="G5058" s="168" t="s">
        <v>130</v>
      </c>
      <c r="H5058" s="172">
        <v>0</v>
      </c>
      <c r="I5058" s="173">
        <v>1</v>
      </c>
      <c r="J5058" s="173">
        <v>0</v>
      </c>
      <c r="K5058" s="174">
        <v>0</v>
      </c>
      <c r="L5058" s="11"/>
      <c r="M5058" s="11"/>
      <c r="N5058" s="11"/>
      <c r="O5058" s="11"/>
      <c r="P5058" s="149"/>
      <c r="Q5058" s="164"/>
      <c r="V5058" s="165"/>
      <c r="W5058" s="150"/>
      <c r="X5058" s="150"/>
      <c r="Y5058" s="150"/>
      <c r="Z5058" s="150"/>
      <c r="AA5058" s="150"/>
      <c r="AB5058" s="150"/>
      <c r="AC5058" s="150"/>
      <c r="AD5058" s="150"/>
      <c r="AE5058" s="150"/>
      <c r="AF5058" s="150"/>
      <c r="AG5058" s="11"/>
      <c r="AH5058" s="11"/>
      <c r="AI5058" s="11"/>
      <c r="AT5058" s="11"/>
      <c r="AU5058" s="88"/>
    </row>
    <row r="5059" spans="3:47" outlineLevel="2" x14ac:dyDescent="0.2">
      <c r="C5059" s="119" t="s">
        <v>152</v>
      </c>
      <c r="D5059" s="167" t="s">
        <v>152</v>
      </c>
      <c r="E5059" s="11"/>
      <c r="F5059" s="134" t="s">
        <v>152</v>
      </c>
      <c r="G5059" s="16" t="s">
        <v>130</v>
      </c>
      <c r="H5059" s="172">
        <v>0</v>
      </c>
      <c r="I5059" s="173">
        <v>1</v>
      </c>
      <c r="J5059" s="173">
        <v>0</v>
      </c>
      <c r="K5059" s="174">
        <v>0</v>
      </c>
      <c r="L5059" s="11"/>
      <c r="M5059" s="11"/>
      <c r="N5059" s="11"/>
      <c r="O5059" s="11"/>
      <c r="P5059" s="149"/>
      <c r="Q5059" s="164"/>
      <c r="V5059" s="165"/>
      <c r="W5059" s="150"/>
      <c r="X5059" s="150"/>
      <c r="Y5059" s="150"/>
      <c r="Z5059" s="150"/>
      <c r="AA5059" s="150"/>
      <c r="AB5059" s="150"/>
      <c r="AC5059" s="150"/>
      <c r="AD5059" s="150"/>
      <c r="AE5059" s="150"/>
      <c r="AF5059" s="150"/>
      <c r="AG5059" s="11"/>
      <c r="AH5059" s="11"/>
      <c r="AI5059" s="11"/>
      <c r="AT5059" s="11"/>
      <c r="AU5059" s="88"/>
    </row>
    <row r="5060" spans="3:47" outlineLevel="2" x14ac:dyDescent="0.2">
      <c r="C5060" s="119" t="s">
        <v>152</v>
      </c>
      <c r="D5060" s="167" t="s">
        <v>152</v>
      </c>
      <c r="E5060" s="11"/>
      <c r="F5060" s="134" t="s">
        <v>152</v>
      </c>
      <c r="G5060" s="16" t="s">
        <v>130</v>
      </c>
      <c r="H5060" s="172">
        <v>0</v>
      </c>
      <c r="I5060" s="173">
        <v>1</v>
      </c>
      <c r="J5060" s="173">
        <v>0</v>
      </c>
      <c r="K5060" s="174">
        <v>0</v>
      </c>
      <c r="L5060" s="11"/>
      <c r="M5060" s="11"/>
      <c r="N5060" s="11"/>
      <c r="O5060" s="11"/>
      <c r="P5060" s="149"/>
      <c r="Q5060" s="164"/>
      <c r="V5060" s="165"/>
      <c r="W5060" s="150"/>
      <c r="X5060" s="150"/>
      <c r="Y5060" s="150"/>
      <c r="Z5060" s="150"/>
      <c r="AA5060" s="150"/>
      <c r="AB5060" s="150"/>
      <c r="AC5060" s="150"/>
      <c r="AD5060" s="150"/>
      <c r="AE5060" s="150"/>
      <c r="AF5060" s="150"/>
      <c r="AG5060" s="11"/>
      <c r="AH5060" s="11"/>
      <c r="AI5060" s="11"/>
      <c r="AT5060" s="11"/>
      <c r="AU5060" s="88"/>
    </row>
    <row r="5061" spans="3:47" outlineLevel="2" x14ac:dyDescent="0.2">
      <c r="C5061" s="119" t="s">
        <v>152</v>
      </c>
      <c r="D5061" s="167" t="s">
        <v>152</v>
      </c>
      <c r="E5061" s="11"/>
      <c r="F5061" s="134" t="s">
        <v>152</v>
      </c>
      <c r="G5061" s="16" t="s">
        <v>130</v>
      </c>
      <c r="H5061" s="172">
        <v>0</v>
      </c>
      <c r="I5061" s="173">
        <v>1</v>
      </c>
      <c r="J5061" s="173">
        <v>0</v>
      </c>
      <c r="K5061" s="174">
        <v>0</v>
      </c>
      <c r="L5061" s="11"/>
      <c r="M5061" s="11"/>
      <c r="N5061" s="11"/>
      <c r="O5061" s="11"/>
      <c r="P5061" s="149"/>
      <c r="Q5061" s="164"/>
      <c r="V5061" s="165"/>
      <c r="W5061" s="150"/>
      <c r="X5061" s="150"/>
      <c r="Y5061" s="150"/>
      <c r="Z5061" s="150"/>
      <c r="AA5061" s="150"/>
      <c r="AB5061" s="150"/>
      <c r="AC5061" s="150"/>
      <c r="AD5061" s="150"/>
      <c r="AE5061" s="150"/>
      <c r="AF5061" s="150"/>
      <c r="AG5061" s="11"/>
      <c r="AH5061" s="11"/>
      <c r="AI5061" s="11"/>
      <c r="AT5061" s="11"/>
      <c r="AU5061" s="88"/>
    </row>
    <row r="5062" spans="3:47" outlineLevel="2" x14ac:dyDescent="0.2">
      <c r="C5062" s="119" t="s">
        <v>152</v>
      </c>
      <c r="D5062" s="167" t="s">
        <v>152</v>
      </c>
      <c r="E5062" s="11"/>
      <c r="F5062" s="134" t="s">
        <v>152</v>
      </c>
      <c r="G5062" s="16" t="s">
        <v>130</v>
      </c>
      <c r="H5062" s="172">
        <v>0</v>
      </c>
      <c r="I5062" s="173">
        <v>1</v>
      </c>
      <c r="J5062" s="173">
        <v>0</v>
      </c>
      <c r="K5062" s="174">
        <v>0</v>
      </c>
      <c r="L5062" s="11"/>
      <c r="M5062" s="11"/>
      <c r="N5062" s="11"/>
      <c r="O5062" s="11"/>
      <c r="P5062" s="149"/>
      <c r="Q5062" s="164"/>
      <c r="V5062" s="165"/>
      <c r="W5062" s="150"/>
      <c r="X5062" s="150"/>
      <c r="Y5062" s="150"/>
      <c r="Z5062" s="150"/>
      <c r="AA5062" s="150"/>
      <c r="AB5062" s="150"/>
      <c r="AC5062" s="150"/>
      <c r="AD5062" s="150"/>
      <c r="AE5062" s="150"/>
      <c r="AF5062" s="150"/>
      <c r="AG5062" s="11"/>
      <c r="AH5062" s="11"/>
      <c r="AI5062" s="11"/>
      <c r="AT5062" s="11"/>
      <c r="AU5062" s="88"/>
    </row>
    <row r="5063" spans="3:47" outlineLevel="2" x14ac:dyDescent="0.2">
      <c r="C5063" s="119" t="s">
        <v>152</v>
      </c>
      <c r="D5063" s="167" t="s">
        <v>152</v>
      </c>
      <c r="E5063" s="11"/>
      <c r="F5063" s="134" t="s">
        <v>152</v>
      </c>
      <c r="G5063" s="16" t="s">
        <v>130</v>
      </c>
      <c r="H5063" s="172">
        <v>0</v>
      </c>
      <c r="I5063" s="173">
        <v>1</v>
      </c>
      <c r="J5063" s="173">
        <v>0</v>
      </c>
      <c r="K5063" s="174">
        <v>0</v>
      </c>
      <c r="L5063" s="11"/>
      <c r="M5063" s="11"/>
      <c r="N5063" s="11"/>
      <c r="O5063" s="11"/>
      <c r="P5063" s="149"/>
      <c r="Q5063" s="164"/>
      <c r="V5063" s="165"/>
      <c r="W5063" s="150"/>
      <c r="X5063" s="181"/>
      <c r="Y5063" s="150"/>
      <c r="Z5063" s="150"/>
      <c r="AA5063" s="150"/>
      <c r="AB5063" s="150"/>
      <c r="AC5063" s="150"/>
      <c r="AD5063" s="150"/>
      <c r="AE5063" s="150"/>
      <c r="AF5063" s="150"/>
      <c r="AG5063" s="11"/>
      <c r="AH5063" s="11"/>
      <c r="AI5063" s="11"/>
      <c r="AT5063" s="11"/>
      <c r="AU5063" s="88"/>
    </row>
    <row r="5064" spans="3:47" outlineLevel="2" x14ac:dyDescent="0.2">
      <c r="C5064" s="119" t="s">
        <v>152</v>
      </c>
      <c r="D5064" s="167" t="s">
        <v>152</v>
      </c>
      <c r="E5064" s="11"/>
      <c r="F5064" s="134" t="s">
        <v>152</v>
      </c>
      <c r="G5064" s="16" t="s">
        <v>130</v>
      </c>
      <c r="H5064" s="172">
        <v>0</v>
      </c>
      <c r="I5064" s="173">
        <v>1</v>
      </c>
      <c r="J5064" s="173">
        <v>0</v>
      </c>
      <c r="K5064" s="174">
        <v>0</v>
      </c>
      <c r="L5064" s="11"/>
      <c r="M5064" s="11"/>
      <c r="N5064" s="11"/>
      <c r="O5064" s="11"/>
      <c r="P5064" s="149"/>
      <c r="Q5064" s="164"/>
      <c r="V5064" s="165"/>
      <c r="W5064" s="150"/>
      <c r="X5064" s="150"/>
      <c r="Y5064" s="150"/>
      <c r="Z5064" s="150"/>
      <c r="AA5064" s="150"/>
      <c r="AB5064" s="150"/>
      <c r="AC5064" s="150"/>
      <c r="AD5064" s="150"/>
      <c r="AE5064" s="150"/>
      <c r="AF5064" s="150"/>
      <c r="AG5064" s="11"/>
      <c r="AH5064" s="11"/>
      <c r="AI5064" s="11"/>
      <c r="AT5064" s="11"/>
      <c r="AU5064" s="88"/>
    </row>
    <row r="5065" spans="3:47" outlineLevel="2" x14ac:dyDescent="0.2">
      <c r="C5065" s="119" t="s">
        <v>152</v>
      </c>
      <c r="D5065" s="167" t="s">
        <v>152</v>
      </c>
      <c r="E5065" s="11"/>
      <c r="F5065" s="134" t="s">
        <v>152</v>
      </c>
      <c r="G5065" s="16" t="s">
        <v>130</v>
      </c>
      <c r="H5065" s="172">
        <v>0</v>
      </c>
      <c r="I5065" s="173">
        <v>1</v>
      </c>
      <c r="J5065" s="173">
        <v>0</v>
      </c>
      <c r="K5065" s="174">
        <v>0</v>
      </c>
      <c r="L5065" s="11"/>
      <c r="M5065" s="11"/>
      <c r="N5065" s="11"/>
      <c r="O5065" s="11"/>
      <c r="P5065" s="149"/>
      <c r="Q5065" s="164"/>
      <c r="V5065" s="165"/>
      <c r="W5065" s="150"/>
      <c r="X5065" s="150"/>
      <c r="Y5065" s="150"/>
      <c r="Z5065" s="150"/>
      <c r="AA5065" s="150"/>
      <c r="AB5065" s="150"/>
      <c r="AC5065" s="150"/>
      <c r="AD5065" s="150"/>
      <c r="AE5065" s="150"/>
      <c r="AF5065" s="150"/>
      <c r="AG5065" s="11"/>
      <c r="AH5065" s="11"/>
      <c r="AI5065" s="11"/>
      <c r="AT5065" s="11"/>
      <c r="AU5065" s="88"/>
    </row>
    <row r="5066" spans="3:47" outlineLevel="2" x14ac:dyDescent="0.2">
      <c r="C5066" s="119" t="s">
        <v>152</v>
      </c>
      <c r="D5066" s="167" t="s">
        <v>152</v>
      </c>
      <c r="E5066" s="11"/>
      <c r="F5066" s="134" t="s">
        <v>152</v>
      </c>
      <c r="G5066" s="16" t="s">
        <v>130</v>
      </c>
      <c r="H5066" s="172">
        <v>0</v>
      </c>
      <c r="I5066" s="173">
        <v>1</v>
      </c>
      <c r="J5066" s="173">
        <v>0</v>
      </c>
      <c r="K5066" s="174">
        <v>0</v>
      </c>
      <c r="L5066" s="11"/>
      <c r="M5066" s="11"/>
      <c r="N5066" s="11"/>
      <c r="O5066" s="11"/>
      <c r="P5066" s="149"/>
      <c r="Q5066" s="164"/>
      <c r="V5066" s="165"/>
      <c r="W5066" s="150"/>
      <c r="X5066" s="150"/>
      <c r="Y5066" s="150"/>
      <c r="Z5066" s="150"/>
      <c r="AA5066" s="150"/>
      <c r="AB5066" s="150"/>
      <c r="AC5066" s="150"/>
      <c r="AD5066" s="150"/>
      <c r="AE5066" s="150"/>
      <c r="AF5066" s="150"/>
      <c r="AG5066" s="11"/>
      <c r="AH5066" s="11"/>
      <c r="AI5066" s="11"/>
      <c r="AT5066" s="11"/>
      <c r="AU5066" s="88"/>
    </row>
    <row r="5067" spans="3:47" outlineLevel="2" x14ac:dyDescent="0.2">
      <c r="C5067" s="119" t="s">
        <v>152</v>
      </c>
      <c r="D5067" s="167" t="s">
        <v>152</v>
      </c>
      <c r="E5067" s="11"/>
      <c r="F5067" s="140" t="s">
        <v>152</v>
      </c>
      <c r="G5067" s="177" t="s">
        <v>130</v>
      </c>
      <c r="H5067" s="178">
        <v>0</v>
      </c>
      <c r="I5067" s="179">
        <v>1</v>
      </c>
      <c r="J5067" s="179">
        <v>0</v>
      </c>
      <c r="K5067" s="180">
        <v>0</v>
      </c>
      <c r="L5067" s="11"/>
      <c r="M5067" s="11"/>
      <c r="N5067" s="11"/>
      <c r="O5067" s="11"/>
      <c r="P5067" s="149"/>
      <c r="Q5067" s="164"/>
      <c r="V5067" s="165"/>
      <c r="W5067" s="150"/>
      <c r="X5067" s="150"/>
      <c r="Y5067" s="150"/>
      <c r="Z5067" s="150"/>
      <c r="AA5067" s="150"/>
      <c r="AB5067" s="150"/>
      <c r="AC5067" s="150"/>
      <c r="AD5067" s="150"/>
      <c r="AE5067" s="150"/>
      <c r="AF5067" s="150"/>
      <c r="AG5067" s="150"/>
      <c r="AH5067" s="150"/>
      <c r="AI5067" s="150"/>
      <c r="AT5067" s="11"/>
      <c r="AU5067" s="88"/>
    </row>
    <row r="5068" spans="3:47" outlineLevel="2" x14ac:dyDescent="0.2">
      <c r="C5068" s="119" t="s">
        <v>152</v>
      </c>
      <c r="D5068" s="11"/>
      <c r="E5068" s="11"/>
      <c r="F5068" s="11"/>
      <c r="G5068" s="11"/>
      <c r="H5068" s="11"/>
      <c r="I5068" s="11"/>
      <c r="J5068" s="11"/>
      <c r="K5068" s="11"/>
      <c r="L5068" s="11"/>
      <c r="M5068" s="11"/>
      <c r="N5068" s="11"/>
      <c r="O5068" s="11"/>
      <c r="P5068" s="149"/>
      <c r="Q5068" s="16"/>
      <c r="R5068" s="182"/>
      <c r="S5068" s="182"/>
      <c r="T5068" s="182"/>
      <c r="U5068" s="182"/>
      <c r="V5068" s="183"/>
      <c r="W5068" s="150"/>
      <c r="X5068" s="150"/>
      <c r="Y5068" s="150"/>
      <c r="Z5068" s="150"/>
      <c r="AA5068" s="150"/>
      <c r="AB5068" s="150"/>
      <c r="AC5068" s="150"/>
      <c r="AD5068" s="150"/>
      <c r="AE5068" s="150"/>
      <c r="AF5068" s="150"/>
      <c r="AG5068" s="150"/>
      <c r="AH5068" s="150"/>
      <c r="AI5068" s="150"/>
      <c r="AT5068" s="11"/>
      <c r="AU5068" s="88"/>
    </row>
    <row r="5069" spans="3:47" outlineLevel="1" x14ac:dyDescent="0.2">
      <c r="C5069" s="119" t="s">
        <v>152</v>
      </c>
      <c r="D5069" s="11"/>
      <c r="E5069" s="162" t="s">
        <v>185</v>
      </c>
      <c r="F5069" s="121"/>
      <c r="G5069" s="121"/>
      <c r="H5069" s="121"/>
      <c r="I5069" s="121"/>
      <c r="J5069" s="121"/>
      <c r="K5069" s="121"/>
      <c r="L5069" s="121"/>
      <c r="M5069" s="121"/>
      <c r="N5069" s="121"/>
      <c r="O5069" s="121"/>
      <c r="P5069" s="121"/>
      <c r="Q5069" s="122"/>
      <c r="R5069" s="123"/>
      <c r="S5069" s="123"/>
      <c r="T5069" s="123"/>
      <c r="U5069" s="123"/>
      <c r="V5069" s="123"/>
      <c r="W5069" s="123"/>
      <c r="X5069" s="123"/>
      <c r="Y5069" s="123"/>
      <c r="Z5069" s="123"/>
      <c r="AA5069" s="123"/>
      <c r="AB5069" s="123"/>
      <c r="AC5069" s="123"/>
      <c r="AD5069" s="123"/>
      <c r="AE5069" s="123"/>
      <c r="AF5069" s="123"/>
      <c r="AG5069" s="123"/>
      <c r="AH5069" s="123"/>
      <c r="AI5069" s="123"/>
      <c r="AT5069" s="11"/>
      <c r="AU5069" s="88"/>
    </row>
    <row r="5070" spans="3:47" outlineLevel="2" x14ac:dyDescent="0.2">
      <c r="C5070" s="119" t="s">
        <v>152</v>
      </c>
      <c r="D5070" s="11"/>
      <c r="E5070" s="125"/>
      <c r="F5070" s="127" t="s">
        <v>5</v>
      </c>
      <c r="G5070" s="127"/>
      <c r="H5070" s="127"/>
      <c r="I5070" s="127"/>
      <c r="J5070" s="127"/>
      <c r="K5070" s="127"/>
      <c r="L5070" s="127"/>
      <c r="M5070" s="127"/>
      <c r="N5070" s="127"/>
      <c r="O5070" s="127"/>
      <c r="P5070" s="152"/>
      <c r="Q5070" s="128" t="s">
        <v>110</v>
      </c>
      <c r="R5070" s="184"/>
      <c r="S5070" s="185"/>
      <c r="T5070" s="185"/>
      <c r="U5070" s="186">
        <v>0</v>
      </c>
      <c r="V5070" s="186">
        <v>0</v>
      </c>
      <c r="W5070" s="187">
        <v>0</v>
      </c>
      <c r="X5070" s="186">
        <v>0</v>
      </c>
      <c r="Y5070" s="185">
        <v>0</v>
      </c>
      <c r="Z5070" s="185">
        <v>0</v>
      </c>
      <c r="AA5070" s="185">
        <v>0</v>
      </c>
      <c r="AB5070" s="185">
        <v>0</v>
      </c>
      <c r="AC5070" s="185">
        <v>0</v>
      </c>
      <c r="AD5070" s="185">
        <v>0</v>
      </c>
      <c r="AE5070" s="185">
        <v>0</v>
      </c>
      <c r="AF5070" s="185">
        <v>0</v>
      </c>
      <c r="AG5070" s="185">
        <v>0</v>
      </c>
      <c r="AH5070" s="188">
        <v>0</v>
      </c>
      <c r="AI5070" s="188">
        <v>0</v>
      </c>
      <c r="AT5070" s="11"/>
      <c r="AU5070" s="88"/>
    </row>
    <row r="5071" spans="3:47" outlineLevel="2" x14ac:dyDescent="0.2">
      <c r="C5071" s="119" t="s">
        <v>152</v>
      </c>
      <c r="D5071" s="11"/>
      <c r="E5071" s="134"/>
      <c r="F5071" s="11" t="s">
        <v>129</v>
      </c>
      <c r="G5071" s="11"/>
      <c r="H5071" s="11"/>
      <c r="I5071" s="11"/>
      <c r="J5071" s="11"/>
      <c r="K5071" s="11"/>
      <c r="L5071" s="11"/>
      <c r="M5071" s="11"/>
      <c r="N5071" s="11"/>
      <c r="O5071" s="11"/>
      <c r="P5071" s="149"/>
      <c r="Q5071" s="135" t="s">
        <v>110</v>
      </c>
      <c r="R5071" s="189"/>
      <c r="S5071" s="190"/>
      <c r="T5071" s="190"/>
      <c r="U5071" s="191">
        <v>0</v>
      </c>
      <c r="V5071" s="191">
        <v>0</v>
      </c>
      <c r="W5071" s="192">
        <v>0</v>
      </c>
      <c r="X5071" s="191">
        <v>0</v>
      </c>
      <c r="Y5071" s="190">
        <v>0</v>
      </c>
      <c r="Z5071" s="190">
        <v>0</v>
      </c>
      <c r="AA5071" s="190">
        <v>0</v>
      </c>
      <c r="AB5071" s="190">
        <v>0</v>
      </c>
      <c r="AC5071" s="190">
        <v>0</v>
      </c>
      <c r="AD5071" s="190">
        <v>0</v>
      </c>
      <c r="AE5071" s="190">
        <v>0</v>
      </c>
      <c r="AF5071" s="190">
        <v>0</v>
      </c>
      <c r="AG5071" s="190">
        <v>0</v>
      </c>
      <c r="AH5071" s="193">
        <v>0</v>
      </c>
      <c r="AI5071" s="193">
        <v>0</v>
      </c>
      <c r="AT5071" s="11"/>
      <c r="AU5071" s="88"/>
    </row>
    <row r="5072" spans="3:47" outlineLevel="2" x14ac:dyDescent="0.2">
      <c r="C5072" s="119" t="s">
        <v>152</v>
      </c>
      <c r="D5072" s="11"/>
      <c r="E5072" s="140"/>
      <c r="F5072" s="142" t="s">
        <v>128</v>
      </c>
      <c r="G5072" s="142"/>
      <c r="H5072" s="142"/>
      <c r="I5072" s="142"/>
      <c r="J5072" s="142"/>
      <c r="K5072" s="142"/>
      <c r="L5072" s="142"/>
      <c r="M5072" s="142"/>
      <c r="N5072" s="142"/>
      <c r="O5072" s="142"/>
      <c r="P5072" s="155"/>
      <c r="Q5072" s="143" t="s">
        <v>110</v>
      </c>
      <c r="R5072" s="194"/>
      <c r="S5072" s="195"/>
      <c r="T5072" s="195"/>
      <c r="U5072" s="196">
        <v>0</v>
      </c>
      <c r="V5072" s="196">
        <v>0</v>
      </c>
      <c r="W5072" s="197">
        <v>0</v>
      </c>
      <c r="X5072" s="196">
        <v>0</v>
      </c>
      <c r="Y5072" s="195">
        <v>0</v>
      </c>
      <c r="Z5072" s="195">
        <v>0</v>
      </c>
      <c r="AA5072" s="195">
        <v>0</v>
      </c>
      <c r="AB5072" s="195">
        <v>0</v>
      </c>
      <c r="AC5072" s="195">
        <v>0</v>
      </c>
      <c r="AD5072" s="195">
        <v>0</v>
      </c>
      <c r="AE5072" s="195">
        <v>0</v>
      </c>
      <c r="AF5072" s="195">
        <v>0</v>
      </c>
      <c r="AG5072" s="195">
        <v>0</v>
      </c>
      <c r="AH5072" s="198">
        <v>0</v>
      </c>
      <c r="AI5072" s="198">
        <v>0</v>
      </c>
      <c r="AT5072" s="11"/>
      <c r="AU5072" s="88"/>
    </row>
    <row r="5073" spans="3:47" outlineLevel="2" x14ac:dyDescent="0.2">
      <c r="C5073" s="119" t="s">
        <v>152</v>
      </c>
      <c r="D5073" s="199"/>
      <c r="E5073" s="199"/>
      <c r="F5073" s="199"/>
      <c r="G5073" s="199"/>
      <c r="H5073" s="199"/>
      <c r="I5073" s="199"/>
      <c r="J5073" s="199"/>
      <c r="K5073" s="199"/>
      <c r="L5073" s="199"/>
      <c r="M5073" s="199"/>
      <c r="N5073" s="199"/>
      <c r="O5073" s="199"/>
      <c r="P5073" s="200"/>
      <c r="Q5073" s="16"/>
      <c r="R5073" s="201"/>
      <c r="S5073" s="201"/>
      <c r="T5073" s="201"/>
      <c r="U5073" s="201"/>
      <c r="V5073" s="201"/>
      <c r="W5073" s="201"/>
      <c r="X5073" s="201"/>
      <c r="Y5073" s="201"/>
      <c r="Z5073" s="201"/>
      <c r="AA5073" s="201"/>
      <c r="AB5073" s="201"/>
      <c r="AC5073" s="201"/>
      <c r="AD5073" s="201"/>
      <c r="AE5073" s="201"/>
      <c r="AF5073" s="201"/>
      <c r="AG5073" s="201"/>
      <c r="AH5073" s="201"/>
      <c r="AI5073" s="201"/>
      <c r="AT5073" s="11"/>
      <c r="AU5073" s="88"/>
    </row>
    <row r="5074" spans="3:47" outlineLevel="1" x14ac:dyDescent="0.2">
      <c r="C5074" s="119" t="s">
        <v>152</v>
      </c>
      <c r="D5074" s="11"/>
      <c r="E5074" s="202" t="s">
        <v>186</v>
      </c>
      <c r="F5074" s="203"/>
      <c r="G5074" s="203"/>
      <c r="H5074" s="203"/>
      <c r="I5074" s="203"/>
      <c r="J5074" s="203"/>
      <c r="K5074" s="203"/>
      <c r="L5074" s="203"/>
      <c r="M5074" s="203"/>
      <c r="N5074" s="203"/>
      <c r="O5074" s="203"/>
      <c r="P5074" s="203"/>
      <c r="Q5074" s="204"/>
      <c r="R5074" s="205"/>
      <c r="S5074" s="205"/>
      <c r="T5074" s="205"/>
      <c r="U5074" s="205"/>
      <c r="V5074" s="205"/>
      <c r="W5074" s="205"/>
      <c r="X5074" s="205"/>
      <c r="Y5074" s="205"/>
      <c r="Z5074" s="205"/>
      <c r="AA5074" s="205"/>
      <c r="AB5074" s="205"/>
      <c r="AC5074" s="205"/>
      <c r="AD5074" s="205"/>
      <c r="AE5074" s="205"/>
      <c r="AF5074" s="205"/>
      <c r="AG5074" s="205"/>
      <c r="AH5074" s="205"/>
      <c r="AI5074" s="205"/>
      <c r="AT5074" s="11"/>
      <c r="AU5074" s="88"/>
    </row>
    <row r="5075" spans="3:47" outlineLevel="2" x14ac:dyDescent="0.2">
      <c r="C5075" s="119" t="s">
        <v>152</v>
      </c>
      <c r="D5075" s="206" t="s">
        <v>187</v>
      </c>
      <c r="E5075" t="s">
        <v>127</v>
      </c>
      <c r="AT5075" s="11"/>
      <c r="AU5075" s="88"/>
    </row>
    <row r="5076" spans="3:47" outlineLevel="2" x14ac:dyDescent="0.2">
      <c r="C5076" s="119" t="s">
        <v>152</v>
      </c>
      <c r="D5076" s="206" t="s">
        <v>187</v>
      </c>
      <c r="E5076" s="125"/>
      <c r="F5076" s="207" t="s">
        <v>5</v>
      </c>
      <c r="G5076" s="207"/>
      <c r="H5076" s="207"/>
      <c r="I5076" s="158" t="s">
        <v>57</v>
      </c>
      <c r="J5076" s="207"/>
      <c r="K5076" s="207"/>
      <c r="L5076" s="207"/>
      <c r="M5076" s="207"/>
      <c r="N5076" s="207"/>
      <c r="O5076" s="207"/>
      <c r="P5076" s="208"/>
      <c r="Q5076" s="209" t="s">
        <v>110</v>
      </c>
      <c r="R5076" s="210"/>
      <c r="S5076" s="211"/>
      <c r="T5076" s="211"/>
      <c r="U5076" s="212">
        <v>0</v>
      </c>
      <c r="V5076" s="212">
        <v>0</v>
      </c>
      <c r="W5076" s="211">
        <v>0</v>
      </c>
      <c r="X5076" s="212">
        <v>0</v>
      </c>
      <c r="Y5076" s="211">
        <v>0</v>
      </c>
      <c r="Z5076" s="211">
        <v>0</v>
      </c>
      <c r="AA5076" s="211">
        <v>0</v>
      </c>
      <c r="AB5076" s="211">
        <v>0</v>
      </c>
      <c r="AC5076" s="211">
        <v>0</v>
      </c>
      <c r="AD5076" s="211">
        <v>0</v>
      </c>
      <c r="AE5076" s="211">
        <v>0</v>
      </c>
      <c r="AF5076" s="211">
        <v>0</v>
      </c>
      <c r="AG5076" s="211">
        <v>0</v>
      </c>
      <c r="AH5076" s="213">
        <v>0</v>
      </c>
      <c r="AI5076" s="213">
        <v>0</v>
      </c>
      <c r="AT5076" s="11"/>
      <c r="AU5076" s="88"/>
    </row>
    <row r="5077" spans="3:47" outlineLevel="2" x14ac:dyDescent="0.2">
      <c r="C5077" s="119" t="s">
        <v>152</v>
      </c>
      <c r="D5077" s="206" t="s">
        <v>187</v>
      </c>
      <c r="E5077" s="134"/>
      <c r="F5077" s="124" t="s">
        <v>129</v>
      </c>
      <c r="G5077" s="124"/>
      <c r="H5077" s="124"/>
      <c r="I5077" s="72" t="s">
        <v>62</v>
      </c>
      <c r="J5077" s="124"/>
      <c r="K5077" s="124"/>
      <c r="L5077" s="124"/>
      <c r="M5077" s="124"/>
      <c r="N5077" s="124"/>
      <c r="O5077" s="124"/>
      <c r="P5077" s="214"/>
      <c r="Q5077" s="215" t="s">
        <v>110</v>
      </c>
      <c r="R5077" s="216"/>
      <c r="S5077" s="217"/>
      <c r="T5077" s="217"/>
      <c r="U5077" s="218">
        <v>0</v>
      </c>
      <c r="V5077" s="218">
        <v>0</v>
      </c>
      <c r="W5077" s="217">
        <v>0</v>
      </c>
      <c r="X5077" s="218">
        <v>0</v>
      </c>
      <c r="Y5077" s="217">
        <v>0</v>
      </c>
      <c r="Z5077" s="217">
        <v>0</v>
      </c>
      <c r="AA5077" s="217">
        <v>0</v>
      </c>
      <c r="AB5077" s="217">
        <v>0</v>
      </c>
      <c r="AC5077" s="217">
        <v>0</v>
      </c>
      <c r="AD5077" s="217">
        <v>0</v>
      </c>
      <c r="AE5077" s="217">
        <v>0</v>
      </c>
      <c r="AF5077" s="217">
        <v>0</v>
      </c>
      <c r="AG5077" s="217">
        <v>0</v>
      </c>
      <c r="AH5077" s="219">
        <v>0</v>
      </c>
      <c r="AI5077" s="219">
        <v>0</v>
      </c>
      <c r="AT5077" s="11"/>
      <c r="AU5077" s="88"/>
    </row>
    <row r="5078" spans="3:47" outlineLevel="2" x14ac:dyDescent="0.2">
      <c r="C5078" s="119" t="s">
        <v>152</v>
      </c>
      <c r="D5078" s="206" t="s">
        <v>187</v>
      </c>
      <c r="E5078" s="140"/>
      <c r="F5078" s="220" t="s">
        <v>128</v>
      </c>
      <c r="G5078" s="220"/>
      <c r="H5078" s="220"/>
      <c r="I5078" s="161" t="s">
        <v>188</v>
      </c>
      <c r="J5078" s="220"/>
      <c r="K5078" s="220"/>
      <c r="L5078" s="220"/>
      <c r="M5078" s="220"/>
      <c r="N5078" s="220"/>
      <c r="O5078" s="220"/>
      <c r="P5078" s="221"/>
      <c r="Q5078" s="222" t="s">
        <v>110</v>
      </c>
      <c r="R5078" s="223"/>
      <c r="S5078" s="224"/>
      <c r="T5078" s="224"/>
      <c r="U5078" s="225">
        <v>0</v>
      </c>
      <c r="V5078" s="225">
        <v>0</v>
      </c>
      <c r="W5078" s="224">
        <v>0</v>
      </c>
      <c r="X5078" s="225">
        <v>0</v>
      </c>
      <c r="Y5078" s="224">
        <v>0</v>
      </c>
      <c r="Z5078" s="224">
        <v>0</v>
      </c>
      <c r="AA5078" s="224">
        <v>0</v>
      </c>
      <c r="AB5078" s="224">
        <v>0</v>
      </c>
      <c r="AC5078" s="224">
        <v>0</v>
      </c>
      <c r="AD5078" s="224">
        <v>0</v>
      </c>
      <c r="AE5078" s="224">
        <v>0</v>
      </c>
      <c r="AF5078" s="224">
        <v>0</v>
      </c>
      <c r="AG5078" s="224">
        <v>0</v>
      </c>
      <c r="AH5078" s="226">
        <v>0</v>
      </c>
      <c r="AI5078" s="226">
        <v>0</v>
      </c>
      <c r="AT5078" s="11"/>
      <c r="AU5078" s="88"/>
    </row>
    <row r="5079" spans="3:47" outlineLevel="2" x14ac:dyDescent="0.2">
      <c r="C5079" s="119" t="s">
        <v>152</v>
      </c>
      <c r="D5079" s="206" t="s">
        <v>187</v>
      </c>
      <c r="E5079" t="s">
        <v>189</v>
      </c>
      <c r="F5079" s="40"/>
      <c r="G5079" s="40"/>
      <c r="H5079" s="227"/>
      <c r="I5079" s="40"/>
      <c r="J5079" s="40"/>
      <c r="K5079" s="227"/>
      <c r="L5079" s="40"/>
      <c r="M5079" s="40"/>
      <c r="N5079" s="40"/>
      <c r="O5079" s="40"/>
      <c r="P5079" s="40"/>
      <c r="Q5079" s="227"/>
      <c r="R5079" s="227"/>
      <c r="S5079" s="227"/>
      <c r="T5079" s="227"/>
      <c r="U5079" s="227"/>
      <c r="V5079" s="227"/>
      <c r="W5079" s="227"/>
      <c r="X5079" s="227"/>
      <c r="Y5079" s="227"/>
      <c r="Z5079" s="227"/>
      <c r="AA5079" s="227"/>
      <c r="AB5079" s="227"/>
      <c r="AC5079" s="227"/>
      <c r="AD5079" s="227"/>
      <c r="AE5079" s="227"/>
      <c r="AF5079" s="227"/>
      <c r="AG5079" s="227"/>
      <c r="AH5079" s="227"/>
      <c r="AI5079" s="227"/>
      <c r="AT5079" s="11"/>
      <c r="AU5079" s="88"/>
    </row>
    <row r="5080" spans="3:47" outlineLevel="2" x14ac:dyDescent="0.2">
      <c r="C5080" s="119" t="s">
        <v>152</v>
      </c>
      <c r="D5080" s="206" t="s">
        <v>187</v>
      </c>
      <c r="E5080" s="125"/>
      <c r="F5080" s="207" t="s">
        <v>5</v>
      </c>
      <c r="G5080" s="207"/>
      <c r="H5080" s="207"/>
      <c r="I5080" s="158" t="s">
        <v>57</v>
      </c>
      <c r="J5080" s="228" t="s">
        <v>152</v>
      </c>
      <c r="K5080" s="207"/>
      <c r="L5080" s="207"/>
      <c r="M5080" s="207"/>
      <c r="N5080" s="207"/>
      <c r="O5080" s="207"/>
      <c r="P5080" s="208"/>
      <c r="Q5080" s="229" t="s">
        <v>110</v>
      </c>
      <c r="R5080" s="230"/>
      <c r="S5080" s="231"/>
      <c r="T5080" s="231"/>
      <c r="U5080" s="232">
        <v>0</v>
      </c>
      <c r="V5080" s="232">
        <v>0</v>
      </c>
      <c r="W5080" s="231">
        <v>0</v>
      </c>
      <c r="X5080" s="232">
        <v>0</v>
      </c>
      <c r="Y5080" s="231">
        <v>0</v>
      </c>
      <c r="Z5080" s="231">
        <v>0</v>
      </c>
      <c r="AA5080" s="231">
        <v>0</v>
      </c>
      <c r="AB5080" s="231">
        <v>0</v>
      </c>
      <c r="AC5080" s="231">
        <v>0</v>
      </c>
      <c r="AD5080" s="231">
        <v>0</v>
      </c>
      <c r="AE5080" s="231">
        <v>0</v>
      </c>
      <c r="AF5080" s="231">
        <v>0</v>
      </c>
      <c r="AG5080" s="231">
        <v>0</v>
      </c>
      <c r="AH5080" s="233">
        <v>0</v>
      </c>
      <c r="AI5080" s="233">
        <v>0</v>
      </c>
      <c r="AT5080" s="11"/>
      <c r="AU5080" s="88"/>
    </row>
    <row r="5081" spans="3:47" outlineLevel="2" x14ac:dyDescent="0.2">
      <c r="C5081" s="119" t="s">
        <v>152</v>
      </c>
      <c r="D5081" s="206" t="s">
        <v>187</v>
      </c>
      <c r="E5081" s="134"/>
      <c r="F5081" s="124" t="s">
        <v>129</v>
      </c>
      <c r="G5081" s="124"/>
      <c r="H5081" s="124"/>
      <c r="I5081" s="72" t="s">
        <v>62</v>
      </c>
      <c r="J5081" s="234" t="s">
        <v>152</v>
      </c>
      <c r="K5081" s="124"/>
      <c r="L5081" s="124"/>
      <c r="M5081" s="124"/>
      <c r="N5081" s="124"/>
      <c r="O5081" s="124"/>
      <c r="P5081" s="214"/>
      <c r="Q5081" s="235" t="s">
        <v>110</v>
      </c>
      <c r="R5081" s="236"/>
      <c r="S5081" s="237"/>
      <c r="T5081" s="237"/>
      <c r="U5081" s="238">
        <v>0</v>
      </c>
      <c r="V5081" s="238">
        <v>0</v>
      </c>
      <c r="W5081" s="237">
        <v>0</v>
      </c>
      <c r="X5081" s="238">
        <v>0</v>
      </c>
      <c r="Y5081" s="237">
        <v>0</v>
      </c>
      <c r="Z5081" s="237">
        <v>0</v>
      </c>
      <c r="AA5081" s="237">
        <v>0</v>
      </c>
      <c r="AB5081" s="237">
        <v>0</v>
      </c>
      <c r="AC5081" s="237">
        <v>0</v>
      </c>
      <c r="AD5081" s="237">
        <v>0</v>
      </c>
      <c r="AE5081" s="237">
        <v>0</v>
      </c>
      <c r="AF5081" s="237">
        <v>0</v>
      </c>
      <c r="AG5081" s="237">
        <v>0</v>
      </c>
      <c r="AH5081" s="239">
        <v>0</v>
      </c>
      <c r="AI5081" s="239">
        <v>0</v>
      </c>
      <c r="AT5081" s="11"/>
      <c r="AU5081" s="88"/>
    </row>
    <row r="5082" spans="3:47" outlineLevel="2" x14ac:dyDescent="0.2">
      <c r="C5082" s="119" t="s">
        <v>152</v>
      </c>
      <c r="D5082" s="206" t="s">
        <v>187</v>
      </c>
      <c r="E5082" s="140"/>
      <c r="F5082" s="220" t="s">
        <v>128</v>
      </c>
      <c r="G5082" s="220"/>
      <c r="H5082" s="220"/>
      <c r="I5082" s="161" t="s">
        <v>188</v>
      </c>
      <c r="J5082" s="240" t="s">
        <v>152</v>
      </c>
      <c r="K5082" s="220"/>
      <c r="L5082" s="220"/>
      <c r="M5082" s="220"/>
      <c r="N5082" s="220"/>
      <c r="O5082" s="220"/>
      <c r="P5082" s="221"/>
      <c r="Q5082" s="241" t="s">
        <v>110</v>
      </c>
      <c r="R5082" s="242"/>
      <c r="S5082" s="243"/>
      <c r="T5082" s="243"/>
      <c r="U5082" s="244">
        <v>0</v>
      </c>
      <c r="V5082" s="244">
        <v>0</v>
      </c>
      <c r="W5082" s="243">
        <v>0</v>
      </c>
      <c r="X5082" s="244">
        <v>0</v>
      </c>
      <c r="Y5082" s="243">
        <v>0</v>
      </c>
      <c r="Z5082" s="243">
        <v>0</v>
      </c>
      <c r="AA5082" s="243">
        <v>0</v>
      </c>
      <c r="AB5082" s="243">
        <v>0</v>
      </c>
      <c r="AC5082" s="243">
        <v>0</v>
      </c>
      <c r="AD5082" s="243">
        <v>0</v>
      </c>
      <c r="AE5082" s="243">
        <v>0</v>
      </c>
      <c r="AF5082" s="243">
        <v>0</v>
      </c>
      <c r="AG5082" s="243">
        <v>0</v>
      </c>
      <c r="AH5082" s="245">
        <v>0</v>
      </c>
      <c r="AI5082" s="245">
        <v>0</v>
      </c>
      <c r="AT5082" s="11"/>
      <c r="AU5082" s="88"/>
    </row>
    <row r="5083" spans="3:47" outlineLevel="2" x14ac:dyDescent="0.2">
      <c r="AT5083" s="11"/>
      <c r="AU5083" s="88"/>
    </row>
    <row r="5084" spans="3:47" x14ac:dyDescent="0.2">
      <c r="C5084" s="116" t="s">
        <v>152</v>
      </c>
      <c r="D5084" s="67" t="s">
        <v>152</v>
      </c>
      <c r="E5084" s="67"/>
      <c r="F5084" s="67"/>
      <c r="G5084" s="67"/>
      <c r="H5084" s="102"/>
      <c r="I5084" s="67"/>
      <c r="J5084" s="67"/>
      <c r="K5084" s="102"/>
      <c r="L5084" s="67"/>
      <c r="M5084" s="67"/>
      <c r="N5084" s="67"/>
      <c r="O5084" s="67"/>
      <c r="P5084" s="67"/>
      <c r="Q5084" s="117" t="s">
        <v>110</v>
      </c>
      <c r="R5084" s="118">
        <v>0</v>
      </c>
      <c r="S5084" s="118">
        <v>0</v>
      </c>
      <c r="T5084" s="118">
        <v>0</v>
      </c>
      <c r="U5084" s="118">
        <v>0</v>
      </c>
      <c r="V5084" s="118">
        <v>0</v>
      </c>
      <c r="W5084" s="118">
        <v>0</v>
      </c>
      <c r="X5084" s="118">
        <v>0</v>
      </c>
      <c r="Y5084" s="118">
        <v>0</v>
      </c>
      <c r="Z5084" s="118">
        <v>0</v>
      </c>
      <c r="AA5084" s="118">
        <v>0</v>
      </c>
      <c r="AB5084" s="118">
        <v>0</v>
      </c>
      <c r="AC5084" s="118">
        <v>0</v>
      </c>
      <c r="AD5084" s="118">
        <v>0</v>
      </c>
      <c r="AE5084" s="118">
        <v>0</v>
      </c>
      <c r="AF5084" s="118">
        <v>0</v>
      </c>
      <c r="AG5084" s="118">
        <v>0</v>
      </c>
      <c r="AH5084" s="118">
        <v>0</v>
      </c>
      <c r="AI5084" s="118">
        <v>0</v>
      </c>
      <c r="AT5084" s="11"/>
      <c r="AU5084" s="88"/>
    </row>
    <row r="5085" spans="3:47" s="11" customFormat="1" outlineLevel="1" x14ac:dyDescent="0.2">
      <c r="C5085" s="119" t="s">
        <v>152</v>
      </c>
      <c r="E5085" s="120" t="s">
        <v>174</v>
      </c>
      <c r="F5085" s="121"/>
      <c r="G5085" s="121"/>
      <c r="H5085" s="121"/>
      <c r="I5085" s="121"/>
      <c r="J5085" s="121"/>
      <c r="K5085" s="121"/>
      <c r="L5085" s="121"/>
      <c r="M5085" s="121"/>
      <c r="N5085" s="121"/>
      <c r="O5085" s="121"/>
      <c r="P5085" s="121"/>
      <c r="Q5085" s="122"/>
      <c r="R5085" s="123"/>
      <c r="S5085" s="123"/>
      <c r="T5085" s="123"/>
      <c r="U5085" s="123"/>
      <c r="V5085" s="123"/>
      <c r="W5085" s="123"/>
      <c r="X5085" s="123"/>
      <c r="Y5085" s="123"/>
      <c r="Z5085" s="123"/>
      <c r="AA5085" s="123"/>
      <c r="AB5085" s="123"/>
      <c r="AC5085" s="123"/>
      <c r="AD5085" s="123"/>
      <c r="AE5085" s="123"/>
      <c r="AF5085" s="123"/>
      <c r="AG5085" s="123"/>
      <c r="AH5085" s="123"/>
      <c r="AI5085" s="123"/>
    </row>
    <row r="5086" spans="3:47" s="11" customFormat="1" outlineLevel="2" x14ac:dyDescent="0.2">
      <c r="C5086" s="119" t="s">
        <v>152</v>
      </c>
      <c r="E5086" s="124" t="s">
        <v>175</v>
      </c>
      <c r="U5086" s="25" t="s">
        <v>87</v>
      </c>
      <c r="V5086" s="25"/>
      <c r="W5086" s="25" t="s">
        <v>88</v>
      </c>
      <c r="X5086" s="25" t="s">
        <v>89</v>
      </c>
    </row>
    <row r="5087" spans="3:47" s="11" customFormat="1" outlineLevel="2" x14ac:dyDescent="0.2">
      <c r="C5087" s="119" t="s">
        <v>152</v>
      </c>
      <c r="E5087" s="125"/>
      <c r="F5087" s="126" t="s">
        <v>209</v>
      </c>
      <c r="G5087" s="127"/>
      <c r="H5087" s="127"/>
      <c r="I5087" s="127"/>
      <c r="J5087" s="127"/>
      <c r="K5087" s="127"/>
      <c r="L5087" s="127"/>
      <c r="M5087" s="127"/>
      <c r="N5087" s="127"/>
      <c r="O5087" s="127"/>
      <c r="P5087" s="127"/>
      <c r="Q5087" s="128" t="s">
        <v>110</v>
      </c>
      <c r="R5087" s="129"/>
      <c r="S5087" s="130"/>
      <c r="T5087" s="130"/>
      <c r="U5087" s="131">
        <v>0</v>
      </c>
      <c r="V5087" s="131">
        <v>0</v>
      </c>
      <c r="W5087" s="132">
        <v>0</v>
      </c>
      <c r="X5087" s="131">
        <v>0</v>
      </c>
      <c r="Y5087" s="130">
        <v>0</v>
      </c>
      <c r="Z5087" s="130">
        <v>0</v>
      </c>
      <c r="AA5087" s="130">
        <v>0</v>
      </c>
      <c r="AB5087" s="130">
        <v>0</v>
      </c>
      <c r="AC5087" s="130">
        <v>0</v>
      </c>
      <c r="AD5087" s="130">
        <v>0</v>
      </c>
      <c r="AE5087" s="130">
        <v>0</v>
      </c>
      <c r="AF5087" s="130">
        <v>0</v>
      </c>
      <c r="AG5087" s="130">
        <v>0</v>
      </c>
      <c r="AH5087" s="133">
        <v>0</v>
      </c>
      <c r="AI5087" s="133">
        <v>0</v>
      </c>
      <c r="AK5087" s="91"/>
    </row>
    <row r="5088" spans="3:47" s="11" customFormat="1" outlineLevel="2" x14ac:dyDescent="0.2">
      <c r="C5088" s="119" t="s">
        <v>152</v>
      </c>
      <c r="E5088" s="134"/>
      <c r="F5088" s="36" t="s">
        <v>31</v>
      </c>
      <c r="Q5088" s="135" t="s">
        <v>110</v>
      </c>
      <c r="R5088" s="136"/>
      <c r="S5088" s="88"/>
      <c r="T5088" s="88"/>
      <c r="U5088" s="137">
        <v>0</v>
      </c>
      <c r="V5088" s="137">
        <v>0</v>
      </c>
      <c r="W5088" s="138">
        <v>0</v>
      </c>
      <c r="X5088" s="137">
        <v>0</v>
      </c>
      <c r="Y5088" s="88">
        <v>0</v>
      </c>
      <c r="Z5088" s="88">
        <v>0</v>
      </c>
      <c r="AA5088" s="88">
        <v>0</v>
      </c>
      <c r="AB5088" s="88">
        <v>0</v>
      </c>
      <c r="AC5088" s="88">
        <v>0</v>
      </c>
      <c r="AD5088" s="88">
        <v>0</v>
      </c>
      <c r="AE5088" s="88">
        <v>0</v>
      </c>
      <c r="AF5088" s="88">
        <v>0</v>
      </c>
      <c r="AG5088" s="88">
        <v>0</v>
      </c>
      <c r="AH5088" s="139">
        <v>0</v>
      </c>
      <c r="AI5088" s="139">
        <v>0</v>
      </c>
    </row>
    <row r="5089" spans="3:35" s="11" customFormat="1" outlineLevel="2" x14ac:dyDescent="0.2">
      <c r="C5089" s="119" t="s">
        <v>152</v>
      </c>
      <c r="E5089" s="134"/>
      <c r="F5089" s="36" t="s">
        <v>28</v>
      </c>
      <c r="Q5089" s="135" t="s">
        <v>110</v>
      </c>
      <c r="R5089" s="136"/>
      <c r="S5089" s="88"/>
      <c r="T5089" s="88"/>
      <c r="U5089" s="137">
        <v>0</v>
      </c>
      <c r="V5089" s="137">
        <v>0</v>
      </c>
      <c r="W5089" s="138">
        <v>0</v>
      </c>
      <c r="X5089" s="137">
        <v>0</v>
      </c>
      <c r="Y5089" s="88">
        <v>0</v>
      </c>
      <c r="Z5089" s="88">
        <v>0</v>
      </c>
      <c r="AA5089" s="88">
        <v>0</v>
      </c>
      <c r="AB5089" s="88">
        <v>0</v>
      </c>
      <c r="AC5089" s="88">
        <v>0</v>
      </c>
      <c r="AD5089" s="88">
        <v>0</v>
      </c>
      <c r="AE5089" s="88">
        <v>0</v>
      </c>
      <c r="AF5089" s="88">
        <v>0</v>
      </c>
      <c r="AG5089" s="88">
        <v>0</v>
      </c>
      <c r="AH5089" s="139">
        <v>0</v>
      </c>
      <c r="AI5089" s="139">
        <v>0</v>
      </c>
    </row>
    <row r="5090" spans="3:35" s="11" customFormat="1" outlineLevel="2" x14ac:dyDescent="0.2">
      <c r="C5090" s="119" t="s">
        <v>152</v>
      </c>
      <c r="E5090" s="134"/>
      <c r="F5090" s="36" t="s">
        <v>210</v>
      </c>
      <c r="Q5090" s="135" t="s">
        <v>110</v>
      </c>
      <c r="R5090" s="136"/>
      <c r="S5090" s="88"/>
      <c r="T5090" s="88"/>
      <c r="U5090" s="137">
        <v>0</v>
      </c>
      <c r="V5090" s="137">
        <v>0</v>
      </c>
      <c r="W5090" s="138">
        <v>0</v>
      </c>
      <c r="X5090" s="137">
        <v>0</v>
      </c>
      <c r="Y5090" s="88">
        <v>0</v>
      </c>
      <c r="Z5090" s="88">
        <v>0</v>
      </c>
      <c r="AA5090" s="88">
        <v>0</v>
      </c>
      <c r="AB5090" s="88">
        <v>0</v>
      </c>
      <c r="AC5090" s="88">
        <v>0</v>
      </c>
      <c r="AD5090" s="88">
        <v>0</v>
      </c>
      <c r="AE5090" s="88">
        <v>0</v>
      </c>
      <c r="AF5090" s="88">
        <v>0</v>
      </c>
      <c r="AG5090" s="88">
        <v>0</v>
      </c>
      <c r="AH5090" s="139">
        <v>0</v>
      </c>
      <c r="AI5090" s="139">
        <v>0</v>
      </c>
    </row>
    <row r="5091" spans="3:35" s="11" customFormat="1" outlineLevel="2" x14ac:dyDescent="0.2">
      <c r="C5091" s="119" t="s">
        <v>152</v>
      </c>
      <c r="E5091" s="134"/>
      <c r="F5091" s="36" t="s">
        <v>211</v>
      </c>
      <c r="Q5091" s="135" t="s">
        <v>110</v>
      </c>
      <c r="R5091" s="136"/>
      <c r="S5091" s="88"/>
      <c r="T5091" s="88"/>
      <c r="U5091" s="137">
        <v>0</v>
      </c>
      <c r="V5091" s="137">
        <v>0</v>
      </c>
      <c r="W5091" s="138">
        <v>0</v>
      </c>
      <c r="X5091" s="137">
        <v>0</v>
      </c>
      <c r="Y5091" s="88">
        <v>0</v>
      </c>
      <c r="Z5091" s="88">
        <v>0</v>
      </c>
      <c r="AA5091" s="88">
        <v>0</v>
      </c>
      <c r="AB5091" s="88">
        <v>0</v>
      </c>
      <c r="AC5091" s="88">
        <v>0</v>
      </c>
      <c r="AD5091" s="88">
        <v>0</v>
      </c>
      <c r="AE5091" s="88">
        <v>0</v>
      </c>
      <c r="AF5091" s="88">
        <v>0</v>
      </c>
      <c r="AG5091" s="88">
        <v>0</v>
      </c>
      <c r="AH5091" s="139">
        <v>0</v>
      </c>
      <c r="AI5091" s="139">
        <v>0</v>
      </c>
    </row>
    <row r="5092" spans="3:35" s="11" customFormat="1" outlineLevel="2" x14ac:dyDescent="0.2">
      <c r="C5092" s="119" t="s">
        <v>152</v>
      </c>
      <c r="E5092" s="134"/>
      <c r="F5092" s="36" t="s">
        <v>212</v>
      </c>
      <c r="Q5092" s="135" t="s">
        <v>110</v>
      </c>
      <c r="R5092" s="136"/>
      <c r="S5092" s="88"/>
      <c r="T5092" s="88"/>
      <c r="U5092" s="137">
        <v>0</v>
      </c>
      <c r="V5092" s="137">
        <v>0</v>
      </c>
      <c r="W5092" s="138">
        <v>0</v>
      </c>
      <c r="X5092" s="137">
        <v>0</v>
      </c>
      <c r="Y5092" s="88">
        <v>0</v>
      </c>
      <c r="Z5092" s="88">
        <v>0</v>
      </c>
      <c r="AA5092" s="88">
        <v>0</v>
      </c>
      <c r="AB5092" s="88">
        <v>0</v>
      </c>
      <c r="AC5092" s="88">
        <v>0</v>
      </c>
      <c r="AD5092" s="88">
        <v>0</v>
      </c>
      <c r="AE5092" s="88">
        <v>0</v>
      </c>
      <c r="AF5092" s="88">
        <v>0</v>
      </c>
      <c r="AG5092" s="88">
        <v>0</v>
      </c>
      <c r="AH5092" s="139">
        <v>0</v>
      </c>
      <c r="AI5092" s="139">
        <v>0</v>
      </c>
    </row>
    <row r="5093" spans="3:35" s="11" customFormat="1" outlineLevel="2" x14ac:dyDescent="0.2">
      <c r="C5093" s="119" t="s">
        <v>152</v>
      </c>
      <c r="E5093" s="134"/>
      <c r="F5093" s="36" t="s">
        <v>213</v>
      </c>
      <c r="Q5093" s="135" t="s">
        <v>110</v>
      </c>
      <c r="R5093" s="136"/>
      <c r="S5093" s="88"/>
      <c r="T5093" s="88"/>
      <c r="U5093" s="137">
        <v>0</v>
      </c>
      <c r="V5093" s="137">
        <v>0</v>
      </c>
      <c r="W5093" s="138">
        <v>0</v>
      </c>
      <c r="X5093" s="137">
        <v>0</v>
      </c>
      <c r="Y5093" s="88">
        <v>0</v>
      </c>
      <c r="Z5093" s="88">
        <v>0</v>
      </c>
      <c r="AA5093" s="88">
        <v>0</v>
      </c>
      <c r="AB5093" s="88">
        <v>0</v>
      </c>
      <c r="AC5093" s="88">
        <v>0</v>
      </c>
      <c r="AD5093" s="88">
        <v>0</v>
      </c>
      <c r="AE5093" s="88">
        <v>0</v>
      </c>
      <c r="AF5093" s="88">
        <v>0</v>
      </c>
      <c r="AG5093" s="88">
        <v>0</v>
      </c>
      <c r="AH5093" s="139">
        <v>0</v>
      </c>
      <c r="AI5093" s="139">
        <v>0</v>
      </c>
    </row>
    <row r="5094" spans="3:35" s="11" customFormat="1" outlineLevel="2" x14ac:dyDescent="0.2">
      <c r="C5094" s="119" t="s">
        <v>152</v>
      </c>
      <c r="E5094" s="134"/>
      <c r="F5094" s="36" t="s">
        <v>214</v>
      </c>
      <c r="Q5094" s="135" t="s">
        <v>110</v>
      </c>
      <c r="R5094" s="136"/>
      <c r="S5094" s="88"/>
      <c r="T5094" s="88"/>
      <c r="U5094" s="137">
        <v>0</v>
      </c>
      <c r="V5094" s="137">
        <v>0</v>
      </c>
      <c r="W5094" s="138">
        <v>0</v>
      </c>
      <c r="X5094" s="137">
        <v>0</v>
      </c>
      <c r="Y5094" s="88">
        <v>0</v>
      </c>
      <c r="Z5094" s="88">
        <v>0</v>
      </c>
      <c r="AA5094" s="88">
        <v>0</v>
      </c>
      <c r="AB5094" s="88">
        <v>0</v>
      </c>
      <c r="AC5094" s="88">
        <v>0</v>
      </c>
      <c r="AD5094" s="88">
        <v>0</v>
      </c>
      <c r="AE5094" s="88">
        <v>0</v>
      </c>
      <c r="AF5094" s="88">
        <v>0</v>
      </c>
      <c r="AG5094" s="88">
        <v>0</v>
      </c>
      <c r="AH5094" s="139">
        <v>0</v>
      </c>
      <c r="AI5094" s="139">
        <v>0</v>
      </c>
    </row>
    <row r="5095" spans="3:35" s="11" customFormat="1" outlineLevel="2" x14ac:dyDescent="0.2">
      <c r="C5095" s="119" t="s">
        <v>152</v>
      </c>
      <c r="E5095" s="134"/>
      <c r="F5095" s="36" t="s">
        <v>215</v>
      </c>
      <c r="Q5095" s="135" t="s">
        <v>110</v>
      </c>
      <c r="R5095" s="136"/>
      <c r="S5095" s="88"/>
      <c r="T5095" s="88"/>
      <c r="U5095" s="137">
        <v>0</v>
      </c>
      <c r="V5095" s="137">
        <v>0</v>
      </c>
      <c r="W5095" s="138">
        <v>0</v>
      </c>
      <c r="X5095" s="137">
        <v>0</v>
      </c>
      <c r="Y5095" s="88">
        <v>0</v>
      </c>
      <c r="Z5095" s="88">
        <v>0</v>
      </c>
      <c r="AA5095" s="88">
        <v>0</v>
      </c>
      <c r="AB5095" s="88">
        <v>0</v>
      </c>
      <c r="AC5095" s="88">
        <v>0</v>
      </c>
      <c r="AD5095" s="88">
        <v>0</v>
      </c>
      <c r="AE5095" s="88">
        <v>0</v>
      </c>
      <c r="AF5095" s="88">
        <v>0</v>
      </c>
      <c r="AG5095" s="88">
        <v>0</v>
      </c>
      <c r="AH5095" s="139">
        <v>0</v>
      </c>
      <c r="AI5095" s="139">
        <v>0</v>
      </c>
    </row>
    <row r="5096" spans="3:35" s="11" customFormat="1" outlineLevel="2" x14ac:dyDescent="0.2">
      <c r="C5096" s="119" t="s">
        <v>152</v>
      </c>
      <c r="E5096" s="134"/>
      <c r="F5096" s="36" t="s">
        <v>216</v>
      </c>
      <c r="Q5096" s="135" t="s">
        <v>110</v>
      </c>
      <c r="R5096" s="136"/>
      <c r="S5096" s="88"/>
      <c r="T5096" s="88"/>
      <c r="U5096" s="137">
        <v>0</v>
      </c>
      <c r="V5096" s="137">
        <v>0</v>
      </c>
      <c r="W5096" s="138">
        <v>0</v>
      </c>
      <c r="X5096" s="137">
        <v>0</v>
      </c>
      <c r="Y5096" s="88">
        <v>0</v>
      </c>
      <c r="Z5096" s="88">
        <v>0</v>
      </c>
      <c r="AA5096" s="88">
        <v>0</v>
      </c>
      <c r="AB5096" s="88">
        <v>0</v>
      </c>
      <c r="AC5096" s="88">
        <v>0</v>
      </c>
      <c r="AD5096" s="88">
        <v>0</v>
      </c>
      <c r="AE5096" s="88">
        <v>0</v>
      </c>
      <c r="AF5096" s="88">
        <v>0</v>
      </c>
      <c r="AG5096" s="88">
        <v>0</v>
      </c>
      <c r="AH5096" s="139">
        <v>0</v>
      </c>
      <c r="AI5096" s="139">
        <v>0</v>
      </c>
    </row>
    <row r="5097" spans="3:35" s="11" customFormat="1" outlineLevel="2" x14ac:dyDescent="0.2">
      <c r="C5097" s="119" t="s">
        <v>152</v>
      </c>
      <c r="E5097" s="134"/>
      <c r="F5097" s="36" t="s">
        <v>33</v>
      </c>
      <c r="Q5097" s="135" t="s">
        <v>110</v>
      </c>
      <c r="R5097" s="136"/>
      <c r="S5097" s="88"/>
      <c r="T5097" s="88"/>
      <c r="U5097" s="137">
        <v>0</v>
      </c>
      <c r="V5097" s="137">
        <v>0</v>
      </c>
      <c r="W5097" s="138">
        <v>0</v>
      </c>
      <c r="X5097" s="137">
        <v>0</v>
      </c>
      <c r="Y5097" s="88">
        <v>0</v>
      </c>
      <c r="Z5097" s="88">
        <v>0</v>
      </c>
      <c r="AA5097" s="88">
        <v>0</v>
      </c>
      <c r="AB5097" s="88">
        <v>0</v>
      </c>
      <c r="AC5097" s="88">
        <v>0</v>
      </c>
      <c r="AD5097" s="88">
        <v>0</v>
      </c>
      <c r="AE5097" s="88">
        <v>0</v>
      </c>
      <c r="AF5097" s="88">
        <v>0</v>
      </c>
      <c r="AG5097" s="88">
        <v>0</v>
      </c>
      <c r="AH5097" s="139">
        <v>0</v>
      </c>
      <c r="AI5097" s="139">
        <v>0</v>
      </c>
    </row>
    <row r="5098" spans="3:35" s="11" customFormat="1" outlineLevel="2" x14ac:dyDescent="0.2">
      <c r="C5098" s="119" t="s">
        <v>152</v>
      </c>
      <c r="E5098" s="134"/>
      <c r="F5098" s="36" t="s">
        <v>34</v>
      </c>
      <c r="Q5098" s="135" t="s">
        <v>110</v>
      </c>
      <c r="R5098" s="136"/>
      <c r="S5098" s="88"/>
      <c r="T5098" s="88"/>
      <c r="U5098" s="137">
        <v>0</v>
      </c>
      <c r="V5098" s="137">
        <v>0</v>
      </c>
      <c r="W5098" s="138">
        <v>0</v>
      </c>
      <c r="X5098" s="137">
        <v>0</v>
      </c>
      <c r="Y5098" s="88">
        <v>0</v>
      </c>
      <c r="Z5098" s="88">
        <v>0</v>
      </c>
      <c r="AA5098" s="88">
        <v>0</v>
      </c>
      <c r="AB5098" s="88">
        <v>0</v>
      </c>
      <c r="AC5098" s="88">
        <v>0</v>
      </c>
      <c r="AD5098" s="88">
        <v>0</v>
      </c>
      <c r="AE5098" s="88">
        <v>0</v>
      </c>
      <c r="AF5098" s="88">
        <v>0</v>
      </c>
      <c r="AG5098" s="88">
        <v>0</v>
      </c>
      <c r="AH5098" s="139">
        <v>0</v>
      </c>
      <c r="AI5098" s="139">
        <v>0</v>
      </c>
    </row>
    <row r="5099" spans="3:35" s="11" customFormat="1" outlineLevel="2" x14ac:dyDescent="0.2">
      <c r="C5099" s="119" t="s">
        <v>152</v>
      </c>
      <c r="E5099" s="134"/>
      <c r="F5099" s="36" t="s">
        <v>217</v>
      </c>
      <c r="Q5099" s="135" t="s">
        <v>110</v>
      </c>
      <c r="R5099" s="136"/>
      <c r="S5099" s="88"/>
      <c r="T5099" s="88"/>
      <c r="U5099" s="137">
        <v>0</v>
      </c>
      <c r="V5099" s="137">
        <v>0</v>
      </c>
      <c r="W5099" s="138">
        <v>0</v>
      </c>
      <c r="X5099" s="137">
        <v>0</v>
      </c>
      <c r="Y5099" s="88">
        <v>0</v>
      </c>
      <c r="Z5099" s="88">
        <v>0</v>
      </c>
      <c r="AA5099" s="88">
        <v>0</v>
      </c>
      <c r="AB5099" s="88">
        <v>0</v>
      </c>
      <c r="AC5099" s="88">
        <v>0</v>
      </c>
      <c r="AD5099" s="88">
        <v>0</v>
      </c>
      <c r="AE5099" s="88">
        <v>0</v>
      </c>
      <c r="AF5099" s="88">
        <v>0</v>
      </c>
      <c r="AG5099" s="88">
        <v>0</v>
      </c>
      <c r="AH5099" s="139">
        <v>0</v>
      </c>
      <c r="AI5099" s="139">
        <v>0</v>
      </c>
    </row>
    <row r="5100" spans="3:35" s="11" customFormat="1" outlineLevel="2" x14ac:dyDescent="0.2">
      <c r="C5100" s="119" t="s">
        <v>152</v>
      </c>
      <c r="E5100" s="134"/>
      <c r="F5100" s="36" t="s">
        <v>152</v>
      </c>
      <c r="Q5100" s="135" t="s">
        <v>110</v>
      </c>
      <c r="R5100" s="136"/>
      <c r="S5100" s="88"/>
      <c r="T5100" s="88"/>
      <c r="U5100" s="137">
        <v>0</v>
      </c>
      <c r="V5100" s="137">
        <v>0</v>
      </c>
      <c r="W5100" s="138">
        <v>0</v>
      </c>
      <c r="X5100" s="137">
        <v>0</v>
      </c>
      <c r="Y5100" s="88">
        <v>0</v>
      </c>
      <c r="Z5100" s="88">
        <v>0</v>
      </c>
      <c r="AA5100" s="88">
        <v>0</v>
      </c>
      <c r="AB5100" s="88">
        <v>0</v>
      </c>
      <c r="AC5100" s="88">
        <v>0</v>
      </c>
      <c r="AD5100" s="88">
        <v>0</v>
      </c>
      <c r="AE5100" s="88">
        <v>0</v>
      </c>
      <c r="AF5100" s="88">
        <v>0</v>
      </c>
      <c r="AG5100" s="88">
        <v>0</v>
      </c>
      <c r="AH5100" s="139">
        <v>0</v>
      </c>
      <c r="AI5100" s="139">
        <v>0</v>
      </c>
    </row>
    <row r="5101" spans="3:35" s="11" customFormat="1" outlineLevel="2" x14ac:dyDescent="0.2">
      <c r="C5101" s="119" t="s">
        <v>152</v>
      </c>
      <c r="E5101" s="140"/>
      <c r="F5101" s="141" t="s">
        <v>152</v>
      </c>
      <c r="G5101" s="142"/>
      <c r="H5101" s="142"/>
      <c r="I5101" s="142"/>
      <c r="J5101" s="142"/>
      <c r="K5101" s="142"/>
      <c r="L5101" s="142"/>
      <c r="M5101" s="142"/>
      <c r="N5101" s="142"/>
      <c r="O5101" s="142"/>
      <c r="P5101" s="142"/>
      <c r="Q5101" s="143" t="s">
        <v>110</v>
      </c>
      <c r="R5101" s="144"/>
      <c r="S5101" s="145"/>
      <c r="T5101" s="145"/>
      <c r="U5101" s="146">
        <v>0</v>
      </c>
      <c r="V5101" s="146">
        <v>0</v>
      </c>
      <c r="W5101" s="147">
        <v>0</v>
      </c>
      <c r="X5101" s="146">
        <v>0</v>
      </c>
      <c r="Y5101" s="145">
        <v>0</v>
      </c>
      <c r="Z5101" s="145">
        <v>0</v>
      </c>
      <c r="AA5101" s="145">
        <v>0</v>
      </c>
      <c r="AB5101" s="145">
        <v>0</v>
      </c>
      <c r="AC5101" s="145">
        <v>0</v>
      </c>
      <c r="AD5101" s="145">
        <v>0</v>
      </c>
      <c r="AE5101" s="145">
        <v>0</v>
      </c>
      <c r="AF5101" s="145">
        <v>0</v>
      </c>
      <c r="AG5101" s="145">
        <v>0</v>
      </c>
      <c r="AH5101" s="148">
        <v>0</v>
      </c>
      <c r="AI5101" s="148">
        <v>0</v>
      </c>
    </row>
    <row r="5102" spans="3:35" s="11" customFormat="1" outlineLevel="2" x14ac:dyDescent="0.2">
      <c r="C5102" s="119" t="s">
        <v>152</v>
      </c>
      <c r="F5102" s="149"/>
      <c r="G5102" s="149"/>
      <c r="H5102" s="149"/>
      <c r="I5102" s="149"/>
      <c r="J5102" s="149"/>
      <c r="K5102" s="149"/>
      <c r="L5102" s="149"/>
      <c r="M5102" s="149"/>
      <c r="N5102" s="149"/>
      <c r="O5102" s="149"/>
      <c r="P5102" s="149" t="s">
        <v>175</v>
      </c>
      <c r="Q5102" s="16" t="s">
        <v>110</v>
      </c>
      <c r="R5102" s="150"/>
      <c r="S5102" s="150"/>
      <c r="T5102" s="150"/>
      <c r="U5102" s="150">
        <v>0</v>
      </c>
      <c r="V5102" s="150">
        <v>0</v>
      </c>
      <c r="W5102" s="150">
        <v>0</v>
      </c>
      <c r="X5102" s="150">
        <v>0</v>
      </c>
      <c r="Y5102" s="150">
        <v>0</v>
      </c>
      <c r="Z5102" s="150">
        <v>0</v>
      </c>
      <c r="AA5102" s="150">
        <v>0</v>
      </c>
      <c r="AB5102" s="150">
        <v>0</v>
      </c>
      <c r="AC5102" s="150">
        <v>0</v>
      </c>
      <c r="AD5102" s="150">
        <v>0</v>
      </c>
      <c r="AE5102" s="150">
        <v>0</v>
      </c>
      <c r="AF5102" s="150">
        <v>0</v>
      </c>
      <c r="AG5102" s="150">
        <v>0</v>
      </c>
      <c r="AH5102" s="150">
        <v>0</v>
      </c>
      <c r="AI5102" s="150">
        <v>0</v>
      </c>
    </row>
    <row r="5103" spans="3:35" s="11" customFormat="1" outlineLevel="2" x14ac:dyDescent="0.2">
      <c r="C5103" s="119" t="s">
        <v>152</v>
      </c>
      <c r="E5103" s="124" t="s">
        <v>176</v>
      </c>
    </row>
    <row r="5104" spans="3:35" s="11" customFormat="1" outlineLevel="2" x14ac:dyDescent="0.2">
      <c r="C5104" s="119" t="s">
        <v>152</v>
      </c>
      <c r="E5104" s="151" t="s">
        <v>209</v>
      </c>
      <c r="F5104" s="127"/>
      <c r="G5104" s="127"/>
      <c r="H5104" s="127"/>
      <c r="I5104" s="127"/>
      <c r="J5104" s="127"/>
      <c r="K5104" s="127"/>
      <c r="L5104" s="127"/>
      <c r="M5104" s="127"/>
      <c r="N5104" s="127"/>
      <c r="O5104" s="127"/>
      <c r="P5104" s="152"/>
      <c r="Q5104" s="128" t="s">
        <v>110</v>
      </c>
      <c r="R5104" s="129"/>
      <c r="S5104" s="130"/>
      <c r="T5104" s="130"/>
      <c r="U5104" s="131">
        <v>0</v>
      </c>
      <c r="V5104" s="131">
        <v>0</v>
      </c>
      <c r="W5104" s="132">
        <v>0</v>
      </c>
      <c r="X5104" s="131">
        <v>0</v>
      </c>
      <c r="Y5104" s="130">
        <v>0</v>
      </c>
      <c r="Z5104" s="130">
        <v>0</v>
      </c>
      <c r="AA5104" s="130">
        <v>0</v>
      </c>
      <c r="AB5104" s="130">
        <v>0</v>
      </c>
      <c r="AC5104" s="130">
        <v>0</v>
      </c>
      <c r="AD5104" s="130">
        <v>0</v>
      </c>
      <c r="AE5104" s="130">
        <v>0</v>
      </c>
      <c r="AF5104" s="130">
        <v>0</v>
      </c>
      <c r="AG5104" s="130">
        <v>0</v>
      </c>
      <c r="AH5104" s="133">
        <v>0</v>
      </c>
      <c r="AI5104" s="133">
        <v>0</v>
      </c>
    </row>
    <row r="5105" spans="3:35" s="11" customFormat="1" outlineLevel="2" x14ac:dyDescent="0.2">
      <c r="C5105" s="119" t="s">
        <v>152</v>
      </c>
      <c r="E5105" s="153" t="s">
        <v>31</v>
      </c>
      <c r="P5105" s="149"/>
      <c r="Q5105" s="135" t="s">
        <v>110</v>
      </c>
      <c r="R5105" s="136"/>
      <c r="S5105" s="88"/>
      <c r="T5105" s="88"/>
      <c r="U5105" s="137">
        <v>0</v>
      </c>
      <c r="V5105" s="137">
        <v>0</v>
      </c>
      <c r="W5105" s="138">
        <v>0</v>
      </c>
      <c r="X5105" s="137">
        <v>0</v>
      </c>
      <c r="Y5105" s="88">
        <v>0</v>
      </c>
      <c r="Z5105" s="88">
        <v>0</v>
      </c>
      <c r="AA5105" s="88">
        <v>0</v>
      </c>
      <c r="AB5105" s="88">
        <v>0</v>
      </c>
      <c r="AC5105" s="88">
        <v>0</v>
      </c>
      <c r="AD5105" s="88">
        <v>0</v>
      </c>
      <c r="AE5105" s="88">
        <v>0</v>
      </c>
      <c r="AF5105" s="88">
        <v>0</v>
      </c>
      <c r="AG5105" s="88">
        <v>0</v>
      </c>
      <c r="AH5105" s="139">
        <v>0</v>
      </c>
      <c r="AI5105" s="139">
        <v>0</v>
      </c>
    </row>
    <row r="5106" spans="3:35" s="11" customFormat="1" outlineLevel="2" x14ac:dyDescent="0.2">
      <c r="C5106" s="119" t="s">
        <v>152</v>
      </c>
      <c r="E5106" s="153" t="s">
        <v>28</v>
      </c>
      <c r="P5106" s="149"/>
      <c r="Q5106" s="135" t="s">
        <v>110</v>
      </c>
      <c r="R5106" s="136"/>
      <c r="S5106" s="88"/>
      <c r="T5106" s="88"/>
      <c r="U5106" s="137">
        <v>0</v>
      </c>
      <c r="V5106" s="137">
        <v>0</v>
      </c>
      <c r="W5106" s="138">
        <v>0</v>
      </c>
      <c r="X5106" s="137">
        <v>0</v>
      </c>
      <c r="Y5106" s="88">
        <v>0</v>
      </c>
      <c r="Z5106" s="88">
        <v>0</v>
      </c>
      <c r="AA5106" s="88">
        <v>0</v>
      </c>
      <c r="AB5106" s="88">
        <v>0</v>
      </c>
      <c r="AC5106" s="88">
        <v>0</v>
      </c>
      <c r="AD5106" s="88">
        <v>0</v>
      </c>
      <c r="AE5106" s="88">
        <v>0</v>
      </c>
      <c r="AF5106" s="88">
        <v>0</v>
      </c>
      <c r="AG5106" s="88">
        <v>0</v>
      </c>
      <c r="AH5106" s="139">
        <v>0</v>
      </c>
      <c r="AI5106" s="139">
        <v>0</v>
      </c>
    </row>
    <row r="5107" spans="3:35" s="11" customFormat="1" outlineLevel="2" x14ac:dyDescent="0.2">
      <c r="C5107" s="119" t="s">
        <v>152</v>
      </c>
      <c r="E5107" s="153" t="s">
        <v>210</v>
      </c>
      <c r="P5107" s="149"/>
      <c r="Q5107" s="135" t="s">
        <v>110</v>
      </c>
      <c r="R5107" s="136"/>
      <c r="S5107" s="88"/>
      <c r="T5107" s="88"/>
      <c r="U5107" s="137">
        <v>0</v>
      </c>
      <c r="V5107" s="137">
        <v>0</v>
      </c>
      <c r="W5107" s="138">
        <v>0</v>
      </c>
      <c r="X5107" s="137">
        <v>0</v>
      </c>
      <c r="Y5107" s="88">
        <v>0</v>
      </c>
      <c r="Z5107" s="88">
        <v>0</v>
      </c>
      <c r="AA5107" s="88">
        <v>0</v>
      </c>
      <c r="AB5107" s="88">
        <v>0</v>
      </c>
      <c r="AC5107" s="88">
        <v>0</v>
      </c>
      <c r="AD5107" s="88">
        <v>0</v>
      </c>
      <c r="AE5107" s="88">
        <v>0</v>
      </c>
      <c r="AF5107" s="88">
        <v>0</v>
      </c>
      <c r="AG5107" s="88">
        <v>0</v>
      </c>
      <c r="AH5107" s="139">
        <v>0</v>
      </c>
      <c r="AI5107" s="139">
        <v>0</v>
      </c>
    </row>
    <row r="5108" spans="3:35" s="11" customFormat="1" outlineLevel="2" x14ac:dyDescent="0.2">
      <c r="C5108" s="119" t="s">
        <v>152</v>
      </c>
      <c r="E5108" s="153" t="s">
        <v>211</v>
      </c>
      <c r="P5108" s="149"/>
      <c r="Q5108" s="135" t="s">
        <v>110</v>
      </c>
      <c r="R5108" s="136"/>
      <c r="S5108" s="88"/>
      <c r="T5108" s="88"/>
      <c r="U5108" s="137">
        <v>0</v>
      </c>
      <c r="V5108" s="137">
        <v>0</v>
      </c>
      <c r="W5108" s="138">
        <v>0</v>
      </c>
      <c r="X5108" s="137">
        <v>0</v>
      </c>
      <c r="Y5108" s="88">
        <v>0</v>
      </c>
      <c r="Z5108" s="88">
        <v>0</v>
      </c>
      <c r="AA5108" s="88">
        <v>0</v>
      </c>
      <c r="AB5108" s="88">
        <v>0</v>
      </c>
      <c r="AC5108" s="88">
        <v>0</v>
      </c>
      <c r="AD5108" s="88">
        <v>0</v>
      </c>
      <c r="AE5108" s="88">
        <v>0</v>
      </c>
      <c r="AF5108" s="88">
        <v>0</v>
      </c>
      <c r="AG5108" s="88">
        <v>0</v>
      </c>
      <c r="AH5108" s="139">
        <v>0</v>
      </c>
      <c r="AI5108" s="139">
        <v>0</v>
      </c>
    </row>
    <row r="5109" spans="3:35" s="11" customFormat="1" outlineLevel="2" x14ac:dyDescent="0.2">
      <c r="C5109" s="119" t="s">
        <v>152</v>
      </c>
      <c r="E5109" s="153" t="s">
        <v>212</v>
      </c>
      <c r="P5109" s="149"/>
      <c r="Q5109" s="135" t="s">
        <v>110</v>
      </c>
      <c r="R5109" s="136"/>
      <c r="S5109" s="88"/>
      <c r="T5109" s="88"/>
      <c r="U5109" s="137">
        <v>0</v>
      </c>
      <c r="V5109" s="137">
        <v>0</v>
      </c>
      <c r="W5109" s="138">
        <v>0</v>
      </c>
      <c r="X5109" s="137">
        <v>0</v>
      </c>
      <c r="Y5109" s="88">
        <v>0</v>
      </c>
      <c r="Z5109" s="88">
        <v>0</v>
      </c>
      <c r="AA5109" s="88">
        <v>0</v>
      </c>
      <c r="AB5109" s="88">
        <v>0</v>
      </c>
      <c r="AC5109" s="88">
        <v>0</v>
      </c>
      <c r="AD5109" s="88">
        <v>0</v>
      </c>
      <c r="AE5109" s="88">
        <v>0</v>
      </c>
      <c r="AF5109" s="88">
        <v>0</v>
      </c>
      <c r="AG5109" s="88">
        <v>0</v>
      </c>
      <c r="AH5109" s="139">
        <v>0</v>
      </c>
      <c r="AI5109" s="139">
        <v>0</v>
      </c>
    </row>
    <row r="5110" spans="3:35" s="11" customFormat="1" outlineLevel="2" x14ac:dyDescent="0.2">
      <c r="C5110" s="119" t="s">
        <v>152</v>
      </c>
      <c r="E5110" s="153" t="s">
        <v>213</v>
      </c>
      <c r="P5110" s="149"/>
      <c r="Q5110" s="135" t="s">
        <v>110</v>
      </c>
      <c r="R5110" s="136"/>
      <c r="S5110" s="88"/>
      <c r="T5110" s="88"/>
      <c r="U5110" s="137">
        <v>0</v>
      </c>
      <c r="V5110" s="137">
        <v>0</v>
      </c>
      <c r="W5110" s="138">
        <v>0</v>
      </c>
      <c r="X5110" s="137">
        <v>0</v>
      </c>
      <c r="Y5110" s="88">
        <v>0</v>
      </c>
      <c r="Z5110" s="88">
        <v>0</v>
      </c>
      <c r="AA5110" s="88">
        <v>0</v>
      </c>
      <c r="AB5110" s="88">
        <v>0</v>
      </c>
      <c r="AC5110" s="88">
        <v>0</v>
      </c>
      <c r="AD5110" s="88">
        <v>0</v>
      </c>
      <c r="AE5110" s="88">
        <v>0</v>
      </c>
      <c r="AF5110" s="88">
        <v>0</v>
      </c>
      <c r="AG5110" s="88">
        <v>0</v>
      </c>
      <c r="AH5110" s="139">
        <v>0</v>
      </c>
      <c r="AI5110" s="139">
        <v>0</v>
      </c>
    </row>
    <row r="5111" spans="3:35" s="11" customFormat="1" outlineLevel="2" x14ac:dyDescent="0.2">
      <c r="C5111" s="119" t="s">
        <v>152</v>
      </c>
      <c r="E5111" s="153" t="s">
        <v>214</v>
      </c>
      <c r="P5111" s="149"/>
      <c r="Q5111" s="135" t="s">
        <v>110</v>
      </c>
      <c r="R5111" s="136"/>
      <c r="S5111" s="88"/>
      <c r="T5111" s="88"/>
      <c r="U5111" s="137">
        <v>0</v>
      </c>
      <c r="V5111" s="137">
        <v>0</v>
      </c>
      <c r="W5111" s="138">
        <v>0</v>
      </c>
      <c r="X5111" s="137">
        <v>0</v>
      </c>
      <c r="Y5111" s="88">
        <v>0</v>
      </c>
      <c r="Z5111" s="88">
        <v>0</v>
      </c>
      <c r="AA5111" s="88">
        <v>0</v>
      </c>
      <c r="AB5111" s="88">
        <v>0</v>
      </c>
      <c r="AC5111" s="88">
        <v>0</v>
      </c>
      <c r="AD5111" s="88">
        <v>0</v>
      </c>
      <c r="AE5111" s="88">
        <v>0</v>
      </c>
      <c r="AF5111" s="88">
        <v>0</v>
      </c>
      <c r="AG5111" s="88">
        <v>0</v>
      </c>
      <c r="AH5111" s="139">
        <v>0</v>
      </c>
      <c r="AI5111" s="139">
        <v>0</v>
      </c>
    </row>
    <row r="5112" spans="3:35" s="11" customFormat="1" outlineLevel="2" x14ac:dyDescent="0.2">
      <c r="C5112" s="119" t="s">
        <v>152</v>
      </c>
      <c r="E5112" s="153" t="s">
        <v>215</v>
      </c>
      <c r="P5112" s="149"/>
      <c r="Q5112" s="135" t="s">
        <v>110</v>
      </c>
      <c r="R5112" s="136"/>
      <c r="S5112" s="88"/>
      <c r="T5112" s="88"/>
      <c r="U5112" s="137">
        <v>0</v>
      </c>
      <c r="V5112" s="137">
        <v>0</v>
      </c>
      <c r="W5112" s="138">
        <v>0</v>
      </c>
      <c r="X5112" s="137">
        <v>0</v>
      </c>
      <c r="Y5112" s="88">
        <v>0</v>
      </c>
      <c r="Z5112" s="88">
        <v>0</v>
      </c>
      <c r="AA5112" s="88">
        <v>0</v>
      </c>
      <c r="AB5112" s="88">
        <v>0</v>
      </c>
      <c r="AC5112" s="88">
        <v>0</v>
      </c>
      <c r="AD5112" s="88">
        <v>0</v>
      </c>
      <c r="AE5112" s="88">
        <v>0</v>
      </c>
      <c r="AF5112" s="88">
        <v>0</v>
      </c>
      <c r="AG5112" s="88">
        <v>0</v>
      </c>
      <c r="AH5112" s="139">
        <v>0</v>
      </c>
      <c r="AI5112" s="139">
        <v>0</v>
      </c>
    </row>
    <row r="5113" spans="3:35" s="11" customFormat="1" outlineLevel="2" x14ac:dyDescent="0.2">
      <c r="C5113" s="119" t="s">
        <v>152</v>
      </c>
      <c r="E5113" s="153" t="s">
        <v>216</v>
      </c>
      <c r="P5113" s="149"/>
      <c r="Q5113" s="135" t="s">
        <v>110</v>
      </c>
      <c r="R5113" s="136"/>
      <c r="S5113" s="88"/>
      <c r="T5113" s="88"/>
      <c r="U5113" s="137">
        <v>0</v>
      </c>
      <c r="V5113" s="137">
        <v>0</v>
      </c>
      <c r="W5113" s="138">
        <v>0</v>
      </c>
      <c r="X5113" s="137">
        <v>0</v>
      </c>
      <c r="Y5113" s="88">
        <v>0</v>
      </c>
      <c r="Z5113" s="88">
        <v>0</v>
      </c>
      <c r="AA5113" s="88">
        <v>0</v>
      </c>
      <c r="AB5113" s="88">
        <v>0</v>
      </c>
      <c r="AC5113" s="88">
        <v>0</v>
      </c>
      <c r="AD5113" s="88">
        <v>0</v>
      </c>
      <c r="AE5113" s="88">
        <v>0</v>
      </c>
      <c r="AF5113" s="88">
        <v>0</v>
      </c>
      <c r="AG5113" s="88">
        <v>0</v>
      </c>
      <c r="AH5113" s="139">
        <v>0</v>
      </c>
      <c r="AI5113" s="139">
        <v>0</v>
      </c>
    </row>
    <row r="5114" spans="3:35" s="11" customFormat="1" outlineLevel="2" x14ac:dyDescent="0.2">
      <c r="C5114" s="119" t="s">
        <v>152</v>
      </c>
      <c r="E5114" s="153" t="s">
        <v>33</v>
      </c>
      <c r="P5114" s="149"/>
      <c r="Q5114" s="135" t="s">
        <v>110</v>
      </c>
      <c r="R5114" s="136"/>
      <c r="S5114" s="88"/>
      <c r="T5114" s="88"/>
      <c r="U5114" s="137">
        <v>0</v>
      </c>
      <c r="V5114" s="137">
        <v>0</v>
      </c>
      <c r="W5114" s="138">
        <v>0</v>
      </c>
      <c r="X5114" s="137">
        <v>0</v>
      </c>
      <c r="Y5114" s="88">
        <v>0</v>
      </c>
      <c r="Z5114" s="88">
        <v>0</v>
      </c>
      <c r="AA5114" s="88">
        <v>0</v>
      </c>
      <c r="AB5114" s="88">
        <v>0</v>
      </c>
      <c r="AC5114" s="88">
        <v>0</v>
      </c>
      <c r="AD5114" s="88">
        <v>0</v>
      </c>
      <c r="AE5114" s="88">
        <v>0</v>
      </c>
      <c r="AF5114" s="88">
        <v>0</v>
      </c>
      <c r="AG5114" s="88">
        <v>0</v>
      </c>
      <c r="AH5114" s="139">
        <v>0</v>
      </c>
      <c r="AI5114" s="139">
        <v>0</v>
      </c>
    </row>
    <row r="5115" spans="3:35" s="11" customFormat="1" outlineLevel="2" x14ac:dyDescent="0.2">
      <c r="C5115" s="119" t="s">
        <v>152</v>
      </c>
      <c r="E5115" s="153" t="s">
        <v>34</v>
      </c>
      <c r="P5115" s="149"/>
      <c r="Q5115" s="135" t="s">
        <v>110</v>
      </c>
      <c r="R5115" s="136"/>
      <c r="S5115" s="88"/>
      <c r="T5115" s="88"/>
      <c r="U5115" s="137">
        <v>0</v>
      </c>
      <c r="V5115" s="137">
        <v>0</v>
      </c>
      <c r="W5115" s="138">
        <v>0</v>
      </c>
      <c r="X5115" s="137">
        <v>0</v>
      </c>
      <c r="Y5115" s="88">
        <v>0</v>
      </c>
      <c r="Z5115" s="88">
        <v>0</v>
      </c>
      <c r="AA5115" s="88">
        <v>0</v>
      </c>
      <c r="AB5115" s="88">
        <v>0</v>
      </c>
      <c r="AC5115" s="88">
        <v>0</v>
      </c>
      <c r="AD5115" s="88">
        <v>0</v>
      </c>
      <c r="AE5115" s="88">
        <v>0</v>
      </c>
      <c r="AF5115" s="88">
        <v>0</v>
      </c>
      <c r="AG5115" s="88">
        <v>0</v>
      </c>
      <c r="AH5115" s="139">
        <v>0</v>
      </c>
      <c r="AI5115" s="139">
        <v>0</v>
      </c>
    </row>
    <row r="5116" spans="3:35" s="11" customFormat="1" outlineLevel="2" x14ac:dyDescent="0.2">
      <c r="C5116" s="119" t="s">
        <v>152</v>
      </c>
      <c r="E5116" s="153" t="s">
        <v>217</v>
      </c>
      <c r="P5116" s="149"/>
      <c r="Q5116" s="135" t="s">
        <v>110</v>
      </c>
      <c r="R5116" s="136"/>
      <c r="S5116" s="88"/>
      <c r="T5116" s="88"/>
      <c r="U5116" s="137">
        <v>0</v>
      </c>
      <c r="V5116" s="137">
        <v>0</v>
      </c>
      <c r="W5116" s="138">
        <v>0</v>
      </c>
      <c r="X5116" s="137">
        <v>0</v>
      </c>
      <c r="Y5116" s="88">
        <v>0</v>
      </c>
      <c r="Z5116" s="88">
        <v>0</v>
      </c>
      <c r="AA5116" s="88">
        <v>0</v>
      </c>
      <c r="AB5116" s="88">
        <v>0</v>
      </c>
      <c r="AC5116" s="88">
        <v>0</v>
      </c>
      <c r="AD5116" s="88">
        <v>0</v>
      </c>
      <c r="AE5116" s="88">
        <v>0</v>
      </c>
      <c r="AF5116" s="88">
        <v>0</v>
      </c>
      <c r="AG5116" s="88">
        <v>0</v>
      </c>
      <c r="AH5116" s="139">
        <v>0</v>
      </c>
      <c r="AI5116" s="139">
        <v>0</v>
      </c>
    </row>
    <row r="5117" spans="3:35" s="11" customFormat="1" outlineLevel="2" x14ac:dyDescent="0.2">
      <c r="C5117" s="119" t="s">
        <v>152</v>
      </c>
      <c r="E5117" s="153" t="s">
        <v>152</v>
      </c>
      <c r="P5117" s="149"/>
      <c r="Q5117" s="135" t="s">
        <v>110</v>
      </c>
      <c r="R5117" s="136"/>
      <c r="S5117" s="88"/>
      <c r="T5117" s="88"/>
      <c r="U5117" s="137">
        <v>0</v>
      </c>
      <c r="V5117" s="137">
        <v>0</v>
      </c>
      <c r="W5117" s="138">
        <v>0</v>
      </c>
      <c r="X5117" s="137">
        <v>0</v>
      </c>
      <c r="Y5117" s="88">
        <v>0</v>
      </c>
      <c r="Z5117" s="88">
        <v>0</v>
      </c>
      <c r="AA5117" s="88">
        <v>0</v>
      </c>
      <c r="AB5117" s="88">
        <v>0</v>
      </c>
      <c r="AC5117" s="88">
        <v>0</v>
      </c>
      <c r="AD5117" s="88">
        <v>0</v>
      </c>
      <c r="AE5117" s="88">
        <v>0</v>
      </c>
      <c r="AF5117" s="88">
        <v>0</v>
      </c>
      <c r="AG5117" s="88">
        <v>0</v>
      </c>
      <c r="AH5117" s="139">
        <v>0</v>
      </c>
      <c r="AI5117" s="139">
        <v>0</v>
      </c>
    </row>
    <row r="5118" spans="3:35" s="11" customFormat="1" outlineLevel="2" x14ac:dyDescent="0.2">
      <c r="C5118" s="119" t="s">
        <v>152</v>
      </c>
      <c r="E5118" s="154" t="s">
        <v>152</v>
      </c>
      <c r="F5118" s="142"/>
      <c r="G5118" s="142"/>
      <c r="H5118" s="142"/>
      <c r="I5118" s="142"/>
      <c r="J5118" s="142"/>
      <c r="K5118" s="142"/>
      <c r="L5118" s="142"/>
      <c r="M5118" s="142"/>
      <c r="N5118" s="142"/>
      <c r="O5118" s="142"/>
      <c r="P5118" s="155"/>
      <c r="Q5118" s="143" t="s">
        <v>110</v>
      </c>
      <c r="R5118" s="144"/>
      <c r="S5118" s="145"/>
      <c r="T5118" s="145"/>
      <c r="U5118" s="146">
        <v>0</v>
      </c>
      <c r="V5118" s="146">
        <v>0</v>
      </c>
      <c r="W5118" s="147">
        <v>0</v>
      </c>
      <c r="X5118" s="146">
        <v>0</v>
      </c>
      <c r="Y5118" s="145">
        <v>0</v>
      </c>
      <c r="Z5118" s="145">
        <v>0</v>
      </c>
      <c r="AA5118" s="145">
        <v>0</v>
      </c>
      <c r="AB5118" s="145">
        <v>0</v>
      </c>
      <c r="AC5118" s="145">
        <v>0</v>
      </c>
      <c r="AD5118" s="145">
        <v>0</v>
      </c>
      <c r="AE5118" s="145">
        <v>0</v>
      </c>
      <c r="AF5118" s="145">
        <v>0</v>
      </c>
      <c r="AG5118" s="145">
        <v>0</v>
      </c>
      <c r="AH5118" s="148">
        <v>0</v>
      </c>
      <c r="AI5118" s="148">
        <v>0</v>
      </c>
    </row>
    <row r="5119" spans="3:35" s="11" customFormat="1" outlineLevel="2" x14ac:dyDescent="0.2">
      <c r="C5119" s="119" t="s">
        <v>152</v>
      </c>
      <c r="P5119" s="149" t="s">
        <v>177</v>
      </c>
      <c r="Q5119" s="16" t="s">
        <v>110</v>
      </c>
      <c r="R5119" s="150"/>
      <c r="S5119" s="150"/>
      <c r="T5119" s="150"/>
      <c r="U5119" s="150">
        <v>0</v>
      </c>
      <c r="V5119" s="150">
        <v>0</v>
      </c>
      <c r="W5119" s="150">
        <v>0</v>
      </c>
      <c r="X5119" s="150">
        <v>0</v>
      </c>
      <c r="Y5119" s="150">
        <v>0</v>
      </c>
      <c r="Z5119" s="150">
        <v>0</v>
      </c>
      <c r="AA5119" s="150">
        <v>0</v>
      </c>
      <c r="AB5119" s="150">
        <v>0</v>
      </c>
      <c r="AC5119" s="150">
        <v>0</v>
      </c>
      <c r="AD5119" s="150">
        <v>0</v>
      </c>
      <c r="AE5119" s="150">
        <v>0</v>
      </c>
      <c r="AF5119" s="150">
        <v>0</v>
      </c>
      <c r="AG5119" s="150">
        <v>0</v>
      </c>
      <c r="AH5119" s="150">
        <v>0</v>
      </c>
      <c r="AI5119" s="150">
        <v>0</v>
      </c>
    </row>
    <row r="5120" spans="3:35" s="11" customFormat="1" outlineLevel="2" x14ac:dyDescent="0.2">
      <c r="C5120" s="119" t="s">
        <v>152</v>
      </c>
      <c r="E5120" s="124" t="s">
        <v>178</v>
      </c>
    </row>
    <row r="5121" spans="3:35" s="11" customFormat="1" outlineLevel="2" x14ac:dyDescent="0.2">
      <c r="C5121" s="119" t="s">
        <v>152</v>
      </c>
      <c r="F5121" s="156" t="s">
        <v>179</v>
      </c>
    </row>
    <row r="5122" spans="3:35" s="11" customFormat="1" outlineLevel="2" x14ac:dyDescent="0.2">
      <c r="C5122" s="119" t="s">
        <v>152</v>
      </c>
      <c r="E5122" s="125"/>
      <c r="F5122" s="157" t="s">
        <v>209</v>
      </c>
      <c r="G5122" s="127"/>
      <c r="H5122" s="158" t="s">
        <v>180</v>
      </c>
      <c r="I5122" s="127"/>
      <c r="J5122" s="127"/>
      <c r="K5122" s="127"/>
      <c r="L5122" s="127"/>
      <c r="M5122" s="127"/>
      <c r="N5122" s="127"/>
      <c r="O5122" s="127"/>
      <c r="P5122" s="152"/>
      <c r="Q5122" s="128" t="s">
        <v>110</v>
      </c>
      <c r="R5122" s="129"/>
      <c r="S5122" s="130"/>
      <c r="T5122" s="130"/>
      <c r="U5122" s="131">
        <v>0</v>
      </c>
      <c r="V5122" s="131">
        <v>0</v>
      </c>
      <c r="W5122" s="132">
        <v>0</v>
      </c>
      <c r="X5122" s="131">
        <v>0</v>
      </c>
      <c r="Y5122" s="130">
        <v>0</v>
      </c>
      <c r="Z5122" s="130">
        <v>0</v>
      </c>
      <c r="AA5122" s="130">
        <v>0</v>
      </c>
      <c r="AB5122" s="130">
        <v>0</v>
      </c>
      <c r="AC5122" s="130">
        <v>0</v>
      </c>
      <c r="AD5122" s="130">
        <v>0</v>
      </c>
      <c r="AE5122" s="130">
        <v>0</v>
      </c>
      <c r="AF5122" s="130">
        <v>0</v>
      </c>
      <c r="AG5122" s="130">
        <v>0</v>
      </c>
      <c r="AH5122" s="133">
        <v>0</v>
      </c>
      <c r="AI5122" s="133">
        <v>0</v>
      </c>
    </row>
    <row r="5123" spans="3:35" s="11" customFormat="1" outlineLevel="2" x14ac:dyDescent="0.2">
      <c r="C5123" s="119" t="s">
        <v>152</v>
      </c>
      <c r="E5123" s="134"/>
      <c r="F5123" s="159" t="s">
        <v>31</v>
      </c>
      <c r="H5123" s="72" t="s">
        <v>180</v>
      </c>
      <c r="P5123" s="149"/>
      <c r="Q5123" s="135" t="s">
        <v>110</v>
      </c>
      <c r="R5123" s="136"/>
      <c r="S5123" s="88"/>
      <c r="T5123" s="88"/>
      <c r="U5123" s="137">
        <v>0</v>
      </c>
      <c r="V5123" s="137">
        <v>0</v>
      </c>
      <c r="W5123" s="138">
        <v>0</v>
      </c>
      <c r="X5123" s="137">
        <v>0</v>
      </c>
      <c r="Y5123" s="88">
        <v>0</v>
      </c>
      <c r="Z5123" s="88">
        <v>0</v>
      </c>
      <c r="AA5123" s="88">
        <v>0</v>
      </c>
      <c r="AB5123" s="88">
        <v>0</v>
      </c>
      <c r="AC5123" s="88">
        <v>0</v>
      </c>
      <c r="AD5123" s="88">
        <v>0</v>
      </c>
      <c r="AE5123" s="88">
        <v>0</v>
      </c>
      <c r="AF5123" s="88">
        <v>0</v>
      </c>
      <c r="AG5123" s="88">
        <v>0</v>
      </c>
      <c r="AH5123" s="139">
        <v>0</v>
      </c>
      <c r="AI5123" s="139">
        <v>0</v>
      </c>
    </row>
    <row r="5124" spans="3:35" s="11" customFormat="1" outlineLevel="2" x14ac:dyDescent="0.2">
      <c r="C5124" s="119" t="s">
        <v>152</v>
      </c>
      <c r="E5124" s="134"/>
      <c r="F5124" s="159" t="s">
        <v>28</v>
      </c>
      <c r="H5124" s="72" t="s">
        <v>180</v>
      </c>
      <c r="P5124" s="149"/>
      <c r="Q5124" s="135" t="s">
        <v>110</v>
      </c>
      <c r="R5124" s="136"/>
      <c r="S5124" s="88"/>
      <c r="T5124" s="88"/>
      <c r="U5124" s="137">
        <v>0</v>
      </c>
      <c r="V5124" s="137">
        <v>0</v>
      </c>
      <c r="W5124" s="138">
        <v>0</v>
      </c>
      <c r="X5124" s="137">
        <v>0</v>
      </c>
      <c r="Y5124" s="88">
        <v>0</v>
      </c>
      <c r="Z5124" s="88">
        <v>0</v>
      </c>
      <c r="AA5124" s="88">
        <v>0</v>
      </c>
      <c r="AB5124" s="88">
        <v>0</v>
      </c>
      <c r="AC5124" s="88">
        <v>0</v>
      </c>
      <c r="AD5124" s="88">
        <v>0</v>
      </c>
      <c r="AE5124" s="88">
        <v>0</v>
      </c>
      <c r="AF5124" s="88">
        <v>0</v>
      </c>
      <c r="AG5124" s="88">
        <v>0</v>
      </c>
      <c r="AH5124" s="139">
        <v>0</v>
      </c>
      <c r="AI5124" s="139">
        <v>0</v>
      </c>
    </row>
    <row r="5125" spans="3:35" s="11" customFormat="1" outlineLevel="2" x14ac:dyDescent="0.2">
      <c r="C5125" s="119" t="s">
        <v>152</v>
      </c>
      <c r="E5125" s="134"/>
      <c r="F5125" s="159" t="s">
        <v>210</v>
      </c>
      <c r="H5125" s="72" t="s">
        <v>180</v>
      </c>
      <c r="P5125" s="149"/>
      <c r="Q5125" s="135" t="s">
        <v>110</v>
      </c>
      <c r="R5125" s="136"/>
      <c r="S5125" s="88"/>
      <c r="T5125" s="88"/>
      <c r="U5125" s="137">
        <v>0</v>
      </c>
      <c r="V5125" s="137">
        <v>0</v>
      </c>
      <c r="W5125" s="138">
        <v>0</v>
      </c>
      <c r="X5125" s="137">
        <v>0</v>
      </c>
      <c r="Y5125" s="88">
        <v>0</v>
      </c>
      <c r="Z5125" s="88">
        <v>0</v>
      </c>
      <c r="AA5125" s="88">
        <v>0</v>
      </c>
      <c r="AB5125" s="88">
        <v>0</v>
      </c>
      <c r="AC5125" s="88">
        <v>0</v>
      </c>
      <c r="AD5125" s="88">
        <v>0</v>
      </c>
      <c r="AE5125" s="88">
        <v>0</v>
      </c>
      <c r="AF5125" s="88">
        <v>0</v>
      </c>
      <c r="AG5125" s="88">
        <v>0</v>
      </c>
      <c r="AH5125" s="139">
        <v>0</v>
      </c>
      <c r="AI5125" s="139">
        <v>0</v>
      </c>
    </row>
    <row r="5126" spans="3:35" s="11" customFormat="1" outlineLevel="2" x14ac:dyDescent="0.2">
      <c r="C5126" s="119" t="s">
        <v>152</v>
      </c>
      <c r="E5126" s="134"/>
      <c r="F5126" s="159" t="s">
        <v>211</v>
      </c>
      <c r="H5126" s="72" t="s">
        <v>180</v>
      </c>
      <c r="P5126" s="149"/>
      <c r="Q5126" s="135" t="s">
        <v>110</v>
      </c>
      <c r="R5126" s="136"/>
      <c r="S5126" s="88"/>
      <c r="T5126" s="88"/>
      <c r="U5126" s="137">
        <v>0</v>
      </c>
      <c r="V5126" s="137">
        <v>0</v>
      </c>
      <c r="W5126" s="138">
        <v>0</v>
      </c>
      <c r="X5126" s="137">
        <v>0</v>
      </c>
      <c r="Y5126" s="88">
        <v>0</v>
      </c>
      <c r="Z5126" s="88">
        <v>0</v>
      </c>
      <c r="AA5126" s="88">
        <v>0</v>
      </c>
      <c r="AB5126" s="88">
        <v>0</v>
      </c>
      <c r="AC5126" s="88">
        <v>0</v>
      </c>
      <c r="AD5126" s="88">
        <v>0</v>
      </c>
      <c r="AE5126" s="88">
        <v>0</v>
      </c>
      <c r="AF5126" s="88">
        <v>0</v>
      </c>
      <c r="AG5126" s="88">
        <v>0</v>
      </c>
      <c r="AH5126" s="139">
        <v>0</v>
      </c>
      <c r="AI5126" s="139">
        <v>0</v>
      </c>
    </row>
    <row r="5127" spans="3:35" s="11" customFormat="1" outlineLevel="2" x14ac:dyDescent="0.2">
      <c r="C5127" s="119" t="s">
        <v>152</v>
      </c>
      <c r="E5127" s="134"/>
      <c r="F5127" s="159" t="s">
        <v>212</v>
      </c>
      <c r="H5127" s="72" t="s">
        <v>180</v>
      </c>
      <c r="P5127" s="149"/>
      <c r="Q5127" s="135" t="s">
        <v>110</v>
      </c>
      <c r="R5127" s="136"/>
      <c r="S5127" s="88"/>
      <c r="T5127" s="88"/>
      <c r="U5127" s="137">
        <v>0</v>
      </c>
      <c r="V5127" s="137">
        <v>0</v>
      </c>
      <c r="W5127" s="138">
        <v>0</v>
      </c>
      <c r="X5127" s="137">
        <v>0</v>
      </c>
      <c r="Y5127" s="88">
        <v>0</v>
      </c>
      <c r="Z5127" s="88">
        <v>0</v>
      </c>
      <c r="AA5127" s="88">
        <v>0</v>
      </c>
      <c r="AB5127" s="88">
        <v>0</v>
      </c>
      <c r="AC5127" s="88">
        <v>0</v>
      </c>
      <c r="AD5127" s="88">
        <v>0</v>
      </c>
      <c r="AE5127" s="88">
        <v>0</v>
      </c>
      <c r="AF5127" s="88">
        <v>0</v>
      </c>
      <c r="AG5127" s="88">
        <v>0</v>
      </c>
      <c r="AH5127" s="139">
        <v>0</v>
      </c>
      <c r="AI5127" s="139">
        <v>0</v>
      </c>
    </row>
    <row r="5128" spans="3:35" s="11" customFormat="1" outlineLevel="2" x14ac:dyDescent="0.2">
      <c r="C5128" s="119" t="s">
        <v>152</v>
      </c>
      <c r="E5128" s="134"/>
      <c r="F5128" s="159" t="s">
        <v>213</v>
      </c>
      <c r="H5128" s="72" t="s">
        <v>180</v>
      </c>
      <c r="P5128" s="149"/>
      <c r="Q5128" s="135" t="s">
        <v>110</v>
      </c>
      <c r="R5128" s="136"/>
      <c r="S5128" s="88"/>
      <c r="T5128" s="88"/>
      <c r="U5128" s="137">
        <v>0</v>
      </c>
      <c r="V5128" s="137">
        <v>0</v>
      </c>
      <c r="W5128" s="138">
        <v>0</v>
      </c>
      <c r="X5128" s="137">
        <v>0</v>
      </c>
      <c r="Y5128" s="88">
        <v>0</v>
      </c>
      <c r="Z5128" s="88">
        <v>0</v>
      </c>
      <c r="AA5128" s="88">
        <v>0</v>
      </c>
      <c r="AB5128" s="88">
        <v>0</v>
      </c>
      <c r="AC5128" s="88">
        <v>0</v>
      </c>
      <c r="AD5128" s="88">
        <v>0</v>
      </c>
      <c r="AE5128" s="88">
        <v>0</v>
      </c>
      <c r="AF5128" s="88">
        <v>0</v>
      </c>
      <c r="AG5128" s="88">
        <v>0</v>
      </c>
      <c r="AH5128" s="139">
        <v>0</v>
      </c>
      <c r="AI5128" s="139">
        <v>0</v>
      </c>
    </row>
    <row r="5129" spans="3:35" s="11" customFormat="1" outlineLevel="2" x14ac:dyDescent="0.2">
      <c r="C5129" s="119" t="s">
        <v>152</v>
      </c>
      <c r="E5129" s="134"/>
      <c r="F5129" s="159" t="s">
        <v>214</v>
      </c>
      <c r="H5129" s="72" t="s">
        <v>180</v>
      </c>
      <c r="P5129" s="149"/>
      <c r="Q5129" s="135" t="s">
        <v>110</v>
      </c>
      <c r="R5129" s="136"/>
      <c r="S5129" s="88"/>
      <c r="T5129" s="88"/>
      <c r="U5129" s="137">
        <v>0</v>
      </c>
      <c r="V5129" s="137">
        <v>0</v>
      </c>
      <c r="W5129" s="138">
        <v>0</v>
      </c>
      <c r="X5129" s="137">
        <v>0</v>
      </c>
      <c r="Y5129" s="88">
        <v>0</v>
      </c>
      <c r="Z5129" s="88">
        <v>0</v>
      </c>
      <c r="AA5129" s="88">
        <v>0</v>
      </c>
      <c r="AB5129" s="88">
        <v>0</v>
      </c>
      <c r="AC5129" s="88">
        <v>0</v>
      </c>
      <c r="AD5129" s="88">
        <v>0</v>
      </c>
      <c r="AE5129" s="88">
        <v>0</v>
      </c>
      <c r="AF5129" s="88">
        <v>0</v>
      </c>
      <c r="AG5129" s="88">
        <v>0</v>
      </c>
      <c r="AH5129" s="139">
        <v>0</v>
      </c>
      <c r="AI5129" s="139">
        <v>0</v>
      </c>
    </row>
    <row r="5130" spans="3:35" s="11" customFormat="1" outlineLevel="2" x14ac:dyDescent="0.2">
      <c r="C5130" s="119" t="s">
        <v>152</v>
      </c>
      <c r="E5130" s="134"/>
      <c r="F5130" s="159" t="s">
        <v>215</v>
      </c>
      <c r="H5130" s="72" t="s">
        <v>180</v>
      </c>
      <c r="P5130" s="149"/>
      <c r="Q5130" s="135" t="s">
        <v>110</v>
      </c>
      <c r="R5130" s="136"/>
      <c r="S5130" s="88"/>
      <c r="T5130" s="88"/>
      <c r="U5130" s="137">
        <v>0</v>
      </c>
      <c r="V5130" s="137">
        <v>0</v>
      </c>
      <c r="W5130" s="138">
        <v>0</v>
      </c>
      <c r="X5130" s="137">
        <v>0</v>
      </c>
      <c r="Y5130" s="88">
        <v>0</v>
      </c>
      <c r="Z5130" s="88">
        <v>0</v>
      </c>
      <c r="AA5130" s="88">
        <v>0</v>
      </c>
      <c r="AB5130" s="88">
        <v>0</v>
      </c>
      <c r="AC5130" s="88">
        <v>0</v>
      </c>
      <c r="AD5130" s="88">
        <v>0</v>
      </c>
      <c r="AE5130" s="88">
        <v>0</v>
      </c>
      <c r="AF5130" s="88">
        <v>0</v>
      </c>
      <c r="AG5130" s="88">
        <v>0</v>
      </c>
      <c r="AH5130" s="139">
        <v>0</v>
      </c>
      <c r="AI5130" s="139">
        <v>0</v>
      </c>
    </row>
    <row r="5131" spans="3:35" s="11" customFormat="1" outlineLevel="2" x14ac:dyDescent="0.2">
      <c r="C5131" s="119" t="s">
        <v>152</v>
      </c>
      <c r="E5131" s="134"/>
      <c r="F5131" s="159" t="s">
        <v>216</v>
      </c>
      <c r="H5131" s="72" t="s">
        <v>180</v>
      </c>
      <c r="P5131" s="149"/>
      <c r="Q5131" s="135" t="s">
        <v>110</v>
      </c>
      <c r="R5131" s="136"/>
      <c r="S5131" s="88"/>
      <c r="T5131" s="88"/>
      <c r="U5131" s="137">
        <v>0</v>
      </c>
      <c r="V5131" s="137">
        <v>0</v>
      </c>
      <c r="W5131" s="138">
        <v>0</v>
      </c>
      <c r="X5131" s="137">
        <v>0</v>
      </c>
      <c r="Y5131" s="88">
        <v>0</v>
      </c>
      <c r="Z5131" s="88">
        <v>0</v>
      </c>
      <c r="AA5131" s="88">
        <v>0</v>
      </c>
      <c r="AB5131" s="88">
        <v>0</v>
      </c>
      <c r="AC5131" s="88">
        <v>0</v>
      </c>
      <c r="AD5131" s="88">
        <v>0</v>
      </c>
      <c r="AE5131" s="88">
        <v>0</v>
      </c>
      <c r="AF5131" s="88">
        <v>0</v>
      </c>
      <c r="AG5131" s="88">
        <v>0</v>
      </c>
      <c r="AH5131" s="139">
        <v>0</v>
      </c>
      <c r="AI5131" s="139">
        <v>0</v>
      </c>
    </row>
    <row r="5132" spans="3:35" s="11" customFormat="1" outlineLevel="2" x14ac:dyDescent="0.2">
      <c r="C5132" s="119" t="s">
        <v>152</v>
      </c>
      <c r="E5132" s="134"/>
      <c r="F5132" s="159" t="s">
        <v>33</v>
      </c>
      <c r="H5132" s="72" t="s">
        <v>180</v>
      </c>
      <c r="P5132" s="149"/>
      <c r="Q5132" s="135" t="s">
        <v>110</v>
      </c>
      <c r="R5132" s="136"/>
      <c r="S5132" s="88"/>
      <c r="T5132" s="88"/>
      <c r="U5132" s="137">
        <v>0</v>
      </c>
      <c r="V5132" s="137">
        <v>0</v>
      </c>
      <c r="W5132" s="138">
        <v>0</v>
      </c>
      <c r="X5132" s="137">
        <v>0</v>
      </c>
      <c r="Y5132" s="88">
        <v>0</v>
      </c>
      <c r="Z5132" s="88">
        <v>0</v>
      </c>
      <c r="AA5132" s="88">
        <v>0</v>
      </c>
      <c r="AB5132" s="88">
        <v>0</v>
      </c>
      <c r="AC5132" s="88">
        <v>0</v>
      </c>
      <c r="AD5132" s="88">
        <v>0</v>
      </c>
      <c r="AE5132" s="88">
        <v>0</v>
      </c>
      <c r="AF5132" s="88">
        <v>0</v>
      </c>
      <c r="AG5132" s="88">
        <v>0</v>
      </c>
      <c r="AH5132" s="139">
        <v>0</v>
      </c>
      <c r="AI5132" s="139">
        <v>0</v>
      </c>
    </row>
    <row r="5133" spans="3:35" s="11" customFormat="1" outlineLevel="2" x14ac:dyDescent="0.2">
      <c r="C5133" s="119" t="s">
        <v>152</v>
      </c>
      <c r="E5133" s="134"/>
      <c r="F5133" s="159" t="s">
        <v>34</v>
      </c>
      <c r="H5133" s="72" t="s">
        <v>180</v>
      </c>
      <c r="P5133" s="149"/>
      <c r="Q5133" s="135" t="s">
        <v>110</v>
      </c>
      <c r="R5133" s="136"/>
      <c r="S5133" s="88"/>
      <c r="T5133" s="88"/>
      <c r="U5133" s="137">
        <v>0</v>
      </c>
      <c r="V5133" s="137">
        <v>0</v>
      </c>
      <c r="W5133" s="138">
        <v>0</v>
      </c>
      <c r="X5133" s="137">
        <v>0</v>
      </c>
      <c r="Y5133" s="88">
        <v>0</v>
      </c>
      <c r="Z5133" s="88">
        <v>0</v>
      </c>
      <c r="AA5133" s="88">
        <v>0</v>
      </c>
      <c r="AB5133" s="88">
        <v>0</v>
      </c>
      <c r="AC5133" s="88">
        <v>0</v>
      </c>
      <c r="AD5133" s="88">
        <v>0</v>
      </c>
      <c r="AE5133" s="88">
        <v>0</v>
      </c>
      <c r="AF5133" s="88">
        <v>0</v>
      </c>
      <c r="AG5133" s="88">
        <v>0</v>
      </c>
      <c r="AH5133" s="139">
        <v>0</v>
      </c>
      <c r="AI5133" s="139">
        <v>0</v>
      </c>
    </row>
    <row r="5134" spans="3:35" s="11" customFormat="1" outlineLevel="2" x14ac:dyDescent="0.2">
      <c r="C5134" s="119" t="s">
        <v>152</v>
      </c>
      <c r="E5134" s="134"/>
      <c r="F5134" s="159" t="s">
        <v>217</v>
      </c>
      <c r="H5134" s="72" t="s">
        <v>180</v>
      </c>
      <c r="P5134" s="149"/>
      <c r="Q5134" s="135" t="s">
        <v>110</v>
      </c>
      <c r="R5134" s="136"/>
      <c r="S5134" s="88"/>
      <c r="T5134" s="88"/>
      <c r="U5134" s="137">
        <v>0</v>
      </c>
      <c r="V5134" s="137">
        <v>0</v>
      </c>
      <c r="W5134" s="138">
        <v>0</v>
      </c>
      <c r="X5134" s="137">
        <v>0</v>
      </c>
      <c r="Y5134" s="88">
        <v>0</v>
      </c>
      <c r="Z5134" s="88">
        <v>0</v>
      </c>
      <c r="AA5134" s="88">
        <v>0</v>
      </c>
      <c r="AB5134" s="88">
        <v>0</v>
      </c>
      <c r="AC5134" s="88">
        <v>0</v>
      </c>
      <c r="AD5134" s="88">
        <v>0</v>
      </c>
      <c r="AE5134" s="88">
        <v>0</v>
      </c>
      <c r="AF5134" s="88">
        <v>0</v>
      </c>
      <c r="AG5134" s="88">
        <v>0</v>
      </c>
      <c r="AH5134" s="139">
        <v>0</v>
      </c>
      <c r="AI5134" s="139">
        <v>0</v>
      </c>
    </row>
    <row r="5135" spans="3:35" s="11" customFormat="1" outlineLevel="2" x14ac:dyDescent="0.2">
      <c r="C5135" s="119" t="s">
        <v>152</v>
      </c>
      <c r="E5135" s="134"/>
      <c r="F5135" s="159" t="s">
        <v>152</v>
      </c>
      <c r="H5135" s="72" t="s">
        <v>180</v>
      </c>
      <c r="P5135" s="149"/>
      <c r="Q5135" s="135" t="s">
        <v>110</v>
      </c>
      <c r="R5135" s="136"/>
      <c r="S5135" s="88"/>
      <c r="T5135" s="88"/>
      <c r="U5135" s="137">
        <v>0</v>
      </c>
      <c r="V5135" s="137">
        <v>0</v>
      </c>
      <c r="W5135" s="138">
        <v>0</v>
      </c>
      <c r="X5135" s="137">
        <v>0</v>
      </c>
      <c r="Y5135" s="88">
        <v>0</v>
      </c>
      <c r="Z5135" s="88">
        <v>0</v>
      </c>
      <c r="AA5135" s="88">
        <v>0</v>
      </c>
      <c r="AB5135" s="88">
        <v>0</v>
      </c>
      <c r="AC5135" s="88">
        <v>0</v>
      </c>
      <c r="AD5135" s="88">
        <v>0</v>
      </c>
      <c r="AE5135" s="88">
        <v>0</v>
      </c>
      <c r="AF5135" s="88">
        <v>0</v>
      </c>
      <c r="AG5135" s="88">
        <v>0</v>
      </c>
      <c r="AH5135" s="139">
        <v>0</v>
      </c>
      <c r="AI5135" s="139">
        <v>0</v>
      </c>
    </row>
    <row r="5136" spans="3:35" s="11" customFormat="1" outlineLevel="2" x14ac:dyDescent="0.2">
      <c r="C5136" s="119" t="s">
        <v>152</v>
      </c>
      <c r="E5136" s="140"/>
      <c r="F5136" s="160" t="s">
        <v>152</v>
      </c>
      <c r="G5136" s="142"/>
      <c r="H5136" s="161" t="s">
        <v>180</v>
      </c>
      <c r="I5136" s="142"/>
      <c r="J5136" s="142"/>
      <c r="K5136" s="142"/>
      <c r="L5136" s="142"/>
      <c r="M5136" s="142"/>
      <c r="N5136" s="142"/>
      <c r="O5136" s="142"/>
      <c r="P5136" s="155"/>
      <c r="Q5136" s="143" t="s">
        <v>110</v>
      </c>
      <c r="R5136" s="144"/>
      <c r="S5136" s="145"/>
      <c r="T5136" s="145"/>
      <c r="U5136" s="146">
        <v>0</v>
      </c>
      <c r="V5136" s="146">
        <v>0</v>
      </c>
      <c r="W5136" s="147">
        <v>0</v>
      </c>
      <c r="X5136" s="146">
        <v>0</v>
      </c>
      <c r="Y5136" s="145">
        <v>0</v>
      </c>
      <c r="Z5136" s="145">
        <v>0</v>
      </c>
      <c r="AA5136" s="145">
        <v>0</v>
      </c>
      <c r="AB5136" s="145">
        <v>0</v>
      </c>
      <c r="AC5136" s="145">
        <v>0</v>
      </c>
      <c r="AD5136" s="145">
        <v>0</v>
      </c>
      <c r="AE5136" s="145">
        <v>0</v>
      </c>
      <c r="AF5136" s="145">
        <v>0</v>
      </c>
      <c r="AG5136" s="145">
        <v>0</v>
      </c>
      <c r="AH5136" s="148">
        <v>0</v>
      </c>
      <c r="AI5136" s="148">
        <v>0</v>
      </c>
    </row>
    <row r="5137" spans="3:35" s="11" customFormat="1" outlineLevel="2" x14ac:dyDescent="0.2">
      <c r="C5137" s="119" t="s">
        <v>152</v>
      </c>
      <c r="E5137" s="125"/>
      <c r="F5137" s="157" t="s">
        <v>152</v>
      </c>
      <c r="G5137" s="127"/>
      <c r="H5137" s="158" t="s">
        <v>180</v>
      </c>
      <c r="I5137" s="127"/>
      <c r="J5137" s="127"/>
      <c r="K5137" s="127"/>
      <c r="L5137" s="127"/>
      <c r="M5137" s="127"/>
      <c r="N5137" s="127"/>
      <c r="O5137" s="127"/>
      <c r="P5137" s="152"/>
      <c r="Q5137" s="128" t="s">
        <v>110</v>
      </c>
      <c r="R5137" s="129"/>
      <c r="S5137" s="130"/>
      <c r="T5137" s="130"/>
      <c r="U5137" s="131">
        <v>0</v>
      </c>
      <c r="V5137" s="131">
        <v>0</v>
      </c>
      <c r="W5137" s="132">
        <v>0</v>
      </c>
      <c r="X5137" s="131">
        <v>0</v>
      </c>
      <c r="Y5137" s="130">
        <v>0</v>
      </c>
      <c r="Z5137" s="130">
        <v>0</v>
      </c>
      <c r="AA5137" s="130">
        <v>0</v>
      </c>
      <c r="AB5137" s="130">
        <v>0</v>
      </c>
      <c r="AC5137" s="130">
        <v>0</v>
      </c>
      <c r="AD5137" s="130">
        <v>0</v>
      </c>
      <c r="AE5137" s="130">
        <v>0</v>
      </c>
      <c r="AF5137" s="130">
        <v>0</v>
      </c>
      <c r="AG5137" s="130">
        <v>0</v>
      </c>
      <c r="AH5137" s="133">
        <v>0</v>
      </c>
      <c r="AI5137" s="133">
        <v>0</v>
      </c>
    </row>
    <row r="5138" spans="3:35" s="11" customFormat="1" outlineLevel="2" x14ac:dyDescent="0.2">
      <c r="C5138" s="119" t="s">
        <v>152</v>
      </c>
      <c r="E5138" s="134"/>
      <c r="F5138" s="159" t="s">
        <v>152</v>
      </c>
      <c r="H5138" s="72" t="s">
        <v>180</v>
      </c>
      <c r="P5138" s="149"/>
      <c r="Q5138" s="135" t="s">
        <v>110</v>
      </c>
      <c r="R5138" s="136"/>
      <c r="S5138" s="88"/>
      <c r="T5138" s="88"/>
      <c r="U5138" s="137">
        <v>0</v>
      </c>
      <c r="V5138" s="137">
        <v>0</v>
      </c>
      <c r="W5138" s="138">
        <v>0</v>
      </c>
      <c r="X5138" s="137">
        <v>0</v>
      </c>
      <c r="Y5138" s="88">
        <v>0</v>
      </c>
      <c r="Z5138" s="88">
        <v>0</v>
      </c>
      <c r="AA5138" s="88">
        <v>0</v>
      </c>
      <c r="AB5138" s="88">
        <v>0</v>
      </c>
      <c r="AC5138" s="88">
        <v>0</v>
      </c>
      <c r="AD5138" s="88">
        <v>0</v>
      </c>
      <c r="AE5138" s="88">
        <v>0</v>
      </c>
      <c r="AF5138" s="88">
        <v>0</v>
      </c>
      <c r="AG5138" s="88">
        <v>0</v>
      </c>
      <c r="AH5138" s="139">
        <v>0</v>
      </c>
      <c r="AI5138" s="139">
        <v>0</v>
      </c>
    </row>
    <row r="5139" spans="3:35" s="11" customFormat="1" outlineLevel="2" x14ac:dyDescent="0.2">
      <c r="C5139" s="119" t="s">
        <v>152</v>
      </c>
      <c r="E5139" s="134"/>
      <c r="F5139" s="159" t="s">
        <v>152</v>
      </c>
      <c r="H5139" s="72" t="s">
        <v>180</v>
      </c>
      <c r="P5139" s="149"/>
      <c r="Q5139" s="135" t="s">
        <v>110</v>
      </c>
      <c r="R5139" s="136"/>
      <c r="S5139" s="88"/>
      <c r="T5139" s="88"/>
      <c r="U5139" s="137">
        <v>0</v>
      </c>
      <c r="V5139" s="137">
        <v>0</v>
      </c>
      <c r="W5139" s="138">
        <v>0</v>
      </c>
      <c r="X5139" s="137">
        <v>0</v>
      </c>
      <c r="Y5139" s="88">
        <v>0</v>
      </c>
      <c r="Z5139" s="88">
        <v>0</v>
      </c>
      <c r="AA5139" s="88">
        <v>0</v>
      </c>
      <c r="AB5139" s="88">
        <v>0</v>
      </c>
      <c r="AC5139" s="88">
        <v>0</v>
      </c>
      <c r="AD5139" s="88">
        <v>0</v>
      </c>
      <c r="AE5139" s="88">
        <v>0</v>
      </c>
      <c r="AF5139" s="88">
        <v>0</v>
      </c>
      <c r="AG5139" s="88">
        <v>0</v>
      </c>
      <c r="AH5139" s="139">
        <v>0</v>
      </c>
      <c r="AI5139" s="139">
        <v>0</v>
      </c>
    </row>
    <row r="5140" spans="3:35" s="11" customFormat="1" outlineLevel="2" x14ac:dyDescent="0.2">
      <c r="C5140" s="119" t="s">
        <v>152</v>
      </c>
      <c r="E5140" s="134"/>
      <c r="F5140" s="159" t="s">
        <v>152</v>
      </c>
      <c r="H5140" s="72" t="s">
        <v>180</v>
      </c>
      <c r="P5140" s="149"/>
      <c r="Q5140" s="135" t="s">
        <v>110</v>
      </c>
      <c r="R5140" s="136"/>
      <c r="S5140" s="88"/>
      <c r="T5140" s="88"/>
      <c r="U5140" s="137">
        <v>0</v>
      </c>
      <c r="V5140" s="137">
        <v>0</v>
      </c>
      <c r="W5140" s="138">
        <v>0</v>
      </c>
      <c r="X5140" s="137">
        <v>0</v>
      </c>
      <c r="Y5140" s="88">
        <v>0</v>
      </c>
      <c r="Z5140" s="88">
        <v>0</v>
      </c>
      <c r="AA5140" s="88">
        <v>0</v>
      </c>
      <c r="AB5140" s="88">
        <v>0</v>
      </c>
      <c r="AC5140" s="88">
        <v>0</v>
      </c>
      <c r="AD5140" s="88">
        <v>0</v>
      </c>
      <c r="AE5140" s="88">
        <v>0</v>
      </c>
      <c r="AF5140" s="88">
        <v>0</v>
      </c>
      <c r="AG5140" s="88">
        <v>0</v>
      </c>
      <c r="AH5140" s="139">
        <v>0</v>
      </c>
      <c r="AI5140" s="139">
        <v>0</v>
      </c>
    </row>
    <row r="5141" spans="3:35" s="11" customFormat="1" outlineLevel="2" x14ac:dyDescent="0.2">
      <c r="C5141" s="119" t="s">
        <v>152</v>
      </c>
      <c r="E5141" s="134"/>
      <c r="F5141" s="159" t="s">
        <v>152</v>
      </c>
      <c r="H5141" s="72" t="s">
        <v>180</v>
      </c>
      <c r="P5141" s="149"/>
      <c r="Q5141" s="135" t="s">
        <v>110</v>
      </c>
      <c r="R5141" s="136"/>
      <c r="S5141" s="88"/>
      <c r="T5141" s="88"/>
      <c r="U5141" s="137">
        <v>0</v>
      </c>
      <c r="V5141" s="137">
        <v>0</v>
      </c>
      <c r="W5141" s="138">
        <v>0</v>
      </c>
      <c r="X5141" s="137">
        <v>0</v>
      </c>
      <c r="Y5141" s="88">
        <v>0</v>
      </c>
      <c r="Z5141" s="88">
        <v>0</v>
      </c>
      <c r="AA5141" s="88">
        <v>0</v>
      </c>
      <c r="AB5141" s="88">
        <v>0</v>
      </c>
      <c r="AC5141" s="88">
        <v>0</v>
      </c>
      <c r="AD5141" s="88">
        <v>0</v>
      </c>
      <c r="AE5141" s="88">
        <v>0</v>
      </c>
      <c r="AF5141" s="88">
        <v>0</v>
      </c>
      <c r="AG5141" s="88">
        <v>0</v>
      </c>
      <c r="AH5141" s="139">
        <v>0</v>
      </c>
      <c r="AI5141" s="139">
        <v>0</v>
      </c>
    </row>
    <row r="5142" spans="3:35" s="11" customFormat="1" outlineLevel="2" x14ac:dyDescent="0.2">
      <c r="C5142" s="119" t="s">
        <v>152</v>
      </c>
      <c r="E5142" s="134"/>
      <c r="F5142" s="159" t="s">
        <v>152</v>
      </c>
      <c r="H5142" s="72" t="s">
        <v>180</v>
      </c>
      <c r="P5142" s="149"/>
      <c r="Q5142" s="135" t="s">
        <v>110</v>
      </c>
      <c r="R5142" s="136"/>
      <c r="S5142" s="88"/>
      <c r="T5142" s="88"/>
      <c r="U5142" s="137">
        <v>0</v>
      </c>
      <c r="V5142" s="137">
        <v>0</v>
      </c>
      <c r="W5142" s="138">
        <v>0</v>
      </c>
      <c r="X5142" s="137">
        <v>0</v>
      </c>
      <c r="Y5142" s="88">
        <v>0</v>
      </c>
      <c r="Z5142" s="88">
        <v>0</v>
      </c>
      <c r="AA5142" s="88">
        <v>0</v>
      </c>
      <c r="AB5142" s="88">
        <v>0</v>
      </c>
      <c r="AC5142" s="88">
        <v>0</v>
      </c>
      <c r="AD5142" s="88">
        <v>0</v>
      </c>
      <c r="AE5142" s="88">
        <v>0</v>
      </c>
      <c r="AF5142" s="88">
        <v>0</v>
      </c>
      <c r="AG5142" s="88">
        <v>0</v>
      </c>
      <c r="AH5142" s="139">
        <v>0</v>
      </c>
      <c r="AI5142" s="139">
        <v>0</v>
      </c>
    </row>
    <row r="5143" spans="3:35" s="11" customFormat="1" outlineLevel="2" x14ac:dyDescent="0.2">
      <c r="C5143" s="119" t="s">
        <v>152</v>
      </c>
      <c r="E5143" s="134"/>
      <c r="F5143" s="159" t="s">
        <v>152</v>
      </c>
      <c r="H5143" s="72" t="s">
        <v>180</v>
      </c>
      <c r="P5143" s="149"/>
      <c r="Q5143" s="135" t="s">
        <v>110</v>
      </c>
      <c r="R5143" s="136"/>
      <c r="S5143" s="88"/>
      <c r="T5143" s="88"/>
      <c r="U5143" s="137">
        <v>0</v>
      </c>
      <c r="V5143" s="137">
        <v>0</v>
      </c>
      <c r="W5143" s="138">
        <v>0</v>
      </c>
      <c r="X5143" s="137">
        <v>0</v>
      </c>
      <c r="Y5143" s="88">
        <v>0</v>
      </c>
      <c r="Z5143" s="88">
        <v>0</v>
      </c>
      <c r="AA5143" s="88">
        <v>0</v>
      </c>
      <c r="AB5143" s="88">
        <v>0</v>
      </c>
      <c r="AC5143" s="88">
        <v>0</v>
      </c>
      <c r="AD5143" s="88">
        <v>0</v>
      </c>
      <c r="AE5143" s="88">
        <v>0</v>
      </c>
      <c r="AF5143" s="88">
        <v>0</v>
      </c>
      <c r="AG5143" s="88">
        <v>0</v>
      </c>
      <c r="AH5143" s="139">
        <v>0</v>
      </c>
      <c r="AI5143" s="139">
        <v>0</v>
      </c>
    </row>
    <row r="5144" spans="3:35" s="11" customFormat="1" outlineLevel="2" x14ac:dyDescent="0.2">
      <c r="C5144" s="119" t="s">
        <v>152</v>
      </c>
      <c r="E5144" s="134"/>
      <c r="F5144" s="159" t="s">
        <v>152</v>
      </c>
      <c r="H5144" s="72" t="s">
        <v>180</v>
      </c>
      <c r="P5144" s="149"/>
      <c r="Q5144" s="135" t="s">
        <v>110</v>
      </c>
      <c r="R5144" s="136"/>
      <c r="S5144" s="88"/>
      <c r="T5144" s="88"/>
      <c r="U5144" s="137">
        <v>0</v>
      </c>
      <c r="V5144" s="137">
        <v>0</v>
      </c>
      <c r="W5144" s="138">
        <v>0</v>
      </c>
      <c r="X5144" s="137">
        <v>0</v>
      </c>
      <c r="Y5144" s="88">
        <v>0</v>
      </c>
      <c r="Z5144" s="88">
        <v>0</v>
      </c>
      <c r="AA5144" s="88">
        <v>0</v>
      </c>
      <c r="AB5144" s="88">
        <v>0</v>
      </c>
      <c r="AC5144" s="88">
        <v>0</v>
      </c>
      <c r="AD5144" s="88">
        <v>0</v>
      </c>
      <c r="AE5144" s="88">
        <v>0</v>
      </c>
      <c r="AF5144" s="88">
        <v>0</v>
      </c>
      <c r="AG5144" s="88">
        <v>0</v>
      </c>
      <c r="AH5144" s="139">
        <v>0</v>
      </c>
      <c r="AI5144" s="139">
        <v>0</v>
      </c>
    </row>
    <row r="5145" spans="3:35" s="11" customFormat="1" outlineLevel="2" x14ac:dyDescent="0.2">
      <c r="C5145" s="119" t="s">
        <v>152</v>
      </c>
      <c r="E5145" s="134"/>
      <c r="F5145" s="159" t="s">
        <v>152</v>
      </c>
      <c r="H5145" s="72" t="s">
        <v>180</v>
      </c>
      <c r="P5145" s="149"/>
      <c r="Q5145" s="135" t="s">
        <v>110</v>
      </c>
      <c r="R5145" s="136"/>
      <c r="S5145" s="88"/>
      <c r="T5145" s="88"/>
      <c r="U5145" s="137">
        <v>0</v>
      </c>
      <c r="V5145" s="137">
        <v>0</v>
      </c>
      <c r="W5145" s="138">
        <v>0</v>
      </c>
      <c r="X5145" s="137">
        <v>0</v>
      </c>
      <c r="Y5145" s="88">
        <v>0</v>
      </c>
      <c r="Z5145" s="88">
        <v>0</v>
      </c>
      <c r="AA5145" s="88">
        <v>0</v>
      </c>
      <c r="AB5145" s="88">
        <v>0</v>
      </c>
      <c r="AC5145" s="88">
        <v>0</v>
      </c>
      <c r="AD5145" s="88">
        <v>0</v>
      </c>
      <c r="AE5145" s="88">
        <v>0</v>
      </c>
      <c r="AF5145" s="88">
        <v>0</v>
      </c>
      <c r="AG5145" s="88">
        <v>0</v>
      </c>
      <c r="AH5145" s="139">
        <v>0</v>
      </c>
      <c r="AI5145" s="139">
        <v>0</v>
      </c>
    </row>
    <row r="5146" spans="3:35" s="11" customFormat="1" outlineLevel="2" x14ac:dyDescent="0.2">
      <c r="C5146" s="119" t="s">
        <v>152</v>
      </c>
      <c r="E5146" s="140"/>
      <c r="F5146" s="160" t="s">
        <v>152</v>
      </c>
      <c r="G5146" s="142"/>
      <c r="H5146" s="161" t="s">
        <v>180</v>
      </c>
      <c r="I5146" s="142"/>
      <c r="J5146" s="142"/>
      <c r="K5146" s="142"/>
      <c r="L5146" s="142"/>
      <c r="M5146" s="142"/>
      <c r="N5146" s="142"/>
      <c r="O5146" s="142"/>
      <c r="P5146" s="155"/>
      <c r="Q5146" s="143" t="s">
        <v>110</v>
      </c>
      <c r="R5146" s="144"/>
      <c r="S5146" s="145"/>
      <c r="T5146" s="145"/>
      <c r="U5146" s="146">
        <v>0</v>
      </c>
      <c r="V5146" s="146">
        <v>0</v>
      </c>
      <c r="W5146" s="147">
        <v>0</v>
      </c>
      <c r="X5146" s="146">
        <v>0</v>
      </c>
      <c r="Y5146" s="145">
        <v>0</v>
      </c>
      <c r="Z5146" s="145">
        <v>0</v>
      </c>
      <c r="AA5146" s="145">
        <v>0</v>
      </c>
      <c r="AB5146" s="145">
        <v>0</v>
      </c>
      <c r="AC5146" s="145">
        <v>0</v>
      </c>
      <c r="AD5146" s="145">
        <v>0</v>
      </c>
      <c r="AE5146" s="145">
        <v>0</v>
      </c>
      <c r="AF5146" s="145">
        <v>0</v>
      </c>
      <c r="AG5146" s="145">
        <v>0</v>
      </c>
      <c r="AH5146" s="148">
        <v>0</v>
      </c>
      <c r="AI5146" s="148">
        <v>0</v>
      </c>
    </row>
    <row r="5147" spans="3:35" s="11" customFormat="1" outlineLevel="2" x14ac:dyDescent="0.2">
      <c r="C5147" s="119" t="s">
        <v>152</v>
      </c>
      <c r="F5147" s="159"/>
      <c r="P5147" s="149" t="s">
        <v>181</v>
      </c>
      <c r="Q5147" s="16" t="s">
        <v>110</v>
      </c>
      <c r="R5147" s="150"/>
      <c r="S5147" s="150"/>
      <c r="T5147" s="150"/>
      <c r="U5147" s="150">
        <v>0</v>
      </c>
      <c r="V5147" s="150">
        <v>0</v>
      </c>
      <c r="W5147" s="150">
        <v>0</v>
      </c>
      <c r="X5147" s="150">
        <v>0</v>
      </c>
      <c r="Y5147" s="150">
        <v>0</v>
      </c>
      <c r="Z5147" s="150">
        <v>0</v>
      </c>
      <c r="AA5147" s="150">
        <v>0</v>
      </c>
      <c r="AB5147" s="150">
        <v>0</v>
      </c>
      <c r="AC5147" s="150">
        <v>0</v>
      </c>
      <c r="AD5147" s="150">
        <v>0</v>
      </c>
      <c r="AE5147" s="150">
        <v>0</v>
      </c>
      <c r="AF5147" s="150">
        <v>0</v>
      </c>
      <c r="AG5147" s="150">
        <v>0</v>
      </c>
      <c r="AH5147" s="150">
        <v>0</v>
      </c>
      <c r="AI5147" s="150">
        <v>0</v>
      </c>
    </row>
    <row r="5148" spans="3:35" s="11" customFormat="1" outlineLevel="2" x14ac:dyDescent="0.2">
      <c r="C5148" s="119" t="s">
        <v>152</v>
      </c>
      <c r="P5148" s="149" t="s">
        <v>182</v>
      </c>
      <c r="Q5148" s="16" t="s">
        <v>110</v>
      </c>
      <c r="R5148" s="150"/>
      <c r="S5148" s="150"/>
      <c r="T5148" s="150"/>
      <c r="U5148" s="150">
        <v>0</v>
      </c>
      <c r="V5148" s="150">
        <v>0</v>
      </c>
      <c r="W5148" s="150">
        <v>0</v>
      </c>
      <c r="X5148" s="150">
        <v>0</v>
      </c>
      <c r="Y5148" s="150">
        <v>0</v>
      </c>
      <c r="Z5148" s="150">
        <v>0</v>
      </c>
      <c r="AA5148" s="150">
        <v>0</v>
      </c>
      <c r="AB5148" s="150">
        <v>0</v>
      </c>
      <c r="AC5148" s="150">
        <v>0</v>
      </c>
      <c r="AD5148" s="150">
        <v>0</v>
      </c>
      <c r="AE5148" s="150">
        <v>0</v>
      </c>
      <c r="AF5148" s="150">
        <v>0</v>
      </c>
      <c r="AG5148" s="150">
        <v>0</v>
      </c>
      <c r="AH5148" s="150">
        <v>0</v>
      </c>
      <c r="AI5148" s="150">
        <v>0</v>
      </c>
    </row>
    <row r="5149" spans="3:35" s="11" customFormat="1" outlineLevel="2" x14ac:dyDescent="0.2">
      <c r="C5149" s="119" t="s">
        <v>152</v>
      </c>
      <c r="F5149" s="124"/>
      <c r="P5149" s="149" t="s">
        <v>183</v>
      </c>
      <c r="Q5149" s="16" t="s">
        <v>110</v>
      </c>
      <c r="R5149" s="150"/>
      <c r="S5149" s="150"/>
      <c r="T5149" s="150"/>
      <c r="U5149" s="150">
        <v>0</v>
      </c>
      <c r="V5149" s="150">
        <v>0</v>
      </c>
      <c r="W5149" s="150">
        <v>0</v>
      </c>
      <c r="X5149" s="150">
        <v>0</v>
      </c>
      <c r="Y5149" s="150">
        <v>0</v>
      </c>
      <c r="Z5149" s="150">
        <v>0</v>
      </c>
      <c r="AA5149" s="150">
        <v>0</v>
      </c>
      <c r="AB5149" s="150">
        <v>0</v>
      </c>
      <c r="AC5149" s="150">
        <v>0</v>
      </c>
      <c r="AD5149" s="150">
        <v>0</v>
      </c>
      <c r="AE5149" s="150">
        <v>0</v>
      </c>
      <c r="AF5149" s="150">
        <v>0</v>
      </c>
      <c r="AG5149" s="150">
        <v>0</v>
      </c>
      <c r="AH5149" s="150">
        <v>0</v>
      </c>
      <c r="AI5149" s="150">
        <v>0</v>
      </c>
    </row>
    <row r="5150" spans="3:35" s="11" customFormat="1" outlineLevel="2" x14ac:dyDescent="0.2">
      <c r="C5150" s="119" t="s">
        <v>152</v>
      </c>
      <c r="F5150" s="124"/>
      <c r="P5150" s="149"/>
      <c r="Q5150" s="16"/>
      <c r="R5150" s="88"/>
      <c r="S5150" s="88"/>
      <c r="T5150" s="88"/>
      <c r="U5150" s="88"/>
      <c r="V5150" s="88"/>
      <c r="W5150" s="88"/>
      <c r="X5150" s="88"/>
      <c r="Y5150" s="88"/>
      <c r="Z5150" s="88"/>
      <c r="AA5150" s="88"/>
      <c r="AB5150" s="88"/>
      <c r="AC5150" s="88"/>
      <c r="AD5150" s="88"/>
      <c r="AE5150" s="88"/>
      <c r="AF5150" s="88"/>
      <c r="AG5150" s="88"/>
      <c r="AH5150" s="88"/>
      <c r="AI5150" s="88"/>
    </row>
    <row r="5151" spans="3:35" outlineLevel="1" x14ac:dyDescent="0.2">
      <c r="C5151" s="119" t="s">
        <v>152</v>
      </c>
      <c r="D5151" s="11"/>
      <c r="E5151" s="162" t="s">
        <v>184</v>
      </c>
      <c r="F5151" s="121"/>
      <c r="G5151" s="121"/>
      <c r="H5151" s="121"/>
      <c r="I5151" s="121"/>
      <c r="J5151" s="121"/>
      <c r="K5151" s="121"/>
      <c r="L5151" s="121"/>
      <c r="M5151" s="121"/>
      <c r="N5151" s="121"/>
      <c r="O5151" s="121"/>
      <c r="P5151" s="121"/>
      <c r="Q5151" s="122"/>
      <c r="R5151" s="123"/>
      <c r="S5151" s="123"/>
      <c r="T5151" s="123"/>
      <c r="U5151" s="123"/>
      <c r="V5151" s="123"/>
      <c r="W5151" s="123"/>
      <c r="X5151" s="123"/>
      <c r="Y5151" s="123"/>
      <c r="Z5151" s="123"/>
      <c r="AA5151" s="123"/>
      <c r="AB5151" s="123"/>
      <c r="AC5151" s="123"/>
      <c r="AD5151" s="123"/>
      <c r="AE5151" s="123"/>
      <c r="AF5151" s="123"/>
      <c r="AG5151" s="123"/>
      <c r="AH5151" s="123"/>
      <c r="AI5151" s="123"/>
    </row>
    <row r="5152" spans="3:35" outlineLevel="2" x14ac:dyDescent="0.2">
      <c r="C5152" s="119" t="s">
        <v>152</v>
      </c>
      <c r="D5152" s="11"/>
      <c r="E5152" s="11"/>
      <c r="F5152" s="11"/>
      <c r="G5152" s="16"/>
      <c r="H5152" s="163" t="s">
        <v>6</v>
      </c>
      <c r="I5152" s="163" t="s">
        <v>5</v>
      </c>
      <c r="J5152" s="163" t="s">
        <v>129</v>
      </c>
      <c r="K5152" s="163" t="s">
        <v>128</v>
      </c>
      <c r="L5152" s="11"/>
      <c r="M5152" s="11"/>
      <c r="N5152" s="11"/>
      <c r="O5152" s="11"/>
      <c r="P5152" s="149"/>
      <c r="Q5152" s="164"/>
      <c r="V5152" s="165"/>
      <c r="W5152" s="150"/>
      <c r="X5152" s="150"/>
      <c r="Y5152" s="150"/>
      <c r="Z5152" s="150"/>
      <c r="AA5152" s="150"/>
      <c r="AB5152" s="150"/>
      <c r="AC5152" s="150"/>
      <c r="AD5152" s="150"/>
      <c r="AE5152" s="150"/>
      <c r="AF5152" s="150"/>
      <c r="AG5152" s="150"/>
      <c r="AH5152" s="150"/>
      <c r="AI5152" s="150"/>
    </row>
    <row r="5153" spans="3:35" outlineLevel="2" x14ac:dyDescent="0.2">
      <c r="C5153" s="119" t="s">
        <v>152</v>
      </c>
      <c r="D5153" s="167" t="s">
        <v>152</v>
      </c>
      <c r="E5153" s="11"/>
      <c r="F5153" s="125" t="s">
        <v>209</v>
      </c>
      <c r="G5153" s="168" t="s">
        <v>130</v>
      </c>
      <c r="H5153" s="169">
        <v>0</v>
      </c>
      <c r="I5153" s="170">
        <v>1</v>
      </c>
      <c r="J5153" s="170">
        <v>1</v>
      </c>
      <c r="K5153" s="171">
        <v>0</v>
      </c>
      <c r="L5153" s="11"/>
      <c r="M5153" s="11"/>
      <c r="N5153" s="11"/>
      <c r="O5153" s="11"/>
      <c r="P5153" s="149"/>
      <c r="Q5153" s="164"/>
      <c r="V5153" s="165"/>
      <c r="W5153" s="11"/>
      <c r="X5153" s="11"/>
      <c r="Y5153" s="150"/>
      <c r="Z5153" s="150"/>
      <c r="AA5153" s="150"/>
      <c r="AB5153" s="150"/>
      <c r="AC5153" s="150"/>
      <c r="AD5153" s="150"/>
      <c r="AE5153" s="150"/>
      <c r="AF5153" s="150"/>
      <c r="AG5153" s="11"/>
      <c r="AH5153" s="11"/>
      <c r="AI5153" s="11"/>
    </row>
    <row r="5154" spans="3:35" outlineLevel="2" x14ac:dyDescent="0.2">
      <c r="C5154" s="119" t="s">
        <v>152</v>
      </c>
      <c r="D5154" s="167" t="s">
        <v>152</v>
      </c>
      <c r="E5154" s="11"/>
      <c r="F5154" s="134" t="s">
        <v>31</v>
      </c>
      <c r="G5154" s="16" t="s">
        <v>130</v>
      </c>
      <c r="H5154" s="172">
        <v>0</v>
      </c>
      <c r="I5154" s="173">
        <v>1</v>
      </c>
      <c r="J5154" s="173">
        <v>1</v>
      </c>
      <c r="K5154" s="174">
        <v>0</v>
      </c>
      <c r="L5154" s="11"/>
      <c r="M5154" s="11"/>
      <c r="N5154" s="11"/>
      <c r="O5154" s="11"/>
      <c r="P5154" s="149"/>
      <c r="Q5154" s="164"/>
      <c r="V5154" s="165"/>
      <c r="W5154" s="11"/>
      <c r="X5154" s="11"/>
      <c r="Y5154" s="150"/>
      <c r="Z5154" s="150"/>
      <c r="AA5154" s="150"/>
      <c r="AB5154" s="150"/>
      <c r="AC5154" s="150"/>
      <c r="AD5154" s="150"/>
      <c r="AE5154" s="150"/>
      <c r="AF5154" s="150"/>
      <c r="AG5154" s="11"/>
      <c r="AH5154" s="11"/>
      <c r="AI5154" s="11"/>
    </row>
    <row r="5155" spans="3:35" outlineLevel="2" x14ac:dyDescent="0.2">
      <c r="C5155" s="119" t="s">
        <v>152</v>
      </c>
      <c r="D5155" s="167" t="s">
        <v>152</v>
      </c>
      <c r="E5155" s="11"/>
      <c r="F5155" s="134" t="s">
        <v>28</v>
      </c>
      <c r="G5155" s="16" t="s">
        <v>130</v>
      </c>
      <c r="H5155" s="172">
        <v>0</v>
      </c>
      <c r="I5155" s="173">
        <v>1</v>
      </c>
      <c r="J5155" s="173">
        <v>1</v>
      </c>
      <c r="K5155" s="174">
        <v>0</v>
      </c>
      <c r="L5155" s="11"/>
      <c r="M5155" s="11"/>
      <c r="N5155" s="11"/>
      <c r="O5155" s="11"/>
      <c r="P5155" s="149"/>
      <c r="Q5155" s="164"/>
      <c r="V5155" s="165"/>
      <c r="W5155" s="150"/>
      <c r="X5155" s="150"/>
      <c r="Y5155" s="150"/>
      <c r="Z5155" s="150"/>
      <c r="AA5155" s="150"/>
      <c r="AB5155" s="150"/>
      <c r="AC5155" s="150"/>
      <c r="AD5155" s="150"/>
      <c r="AE5155" s="150"/>
      <c r="AF5155" s="150"/>
      <c r="AG5155" s="11"/>
      <c r="AH5155" s="11"/>
      <c r="AI5155" s="11"/>
    </row>
    <row r="5156" spans="3:35" outlineLevel="2" x14ac:dyDescent="0.2">
      <c r="C5156" s="119" t="s">
        <v>152</v>
      </c>
      <c r="D5156" s="167" t="s">
        <v>152</v>
      </c>
      <c r="E5156" s="11"/>
      <c r="F5156" s="134" t="s">
        <v>210</v>
      </c>
      <c r="G5156" s="16" t="s">
        <v>130</v>
      </c>
      <c r="H5156" s="172">
        <v>0</v>
      </c>
      <c r="I5156" s="173">
        <v>1</v>
      </c>
      <c r="J5156" s="173">
        <v>0.5</v>
      </c>
      <c r="K5156" s="174">
        <v>0.5</v>
      </c>
      <c r="L5156" s="11"/>
      <c r="M5156" s="11"/>
      <c r="N5156" s="11"/>
      <c r="O5156" s="11"/>
      <c r="P5156" s="149"/>
      <c r="Q5156" s="164"/>
      <c r="V5156" s="165"/>
      <c r="W5156" s="150"/>
      <c r="X5156" s="150"/>
      <c r="Y5156" s="150"/>
      <c r="Z5156" s="150"/>
      <c r="AA5156" s="150"/>
      <c r="AB5156" s="150"/>
      <c r="AC5156" s="150"/>
      <c r="AD5156" s="150"/>
      <c r="AE5156" s="150"/>
      <c r="AF5156" s="150"/>
      <c r="AG5156" s="11"/>
      <c r="AH5156" s="11"/>
      <c r="AI5156" s="11"/>
    </row>
    <row r="5157" spans="3:35" outlineLevel="2" x14ac:dyDescent="0.2">
      <c r="C5157" s="119" t="s">
        <v>152</v>
      </c>
      <c r="D5157" s="167" t="s">
        <v>152</v>
      </c>
      <c r="E5157" s="11"/>
      <c r="F5157" s="134" t="s">
        <v>211</v>
      </c>
      <c r="G5157" s="16" t="s">
        <v>130</v>
      </c>
      <c r="H5157" s="172">
        <v>0</v>
      </c>
      <c r="I5157" s="173">
        <v>1</v>
      </c>
      <c r="J5157" s="173">
        <v>0.5</v>
      </c>
      <c r="K5157" s="174">
        <v>0.5</v>
      </c>
      <c r="L5157" s="11"/>
      <c r="M5157" s="11"/>
      <c r="N5157" s="11"/>
      <c r="O5157" s="11"/>
      <c r="P5157" s="149"/>
      <c r="Q5157" s="164"/>
      <c r="V5157" s="165"/>
      <c r="W5157" s="150"/>
      <c r="X5157" s="150"/>
      <c r="Y5157" s="150"/>
      <c r="Z5157" s="150"/>
      <c r="AA5157" s="150"/>
      <c r="AB5157" s="150"/>
      <c r="AC5157" s="150"/>
      <c r="AD5157" s="150"/>
      <c r="AE5157" s="150"/>
      <c r="AF5157" s="150"/>
      <c r="AG5157" s="11"/>
      <c r="AH5157" s="11"/>
      <c r="AI5157" s="11"/>
    </row>
    <row r="5158" spans="3:35" outlineLevel="2" x14ac:dyDescent="0.2">
      <c r="C5158" s="119" t="s">
        <v>152</v>
      </c>
      <c r="D5158" s="167" t="s">
        <v>152</v>
      </c>
      <c r="E5158" s="11"/>
      <c r="F5158" s="134" t="s">
        <v>212</v>
      </c>
      <c r="G5158" s="16" t="s">
        <v>130</v>
      </c>
      <c r="H5158" s="172">
        <v>0</v>
      </c>
      <c r="I5158" s="173">
        <v>1</v>
      </c>
      <c r="J5158" s="173">
        <v>1</v>
      </c>
      <c r="K5158" s="174">
        <v>0</v>
      </c>
      <c r="L5158" s="11"/>
      <c r="M5158" s="11"/>
      <c r="N5158" s="11"/>
      <c r="O5158" s="11"/>
      <c r="P5158" s="149"/>
      <c r="Q5158" s="164"/>
      <c r="V5158" s="165"/>
      <c r="W5158" s="150"/>
      <c r="X5158" s="150"/>
      <c r="Y5158" s="150"/>
      <c r="Z5158" s="150"/>
      <c r="AA5158" s="150"/>
      <c r="AB5158" s="150"/>
      <c r="AC5158" s="150"/>
      <c r="AD5158" s="150"/>
      <c r="AE5158" s="150"/>
      <c r="AF5158" s="150"/>
      <c r="AG5158" s="11"/>
      <c r="AH5158" s="11"/>
      <c r="AI5158" s="11"/>
    </row>
    <row r="5159" spans="3:35" outlineLevel="2" x14ac:dyDescent="0.2">
      <c r="C5159" s="119" t="s">
        <v>152</v>
      </c>
      <c r="D5159" s="167" t="s">
        <v>152</v>
      </c>
      <c r="E5159" s="11"/>
      <c r="F5159" s="134" t="s">
        <v>213</v>
      </c>
      <c r="G5159" s="16" t="s">
        <v>130</v>
      </c>
      <c r="H5159" s="172">
        <v>0</v>
      </c>
      <c r="I5159" s="173">
        <v>1</v>
      </c>
      <c r="J5159" s="173">
        <v>1</v>
      </c>
      <c r="K5159" s="174">
        <v>0</v>
      </c>
      <c r="L5159" s="11"/>
      <c r="M5159" s="11"/>
      <c r="N5159" s="11"/>
      <c r="O5159" s="11"/>
      <c r="P5159" s="149"/>
      <c r="Q5159" s="164"/>
      <c r="V5159" s="165"/>
      <c r="W5159" s="150"/>
      <c r="X5159" s="150"/>
      <c r="Y5159" s="150"/>
      <c r="Z5159" s="150"/>
      <c r="AA5159" s="150"/>
      <c r="AB5159" s="150"/>
      <c r="AC5159" s="150"/>
      <c r="AD5159" s="150"/>
      <c r="AE5159" s="150"/>
      <c r="AF5159" s="150"/>
      <c r="AG5159" s="11"/>
      <c r="AH5159" s="11"/>
      <c r="AI5159" s="11"/>
    </row>
    <row r="5160" spans="3:35" outlineLevel="2" x14ac:dyDescent="0.2">
      <c r="C5160" s="119" t="s">
        <v>152</v>
      </c>
      <c r="D5160" s="167" t="s">
        <v>152</v>
      </c>
      <c r="E5160" s="11"/>
      <c r="F5160" s="134" t="s">
        <v>214</v>
      </c>
      <c r="G5160" s="16" t="s">
        <v>130</v>
      </c>
      <c r="H5160" s="172">
        <v>0</v>
      </c>
      <c r="I5160" s="173">
        <v>1</v>
      </c>
      <c r="J5160" s="173">
        <v>1</v>
      </c>
      <c r="K5160" s="174">
        <v>0</v>
      </c>
      <c r="L5160" s="11"/>
      <c r="M5160" s="11"/>
      <c r="N5160" s="11"/>
      <c r="O5160" s="11"/>
      <c r="P5160" s="149"/>
      <c r="Q5160" s="164"/>
      <c r="V5160" s="165"/>
      <c r="W5160" s="150"/>
      <c r="X5160" s="150"/>
      <c r="Y5160" s="150"/>
      <c r="Z5160" s="150"/>
      <c r="AA5160" s="150"/>
      <c r="AB5160" s="150"/>
      <c r="AC5160" s="150"/>
      <c r="AD5160" s="150"/>
      <c r="AE5160" s="150"/>
      <c r="AF5160" s="150"/>
      <c r="AG5160" s="11"/>
      <c r="AH5160" s="11"/>
      <c r="AI5160" s="11"/>
    </row>
    <row r="5161" spans="3:35" outlineLevel="2" x14ac:dyDescent="0.2">
      <c r="C5161" s="119" t="s">
        <v>152</v>
      </c>
      <c r="D5161" s="167" t="s">
        <v>152</v>
      </c>
      <c r="E5161" s="11"/>
      <c r="F5161" s="134" t="s">
        <v>215</v>
      </c>
      <c r="G5161" s="16" t="s">
        <v>130</v>
      </c>
      <c r="H5161" s="172">
        <v>0</v>
      </c>
      <c r="I5161" s="173">
        <v>1</v>
      </c>
      <c r="J5161" s="173">
        <v>1</v>
      </c>
      <c r="K5161" s="174">
        <v>0</v>
      </c>
      <c r="L5161" s="11"/>
      <c r="M5161" s="11"/>
      <c r="N5161" s="11"/>
      <c r="O5161" s="11"/>
      <c r="P5161" s="149"/>
      <c r="Q5161" s="164"/>
      <c r="V5161" s="165"/>
      <c r="W5161" s="150"/>
      <c r="X5161" s="150"/>
      <c r="Y5161" s="150"/>
      <c r="Z5161" s="150"/>
      <c r="AA5161" s="150"/>
      <c r="AB5161" s="150"/>
      <c r="AC5161" s="150"/>
      <c r="AD5161" s="150"/>
      <c r="AE5161" s="150"/>
      <c r="AF5161" s="150"/>
      <c r="AG5161" s="11"/>
      <c r="AH5161" s="11"/>
      <c r="AI5161" s="11"/>
    </row>
    <row r="5162" spans="3:35" outlineLevel="2" x14ac:dyDescent="0.2">
      <c r="C5162" s="119" t="s">
        <v>152</v>
      </c>
      <c r="D5162" s="167" t="s">
        <v>152</v>
      </c>
      <c r="E5162" s="11"/>
      <c r="F5162" s="175" t="s">
        <v>216</v>
      </c>
      <c r="G5162" s="16" t="s">
        <v>130</v>
      </c>
      <c r="H5162" s="172">
        <v>0</v>
      </c>
      <c r="I5162" s="173">
        <v>1</v>
      </c>
      <c r="J5162" s="173">
        <v>1</v>
      </c>
      <c r="K5162" s="174">
        <v>0</v>
      </c>
      <c r="L5162" s="11"/>
      <c r="M5162" s="11"/>
      <c r="N5162" s="11"/>
      <c r="O5162" s="11"/>
      <c r="P5162" s="149"/>
      <c r="Q5162" s="164"/>
      <c r="V5162" s="165"/>
      <c r="W5162" s="150"/>
      <c r="X5162" s="150"/>
      <c r="Y5162" s="150"/>
      <c r="Z5162" s="150"/>
      <c r="AA5162" s="150"/>
      <c r="AB5162" s="150"/>
      <c r="AC5162" s="150"/>
      <c r="AD5162" s="150"/>
      <c r="AE5162" s="150"/>
      <c r="AF5162" s="150"/>
      <c r="AG5162" s="11"/>
      <c r="AH5162" s="11"/>
      <c r="AI5162" s="11"/>
    </row>
    <row r="5163" spans="3:35" outlineLevel="2" x14ac:dyDescent="0.2">
      <c r="C5163" s="119" t="s">
        <v>152</v>
      </c>
      <c r="D5163" s="167" t="s">
        <v>152</v>
      </c>
      <c r="E5163" s="11"/>
      <c r="F5163" s="175" t="s">
        <v>33</v>
      </c>
      <c r="G5163" s="16" t="s">
        <v>130</v>
      </c>
      <c r="H5163" s="172">
        <v>0</v>
      </c>
      <c r="I5163" s="173">
        <v>1</v>
      </c>
      <c r="J5163" s="173">
        <v>1</v>
      </c>
      <c r="K5163" s="174">
        <v>0</v>
      </c>
      <c r="L5163" s="11"/>
      <c r="M5163" s="11"/>
      <c r="N5163" s="11"/>
      <c r="O5163" s="11"/>
      <c r="P5163" s="149"/>
      <c r="Q5163" s="164"/>
      <c r="V5163" s="165"/>
      <c r="W5163" s="150"/>
      <c r="X5163" s="150"/>
      <c r="Y5163" s="150"/>
      <c r="Z5163" s="150"/>
      <c r="AA5163" s="150"/>
      <c r="AB5163" s="150"/>
      <c r="AC5163" s="150"/>
      <c r="AD5163" s="150"/>
      <c r="AE5163" s="150"/>
      <c r="AF5163" s="150"/>
      <c r="AG5163" s="11"/>
      <c r="AH5163" s="11"/>
      <c r="AI5163" s="11"/>
    </row>
    <row r="5164" spans="3:35" outlineLevel="2" x14ac:dyDescent="0.2">
      <c r="C5164" s="119" t="s">
        <v>152</v>
      </c>
      <c r="D5164" s="167" t="s">
        <v>152</v>
      </c>
      <c r="E5164" s="11"/>
      <c r="F5164" s="175" t="s">
        <v>34</v>
      </c>
      <c r="G5164" s="16" t="s">
        <v>130</v>
      </c>
      <c r="H5164" s="172">
        <v>0</v>
      </c>
      <c r="I5164" s="173">
        <v>1</v>
      </c>
      <c r="J5164" s="173">
        <v>1</v>
      </c>
      <c r="K5164" s="174">
        <v>0</v>
      </c>
      <c r="L5164" s="11"/>
      <c r="M5164" s="11"/>
      <c r="N5164" s="11"/>
      <c r="O5164" s="11"/>
      <c r="P5164" s="149"/>
      <c r="Q5164" s="164"/>
      <c r="V5164" s="165"/>
      <c r="W5164" s="150"/>
      <c r="X5164" s="150"/>
      <c r="Y5164" s="150"/>
      <c r="Z5164" s="150"/>
      <c r="AA5164" s="150"/>
      <c r="AB5164" s="150"/>
      <c r="AC5164" s="150"/>
      <c r="AD5164" s="150"/>
      <c r="AE5164" s="150"/>
      <c r="AF5164" s="150"/>
      <c r="AG5164" s="11"/>
      <c r="AH5164" s="11"/>
      <c r="AI5164" s="11"/>
    </row>
    <row r="5165" spans="3:35" outlineLevel="2" x14ac:dyDescent="0.2">
      <c r="C5165" s="119" t="s">
        <v>152</v>
      </c>
      <c r="D5165" s="167" t="s">
        <v>152</v>
      </c>
      <c r="E5165" s="11"/>
      <c r="F5165" s="175" t="s">
        <v>217</v>
      </c>
      <c r="G5165" s="16" t="s">
        <v>130</v>
      </c>
      <c r="H5165" s="172">
        <v>0</v>
      </c>
      <c r="I5165" s="173">
        <v>1</v>
      </c>
      <c r="J5165" s="173">
        <v>1</v>
      </c>
      <c r="K5165" s="174">
        <v>0</v>
      </c>
      <c r="L5165" s="11"/>
      <c r="M5165" s="11"/>
      <c r="N5165" s="11"/>
      <c r="O5165" s="11"/>
      <c r="P5165" s="149"/>
      <c r="Q5165" s="164"/>
      <c r="V5165" s="165"/>
      <c r="W5165" s="150"/>
      <c r="X5165" s="150"/>
      <c r="Y5165" s="150"/>
      <c r="Z5165" s="150"/>
      <c r="AA5165" s="150"/>
      <c r="AB5165" s="150"/>
      <c r="AC5165" s="150"/>
      <c r="AD5165" s="150"/>
      <c r="AE5165" s="150"/>
      <c r="AF5165" s="150"/>
      <c r="AG5165" s="11"/>
      <c r="AH5165" s="11"/>
      <c r="AI5165" s="11"/>
    </row>
    <row r="5166" spans="3:35" outlineLevel="2" x14ac:dyDescent="0.2">
      <c r="C5166" s="119" t="s">
        <v>152</v>
      </c>
      <c r="D5166" s="167" t="s">
        <v>152</v>
      </c>
      <c r="E5166" s="11"/>
      <c r="F5166" s="175" t="s">
        <v>152</v>
      </c>
      <c r="G5166" s="16" t="s">
        <v>130</v>
      </c>
      <c r="H5166" s="172">
        <v>0</v>
      </c>
      <c r="I5166" s="173">
        <v>1</v>
      </c>
      <c r="J5166" s="173">
        <v>0</v>
      </c>
      <c r="K5166" s="174">
        <v>0</v>
      </c>
      <c r="L5166" s="11"/>
      <c r="M5166" s="11"/>
      <c r="N5166" s="11"/>
      <c r="O5166" s="11"/>
      <c r="P5166" s="149"/>
      <c r="Q5166" s="164"/>
      <c r="V5166" s="165"/>
      <c r="W5166" s="150"/>
      <c r="X5166" s="150"/>
      <c r="Y5166" s="150"/>
      <c r="Z5166" s="150"/>
      <c r="AA5166" s="150"/>
      <c r="AB5166" s="150"/>
      <c r="AC5166" s="150"/>
      <c r="AD5166" s="150"/>
      <c r="AE5166" s="150"/>
      <c r="AF5166" s="150"/>
      <c r="AG5166" s="11"/>
      <c r="AH5166" s="11"/>
      <c r="AI5166" s="11"/>
    </row>
    <row r="5167" spans="3:35" outlineLevel="2" x14ac:dyDescent="0.2">
      <c r="C5167" s="119" t="s">
        <v>152</v>
      </c>
      <c r="D5167" s="167" t="s">
        <v>152</v>
      </c>
      <c r="E5167" s="11"/>
      <c r="F5167" s="176" t="s">
        <v>152</v>
      </c>
      <c r="G5167" s="177" t="s">
        <v>130</v>
      </c>
      <c r="H5167" s="178">
        <v>0</v>
      </c>
      <c r="I5167" s="179">
        <v>1</v>
      </c>
      <c r="J5167" s="179">
        <v>0</v>
      </c>
      <c r="K5167" s="180">
        <v>0</v>
      </c>
      <c r="L5167" s="11"/>
      <c r="M5167" s="11"/>
      <c r="N5167" s="11"/>
      <c r="O5167" s="11"/>
      <c r="P5167" s="149"/>
      <c r="Q5167" s="164"/>
      <c r="V5167" s="165"/>
      <c r="W5167" s="150"/>
      <c r="X5167" s="150"/>
      <c r="Y5167" s="150"/>
      <c r="Z5167" s="150"/>
      <c r="AA5167" s="150"/>
      <c r="AB5167" s="150"/>
      <c r="AC5167" s="150"/>
      <c r="AD5167" s="150"/>
      <c r="AE5167" s="150"/>
      <c r="AF5167" s="150"/>
      <c r="AG5167" s="11"/>
      <c r="AH5167" s="11"/>
      <c r="AI5167" s="11"/>
    </row>
    <row r="5168" spans="3:35" outlineLevel="2" x14ac:dyDescent="0.2">
      <c r="C5168" s="119" t="s">
        <v>152</v>
      </c>
      <c r="D5168" s="167" t="s">
        <v>152</v>
      </c>
      <c r="E5168" s="11"/>
      <c r="F5168" s="125" t="s">
        <v>152</v>
      </c>
      <c r="G5168" s="168" t="s">
        <v>130</v>
      </c>
      <c r="H5168" s="172">
        <v>0</v>
      </c>
      <c r="I5168" s="173">
        <v>1</v>
      </c>
      <c r="J5168" s="173">
        <v>0</v>
      </c>
      <c r="K5168" s="174">
        <v>0</v>
      </c>
      <c r="L5168" s="11"/>
      <c r="M5168" s="11"/>
      <c r="N5168" s="11"/>
      <c r="O5168" s="11"/>
      <c r="P5168" s="149"/>
      <c r="Q5168" s="164"/>
      <c r="V5168" s="165"/>
      <c r="W5168" s="150"/>
      <c r="X5168" s="150"/>
      <c r="Y5168" s="150"/>
      <c r="Z5168" s="150"/>
      <c r="AA5168" s="150"/>
      <c r="AB5168" s="150"/>
      <c r="AC5168" s="150"/>
      <c r="AD5168" s="150"/>
      <c r="AE5168" s="150"/>
      <c r="AF5168" s="150"/>
      <c r="AG5168" s="11"/>
      <c r="AH5168" s="11"/>
      <c r="AI5168" s="11"/>
    </row>
    <row r="5169" spans="3:35" outlineLevel="2" x14ac:dyDescent="0.2">
      <c r="C5169" s="119" t="s">
        <v>152</v>
      </c>
      <c r="D5169" s="167" t="s">
        <v>152</v>
      </c>
      <c r="E5169" s="11"/>
      <c r="F5169" s="134" t="s">
        <v>152</v>
      </c>
      <c r="G5169" s="16" t="s">
        <v>130</v>
      </c>
      <c r="H5169" s="172">
        <v>0</v>
      </c>
      <c r="I5169" s="173">
        <v>1</v>
      </c>
      <c r="J5169" s="173">
        <v>0</v>
      </c>
      <c r="K5169" s="174">
        <v>0</v>
      </c>
      <c r="L5169" s="11"/>
      <c r="M5169" s="11"/>
      <c r="N5169" s="11"/>
      <c r="O5169" s="11"/>
      <c r="P5169" s="149"/>
      <c r="Q5169" s="164"/>
      <c r="V5169" s="165"/>
      <c r="W5169" s="150"/>
      <c r="X5169" s="150"/>
      <c r="Y5169" s="150"/>
      <c r="Z5169" s="150"/>
      <c r="AA5169" s="150"/>
      <c r="AB5169" s="150"/>
      <c r="AC5169" s="150"/>
      <c r="AD5169" s="150"/>
      <c r="AE5169" s="150"/>
      <c r="AF5169" s="150"/>
      <c r="AG5169" s="11"/>
      <c r="AH5169" s="11"/>
      <c r="AI5169" s="11"/>
    </row>
    <row r="5170" spans="3:35" outlineLevel="2" x14ac:dyDescent="0.2">
      <c r="C5170" s="119" t="s">
        <v>152</v>
      </c>
      <c r="D5170" s="167" t="s">
        <v>152</v>
      </c>
      <c r="E5170" s="11"/>
      <c r="F5170" s="134" t="s">
        <v>152</v>
      </c>
      <c r="G5170" s="16" t="s">
        <v>130</v>
      </c>
      <c r="H5170" s="172">
        <v>0</v>
      </c>
      <c r="I5170" s="173">
        <v>1</v>
      </c>
      <c r="J5170" s="173">
        <v>0</v>
      </c>
      <c r="K5170" s="174">
        <v>0</v>
      </c>
      <c r="L5170" s="11"/>
      <c r="M5170" s="11"/>
      <c r="N5170" s="11"/>
      <c r="O5170" s="11"/>
      <c r="P5170" s="149"/>
      <c r="Q5170" s="164"/>
      <c r="V5170" s="165"/>
      <c r="W5170" s="150"/>
      <c r="X5170" s="150"/>
      <c r="Y5170" s="150"/>
      <c r="Z5170" s="150"/>
      <c r="AA5170" s="150"/>
      <c r="AB5170" s="150"/>
      <c r="AC5170" s="150"/>
      <c r="AD5170" s="150"/>
      <c r="AE5170" s="150"/>
      <c r="AF5170" s="150"/>
      <c r="AG5170" s="11"/>
      <c r="AH5170" s="11"/>
      <c r="AI5170" s="11"/>
    </row>
    <row r="5171" spans="3:35" outlineLevel="2" x14ac:dyDescent="0.2">
      <c r="C5171" s="119" t="s">
        <v>152</v>
      </c>
      <c r="D5171" s="167" t="s">
        <v>152</v>
      </c>
      <c r="E5171" s="11"/>
      <c r="F5171" s="134" t="s">
        <v>152</v>
      </c>
      <c r="G5171" s="16" t="s">
        <v>130</v>
      </c>
      <c r="H5171" s="172">
        <v>0</v>
      </c>
      <c r="I5171" s="173">
        <v>1</v>
      </c>
      <c r="J5171" s="173">
        <v>0</v>
      </c>
      <c r="K5171" s="174">
        <v>0</v>
      </c>
      <c r="L5171" s="11"/>
      <c r="M5171" s="11"/>
      <c r="N5171" s="11"/>
      <c r="O5171" s="11"/>
      <c r="P5171" s="149"/>
      <c r="Q5171" s="164"/>
      <c r="V5171" s="165"/>
      <c r="W5171" s="150"/>
      <c r="X5171" s="150"/>
      <c r="Y5171" s="150"/>
      <c r="Z5171" s="150"/>
      <c r="AA5171" s="150"/>
      <c r="AB5171" s="150"/>
      <c r="AC5171" s="150"/>
      <c r="AD5171" s="150"/>
      <c r="AE5171" s="150"/>
      <c r="AF5171" s="150"/>
      <c r="AG5171" s="11"/>
      <c r="AH5171" s="11"/>
      <c r="AI5171" s="11"/>
    </row>
    <row r="5172" spans="3:35" outlineLevel="2" x14ac:dyDescent="0.2">
      <c r="C5172" s="119" t="s">
        <v>152</v>
      </c>
      <c r="D5172" s="167" t="s">
        <v>152</v>
      </c>
      <c r="E5172" s="11"/>
      <c r="F5172" s="134" t="s">
        <v>152</v>
      </c>
      <c r="G5172" s="16" t="s">
        <v>130</v>
      </c>
      <c r="H5172" s="172">
        <v>0</v>
      </c>
      <c r="I5172" s="173">
        <v>1</v>
      </c>
      <c r="J5172" s="173">
        <v>0</v>
      </c>
      <c r="K5172" s="174">
        <v>0</v>
      </c>
      <c r="L5172" s="11"/>
      <c r="M5172" s="11"/>
      <c r="N5172" s="11"/>
      <c r="O5172" s="11"/>
      <c r="P5172" s="149"/>
      <c r="Q5172" s="164"/>
      <c r="V5172" s="165"/>
      <c r="W5172" s="150"/>
      <c r="X5172" s="150"/>
      <c r="Y5172" s="150"/>
      <c r="Z5172" s="150"/>
      <c r="AA5172" s="150"/>
      <c r="AB5172" s="150"/>
      <c r="AC5172" s="150"/>
      <c r="AD5172" s="150"/>
      <c r="AE5172" s="150"/>
      <c r="AF5172" s="150"/>
      <c r="AG5172" s="11"/>
      <c r="AH5172" s="11"/>
      <c r="AI5172" s="11"/>
    </row>
    <row r="5173" spans="3:35" outlineLevel="2" x14ac:dyDescent="0.2">
      <c r="C5173" s="119" t="s">
        <v>152</v>
      </c>
      <c r="D5173" s="167" t="s">
        <v>152</v>
      </c>
      <c r="E5173" s="11"/>
      <c r="F5173" s="134" t="s">
        <v>152</v>
      </c>
      <c r="G5173" s="16" t="s">
        <v>130</v>
      </c>
      <c r="H5173" s="172">
        <v>0</v>
      </c>
      <c r="I5173" s="173">
        <v>1</v>
      </c>
      <c r="J5173" s="173">
        <v>0</v>
      </c>
      <c r="K5173" s="174">
        <v>0</v>
      </c>
      <c r="L5173" s="11"/>
      <c r="M5173" s="11"/>
      <c r="N5173" s="11"/>
      <c r="O5173" s="11"/>
      <c r="P5173" s="149"/>
      <c r="Q5173" s="164"/>
      <c r="V5173" s="165"/>
      <c r="W5173" s="150"/>
      <c r="X5173" s="181"/>
      <c r="Y5173" s="150"/>
      <c r="Z5173" s="150"/>
      <c r="AA5173" s="150"/>
      <c r="AB5173" s="150"/>
      <c r="AC5173" s="150"/>
      <c r="AD5173" s="150"/>
      <c r="AE5173" s="150"/>
      <c r="AF5173" s="150"/>
      <c r="AG5173" s="11"/>
      <c r="AH5173" s="11"/>
      <c r="AI5173" s="11"/>
    </row>
    <row r="5174" spans="3:35" outlineLevel="2" x14ac:dyDescent="0.2">
      <c r="C5174" s="119" t="s">
        <v>152</v>
      </c>
      <c r="D5174" s="167" t="s">
        <v>152</v>
      </c>
      <c r="E5174" s="11"/>
      <c r="F5174" s="134" t="s">
        <v>152</v>
      </c>
      <c r="G5174" s="16" t="s">
        <v>130</v>
      </c>
      <c r="H5174" s="172">
        <v>0</v>
      </c>
      <c r="I5174" s="173">
        <v>1</v>
      </c>
      <c r="J5174" s="173">
        <v>0</v>
      </c>
      <c r="K5174" s="174">
        <v>0</v>
      </c>
      <c r="L5174" s="11"/>
      <c r="M5174" s="11"/>
      <c r="N5174" s="11"/>
      <c r="O5174" s="11"/>
      <c r="P5174" s="149"/>
      <c r="Q5174" s="164"/>
      <c r="V5174" s="165"/>
      <c r="W5174" s="150"/>
      <c r="X5174" s="150"/>
      <c r="Y5174" s="150"/>
      <c r="Z5174" s="150"/>
      <c r="AA5174" s="150"/>
      <c r="AB5174" s="150"/>
      <c r="AC5174" s="150"/>
      <c r="AD5174" s="150"/>
      <c r="AE5174" s="150"/>
      <c r="AF5174" s="150"/>
      <c r="AG5174" s="11"/>
      <c r="AH5174" s="11"/>
      <c r="AI5174" s="11"/>
    </row>
    <row r="5175" spans="3:35" outlineLevel="2" x14ac:dyDescent="0.2">
      <c r="C5175" s="119" t="s">
        <v>152</v>
      </c>
      <c r="D5175" s="167" t="s">
        <v>152</v>
      </c>
      <c r="E5175" s="11"/>
      <c r="F5175" s="134" t="s">
        <v>152</v>
      </c>
      <c r="G5175" s="16" t="s">
        <v>130</v>
      </c>
      <c r="H5175" s="172">
        <v>0</v>
      </c>
      <c r="I5175" s="173">
        <v>1</v>
      </c>
      <c r="J5175" s="173">
        <v>0</v>
      </c>
      <c r="K5175" s="174">
        <v>0</v>
      </c>
      <c r="L5175" s="11"/>
      <c r="M5175" s="11"/>
      <c r="N5175" s="11"/>
      <c r="O5175" s="11"/>
      <c r="P5175" s="149"/>
      <c r="Q5175" s="164"/>
      <c r="V5175" s="165"/>
      <c r="W5175" s="150"/>
      <c r="X5175" s="150"/>
      <c r="Y5175" s="150"/>
      <c r="Z5175" s="150"/>
      <c r="AA5175" s="150"/>
      <c r="AB5175" s="150"/>
      <c r="AC5175" s="150"/>
      <c r="AD5175" s="150"/>
      <c r="AE5175" s="150"/>
      <c r="AF5175" s="150"/>
      <c r="AG5175" s="11"/>
      <c r="AH5175" s="11"/>
      <c r="AI5175" s="11"/>
    </row>
    <row r="5176" spans="3:35" outlineLevel="2" x14ac:dyDescent="0.2">
      <c r="C5176" s="119" t="s">
        <v>152</v>
      </c>
      <c r="D5176" s="167" t="s">
        <v>152</v>
      </c>
      <c r="E5176" s="11"/>
      <c r="F5176" s="134" t="s">
        <v>152</v>
      </c>
      <c r="G5176" s="16" t="s">
        <v>130</v>
      </c>
      <c r="H5176" s="172">
        <v>0</v>
      </c>
      <c r="I5176" s="173">
        <v>1</v>
      </c>
      <c r="J5176" s="173">
        <v>0</v>
      </c>
      <c r="K5176" s="174">
        <v>0</v>
      </c>
      <c r="L5176" s="11"/>
      <c r="M5176" s="11"/>
      <c r="N5176" s="11"/>
      <c r="O5176" s="11"/>
      <c r="P5176" s="149"/>
      <c r="Q5176" s="164"/>
      <c r="V5176" s="165"/>
      <c r="W5176" s="150"/>
      <c r="X5176" s="150"/>
      <c r="Y5176" s="150"/>
      <c r="Z5176" s="150"/>
      <c r="AA5176" s="150"/>
      <c r="AB5176" s="150"/>
      <c r="AC5176" s="150"/>
      <c r="AD5176" s="150"/>
      <c r="AE5176" s="150"/>
      <c r="AF5176" s="150"/>
      <c r="AG5176" s="11"/>
      <c r="AH5176" s="11"/>
      <c r="AI5176" s="11"/>
    </row>
    <row r="5177" spans="3:35" outlineLevel="2" x14ac:dyDescent="0.2">
      <c r="C5177" s="119" t="s">
        <v>152</v>
      </c>
      <c r="D5177" s="167" t="s">
        <v>152</v>
      </c>
      <c r="E5177" s="11"/>
      <c r="F5177" s="140" t="s">
        <v>152</v>
      </c>
      <c r="G5177" s="177" t="s">
        <v>130</v>
      </c>
      <c r="H5177" s="178">
        <v>0</v>
      </c>
      <c r="I5177" s="179">
        <v>1</v>
      </c>
      <c r="J5177" s="179">
        <v>0</v>
      </c>
      <c r="K5177" s="180">
        <v>0</v>
      </c>
      <c r="L5177" s="11"/>
      <c r="M5177" s="11"/>
      <c r="N5177" s="11"/>
      <c r="O5177" s="11"/>
      <c r="P5177" s="149"/>
      <c r="Q5177" s="164"/>
      <c r="V5177" s="165"/>
      <c r="W5177" s="150"/>
      <c r="X5177" s="150"/>
      <c r="Y5177" s="150"/>
      <c r="Z5177" s="150"/>
      <c r="AA5177" s="150"/>
      <c r="AB5177" s="150"/>
      <c r="AC5177" s="150"/>
      <c r="AD5177" s="150"/>
      <c r="AE5177" s="150"/>
      <c r="AF5177" s="150"/>
      <c r="AG5177" s="150"/>
      <c r="AH5177" s="150"/>
      <c r="AI5177" s="150"/>
    </row>
    <row r="5178" spans="3:35" outlineLevel="2" x14ac:dyDescent="0.2">
      <c r="C5178" s="119" t="s">
        <v>152</v>
      </c>
      <c r="D5178" s="11"/>
      <c r="E5178" s="11"/>
      <c r="F5178" s="11"/>
      <c r="G5178" s="11"/>
      <c r="H5178" s="11"/>
      <c r="I5178" s="11"/>
      <c r="J5178" s="11"/>
      <c r="K5178" s="11"/>
      <c r="L5178" s="11"/>
      <c r="M5178" s="11"/>
      <c r="N5178" s="11"/>
      <c r="O5178" s="11"/>
      <c r="P5178" s="149"/>
      <c r="Q5178" s="16"/>
      <c r="R5178" s="182"/>
      <c r="S5178" s="182"/>
      <c r="T5178" s="182"/>
      <c r="U5178" s="182"/>
      <c r="V5178" s="183"/>
      <c r="W5178" s="150"/>
      <c r="X5178" s="150"/>
      <c r="Y5178" s="150"/>
      <c r="Z5178" s="150"/>
      <c r="AA5178" s="150"/>
      <c r="AB5178" s="150"/>
      <c r="AC5178" s="150"/>
      <c r="AD5178" s="150"/>
      <c r="AE5178" s="150"/>
      <c r="AF5178" s="150"/>
      <c r="AG5178" s="150"/>
      <c r="AH5178" s="150"/>
      <c r="AI5178" s="150"/>
    </row>
    <row r="5179" spans="3:35" outlineLevel="1" x14ac:dyDescent="0.2">
      <c r="C5179" s="119" t="s">
        <v>152</v>
      </c>
      <c r="D5179" s="11"/>
      <c r="E5179" s="162" t="s">
        <v>185</v>
      </c>
      <c r="F5179" s="121"/>
      <c r="G5179" s="121"/>
      <c r="H5179" s="121"/>
      <c r="I5179" s="121"/>
      <c r="J5179" s="121"/>
      <c r="K5179" s="121"/>
      <c r="L5179" s="121"/>
      <c r="M5179" s="121"/>
      <c r="N5179" s="121"/>
      <c r="O5179" s="121"/>
      <c r="P5179" s="121"/>
      <c r="Q5179" s="122"/>
      <c r="R5179" s="123"/>
      <c r="S5179" s="123"/>
      <c r="T5179" s="123"/>
      <c r="U5179" s="123"/>
      <c r="V5179" s="123"/>
      <c r="W5179" s="123"/>
      <c r="X5179" s="123"/>
      <c r="Y5179" s="123"/>
      <c r="Z5179" s="123"/>
      <c r="AA5179" s="123"/>
      <c r="AB5179" s="123"/>
      <c r="AC5179" s="123"/>
      <c r="AD5179" s="123"/>
      <c r="AE5179" s="123"/>
      <c r="AF5179" s="123"/>
      <c r="AG5179" s="123"/>
      <c r="AH5179" s="123"/>
      <c r="AI5179" s="123"/>
    </row>
    <row r="5180" spans="3:35" outlineLevel="2" x14ac:dyDescent="0.2">
      <c r="C5180" s="119" t="s">
        <v>152</v>
      </c>
      <c r="D5180" s="11"/>
      <c r="E5180" s="125"/>
      <c r="F5180" s="127" t="s">
        <v>5</v>
      </c>
      <c r="G5180" s="127"/>
      <c r="H5180" s="127"/>
      <c r="I5180" s="127"/>
      <c r="J5180" s="127"/>
      <c r="K5180" s="127"/>
      <c r="L5180" s="127"/>
      <c r="M5180" s="127"/>
      <c r="N5180" s="127"/>
      <c r="O5180" s="127"/>
      <c r="P5180" s="152"/>
      <c r="Q5180" s="128" t="s">
        <v>110</v>
      </c>
      <c r="R5180" s="184"/>
      <c r="S5180" s="185"/>
      <c r="T5180" s="185"/>
      <c r="U5180" s="186">
        <v>0</v>
      </c>
      <c r="V5180" s="186">
        <v>0</v>
      </c>
      <c r="W5180" s="187">
        <v>0</v>
      </c>
      <c r="X5180" s="186">
        <v>0</v>
      </c>
      <c r="Y5180" s="185">
        <v>0</v>
      </c>
      <c r="Z5180" s="185">
        <v>0</v>
      </c>
      <c r="AA5180" s="185">
        <v>0</v>
      </c>
      <c r="AB5180" s="185">
        <v>0</v>
      </c>
      <c r="AC5180" s="185">
        <v>0</v>
      </c>
      <c r="AD5180" s="185">
        <v>0</v>
      </c>
      <c r="AE5180" s="185">
        <v>0</v>
      </c>
      <c r="AF5180" s="185">
        <v>0</v>
      </c>
      <c r="AG5180" s="185">
        <v>0</v>
      </c>
      <c r="AH5180" s="188">
        <v>0</v>
      </c>
      <c r="AI5180" s="188">
        <v>0</v>
      </c>
    </row>
    <row r="5181" spans="3:35" outlineLevel="2" x14ac:dyDescent="0.2">
      <c r="C5181" s="119" t="s">
        <v>152</v>
      </c>
      <c r="D5181" s="11"/>
      <c r="E5181" s="134"/>
      <c r="F5181" s="11" t="s">
        <v>129</v>
      </c>
      <c r="G5181" s="11"/>
      <c r="H5181" s="11"/>
      <c r="I5181" s="11"/>
      <c r="J5181" s="11"/>
      <c r="K5181" s="11"/>
      <c r="L5181" s="11"/>
      <c r="M5181" s="11"/>
      <c r="N5181" s="11"/>
      <c r="O5181" s="11"/>
      <c r="P5181" s="149"/>
      <c r="Q5181" s="135" t="s">
        <v>110</v>
      </c>
      <c r="R5181" s="189"/>
      <c r="S5181" s="190"/>
      <c r="T5181" s="190"/>
      <c r="U5181" s="191">
        <v>0</v>
      </c>
      <c r="V5181" s="191">
        <v>0</v>
      </c>
      <c r="W5181" s="192">
        <v>0</v>
      </c>
      <c r="X5181" s="191">
        <v>0</v>
      </c>
      <c r="Y5181" s="190">
        <v>0</v>
      </c>
      <c r="Z5181" s="190">
        <v>0</v>
      </c>
      <c r="AA5181" s="190">
        <v>0</v>
      </c>
      <c r="AB5181" s="190">
        <v>0</v>
      </c>
      <c r="AC5181" s="190">
        <v>0</v>
      </c>
      <c r="AD5181" s="190">
        <v>0</v>
      </c>
      <c r="AE5181" s="190">
        <v>0</v>
      </c>
      <c r="AF5181" s="190">
        <v>0</v>
      </c>
      <c r="AG5181" s="190">
        <v>0</v>
      </c>
      <c r="AH5181" s="193">
        <v>0</v>
      </c>
      <c r="AI5181" s="193">
        <v>0</v>
      </c>
    </row>
    <row r="5182" spans="3:35" outlineLevel="2" x14ac:dyDescent="0.2">
      <c r="C5182" s="119" t="s">
        <v>152</v>
      </c>
      <c r="D5182" s="11"/>
      <c r="E5182" s="140"/>
      <c r="F5182" s="142" t="s">
        <v>128</v>
      </c>
      <c r="G5182" s="142"/>
      <c r="H5182" s="142"/>
      <c r="I5182" s="142"/>
      <c r="J5182" s="142"/>
      <c r="K5182" s="142"/>
      <c r="L5182" s="142"/>
      <c r="M5182" s="142"/>
      <c r="N5182" s="142"/>
      <c r="O5182" s="142"/>
      <c r="P5182" s="155"/>
      <c r="Q5182" s="143" t="s">
        <v>110</v>
      </c>
      <c r="R5182" s="194"/>
      <c r="S5182" s="195"/>
      <c r="T5182" s="195"/>
      <c r="U5182" s="196">
        <v>0</v>
      </c>
      <c r="V5182" s="196">
        <v>0</v>
      </c>
      <c r="W5182" s="197">
        <v>0</v>
      </c>
      <c r="X5182" s="196">
        <v>0</v>
      </c>
      <c r="Y5182" s="195">
        <v>0</v>
      </c>
      <c r="Z5182" s="195">
        <v>0</v>
      </c>
      <c r="AA5182" s="195">
        <v>0</v>
      </c>
      <c r="AB5182" s="195">
        <v>0</v>
      </c>
      <c r="AC5182" s="195">
        <v>0</v>
      </c>
      <c r="AD5182" s="195">
        <v>0</v>
      </c>
      <c r="AE5182" s="195">
        <v>0</v>
      </c>
      <c r="AF5182" s="195">
        <v>0</v>
      </c>
      <c r="AG5182" s="195">
        <v>0</v>
      </c>
      <c r="AH5182" s="198">
        <v>0</v>
      </c>
      <c r="AI5182" s="198">
        <v>0</v>
      </c>
    </row>
    <row r="5183" spans="3:35" outlineLevel="2" x14ac:dyDescent="0.2">
      <c r="C5183" s="119" t="s">
        <v>152</v>
      </c>
      <c r="D5183" s="199"/>
      <c r="E5183" s="199"/>
      <c r="F5183" s="199"/>
      <c r="G5183" s="199"/>
      <c r="H5183" s="199"/>
      <c r="I5183" s="199"/>
      <c r="J5183" s="199"/>
      <c r="K5183" s="199"/>
      <c r="L5183" s="199"/>
      <c r="M5183" s="199"/>
      <c r="N5183" s="199"/>
      <c r="O5183" s="199"/>
      <c r="P5183" s="200"/>
      <c r="Q5183" s="16"/>
      <c r="R5183" s="201"/>
      <c r="S5183" s="201"/>
      <c r="T5183" s="201"/>
      <c r="U5183" s="201"/>
      <c r="V5183" s="201"/>
      <c r="W5183" s="201"/>
      <c r="X5183" s="201"/>
      <c r="Y5183" s="201"/>
      <c r="Z5183" s="201"/>
      <c r="AA5183" s="201"/>
      <c r="AB5183" s="201"/>
      <c r="AC5183" s="201"/>
      <c r="AD5183" s="201"/>
      <c r="AE5183" s="201"/>
      <c r="AF5183" s="201"/>
      <c r="AG5183" s="201"/>
      <c r="AH5183" s="201"/>
      <c r="AI5183" s="201"/>
    </row>
    <row r="5184" spans="3:35" outlineLevel="1" x14ac:dyDescent="0.2">
      <c r="C5184" s="119" t="s">
        <v>152</v>
      </c>
      <c r="D5184" s="11"/>
      <c r="E5184" s="202" t="s">
        <v>186</v>
      </c>
      <c r="F5184" s="203"/>
      <c r="G5184" s="203"/>
      <c r="H5184" s="203"/>
      <c r="I5184" s="203"/>
      <c r="J5184" s="203"/>
      <c r="K5184" s="203"/>
      <c r="L5184" s="203"/>
      <c r="M5184" s="203"/>
      <c r="N5184" s="203"/>
      <c r="O5184" s="203"/>
      <c r="P5184" s="203"/>
      <c r="Q5184" s="204"/>
      <c r="R5184" s="205"/>
      <c r="S5184" s="205"/>
      <c r="T5184" s="205"/>
      <c r="U5184" s="205"/>
      <c r="V5184" s="205"/>
      <c r="W5184" s="205"/>
      <c r="X5184" s="205"/>
      <c r="Y5184" s="205"/>
      <c r="Z5184" s="205"/>
      <c r="AA5184" s="205"/>
      <c r="AB5184" s="205"/>
      <c r="AC5184" s="205"/>
      <c r="AD5184" s="205"/>
      <c r="AE5184" s="205"/>
      <c r="AF5184" s="205"/>
      <c r="AG5184" s="205"/>
      <c r="AH5184" s="205"/>
      <c r="AI5184" s="205"/>
    </row>
    <row r="5185" spans="2:36" outlineLevel="2" x14ac:dyDescent="0.2">
      <c r="C5185" s="119" t="s">
        <v>152</v>
      </c>
      <c r="D5185" s="206" t="s">
        <v>187</v>
      </c>
      <c r="E5185" t="s">
        <v>127</v>
      </c>
    </row>
    <row r="5186" spans="2:36" outlineLevel="2" x14ac:dyDescent="0.2">
      <c r="C5186" s="119" t="s">
        <v>152</v>
      </c>
      <c r="D5186" s="206" t="s">
        <v>187</v>
      </c>
      <c r="E5186" s="125"/>
      <c r="F5186" s="207" t="s">
        <v>5</v>
      </c>
      <c r="G5186" s="207"/>
      <c r="H5186" s="207"/>
      <c r="I5186" s="158" t="s">
        <v>57</v>
      </c>
      <c r="J5186" s="207"/>
      <c r="K5186" s="207"/>
      <c r="L5186" s="207"/>
      <c r="M5186" s="207"/>
      <c r="N5186" s="207"/>
      <c r="O5186" s="207"/>
      <c r="P5186" s="208"/>
      <c r="Q5186" s="209" t="s">
        <v>110</v>
      </c>
      <c r="R5186" s="210"/>
      <c r="S5186" s="211"/>
      <c r="T5186" s="211"/>
      <c r="U5186" s="212">
        <v>0</v>
      </c>
      <c r="V5186" s="212">
        <v>0</v>
      </c>
      <c r="W5186" s="211">
        <v>0</v>
      </c>
      <c r="X5186" s="212">
        <v>0</v>
      </c>
      <c r="Y5186" s="211">
        <v>0</v>
      </c>
      <c r="Z5186" s="211">
        <v>0</v>
      </c>
      <c r="AA5186" s="211">
        <v>0</v>
      </c>
      <c r="AB5186" s="211">
        <v>0</v>
      </c>
      <c r="AC5186" s="211">
        <v>0</v>
      </c>
      <c r="AD5186" s="211">
        <v>0</v>
      </c>
      <c r="AE5186" s="211">
        <v>0</v>
      </c>
      <c r="AF5186" s="211">
        <v>0</v>
      </c>
      <c r="AG5186" s="211">
        <v>0</v>
      </c>
      <c r="AH5186" s="213">
        <v>0</v>
      </c>
      <c r="AI5186" s="213">
        <v>0</v>
      </c>
    </row>
    <row r="5187" spans="2:36" outlineLevel="2" x14ac:dyDescent="0.2">
      <c r="C5187" s="119" t="s">
        <v>152</v>
      </c>
      <c r="D5187" s="206" t="s">
        <v>187</v>
      </c>
      <c r="E5187" s="134"/>
      <c r="F5187" s="124" t="s">
        <v>129</v>
      </c>
      <c r="G5187" s="124"/>
      <c r="H5187" s="124"/>
      <c r="I5187" s="72" t="s">
        <v>62</v>
      </c>
      <c r="J5187" s="124"/>
      <c r="K5187" s="124"/>
      <c r="L5187" s="124"/>
      <c r="M5187" s="124"/>
      <c r="N5187" s="124"/>
      <c r="O5187" s="124"/>
      <c r="P5187" s="214"/>
      <c r="Q5187" s="215" t="s">
        <v>110</v>
      </c>
      <c r="R5187" s="216"/>
      <c r="S5187" s="217"/>
      <c r="T5187" s="217"/>
      <c r="U5187" s="218">
        <v>0</v>
      </c>
      <c r="V5187" s="218">
        <v>0</v>
      </c>
      <c r="W5187" s="217">
        <v>0</v>
      </c>
      <c r="X5187" s="218">
        <v>0</v>
      </c>
      <c r="Y5187" s="217">
        <v>0</v>
      </c>
      <c r="Z5187" s="217">
        <v>0</v>
      </c>
      <c r="AA5187" s="217">
        <v>0</v>
      </c>
      <c r="AB5187" s="217">
        <v>0</v>
      </c>
      <c r="AC5187" s="217">
        <v>0</v>
      </c>
      <c r="AD5187" s="217">
        <v>0</v>
      </c>
      <c r="AE5187" s="217">
        <v>0</v>
      </c>
      <c r="AF5187" s="217">
        <v>0</v>
      </c>
      <c r="AG5187" s="217">
        <v>0</v>
      </c>
      <c r="AH5187" s="219">
        <v>0</v>
      </c>
      <c r="AI5187" s="219">
        <v>0</v>
      </c>
    </row>
    <row r="5188" spans="2:36" outlineLevel="2" x14ac:dyDescent="0.2">
      <c r="C5188" s="119" t="s">
        <v>152</v>
      </c>
      <c r="D5188" s="206" t="s">
        <v>187</v>
      </c>
      <c r="E5188" s="140"/>
      <c r="F5188" s="220" t="s">
        <v>128</v>
      </c>
      <c r="G5188" s="220"/>
      <c r="H5188" s="220"/>
      <c r="I5188" s="161" t="s">
        <v>188</v>
      </c>
      <c r="J5188" s="220"/>
      <c r="K5188" s="220"/>
      <c r="L5188" s="220"/>
      <c r="M5188" s="220"/>
      <c r="N5188" s="220"/>
      <c r="O5188" s="220"/>
      <c r="P5188" s="221"/>
      <c r="Q5188" s="222" t="s">
        <v>110</v>
      </c>
      <c r="R5188" s="223"/>
      <c r="S5188" s="224"/>
      <c r="T5188" s="224"/>
      <c r="U5188" s="225">
        <v>0</v>
      </c>
      <c r="V5188" s="225">
        <v>0</v>
      </c>
      <c r="W5188" s="224">
        <v>0</v>
      </c>
      <c r="X5188" s="225">
        <v>0</v>
      </c>
      <c r="Y5188" s="224">
        <v>0</v>
      </c>
      <c r="Z5188" s="224">
        <v>0</v>
      </c>
      <c r="AA5188" s="224">
        <v>0</v>
      </c>
      <c r="AB5188" s="224">
        <v>0</v>
      </c>
      <c r="AC5188" s="224">
        <v>0</v>
      </c>
      <c r="AD5188" s="224">
        <v>0</v>
      </c>
      <c r="AE5188" s="224">
        <v>0</v>
      </c>
      <c r="AF5188" s="224">
        <v>0</v>
      </c>
      <c r="AG5188" s="224">
        <v>0</v>
      </c>
      <c r="AH5188" s="226">
        <v>0</v>
      </c>
      <c r="AI5188" s="226">
        <v>0</v>
      </c>
    </row>
    <row r="5189" spans="2:36" outlineLevel="2" x14ac:dyDescent="0.2">
      <c r="C5189" s="119" t="s">
        <v>152</v>
      </c>
      <c r="D5189" s="206" t="s">
        <v>187</v>
      </c>
      <c r="E5189" t="s">
        <v>189</v>
      </c>
      <c r="F5189" s="40"/>
      <c r="G5189" s="40"/>
      <c r="H5189" s="227"/>
      <c r="I5189" s="40"/>
      <c r="J5189" s="40"/>
      <c r="K5189" s="227"/>
      <c r="L5189" s="40"/>
      <c r="M5189" s="40"/>
      <c r="N5189" s="40"/>
      <c r="O5189" s="40"/>
      <c r="P5189" s="40"/>
      <c r="Q5189" s="227"/>
      <c r="R5189" s="227"/>
      <c r="S5189" s="227"/>
      <c r="T5189" s="227"/>
      <c r="U5189" s="227"/>
      <c r="V5189" s="227"/>
      <c r="W5189" s="227"/>
      <c r="X5189" s="227"/>
      <c r="Y5189" s="227"/>
      <c r="Z5189" s="227"/>
      <c r="AA5189" s="227"/>
      <c r="AB5189" s="227"/>
      <c r="AC5189" s="227"/>
      <c r="AD5189" s="227"/>
      <c r="AE5189" s="227"/>
      <c r="AF5189" s="227"/>
      <c r="AG5189" s="227"/>
      <c r="AH5189" s="227"/>
      <c r="AI5189" s="227"/>
    </row>
    <row r="5190" spans="2:36" outlineLevel="2" x14ac:dyDescent="0.2">
      <c r="C5190" s="119" t="s">
        <v>152</v>
      </c>
      <c r="D5190" s="206" t="s">
        <v>187</v>
      </c>
      <c r="E5190" s="125"/>
      <c r="F5190" s="207" t="s">
        <v>5</v>
      </c>
      <c r="G5190" s="207"/>
      <c r="H5190" s="207"/>
      <c r="I5190" s="158" t="s">
        <v>57</v>
      </c>
      <c r="J5190" s="228" t="s">
        <v>152</v>
      </c>
      <c r="K5190" s="207"/>
      <c r="L5190" s="207"/>
      <c r="M5190" s="207"/>
      <c r="N5190" s="207"/>
      <c r="O5190" s="207"/>
      <c r="P5190" s="208"/>
      <c r="Q5190" s="229" t="s">
        <v>110</v>
      </c>
      <c r="R5190" s="230"/>
      <c r="S5190" s="231"/>
      <c r="T5190" s="231"/>
      <c r="U5190" s="232">
        <v>0</v>
      </c>
      <c r="V5190" s="232">
        <v>0</v>
      </c>
      <c r="W5190" s="231">
        <v>0</v>
      </c>
      <c r="X5190" s="232">
        <v>0</v>
      </c>
      <c r="Y5190" s="231">
        <v>0</v>
      </c>
      <c r="Z5190" s="231">
        <v>0</v>
      </c>
      <c r="AA5190" s="231">
        <v>0</v>
      </c>
      <c r="AB5190" s="231">
        <v>0</v>
      </c>
      <c r="AC5190" s="231">
        <v>0</v>
      </c>
      <c r="AD5190" s="231">
        <v>0</v>
      </c>
      <c r="AE5190" s="231">
        <v>0</v>
      </c>
      <c r="AF5190" s="231">
        <v>0</v>
      </c>
      <c r="AG5190" s="231">
        <v>0</v>
      </c>
      <c r="AH5190" s="233">
        <v>0</v>
      </c>
      <c r="AI5190" s="233">
        <v>0</v>
      </c>
    </row>
    <row r="5191" spans="2:36" outlineLevel="2" x14ac:dyDescent="0.2">
      <c r="C5191" s="119" t="s">
        <v>152</v>
      </c>
      <c r="D5191" s="206" t="s">
        <v>187</v>
      </c>
      <c r="E5191" s="134"/>
      <c r="F5191" s="124" t="s">
        <v>129</v>
      </c>
      <c r="G5191" s="124"/>
      <c r="H5191" s="124"/>
      <c r="I5191" s="72" t="s">
        <v>62</v>
      </c>
      <c r="J5191" s="234" t="s">
        <v>152</v>
      </c>
      <c r="K5191" s="124"/>
      <c r="L5191" s="124"/>
      <c r="M5191" s="124"/>
      <c r="N5191" s="124"/>
      <c r="O5191" s="124"/>
      <c r="P5191" s="214"/>
      <c r="Q5191" s="235" t="s">
        <v>110</v>
      </c>
      <c r="R5191" s="236"/>
      <c r="S5191" s="237"/>
      <c r="T5191" s="237"/>
      <c r="U5191" s="238">
        <v>0</v>
      </c>
      <c r="V5191" s="238">
        <v>0</v>
      </c>
      <c r="W5191" s="237">
        <v>0</v>
      </c>
      <c r="X5191" s="238">
        <v>0</v>
      </c>
      <c r="Y5191" s="237">
        <v>0</v>
      </c>
      <c r="Z5191" s="237">
        <v>0</v>
      </c>
      <c r="AA5191" s="237">
        <v>0</v>
      </c>
      <c r="AB5191" s="237">
        <v>0</v>
      </c>
      <c r="AC5191" s="237">
        <v>0</v>
      </c>
      <c r="AD5191" s="237">
        <v>0</v>
      </c>
      <c r="AE5191" s="237">
        <v>0</v>
      </c>
      <c r="AF5191" s="237">
        <v>0</v>
      </c>
      <c r="AG5191" s="237">
        <v>0</v>
      </c>
      <c r="AH5191" s="239">
        <v>0</v>
      </c>
      <c r="AI5191" s="239">
        <v>0</v>
      </c>
    </row>
    <row r="5192" spans="2:36" outlineLevel="2" x14ac:dyDescent="0.2">
      <c r="C5192" s="119" t="s">
        <v>152</v>
      </c>
      <c r="D5192" s="206" t="s">
        <v>187</v>
      </c>
      <c r="E5192" s="140"/>
      <c r="F5192" s="220" t="s">
        <v>128</v>
      </c>
      <c r="G5192" s="220"/>
      <c r="H5192" s="220"/>
      <c r="I5192" s="161" t="s">
        <v>188</v>
      </c>
      <c r="J5192" s="240" t="s">
        <v>152</v>
      </c>
      <c r="K5192" s="220"/>
      <c r="L5192" s="220"/>
      <c r="M5192" s="220"/>
      <c r="N5192" s="220"/>
      <c r="O5192" s="220"/>
      <c r="P5192" s="221"/>
      <c r="Q5192" s="241" t="s">
        <v>110</v>
      </c>
      <c r="R5192" s="242"/>
      <c r="S5192" s="243"/>
      <c r="T5192" s="243"/>
      <c r="U5192" s="244">
        <v>0</v>
      </c>
      <c r="V5192" s="244">
        <v>0</v>
      </c>
      <c r="W5192" s="243">
        <v>0</v>
      </c>
      <c r="X5192" s="244">
        <v>0</v>
      </c>
      <c r="Y5192" s="243">
        <v>0</v>
      </c>
      <c r="Z5192" s="243">
        <v>0</v>
      </c>
      <c r="AA5192" s="243">
        <v>0</v>
      </c>
      <c r="AB5192" s="243">
        <v>0</v>
      </c>
      <c r="AC5192" s="243">
        <v>0</v>
      </c>
      <c r="AD5192" s="243">
        <v>0</v>
      </c>
      <c r="AE5192" s="243">
        <v>0</v>
      </c>
      <c r="AF5192" s="243">
        <v>0</v>
      </c>
      <c r="AG5192" s="243">
        <v>0</v>
      </c>
      <c r="AH5192" s="245">
        <v>0</v>
      </c>
      <c r="AI5192" s="245">
        <v>0</v>
      </c>
    </row>
    <row r="5193" spans="2:36" outlineLevel="2" x14ac:dyDescent="0.2"/>
    <row r="5195" spans="2:36" x14ac:dyDescent="0.2">
      <c r="B5195" s="85" t="s">
        <v>131</v>
      </c>
      <c r="C5195" s="85"/>
      <c r="D5195" s="85"/>
      <c r="E5195" s="85"/>
      <c r="F5195" s="85"/>
      <c r="G5195" s="85"/>
      <c r="H5195" s="255"/>
      <c r="I5195" s="85"/>
      <c r="J5195" s="85"/>
      <c r="K5195" s="255"/>
      <c r="L5195" s="87"/>
      <c r="M5195" s="85"/>
      <c r="N5195" s="255"/>
      <c r="O5195" s="85"/>
      <c r="P5195" s="85"/>
      <c r="Q5195" s="255"/>
      <c r="R5195" s="85"/>
      <c r="S5195" s="85"/>
      <c r="T5195" s="85"/>
      <c r="U5195" s="85"/>
      <c r="V5195" s="85"/>
      <c r="W5195" s="85"/>
      <c r="X5195" s="85"/>
      <c r="Y5195" s="85"/>
      <c r="Z5195" s="85"/>
      <c r="AA5195" s="85"/>
      <c r="AB5195" s="85"/>
      <c r="AC5195" s="85"/>
      <c r="AD5195" s="85"/>
      <c r="AE5195" s="85"/>
      <c r="AF5195" s="85"/>
      <c r="AG5195" s="85"/>
      <c r="AH5195" s="85"/>
      <c r="AI5195" s="85"/>
      <c r="AJ5195" s="85"/>
    </row>
  </sheetData>
  <mergeCells count="3">
    <mergeCell ref="B2:AI2"/>
    <mergeCell ref="B3:AI3"/>
    <mergeCell ref="B4:AI4"/>
  </mergeCells>
  <pageMargins left="0.7" right="0.7" top="0.75" bottom="0.75" header="0.3" footer="0.3"/>
  <pageSetup paperSize="9" orientation="portrait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5C39A-61A0-48EC-BD67-405B46D6832B}">
  <sheetPr codeName="Sheet27">
    <tabColor rgb="FF2F75B5"/>
    <outlinePr summaryBelow="0" summaryRight="0"/>
    <pageSetUpPr autoPageBreaks="0"/>
  </sheetPr>
  <dimension ref="B1:BM449"/>
  <sheetViews>
    <sheetView workbookViewId="0">
      <selection activeCell="G33" sqref="G33"/>
    </sheetView>
  </sheetViews>
  <sheetFormatPr defaultColWidth="1.5" defaultRowHeight="11.25" outlineLevelRow="1" outlineLevelCol="1" x14ac:dyDescent="0.2"/>
  <cols>
    <col min="1" max="1" width="1.33203125" customWidth="1"/>
    <col min="2" max="2" width="2.1640625" customWidth="1"/>
    <col min="3" max="3" width="6.1640625" customWidth="1"/>
    <col min="4" max="4" width="3.6640625" customWidth="1"/>
    <col min="5" max="5" width="1.1640625" customWidth="1"/>
    <col min="6" max="6" width="43.1640625" customWidth="1"/>
    <col min="7" max="7" width="2.1640625" customWidth="1"/>
    <col min="8" max="8" width="1.6640625" style="8" customWidth="1"/>
    <col min="9" max="9" width="1.1640625" customWidth="1"/>
    <col min="10" max="10" width="2.1640625" customWidth="1"/>
    <col min="11" max="11" width="2.5" style="8" customWidth="1"/>
    <col min="12" max="12" width="4" customWidth="1"/>
    <col min="13" max="13" width="2.1640625" customWidth="1"/>
    <col min="14" max="14" width="17.6640625" customWidth="1"/>
    <col min="15" max="15" width="9.6640625" customWidth="1"/>
    <col min="16" max="16" width="2.1640625" customWidth="1"/>
    <col min="17" max="17" width="7.6640625" style="8" customWidth="1"/>
    <col min="18" max="22" width="11.83203125" style="5" customWidth="1" outlineLevel="1"/>
    <col min="23" max="33" width="11.83203125" style="5" customWidth="1"/>
    <col min="34" max="53" width="11.83203125" customWidth="1"/>
    <col min="54" max="55" width="11.33203125" customWidth="1"/>
    <col min="56" max="56" width="11.5" customWidth="1"/>
    <col min="57" max="57" width="11.6640625" customWidth="1"/>
    <col min="58" max="63" width="11.33203125" customWidth="1"/>
    <col min="64" max="64" width="3" customWidth="1"/>
    <col min="65" max="78" width="11.33203125" customWidth="1"/>
  </cols>
  <sheetData>
    <row r="1" spans="2:37" ht="5.25" customHeight="1" x14ac:dyDescent="0.2"/>
    <row r="2" spans="2:37" s="11" customFormat="1" ht="34.5" customHeight="1" x14ac:dyDescent="0.3">
      <c r="B2" s="1168" t="s">
        <v>191</v>
      </c>
      <c r="C2" s="1168"/>
      <c r="D2" s="1168"/>
      <c r="E2" s="1168"/>
      <c r="F2" s="1168"/>
      <c r="G2" s="1168"/>
      <c r="H2" s="1168"/>
      <c r="I2" s="1168"/>
      <c r="J2" s="1168"/>
      <c r="K2" s="1168"/>
      <c r="L2" s="1168"/>
      <c r="M2" s="1168"/>
      <c r="N2" s="1168"/>
      <c r="O2" s="1168"/>
      <c r="P2" s="1168"/>
      <c r="Q2" s="1168"/>
      <c r="R2" s="1168"/>
      <c r="S2" s="1168"/>
      <c r="T2" s="1168"/>
      <c r="U2" s="1168"/>
      <c r="V2" s="1168"/>
      <c r="W2" s="1168"/>
      <c r="X2" s="1168"/>
      <c r="Y2" s="1168"/>
      <c r="Z2" s="1168"/>
      <c r="AA2" s="1168"/>
      <c r="AB2" s="1168"/>
      <c r="AC2" s="1168"/>
      <c r="AD2" s="1168"/>
      <c r="AE2" s="1168"/>
      <c r="AF2" s="1168"/>
      <c r="AG2" s="1168"/>
      <c r="AH2" s="1168"/>
      <c r="AI2" s="1168"/>
    </row>
    <row r="3" spans="2:37" s="11" customFormat="1" x14ac:dyDescent="0.2">
      <c r="B3" s="1169" t="s">
        <v>235</v>
      </c>
      <c r="C3" s="1169"/>
      <c r="D3" s="1169"/>
      <c r="E3" s="1169"/>
      <c r="F3" s="1169"/>
      <c r="G3" s="1169"/>
      <c r="H3" s="1169"/>
      <c r="I3" s="1169"/>
      <c r="J3" s="1169"/>
      <c r="K3" s="1169"/>
      <c r="L3" s="1169"/>
      <c r="M3" s="1169"/>
      <c r="N3" s="1169"/>
      <c r="O3" s="1169"/>
      <c r="P3" s="1169"/>
      <c r="Q3" s="1169"/>
      <c r="R3" s="1169"/>
      <c r="S3" s="1169"/>
      <c r="T3" s="1169"/>
      <c r="U3" s="1169"/>
      <c r="V3" s="1169"/>
      <c r="W3" s="1169"/>
      <c r="X3" s="1169"/>
      <c r="Y3" s="1169"/>
      <c r="Z3" s="1169"/>
      <c r="AA3" s="1169"/>
      <c r="AB3" s="1169"/>
      <c r="AC3" s="1173"/>
      <c r="AD3" s="1173"/>
      <c r="AE3" s="1173"/>
      <c r="AF3" s="1173"/>
      <c r="AG3" s="1173"/>
      <c r="AH3" s="1173"/>
      <c r="AI3" s="1170"/>
    </row>
    <row r="4" spans="2:37" s="15" customFormat="1" ht="21" customHeight="1" x14ac:dyDescent="0.2">
      <c r="B4" s="1171" t="s">
        <v>193</v>
      </c>
      <c r="C4" s="1171"/>
      <c r="D4" s="1171"/>
      <c r="E4" s="1171"/>
      <c r="F4" s="1171"/>
      <c r="G4" s="1171"/>
      <c r="H4" s="1171"/>
      <c r="I4" s="1171"/>
      <c r="J4" s="1171"/>
      <c r="K4" s="1171"/>
      <c r="L4" s="1171"/>
      <c r="M4" s="1171"/>
      <c r="N4" s="1171"/>
      <c r="O4" s="1171"/>
      <c r="P4" s="1171"/>
      <c r="Q4" s="1171"/>
      <c r="R4" s="1171"/>
      <c r="S4" s="1171"/>
      <c r="T4" s="1171"/>
      <c r="U4" s="1171"/>
      <c r="V4" s="1171"/>
      <c r="W4" s="1171"/>
      <c r="X4" s="1171"/>
      <c r="Y4" s="1171"/>
      <c r="Z4" s="1171"/>
      <c r="AA4" s="1171"/>
      <c r="AB4" s="1171"/>
      <c r="AC4" s="1174"/>
      <c r="AD4" s="1174"/>
      <c r="AE4" s="1174"/>
      <c r="AF4" s="1174"/>
      <c r="AG4" s="1174"/>
      <c r="AH4" s="1174"/>
      <c r="AI4" s="1170"/>
    </row>
    <row r="5" spans="2:37" s="11" customFormat="1" x14ac:dyDescent="0.2">
      <c r="H5" s="16"/>
      <c r="K5" s="16"/>
      <c r="Q5" s="16"/>
      <c r="R5" s="88"/>
      <c r="S5" s="88"/>
      <c r="T5" s="88"/>
      <c r="U5" s="88"/>
      <c r="V5" s="88"/>
      <c r="W5" s="88"/>
      <c r="X5" s="88"/>
      <c r="Y5" s="88"/>
      <c r="Z5" s="88"/>
      <c r="AA5" s="88"/>
      <c r="AB5" s="88"/>
      <c r="AC5" s="88"/>
      <c r="AD5" s="88"/>
      <c r="AE5" s="88"/>
      <c r="AF5" s="88"/>
      <c r="AG5" s="88"/>
    </row>
    <row r="6" spans="2:37" s="11" customFormat="1" x14ac:dyDescent="0.2">
      <c r="B6" s="92"/>
      <c r="C6" s="18" t="s">
        <v>84</v>
      </c>
      <c r="D6" s="18"/>
      <c r="E6" s="18"/>
      <c r="F6" s="18"/>
      <c r="G6" s="18"/>
      <c r="H6" s="19"/>
      <c r="I6" s="18"/>
      <c r="J6" s="18"/>
      <c r="K6" s="19"/>
      <c r="L6" s="18"/>
      <c r="M6" s="18"/>
      <c r="N6" s="18"/>
      <c r="O6" s="18"/>
      <c r="P6" s="18"/>
      <c r="Q6" s="89" t="s">
        <v>85</v>
      </c>
      <c r="R6" s="90" t="s">
        <v>194</v>
      </c>
      <c r="S6" s="90" t="s">
        <v>195</v>
      </c>
      <c r="T6" s="90" t="s">
        <v>196</v>
      </c>
      <c r="U6" s="90" t="s">
        <v>197</v>
      </c>
      <c r="V6" s="90" t="s">
        <v>198</v>
      </c>
      <c r="W6" s="90" t="s">
        <v>199</v>
      </c>
      <c r="X6" s="90" t="s">
        <v>4</v>
      </c>
      <c r="Y6" s="90" t="s">
        <v>66</v>
      </c>
      <c r="Z6" s="90" t="s">
        <v>67</v>
      </c>
      <c r="AA6" s="90" t="s">
        <v>68</v>
      </c>
      <c r="AB6" s="90" t="s">
        <v>99</v>
      </c>
      <c r="AC6" s="90" t="s">
        <v>100</v>
      </c>
      <c r="AD6" s="90" t="s">
        <v>101</v>
      </c>
      <c r="AE6" s="90" t="s">
        <v>102</v>
      </c>
      <c r="AF6" s="90" t="s">
        <v>103</v>
      </c>
      <c r="AG6" s="90" t="s">
        <v>104</v>
      </c>
      <c r="AH6" s="90" t="s">
        <v>105</v>
      </c>
      <c r="AI6" s="90" t="s">
        <v>106</v>
      </c>
    </row>
    <row r="7" spans="2:37" s="11" customFormat="1" outlineLevel="1" x14ac:dyDescent="0.2">
      <c r="B7" s="92"/>
      <c r="F7" s="24" t="s">
        <v>86</v>
      </c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25" t="s">
        <v>87</v>
      </c>
      <c r="V7" s="25"/>
      <c r="W7" s="25" t="s">
        <v>88</v>
      </c>
      <c r="X7" s="25" t="s">
        <v>89</v>
      </c>
      <c r="Y7" s="25" t="s">
        <v>90</v>
      </c>
      <c r="Z7" s="25" t="s">
        <v>91</v>
      </c>
      <c r="AA7" s="25" t="s">
        <v>92</v>
      </c>
      <c r="AB7" s="88"/>
      <c r="AC7" s="88"/>
      <c r="AD7" s="88"/>
      <c r="AE7" s="88"/>
      <c r="AF7" s="88"/>
      <c r="AG7" s="88"/>
    </row>
    <row r="8" spans="2:37" s="11" customFormat="1" outlineLevel="1" x14ac:dyDescent="0.2">
      <c r="B8" s="92"/>
      <c r="F8" s="11" t="s">
        <v>200</v>
      </c>
      <c r="H8" s="16"/>
      <c r="K8" s="16"/>
      <c r="Q8" s="16" t="s">
        <v>93</v>
      </c>
      <c r="R8" s="93">
        <v>0</v>
      </c>
      <c r="S8" s="94">
        <v>1</v>
      </c>
      <c r="T8" s="94">
        <v>2</v>
      </c>
      <c r="U8" s="94">
        <v>3</v>
      </c>
      <c r="V8" s="94">
        <v>4</v>
      </c>
      <c r="W8" s="93">
        <v>5</v>
      </c>
      <c r="X8" s="94">
        <v>6</v>
      </c>
      <c r="Y8" s="94">
        <v>7</v>
      </c>
      <c r="Z8" s="94">
        <v>8</v>
      </c>
      <c r="AA8" s="94">
        <v>9</v>
      </c>
      <c r="AB8" s="95">
        <v>10</v>
      </c>
      <c r="AC8" s="95">
        <v>11</v>
      </c>
      <c r="AD8" s="95">
        <v>12</v>
      </c>
      <c r="AE8" s="95">
        <v>13</v>
      </c>
      <c r="AF8" s="95">
        <v>14</v>
      </c>
      <c r="AG8" s="95">
        <v>15</v>
      </c>
      <c r="AH8" s="95">
        <v>16</v>
      </c>
      <c r="AI8" s="95">
        <v>17</v>
      </c>
    </row>
    <row r="9" spans="2:37" s="11" customFormat="1" outlineLevel="1" x14ac:dyDescent="0.2">
      <c r="B9" s="92"/>
      <c r="F9" s="11" t="s">
        <v>201</v>
      </c>
      <c r="H9" s="16"/>
      <c r="K9" s="16"/>
      <c r="Q9" s="16" t="s">
        <v>94</v>
      </c>
      <c r="R9" s="96" t="s">
        <v>194</v>
      </c>
      <c r="S9" s="97" t="s">
        <v>195</v>
      </c>
      <c r="T9" s="97" t="s">
        <v>196</v>
      </c>
      <c r="U9" s="97" t="s">
        <v>197</v>
      </c>
      <c r="V9" s="97" t="s">
        <v>198</v>
      </c>
      <c r="W9" s="96" t="s">
        <v>199</v>
      </c>
      <c r="X9" s="97" t="s">
        <v>4</v>
      </c>
      <c r="Y9" s="97" t="s">
        <v>66</v>
      </c>
      <c r="Z9" s="97" t="s">
        <v>67</v>
      </c>
      <c r="AA9" s="97" t="s">
        <v>68</v>
      </c>
      <c r="AB9" s="98" t="s">
        <v>99</v>
      </c>
      <c r="AC9" s="98" t="s">
        <v>100</v>
      </c>
      <c r="AD9" s="98" t="s">
        <v>101</v>
      </c>
      <c r="AE9" s="98" t="s">
        <v>102</v>
      </c>
      <c r="AF9" s="98" t="s">
        <v>103</v>
      </c>
      <c r="AG9" s="98" t="s">
        <v>104</v>
      </c>
      <c r="AH9" s="98" t="s">
        <v>105</v>
      </c>
      <c r="AI9" s="98" t="s">
        <v>106</v>
      </c>
    </row>
    <row r="10" spans="2:37" s="11" customFormat="1" outlineLevel="1" x14ac:dyDescent="0.2">
      <c r="B10" s="92"/>
      <c r="F10" s="11" t="s">
        <v>236</v>
      </c>
      <c r="H10" s="16"/>
      <c r="K10" s="16"/>
      <c r="Q10" s="16" t="s">
        <v>93</v>
      </c>
      <c r="R10" s="27">
        <v>2019</v>
      </c>
      <c r="S10" s="28">
        <v>2020</v>
      </c>
      <c r="T10" s="28">
        <v>2021</v>
      </c>
      <c r="U10" s="28">
        <v>2022</v>
      </c>
      <c r="V10" s="28">
        <v>2023</v>
      </c>
      <c r="W10" s="27">
        <v>2024</v>
      </c>
      <c r="X10" s="28">
        <v>2025</v>
      </c>
      <c r="Y10" s="28">
        <v>2026</v>
      </c>
      <c r="Z10" s="28">
        <v>2027</v>
      </c>
      <c r="AA10" s="28">
        <v>2028</v>
      </c>
      <c r="AB10" s="11">
        <v>2029</v>
      </c>
      <c r="AC10" s="11">
        <v>2030</v>
      </c>
      <c r="AD10" s="11">
        <v>2031</v>
      </c>
      <c r="AE10" s="11">
        <v>2032</v>
      </c>
      <c r="AF10" s="11">
        <v>2033</v>
      </c>
      <c r="AG10" s="11">
        <v>2034</v>
      </c>
      <c r="AH10" s="11">
        <v>2035</v>
      </c>
      <c r="AI10" s="11">
        <v>2036</v>
      </c>
      <c r="AK10" s="256"/>
    </row>
    <row r="11" spans="2:37" s="11" customFormat="1" outlineLevel="1" x14ac:dyDescent="0.2">
      <c r="B11" s="92"/>
      <c r="F11" s="11" t="s">
        <v>237</v>
      </c>
      <c r="H11" s="16"/>
      <c r="K11" s="16"/>
      <c r="Q11" s="16" t="s">
        <v>95</v>
      </c>
      <c r="R11" s="33">
        <v>0</v>
      </c>
      <c r="S11" s="34">
        <v>1</v>
      </c>
      <c r="T11" s="34">
        <v>1</v>
      </c>
      <c r="U11" s="34">
        <v>1</v>
      </c>
      <c r="V11" s="34">
        <v>1</v>
      </c>
      <c r="W11" s="33">
        <v>1</v>
      </c>
      <c r="X11" s="34">
        <v>2</v>
      </c>
      <c r="Y11" s="34">
        <v>2</v>
      </c>
      <c r="Z11" s="34">
        <v>2</v>
      </c>
      <c r="AA11" s="34">
        <v>2</v>
      </c>
      <c r="AB11" s="29">
        <v>2</v>
      </c>
      <c r="AC11" s="29">
        <v>3</v>
      </c>
      <c r="AD11" s="29">
        <v>3</v>
      </c>
      <c r="AE11" s="29">
        <v>3</v>
      </c>
      <c r="AF11" s="29">
        <v>3</v>
      </c>
      <c r="AG11" s="29">
        <v>3</v>
      </c>
      <c r="AH11" s="29">
        <v>4</v>
      </c>
      <c r="AI11" s="29">
        <v>4</v>
      </c>
    </row>
    <row r="12" spans="2:37" s="11" customFormat="1" outlineLevel="1" x14ac:dyDescent="0.2">
      <c r="B12" s="92"/>
      <c r="F12" s="11" t="s">
        <v>202</v>
      </c>
      <c r="H12" s="16"/>
      <c r="K12" s="16"/>
      <c r="Q12" s="16" t="s">
        <v>93</v>
      </c>
      <c r="R12" s="93">
        <v>0</v>
      </c>
      <c r="S12" s="94">
        <v>0</v>
      </c>
      <c r="T12" s="94">
        <v>0</v>
      </c>
      <c r="U12" s="94">
        <v>0</v>
      </c>
      <c r="V12" s="94">
        <v>0</v>
      </c>
      <c r="W12" s="93">
        <v>0</v>
      </c>
      <c r="X12" s="94">
        <v>1</v>
      </c>
      <c r="Y12" s="94">
        <v>0</v>
      </c>
      <c r="Z12" s="94">
        <v>0</v>
      </c>
      <c r="AA12" s="94">
        <v>0</v>
      </c>
      <c r="AB12" s="95">
        <v>0</v>
      </c>
      <c r="AC12" s="95">
        <v>0</v>
      </c>
      <c r="AD12" s="95">
        <v>0</v>
      </c>
      <c r="AE12" s="95">
        <v>0</v>
      </c>
      <c r="AF12" s="95">
        <v>0</v>
      </c>
      <c r="AG12" s="95">
        <v>0</v>
      </c>
      <c r="AH12" s="95">
        <v>0</v>
      </c>
      <c r="AI12" s="95">
        <v>0</v>
      </c>
    </row>
    <row r="13" spans="2:37" s="11" customFormat="1" outlineLevel="1" x14ac:dyDescent="0.2">
      <c r="B13" s="92"/>
      <c r="F13" s="11" t="s">
        <v>203</v>
      </c>
      <c r="H13" s="16"/>
      <c r="K13" s="16"/>
      <c r="Q13" s="16" t="s">
        <v>93</v>
      </c>
      <c r="R13" s="93">
        <v>0</v>
      </c>
      <c r="S13" s="94">
        <v>0</v>
      </c>
      <c r="T13" s="94">
        <v>0</v>
      </c>
      <c r="U13" s="94">
        <v>0</v>
      </c>
      <c r="V13" s="94">
        <v>0</v>
      </c>
      <c r="W13" s="93">
        <v>0</v>
      </c>
      <c r="X13" s="94">
        <v>0</v>
      </c>
      <c r="Y13" s="94">
        <v>1</v>
      </c>
      <c r="Z13" s="94">
        <v>2</v>
      </c>
      <c r="AA13" s="94">
        <v>3</v>
      </c>
      <c r="AB13" s="95">
        <v>4</v>
      </c>
      <c r="AC13" s="95">
        <v>5</v>
      </c>
      <c r="AD13" s="95">
        <v>6</v>
      </c>
      <c r="AE13" s="95">
        <v>7</v>
      </c>
      <c r="AF13" s="95">
        <v>8</v>
      </c>
      <c r="AG13" s="95">
        <v>9</v>
      </c>
      <c r="AH13" s="95">
        <v>10</v>
      </c>
      <c r="AI13" s="95">
        <v>11</v>
      </c>
    </row>
    <row r="14" spans="2:37" s="11" customFormat="1" outlineLevel="1" x14ac:dyDescent="0.2">
      <c r="B14" s="92"/>
      <c r="F14" s="11" t="s">
        <v>204</v>
      </c>
      <c r="H14" s="16"/>
      <c r="K14" s="16"/>
      <c r="Q14" s="16" t="s">
        <v>95</v>
      </c>
      <c r="R14" s="33">
        <v>0</v>
      </c>
      <c r="S14" s="34">
        <v>0</v>
      </c>
      <c r="T14" s="34">
        <v>0</v>
      </c>
      <c r="U14" s="34">
        <v>0</v>
      </c>
      <c r="V14" s="34">
        <v>0</v>
      </c>
      <c r="W14" s="33">
        <v>0</v>
      </c>
      <c r="X14" s="34">
        <v>1</v>
      </c>
      <c r="Y14" s="34">
        <v>0</v>
      </c>
      <c r="Z14" s="34">
        <v>0</v>
      </c>
      <c r="AA14" s="34">
        <v>0</v>
      </c>
      <c r="AB14" s="29">
        <v>0</v>
      </c>
      <c r="AC14" s="29">
        <v>0</v>
      </c>
      <c r="AD14" s="29">
        <v>0</v>
      </c>
      <c r="AE14" s="29">
        <v>0</v>
      </c>
      <c r="AF14" s="29">
        <v>0</v>
      </c>
      <c r="AG14" s="29">
        <v>0</v>
      </c>
      <c r="AH14" s="29">
        <v>0</v>
      </c>
      <c r="AI14" s="29">
        <v>0</v>
      </c>
    </row>
    <row r="15" spans="2:37" s="11" customFormat="1" outlineLevel="1" x14ac:dyDescent="0.2">
      <c r="B15" s="92"/>
      <c r="F15" s="11" t="s">
        <v>205</v>
      </c>
      <c r="H15" s="16"/>
      <c r="K15" s="16"/>
      <c r="Q15" s="16" t="s">
        <v>95</v>
      </c>
      <c r="R15" s="33">
        <v>0</v>
      </c>
      <c r="S15" s="34">
        <v>0</v>
      </c>
      <c r="T15" s="34">
        <v>0</v>
      </c>
      <c r="U15" s="34">
        <v>0</v>
      </c>
      <c r="V15" s="34">
        <v>0</v>
      </c>
      <c r="W15" s="33">
        <v>0</v>
      </c>
      <c r="X15" s="34">
        <v>1</v>
      </c>
      <c r="Y15" s="34">
        <v>1</v>
      </c>
      <c r="Z15" s="34">
        <v>1</v>
      </c>
      <c r="AA15" s="34">
        <v>1</v>
      </c>
      <c r="AB15" s="29">
        <v>1</v>
      </c>
      <c r="AC15" s="29">
        <v>1</v>
      </c>
      <c r="AD15" s="29">
        <v>1</v>
      </c>
      <c r="AE15" s="29">
        <v>1</v>
      </c>
      <c r="AF15" s="29">
        <v>1</v>
      </c>
      <c r="AG15" s="29">
        <v>1</v>
      </c>
      <c r="AH15" s="29">
        <v>1</v>
      </c>
      <c r="AI15" s="29">
        <v>1</v>
      </c>
    </row>
    <row r="16" spans="2:37" s="11" customFormat="1" outlineLevel="1" x14ac:dyDescent="0.2">
      <c r="B16" s="92"/>
      <c r="F16" s="11" t="s">
        <v>206</v>
      </c>
      <c r="H16" s="16"/>
      <c r="K16" s="16"/>
      <c r="Q16" s="16" t="s">
        <v>95</v>
      </c>
      <c r="R16" s="33">
        <v>0</v>
      </c>
      <c r="S16" s="34">
        <v>0</v>
      </c>
      <c r="T16" s="34">
        <v>0</v>
      </c>
      <c r="U16" s="34">
        <v>0</v>
      </c>
      <c r="V16" s="34">
        <v>0</v>
      </c>
      <c r="W16" s="33">
        <v>0</v>
      </c>
      <c r="X16" s="34">
        <v>1</v>
      </c>
      <c r="Y16" s="34">
        <v>1</v>
      </c>
      <c r="Z16" s="34">
        <v>1</v>
      </c>
      <c r="AA16" s="34">
        <v>1</v>
      </c>
      <c r="AB16" s="29">
        <v>1</v>
      </c>
      <c r="AC16" s="29">
        <v>1</v>
      </c>
      <c r="AD16" s="29">
        <v>1</v>
      </c>
      <c r="AE16" s="29">
        <v>1</v>
      </c>
      <c r="AF16" s="29">
        <v>1</v>
      </c>
      <c r="AG16" s="29">
        <v>1</v>
      </c>
      <c r="AH16" s="29">
        <v>1</v>
      </c>
      <c r="AI16" s="29">
        <v>1</v>
      </c>
    </row>
    <row r="17" spans="2:65" s="11" customFormat="1" outlineLevel="1" x14ac:dyDescent="0.2">
      <c r="B17" s="92"/>
      <c r="F17" s="11" t="s">
        <v>207</v>
      </c>
      <c r="H17" s="16"/>
      <c r="K17" s="16"/>
      <c r="Q17" s="16" t="s">
        <v>95</v>
      </c>
      <c r="R17" s="33">
        <v>0</v>
      </c>
      <c r="S17" s="34">
        <v>0</v>
      </c>
      <c r="T17" s="34">
        <v>0</v>
      </c>
      <c r="U17" s="34">
        <v>0</v>
      </c>
      <c r="V17" s="34">
        <v>0</v>
      </c>
      <c r="W17" s="33">
        <v>0</v>
      </c>
      <c r="X17" s="34">
        <v>1</v>
      </c>
      <c r="Y17" s="34">
        <v>1</v>
      </c>
      <c r="Z17" s="34">
        <v>1</v>
      </c>
      <c r="AA17" s="34">
        <v>1</v>
      </c>
      <c r="AB17" s="29">
        <v>1</v>
      </c>
      <c r="AC17" s="29">
        <v>1</v>
      </c>
      <c r="AD17" s="29">
        <v>1</v>
      </c>
      <c r="AE17" s="29">
        <v>1</v>
      </c>
      <c r="AF17" s="29">
        <v>1</v>
      </c>
      <c r="AG17" s="29">
        <v>1</v>
      </c>
      <c r="AH17" s="29">
        <v>1</v>
      </c>
      <c r="AI17" s="29">
        <v>1</v>
      </c>
    </row>
    <row r="18" spans="2:65" s="11" customFormat="1" x14ac:dyDescent="0.2">
      <c r="B18" s="92"/>
      <c r="H18" s="16"/>
      <c r="K18" s="16"/>
      <c r="Q18" s="16"/>
      <c r="R18" s="88"/>
      <c r="S18" s="88"/>
      <c r="T18" s="88"/>
      <c r="U18" s="88"/>
      <c r="V18" s="88"/>
      <c r="W18" s="88"/>
      <c r="X18" s="88"/>
      <c r="Y18" s="88"/>
      <c r="Z18" s="88"/>
      <c r="AA18" s="88"/>
      <c r="AB18" s="88"/>
      <c r="AC18" s="88"/>
      <c r="AD18" s="88"/>
      <c r="AE18" s="88"/>
      <c r="AF18" s="88"/>
      <c r="AG18" s="88"/>
    </row>
    <row r="19" spans="2:65" x14ac:dyDescent="0.2">
      <c r="C19" s="18" t="s">
        <v>222</v>
      </c>
      <c r="D19" s="18"/>
      <c r="E19" s="18"/>
      <c r="F19" s="18"/>
      <c r="G19" s="18"/>
      <c r="H19" s="19"/>
      <c r="I19" s="18"/>
      <c r="J19" s="18"/>
      <c r="K19" s="19"/>
      <c r="L19" s="18"/>
      <c r="M19" s="18"/>
      <c r="N19" s="18"/>
      <c r="O19" s="18"/>
      <c r="P19" s="18"/>
      <c r="Q19" s="257" t="s">
        <v>152</v>
      </c>
      <c r="R19" s="90"/>
      <c r="S19" s="90"/>
      <c r="T19" s="90"/>
      <c r="U19" s="90"/>
      <c r="V19" s="90"/>
      <c r="W19" s="90"/>
      <c r="X19" s="90"/>
      <c r="Y19" s="90"/>
      <c r="Z19" s="90"/>
      <c r="AA19" s="90"/>
      <c r="AB19" s="90"/>
      <c r="AC19" s="90"/>
      <c r="AD19" s="90"/>
      <c r="AE19" s="90"/>
      <c r="AF19" s="90"/>
      <c r="AG19" s="90"/>
      <c r="AH19" s="90"/>
      <c r="AI19" s="258"/>
      <c r="AJ19" s="258"/>
      <c r="AK19" s="258"/>
      <c r="AL19" s="258"/>
      <c r="AM19" s="258"/>
      <c r="AN19" s="258"/>
      <c r="AO19" s="258"/>
      <c r="AP19" s="258"/>
      <c r="AQ19" s="258"/>
      <c r="AR19" s="258"/>
      <c r="AS19" s="258"/>
      <c r="AT19" s="258"/>
      <c r="AU19" s="258"/>
      <c r="AV19" s="258"/>
      <c r="AW19" s="258"/>
      <c r="AX19" s="258"/>
      <c r="AY19" s="258"/>
      <c r="AZ19" s="258"/>
      <c r="BA19" s="258"/>
      <c r="BB19" s="258"/>
      <c r="BC19" s="258"/>
      <c r="BD19" s="258"/>
      <c r="BE19" s="258"/>
      <c r="BF19" s="258"/>
      <c r="BG19" s="258"/>
      <c r="BH19" s="258"/>
      <c r="BI19" s="258"/>
      <c r="BJ19" s="258"/>
      <c r="BK19" s="258"/>
    </row>
    <row r="20" spans="2:65" x14ac:dyDescent="0.2">
      <c r="D20" s="67" t="s">
        <v>223</v>
      </c>
      <c r="E20" s="67"/>
      <c r="F20" s="67"/>
      <c r="G20" s="67"/>
      <c r="H20" s="102"/>
      <c r="I20" s="67"/>
      <c r="J20" s="67"/>
      <c r="K20" s="102"/>
      <c r="L20" s="67"/>
      <c r="M20" s="67"/>
      <c r="N20" s="67"/>
      <c r="O20" s="67"/>
      <c r="P20" s="67"/>
      <c r="Q20" s="117" t="s">
        <v>85</v>
      </c>
      <c r="R20" s="118" t="s">
        <v>194</v>
      </c>
      <c r="S20" s="118" t="s">
        <v>195</v>
      </c>
      <c r="T20" s="118" t="s">
        <v>196</v>
      </c>
      <c r="U20" s="118" t="s">
        <v>197</v>
      </c>
      <c r="V20" s="118" t="s">
        <v>198</v>
      </c>
      <c r="W20" s="118" t="s">
        <v>199</v>
      </c>
      <c r="X20" s="118" t="s">
        <v>4</v>
      </c>
      <c r="Y20" s="118" t="s">
        <v>66</v>
      </c>
      <c r="Z20" s="118" t="s">
        <v>67</v>
      </c>
      <c r="AA20" s="118" t="s">
        <v>68</v>
      </c>
      <c r="AB20" s="118" t="s">
        <v>99</v>
      </c>
      <c r="AC20" s="118" t="s">
        <v>100</v>
      </c>
      <c r="AD20" s="118" t="s">
        <v>101</v>
      </c>
      <c r="AE20" s="118" t="s">
        <v>102</v>
      </c>
      <c r="AF20" s="118" t="s">
        <v>103</v>
      </c>
      <c r="AG20" s="118" t="s">
        <v>104</v>
      </c>
      <c r="AH20" s="118" t="s">
        <v>105</v>
      </c>
      <c r="AI20" s="118" t="s">
        <v>105</v>
      </c>
      <c r="AJ20" s="118" t="s">
        <v>106</v>
      </c>
      <c r="AK20" s="118" t="s">
        <v>238</v>
      </c>
      <c r="AL20" s="118" t="s">
        <v>239</v>
      </c>
      <c r="AM20" s="118" t="s">
        <v>240</v>
      </c>
      <c r="AN20" s="118" t="s">
        <v>241</v>
      </c>
      <c r="AO20" s="118" t="s">
        <v>242</v>
      </c>
      <c r="AP20" s="118" t="s">
        <v>243</v>
      </c>
      <c r="AQ20" s="118" t="s">
        <v>244</v>
      </c>
      <c r="AR20" s="118" t="s">
        <v>245</v>
      </c>
      <c r="AS20" s="118" t="s">
        <v>246</v>
      </c>
      <c r="AT20" s="118" t="s">
        <v>247</v>
      </c>
      <c r="AU20" s="118" t="s">
        <v>248</v>
      </c>
      <c r="AV20" s="118" t="s">
        <v>249</v>
      </c>
      <c r="AW20" s="118" t="s">
        <v>250</v>
      </c>
      <c r="AX20" s="118" t="s">
        <v>251</v>
      </c>
      <c r="AY20" s="118" t="s">
        <v>252</v>
      </c>
      <c r="AZ20" s="118" t="s">
        <v>253</v>
      </c>
      <c r="BA20" s="118" t="s">
        <v>254</v>
      </c>
      <c r="BB20" s="118" t="s">
        <v>255</v>
      </c>
      <c r="BC20" s="118" t="s">
        <v>256</v>
      </c>
      <c r="BD20" s="118" t="s">
        <v>257</v>
      </c>
      <c r="BE20" s="118" t="s">
        <v>258</v>
      </c>
      <c r="BF20" s="118" t="s">
        <v>259</v>
      </c>
      <c r="BG20" s="118" t="s">
        <v>260</v>
      </c>
      <c r="BH20" s="118" t="s">
        <v>261</v>
      </c>
      <c r="BI20" s="118" t="s">
        <v>262</v>
      </c>
      <c r="BJ20" s="118" t="s">
        <v>263</v>
      </c>
      <c r="BK20" s="118" t="s">
        <v>264</v>
      </c>
    </row>
    <row r="21" spans="2:65" outlineLevel="1" x14ac:dyDescent="0.2">
      <c r="D21" s="259"/>
      <c r="E21" s="259"/>
      <c r="F21" s="260" t="s">
        <v>224</v>
      </c>
      <c r="G21" s="259"/>
      <c r="H21" s="16"/>
      <c r="I21" s="259"/>
      <c r="J21" s="259"/>
      <c r="K21" s="16"/>
      <c r="L21" s="259"/>
      <c r="M21" s="259"/>
      <c r="N21" s="259"/>
      <c r="O21" s="259"/>
      <c r="P21" s="259"/>
      <c r="Q21" s="261"/>
      <c r="R21" s="262"/>
      <c r="S21" s="262"/>
      <c r="T21" s="262"/>
      <c r="U21" s="262"/>
      <c r="V21" s="262"/>
      <c r="W21" s="262"/>
      <c r="X21" s="262"/>
      <c r="Y21" s="262"/>
      <c r="Z21" s="262"/>
      <c r="AA21" s="262"/>
      <c r="AB21" s="262"/>
      <c r="AC21" s="262"/>
      <c r="AD21" s="262"/>
      <c r="AE21" s="262"/>
      <c r="AF21" s="262"/>
      <c r="AG21" s="262"/>
      <c r="AH21" s="262"/>
      <c r="AI21" s="262"/>
      <c r="AJ21" s="262"/>
      <c r="AK21" s="262"/>
      <c r="AL21" s="262"/>
      <c r="AM21" s="262"/>
      <c r="AN21" s="262"/>
      <c r="AO21" s="262"/>
      <c r="AP21" s="262"/>
      <c r="AQ21" s="262"/>
      <c r="AR21" s="262"/>
      <c r="AS21" s="262"/>
      <c r="AT21" s="262"/>
      <c r="AU21" s="262"/>
      <c r="AV21" s="262"/>
      <c r="AW21" s="262"/>
      <c r="AX21" s="262"/>
      <c r="AY21" s="262"/>
      <c r="AZ21" s="262"/>
    </row>
    <row r="22" spans="2:65" outlineLevel="1" x14ac:dyDescent="0.2">
      <c r="D22" s="259"/>
      <c r="E22" s="259"/>
      <c r="F22" s="11" t="s">
        <v>225</v>
      </c>
      <c r="G22" s="259"/>
      <c r="H22" s="16"/>
      <c r="I22" s="259"/>
      <c r="J22" s="259"/>
      <c r="K22" s="16"/>
      <c r="L22" s="259"/>
      <c r="M22" s="259"/>
      <c r="N22" s="259"/>
      <c r="O22" s="259"/>
      <c r="P22" s="259"/>
      <c r="Q22" s="16" t="s">
        <v>93</v>
      </c>
      <c r="R22" s="263"/>
      <c r="S22" s="264"/>
      <c r="T22" s="264"/>
      <c r="U22" s="264"/>
      <c r="V22" s="264"/>
      <c r="W22" s="263">
        <v>1</v>
      </c>
      <c r="X22" s="264">
        <v>2</v>
      </c>
      <c r="Y22" s="264">
        <v>3</v>
      </c>
      <c r="Z22" s="264">
        <v>4</v>
      </c>
      <c r="AA22" s="264">
        <v>5</v>
      </c>
      <c r="AB22" s="265">
        <v>6</v>
      </c>
      <c r="AC22" s="265">
        <v>7</v>
      </c>
      <c r="AD22" s="265">
        <v>8</v>
      </c>
      <c r="AE22" s="265">
        <v>9</v>
      </c>
      <c r="AF22" s="265">
        <v>10</v>
      </c>
      <c r="AG22" s="265">
        <v>11</v>
      </c>
      <c r="AH22" s="265">
        <v>12</v>
      </c>
      <c r="AI22" s="265">
        <v>13</v>
      </c>
      <c r="AJ22" s="265">
        <v>14</v>
      </c>
      <c r="AK22" s="265">
        <v>15</v>
      </c>
      <c r="AL22" s="265">
        <v>16</v>
      </c>
      <c r="AM22" s="265">
        <v>17</v>
      </c>
      <c r="AN22" s="265">
        <v>18</v>
      </c>
      <c r="AO22" s="265">
        <v>19</v>
      </c>
      <c r="AP22" s="265">
        <v>20</v>
      </c>
      <c r="AQ22" s="265">
        <v>21</v>
      </c>
      <c r="AR22" s="265">
        <v>22</v>
      </c>
      <c r="AS22" s="265">
        <v>23</v>
      </c>
      <c r="AT22" s="265">
        <v>24</v>
      </c>
      <c r="AU22" s="265">
        <v>25</v>
      </c>
      <c r="AV22" s="265">
        <v>26</v>
      </c>
      <c r="AW22" s="265">
        <v>27</v>
      </c>
      <c r="AX22" s="265">
        <v>28</v>
      </c>
      <c r="AY22" s="265">
        <v>29</v>
      </c>
      <c r="AZ22" s="265">
        <v>30</v>
      </c>
      <c r="BA22" s="265">
        <v>31</v>
      </c>
      <c r="BB22" s="265">
        <v>32</v>
      </c>
      <c r="BC22" s="265">
        <v>33</v>
      </c>
      <c r="BD22" s="265">
        <v>34</v>
      </c>
      <c r="BE22" s="265">
        <v>35</v>
      </c>
      <c r="BF22" s="265">
        <v>36</v>
      </c>
      <c r="BG22" s="265">
        <v>37</v>
      </c>
      <c r="BH22" s="265">
        <v>38</v>
      </c>
      <c r="BI22" s="265">
        <v>39</v>
      </c>
      <c r="BJ22" s="265">
        <v>40</v>
      </c>
      <c r="BK22" s="265">
        <v>41</v>
      </c>
    </row>
    <row r="23" spans="2:65" outlineLevel="1" x14ac:dyDescent="0.2">
      <c r="F23" s="11" t="s">
        <v>85</v>
      </c>
      <c r="H23"/>
      <c r="K23"/>
      <c r="Q23" s="16" t="s">
        <v>94</v>
      </c>
      <c r="R23" s="266">
        <v>2019</v>
      </c>
      <c r="S23" s="267">
        <v>2020</v>
      </c>
      <c r="T23" s="267">
        <v>2021</v>
      </c>
      <c r="U23" s="267">
        <v>2022</v>
      </c>
      <c r="V23" s="267">
        <v>2023</v>
      </c>
      <c r="W23" s="266">
        <v>2024</v>
      </c>
      <c r="X23" s="267">
        <v>2025</v>
      </c>
      <c r="Y23" s="267">
        <v>2026</v>
      </c>
      <c r="Z23" s="267">
        <v>2027</v>
      </c>
      <c r="AA23" s="267">
        <v>2028</v>
      </c>
      <c r="AB23" s="268">
        <v>2029</v>
      </c>
      <c r="AC23" s="268">
        <v>2030</v>
      </c>
      <c r="AD23" s="268">
        <v>2031</v>
      </c>
      <c r="AE23" s="268">
        <v>2032</v>
      </c>
      <c r="AF23" s="268">
        <v>2033</v>
      </c>
      <c r="AG23" s="268">
        <v>2034</v>
      </c>
      <c r="AH23" s="268">
        <v>2035</v>
      </c>
      <c r="AI23" s="268">
        <v>2036</v>
      </c>
      <c r="AJ23" s="268">
        <v>2037</v>
      </c>
      <c r="AK23" s="268">
        <v>2038</v>
      </c>
      <c r="AL23" s="268">
        <v>2039</v>
      </c>
      <c r="AM23" s="268">
        <v>2040</v>
      </c>
      <c r="AN23" s="268">
        <v>2041</v>
      </c>
      <c r="AO23" s="268">
        <v>2042</v>
      </c>
      <c r="AP23" s="268">
        <v>2043</v>
      </c>
      <c r="AQ23" s="268">
        <v>2044</v>
      </c>
      <c r="AR23" s="268">
        <v>2045</v>
      </c>
      <c r="AS23" s="268">
        <v>2046</v>
      </c>
      <c r="AT23" s="268">
        <v>2047</v>
      </c>
      <c r="AU23" s="268">
        <v>2048</v>
      </c>
      <c r="AV23" s="268">
        <v>2049</v>
      </c>
      <c r="AW23" s="268">
        <v>2050</v>
      </c>
      <c r="AX23" s="268">
        <v>2051</v>
      </c>
      <c r="AY23" s="268">
        <v>2052</v>
      </c>
      <c r="AZ23" s="268">
        <v>2053</v>
      </c>
      <c r="BA23" s="268">
        <v>2054</v>
      </c>
      <c r="BB23" s="268">
        <v>2055</v>
      </c>
      <c r="BC23" s="268">
        <v>2056</v>
      </c>
      <c r="BD23" s="268">
        <v>2057</v>
      </c>
      <c r="BE23" s="268">
        <v>2058</v>
      </c>
      <c r="BF23" s="268">
        <v>2059</v>
      </c>
      <c r="BG23" s="268">
        <v>2060</v>
      </c>
      <c r="BH23" s="268">
        <v>2061</v>
      </c>
      <c r="BI23" s="268">
        <v>2062</v>
      </c>
      <c r="BJ23" s="268">
        <v>2063</v>
      </c>
      <c r="BK23" s="268">
        <v>2064</v>
      </c>
    </row>
    <row r="24" spans="2:65" outlineLevel="1" x14ac:dyDescent="0.2">
      <c r="H24"/>
      <c r="K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2:65" x14ac:dyDescent="0.2">
      <c r="C25" s="116">
        <v>1</v>
      </c>
      <c r="D25" s="67" t="s">
        <v>660</v>
      </c>
      <c r="E25" s="67"/>
      <c r="F25" s="67"/>
      <c r="G25" s="67" t="s">
        <v>226</v>
      </c>
      <c r="H25" s="102"/>
      <c r="I25" s="67"/>
      <c r="J25" s="67"/>
      <c r="K25" s="102"/>
      <c r="L25" s="67"/>
      <c r="M25" s="67"/>
      <c r="N25" s="67"/>
      <c r="O25" s="67"/>
      <c r="P25" s="67"/>
      <c r="Q25" s="117" t="s">
        <v>11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v>0</v>
      </c>
      <c r="Z25" s="118">
        <v>0</v>
      </c>
      <c r="AA25" s="118">
        <v>0</v>
      </c>
      <c r="AB25" s="118">
        <v>0</v>
      </c>
      <c r="AC25" s="118">
        <v>0</v>
      </c>
      <c r="AD25" s="118">
        <v>0</v>
      </c>
      <c r="AE25" s="118">
        <v>0</v>
      </c>
      <c r="AF25" s="118">
        <v>0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0</v>
      </c>
      <c r="AN25" s="118">
        <v>0</v>
      </c>
      <c r="AO25" s="118">
        <v>0</v>
      </c>
      <c r="AP25" s="118">
        <v>0</v>
      </c>
      <c r="AQ25" s="118">
        <v>0</v>
      </c>
      <c r="AR25" s="118">
        <v>0</v>
      </c>
      <c r="AS25" s="118">
        <v>0</v>
      </c>
      <c r="AT25" s="118">
        <v>0</v>
      </c>
      <c r="AU25" s="118">
        <v>0</v>
      </c>
      <c r="AV25" s="118">
        <v>0</v>
      </c>
      <c r="AW25" s="118">
        <v>0</v>
      </c>
      <c r="AX25" s="118">
        <v>0</v>
      </c>
      <c r="AY25" s="118">
        <v>0</v>
      </c>
      <c r="AZ25" s="118">
        <v>0</v>
      </c>
      <c r="BA25" s="118">
        <v>0</v>
      </c>
      <c r="BB25" s="118">
        <v>0</v>
      </c>
      <c r="BC25" s="118">
        <v>0</v>
      </c>
      <c r="BD25" s="118">
        <v>0</v>
      </c>
      <c r="BE25" s="118">
        <v>0</v>
      </c>
      <c r="BF25" s="118">
        <v>0</v>
      </c>
      <c r="BG25" s="118">
        <v>0</v>
      </c>
      <c r="BH25" s="118">
        <v>0</v>
      </c>
      <c r="BI25" s="118">
        <v>0</v>
      </c>
      <c r="BJ25" s="118">
        <v>0</v>
      </c>
      <c r="BK25" s="118">
        <v>0</v>
      </c>
    </row>
    <row r="26" spans="2:65" outlineLevel="1" x14ac:dyDescent="0.2">
      <c r="C26" s="269">
        <v>1</v>
      </c>
      <c r="D26" s="119">
        <v>1</v>
      </c>
      <c r="E26" s="124" t="s">
        <v>227</v>
      </c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6"/>
      <c r="R26" s="88"/>
      <c r="S26" s="88"/>
      <c r="T26" s="88"/>
      <c r="U26" s="88"/>
      <c r="V26" s="88"/>
      <c r="W26" s="88"/>
      <c r="X26" s="88"/>
      <c r="Y26" s="88"/>
      <c r="Z26" s="88"/>
      <c r="AA26" s="88"/>
      <c r="AB26" s="88"/>
      <c r="AC26" s="88"/>
      <c r="AD26" s="88"/>
      <c r="AE26" s="11"/>
      <c r="AF26"/>
      <c r="AG26"/>
    </row>
    <row r="27" spans="2:65" outlineLevel="1" x14ac:dyDescent="0.2">
      <c r="C27" s="269">
        <v>1</v>
      </c>
      <c r="D27" s="119">
        <v>1</v>
      </c>
      <c r="E27" s="11"/>
      <c r="F27" s="11" t="s">
        <v>228</v>
      </c>
      <c r="G27" s="11"/>
      <c r="H27" s="11"/>
      <c r="I27" s="11"/>
      <c r="J27" s="11"/>
      <c r="K27" s="11"/>
      <c r="L27" s="11"/>
      <c r="M27" s="11"/>
      <c r="N27" s="270" t="s">
        <v>229</v>
      </c>
      <c r="O27" s="271">
        <v>0</v>
      </c>
      <c r="P27" s="11"/>
      <c r="Q27" s="16" t="s">
        <v>110</v>
      </c>
      <c r="R27" s="272">
        <v>0</v>
      </c>
      <c r="S27" s="273">
        <v>0</v>
      </c>
      <c r="T27" s="273">
        <v>0</v>
      </c>
      <c r="U27" s="273">
        <v>0</v>
      </c>
      <c r="V27" s="273">
        <v>0</v>
      </c>
      <c r="W27" s="274">
        <v>0</v>
      </c>
      <c r="X27" s="273">
        <v>0</v>
      </c>
      <c r="Y27" s="273">
        <v>0</v>
      </c>
      <c r="Z27" s="273">
        <v>0</v>
      </c>
      <c r="AA27" s="273">
        <v>0</v>
      </c>
      <c r="AB27" s="275">
        <v>0</v>
      </c>
      <c r="AC27" s="275">
        <v>0</v>
      </c>
      <c r="AD27" s="275">
        <v>0</v>
      </c>
      <c r="AE27" s="275">
        <v>0</v>
      </c>
      <c r="AF27" s="275">
        <v>0</v>
      </c>
      <c r="AG27" s="275">
        <v>0</v>
      </c>
      <c r="AH27" s="275">
        <v>0</v>
      </c>
      <c r="AI27" s="275">
        <v>0</v>
      </c>
      <c r="AJ27" s="275">
        <v>0</v>
      </c>
      <c r="AK27" s="275">
        <v>0</v>
      </c>
      <c r="AL27" s="275">
        <v>0</v>
      </c>
      <c r="AM27" s="275">
        <v>0</v>
      </c>
      <c r="AN27" s="275">
        <v>0</v>
      </c>
      <c r="AO27" s="275">
        <v>0</v>
      </c>
      <c r="AP27" s="275">
        <v>0</v>
      </c>
      <c r="AQ27" s="275">
        <v>0</v>
      </c>
      <c r="AR27" s="275">
        <v>0</v>
      </c>
      <c r="AS27" s="275">
        <v>0</v>
      </c>
      <c r="AT27" s="275">
        <v>0</v>
      </c>
      <c r="AU27" s="275">
        <v>0</v>
      </c>
      <c r="AV27" s="275">
        <v>0</v>
      </c>
      <c r="AW27" s="275">
        <v>0</v>
      </c>
      <c r="AX27" s="275">
        <v>0</v>
      </c>
      <c r="AY27" s="275">
        <v>0</v>
      </c>
      <c r="AZ27" s="275">
        <v>0</v>
      </c>
      <c r="BA27" s="275">
        <v>0</v>
      </c>
      <c r="BB27" s="275">
        <v>0</v>
      </c>
      <c r="BC27" s="275">
        <v>0</v>
      </c>
      <c r="BD27" s="275">
        <v>0</v>
      </c>
      <c r="BE27" s="275">
        <v>0</v>
      </c>
      <c r="BF27" s="275">
        <v>0</v>
      </c>
      <c r="BG27" s="275">
        <v>0</v>
      </c>
      <c r="BH27" s="275">
        <v>0</v>
      </c>
      <c r="BI27" s="275">
        <v>0</v>
      </c>
      <c r="BJ27" s="275">
        <v>0</v>
      </c>
      <c r="BK27" s="276">
        <v>0</v>
      </c>
      <c r="BM27" s="91"/>
    </row>
    <row r="28" spans="2:65" outlineLevel="1" x14ac:dyDescent="0.2">
      <c r="C28" s="269">
        <v>1</v>
      </c>
      <c r="D28" s="119">
        <v>1</v>
      </c>
      <c r="E28" s="11"/>
      <c r="F28" s="11" t="s">
        <v>230</v>
      </c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6" t="s">
        <v>110</v>
      </c>
      <c r="R28" s="277">
        <v>0</v>
      </c>
      <c r="S28" s="278">
        <v>0</v>
      </c>
      <c r="T28" s="278">
        <v>0</v>
      </c>
      <c r="U28" s="278">
        <v>0</v>
      </c>
      <c r="V28" s="278">
        <v>0</v>
      </c>
      <c r="W28" s="279">
        <v>0</v>
      </c>
      <c r="X28" s="278">
        <v>0</v>
      </c>
      <c r="Y28" s="278">
        <v>0</v>
      </c>
      <c r="Z28" s="278">
        <v>0</v>
      </c>
      <c r="AA28" s="278">
        <v>0</v>
      </c>
      <c r="AB28" s="115">
        <v>0</v>
      </c>
      <c r="AC28" s="115">
        <v>0</v>
      </c>
      <c r="AD28" s="115">
        <v>0</v>
      </c>
      <c r="AE28" s="115">
        <v>0</v>
      </c>
      <c r="AF28" s="115">
        <v>0</v>
      </c>
      <c r="AG28" s="280">
        <v>0</v>
      </c>
      <c r="AH28" s="280">
        <v>0</v>
      </c>
      <c r="AI28" s="280">
        <v>0</v>
      </c>
      <c r="AJ28" s="280">
        <v>0</v>
      </c>
      <c r="AK28" s="280">
        <v>0</v>
      </c>
      <c r="AL28" s="280">
        <v>0</v>
      </c>
      <c r="AM28" s="280">
        <v>0</v>
      </c>
      <c r="AN28" s="280">
        <v>0</v>
      </c>
      <c r="AO28" s="280">
        <v>0</v>
      </c>
      <c r="AP28" s="280">
        <v>0</v>
      </c>
      <c r="AQ28" s="280">
        <v>0</v>
      </c>
      <c r="AR28" s="280">
        <v>0</v>
      </c>
      <c r="AS28" s="280">
        <v>0</v>
      </c>
      <c r="AT28" s="280">
        <v>0</v>
      </c>
      <c r="AU28" s="280">
        <v>0</v>
      </c>
      <c r="AV28" s="280">
        <v>0</v>
      </c>
      <c r="AW28" s="280">
        <v>0</v>
      </c>
      <c r="AX28" s="280">
        <v>0</v>
      </c>
      <c r="AY28" s="280">
        <v>0</v>
      </c>
      <c r="AZ28" s="280">
        <v>0</v>
      </c>
      <c r="BA28" s="280">
        <v>0</v>
      </c>
      <c r="BB28" s="280">
        <v>0</v>
      </c>
      <c r="BC28" s="280">
        <v>0</v>
      </c>
      <c r="BD28" s="280">
        <v>0</v>
      </c>
      <c r="BE28" s="280">
        <v>0</v>
      </c>
      <c r="BF28" s="280">
        <v>0</v>
      </c>
      <c r="BG28" s="280">
        <v>0</v>
      </c>
      <c r="BH28" s="280">
        <v>0</v>
      </c>
      <c r="BI28" s="280">
        <v>0</v>
      </c>
      <c r="BJ28" s="280">
        <v>0</v>
      </c>
      <c r="BK28" s="281">
        <v>0</v>
      </c>
      <c r="BM28" s="91"/>
    </row>
    <row r="29" spans="2:65" outlineLevel="1" x14ac:dyDescent="0.2">
      <c r="C29" s="269">
        <v>1</v>
      </c>
      <c r="D29" s="119">
        <v>1</v>
      </c>
      <c r="F29" s="11" t="s">
        <v>231</v>
      </c>
      <c r="O29" s="11"/>
      <c r="Q29" s="16" t="s">
        <v>110</v>
      </c>
      <c r="R29" s="282">
        <v>0</v>
      </c>
      <c r="S29" s="278">
        <v>0</v>
      </c>
      <c r="T29" s="278">
        <v>0</v>
      </c>
      <c r="U29" s="278">
        <v>0</v>
      </c>
      <c r="V29" s="278">
        <v>0</v>
      </c>
      <c r="W29" s="279">
        <v>0</v>
      </c>
      <c r="X29" s="278">
        <v>0</v>
      </c>
      <c r="Y29" s="278">
        <v>0</v>
      </c>
      <c r="Z29" s="278">
        <v>0</v>
      </c>
      <c r="AA29" s="278">
        <v>0</v>
      </c>
      <c r="AB29" s="115">
        <v>0</v>
      </c>
      <c r="AC29" s="115">
        <v>0</v>
      </c>
      <c r="AD29" s="115">
        <v>0</v>
      </c>
      <c r="AE29" s="280">
        <v>0</v>
      </c>
      <c r="AF29" s="280">
        <v>0</v>
      </c>
      <c r="AG29" s="280">
        <v>0</v>
      </c>
      <c r="AH29" s="280">
        <v>0</v>
      </c>
      <c r="AI29" s="280">
        <v>0</v>
      </c>
      <c r="AJ29" s="280">
        <v>0</v>
      </c>
      <c r="AK29" s="280">
        <v>0</v>
      </c>
      <c r="AL29" s="280">
        <v>0</v>
      </c>
      <c r="AM29" s="280">
        <v>0</v>
      </c>
      <c r="AN29" s="280">
        <v>0</v>
      </c>
      <c r="AO29" s="280">
        <v>0</v>
      </c>
      <c r="AP29" s="280">
        <v>0</v>
      </c>
      <c r="AQ29" s="280">
        <v>0</v>
      </c>
      <c r="AR29" s="280">
        <v>0</v>
      </c>
      <c r="AS29" s="280">
        <v>0</v>
      </c>
      <c r="AT29" s="280">
        <v>0</v>
      </c>
      <c r="AU29" s="280">
        <v>0</v>
      </c>
      <c r="AV29" s="280">
        <v>0</v>
      </c>
      <c r="AW29" s="280">
        <v>0</v>
      </c>
      <c r="AX29" s="280">
        <v>0</v>
      </c>
      <c r="AY29" s="280">
        <v>0</v>
      </c>
      <c r="AZ29" s="280">
        <v>0</v>
      </c>
      <c r="BA29" s="280">
        <v>0</v>
      </c>
      <c r="BB29" s="280">
        <v>0</v>
      </c>
      <c r="BC29" s="280">
        <v>0</v>
      </c>
      <c r="BD29" s="280">
        <v>0</v>
      </c>
      <c r="BE29" s="280">
        <v>0</v>
      </c>
      <c r="BF29" s="280">
        <v>0</v>
      </c>
      <c r="BG29" s="280">
        <v>0</v>
      </c>
      <c r="BH29" s="280">
        <v>0</v>
      </c>
      <c r="BI29" s="280">
        <v>0</v>
      </c>
      <c r="BJ29" s="280">
        <v>0</v>
      </c>
      <c r="BK29" s="281">
        <v>0</v>
      </c>
      <c r="BM29" s="91"/>
    </row>
    <row r="30" spans="2:65" outlineLevel="1" x14ac:dyDescent="0.2">
      <c r="C30" s="269">
        <v>1</v>
      </c>
      <c r="D30" s="119">
        <v>1</v>
      </c>
      <c r="F30" s="11" t="s">
        <v>232</v>
      </c>
      <c r="Q30" s="16" t="s">
        <v>110</v>
      </c>
      <c r="R30" s="282">
        <v>0</v>
      </c>
      <c r="S30" s="278">
        <v>0</v>
      </c>
      <c r="T30" s="278">
        <v>0</v>
      </c>
      <c r="U30" s="278">
        <v>0</v>
      </c>
      <c r="V30" s="278">
        <v>0</v>
      </c>
      <c r="W30" s="279">
        <v>0</v>
      </c>
      <c r="X30" s="278">
        <v>0</v>
      </c>
      <c r="Y30" s="278">
        <v>0</v>
      </c>
      <c r="Z30" s="278">
        <v>0</v>
      </c>
      <c r="AA30" s="278">
        <v>0</v>
      </c>
      <c r="AB30" s="115">
        <v>0</v>
      </c>
      <c r="AC30" s="115">
        <v>0</v>
      </c>
      <c r="AD30" s="115">
        <v>0</v>
      </c>
      <c r="AE30" s="280">
        <v>0</v>
      </c>
      <c r="AF30" s="280">
        <v>0</v>
      </c>
      <c r="AG30" s="280">
        <v>0</v>
      </c>
      <c r="AH30" s="280">
        <v>0</v>
      </c>
      <c r="AI30" s="280">
        <v>0</v>
      </c>
      <c r="AJ30" s="280">
        <v>0</v>
      </c>
      <c r="AK30" s="280">
        <v>0</v>
      </c>
      <c r="AL30" s="280">
        <v>0</v>
      </c>
      <c r="AM30" s="280">
        <v>0</v>
      </c>
      <c r="AN30" s="280">
        <v>0</v>
      </c>
      <c r="AO30" s="280">
        <v>0</v>
      </c>
      <c r="AP30" s="280">
        <v>0</v>
      </c>
      <c r="AQ30" s="280">
        <v>0</v>
      </c>
      <c r="AR30" s="280">
        <v>0</v>
      </c>
      <c r="AS30" s="280">
        <v>0</v>
      </c>
      <c r="AT30" s="280">
        <v>0</v>
      </c>
      <c r="AU30" s="280">
        <v>0</v>
      </c>
      <c r="AV30" s="280">
        <v>0</v>
      </c>
      <c r="AW30" s="280">
        <v>0</v>
      </c>
      <c r="AX30" s="280">
        <v>0</v>
      </c>
      <c r="AY30" s="280">
        <v>0</v>
      </c>
      <c r="AZ30" s="280">
        <v>0</v>
      </c>
      <c r="BA30" s="280">
        <v>0</v>
      </c>
      <c r="BB30" s="280">
        <v>0</v>
      </c>
      <c r="BC30" s="280">
        <v>0</v>
      </c>
      <c r="BD30" s="280">
        <v>0</v>
      </c>
      <c r="BE30" s="280">
        <v>0</v>
      </c>
      <c r="BF30" s="280">
        <v>0</v>
      </c>
      <c r="BG30" s="280">
        <v>0</v>
      </c>
      <c r="BH30" s="280">
        <v>0</v>
      </c>
      <c r="BI30" s="280">
        <v>0</v>
      </c>
      <c r="BJ30" s="280">
        <v>0</v>
      </c>
      <c r="BK30" s="281">
        <v>0</v>
      </c>
      <c r="BM30" s="91"/>
    </row>
    <row r="31" spans="2:65" outlineLevel="1" x14ac:dyDescent="0.2">
      <c r="C31" s="269">
        <v>1</v>
      </c>
      <c r="D31" s="119">
        <v>1</v>
      </c>
      <c r="F31" s="11" t="s">
        <v>233</v>
      </c>
      <c r="Q31" s="16" t="s">
        <v>110</v>
      </c>
      <c r="R31" s="283">
        <v>0</v>
      </c>
      <c r="S31" s="284">
        <v>0</v>
      </c>
      <c r="T31" s="284">
        <v>0</v>
      </c>
      <c r="U31" s="284">
        <v>0</v>
      </c>
      <c r="V31" s="284">
        <v>0</v>
      </c>
      <c r="W31" s="285">
        <v>0</v>
      </c>
      <c r="X31" s="284">
        <v>0</v>
      </c>
      <c r="Y31" s="284">
        <v>0</v>
      </c>
      <c r="Z31" s="284">
        <v>0</v>
      </c>
      <c r="AA31" s="284">
        <v>0</v>
      </c>
      <c r="AB31" s="286">
        <v>0</v>
      </c>
      <c r="AC31" s="287">
        <v>0</v>
      </c>
      <c r="AD31" s="287">
        <v>0</v>
      </c>
      <c r="AE31" s="287">
        <v>0</v>
      </c>
      <c r="AF31" s="287">
        <v>0</v>
      </c>
      <c r="AG31" s="287">
        <v>0</v>
      </c>
      <c r="AH31" s="287">
        <v>0</v>
      </c>
      <c r="AI31" s="287">
        <v>0</v>
      </c>
      <c r="AJ31" s="287">
        <v>0</v>
      </c>
      <c r="AK31" s="287">
        <v>0</v>
      </c>
      <c r="AL31" s="287">
        <v>0</v>
      </c>
      <c r="AM31" s="287">
        <v>0</v>
      </c>
      <c r="AN31" s="287">
        <v>0</v>
      </c>
      <c r="AO31" s="287">
        <v>0</v>
      </c>
      <c r="AP31" s="287">
        <v>0</v>
      </c>
      <c r="AQ31" s="287">
        <v>0</v>
      </c>
      <c r="AR31" s="287">
        <v>0</v>
      </c>
      <c r="AS31" s="287">
        <v>0</v>
      </c>
      <c r="AT31" s="287">
        <v>0</v>
      </c>
      <c r="AU31" s="287">
        <v>0</v>
      </c>
      <c r="AV31" s="287">
        <v>0</v>
      </c>
      <c r="AW31" s="287">
        <v>0</v>
      </c>
      <c r="AX31" s="287">
        <v>0</v>
      </c>
      <c r="AY31" s="287">
        <v>0</v>
      </c>
      <c r="AZ31" s="287">
        <v>0</v>
      </c>
      <c r="BA31" s="287">
        <v>0</v>
      </c>
      <c r="BB31" s="287">
        <v>0</v>
      </c>
      <c r="BC31" s="287">
        <v>0</v>
      </c>
      <c r="BD31" s="287">
        <v>0</v>
      </c>
      <c r="BE31" s="287">
        <v>0</v>
      </c>
      <c r="BF31" s="287">
        <v>0</v>
      </c>
      <c r="BG31" s="287">
        <v>0</v>
      </c>
      <c r="BH31" s="287">
        <v>0</v>
      </c>
      <c r="BI31" s="287">
        <v>0</v>
      </c>
      <c r="BJ31" s="287">
        <v>0</v>
      </c>
      <c r="BK31" s="288">
        <v>0</v>
      </c>
      <c r="BM31" s="289"/>
    </row>
    <row r="32" spans="2:65" outlineLevel="1" x14ac:dyDescent="0.2">
      <c r="C32" s="269">
        <v>1</v>
      </c>
      <c r="D32" s="119">
        <v>1</v>
      </c>
      <c r="F32" s="11" t="s">
        <v>234</v>
      </c>
      <c r="Q32" s="16" t="s">
        <v>110</v>
      </c>
      <c r="R32" s="290">
        <v>0</v>
      </c>
      <c r="S32" s="284">
        <v>0</v>
      </c>
      <c r="T32" s="284">
        <v>0</v>
      </c>
      <c r="U32" s="284">
        <v>0</v>
      </c>
      <c r="V32" s="284">
        <v>0</v>
      </c>
      <c r="W32" s="285">
        <v>0</v>
      </c>
      <c r="X32" s="284">
        <v>0</v>
      </c>
      <c r="Y32" s="284">
        <v>0</v>
      </c>
      <c r="Z32" s="284">
        <v>0</v>
      </c>
      <c r="AA32" s="284">
        <v>0</v>
      </c>
      <c r="AB32" s="286">
        <v>0</v>
      </c>
      <c r="AC32" s="287">
        <v>0</v>
      </c>
      <c r="AD32" s="287">
        <v>0</v>
      </c>
      <c r="AE32" s="287">
        <v>0</v>
      </c>
      <c r="AF32" s="287">
        <v>0</v>
      </c>
      <c r="AG32" s="287">
        <v>0</v>
      </c>
      <c r="AH32" s="287">
        <v>0</v>
      </c>
      <c r="AI32" s="287">
        <v>0</v>
      </c>
      <c r="AJ32" s="287">
        <v>0</v>
      </c>
      <c r="AK32" s="287">
        <v>0</v>
      </c>
      <c r="AL32" s="287">
        <v>0</v>
      </c>
      <c r="AM32" s="287">
        <v>0</v>
      </c>
      <c r="AN32" s="287">
        <v>0</v>
      </c>
      <c r="AO32" s="287">
        <v>0</v>
      </c>
      <c r="AP32" s="287">
        <v>0</v>
      </c>
      <c r="AQ32" s="287">
        <v>0</v>
      </c>
      <c r="AR32" s="287">
        <v>0</v>
      </c>
      <c r="AS32" s="287">
        <v>0</v>
      </c>
      <c r="AT32" s="287">
        <v>0</v>
      </c>
      <c r="AU32" s="287">
        <v>0</v>
      </c>
      <c r="AV32" s="287">
        <v>0</v>
      </c>
      <c r="AW32" s="287">
        <v>0</v>
      </c>
      <c r="AX32" s="287">
        <v>0</v>
      </c>
      <c r="AY32" s="287">
        <v>0</v>
      </c>
      <c r="AZ32" s="287">
        <v>0</v>
      </c>
      <c r="BA32" s="287">
        <v>0</v>
      </c>
      <c r="BB32" s="287">
        <v>0</v>
      </c>
      <c r="BC32" s="287">
        <v>0</v>
      </c>
      <c r="BD32" s="287">
        <v>0</v>
      </c>
      <c r="BE32" s="287">
        <v>0</v>
      </c>
      <c r="BF32" s="287">
        <v>0</v>
      </c>
      <c r="BG32" s="287">
        <v>0</v>
      </c>
      <c r="BH32" s="287">
        <v>0</v>
      </c>
      <c r="BI32" s="287">
        <v>0</v>
      </c>
      <c r="BJ32" s="287">
        <v>0</v>
      </c>
      <c r="BK32" s="288">
        <v>0</v>
      </c>
      <c r="BM32" s="289"/>
    </row>
    <row r="33" spans="3:65" outlineLevel="1" x14ac:dyDescent="0.2">
      <c r="C33" s="269">
        <v>1</v>
      </c>
      <c r="D33" s="119">
        <v>1</v>
      </c>
      <c r="AB33" s="88"/>
      <c r="AE33"/>
      <c r="AF33"/>
      <c r="AG33"/>
    </row>
    <row r="34" spans="3:65" x14ac:dyDescent="0.2">
      <c r="C34" s="291">
        <v>2</v>
      </c>
      <c r="D34" s="67" t="s">
        <v>132</v>
      </c>
      <c r="E34" s="67"/>
      <c r="F34" s="67"/>
      <c r="G34" s="67" t="s">
        <v>226</v>
      </c>
      <c r="H34" s="102"/>
      <c r="I34" s="67"/>
      <c r="J34" s="67"/>
      <c r="K34" s="102"/>
      <c r="L34" s="67"/>
      <c r="M34" s="67"/>
      <c r="N34" s="67"/>
      <c r="O34" s="67"/>
      <c r="P34" s="67"/>
      <c r="Q34" s="117" t="s">
        <v>110</v>
      </c>
      <c r="R34" s="118">
        <v>0</v>
      </c>
      <c r="S34" s="118">
        <v>0</v>
      </c>
      <c r="T34" s="118">
        <v>0</v>
      </c>
      <c r="U34" s="118">
        <v>0</v>
      </c>
      <c r="V34" s="118">
        <v>0</v>
      </c>
      <c r="W34" s="118">
        <v>0</v>
      </c>
      <c r="X34" s="118">
        <v>0</v>
      </c>
      <c r="Y34" s="118">
        <v>0</v>
      </c>
      <c r="Z34" s="118">
        <v>0</v>
      </c>
      <c r="AA34" s="118">
        <v>0</v>
      </c>
      <c r="AB34" s="118">
        <v>0</v>
      </c>
      <c r="AC34" s="118">
        <v>0</v>
      </c>
      <c r="AD34" s="118">
        <v>0</v>
      </c>
      <c r="AE34" s="118">
        <v>0</v>
      </c>
      <c r="AF34" s="118">
        <v>0</v>
      </c>
      <c r="AG34" s="118">
        <v>0</v>
      </c>
      <c r="AH34" s="118">
        <v>0</v>
      </c>
      <c r="AI34" s="118">
        <v>0</v>
      </c>
      <c r="AJ34" s="118">
        <v>0</v>
      </c>
      <c r="AK34" s="118">
        <v>0</v>
      </c>
      <c r="AL34" s="118">
        <v>0</v>
      </c>
      <c r="AM34" s="118">
        <v>0</v>
      </c>
      <c r="AN34" s="118">
        <v>0</v>
      </c>
      <c r="AO34" s="118">
        <v>0</v>
      </c>
      <c r="AP34" s="118">
        <v>0</v>
      </c>
      <c r="AQ34" s="118">
        <v>0</v>
      </c>
      <c r="AR34" s="118">
        <v>0</v>
      </c>
      <c r="AS34" s="118">
        <v>0</v>
      </c>
      <c r="AT34" s="118">
        <v>0</v>
      </c>
      <c r="AU34" s="118">
        <v>0</v>
      </c>
      <c r="AV34" s="118">
        <v>0</v>
      </c>
      <c r="AW34" s="118">
        <v>0</v>
      </c>
      <c r="AX34" s="118">
        <v>0</v>
      </c>
      <c r="AY34" s="118">
        <v>0</v>
      </c>
      <c r="AZ34" s="118">
        <v>0</v>
      </c>
      <c r="BA34" s="118">
        <v>0</v>
      </c>
      <c r="BB34" s="118">
        <v>0</v>
      </c>
      <c r="BC34" s="118">
        <v>0</v>
      </c>
      <c r="BD34" s="118">
        <v>0</v>
      </c>
      <c r="BE34" s="118">
        <v>0</v>
      </c>
      <c r="BF34" s="118">
        <v>0</v>
      </c>
      <c r="BG34" s="118">
        <v>0</v>
      </c>
      <c r="BH34" s="118">
        <v>0</v>
      </c>
      <c r="BI34" s="118">
        <v>0</v>
      </c>
      <c r="BJ34" s="118">
        <v>0</v>
      </c>
      <c r="BK34" s="118">
        <v>0</v>
      </c>
    </row>
    <row r="35" spans="3:65" outlineLevel="1" x14ac:dyDescent="0.2">
      <c r="C35" s="269">
        <v>2</v>
      </c>
      <c r="D35" s="119">
        <v>2</v>
      </c>
      <c r="E35" s="124" t="s">
        <v>227</v>
      </c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6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11"/>
      <c r="AF35"/>
      <c r="AG35"/>
    </row>
    <row r="36" spans="3:65" outlineLevel="1" x14ac:dyDescent="0.2">
      <c r="C36" s="269">
        <v>2</v>
      </c>
      <c r="D36" s="119">
        <v>2</v>
      </c>
      <c r="E36" s="11"/>
      <c r="F36" s="11" t="s">
        <v>228</v>
      </c>
      <c r="G36" s="11"/>
      <c r="H36" s="11"/>
      <c r="I36" s="11"/>
      <c r="J36" s="11"/>
      <c r="K36" s="11"/>
      <c r="L36" s="11"/>
      <c r="M36" s="11"/>
      <c r="N36" s="270" t="s">
        <v>229</v>
      </c>
      <c r="O36" s="271">
        <v>0</v>
      </c>
      <c r="P36" s="11"/>
      <c r="Q36" s="16" t="s">
        <v>110</v>
      </c>
      <c r="R36" s="272">
        <v>0</v>
      </c>
      <c r="S36" s="273">
        <v>0</v>
      </c>
      <c r="T36" s="273">
        <v>0</v>
      </c>
      <c r="U36" s="273">
        <v>0</v>
      </c>
      <c r="V36" s="273">
        <v>0</v>
      </c>
      <c r="W36" s="274">
        <v>0</v>
      </c>
      <c r="X36" s="273">
        <v>0</v>
      </c>
      <c r="Y36" s="273">
        <v>0</v>
      </c>
      <c r="Z36" s="273">
        <v>0</v>
      </c>
      <c r="AA36" s="273">
        <v>0</v>
      </c>
      <c r="AB36" s="275">
        <v>0</v>
      </c>
      <c r="AC36" s="275">
        <v>0</v>
      </c>
      <c r="AD36" s="275">
        <v>0</v>
      </c>
      <c r="AE36" s="275">
        <v>0</v>
      </c>
      <c r="AF36" s="275">
        <v>0</v>
      </c>
      <c r="AG36" s="275">
        <v>0</v>
      </c>
      <c r="AH36" s="275">
        <v>0</v>
      </c>
      <c r="AI36" s="275">
        <v>0</v>
      </c>
      <c r="AJ36" s="275">
        <v>0</v>
      </c>
      <c r="AK36" s="275">
        <v>0</v>
      </c>
      <c r="AL36" s="275">
        <v>0</v>
      </c>
      <c r="AM36" s="275">
        <v>0</v>
      </c>
      <c r="AN36" s="275">
        <v>0</v>
      </c>
      <c r="AO36" s="275">
        <v>0</v>
      </c>
      <c r="AP36" s="275">
        <v>0</v>
      </c>
      <c r="AQ36" s="275">
        <v>0</v>
      </c>
      <c r="AR36" s="275">
        <v>0</v>
      </c>
      <c r="AS36" s="275">
        <v>0</v>
      </c>
      <c r="AT36" s="275">
        <v>0</v>
      </c>
      <c r="AU36" s="275">
        <v>0</v>
      </c>
      <c r="AV36" s="275">
        <v>0</v>
      </c>
      <c r="AW36" s="275">
        <v>0</v>
      </c>
      <c r="AX36" s="275">
        <v>0</v>
      </c>
      <c r="AY36" s="275">
        <v>0</v>
      </c>
      <c r="AZ36" s="275">
        <v>0</v>
      </c>
      <c r="BA36" s="275">
        <v>0</v>
      </c>
      <c r="BB36" s="275">
        <v>0</v>
      </c>
      <c r="BC36" s="275">
        <v>0</v>
      </c>
      <c r="BD36" s="275">
        <v>0</v>
      </c>
      <c r="BE36" s="275">
        <v>0</v>
      </c>
      <c r="BF36" s="275">
        <v>0</v>
      </c>
      <c r="BG36" s="275">
        <v>0</v>
      </c>
      <c r="BH36" s="275">
        <v>0</v>
      </c>
      <c r="BI36" s="275">
        <v>0</v>
      </c>
      <c r="BJ36" s="275">
        <v>0</v>
      </c>
      <c r="BK36" s="276">
        <v>0</v>
      </c>
    </row>
    <row r="37" spans="3:65" outlineLevel="1" x14ac:dyDescent="0.2">
      <c r="C37" s="269">
        <v>2</v>
      </c>
      <c r="D37" s="119">
        <v>2</v>
      </c>
      <c r="E37" s="11"/>
      <c r="F37" s="11" t="s">
        <v>230</v>
      </c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6" t="s">
        <v>110</v>
      </c>
      <c r="R37" s="277">
        <v>0</v>
      </c>
      <c r="S37" s="278">
        <v>0</v>
      </c>
      <c r="T37" s="278">
        <v>0</v>
      </c>
      <c r="U37" s="278">
        <v>0</v>
      </c>
      <c r="V37" s="278">
        <v>0</v>
      </c>
      <c r="W37" s="279">
        <v>0</v>
      </c>
      <c r="X37" s="278">
        <v>0</v>
      </c>
      <c r="Y37" s="278">
        <v>0</v>
      </c>
      <c r="Z37" s="278">
        <v>0</v>
      </c>
      <c r="AA37" s="278">
        <v>0</v>
      </c>
      <c r="AB37" s="115">
        <v>0</v>
      </c>
      <c r="AC37" s="115">
        <v>0</v>
      </c>
      <c r="AD37" s="115">
        <v>0</v>
      </c>
      <c r="AE37" s="115">
        <v>0</v>
      </c>
      <c r="AF37" s="115">
        <v>0</v>
      </c>
      <c r="AG37" s="280">
        <v>0</v>
      </c>
      <c r="AH37" s="280">
        <v>0</v>
      </c>
      <c r="AI37" s="280">
        <v>0</v>
      </c>
      <c r="AJ37" s="280">
        <v>0</v>
      </c>
      <c r="AK37" s="280">
        <v>0</v>
      </c>
      <c r="AL37" s="280">
        <v>0</v>
      </c>
      <c r="AM37" s="280">
        <v>0</v>
      </c>
      <c r="AN37" s="280">
        <v>0</v>
      </c>
      <c r="AO37" s="280">
        <v>0</v>
      </c>
      <c r="AP37" s="280">
        <v>0</v>
      </c>
      <c r="AQ37" s="280">
        <v>0</v>
      </c>
      <c r="AR37" s="280">
        <v>0</v>
      </c>
      <c r="AS37" s="280">
        <v>0</v>
      </c>
      <c r="AT37" s="280">
        <v>0</v>
      </c>
      <c r="AU37" s="280">
        <v>0</v>
      </c>
      <c r="AV37" s="280">
        <v>0</v>
      </c>
      <c r="AW37" s="280">
        <v>0</v>
      </c>
      <c r="AX37" s="280">
        <v>0</v>
      </c>
      <c r="AY37" s="280">
        <v>0</v>
      </c>
      <c r="AZ37" s="280">
        <v>0</v>
      </c>
      <c r="BA37" s="280">
        <v>0</v>
      </c>
      <c r="BB37" s="280">
        <v>0</v>
      </c>
      <c r="BC37" s="280">
        <v>0</v>
      </c>
      <c r="BD37" s="280">
        <v>0</v>
      </c>
      <c r="BE37" s="280">
        <v>0</v>
      </c>
      <c r="BF37" s="280">
        <v>0</v>
      </c>
      <c r="BG37" s="280">
        <v>0</v>
      </c>
      <c r="BH37" s="280">
        <v>0</v>
      </c>
      <c r="BI37" s="280">
        <v>0</v>
      </c>
      <c r="BJ37" s="280">
        <v>0</v>
      </c>
      <c r="BK37" s="281">
        <v>0</v>
      </c>
    </row>
    <row r="38" spans="3:65" outlineLevel="1" x14ac:dyDescent="0.2">
      <c r="C38" s="269">
        <v>2</v>
      </c>
      <c r="D38" s="119">
        <v>2</v>
      </c>
      <c r="F38" s="11" t="s">
        <v>231</v>
      </c>
      <c r="O38" s="11"/>
      <c r="Q38" s="16" t="s">
        <v>110</v>
      </c>
      <c r="R38" s="282">
        <v>0</v>
      </c>
      <c r="S38" s="278">
        <v>0</v>
      </c>
      <c r="T38" s="278">
        <v>0</v>
      </c>
      <c r="U38" s="278">
        <v>0</v>
      </c>
      <c r="V38" s="278">
        <v>0</v>
      </c>
      <c r="W38" s="279">
        <v>0</v>
      </c>
      <c r="X38" s="278">
        <v>0</v>
      </c>
      <c r="Y38" s="278">
        <v>0</v>
      </c>
      <c r="Z38" s="278">
        <v>0</v>
      </c>
      <c r="AA38" s="278">
        <v>0</v>
      </c>
      <c r="AB38" s="115">
        <v>0</v>
      </c>
      <c r="AC38" s="115">
        <v>0</v>
      </c>
      <c r="AD38" s="115">
        <v>0</v>
      </c>
      <c r="AE38" s="280">
        <v>0</v>
      </c>
      <c r="AF38" s="280">
        <v>0</v>
      </c>
      <c r="AG38" s="280">
        <v>0</v>
      </c>
      <c r="AH38" s="280">
        <v>0</v>
      </c>
      <c r="AI38" s="280">
        <v>0</v>
      </c>
      <c r="AJ38" s="280">
        <v>0</v>
      </c>
      <c r="AK38" s="280">
        <v>0</v>
      </c>
      <c r="AL38" s="280">
        <v>0</v>
      </c>
      <c r="AM38" s="280">
        <v>0</v>
      </c>
      <c r="AN38" s="280">
        <v>0</v>
      </c>
      <c r="AO38" s="280">
        <v>0</v>
      </c>
      <c r="AP38" s="280">
        <v>0</v>
      </c>
      <c r="AQ38" s="280">
        <v>0</v>
      </c>
      <c r="AR38" s="280">
        <v>0</v>
      </c>
      <c r="AS38" s="280">
        <v>0</v>
      </c>
      <c r="AT38" s="280">
        <v>0</v>
      </c>
      <c r="AU38" s="280">
        <v>0</v>
      </c>
      <c r="AV38" s="280">
        <v>0</v>
      </c>
      <c r="AW38" s="280">
        <v>0</v>
      </c>
      <c r="AX38" s="280">
        <v>0</v>
      </c>
      <c r="AY38" s="280">
        <v>0</v>
      </c>
      <c r="AZ38" s="280">
        <v>0</v>
      </c>
      <c r="BA38" s="280">
        <v>0</v>
      </c>
      <c r="BB38" s="280">
        <v>0</v>
      </c>
      <c r="BC38" s="280">
        <v>0</v>
      </c>
      <c r="BD38" s="280">
        <v>0</v>
      </c>
      <c r="BE38" s="280">
        <v>0</v>
      </c>
      <c r="BF38" s="280">
        <v>0</v>
      </c>
      <c r="BG38" s="280">
        <v>0</v>
      </c>
      <c r="BH38" s="280">
        <v>0</v>
      </c>
      <c r="BI38" s="280">
        <v>0</v>
      </c>
      <c r="BJ38" s="280">
        <v>0</v>
      </c>
      <c r="BK38" s="281">
        <v>0</v>
      </c>
    </row>
    <row r="39" spans="3:65" outlineLevel="1" x14ac:dyDescent="0.2">
      <c r="C39" s="269">
        <v>2</v>
      </c>
      <c r="D39" s="119">
        <v>2</v>
      </c>
      <c r="F39" s="11" t="s">
        <v>232</v>
      </c>
      <c r="Q39" s="16" t="s">
        <v>110</v>
      </c>
      <c r="R39" s="282">
        <v>0</v>
      </c>
      <c r="S39" s="278">
        <v>0</v>
      </c>
      <c r="T39" s="278">
        <v>0</v>
      </c>
      <c r="U39" s="278">
        <v>0</v>
      </c>
      <c r="V39" s="278">
        <v>0</v>
      </c>
      <c r="W39" s="279">
        <v>0</v>
      </c>
      <c r="X39" s="278">
        <v>0</v>
      </c>
      <c r="Y39" s="278">
        <v>0</v>
      </c>
      <c r="Z39" s="278">
        <v>0</v>
      </c>
      <c r="AA39" s="278">
        <v>0</v>
      </c>
      <c r="AB39" s="115">
        <v>0</v>
      </c>
      <c r="AC39" s="115">
        <v>0</v>
      </c>
      <c r="AD39" s="115">
        <v>0</v>
      </c>
      <c r="AE39" s="280">
        <v>0</v>
      </c>
      <c r="AF39" s="280">
        <v>0</v>
      </c>
      <c r="AG39" s="280">
        <v>0</v>
      </c>
      <c r="AH39" s="280">
        <v>0</v>
      </c>
      <c r="AI39" s="280">
        <v>0</v>
      </c>
      <c r="AJ39" s="280">
        <v>0</v>
      </c>
      <c r="AK39" s="280">
        <v>0</v>
      </c>
      <c r="AL39" s="280">
        <v>0</v>
      </c>
      <c r="AM39" s="280">
        <v>0</v>
      </c>
      <c r="AN39" s="280">
        <v>0</v>
      </c>
      <c r="AO39" s="280">
        <v>0</v>
      </c>
      <c r="AP39" s="280">
        <v>0</v>
      </c>
      <c r="AQ39" s="280">
        <v>0</v>
      </c>
      <c r="AR39" s="280">
        <v>0</v>
      </c>
      <c r="AS39" s="280">
        <v>0</v>
      </c>
      <c r="AT39" s="280">
        <v>0</v>
      </c>
      <c r="AU39" s="280">
        <v>0</v>
      </c>
      <c r="AV39" s="280">
        <v>0</v>
      </c>
      <c r="AW39" s="280">
        <v>0</v>
      </c>
      <c r="AX39" s="280">
        <v>0</v>
      </c>
      <c r="AY39" s="280">
        <v>0</v>
      </c>
      <c r="AZ39" s="280">
        <v>0</v>
      </c>
      <c r="BA39" s="280">
        <v>0</v>
      </c>
      <c r="BB39" s="280">
        <v>0</v>
      </c>
      <c r="BC39" s="280">
        <v>0</v>
      </c>
      <c r="BD39" s="280">
        <v>0</v>
      </c>
      <c r="BE39" s="280">
        <v>0</v>
      </c>
      <c r="BF39" s="280">
        <v>0</v>
      </c>
      <c r="BG39" s="280">
        <v>0</v>
      </c>
      <c r="BH39" s="280">
        <v>0</v>
      </c>
      <c r="BI39" s="280">
        <v>0</v>
      </c>
      <c r="BJ39" s="280">
        <v>0</v>
      </c>
      <c r="BK39" s="281">
        <v>0</v>
      </c>
      <c r="BM39" s="91"/>
    </row>
    <row r="40" spans="3:65" outlineLevel="1" x14ac:dyDescent="0.2">
      <c r="C40" s="269">
        <v>2</v>
      </c>
      <c r="D40" s="119">
        <v>2</v>
      </c>
      <c r="F40" s="11" t="s">
        <v>233</v>
      </c>
      <c r="Q40" s="16" t="s">
        <v>110</v>
      </c>
      <c r="R40" s="283">
        <v>0</v>
      </c>
      <c r="S40" s="284">
        <v>0</v>
      </c>
      <c r="T40" s="284">
        <v>0</v>
      </c>
      <c r="U40" s="284">
        <v>0</v>
      </c>
      <c r="V40" s="284">
        <v>0</v>
      </c>
      <c r="W40" s="285">
        <v>0</v>
      </c>
      <c r="X40" s="284">
        <v>0</v>
      </c>
      <c r="Y40" s="284">
        <v>0</v>
      </c>
      <c r="Z40" s="284">
        <v>0</v>
      </c>
      <c r="AA40" s="284">
        <v>0</v>
      </c>
      <c r="AB40" s="286">
        <v>0</v>
      </c>
      <c r="AC40" s="287">
        <v>0</v>
      </c>
      <c r="AD40" s="287">
        <v>0</v>
      </c>
      <c r="AE40" s="287">
        <v>0</v>
      </c>
      <c r="AF40" s="287">
        <v>0</v>
      </c>
      <c r="AG40" s="287">
        <v>0</v>
      </c>
      <c r="AH40" s="287">
        <v>0</v>
      </c>
      <c r="AI40" s="287">
        <v>0</v>
      </c>
      <c r="AJ40" s="287">
        <v>0</v>
      </c>
      <c r="AK40" s="287">
        <v>0</v>
      </c>
      <c r="AL40" s="287">
        <v>0</v>
      </c>
      <c r="AM40" s="287">
        <v>0</v>
      </c>
      <c r="AN40" s="287">
        <v>0</v>
      </c>
      <c r="AO40" s="287">
        <v>0</v>
      </c>
      <c r="AP40" s="287">
        <v>0</v>
      </c>
      <c r="AQ40" s="287">
        <v>0</v>
      </c>
      <c r="AR40" s="287">
        <v>0</v>
      </c>
      <c r="AS40" s="287">
        <v>0</v>
      </c>
      <c r="AT40" s="287">
        <v>0</v>
      </c>
      <c r="AU40" s="287">
        <v>0</v>
      </c>
      <c r="AV40" s="287">
        <v>0</v>
      </c>
      <c r="AW40" s="287">
        <v>0</v>
      </c>
      <c r="AX40" s="287">
        <v>0</v>
      </c>
      <c r="AY40" s="287">
        <v>0</v>
      </c>
      <c r="AZ40" s="287">
        <v>0</v>
      </c>
      <c r="BA40" s="287">
        <v>0</v>
      </c>
      <c r="BB40" s="287">
        <v>0</v>
      </c>
      <c r="BC40" s="287">
        <v>0</v>
      </c>
      <c r="BD40" s="287">
        <v>0</v>
      </c>
      <c r="BE40" s="287">
        <v>0</v>
      </c>
      <c r="BF40" s="287">
        <v>0</v>
      </c>
      <c r="BG40" s="287">
        <v>0</v>
      </c>
      <c r="BH40" s="287">
        <v>0</v>
      </c>
      <c r="BI40" s="287">
        <v>0</v>
      </c>
      <c r="BJ40" s="287">
        <v>0</v>
      </c>
      <c r="BK40" s="288">
        <v>0</v>
      </c>
    </row>
    <row r="41" spans="3:65" outlineLevel="1" x14ac:dyDescent="0.2">
      <c r="C41" s="269">
        <v>2</v>
      </c>
      <c r="D41" s="119">
        <v>2</v>
      </c>
      <c r="F41" s="11" t="s">
        <v>234</v>
      </c>
      <c r="Q41" s="16" t="s">
        <v>110</v>
      </c>
      <c r="R41" s="290">
        <v>0</v>
      </c>
      <c r="S41" s="284">
        <v>0</v>
      </c>
      <c r="T41" s="284">
        <v>0</v>
      </c>
      <c r="U41" s="284">
        <v>0</v>
      </c>
      <c r="V41" s="284">
        <v>0</v>
      </c>
      <c r="W41" s="285">
        <v>0</v>
      </c>
      <c r="X41" s="284">
        <v>0</v>
      </c>
      <c r="Y41" s="284">
        <v>0</v>
      </c>
      <c r="Z41" s="284">
        <v>0</v>
      </c>
      <c r="AA41" s="284">
        <v>0</v>
      </c>
      <c r="AB41" s="286">
        <v>0</v>
      </c>
      <c r="AC41" s="287">
        <v>0</v>
      </c>
      <c r="AD41" s="287">
        <v>0</v>
      </c>
      <c r="AE41" s="287">
        <v>0</v>
      </c>
      <c r="AF41" s="287">
        <v>0</v>
      </c>
      <c r="AG41" s="287">
        <v>0</v>
      </c>
      <c r="AH41" s="287">
        <v>0</v>
      </c>
      <c r="AI41" s="287">
        <v>0</v>
      </c>
      <c r="AJ41" s="287">
        <v>0</v>
      </c>
      <c r="AK41" s="287">
        <v>0</v>
      </c>
      <c r="AL41" s="287">
        <v>0</v>
      </c>
      <c r="AM41" s="287">
        <v>0</v>
      </c>
      <c r="AN41" s="287">
        <v>0</v>
      </c>
      <c r="AO41" s="287">
        <v>0</v>
      </c>
      <c r="AP41" s="287">
        <v>0</v>
      </c>
      <c r="AQ41" s="287">
        <v>0</v>
      </c>
      <c r="AR41" s="287">
        <v>0</v>
      </c>
      <c r="AS41" s="287">
        <v>0</v>
      </c>
      <c r="AT41" s="287">
        <v>0</v>
      </c>
      <c r="AU41" s="287">
        <v>0</v>
      </c>
      <c r="AV41" s="287">
        <v>0</v>
      </c>
      <c r="AW41" s="287">
        <v>0</v>
      </c>
      <c r="AX41" s="287">
        <v>0</v>
      </c>
      <c r="AY41" s="287">
        <v>0</v>
      </c>
      <c r="AZ41" s="287">
        <v>0</v>
      </c>
      <c r="BA41" s="287">
        <v>0</v>
      </c>
      <c r="BB41" s="287">
        <v>0</v>
      </c>
      <c r="BC41" s="287">
        <v>0</v>
      </c>
      <c r="BD41" s="287">
        <v>0</v>
      </c>
      <c r="BE41" s="287">
        <v>0</v>
      </c>
      <c r="BF41" s="287">
        <v>0</v>
      </c>
      <c r="BG41" s="287">
        <v>0</v>
      </c>
      <c r="BH41" s="287">
        <v>0</v>
      </c>
      <c r="BI41" s="287">
        <v>0</v>
      </c>
      <c r="BJ41" s="287">
        <v>0</v>
      </c>
      <c r="BK41" s="288">
        <v>0</v>
      </c>
    </row>
    <row r="42" spans="3:65" outlineLevel="1" x14ac:dyDescent="0.2">
      <c r="C42" s="269">
        <v>2</v>
      </c>
      <c r="D42" s="119">
        <v>2</v>
      </c>
      <c r="AB42" s="88"/>
      <c r="AE42"/>
      <c r="AF42"/>
      <c r="AG42"/>
    </row>
    <row r="43" spans="3:65" x14ac:dyDescent="0.2">
      <c r="C43" s="116">
        <v>3</v>
      </c>
      <c r="D43" s="67" t="s">
        <v>133</v>
      </c>
      <c r="E43" s="67"/>
      <c r="F43" s="67"/>
      <c r="G43" s="67" t="s">
        <v>226</v>
      </c>
      <c r="H43" s="102"/>
      <c r="I43" s="67"/>
      <c r="J43" s="67"/>
      <c r="K43" s="102"/>
      <c r="L43" s="67"/>
      <c r="M43" s="67"/>
      <c r="N43" s="67"/>
      <c r="O43" s="67"/>
      <c r="P43" s="67"/>
      <c r="Q43" s="117" t="s">
        <v>110</v>
      </c>
      <c r="R43" s="118">
        <v>0</v>
      </c>
      <c r="S43" s="118">
        <v>0</v>
      </c>
      <c r="T43" s="118">
        <v>0</v>
      </c>
      <c r="U43" s="118">
        <v>0</v>
      </c>
      <c r="V43" s="118">
        <v>0</v>
      </c>
      <c r="W43" s="118">
        <v>0</v>
      </c>
      <c r="X43" s="118">
        <v>0</v>
      </c>
      <c r="Y43" s="118">
        <v>0</v>
      </c>
      <c r="Z43" s="118">
        <v>0</v>
      </c>
      <c r="AA43" s="118">
        <v>0</v>
      </c>
      <c r="AB43" s="118">
        <v>0</v>
      </c>
      <c r="AC43" s="118">
        <v>0</v>
      </c>
      <c r="AD43" s="118">
        <v>0</v>
      </c>
      <c r="AE43" s="118">
        <v>0</v>
      </c>
      <c r="AF43" s="118">
        <v>0</v>
      </c>
      <c r="AG43" s="118">
        <v>0</v>
      </c>
      <c r="AH43" s="118">
        <v>0</v>
      </c>
      <c r="AI43" s="118">
        <v>0</v>
      </c>
      <c r="AJ43" s="118">
        <v>0</v>
      </c>
      <c r="AK43" s="118">
        <v>0</v>
      </c>
      <c r="AL43" s="118">
        <v>0</v>
      </c>
      <c r="AM43" s="118">
        <v>0</v>
      </c>
      <c r="AN43" s="118">
        <v>0</v>
      </c>
      <c r="AO43" s="118">
        <v>0</v>
      </c>
      <c r="AP43" s="118">
        <v>0</v>
      </c>
      <c r="AQ43" s="118">
        <v>0</v>
      </c>
      <c r="AR43" s="118">
        <v>0</v>
      </c>
      <c r="AS43" s="118">
        <v>0</v>
      </c>
      <c r="AT43" s="118">
        <v>0</v>
      </c>
      <c r="AU43" s="118">
        <v>0</v>
      </c>
      <c r="AV43" s="118">
        <v>0</v>
      </c>
      <c r="AW43" s="118">
        <v>0</v>
      </c>
      <c r="AX43" s="118">
        <v>0</v>
      </c>
      <c r="AY43" s="118">
        <v>0</v>
      </c>
      <c r="AZ43" s="118">
        <v>0</v>
      </c>
      <c r="BA43" s="118">
        <v>0</v>
      </c>
      <c r="BB43" s="118">
        <v>0</v>
      </c>
      <c r="BC43" s="118">
        <v>0</v>
      </c>
      <c r="BD43" s="118">
        <v>0</v>
      </c>
      <c r="BE43" s="118">
        <v>0</v>
      </c>
      <c r="BF43" s="118">
        <v>0</v>
      </c>
      <c r="BG43" s="118">
        <v>0</v>
      </c>
      <c r="BH43" s="118">
        <v>0</v>
      </c>
      <c r="BI43" s="118">
        <v>0</v>
      </c>
      <c r="BJ43" s="118">
        <v>0</v>
      </c>
      <c r="BK43" s="118">
        <v>0</v>
      </c>
    </row>
    <row r="44" spans="3:65" outlineLevel="1" x14ac:dyDescent="0.2">
      <c r="C44" s="269">
        <v>3</v>
      </c>
      <c r="D44" s="119">
        <v>3</v>
      </c>
      <c r="E44" s="124" t="s">
        <v>227</v>
      </c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6"/>
      <c r="R44" s="88"/>
      <c r="S44" s="88"/>
      <c r="T44" s="88"/>
      <c r="U44" s="88"/>
      <c r="V44" s="88"/>
      <c r="W44" s="88"/>
      <c r="X44" s="88"/>
      <c r="Y44" s="88"/>
      <c r="Z44" s="88"/>
      <c r="AA44" s="88"/>
      <c r="AB44" s="88"/>
      <c r="AC44" s="88"/>
      <c r="AD44" s="88"/>
      <c r="AE44" s="11"/>
      <c r="AF44"/>
      <c r="AG44"/>
    </row>
    <row r="45" spans="3:65" outlineLevel="1" x14ac:dyDescent="0.2">
      <c r="C45" s="269">
        <v>3</v>
      </c>
      <c r="D45" s="119">
        <v>3</v>
      </c>
      <c r="E45" s="11"/>
      <c r="F45" s="11" t="s">
        <v>228</v>
      </c>
      <c r="G45" s="11"/>
      <c r="H45" s="11"/>
      <c r="I45" s="11"/>
      <c r="J45" s="11"/>
      <c r="K45" s="11"/>
      <c r="L45" s="11"/>
      <c r="M45" s="11"/>
      <c r="N45" s="270" t="s">
        <v>229</v>
      </c>
      <c r="O45" s="271">
        <v>0</v>
      </c>
      <c r="P45" s="11"/>
      <c r="Q45" s="16" t="s">
        <v>110</v>
      </c>
      <c r="R45" s="272">
        <v>0</v>
      </c>
      <c r="S45" s="273">
        <v>0</v>
      </c>
      <c r="T45" s="273">
        <v>0</v>
      </c>
      <c r="U45" s="273">
        <v>0</v>
      </c>
      <c r="V45" s="273">
        <v>0</v>
      </c>
      <c r="W45" s="274">
        <v>0</v>
      </c>
      <c r="X45" s="273">
        <v>0</v>
      </c>
      <c r="Y45" s="273">
        <v>0</v>
      </c>
      <c r="Z45" s="273">
        <v>0</v>
      </c>
      <c r="AA45" s="273">
        <v>0</v>
      </c>
      <c r="AB45" s="275">
        <v>0</v>
      </c>
      <c r="AC45" s="275">
        <v>0</v>
      </c>
      <c r="AD45" s="275">
        <v>0</v>
      </c>
      <c r="AE45" s="275">
        <v>0</v>
      </c>
      <c r="AF45" s="275">
        <v>0</v>
      </c>
      <c r="AG45" s="275">
        <v>0</v>
      </c>
      <c r="AH45" s="275">
        <v>0</v>
      </c>
      <c r="AI45" s="275">
        <v>0</v>
      </c>
      <c r="AJ45" s="275">
        <v>0</v>
      </c>
      <c r="AK45" s="275">
        <v>0</v>
      </c>
      <c r="AL45" s="275">
        <v>0</v>
      </c>
      <c r="AM45" s="275">
        <v>0</v>
      </c>
      <c r="AN45" s="275">
        <v>0</v>
      </c>
      <c r="AO45" s="275">
        <v>0</v>
      </c>
      <c r="AP45" s="275">
        <v>0</v>
      </c>
      <c r="AQ45" s="275">
        <v>0</v>
      </c>
      <c r="AR45" s="275">
        <v>0</v>
      </c>
      <c r="AS45" s="275">
        <v>0</v>
      </c>
      <c r="AT45" s="275">
        <v>0</v>
      </c>
      <c r="AU45" s="275">
        <v>0</v>
      </c>
      <c r="AV45" s="275">
        <v>0</v>
      </c>
      <c r="AW45" s="275">
        <v>0</v>
      </c>
      <c r="AX45" s="275">
        <v>0</v>
      </c>
      <c r="AY45" s="275">
        <v>0</v>
      </c>
      <c r="AZ45" s="275">
        <v>0</v>
      </c>
      <c r="BA45" s="275">
        <v>0</v>
      </c>
      <c r="BB45" s="275">
        <v>0</v>
      </c>
      <c r="BC45" s="275">
        <v>0</v>
      </c>
      <c r="BD45" s="275">
        <v>0</v>
      </c>
      <c r="BE45" s="275">
        <v>0</v>
      </c>
      <c r="BF45" s="275">
        <v>0</v>
      </c>
      <c r="BG45" s="275">
        <v>0</v>
      </c>
      <c r="BH45" s="275">
        <v>0</v>
      </c>
      <c r="BI45" s="275">
        <v>0</v>
      </c>
      <c r="BJ45" s="275">
        <v>0</v>
      </c>
      <c r="BK45" s="276">
        <v>0</v>
      </c>
    </row>
    <row r="46" spans="3:65" outlineLevel="1" x14ac:dyDescent="0.2">
      <c r="C46" s="269">
        <v>3</v>
      </c>
      <c r="D46" s="119">
        <v>3</v>
      </c>
      <c r="E46" s="11"/>
      <c r="F46" s="11" t="s">
        <v>230</v>
      </c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6" t="s">
        <v>110</v>
      </c>
      <c r="R46" s="277">
        <v>0</v>
      </c>
      <c r="S46" s="278">
        <v>0</v>
      </c>
      <c r="T46" s="278">
        <v>0</v>
      </c>
      <c r="U46" s="278">
        <v>0</v>
      </c>
      <c r="V46" s="278">
        <v>0</v>
      </c>
      <c r="W46" s="279">
        <v>0</v>
      </c>
      <c r="X46" s="278">
        <v>0</v>
      </c>
      <c r="Y46" s="278">
        <v>0</v>
      </c>
      <c r="Z46" s="278">
        <v>0</v>
      </c>
      <c r="AA46" s="278">
        <v>0</v>
      </c>
      <c r="AB46" s="115">
        <v>0</v>
      </c>
      <c r="AC46" s="115">
        <v>0</v>
      </c>
      <c r="AD46" s="115">
        <v>0</v>
      </c>
      <c r="AE46" s="115">
        <v>0</v>
      </c>
      <c r="AF46" s="115">
        <v>0</v>
      </c>
      <c r="AG46" s="280">
        <v>0</v>
      </c>
      <c r="AH46" s="280">
        <v>0</v>
      </c>
      <c r="AI46" s="280">
        <v>0</v>
      </c>
      <c r="AJ46" s="280">
        <v>0</v>
      </c>
      <c r="AK46" s="280">
        <v>0</v>
      </c>
      <c r="AL46" s="280">
        <v>0</v>
      </c>
      <c r="AM46" s="280">
        <v>0</v>
      </c>
      <c r="AN46" s="280">
        <v>0</v>
      </c>
      <c r="AO46" s="280">
        <v>0</v>
      </c>
      <c r="AP46" s="280">
        <v>0</v>
      </c>
      <c r="AQ46" s="280">
        <v>0</v>
      </c>
      <c r="AR46" s="280">
        <v>0</v>
      </c>
      <c r="AS46" s="280">
        <v>0</v>
      </c>
      <c r="AT46" s="280">
        <v>0</v>
      </c>
      <c r="AU46" s="280">
        <v>0</v>
      </c>
      <c r="AV46" s="280">
        <v>0</v>
      </c>
      <c r="AW46" s="280">
        <v>0</v>
      </c>
      <c r="AX46" s="280">
        <v>0</v>
      </c>
      <c r="AY46" s="280">
        <v>0</v>
      </c>
      <c r="AZ46" s="280">
        <v>0</v>
      </c>
      <c r="BA46" s="280">
        <v>0</v>
      </c>
      <c r="BB46" s="280">
        <v>0</v>
      </c>
      <c r="BC46" s="280">
        <v>0</v>
      </c>
      <c r="BD46" s="280">
        <v>0</v>
      </c>
      <c r="BE46" s="280">
        <v>0</v>
      </c>
      <c r="BF46" s="280">
        <v>0</v>
      </c>
      <c r="BG46" s="280">
        <v>0</v>
      </c>
      <c r="BH46" s="280">
        <v>0</v>
      </c>
      <c r="BI46" s="280">
        <v>0</v>
      </c>
      <c r="BJ46" s="280">
        <v>0</v>
      </c>
      <c r="BK46" s="281">
        <v>0</v>
      </c>
    </row>
    <row r="47" spans="3:65" outlineLevel="1" x14ac:dyDescent="0.2">
      <c r="C47" s="269">
        <v>3</v>
      </c>
      <c r="D47" s="119">
        <v>3</v>
      </c>
      <c r="F47" s="11" t="s">
        <v>231</v>
      </c>
      <c r="O47" s="11"/>
      <c r="Q47" s="16" t="s">
        <v>110</v>
      </c>
      <c r="R47" s="282">
        <v>0</v>
      </c>
      <c r="S47" s="278">
        <v>0</v>
      </c>
      <c r="T47" s="278">
        <v>0</v>
      </c>
      <c r="U47" s="278">
        <v>0</v>
      </c>
      <c r="V47" s="278">
        <v>0</v>
      </c>
      <c r="W47" s="279">
        <v>0</v>
      </c>
      <c r="X47" s="278">
        <v>0</v>
      </c>
      <c r="Y47" s="278">
        <v>0</v>
      </c>
      <c r="Z47" s="278">
        <v>0</v>
      </c>
      <c r="AA47" s="278">
        <v>0</v>
      </c>
      <c r="AB47" s="115">
        <v>0</v>
      </c>
      <c r="AC47" s="115">
        <v>0</v>
      </c>
      <c r="AD47" s="115">
        <v>0</v>
      </c>
      <c r="AE47" s="280">
        <v>0</v>
      </c>
      <c r="AF47" s="280">
        <v>0</v>
      </c>
      <c r="AG47" s="280">
        <v>0</v>
      </c>
      <c r="AH47" s="280">
        <v>0</v>
      </c>
      <c r="AI47" s="280">
        <v>0</v>
      </c>
      <c r="AJ47" s="280">
        <v>0</v>
      </c>
      <c r="AK47" s="280">
        <v>0</v>
      </c>
      <c r="AL47" s="280">
        <v>0</v>
      </c>
      <c r="AM47" s="280">
        <v>0</v>
      </c>
      <c r="AN47" s="280">
        <v>0</v>
      </c>
      <c r="AO47" s="280">
        <v>0</v>
      </c>
      <c r="AP47" s="280">
        <v>0</v>
      </c>
      <c r="AQ47" s="280">
        <v>0</v>
      </c>
      <c r="AR47" s="280">
        <v>0</v>
      </c>
      <c r="AS47" s="280">
        <v>0</v>
      </c>
      <c r="AT47" s="280">
        <v>0</v>
      </c>
      <c r="AU47" s="280">
        <v>0</v>
      </c>
      <c r="AV47" s="280">
        <v>0</v>
      </c>
      <c r="AW47" s="280">
        <v>0</v>
      </c>
      <c r="AX47" s="280">
        <v>0</v>
      </c>
      <c r="AY47" s="280">
        <v>0</v>
      </c>
      <c r="AZ47" s="280">
        <v>0</v>
      </c>
      <c r="BA47" s="280">
        <v>0</v>
      </c>
      <c r="BB47" s="280">
        <v>0</v>
      </c>
      <c r="BC47" s="280">
        <v>0</v>
      </c>
      <c r="BD47" s="280">
        <v>0</v>
      </c>
      <c r="BE47" s="280">
        <v>0</v>
      </c>
      <c r="BF47" s="280">
        <v>0</v>
      </c>
      <c r="BG47" s="280">
        <v>0</v>
      </c>
      <c r="BH47" s="280">
        <v>0</v>
      </c>
      <c r="BI47" s="280">
        <v>0</v>
      </c>
      <c r="BJ47" s="280">
        <v>0</v>
      </c>
      <c r="BK47" s="281">
        <v>0</v>
      </c>
    </row>
    <row r="48" spans="3:65" outlineLevel="1" x14ac:dyDescent="0.2">
      <c r="C48" s="269">
        <v>3</v>
      </c>
      <c r="D48" s="119">
        <v>3</v>
      </c>
      <c r="F48" s="11" t="s">
        <v>232</v>
      </c>
      <c r="Q48" s="16" t="s">
        <v>110</v>
      </c>
      <c r="R48" s="282">
        <v>0</v>
      </c>
      <c r="S48" s="278">
        <v>0</v>
      </c>
      <c r="T48" s="278">
        <v>0</v>
      </c>
      <c r="U48" s="278">
        <v>0</v>
      </c>
      <c r="V48" s="278">
        <v>0</v>
      </c>
      <c r="W48" s="279">
        <v>0</v>
      </c>
      <c r="X48" s="278">
        <v>0</v>
      </c>
      <c r="Y48" s="278">
        <v>0</v>
      </c>
      <c r="Z48" s="278">
        <v>0</v>
      </c>
      <c r="AA48" s="278">
        <v>0</v>
      </c>
      <c r="AB48" s="115">
        <v>0</v>
      </c>
      <c r="AC48" s="115">
        <v>0</v>
      </c>
      <c r="AD48" s="115">
        <v>0</v>
      </c>
      <c r="AE48" s="280">
        <v>0</v>
      </c>
      <c r="AF48" s="280">
        <v>0</v>
      </c>
      <c r="AG48" s="280">
        <v>0</v>
      </c>
      <c r="AH48" s="280">
        <v>0</v>
      </c>
      <c r="AI48" s="280">
        <v>0</v>
      </c>
      <c r="AJ48" s="280">
        <v>0</v>
      </c>
      <c r="AK48" s="280">
        <v>0</v>
      </c>
      <c r="AL48" s="280">
        <v>0</v>
      </c>
      <c r="AM48" s="280">
        <v>0</v>
      </c>
      <c r="AN48" s="280">
        <v>0</v>
      </c>
      <c r="AO48" s="280">
        <v>0</v>
      </c>
      <c r="AP48" s="280">
        <v>0</v>
      </c>
      <c r="AQ48" s="280">
        <v>0</v>
      </c>
      <c r="AR48" s="280">
        <v>0</v>
      </c>
      <c r="AS48" s="280">
        <v>0</v>
      </c>
      <c r="AT48" s="280">
        <v>0</v>
      </c>
      <c r="AU48" s="280">
        <v>0</v>
      </c>
      <c r="AV48" s="280">
        <v>0</v>
      </c>
      <c r="AW48" s="280">
        <v>0</v>
      </c>
      <c r="AX48" s="280">
        <v>0</v>
      </c>
      <c r="AY48" s="280">
        <v>0</v>
      </c>
      <c r="AZ48" s="280">
        <v>0</v>
      </c>
      <c r="BA48" s="280">
        <v>0</v>
      </c>
      <c r="BB48" s="280">
        <v>0</v>
      </c>
      <c r="BC48" s="280">
        <v>0</v>
      </c>
      <c r="BD48" s="280">
        <v>0</v>
      </c>
      <c r="BE48" s="280">
        <v>0</v>
      </c>
      <c r="BF48" s="280">
        <v>0</v>
      </c>
      <c r="BG48" s="280">
        <v>0</v>
      </c>
      <c r="BH48" s="280">
        <v>0</v>
      </c>
      <c r="BI48" s="280">
        <v>0</v>
      </c>
      <c r="BJ48" s="280">
        <v>0</v>
      </c>
      <c r="BK48" s="281">
        <v>0</v>
      </c>
    </row>
    <row r="49" spans="3:63" outlineLevel="1" x14ac:dyDescent="0.2">
      <c r="C49" s="269">
        <v>3</v>
      </c>
      <c r="D49" s="119">
        <v>3</v>
      </c>
      <c r="F49" s="11" t="s">
        <v>233</v>
      </c>
      <c r="Q49" s="16" t="s">
        <v>110</v>
      </c>
      <c r="R49" s="283">
        <v>0</v>
      </c>
      <c r="S49" s="284">
        <v>0</v>
      </c>
      <c r="T49" s="284">
        <v>0</v>
      </c>
      <c r="U49" s="284">
        <v>0</v>
      </c>
      <c r="V49" s="284">
        <v>0</v>
      </c>
      <c r="W49" s="285">
        <v>0</v>
      </c>
      <c r="X49" s="284">
        <v>0</v>
      </c>
      <c r="Y49" s="284">
        <v>0</v>
      </c>
      <c r="Z49" s="284">
        <v>0</v>
      </c>
      <c r="AA49" s="284">
        <v>0</v>
      </c>
      <c r="AB49" s="286">
        <v>0</v>
      </c>
      <c r="AC49" s="287">
        <v>0</v>
      </c>
      <c r="AD49" s="287">
        <v>0</v>
      </c>
      <c r="AE49" s="287">
        <v>0</v>
      </c>
      <c r="AF49" s="287">
        <v>0</v>
      </c>
      <c r="AG49" s="287">
        <v>0</v>
      </c>
      <c r="AH49" s="287">
        <v>0</v>
      </c>
      <c r="AI49" s="287">
        <v>0</v>
      </c>
      <c r="AJ49" s="287">
        <v>0</v>
      </c>
      <c r="AK49" s="287">
        <v>0</v>
      </c>
      <c r="AL49" s="287">
        <v>0</v>
      </c>
      <c r="AM49" s="287">
        <v>0</v>
      </c>
      <c r="AN49" s="287">
        <v>0</v>
      </c>
      <c r="AO49" s="287">
        <v>0</v>
      </c>
      <c r="AP49" s="287">
        <v>0</v>
      </c>
      <c r="AQ49" s="287">
        <v>0</v>
      </c>
      <c r="AR49" s="287">
        <v>0</v>
      </c>
      <c r="AS49" s="287">
        <v>0</v>
      </c>
      <c r="AT49" s="287">
        <v>0</v>
      </c>
      <c r="AU49" s="287">
        <v>0</v>
      </c>
      <c r="AV49" s="287">
        <v>0</v>
      </c>
      <c r="AW49" s="287">
        <v>0</v>
      </c>
      <c r="AX49" s="287">
        <v>0</v>
      </c>
      <c r="AY49" s="287">
        <v>0</v>
      </c>
      <c r="AZ49" s="287">
        <v>0</v>
      </c>
      <c r="BA49" s="287">
        <v>0</v>
      </c>
      <c r="BB49" s="287">
        <v>0</v>
      </c>
      <c r="BC49" s="287">
        <v>0</v>
      </c>
      <c r="BD49" s="287">
        <v>0</v>
      </c>
      <c r="BE49" s="287">
        <v>0</v>
      </c>
      <c r="BF49" s="287">
        <v>0</v>
      </c>
      <c r="BG49" s="287">
        <v>0</v>
      </c>
      <c r="BH49" s="287">
        <v>0</v>
      </c>
      <c r="BI49" s="287">
        <v>0</v>
      </c>
      <c r="BJ49" s="287">
        <v>0</v>
      </c>
      <c r="BK49" s="288">
        <v>0</v>
      </c>
    </row>
    <row r="50" spans="3:63" outlineLevel="1" x14ac:dyDescent="0.2">
      <c r="C50" s="269">
        <v>3</v>
      </c>
      <c r="D50" s="119">
        <v>3</v>
      </c>
      <c r="F50" s="11" t="s">
        <v>234</v>
      </c>
      <c r="Q50" s="16" t="s">
        <v>110</v>
      </c>
      <c r="R50" s="290">
        <v>0</v>
      </c>
      <c r="S50" s="284">
        <v>0</v>
      </c>
      <c r="T50" s="284">
        <v>0</v>
      </c>
      <c r="U50" s="284">
        <v>0</v>
      </c>
      <c r="V50" s="284">
        <v>0</v>
      </c>
      <c r="W50" s="285">
        <v>0</v>
      </c>
      <c r="X50" s="284">
        <v>0</v>
      </c>
      <c r="Y50" s="284">
        <v>0</v>
      </c>
      <c r="Z50" s="284">
        <v>0</v>
      </c>
      <c r="AA50" s="284">
        <v>0</v>
      </c>
      <c r="AB50" s="286">
        <v>0</v>
      </c>
      <c r="AC50" s="287">
        <v>0</v>
      </c>
      <c r="AD50" s="287">
        <v>0</v>
      </c>
      <c r="AE50" s="287">
        <v>0</v>
      </c>
      <c r="AF50" s="287">
        <v>0</v>
      </c>
      <c r="AG50" s="287">
        <v>0</v>
      </c>
      <c r="AH50" s="287">
        <v>0</v>
      </c>
      <c r="AI50" s="287">
        <v>0</v>
      </c>
      <c r="AJ50" s="287">
        <v>0</v>
      </c>
      <c r="AK50" s="287">
        <v>0</v>
      </c>
      <c r="AL50" s="287">
        <v>0</v>
      </c>
      <c r="AM50" s="287">
        <v>0</v>
      </c>
      <c r="AN50" s="287">
        <v>0</v>
      </c>
      <c r="AO50" s="287">
        <v>0</v>
      </c>
      <c r="AP50" s="287">
        <v>0</v>
      </c>
      <c r="AQ50" s="287">
        <v>0</v>
      </c>
      <c r="AR50" s="287">
        <v>0</v>
      </c>
      <c r="AS50" s="287">
        <v>0</v>
      </c>
      <c r="AT50" s="287">
        <v>0</v>
      </c>
      <c r="AU50" s="287">
        <v>0</v>
      </c>
      <c r="AV50" s="287">
        <v>0</v>
      </c>
      <c r="AW50" s="287">
        <v>0</v>
      </c>
      <c r="AX50" s="287">
        <v>0</v>
      </c>
      <c r="AY50" s="287">
        <v>0</v>
      </c>
      <c r="AZ50" s="287">
        <v>0</v>
      </c>
      <c r="BA50" s="287">
        <v>0</v>
      </c>
      <c r="BB50" s="287">
        <v>0</v>
      </c>
      <c r="BC50" s="287">
        <v>0</v>
      </c>
      <c r="BD50" s="287">
        <v>0</v>
      </c>
      <c r="BE50" s="287">
        <v>0</v>
      </c>
      <c r="BF50" s="287">
        <v>0</v>
      </c>
      <c r="BG50" s="287">
        <v>0</v>
      </c>
      <c r="BH50" s="287">
        <v>0</v>
      </c>
      <c r="BI50" s="287">
        <v>0</v>
      </c>
      <c r="BJ50" s="287">
        <v>0</v>
      </c>
      <c r="BK50" s="288">
        <v>0</v>
      </c>
    </row>
    <row r="51" spans="3:63" outlineLevel="1" x14ac:dyDescent="0.2">
      <c r="C51" s="269">
        <v>3</v>
      </c>
      <c r="D51" s="119">
        <v>3</v>
      </c>
      <c r="AB51" s="88"/>
      <c r="AE51"/>
      <c r="AF51"/>
      <c r="AG51"/>
    </row>
    <row r="52" spans="3:63" x14ac:dyDescent="0.2">
      <c r="C52" s="116">
        <v>4</v>
      </c>
      <c r="D52" s="67" t="s">
        <v>134</v>
      </c>
      <c r="E52" s="67"/>
      <c r="F52" s="67"/>
      <c r="G52" s="67" t="s">
        <v>226</v>
      </c>
      <c r="H52" s="102"/>
      <c r="I52" s="67"/>
      <c r="J52" s="67"/>
      <c r="K52" s="102"/>
      <c r="L52" s="67"/>
      <c r="M52" s="67"/>
      <c r="N52" s="67"/>
      <c r="O52" s="67"/>
      <c r="P52" s="67"/>
      <c r="Q52" s="117" t="s">
        <v>110</v>
      </c>
      <c r="R52" s="118">
        <v>0</v>
      </c>
      <c r="S52" s="118">
        <v>0</v>
      </c>
      <c r="T52" s="118">
        <v>0</v>
      </c>
      <c r="U52" s="118">
        <v>0</v>
      </c>
      <c r="V52" s="118">
        <v>0</v>
      </c>
      <c r="W52" s="118">
        <v>0</v>
      </c>
      <c r="X52" s="118">
        <v>7.4293206092990136</v>
      </c>
      <c r="Y52" s="118">
        <v>8.9514144817632051</v>
      </c>
      <c r="Z52" s="118">
        <v>6.0253549212110684</v>
      </c>
      <c r="AA52" s="118">
        <v>3.0929464769049662</v>
      </c>
      <c r="AB52" s="118">
        <v>16.991104866723891</v>
      </c>
      <c r="AC52" s="118">
        <v>13.053167167925182</v>
      </c>
      <c r="AD52" s="118">
        <v>6.9736282415227127</v>
      </c>
      <c r="AE52" s="118">
        <v>9.2148118618371821</v>
      </c>
      <c r="AF52" s="118">
        <v>14.8750362135324</v>
      </c>
      <c r="AG52" s="118">
        <v>8.2325383846758147</v>
      </c>
      <c r="AH52" s="118">
        <v>39.287891446542133</v>
      </c>
      <c r="AI52" s="118">
        <v>23.469409826143981</v>
      </c>
      <c r="AJ52" s="118">
        <v>23.469409826143981</v>
      </c>
      <c r="AK52" s="118">
        <v>23.469409826143981</v>
      </c>
      <c r="AL52" s="118">
        <v>23.469409826143981</v>
      </c>
      <c r="AM52" s="118">
        <v>23.469409826143981</v>
      </c>
      <c r="AN52" s="118">
        <v>23.469409826143981</v>
      </c>
      <c r="AO52" s="118">
        <v>23.469409826143981</v>
      </c>
      <c r="AP52" s="118">
        <v>23.469409826143981</v>
      </c>
      <c r="AQ52" s="118">
        <v>23.469409826143981</v>
      </c>
      <c r="AR52" s="118">
        <v>23.469409826143981</v>
      </c>
      <c r="AS52" s="118">
        <v>23.469409826143981</v>
      </c>
      <c r="AT52" s="118">
        <v>23.469409826143981</v>
      </c>
      <c r="AU52" s="118">
        <v>23.469409826143981</v>
      </c>
      <c r="AV52" s="118">
        <v>23.469409826143981</v>
      </c>
      <c r="AW52" s="118">
        <v>23.469409826143981</v>
      </c>
      <c r="AX52" s="118">
        <v>23.469409826143981</v>
      </c>
      <c r="AY52" s="118">
        <v>23.469409826143981</v>
      </c>
      <c r="AZ52" s="118">
        <v>23.469409826143981</v>
      </c>
      <c r="BA52" s="118">
        <v>23.469409826143981</v>
      </c>
      <c r="BB52" s="118">
        <v>23.469409826143981</v>
      </c>
      <c r="BC52" s="118">
        <v>23.469409826143981</v>
      </c>
      <c r="BD52" s="118">
        <v>23.469409826143981</v>
      </c>
      <c r="BE52" s="118">
        <v>23.469409826143981</v>
      </c>
      <c r="BF52" s="118">
        <v>23.469409826143981</v>
      </c>
      <c r="BG52" s="118">
        <v>23.469409826143981</v>
      </c>
      <c r="BH52" s="118">
        <v>23.469409826143981</v>
      </c>
      <c r="BI52" s="118">
        <v>23.469409826143981</v>
      </c>
      <c r="BJ52" s="118">
        <v>23.469409826143981</v>
      </c>
      <c r="BK52" s="118">
        <v>23.469409826143981</v>
      </c>
    </row>
    <row r="53" spans="3:63" outlineLevel="1" x14ac:dyDescent="0.2">
      <c r="C53" s="269">
        <v>4</v>
      </c>
      <c r="D53" s="119">
        <v>4</v>
      </c>
      <c r="E53" s="124" t="s">
        <v>227</v>
      </c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6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11"/>
      <c r="AF53"/>
      <c r="AG53"/>
    </row>
    <row r="54" spans="3:63" outlineLevel="1" x14ac:dyDescent="0.2">
      <c r="C54" s="269">
        <v>4</v>
      </c>
      <c r="D54" s="119">
        <v>4</v>
      </c>
      <c r="E54" s="11"/>
      <c r="F54" s="11" t="s">
        <v>228</v>
      </c>
      <c r="G54" s="11"/>
      <c r="H54" s="11"/>
      <c r="I54" s="11"/>
      <c r="J54" s="11"/>
      <c r="K54" s="11"/>
      <c r="L54" s="11"/>
      <c r="M54" s="11"/>
      <c r="N54" s="270" t="s">
        <v>229</v>
      </c>
      <c r="O54" s="271">
        <v>0</v>
      </c>
      <c r="P54" s="11"/>
      <c r="Q54" s="16" t="s">
        <v>110</v>
      </c>
      <c r="R54" s="272">
        <v>0</v>
      </c>
      <c r="S54" s="273">
        <v>0</v>
      </c>
      <c r="T54" s="273">
        <v>0</v>
      </c>
      <c r="U54" s="273">
        <v>0</v>
      </c>
      <c r="V54" s="273">
        <v>0</v>
      </c>
      <c r="W54" s="274">
        <v>0</v>
      </c>
      <c r="X54" s="273">
        <v>0</v>
      </c>
      <c r="Y54" s="273">
        <v>0</v>
      </c>
      <c r="Z54" s="273">
        <v>0</v>
      </c>
      <c r="AA54" s="273">
        <v>0</v>
      </c>
      <c r="AB54" s="275">
        <v>0</v>
      </c>
      <c r="AC54" s="275">
        <v>0</v>
      </c>
      <c r="AD54" s="275">
        <v>0</v>
      </c>
      <c r="AE54" s="275">
        <v>0</v>
      </c>
      <c r="AF54" s="275">
        <v>0</v>
      </c>
      <c r="AG54" s="275">
        <v>0</v>
      </c>
      <c r="AH54" s="275">
        <v>0</v>
      </c>
      <c r="AI54" s="275">
        <v>0</v>
      </c>
      <c r="AJ54" s="275">
        <v>0</v>
      </c>
      <c r="AK54" s="275">
        <v>0</v>
      </c>
      <c r="AL54" s="275">
        <v>0</v>
      </c>
      <c r="AM54" s="275">
        <v>0</v>
      </c>
      <c r="AN54" s="275">
        <v>0</v>
      </c>
      <c r="AO54" s="275">
        <v>0</v>
      </c>
      <c r="AP54" s="275">
        <v>0</v>
      </c>
      <c r="AQ54" s="275">
        <v>0</v>
      </c>
      <c r="AR54" s="275">
        <v>0</v>
      </c>
      <c r="AS54" s="275">
        <v>0</v>
      </c>
      <c r="AT54" s="275">
        <v>0</v>
      </c>
      <c r="AU54" s="275">
        <v>0</v>
      </c>
      <c r="AV54" s="275">
        <v>0</v>
      </c>
      <c r="AW54" s="275">
        <v>0</v>
      </c>
      <c r="AX54" s="275">
        <v>0</v>
      </c>
      <c r="AY54" s="275">
        <v>0</v>
      </c>
      <c r="AZ54" s="275">
        <v>0</v>
      </c>
      <c r="BA54" s="275">
        <v>0</v>
      </c>
      <c r="BB54" s="275">
        <v>0</v>
      </c>
      <c r="BC54" s="275">
        <v>0</v>
      </c>
      <c r="BD54" s="275">
        <v>0</v>
      </c>
      <c r="BE54" s="275">
        <v>0</v>
      </c>
      <c r="BF54" s="275">
        <v>0</v>
      </c>
      <c r="BG54" s="275">
        <v>0</v>
      </c>
      <c r="BH54" s="275">
        <v>0</v>
      </c>
      <c r="BI54" s="275">
        <v>0</v>
      </c>
      <c r="BJ54" s="275">
        <v>0</v>
      </c>
      <c r="BK54" s="276">
        <v>0</v>
      </c>
    </row>
    <row r="55" spans="3:63" outlineLevel="1" x14ac:dyDescent="0.2">
      <c r="C55" s="269">
        <v>4</v>
      </c>
      <c r="D55" s="119">
        <v>4</v>
      </c>
      <c r="E55" s="11"/>
      <c r="F55" s="11" t="s">
        <v>230</v>
      </c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6" t="s">
        <v>110</v>
      </c>
      <c r="R55" s="277">
        <v>0</v>
      </c>
      <c r="S55" s="278">
        <v>0</v>
      </c>
      <c r="T55" s="278">
        <v>0</v>
      </c>
      <c r="U55" s="278">
        <v>0</v>
      </c>
      <c r="V55" s="278">
        <v>0</v>
      </c>
      <c r="W55" s="279">
        <v>0</v>
      </c>
      <c r="X55" s="278">
        <v>0</v>
      </c>
      <c r="Y55" s="278">
        <v>0</v>
      </c>
      <c r="Z55" s="278">
        <v>0</v>
      </c>
      <c r="AA55" s="278">
        <v>0</v>
      </c>
      <c r="AB55" s="115">
        <v>0</v>
      </c>
      <c r="AC55" s="115">
        <v>0</v>
      </c>
      <c r="AD55" s="115">
        <v>0</v>
      </c>
      <c r="AE55" s="115">
        <v>0</v>
      </c>
      <c r="AF55" s="115">
        <v>0</v>
      </c>
      <c r="AG55" s="280">
        <v>0</v>
      </c>
      <c r="AH55" s="280">
        <v>0</v>
      </c>
      <c r="AI55" s="280">
        <v>0</v>
      </c>
      <c r="AJ55" s="280">
        <v>0</v>
      </c>
      <c r="AK55" s="280">
        <v>0</v>
      </c>
      <c r="AL55" s="280">
        <v>0</v>
      </c>
      <c r="AM55" s="280">
        <v>0</v>
      </c>
      <c r="AN55" s="280">
        <v>0</v>
      </c>
      <c r="AO55" s="280">
        <v>0</v>
      </c>
      <c r="AP55" s="280">
        <v>0</v>
      </c>
      <c r="AQ55" s="280">
        <v>0</v>
      </c>
      <c r="AR55" s="280">
        <v>0</v>
      </c>
      <c r="AS55" s="280">
        <v>0</v>
      </c>
      <c r="AT55" s="280">
        <v>0</v>
      </c>
      <c r="AU55" s="280">
        <v>0</v>
      </c>
      <c r="AV55" s="280">
        <v>0</v>
      </c>
      <c r="AW55" s="280">
        <v>0</v>
      </c>
      <c r="AX55" s="280">
        <v>0</v>
      </c>
      <c r="AY55" s="280">
        <v>0</v>
      </c>
      <c r="AZ55" s="280">
        <v>0</v>
      </c>
      <c r="BA55" s="280">
        <v>0</v>
      </c>
      <c r="BB55" s="280">
        <v>0</v>
      </c>
      <c r="BC55" s="280">
        <v>0</v>
      </c>
      <c r="BD55" s="280">
        <v>0</v>
      </c>
      <c r="BE55" s="280">
        <v>0</v>
      </c>
      <c r="BF55" s="280">
        <v>0</v>
      </c>
      <c r="BG55" s="280">
        <v>0</v>
      </c>
      <c r="BH55" s="280">
        <v>0</v>
      </c>
      <c r="BI55" s="280">
        <v>0</v>
      </c>
      <c r="BJ55" s="280">
        <v>0</v>
      </c>
      <c r="BK55" s="281">
        <v>0</v>
      </c>
    </row>
    <row r="56" spans="3:63" outlineLevel="1" x14ac:dyDescent="0.2">
      <c r="C56" s="269">
        <v>4</v>
      </c>
      <c r="D56" s="119">
        <v>4</v>
      </c>
      <c r="F56" s="11" t="s">
        <v>231</v>
      </c>
      <c r="O56" s="11"/>
      <c r="Q56" s="16" t="s">
        <v>110</v>
      </c>
      <c r="R56" s="282">
        <v>0</v>
      </c>
      <c r="S56" s="278">
        <v>0</v>
      </c>
      <c r="T56" s="278">
        <v>0</v>
      </c>
      <c r="U56" s="278">
        <v>0</v>
      </c>
      <c r="V56" s="278">
        <v>0</v>
      </c>
      <c r="W56" s="279">
        <v>0</v>
      </c>
      <c r="X56" s="278">
        <v>0</v>
      </c>
      <c r="Y56" s="278">
        <v>0</v>
      </c>
      <c r="Z56" s="278">
        <v>0</v>
      </c>
      <c r="AA56" s="278">
        <v>0</v>
      </c>
      <c r="AB56" s="115">
        <v>0</v>
      </c>
      <c r="AC56" s="115">
        <v>0</v>
      </c>
      <c r="AD56" s="115">
        <v>0</v>
      </c>
      <c r="AE56" s="280">
        <v>0</v>
      </c>
      <c r="AF56" s="280">
        <v>0</v>
      </c>
      <c r="AG56" s="280">
        <v>0</v>
      </c>
      <c r="AH56" s="280">
        <v>0</v>
      </c>
      <c r="AI56" s="280">
        <v>0</v>
      </c>
      <c r="AJ56" s="280">
        <v>0</v>
      </c>
      <c r="AK56" s="280">
        <v>0</v>
      </c>
      <c r="AL56" s="280">
        <v>0</v>
      </c>
      <c r="AM56" s="280">
        <v>0</v>
      </c>
      <c r="AN56" s="280">
        <v>0</v>
      </c>
      <c r="AO56" s="280">
        <v>0</v>
      </c>
      <c r="AP56" s="280">
        <v>0</v>
      </c>
      <c r="AQ56" s="280">
        <v>0</v>
      </c>
      <c r="AR56" s="280">
        <v>0</v>
      </c>
      <c r="AS56" s="280">
        <v>0</v>
      </c>
      <c r="AT56" s="280">
        <v>0</v>
      </c>
      <c r="AU56" s="280">
        <v>0</v>
      </c>
      <c r="AV56" s="280">
        <v>0</v>
      </c>
      <c r="AW56" s="280">
        <v>0</v>
      </c>
      <c r="AX56" s="280">
        <v>0</v>
      </c>
      <c r="AY56" s="280">
        <v>0</v>
      </c>
      <c r="AZ56" s="280">
        <v>0</v>
      </c>
      <c r="BA56" s="280">
        <v>0</v>
      </c>
      <c r="BB56" s="280">
        <v>0</v>
      </c>
      <c r="BC56" s="280">
        <v>0</v>
      </c>
      <c r="BD56" s="280">
        <v>0</v>
      </c>
      <c r="BE56" s="280">
        <v>0</v>
      </c>
      <c r="BF56" s="280">
        <v>0</v>
      </c>
      <c r="BG56" s="280">
        <v>0</v>
      </c>
      <c r="BH56" s="280">
        <v>0</v>
      </c>
      <c r="BI56" s="280">
        <v>0</v>
      </c>
      <c r="BJ56" s="280">
        <v>0</v>
      </c>
      <c r="BK56" s="281">
        <v>0</v>
      </c>
    </row>
    <row r="57" spans="3:63" outlineLevel="1" x14ac:dyDescent="0.2">
      <c r="C57" s="269">
        <v>4</v>
      </c>
      <c r="D57" s="119">
        <v>4</v>
      </c>
      <c r="F57" s="11" t="s">
        <v>232</v>
      </c>
      <c r="Q57" s="16" t="s">
        <v>110</v>
      </c>
      <c r="R57" s="282">
        <v>0</v>
      </c>
      <c r="S57" s="278">
        <v>0</v>
      </c>
      <c r="T57" s="278">
        <v>0</v>
      </c>
      <c r="U57" s="278">
        <v>0</v>
      </c>
      <c r="V57" s="278">
        <v>0</v>
      </c>
      <c r="W57" s="279">
        <v>0</v>
      </c>
      <c r="X57" s="278">
        <v>0</v>
      </c>
      <c r="Y57" s="278">
        <v>0</v>
      </c>
      <c r="Z57" s="278">
        <v>0</v>
      </c>
      <c r="AA57" s="278">
        <v>0</v>
      </c>
      <c r="AB57" s="115">
        <v>0</v>
      </c>
      <c r="AC57" s="115">
        <v>0</v>
      </c>
      <c r="AD57" s="115">
        <v>0</v>
      </c>
      <c r="AE57" s="280">
        <v>0</v>
      </c>
      <c r="AF57" s="280">
        <v>0</v>
      </c>
      <c r="AG57" s="280">
        <v>0</v>
      </c>
      <c r="AH57" s="280">
        <v>0</v>
      </c>
      <c r="AI57" s="280">
        <v>0</v>
      </c>
      <c r="AJ57" s="280">
        <v>0</v>
      </c>
      <c r="AK57" s="280">
        <v>0</v>
      </c>
      <c r="AL57" s="280">
        <v>0</v>
      </c>
      <c r="AM57" s="280">
        <v>0</v>
      </c>
      <c r="AN57" s="280">
        <v>0</v>
      </c>
      <c r="AO57" s="280">
        <v>0</v>
      </c>
      <c r="AP57" s="280">
        <v>0</v>
      </c>
      <c r="AQ57" s="280">
        <v>0</v>
      </c>
      <c r="AR57" s="280">
        <v>0</v>
      </c>
      <c r="AS57" s="280">
        <v>0</v>
      </c>
      <c r="AT57" s="280">
        <v>0</v>
      </c>
      <c r="AU57" s="280">
        <v>0</v>
      </c>
      <c r="AV57" s="280">
        <v>0</v>
      </c>
      <c r="AW57" s="280">
        <v>0</v>
      </c>
      <c r="AX57" s="280">
        <v>0</v>
      </c>
      <c r="AY57" s="280">
        <v>0</v>
      </c>
      <c r="AZ57" s="280">
        <v>0</v>
      </c>
      <c r="BA57" s="280">
        <v>0</v>
      </c>
      <c r="BB57" s="280">
        <v>0</v>
      </c>
      <c r="BC57" s="280">
        <v>0</v>
      </c>
      <c r="BD57" s="280">
        <v>0</v>
      </c>
      <c r="BE57" s="280">
        <v>0</v>
      </c>
      <c r="BF57" s="280">
        <v>0</v>
      </c>
      <c r="BG57" s="280">
        <v>0</v>
      </c>
      <c r="BH57" s="280">
        <v>0</v>
      </c>
      <c r="BI57" s="280">
        <v>0</v>
      </c>
      <c r="BJ57" s="280">
        <v>0</v>
      </c>
      <c r="BK57" s="281">
        <v>0</v>
      </c>
    </row>
    <row r="58" spans="3:63" outlineLevel="1" x14ac:dyDescent="0.2">
      <c r="C58" s="269">
        <v>4</v>
      </c>
      <c r="D58" s="119">
        <v>4</v>
      </c>
      <c r="F58" s="11" t="s">
        <v>233</v>
      </c>
      <c r="Q58" s="16" t="s">
        <v>110</v>
      </c>
      <c r="R58" s="283">
        <v>0</v>
      </c>
      <c r="S58" s="284">
        <v>0</v>
      </c>
      <c r="T58" s="284">
        <v>0</v>
      </c>
      <c r="U58" s="284">
        <v>0</v>
      </c>
      <c r="V58" s="284">
        <v>0</v>
      </c>
      <c r="W58" s="285">
        <v>0</v>
      </c>
      <c r="X58" s="284">
        <v>0</v>
      </c>
      <c r="Y58" s="284">
        <v>0</v>
      </c>
      <c r="Z58" s="284">
        <v>0</v>
      </c>
      <c r="AA58" s="284">
        <v>0</v>
      </c>
      <c r="AB58" s="286">
        <v>0</v>
      </c>
      <c r="AC58" s="287">
        <v>0</v>
      </c>
      <c r="AD58" s="287">
        <v>0</v>
      </c>
      <c r="AE58" s="287">
        <v>0</v>
      </c>
      <c r="AF58" s="287">
        <v>0</v>
      </c>
      <c r="AG58" s="287">
        <v>0</v>
      </c>
      <c r="AH58" s="287">
        <v>0</v>
      </c>
      <c r="AI58" s="287">
        <v>0</v>
      </c>
      <c r="AJ58" s="287">
        <v>0</v>
      </c>
      <c r="AK58" s="287">
        <v>0</v>
      </c>
      <c r="AL58" s="287">
        <v>0</v>
      </c>
      <c r="AM58" s="287">
        <v>0</v>
      </c>
      <c r="AN58" s="287">
        <v>0</v>
      </c>
      <c r="AO58" s="287">
        <v>0</v>
      </c>
      <c r="AP58" s="287">
        <v>0</v>
      </c>
      <c r="AQ58" s="287">
        <v>0</v>
      </c>
      <c r="AR58" s="287">
        <v>0</v>
      </c>
      <c r="AS58" s="287">
        <v>0</v>
      </c>
      <c r="AT58" s="287">
        <v>0</v>
      </c>
      <c r="AU58" s="287">
        <v>0</v>
      </c>
      <c r="AV58" s="287">
        <v>0</v>
      </c>
      <c r="AW58" s="287">
        <v>0</v>
      </c>
      <c r="AX58" s="287">
        <v>0</v>
      </c>
      <c r="AY58" s="287">
        <v>0</v>
      </c>
      <c r="AZ58" s="287">
        <v>0</v>
      </c>
      <c r="BA58" s="287">
        <v>0</v>
      </c>
      <c r="BB58" s="287">
        <v>0</v>
      </c>
      <c r="BC58" s="287">
        <v>0</v>
      </c>
      <c r="BD58" s="287">
        <v>0</v>
      </c>
      <c r="BE58" s="287">
        <v>0</v>
      </c>
      <c r="BF58" s="287">
        <v>0</v>
      </c>
      <c r="BG58" s="287">
        <v>0</v>
      </c>
      <c r="BH58" s="287">
        <v>0</v>
      </c>
      <c r="BI58" s="287">
        <v>0</v>
      </c>
      <c r="BJ58" s="287">
        <v>0</v>
      </c>
      <c r="BK58" s="288">
        <v>0</v>
      </c>
    </row>
    <row r="59" spans="3:63" outlineLevel="1" x14ac:dyDescent="0.2">
      <c r="C59" s="269">
        <v>4</v>
      </c>
      <c r="D59" s="119">
        <v>4</v>
      </c>
      <c r="F59" s="11" t="s">
        <v>234</v>
      </c>
      <c r="Q59" s="16" t="s">
        <v>110</v>
      </c>
      <c r="R59" s="290">
        <v>0</v>
      </c>
      <c r="S59" s="284">
        <v>0</v>
      </c>
      <c r="T59" s="284">
        <v>0</v>
      </c>
      <c r="U59" s="284">
        <v>0</v>
      </c>
      <c r="V59" s="284">
        <v>0</v>
      </c>
      <c r="W59" s="285">
        <v>0</v>
      </c>
      <c r="X59" s="284">
        <v>7.4293206092990136</v>
      </c>
      <c r="Y59" s="284">
        <v>8.9514144817632051</v>
      </c>
      <c r="Z59" s="284">
        <v>6.0253549212110684</v>
      </c>
      <c r="AA59" s="284">
        <v>3.0929464769049662</v>
      </c>
      <c r="AB59" s="286">
        <v>16.991104866723891</v>
      </c>
      <c r="AC59" s="287">
        <v>13.053167167925182</v>
      </c>
      <c r="AD59" s="287">
        <v>6.9736282415227127</v>
      </c>
      <c r="AE59" s="287">
        <v>9.2148118618371821</v>
      </c>
      <c r="AF59" s="287">
        <v>14.8750362135324</v>
      </c>
      <c r="AG59" s="287">
        <v>8.2325383846758147</v>
      </c>
      <c r="AH59" s="287">
        <v>39.287891446542133</v>
      </c>
      <c r="AI59" s="287">
        <v>23.469409826143981</v>
      </c>
      <c r="AJ59" s="287">
        <v>23.469409826143981</v>
      </c>
      <c r="AK59" s="287">
        <v>23.469409826143981</v>
      </c>
      <c r="AL59" s="287">
        <v>23.469409826143981</v>
      </c>
      <c r="AM59" s="287">
        <v>23.469409826143981</v>
      </c>
      <c r="AN59" s="287">
        <v>23.469409826143981</v>
      </c>
      <c r="AO59" s="287">
        <v>23.469409826143981</v>
      </c>
      <c r="AP59" s="287">
        <v>23.469409826143981</v>
      </c>
      <c r="AQ59" s="287">
        <v>23.469409826143981</v>
      </c>
      <c r="AR59" s="287">
        <v>23.469409826143981</v>
      </c>
      <c r="AS59" s="287">
        <v>23.469409826143981</v>
      </c>
      <c r="AT59" s="287">
        <v>23.469409826143981</v>
      </c>
      <c r="AU59" s="287">
        <v>23.469409826143981</v>
      </c>
      <c r="AV59" s="287">
        <v>23.469409826143981</v>
      </c>
      <c r="AW59" s="287">
        <v>23.469409826143981</v>
      </c>
      <c r="AX59" s="287">
        <v>23.469409826143981</v>
      </c>
      <c r="AY59" s="287">
        <v>23.469409826143981</v>
      </c>
      <c r="AZ59" s="287">
        <v>23.469409826143981</v>
      </c>
      <c r="BA59" s="287">
        <v>23.469409826143981</v>
      </c>
      <c r="BB59" s="287">
        <v>23.469409826143981</v>
      </c>
      <c r="BC59" s="287">
        <v>23.469409826143981</v>
      </c>
      <c r="BD59" s="287">
        <v>23.469409826143981</v>
      </c>
      <c r="BE59" s="287">
        <v>23.469409826143981</v>
      </c>
      <c r="BF59" s="287">
        <v>23.469409826143981</v>
      </c>
      <c r="BG59" s="287">
        <v>23.469409826143981</v>
      </c>
      <c r="BH59" s="287">
        <v>23.469409826143981</v>
      </c>
      <c r="BI59" s="287">
        <v>23.469409826143981</v>
      </c>
      <c r="BJ59" s="287">
        <v>23.469409826143981</v>
      </c>
      <c r="BK59" s="288">
        <v>23.469409826143981</v>
      </c>
    </row>
    <row r="60" spans="3:63" outlineLevel="1" x14ac:dyDescent="0.2">
      <c r="C60" s="269">
        <v>4</v>
      </c>
      <c r="D60" s="119">
        <v>4</v>
      </c>
      <c r="AB60" s="88"/>
      <c r="AE60"/>
      <c r="AF60"/>
      <c r="AG60"/>
    </row>
    <row r="61" spans="3:63" x14ac:dyDescent="0.2">
      <c r="C61" s="116">
        <v>5</v>
      </c>
      <c r="D61" s="67" t="s">
        <v>135</v>
      </c>
      <c r="E61" s="67"/>
      <c r="F61" s="67"/>
      <c r="G61" s="67" t="s">
        <v>226</v>
      </c>
      <c r="H61" s="102"/>
      <c r="I61" s="67"/>
      <c r="J61" s="67"/>
      <c r="K61" s="102"/>
      <c r="L61" s="67"/>
      <c r="M61" s="67"/>
      <c r="N61" s="67"/>
      <c r="O61" s="67"/>
      <c r="P61" s="67"/>
      <c r="Q61" s="117" t="s">
        <v>110</v>
      </c>
      <c r="R61" s="118">
        <v>0</v>
      </c>
      <c r="S61" s="118">
        <v>0</v>
      </c>
      <c r="T61" s="118">
        <v>0</v>
      </c>
      <c r="U61" s="118">
        <v>0</v>
      </c>
      <c r="V61" s="118">
        <v>0</v>
      </c>
      <c r="W61" s="118">
        <v>0</v>
      </c>
      <c r="X61" s="118">
        <v>0</v>
      </c>
      <c r="Y61" s="118">
        <v>0</v>
      </c>
      <c r="Z61" s="118">
        <v>0</v>
      </c>
      <c r="AA61" s="118">
        <v>0</v>
      </c>
      <c r="AB61" s="118">
        <v>0</v>
      </c>
      <c r="AC61" s="118">
        <v>0</v>
      </c>
      <c r="AD61" s="118">
        <v>0</v>
      </c>
      <c r="AE61" s="118">
        <v>0</v>
      </c>
      <c r="AF61" s="118">
        <v>0</v>
      </c>
      <c r="AG61" s="118">
        <v>0</v>
      </c>
      <c r="AH61" s="118">
        <v>0</v>
      </c>
      <c r="AI61" s="118">
        <v>0</v>
      </c>
      <c r="AJ61" s="118">
        <v>0</v>
      </c>
      <c r="AK61" s="118">
        <v>0</v>
      </c>
      <c r="AL61" s="118">
        <v>0</v>
      </c>
      <c r="AM61" s="118">
        <v>0</v>
      </c>
      <c r="AN61" s="118">
        <v>0</v>
      </c>
      <c r="AO61" s="118">
        <v>0</v>
      </c>
      <c r="AP61" s="118">
        <v>0</v>
      </c>
      <c r="AQ61" s="118">
        <v>0</v>
      </c>
      <c r="AR61" s="118">
        <v>0</v>
      </c>
      <c r="AS61" s="118">
        <v>0</v>
      </c>
      <c r="AT61" s="118">
        <v>0</v>
      </c>
      <c r="AU61" s="118">
        <v>0</v>
      </c>
      <c r="AV61" s="118">
        <v>0</v>
      </c>
      <c r="AW61" s="118">
        <v>0</v>
      </c>
      <c r="AX61" s="118">
        <v>0</v>
      </c>
      <c r="AY61" s="118">
        <v>0</v>
      </c>
      <c r="AZ61" s="118">
        <v>0</v>
      </c>
      <c r="BA61" s="118">
        <v>0</v>
      </c>
      <c r="BB61" s="118">
        <v>0</v>
      </c>
      <c r="BC61" s="118">
        <v>0</v>
      </c>
      <c r="BD61" s="118">
        <v>0</v>
      </c>
      <c r="BE61" s="118">
        <v>0</v>
      </c>
      <c r="BF61" s="118">
        <v>0</v>
      </c>
      <c r="BG61" s="118">
        <v>0</v>
      </c>
      <c r="BH61" s="118">
        <v>0</v>
      </c>
      <c r="BI61" s="118">
        <v>0</v>
      </c>
      <c r="BJ61" s="118">
        <v>0</v>
      </c>
      <c r="BK61" s="118">
        <v>0</v>
      </c>
    </row>
    <row r="62" spans="3:63" outlineLevel="1" x14ac:dyDescent="0.2">
      <c r="C62" s="269">
        <v>5</v>
      </c>
      <c r="D62" s="119">
        <v>5</v>
      </c>
      <c r="E62" s="124" t="s">
        <v>227</v>
      </c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6"/>
      <c r="R62" s="88"/>
      <c r="S62" s="88"/>
      <c r="T62" s="88"/>
      <c r="U62" s="88"/>
      <c r="V62" s="88"/>
      <c r="W62" s="88"/>
      <c r="X62" s="88"/>
      <c r="Y62" s="88"/>
      <c r="Z62" s="88"/>
      <c r="AA62" s="88"/>
      <c r="AB62" s="88"/>
      <c r="AC62" s="88"/>
      <c r="AD62" s="88"/>
      <c r="AE62" s="11"/>
      <c r="AF62"/>
      <c r="AG62"/>
    </row>
    <row r="63" spans="3:63" outlineLevel="1" x14ac:dyDescent="0.2">
      <c r="C63" s="269">
        <v>5</v>
      </c>
      <c r="D63" s="119">
        <v>5</v>
      </c>
      <c r="E63" s="11"/>
      <c r="F63" s="11" t="s">
        <v>228</v>
      </c>
      <c r="G63" s="11"/>
      <c r="H63" s="11"/>
      <c r="I63" s="11"/>
      <c r="J63" s="11"/>
      <c r="K63" s="11"/>
      <c r="L63" s="11"/>
      <c r="M63" s="11"/>
      <c r="N63" s="270" t="s">
        <v>229</v>
      </c>
      <c r="O63" s="271">
        <v>0</v>
      </c>
      <c r="P63" s="11"/>
      <c r="Q63" s="16" t="s">
        <v>110</v>
      </c>
      <c r="R63" s="272">
        <v>0</v>
      </c>
      <c r="S63" s="273">
        <v>0</v>
      </c>
      <c r="T63" s="273">
        <v>0</v>
      </c>
      <c r="U63" s="273">
        <v>0</v>
      </c>
      <c r="V63" s="273">
        <v>0</v>
      </c>
      <c r="W63" s="274">
        <v>0</v>
      </c>
      <c r="X63" s="273">
        <v>0</v>
      </c>
      <c r="Y63" s="273">
        <v>0</v>
      </c>
      <c r="Z63" s="273">
        <v>0</v>
      </c>
      <c r="AA63" s="273">
        <v>0</v>
      </c>
      <c r="AB63" s="275">
        <v>0</v>
      </c>
      <c r="AC63" s="275">
        <v>0</v>
      </c>
      <c r="AD63" s="275">
        <v>0</v>
      </c>
      <c r="AE63" s="275">
        <v>0</v>
      </c>
      <c r="AF63" s="275">
        <v>0</v>
      </c>
      <c r="AG63" s="275">
        <v>0</v>
      </c>
      <c r="AH63" s="275">
        <v>0</v>
      </c>
      <c r="AI63" s="275">
        <v>0</v>
      </c>
      <c r="AJ63" s="275">
        <v>0</v>
      </c>
      <c r="AK63" s="275">
        <v>0</v>
      </c>
      <c r="AL63" s="275">
        <v>0</v>
      </c>
      <c r="AM63" s="275">
        <v>0</v>
      </c>
      <c r="AN63" s="275">
        <v>0</v>
      </c>
      <c r="AO63" s="275">
        <v>0</v>
      </c>
      <c r="AP63" s="275">
        <v>0</v>
      </c>
      <c r="AQ63" s="275">
        <v>0</v>
      </c>
      <c r="AR63" s="275">
        <v>0</v>
      </c>
      <c r="AS63" s="275">
        <v>0</v>
      </c>
      <c r="AT63" s="275">
        <v>0</v>
      </c>
      <c r="AU63" s="275">
        <v>0</v>
      </c>
      <c r="AV63" s="275">
        <v>0</v>
      </c>
      <c r="AW63" s="275">
        <v>0</v>
      </c>
      <c r="AX63" s="275">
        <v>0</v>
      </c>
      <c r="AY63" s="275">
        <v>0</v>
      </c>
      <c r="AZ63" s="275">
        <v>0</v>
      </c>
      <c r="BA63" s="275">
        <v>0</v>
      </c>
      <c r="BB63" s="275">
        <v>0</v>
      </c>
      <c r="BC63" s="275">
        <v>0</v>
      </c>
      <c r="BD63" s="275">
        <v>0</v>
      </c>
      <c r="BE63" s="275">
        <v>0</v>
      </c>
      <c r="BF63" s="275">
        <v>0</v>
      </c>
      <c r="BG63" s="275">
        <v>0</v>
      </c>
      <c r="BH63" s="275">
        <v>0</v>
      </c>
      <c r="BI63" s="275">
        <v>0</v>
      </c>
      <c r="BJ63" s="275">
        <v>0</v>
      </c>
      <c r="BK63" s="276">
        <v>0</v>
      </c>
    </row>
    <row r="64" spans="3:63" outlineLevel="1" x14ac:dyDescent="0.2">
      <c r="C64" s="269">
        <v>5</v>
      </c>
      <c r="D64" s="119">
        <v>5</v>
      </c>
      <c r="E64" s="11"/>
      <c r="F64" s="11" t="s">
        <v>230</v>
      </c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6" t="s">
        <v>110</v>
      </c>
      <c r="R64" s="277">
        <v>0</v>
      </c>
      <c r="S64" s="278">
        <v>0</v>
      </c>
      <c r="T64" s="278">
        <v>0</v>
      </c>
      <c r="U64" s="278">
        <v>0</v>
      </c>
      <c r="V64" s="278">
        <v>0</v>
      </c>
      <c r="W64" s="279">
        <v>0</v>
      </c>
      <c r="X64" s="278">
        <v>0</v>
      </c>
      <c r="Y64" s="278">
        <v>0</v>
      </c>
      <c r="Z64" s="278">
        <v>0</v>
      </c>
      <c r="AA64" s="278">
        <v>0</v>
      </c>
      <c r="AB64" s="115">
        <v>0</v>
      </c>
      <c r="AC64" s="115">
        <v>0</v>
      </c>
      <c r="AD64" s="115">
        <v>0</v>
      </c>
      <c r="AE64" s="115">
        <v>0</v>
      </c>
      <c r="AF64" s="115">
        <v>0</v>
      </c>
      <c r="AG64" s="280">
        <v>0</v>
      </c>
      <c r="AH64" s="280">
        <v>0</v>
      </c>
      <c r="AI64" s="280">
        <v>0</v>
      </c>
      <c r="AJ64" s="280">
        <v>0</v>
      </c>
      <c r="AK64" s="280">
        <v>0</v>
      </c>
      <c r="AL64" s="280">
        <v>0</v>
      </c>
      <c r="AM64" s="280">
        <v>0</v>
      </c>
      <c r="AN64" s="280">
        <v>0</v>
      </c>
      <c r="AO64" s="280">
        <v>0</v>
      </c>
      <c r="AP64" s="280">
        <v>0</v>
      </c>
      <c r="AQ64" s="280">
        <v>0</v>
      </c>
      <c r="AR64" s="280">
        <v>0</v>
      </c>
      <c r="AS64" s="280">
        <v>0</v>
      </c>
      <c r="AT64" s="280">
        <v>0</v>
      </c>
      <c r="AU64" s="280">
        <v>0</v>
      </c>
      <c r="AV64" s="280">
        <v>0</v>
      </c>
      <c r="AW64" s="280">
        <v>0</v>
      </c>
      <c r="AX64" s="280">
        <v>0</v>
      </c>
      <c r="AY64" s="280">
        <v>0</v>
      </c>
      <c r="AZ64" s="280">
        <v>0</v>
      </c>
      <c r="BA64" s="280">
        <v>0</v>
      </c>
      <c r="BB64" s="280">
        <v>0</v>
      </c>
      <c r="BC64" s="280">
        <v>0</v>
      </c>
      <c r="BD64" s="280">
        <v>0</v>
      </c>
      <c r="BE64" s="280">
        <v>0</v>
      </c>
      <c r="BF64" s="280">
        <v>0</v>
      </c>
      <c r="BG64" s="280">
        <v>0</v>
      </c>
      <c r="BH64" s="280">
        <v>0</v>
      </c>
      <c r="BI64" s="280">
        <v>0</v>
      </c>
      <c r="BJ64" s="280">
        <v>0</v>
      </c>
      <c r="BK64" s="281">
        <v>0</v>
      </c>
    </row>
    <row r="65" spans="3:63" outlineLevel="1" x14ac:dyDescent="0.2">
      <c r="C65" s="269">
        <v>5</v>
      </c>
      <c r="D65" s="119">
        <v>5</v>
      </c>
      <c r="F65" s="11" t="s">
        <v>231</v>
      </c>
      <c r="O65" s="11"/>
      <c r="Q65" s="16" t="s">
        <v>110</v>
      </c>
      <c r="R65" s="282">
        <v>0</v>
      </c>
      <c r="S65" s="278">
        <v>0</v>
      </c>
      <c r="T65" s="278">
        <v>0</v>
      </c>
      <c r="U65" s="278">
        <v>0</v>
      </c>
      <c r="V65" s="278">
        <v>0</v>
      </c>
      <c r="W65" s="279">
        <v>0</v>
      </c>
      <c r="X65" s="278">
        <v>0</v>
      </c>
      <c r="Y65" s="278">
        <v>0</v>
      </c>
      <c r="Z65" s="278">
        <v>0</v>
      </c>
      <c r="AA65" s="278">
        <v>0</v>
      </c>
      <c r="AB65" s="115">
        <v>0</v>
      </c>
      <c r="AC65" s="115">
        <v>0</v>
      </c>
      <c r="AD65" s="115">
        <v>0</v>
      </c>
      <c r="AE65" s="280">
        <v>0</v>
      </c>
      <c r="AF65" s="280">
        <v>0</v>
      </c>
      <c r="AG65" s="280">
        <v>0</v>
      </c>
      <c r="AH65" s="280">
        <v>0</v>
      </c>
      <c r="AI65" s="280">
        <v>0</v>
      </c>
      <c r="AJ65" s="280">
        <v>0</v>
      </c>
      <c r="AK65" s="280">
        <v>0</v>
      </c>
      <c r="AL65" s="280">
        <v>0</v>
      </c>
      <c r="AM65" s="280">
        <v>0</v>
      </c>
      <c r="AN65" s="280">
        <v>0</v>
      </c>
      <c r="AO65" s="280">
        <v>0</v>
      </c>
      <c r="AP65" s="280">
        <v>0</v>
      </c>
      <c r="AQ65" s="280">
        <v>0</v>
      </c>
      <c r="AR65" s="280">
        <v>0</v>
      </c>
      <c r="AS65" s="280">
        <v>0</v>
      </c>
      <c r="AT65" s="280">
        <v>0</v>
      </c>
      <c r="AU65" s="280">
        <v>0</v>
      </c>
      <c r="AV65" s="280">
        <v>0</v>
      </c>
      <c r="AW65" s="280">
        <v>0</v>
      </c>
      <c r="AX65" s="280">
        <v>0</v>
      </c>
      <c r="AY65" s="280">
        <v>0</v>
      </c>
      <c r="AZ65" s="280">
        <v>0</v>
      </c>
      <c r="BA65" s="280">
        <v>0</v>
      </c>
      <c r="BB65" s="280">
        <v>0</v>
      </c>
      <c r="BC65" s="280">
        <v>0</v>
      </c>
      <c r="BD65" s="280">
        <v>0</v>
      </c>
      <c r="BE65" s="280">
        <v>0</v>
      </c>
      <c r="BF65" s="280">
        <v>0</v>
      </c>
      <c r="BG65" s="280">
        <v>0</v>
      </c>
      <c r="BH65" s="280">
        <v>0</v>
      </c>
      <c r="BI65" s="280">
        <v>0</v>
      </c>
      <c r="BJ65" s="280">
        <v>0</v>
      </c>
      <c r="BK65" s="281">
        <v>0</v>
      </c>
    </row>
    <row r="66" spans="3:63" outlineLevel="1" x14ac:dyDescent="0.2">
      <c r="C66" s="269">
        <v>5</v>
      </c>
      <c r="D66" s="119">
        <v>5</v>
      </c>
      <c r="F66" s="11" t="s">
        <v>232</v>
      </c>
      <c r="Q66" s="16" t="s">
        <v>110</v>
      </c>
      <c r="R66" s="282">
        <v>0</v>
      </c>
      <c r="S66" s="278">
        <v>0</v>
      </c>
      <c r="T66" s="278">
        <v>0</v>
      </c>
      <c r="U66" s="278">
        <v>0</v>
      </c>
      <c r="V66" s="278">
        <v>0</v>
      </c>
      <c r="W66" s="279">
        <v>0</v>
      </c>
      <c r="X66" s="278">
        <v>0</v>
      </c>
      <c r="Y66" s="278">
        <v>0</v>
      </c>
      <c r="Z66" s="278">
        <v>0</v>
      </c>
      <c r="AA66" s="278">
        <v>0</v>
      </c>
      <c r="AB66" s="115">
        <v>0</v>
      </c>
      <c r="AC66" s="115">
        <v>0</v>
      </c>
      <c r="AD66" s="115">
        <v>0</v>
      </c>
      <c r="AE66" s="280">
        <v>0</v>
      </c>
      <c r="AF66" s="280">
        <v>0</v>
      </c>
      <c r="AG66" s="280">
        <v>0</v>
      </c>
      <c r="AH66" s="280">
        <v>0</v>
      </c>
      <c r="AI66" s="280">
        <v>0</v>
      </c>
      <c r="AJ66" s="280">
        <v>0</v>
      </c>
      <c r="AK66" s="280">
        <v>0</v>
      </c>
      <c r="AL66" s="280">
        <v>0</v>
      </c>
      <c r="AM66" s="280">
        <v>0</v>
      </c>
      <c r="AN66" s="280">
        <v>0</v>
      </c>
      <c r="AO66" s="280">
        <v>0</v>
      </c>
      <c r="AP66" s="280">
        <v>0</v>
      </c>
      <c r="AQ66" s="280">
        <v>0</v>
      </c>
      <c r="AR66" s="280">
        <v>0</v>
      </c>
      <c r="AS66" s="280">
        <v>0</v>
      </c>
      <c r="AT66" s="280">
        <v>0</v>
      </c>
      <c r="AU66" s="280">
        <v>0</v>
      </c>
      <c r="AV66" s="280">
        <v>0</v>
      </c>
      <c r="AW66" s="280">
        <v>0</v>
      </c>
      <c r="AX66" s="280">
        <v>0</v>
      </c>
      <c r="AY66" s="280">
        <v>0</v>
      </c>
      <c r="AZ66" s="280">
        <v>0</v>
      </c>
      <c r="BA66" s="280">
        <v>0</v>
      </c>
      <c r="BB66" s="280">
        <v>0</v>
      </c>
      <c r="BC66" s="280">
        <v>0</v>
      </c>
      <c r="BD66" s="280">
        <v>0</v>
      </c>
      <c r="BE66" s="280">
        <v>0</v>
      </c>
      <c r="BF66" s="280">
        <v>0</v>
      </c>
      <c r="BG66" s="280">
        <v>0</v>
      </c>
      <c r="BH66" s="280">
        <v>0</v>
      </c>
      <c r="BI66" s="280">
        <v>0</v>
      </c>
      <c r="BJ66" s="280">
        <v>0</v>
      </c>
      <c r="BK66" s="281">
        <v>0</v>
      </c>
    </row>
    <row r="67" spans="3:63" outlineLevel="1" x14ac:dyDescent="0.2">
      <c r="C67" s="269">
        <v>5</v>
      </c>
      <c r="D67" s="119">
        <v>5</v>
      </c>
      <c r="F67" s="11" t="s">
        <v>233</v>
      </c>
      <c r="Q67" s="16" t="s">
        <v>110</v>
      </c>
      <c r="R67" s="283">
        <v>0</v>
      </c>
      <c r="S67" s="284">
        <v>0</v>
      </c>
      <c r="T67" s="284">
        <v>0</v>
      </c>
      <c r="U67" s="284">
        <v>0</v>
      </c>
      <c r="V67" s="284">
        <v>0</v>
      </c>
      <c r="W67" s="285">
        <v>0</v>
      </c>
      <c r="X67" s="284">
        <v>0</v>
      </c>
      <c r="Y67" s="284">
        <v>0</v>
      </c>
      <c r="Z67" s="284">
        <v>0</v>
      </c>
      <c r="AA67" s="284">
        <v>0</v>
      </c>
      <c r="AB67" s="286">
        <v>0</v>
      </c>
      <c r="AC67" s="287">
        <v>0</v>
      </c>
      <c r="AD67" s="287">
        <v>0</v>
      </c>
      <c r="AE67" s="287">
        <v>0</v>
      </c>
      <c r="AF67" s="287">
        <v>0</v>
      </c>
      <c r="AG67" s="287">
        <v>0</v>
      </c>
      <c r="AH67" s="287">
        <v>0</v>
      </c>
      <c r="AI67" s="287">
        <v>0</v>
      </c>
      <c r="AJ67" s="287">
        <v>0</v>
      </c>
      <c r="AK67" s="287">
        <v>0</v>
      </c>
      <c r="AL67" s="287">
        <v>0</v>
      </c>
      <c r="AM67" s="287">
        <v>0</v>
      </c>
      <c r="AN67" s="287">
        <v>0</v>
      </c>
      <c r="AO67" s="287">
        <v>0</v>
      </c>
      <c r="AP67" s="287">
        <v>0</v>
      </c>
      <c r="AQ67" s="287">
        <v>0</v>
      </c>
      <c r="AR67" s="287">
        <v>0</v>
      </c>
      <c r="AS67" s="287">
        <v>0</v>
      </c>
      <c r="AT67" s="287">
        <v>0</v>
      </c>
      <c r="AU67" s="287">
        <v>0</v>
      </c>
      <c r="AV67" s="287">
        <v>0</v>
      </c>
      <c r="AW67" s="287">
        <v>0</v>
      </c>
      <c r="AX67" s="287">
        <v>0</v>
      </c>
      <c r="AY67" s="287">
        <v>0</v>
      </c>
      <c r="AZ67" s="287">
        <v>0</v>
      </c>
      <c r="BA67" s="287">
        <v>0</v>
      </c>
      <c r="BB67" s="287">
        <v>0</v>
      </c>
      <c r="BC67" s="287">
        <v>0</v>
      </c>
      <c r="BD67" s="287">
        <v>0</v>
      </c>
      <c r="BE67" s="287">
        <v>0</v>
      </c>
      <c r="BF67" s="287">
        <v>0</v>
      </c>
      <c r="BG67" s="287">
        <v>0</v>
      </c>
      <c r="BH67" s="287">
        <v>0</v>
      </c>
      <c r="BI67" s="287">
        <v>0</v>
      </c>
      <c r="BJ67" s="287">
        <v>0</v>
      </c>
      <c r="BK67" s="288">
        <v>0</v>
      </c>
    </row>
    <row r="68" spans="3:63" outlineLevel="1" x14ac:dyDescent="0.2">
      <c r="C68" s="269">
        <v>5</v>
      </c>
      <c r="D68" s="119">
        <v>5</v>
      </c>
      <c r="F68" s="11" t="s">
        <v>234</v>
      </c>
      <c r="Q68" s="16" t="s">
        <v>110</v>
      </c>
      <c r="R68" s="290">
        <v>0</v>
      </c>
      <c r="S68" s="284">
        <v>0</v>
      </c>
      <c r="T68" s="284">
        <v>0</v>
      </c>
      <c r="U68" s="284">
        <v>0</v>
      </c>
      <c r="V68" s="284">
        <v>0</v>
      </c>
      <c r="W68" s="285">
        <v>0</v>
      </c>
      <c r="X68" s="284">
        <v>0</v>
      </c>
      <c r="Y68" s="284">
        <v>0</v>
      </c>
      <c r="Z68" s="284">
        <v>0</v>
      </c>
      <c r="AA68" s="284">
        <v>0</v>
      </c>
      <c r="AB68" s="286">
        <v>0</v>
      </c>
      <c r="AC68" s="287">
        <v>0</v>
      </c>
      <c r="AD68" s="287">
        <v>0</v>
      </c>
      <c r="AE68" s="287">
        <v>0</v>
      </c>
      <c r="AF68" s="287">
        <v>0</v>
      </c>
      <c r="AG68" s="287">
        <v>0</v>
      </c>
      <c r="AH68" s="287">
        <v>0</v>
      </c>
      <c r="AI68" s="287">
        <v>0</v>
      </c>
      <c r="AJ68" s="287">
        <v>0</v>
      </c>
      <c r="AK68" s="287">
        <v>0</v>
      </c>
      <c r="AL68" s="287">
        <v>0</v>
      </c>
      <c r="AM68" s="287">
        <v>0</v>
      </c>
      <c r="AN68" s="287">
        <v>0</v>
      </c>
      <c r="AO68" s="287">
        <v>0</v>
      </c>
      <c r="AP68" s="287">
        <v>0</v>
      </c>
      <c r="AQ68" s="287">
        <v>0</v>
      </c>
      <c r="AR68" s="287">
        <v>0</v>
      </c>
      <c r="AS68" s="287">
        <v>0</v>
      </c>
      <c r="AT68" s="287">
        <v>0</v>
      </c>
      <c r="AU68" s="287">
        <v>0</v>
      </c>
      <c r="AV68" s="287">
        <v>0</v>
      </c>
      <c r="AW68" s="287">
        <v>0</v>
      </c>
      <c r="AX68" s="287">
        <v>0</v>
      </c>
      <c r="AY68" s="287">
        <v>0</v>
      </c>
      <c r="AZ68" s="287">
        <v>0</v>
      </c>
      <c r="BA68" s="287">
        <v>0</v>
      </c>
      <c r="BB68" s="287">
        <v>0</v>
      </c>
      <c r="BC68" s="287">
        <v>0</v>
      </c>
      <c r="BD68" s="287">
        <v>0</v>
      </c>
      <c r="BE68" s="287">
        <v>0</v>
      </c>
      <c r="BF68" s="287">
        <v>0</v>
      </c>
      <c r="BG68" s="287">
        <v>0</v>
      </c>
      <c r="BH68" s="287">
        <v>0</v>
      </c>
      <c r="BI68" s="287">
        <v>0</v>
      </c>
      <c r="BJ68" s="287">
        <v>0</v>
      </c>
      <c r="BK68" s="288">
        <v>0</v>
      </c>
    </row>
    <row r="69" spans="3:63" outlineLevel="1" x14ac:dyDescent="0.2">
      <c r="C69" s="269">
        <v>5</v>
      </c>
      <c r="D69" s="119">
        <v>5</v>
      </c>
      <c r="AB69" s="88"/>
      <c r="AE69"/>
      <c r="AF69"/>
      <c r="AG69"/>
    </row>
    <row r="70" spans="3:63" x14ac:dyDescent="0.2">
      <c r="C70" s="116">
        <v>6</v>
      </c>
      <c r="D70" s="67" t="s">
        <v>136</v>
      </c>
      <c r="E70" s="67"/>
      <c r="F70" s="67"/>
      <c r="G70" s="67" t="s">
        <v>226</v>
      </c>
      <c r="H70" s="102"/>
      <c r="I70" s="67"/>
      <c r="J70" s="67"/>
      <c r="K70" s="102"/>
      <c r="L70" s="67"/>
      <c r="M70" s="67"/>
      <c r="N70" s="67"/>
      <c r="O70" s="67"/>
      <c r="P70" s="67"/>
      <c r="Q70" s="117" t="s">
        <v>110</v>
      </c>
      <c r="R70" s="118">
        <v>0</v>
      </c>
      <c r="S70" s="118">
        <v>0</v>
      </c>
      <c r="T70" s="118">
        <v>0</v>
      </c>
      <c r="U70" s="118">
        <v>0</v>
      </c>
      <c r="V70" s="118">
        <v>0</v>
      </c>
      <c r="W70" s="118">
        <v>0</v>
      </c>
      <c r="X70" s="118">
        <v>0</v>
      </c>
      <c r="Y70" s="118">
        <v>0</v>
      </c>
      <c r="Z70" s="118">
        <v>0</v>
      </c>
      <c r="AA70" s="118">
        <v>0</v>
      </c>
      <c r="AB70" s="118">
        <v>0</v>
      </c>
      <c r="AC70" s="118">
        <v>0</v>
      </c>
      <c r="AD70" s="118">
        <v>0</v>
      </c>
      <c r="AE70" s="118">
        <v>0</v>
      </c>
      <c r="AF70" s="118">
        <v>0</v>
      </c>
      <c r="AG70" s="118">
        <v>0</v>
      </c>
      <c r="AH70" s="118">
        <v>0</v>
      </c>
      <c r="AI70" s="118">
        <v>0</v>
      </c>
      <c r="AJ70" s="118">
        <v>0</v>
      </c>
      <c r="AK70" s="118">
        <v>0</v>
      </c>
      <c r="AL70" s="118">
        <v>0</v>
      </c>
      <c r="AM70" s="118">
        <v>0</v>
      </c>
      <c r="AN70" s="118">
        <v>0</v>
      </c>
      <c r="AO70" s="118">
        <v>0</v>
      </c>
      <c r="AP70" s="118">
        <v>0</v>
      </c>
      <c r="AQ70" s="118">
        <v>0</v>
      </c>
      <c r="AR70" s="118">
        <v>0</v>
      </c>
      <c r="AS70" s="118">
        <v>0</v>
      </c>
      <c r="AT70" s="118">
        <v>0</v>
      </c>
      <c r="AU70" s="118">
        <v>0</v>
      </c>
      <c r="AV70" s="118">
        <v>0</v>
      </c>
      <c r="AW70" s="118">
        <v>0</v>
      </c>
      <c r="AX70" s="118">
        <v>0</v>
      </c>
      <c r="AY70" s="118">
        <v>0</v>
      </c>
      <c r="AZ70" s="118">
        <v>0</v>
      </c>
      <c r="BA70" s="118">
        <v>0</v>
      </c>
      <c r="BB70" s="118">
        <v>0</v>
      </c>
      <c r="BC70" s="118">
        <v>0</v>
      </c>
      <c r="BD70" s="118">
        <v>0</v>
      </c>
      <c r="BE70" s="118">
        <v>0</v>
      </c>
      <c r="BF70" s="118">
        <v>0</v>
      </c>
      <c r="BG70" s="118">
        <v>0</v>
      </c>
      <c r="BH70" s="118">
        <v>0</v>
      </c>
      <c r="BI70" s="118">
        <v>0</v>
      </c>
      <c r="BJ70" s="118">
        <v>0</v>
      </c>
      <c r="BK70" s="118">
        <v>0</v>
      </c>
    </row>
    <row r="71" spans="3:63" outlineLevel="1" x14ac:dyDescent="0.2">
      <c r="C71" s="269">
        <v>6</v>
      </c>
      <c r="D71" s="119">
        <v>6</v>
      </c>
      <c r="E71" s="124" t="s">
        <v>227</v>
      </c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6"/>
      <c r="R71" s="88"/>
      <c r="S71" s="88"/>
      <c r="T71" s="88"/>
      <c r="U71" s="88"/>
      <c r="V71" s="88"/>
      <c r="W71" s="88"/>
      <c r="X71" s="88"/>
      <c r="Y71" s="88"/>
      <c r="Z71" s="88"/>
      <c r="AA71" s="88"/>
      <c r="AB71" s="88"/>
      <c r="AC71" s="88"/>
      <c r="AD71" s="88"/>
      <c r="AE71" s="11"/>
      <c r="AF71"/>
      <c r="AG71"/>
    </row>
    <row r="72" spans="3:63" outlineLevel="1" x14ac:dyDescent="0.2">
      <c r="C72" s="269">
        <v>6</v>
      </c>
      <c r="D72" s="119">
        <v>6</v>
      </c>
      <c r="E72" s="11"/>
      <c r="F72" s="11" t="s">
        <v>228</v>
      </c>
      <c r="G72" s="11"/>
      <c r="H72" s="11"/>
      <c r="I72" s="11"/>
      <c r="J72" s="11"/>
      <c r="K72" s="11"/>
      <c r="L72" s="11"/>
      <c r="M72" s="11"/>
      <c r="N72" s="270" t="s">
        <v>229</v>
      </c>
      <c r="O72" s="271">
        <v>0</v>
      </c>
      <c r="P72" s="11"/>
      <c r="Q72" s="16" t="s">
        <v>110</v>
      </c>
      <c r="R72" s="272">
        <v>0</v>
      </c>
      <c r="S72" s="273">
        <v>0</v>
      </c>
      <c r="T72" s="273">
        <v>0</v>
      </c>
      <c r="U72" s="273">
        <v>0</v>
      </c>
      <c r="V72" s="273">
        <v>0</v>
      </c>
      <c r="W72" s="274">
        <v>0</v>
      </c>
      <c r="X72" s="273">
        <v>0</v>
      </c>
      <c r="Y72" s="273">
        <v>0</v>
      </c>
      <c r="Z72" s="273">
        <v>0</v>
      </c>
      <c r="AA72" s="273">
        <v>0</v>
      </c>
      <c r="AB72" s="275">
        <v>0</v>
      </c>
      <c r="AC72" s="275">
        <v>0</v>
      </c>
      <c r="AD72" s="275">
        <v>0</v>
      </c>
      <c r="AE72" s="275">
        <v>0</v>
      </c>
      <c r="AF72" s="275">
        <v>0</v>
      </c>
      <c r="AG72" s="275">
        <v>0</v>
      </c>
      <c r="AH72" s="275">
        <v>0</v>
      </c>
      <c r="AI72" s="275">
        <v>0</v>
      </c>
      <c r="AJ72" s="275">
        <v>0</v>
      </c>
      <c r="AK72" s="275">
        <v>0</v>
      </c>
      <c r="AL72" s="275">
        <v>0</v>
      </c>
      <c r="AM72" s="275">
        <v>0</v>
      </c>
      <c r="AN72" s="275">
        <v>0</v>
      </c>
      <c r="AO72" s="275">
        <v>0</v>
      </c>
      <c r="AP72" s="275">
        <v>0</v>
      </c>
      <c r="AQ72" s="275">
        <v>0</v>
      </c>
      <c r="AR72" s="275">
        <v>0</v>
      </c>
      <c r="AS72" s="275">
        <v>0</v>
      </c>
      <c r="AT72" s="275">
        <v>0</v>
      </c>
      <c r="AU72" s="275">
        <v>0</v>
      </c>
      <c r="AV72" s="275">
        <v>0</v>
      </c>
      <c r="AW72" s="275">
        <v>0</v>
      </c>
      <c r="AX72" s="275">
        <v>0</v>
      </c>
      <c r="AY72" s="275">
        <v>0</v>
      </c>
      <c r="AZ72" s="275">
        <v>0</v>
      </c>
      <c r="BA72" s="275">
        <v>0</v>
      </c>
      <c r="BB72" s="275">
        <v>0</v>
      </c>
      <c r="BC72" s="275">
        <v>0</v>
      </c>
      <c r="BD72" s="275">
        <v>0</v>
      </c>
      <c r="BE72" s="275">
        <v>0</v>
      </c>
      <c r="BF72" s="275">
        <v>0</v>
      </c>
      <c r="BG72" s="275">
        <v>0</v>
      </c>
      <c r="BH72" s="275">
        <v>0</v>
      </c>
      <c r="BI72" s="275">
        <v>0</v>
      </c>
      <c r="BJ72" s="275">
        <v>0</v>
      </c>
      <c r="BK72" s="276">
        <v>0</v>
      </c>
    </row>
    <row r="73" spans="3:63" outlineLevel="1" x14ac:dyDescent="0.2">
      <c r="C73" s="269">
        <v>6</v>
      </c>
      <c r="D73" s="119">
        <v>6</v>
      </c>
      <c r="E73" s="11"/>
      <c r="F73" s="11" t="s">
        <v>230</v>
      </c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6" t="s">
        <v>110</v>
      </c>
      <c r="R73" s="277">
        <v>0</v>
      </c>
      <c r="S73" s="278">
        <v>0</v>
      </c>
      <c r="T73" s="278">
        <v>0</v>
      </c>
      <c r="U73" s="278">
        <v>0</v>
      </c>
      <c r="V73" s="278">
        <v>0</v>
      </c>
      <c r="W73" s="279">
        <v>0</v>
      </c>
      <c r="X73" s="278">
        <v>0</v>
      </c>
      <c r="Y73" s="278">
        <v>0</v>
      </c>
      <c r="Z73" s="278">
        <v>0</v>
      </c>
      <c r="AA73" s="278">
        <v>0</v>
      </c>
      <c r="AB73" s="115">
        <v>0</v>
      </c>
      <c r="AC73" s="115">
        <v>0</v>
      </c>
      <c r="AD73" s="115">
        <v>0</v>
      </c>
      <c r="AE73" s="115">
        <v>0</v>
      </c>
      <c r="AF73" s="115">
        <v>0</v>
      </c>
      <c r="AG73" s="280">
        <v>0</v>
      </c>
      <c r="AH73" s="280">
        <v>0</v>
      </c>
      <c r="AI73" s="280">
        <v>0</v>
      </c>
      <c r="AJ73" s="280">
        <v>0</v>
      </c>
      <c r="AK73" s="280">
        <v>0</v>
      </c>
      <c r="AL73" s="280">
        <v>0</v>
      </c>
      <c r="AM73" s="280">
        <v>0</v>
      </c>
      <c r="AN73" s="280">
        <v>0</v>
      </c>
      <c r="AO73" s="280">
        <v>0</v>
      </c>
      <c r="AP73" s="280">
        <v>0</v>
      </c>
      <c r="AQ73" s="280">
        <v>0</v>
      </c>
      <c r="AR73" s="280">
        <v>0</v>
      </c>
      <c r="AS73" s="280">
        <v>0</v>
      </c>
      <c r="AT73" s="280">
        <v>0</v>
      </c>
      <c r="AU73" s="280">
        <v>0</v>
      </c>
      <c r="AV73" s="280">
        <v>0</v>
      </c>
      <c r="AW73" s="280">
        <v>0</v>
      </c>
      <c r="AX73" s="280">
        <v>0</v>
      </c>
      <c r="AY73" s="280">
        <v>0</v>
      </c>
      <c r="AZ73" s="280">
        <v>0</v>
      </c>
      <c r="BA73" s="280">
        <v>0</v>
      </c>
      <c r="BB73" s="280">
        <v>0</v>
      </c>
      <c r="BC73" s="280">
        <v>0</v>
      </c>
      <c r="BD73" s="280">
        <v>0</v>
      </c>
      <c r="BE73" s="280">
        <v>0</v>
      </c>
      <c r="BF73" s="280">
        <v>0</v>
      </c>
      <c r="BG73" s="280">
        <v>0</v>
      </c>
      <c r="BH73" s="280">
        <v>0</v>
      </c>
      <c r="BI73" s="280">
        <v>0</v>
      </c>
      <c r="BJ73" s="280">
        <v>0</v>
      </c>
      <c r="BK73" s="281">
        <v>0</v>
      </c>
    </row>
    <row r="74" spans="3:63" outlineLevel="1" x14ac:dyDescent="0.2">
      <c r="C74" s="269">
        <v>6</v>
      </c>
      <c r="D74" s="119">
        <v>6</v>
      </c>
      <c r="F74" s="11" t="s">
        <v>231</v>
      </c>
      <c r="O74" s="11"/>
      <c r="Q74" s="16" t="s">
        <v>110</v>
      </c>
      <c r="R74" s="282">
        <v>0</v>
      </c>
      <c r="S74" s="278">
        <v>0</v>
      </c>
      <c r="T74" s="278">
        <v>0</v>
      </c>
      <c r="U74" s="278">
        <v>0</v>
      </c>
      <c r="V74" s="278">
        <v>0</v>
      </c>
      <c r="W74" s="279">
        <v>0</v>
      </c>
      <c r="X74" s="278">
        <v>0</v>
      </c>
      <c r="Y74" s="278">
        <v>0</v>
      </c>
      <c r="Z74" s="278">
        <v>0</v>
      </c>
      <c r="AA74" s="278">
        <v>0</v>
      </c>
      <c r="AB74" s="115">
        <v>0</v>
      </c>
      <c r="AC74" s="115">
        <v>0</v>
      </c>
      <c r="AD74" s="115">
        <v>0</v>
      </c>
      <c r="AE74" s="280">
        <v>0</v>
      </c>
      <c r="AF74" s="280">
        <v>0</v>
      </c>
      <c r="AG74" s="280">
        <v>0</v>
      </c>
      <c r="AH74" s="280">
        <v>0</v>
      </c>
      <c r="AI74" s="280">
        <v>0</v>
      </c>
      <c r="AJ74" s="280">
        <v>0</v>
      </c>
      <c r="AK74" s="280">
        <v>0</v>
      </c>
      <c r="AL74" s="280">
        <v>0</v>
      </c>
      <c r="AM74" s="280">
        <v>0</v>
      </c>
      <c r="AN74" s="280">
        <v>0</v>
      </c>
      <c r="AO74" s="280">
        <v>0</v>
      </c>
      <c r="AP74" s="280">
        <v>0</v>
      </c>
      <c r="AQ74" s="280">
        <v>0</v>
      </c>
      <c r="AR74" s="280">
        <v>0</v>
      </c>
      <c r="AS74" s="280">
        <v>0</v>
      </c>
      <c r="AT74" s="280">
        <v>0</v>
      </c>
      <c r="AU74" s="280">
        <v>0</v>
      </c>
      <c r="AV74" s="280">
        <v>0</v>
      </c>
      <c r="AW74" s="280">
        <v>0</v>
      </c>
      <c r="AX74" s="280">
        <v>0</v>
      </c>
      <c r="AY74" s="280">
        <v>0</v>
      </c>
      <c r="AZ74" s="280">
        <v>0</v>
      </c>
      <c r="BA74" s="280">
        <v>0</v>
      </c>
      <c r="BB74" s="280">
        <v>0</v>
      </c>
      <c r="BC74" s="280">
        <v>0</v>
      </c>
      <c r="BD74" s="280">
        <v>0</v>
      </c>
      <c r="BE74" s="280">
        <v>0</v>
      </c>
      <c r="BF74" s="280">
        <v>0</v>
      </c>
      <c r="BG74" s="280">
        <v>0</v>
      </c>
      <c r="BH74" s="280">
        <v>0</v>
      </c>
      <c r="BI74" s="280">
        <v>0</v>
      </c>
      <c r="BJ74" s="280">
        <v>0</v>
      </c>
      <c r="BK74" s="281">
        <v>0</v>
      </c>
    </row>
    <row r="75" spans="3:63" outlineLevel="1" x14ac:dyDescent="0.2">
      <c r="C75" s="269">
        <v>6</v>
      </c>
      <c r="D75" s="119">
        <v>6</v>
      </c>
      <c r="F75" s="11" t="s">
        <v>232</v>
      </c>
      <c r="Q75" s="16" t="s">
        <v>110</v>
      </c>
      <c r="R75" s="282">
        <v>0</v>
      </c>
      <c r="S75" s="278">
        <v>0</v>
      </c>
      <c r="T75" s="278">
        <v>0</v>
      </c>
      <c r="U75" s="278">
        <v>0</v>
      </c>
      <c r="V75" s="278">
        <v>0</v>
      </c>
      <c r="W75" s="279">
        <v>0</v>
      </c>
      <c r="X75" s="278">
        <v>0</v>
      </c>
      <c r="Y75" s="278">
        <v>0</v>
      </c>
      <c r="Z75" s="278">
        <v>0</v>
      </c>
      <c r="AA75" s="278">
        <v>0</v>
      </c>
      <c r="AB75" s="115">
        <v>0</v>
      </c>
      <c r="AC75" s="115">
        <v>0</v>
      </c>
      <c r="AD75" s="115">
        <v>0</v>
      </c>
      <c r="AE75" s="280">
        <v>0</v>
      </c>
      <c r="AF75" s="280">
        <v>0</v>
      </c>
      <c r="AG75" s="280">
        <v>0</v>
      </c>
      <c r="AH75" s="280">
        <v>0</v>
      </c>
      <c r="AI75" s="280">
        <v>0</v>
      </c>
      <c r="AJ75" s="280">
        <v>0</v>
      </c>
      <c r="AK75" s="280">
        <v>0</v>
      </c>
      <c r="AL75" s="280">
        <v>0</v>
      </c>
      <c r="AM75" s="280">
        <v>0</v>
      </c>
      <c r="AN75" s="280">
        <v>0</v>
      </c>
      <c r="AO75" s="280">
        <v>0</v>
      </c>
      <c r="AP75" s="280">
        <v>0</v>
      </c>
      <c r="AQ75" s="280">
        <v>0</v>
      </c>
      <c r="AR75" s="280">
        <v>0</v>
      </c>
      <c r="AS75" s="280">
        <v>0</v>
      </c>
      <c r="AT75" s="280">
        <v>0</v>
      </c>
      <c r="AU75" s="280">
        <v>0</v>
      </c>
      <c r="AV75" s="280">
        <v>0</v>
      </c>
      <c r="AW75" s="280">
        <v>0</v>
      </c>
      <c r="AX75" s="280">
        <v>0</v>
      </c>
      <c r="AY75" s="280">
        <v>0</v>
      </c>
      <c r="AZ75" s="280">
        <v>0</v>
      </c>
      <c r="BA75" s="280">
        <v>0</v>
      </c>
      <c r="BB75" s="280">
        <v>0</v>
      </c>
      <c r="BC75" s="280">
        <v>0</v>
      </c>
      <c r="BD75" s="280">
        <v>0</v>
      </c>
      <c r="BE75" s="280">
        <v>0</v>
      </c>
      <c r="BF75" s="280">
        <v>0</v>
      </c>
      <c r="BG75" s="280">
        <v>0</v>
      </c>
      <c r="BH75" s="280">
        <v>0</v>
      </c>
      <c r="BI75" s="280">
        <v>0</v>
      </c>
      <c r="BJ75" s="280">
        <v>0</v>
      </c>
      <c r="BK75" s="281">
        <v>0</v>
      </c>
    </row>
    <row r="76" spans="3:63" outlineLevel="1" x14ac:dyDescent="0.2">
      <c r="C76" s="269">
        <v>6</v>
      </c>
      <c r="D76" s="119">
        <v>6</v>
      </c>
      <c r="F76" s="11" t="s">
        <v>233</v>
      </c>
      <c r="Q76" s="16" t="s">
        <v>110</v>
      </c>
      <c r="R76" s="283">
        <v>0</v>
      </c>
      <c r="S76" s="284">
        <v>0</v>
      </c>
      <c r="T76" s="284">
        <v>0</v>
      </c>
      <c r="U76" s="284">
        <v>0</v>
      </c>
      <c r="V76" s="284">
        <v>0</v>
      </c>
      <c r="W76" s="285">
        <v>0</v>
      </c>
      <c r="X76" s="284">
        <v>0</v>
      </c>
      <c r="Y76" s="284">
        <v>0</v>
      </c>
      <c r="Z76" s="284">
        <v>0</v>
      </c>
      <c r="AA76" s="284">
        <v>0</v>
      </c>
      <c r="AB76" s="286">
        <v>0</v>
      </c>
      <c r="AC76" s="287">
        <v>0</v>
      </c>
      <c r="AD76" s="287">
        <v>0</v>
      </c>
      <c r="AE76" s="287">
        <v>0</v>
      </c>
      <c r="AF76" s="287">
        <v>0</v>
      </c>
      <c r="AG76" s="287">
        <v>0</v>
      </c>
      <c r="AH76" s="287">
        <v>0</v>
      </c>
      <c r="AI76" s="287">
        <v>0</v>
      </c>
      <c r="AJ76" s="287">
        <v>0</v>
      </c>
      <c r="AK76" s="287">
        <v>0</v>
      </c>
      <c r="AL76" s="287">
        <v>0</v>
      </c>
      <c r="AM76" s="287">
        <v>0</v>
      </c>
      <c r="AN76" s="287">
        <v>0</v>
      </c>
      <c r="AO76" s="287">
        <v>0</v>
      </c>
      <c r="AP76" s="287">
        <v>0</v>
      </c>
      <c r="AQ76" s="287">
        <v>0</v>
      </c>
      <c r="AR76" s="287">
        <v>0</v>
      </c>
      <c r="AS76" s="287">
        <v>0</v>
      </c>
      <c r="AT76" s="287">
        <v>0</v>
      </c>
      <c r="AU76" s="287">
        <v>0</v>
      </c>
      <c r="AV76" s="287">
        <v>0</v>
      </c>
      <c r="AW76" s="287">
        <v>0</v>
      </c>
      <c r="AX76" s="287">
        <v>0</v>
      </c>
      <c r="AY76" s="287">
        <v>0</v>
      </c>
      <c r="AZ76" s="287">
        <v>0</v>
      </c>
      <c r="BA76" s="287">
        <v>0</v>
      </c>
      <c r="BB76" s="287">
        <v>0</v>
      </c>
      <c r="BC76" s="287">
        <v>0</v>
      </c>
      <c r="BD76" s="287">
        <v>0</v>
      </c>
      <c r="BE76" s="287">
        <v>0</v>
      </c>
      <c r="BF76" s="287">
        <v>0</v>
      </c>
      <c r="BG76" s="287">
        <v>0</v>
      </c>
      <c r="BH76" s="287">
        <v>0</v>
      </c>
      <c r="BI76" s="287">
        <v>0</v>
      </c>
      <c r="BJ76" s="287">
        <v>0</v>
      </c>
      <c r="BK76" s="288">
        <v>0</v>
      </c>
    </row>
    <row r="77" spans="3:63" outlineLevel="1" x14ac:dyDescent="0.2">
      <c r="C77" s="269">
        <v>6</v>
      </c>
      <c r="D77" s="119">
        <v>6</v>
      </c>
      <c r="F77" s="11" t="s">
        <v>234</v>
      </c>
      <c r="Q77" s="16" t="s">
        <v>110</v>
      </c>
      <c r="R77" s="290">
        <v>0</v>
      </c>
      <c r="S77" s="284">
        <v>0</v>
      </c>
      <c r="T77" s="284">
        <v>0</v>
      </c>
      <c r="U77" s="284">
        <v>0</v>
      </c>
      <c r="V77" s="284">
        <v>0</v>
      </c>
      <c r="W77" s="285">
        <v>0</v>
      </c>
      <c r="X77" s="284">
        <v>0</v>
      </c>
      <c r="Y77" s="284">
        <v>0</v>
      </c>
      <c r="Z77" s="284">
        <v>0</v>
      </c>
      <c r="AA77" s="284">
        <v>0</v>
      </c>
      <c r="AB77" s="286">
        <v>0</v>
      </c>
      <c r="AC77" s="287">
        <v>0</v>
      </c>
      <c r="AD77" s="287">
        <v>0</v>
      </c>
      <c r="AE77" s="287">
        <v>0</v>
      </c>
      <c r="AF77" s="287">
        <v>0</v>
      </c>
      <c r="AG77" s="287">
        <v>0</v>
      </c>
      <c r="AH77" s="287">
        <v>0</v>
      </c>
      <c r="AI77" s="287">
        <v>0</v>
      </c>
      <c r="AJ77" s="287">
        <v>0</v>
      </c>
      <c r="AK77" s="287">
        <v>0</v>
      </c>
      <c r="AL77" s="287">
        <v>0</v>
      </c>
      <c r="AM77" s="287">
        <v>0</v>
      </c>
      <c r="AN77" s="287">
        <v>0</v>
      </c>
      <c r="AO77" s="287">
        <v>0</v>
      </c>
      <c r="AP77" s="287">
        <v>0</v>
      </c>
      <c r="AQ77" s="287">
        <v>0</v>
      </c>
      <c r="AR77" s="287">
        <v>0</v>
      </c>
      <c r="AS77" s="287">
        <v>0</v>
      </c>
      <c r="AT77" s="287">
        <v>0</v>
      </c>
      <c r="AU77" s="287">
        <v>0</v>
      </c>
      <c r="AV77" s="287">
        <v>0</v>
      </c>
      <c r="AW77" s="287">
        <v>0</v>
      </c>
      <c r="AX77" s="287">
        <v>0</v>
      </c>
      <c r="AY77" s="287">
        <v>0</v>
      </c>
      <c r="AZ77" s="287">
        <v>0</v>
      </c>
      <c r="BA77" s="287">
        <v>0</v>
      </c>
      <c r="BB77" s="287">
        <v>0</v>
      </c>
      <c r="BC77" s="287">
        <v>0</v>
      </c>
      <c r="BD77" s="287">
        <v>0</v>
      </c>
      <c r="BE77" s="287">
        <v>0</v>
      </c>
      <c r="BF77" s="287">
        <v>0</v>
      </c>
      <c r="BG77" s="287">
        <v>0</v>
      </c>
      <c r="BH77" s="287">
        <v>0</v>
      </c>
      <c r="BI77" s="287">
        <v>0</v>
      </c>
      <c r="BJ77" s="287">
        <v>0</v>
      </c>
      <c r="BK77" s="288">
        <v>0</v>
      </c>
    </row>
    <row r="78" spans="3:63" outlineLevel="1" x14ac:dyDescent="0.2">
      <c r="C78" s="269">
        <v>6</v>
      </c>
      <c r="D78" s="119">
        <v>6</v>
      </c>
      <c r="AB78" s="88"/>
      <c r="AE78"/>
      <c r="AF78"/>
      <c r="AG78"/>
    </row>
    <row r="79" spans="3:63" x14ac:dyDescent="0.2">
      <c r="C79" s="116">
        <v>7</v>
      </c>
      <c r="D79" s="67" t="s">
        <v>137</v>
      </c>
      <c r="E79" s="67"/>
      <c r="F79" s="67"/>
      <c r="G79" s="67" t="s">
        <v>226</v>
      </c>
      <c r="H79" s="102"/>
      <c r="I79" s="67"/>
      <c r="J79" s="67"/>
      <c r="K79" s="102"/>
      <c r="L79" s="67"/>
      <c r="M79" s="67"/>
      <c r="N79" s="67"/>
      <c r="O79" s="67"/>
      <c r="P79" s="67"/>
      <c r="Q79" s="117" t="s">
        <v>110</v>
      </c>
      <c r="R79" s="118">
        <v>0</v>
      </c>
      <c r="S79" s="118">
        <v>0</v>
      </c>
      <c r="T79" s="118">
        <v>0</v>
      </c>
      <c r="U79" s="118">
        <v>0</v>
      </c>
      <c r="V79" s="118">
        <v>0</v>
      </c>
      <c r="W79" s="118">
        <v>0</v>
      </c>
      <c r="X79" s="118">
        <v>0</v>
      </c>
      <c r="Y79" s="118">
        <v>0</v>
      </c>
      <c r="Z79" s="118">
        <v>0</v>
      </c>
      <c r="AA79" s="118">
        <v>0</v>
      </c>
      <c r="AB79" s="118">
        <v>0</v>
      </c>
      <c r="AC79" s="118">
        <v>0</v>
      </c>
      <c r="AD79" s="118">
        <v>0</v>
      </c>
      <c r="AE79" s="118">
        <v>0</v>
      </c>
      <c r="AF79" s="118">
        <v>0</v>
      </c>
      <c r="AG79" s="118">
        <v>0</v>
      </c>
      <c r="AH79" s="118">
        <v>0</v>
      </c>
      <c r="AI79" s="118">
        <v>0</v>
      </c>
      <c r="AJ79" s="118">
        <v>0</v>
      </c>
      <c r="AK79" s="118">
        <v>0</v>
      </c>
      <c r="AL79" s="118">
        <v>0</v>
      </c>
      <c r="AM79" s="118">
        <v>0</v>
      </c>
      <c r="AN79" s="118">
        <v>0</v>
      </c>
      <c r="AO79" s="118">
        <v>0</v>
      </c>
      <c r="AP79" s="118">
        <v>0</v>
      </c>
      <c r="AQ79" s="118">
        <v>0</v>
      </c>
      <c r="AR79" s="118">
        <v>0</v>
      </c>
      <c r="AS79" s="118">
        <v>0</v>
      </c>
      <c r="AT79" s="118">
        <v>0</v>
      </c>
      <c r="AU79" s="118">
        <v>0</v>
      </c>
      <c r="AV79" s="118">
        <v>0</v>
      </c>
      <c r="AW79" s="118">
        <v>0</v>
      </c>
      <c r="AX79" s="118">
        <v>0</v>
      </c>
      <c r="AY79" s="118">
        <v>0</v>
      </c>
      <c r="AZ79" s="118">
        <v>0</v>
      </c>
      <c r="BA79" s="118">
        <v>0</v>
      </c>
      <c r="BB79" s="118">
        <v>0</v>
      </c>
      <c r="BC79" s="118">
        <v>0</v>
      </c>
      <c r="BD79" s="118">
        <v>0</v>
      </c>
      <c r="BE79" s="118">
        <v>0</v>
      </c>
      <c r="BF79" s="118">
        <v>0</v>
      </c>
      <c r="BG79" s="118">
        <v>0</v>
      </c>
      <c r="BH79" s="118">
        <v>0</v>
      </c>
      <c r="BI79" s="118">
        <v>0</v>
      </c>
      <c r="BJ79" s="118">
        <v>0</v>
      </c>
      <c r="BK79" s="118">
        <v>0</v>
      </c>
    </row>
    <row r="80" spans="3:63" outlineLevel="1" x14ac:dyDescent="0.2">
      <c r="C80" s="269">
        <v>7</v>
      </c>
      <c r="D80" s="119">
        <v>7</v>
      </c>
      <c r="E80" s="124" t="s">
        <v>227</v>
      </c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6"/>
      <c r="R80" s="88"/>
      <c r="S80" s="88"/>
      <c r="T80" s="88"/>
      <c r="U80" s="88"/>
      <c r="V80" s="88"/>
      <c r="W80" s="88"/>
      <c r="X80" s="88"/>
      <c r="Y80" s="88"/>
      <c r="Z80" s="88"/>
      <c r="AA80" s="88"/>
      <c r="AB80" s="88"/>
      <c r="AC80" s="88"/>
      <c r="AD80" s="88"/>
      <c r="AE80" s="11"/>
      <c r="AF80"/>
      <c r="AG80"/>
    </row>
    <row r="81" spans="3:63" outlineLevel="1" x14ac:dyDescent="0.2">
      <c r="C81" s="269">
        <v>7</v>
      </c>
      <c r="D81" s="119">
        <v>7</v>
      </c>
      <c r="E81" s="11"/>
      <c r="F81" s="11" t="s">
        <v>228</v>
      </c>
      <c r="G81" s="11"/>
      <c r="H81" s="11"/>
      <c r="I81" s="11"/>
      <c r="J81" s="11"/>
      <c r="K81" s="11"/>
      <c r="L81" s="11"/>
      <c r="M81" s="11"/>
      <c r="N81" s="270" t="s">
        <v>229</v>
      </c>
      <c r="O81" s="271">
        <v>0</v>
      </c>
      <c r="P81" s="11"/>
      <c r="Q81" s="16" t="s">
        <v>110</v>
      </c>
      <c r="R81" s="272">
        <v>0</v>
      </c>
      <c r="S81" s="273">
        <v>0</v>
      </c>
      <c r="T81" s="273">
        <v>0</v>
      </c>
      <c r="U81" s="273">
        <v>0</v>
      </c>
      <c r="V81" s="273">
        <v>0</v>
      </c>
      <c r="W81" s="274">
        <v>0</v>
      </c>
      <c r="X81" s="273">
        <v>0</v>
      </c>
      <c r="Y81" s="273">
        <v>0</v>
      </c>
      <c r="Z81" s="273">
        <v>0</v>
      </c>
      <c r="AA81" s="273">
        <v>0</v>
      </c>
      <c r="AB81" s="275">
        <v>0</v>
      </c>
      <c r="AC81" s="275">
        <v>0</v>
      </c>
      <c r="AD81" s="275">
        <v>0</v>
      </c>
      <c r="AE81" s="275">
        <v>0</v>
      </c>
      <c r="AF81" s="275">
        <v>0</v>
      </c>
      <c r="AG81" s="275">
        <v>0</v>
      </c>
      <c r="AH81" s="275">
        <v>0</v>
      </c>
      <c r="AI81" s="275">
        <v>0</v>
      </c>
      <c r="AJ81" s="275">
        <v>0</v>
      </c>
      <c r="AK81" s="275">
        <v>0</v>
      </c>
      <c r="AL81" s="275">
        <v>0</v>
      </c>
      <c r="AM81" s="275">
        <v>0</v>
      </c>
      <c r="AN81" s="275">
        <v>0</v>
      </c>
      <c r="AO81" s="275">
        <v>0</v>
      </c>
      <c r="AP81" s="275">
        <v>0</v>
      </c>
      <c r="AQ81" s="275">
        <v>0</v>
      </c>
      <c r="AR81" s="275">
        <v>0</v>
      </c>
      <c r="AS81" s="275">
        <v>0</v>
      </c>
      <c r="AT81" s="275">
        <v>0</v>
      </c>
      <c r="AU81" s="275">
        <v>0</v>
      </c>
      <c r="AV81" s="275">
        <v>0</v>
      </c>
      <c r="AW81" s="275">
        <v>0</v>
      </c>
      <c r="AX81" s="275">
        <v>0</v>
      </c>
      <c r="AY81" s="275">
        <v>0</v>
      </c>
      <c r="AZ81" s="275">
        <v>0</v>
      </c>
      <c r="BA81" s="275">
        <v>0</v>
      </c>
      <c r="BB81" s="275">
        <v>0</v>
      </c>
      <c r="BC81" s="275">
        <v>0</v>
      </c>
      <c r="BD81" s="275">
        <v>0</v>
      </c>
      <c r="BE81" s="275">
        <v>0</v>
      </c>
      <c r="BF81" s="275">
        <v>0</v>
      </c>
      <c r="BG81" s="275">
        <v>0</v>
      </c>
      <c r="BH81" s="275">
        <v>0</v>
      </c>
      <c r="BI81" s="275">
        <v>0</v>
      </c>
      <c r="BJ81" s="275">
        <v>0</v>
      </c>
      <c r="BK81" s="276">
        <v>0</v>
      </c>
    </row>
    <row r="82" spans="3:63" outlineLevel="1" x14ac:dyDescent="0.2">
      <c r="C82" s="269">
        <v>7</v>
      </c>
      <c r="D82" s="119">
        <v>7</v>
      </c>
      <c r="E82" s="11"/>
      <c r="F82" s="11" t="s">
        <v>230</v>
      </c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6" t="s">
        <v>110</v>
      </c>
      <c r="R82" s="277">
        <v>0</v>
      </c>
      <c r="S82" s="278">
        <v>0</v>
      </c>
      <c r="T82" s="278">
        <v>0</v>
      </c>
      <c r="U82" s="278">
        <v>0</v>
      </c>
      <c r="V82" s="278">
        <v>0</v>
      </c>
      <c r="W82" s="279">
        <v>0</v>
      </c>
      <c r="X82" s="278">
        <v>0</v>
      </c>
      <c r="Y82" s="278">
        <v>0</v>
      </c>
      <c r="Z82" s="278">
        <v>0</v>
      </c>
      <c r="AA82" s="278">
        <v>0</v>
      </c>
      <c r="AB82" s="115">
        <v>0</v>
      </c>
      <c r="AC82" s="115">
        <v>0</v>
      </c>
      <c r="AD82" s="115">
        <v>0</v>
      </c>
      <c r="AE82" s="115">
        <v>0</v>
      </c>
      <c r="AF82" s="115">
        <v>0</v>
      </c>
      <c r="AG82" s="280">
        <v>0</v>
      </c>
      <c r="AH82" s="280">
        <v>0</v>
      </c>
      <c r="AI82" s="280">
        <v>0</v>
      </c>
      <c r="AJ82" s="280">
        <v>0</v>
      </c>
      <c r="AK82" s="280">
        <v>0</v>
      </c>
      <c r="AL82" s="280">
        <v>0</v>
      </c>
      <c r="AM82" s="280">
        <v>0</v>
      </c>
      <c r="AN82" s="280">
        <v>0</v>
      </c>
      <c r="AO82" s="280">
        <v>0</v>
      </c>
      <c r="AP82" s="280">
        <v>0</v>
      </c>
      <c r="AQ82" s="280">
        <v>0</v>
      </c>
      <c r="AR82" s="280">
        <v>0</v>
      </c>
      <c r="AS82" s="280">
        <v>0</v>
      </c>
      <c r="AT82" s="280">
        <v>0</v>
      </c>
      <c r="AU82" s="280">
        <v>0</v>
      </c>
      <c r="AV82" s="280">
        <v>0</v>
      </c>
      <c r="AW82" s="280">
        <v>0</v>
      </c>
      <c r="AX82" s="280">
        <v>0</v>
      </c>
      <c r="AY82" s="280">
        <v>0</v>
      </c>
      <c r="AZ82" s="280">
        <v>0</v>
      </c>
      <c r="BA82" s="280">
        <v>0</v>
      </c>
      <c r="BB82" s="280">
        <v>0</v>
      </c>
      <c r="BC82" s="280">
        <v>0</v>
      </c>
      <c r="BD82" s="280">
        <v>0</v>
      </c>
      <c r="BE82" s="280">
        <v>0</v>
      </c>
      <c r="BF82" s="280">
        <v>0</v>
      </c>
      <c r="BG82" s="280">
        <v>0</v>
      </c>
      <c r="BH82" s="280">
        <v>0</v>
      </c>
      <c r="BI82" s="280">
        <v>0</v>
      </c>
      <c r="BJ82" s="280">
        <v>0</v>
      </c>
      <c r="BK82" s="281">
        <v>0</v>
      </c>
    </row>
    <row r="83" spans="3:63" outlineLevel="1" x14ac:dyDescent="0.2">
      <c r="C83" s="269">
        <v>7</v>
      </c>
      <c r="D83" s="119">
        <v>7</v>
      </c>
      <c r="F83" s="11" t="s">
        <v>231</v>
      </c>
      <c r="O83" s="11"/>
      <c r="Q83" s="16" t="s">
        <v>110</v>
      </c>
      <c r="R83" s="282">
        <v>0</v>
      </c>
      <c r="S83" s="278">
        <v>0</v>
      </c>
      <c r="T83" s="278">
        <v>0</v>
      </c>
      <c r="U83" s="278">
        <v>0</v>
      </c>
      <c r="V83" s="278">
        <v>0</v>
      </c>
      <c r="W83" s="279">
        <v>0</v>
      </c>
      <c r="X83" s="278">
        <v>0</v>
      </c>
      <c r="Y83" s="278">
        <v>0</v>
      </c>
      <c r="Z83" s="278">
        <v>0</v>
      </c>
      <c r="AA83" s="278">
        <v>0</v>
      </c>
      <c r="AB83" s="115">
        <v>0</v>
      </c>
      <c r="AC83" s="115">
        <v>0</v>
      </c>
      <c r="AD83" s="115">
        <v>0</v>
      </c>
      <c r="AE83" s="280">
        <v>0</v>
      </c>
      <c r="AF83" s="280">
        <v>0</v>
      </c>
      <c r="AG83" s="280">
        <v>0</v>
      </c>
      <c r="AH83" s="280">
        <v>0</v>
      </c>
      <c r="AI83" s="280">
        <v>0</v>
      </c>
      <c r="AJ83" s="280">
        <v>0</v>
      </c>
      <c r="AK83" s="280">
        <v>0</v>
      </c>
      <c r="AL83" s="280">
        <v>0</v>
      </c>
      <c r="AM83" s="280">
        <v>0</v>
      </c>
      <c r="AN83" s="280">
        <v>0</v>
      </c>
      <c r="AO83" s="280">
        <v>0</v>
      </c>
      <c r="AP83" s="280">
        <v>0</v>
      </c>
      <c r="AQ83" s="280">
        <v>0</v>
      </c>
      <c r="AR83" s="280">
        <v>0</v>
      </c>
      <c r="AS83" s="280">
        <v>0</v>
      </c>
      <c r="AT83" s="280">
        <v>0</v>
      </c>
      <c r="AU83" s="280">
        <v>0</v>
      </c>
      <c r="AV83" s="280">
        <v>0</v>
      </c>
      <c r="AW83" s="280">
        <v>0</v>
      </c>
      <c r="AX83" s="280">
        <v>0</v>
      </c>
      <c r="AY83" s="280">
        <v>0</v>
      </c>
      <c r="AZ83" s="280">
        <v>0</v>
      </c>
      <c r="BA83" s="280">
        <v>0</v>
      </c>
      <c r="BB83" s="280">
        <v>0</v>
      </c>
      <c r="BC83" s="280">
        <v>0</v>
      </c>
      <c r="BD83" s="280">
        <v>0</v>
      </c>
      <c r="BE83" s="280">
        <v>0</v>
      </c>
      <c r="BF83" s="280">
        <v>0</v>
      </c>
      <c r="BG83" s="280">
        <v>0</v>
      </c>
      <c r="BH83" s="280">
        <v>0</v>
      </c>
      <c r="BI83" s="280">
        <v>0</v>
      </c>
      <c r="BJ83" s="280">
        <v>0</v>
      </c>
      <c r="BK83" s="281">
        <v>0</v>
      </c>
    </row>
    <row r="84" spans="3:63" outlineLevel="1" x14ac:dyDescent="0.2">
      <c r="C84" s="269">
        <v>7</v>
      </c>
      <c r="D84" s="119">
        <v>7</v>
      </c>
      <c r="F84" s="11" t="s">
        <v>232</v>
      </c>
      <c r="Q84" s="16" t="s">
        <v>110</v>
      </c>
      <c r="R84" s="282">
        <v>0</v>
      </c>
      <c r="S84" s="278">
        <v>0</v>
      </c>
      <c r="T84" s="278">
        <v>0</v>
      </c>
      <c r="U84" s="278">
        <v>0</v>
      </c>
      <c r="V84" s="278">
        <v>0</v>
      </c>
      <c r="W84" s="279">
        <v>0</v>
      </c>
      <c r="X84" s="278">
        <v>0</v>
      </c>
      <c r="Y84" s="278">
        <v>0</v>
      </c>
      <c r="Z84" s="278">
        <v>0</v>
      </c>
      <c r="AA84" s="278">
        <v>0</v>
      </c>
      <c r="AB84" s="115">
        <v>0</v>
      </c>
      <c r="AC84" s="115">
        <v>0</v>
      </c>
      <c r="AD84" s="115">
        <v>0</v>
      </c>
      <c r="AE84" s="280">
        <v>0</v>
      </c>
      <c r="AF84" s="280">
        <v>0</v>
      </c>
      <c r="AG84" s="280">
        <v>0</v>
      </c>
      <c r="AH84" s="280">
        <v>0</v>
      </c>
      <c r="AI84" s="280">
        <v>0</v>
      </c>
      <c r="AJ84" s="280">
        <v>0</v>
      </c>
      <c r="AK84" s="280">
        <v>0</v>
      </c>
      <c r="AL84" s="280">
        <v>0</v>
      </c>
      <c r="AM84" s="280">
        <v>0</v>
      </c>
      <c r="AN84" s="280">
        <v>0</v>
      </c>
      <c r="AO84" s="280">
        <v>0</v>
      </c>
      <c r="AP84" s="280">
        <v>0</v>
      </c>
      <c r="AQ84" s="280">
        <v>0</v>
      </c>
      <c r="AR84" s="280">
        <v>0</v>
      </c>
      <c r="AS84" s="280">
        <v>0</v>
      </c>
      <c r="AT84" s="280">
        <v>0</v>
      </c>
      <c r="AU84" s="280">
        <v>0</v>
      </c>
      <c r="AV84" s="280">
        <v>0</v>
      </c>
      <c r="AW84" s="280">
        <v>0</v>
      </c>
      <c r="AX84" s="280">
        <v>0</v>
      </c>
      <c r="AY84" s="280">
        <v>0</v>
      </c>
      <c r="AZ84" s="280">
        <v>0</v>
      </c>
      <c r="BA84" s="280">
        <v>0</v>
      </c>
      <c r="BB84" s="280">
        <v>0</v>
      </c>
      <c r="BC84" s="280">
        <v>0</v>
      </c>
      <c r="BD84" s="280">
        <v>0</v>
      </c>
      <c r="BE84" s="280">
        <v>0</v>
      </c>
      <c r="BF84" s="280">
        <v>0</v>
      </c>
      <c r="BG84" s="280">
        <v>0</v>
      </c>
      <c r="BH84" s="280">
        <v>0</v>
      </c>
      <c r="BI84" s="280">
        <v>0</v>
      </c>
      <c r="BJ84" s="280">
        <v>0</v>
      </c>
      <c r="BK84" s="281">
        <v>0</v>
      </c>
    </row>
    <row r="85" spans="3:63" outlineLevel="1" x14ac:dyDescent="0.2">
      <c r="C85" s="269">
        <v>7</v>
      </c>
      <c r="D85" s="119">
        <v>7</v>
      </c>
      <c r="F85" s="11" t="s">
        <v>233</v>
      </c>
      <c r="Q85" s="16" t="s">
        <v>110</v>
      </c>
      <c r="R85" s="283">
        <v>0</v>
      </c>
      <c r="S85" s="284">
        <v>0</v>
      </c>
      <c r="T85" s="284">
        <v>0</v>
      </c>
      <c r="U85" s="284">
        <v>0</v>
      </c>
      <c r="V85" s="284">
        <v>0</v>
      </c>
      <c r="W85" s="285">
        <v>0</v>
      </c>
      <c r="X85" s="284">
        <v>0</v>
      </c>
      <c r="Y85" s="284">
        <v>0</v>
      </c>
      <c r="Z85" s="284">
        <v>0</v>
      </c>
      <c r="AA85" s="284">
        <v>0</v>
      </c>
      <c r="AB85" s="286">
        <v>0</v>
      </c>
      <c r="AC85" s="287">
        <v>0</v>
      </c>
      <c r="AD85" s="287">
        <v>0</v>
      </c>
      <c r="AE85" s="287">
        <v>0</v>
      </c>
      <c r="AF85" s="287">
        <v>0</v>
      </c>
      <c r="AG85" s="287">
        <v>0</v>
      </c>
      <c r="AH85" s="287">
        <v>0</v>
      </c>
      <c r="AI85" s="287">
        <v>0</v>
      </c>
      <c r="AJ85" s="287">
        <v>0</v>
      </c>
      <c r="AK85" s="287">
        <v>0</v>
      </c>
      <c r="AL85" s="287">
        <v>0</v>
      </c>
      <c r="AM85" s="287">
        <v>0</v>
      </c>
      <c r="AN85" s="287">
        <v>0</v>
      </c>
      <c r="AO85" s="287">
        <v>0</v>
      </c>
      <c r="AP85" s="287">
        <v>0</v>
      </c>
      <c r="AQ85" s="287">
        <v>0</v>
      </c>
      <c r="AR85" s="287">
        <v>0</v>
      </c>
      <c r="AS85" s="287">
        <v>0</v>
      </c>
      <c r="AT85" s="287">
        <v>0</v>
      </c>
      <c r="AU85" s="287">
        <v>0</v>
      </c>
      <c r="AV85" s="287">
        <v>0</v>
      </c>
      <c r="AW85" s="287">
        <v>0</v>
      </c>
      <c r="AX85" s="287">
        <v>0</v>
      </c>
      <c r="AY85" s="287">
        <v>0</v>
      </c>
      <c r="AZ85" s="287">
        <v>0</v>
      </c>
      <c r="BA85" s="287">
        <v>0</v>
      </c>
      <c r="BB85" s="287">
        <v>0</v>
      </c>
      <c r="BC85" s="287">
        <v>0</v>
      </c>
      <c r="BD85" s="287">
        <v>0</v>
      </c>
      <c r="BE85" s="287">
        <v>0</v>
      </c>
      <c r="BF85" s="287">
        <v>0</v>
      </c>
      <c r="BG85" s="287">
        <v>0</v>
      </c>
      <c r="BH85" s="287">
        <v>0</v>
      </c>
      <c r="BI85" s="287">
        <v>0</v>
      </c>
      <c r="BJ85" s="287">
        <v>0</v>
      </c>
      <c r="BK85" s="288">
        <v>0</v>
      </c>
    </row>
    <row r="86" spans="3:63" outlineLevel="1" x14ac:dyDescent="0.2">
      <c r="C86" s="269">
        <v>7</v>
      </c>
      <c r="D86" s="119">
        <v>7</v>
      </c>
      <c r="F86" s="11" t="s">
        <v>234</v>
      </c>
      <c r="Q86" s="16" t="s">
        <v>110</v>
      </c>
      <c r="R86" s="290">
        <v>0</v>
      </c>
      <c r="S86" s="284">
        <v>0</v>
      </c>
      <c r="T86" s="284">
        <v>0</v>
      </c>
      <c r="U86" s="284">
        <v>0</v>
      </c>
      <c r="V86" s="284">
        <v>0</v>
      </c>
      <c r="W86" s="285">
        <v>0</v>
      </c>
      <c r="X86" s="284">
        <v>0</v>
      </c>
      <c r="Y86" s="284">
        <v>0</v>
      </c>
      <c r="Z86" s="284">
        <v>0</v>
      </c>
      <c r="AA86" s="284">
        <v>0</v>
      </c>
      <c r="AB86" s="286">
        <v>0</v>
      </c>
      <c r="AC86" s="287">
        <v>0</v>
      </c>
      <c r="AD86" s="287">
        <v>0</v>
      </c>
      <c r="AE86" s="287">
        <v>0</v>
      </c>
      <c r="AF86" s="287">
        <v>0</v>
      </c>
      <c r="AG86" s="287">
        <v>0</v>
      </c>
      <c r="AH86" s="287">
        <v>0</v>
      </c>
      <c r="AI86" s="287">
        <v>0</v>
      </c>
      <c r="AJ86" s="287">
        <v>0</v>
      </c>
      <c r="AK86" s="287">
        <v>0</v>
      </c>
      <c r="AL86" s="287">
        <v>0</v>
      </c>
      <c r="AM86" s="287">
        <v>0</v>
      </c>
      <c r="AN86" s="287">
        <v>0</v>
      </c>
      <c r="AO86" s="287">
        <v>0</v>
      </c>
      <c r="AP86" s="287">
        <v>0</v>
      </c>
      <c r="AQ86" s="287">
        <v>0</v>
      </c>
      <c r="AR86" s="287">
        <v>0</v>
      </c>
      <c r="AS86" s="287">
        <v>0</v>
      </c>
      <c r="AT86" s="287">
        <v>0</v>
      </c>
      <c r="AU86" s="287">
        <v>0</v>
      </c>
      <c r="AV86" s="287">
        <v>0</v>
      </c>
      <c r="AW86" s="287">
        <v>0</v>
      </c>
      <c r="AX86" s="287">
        <v>0</v>
      </c>
      <c r="AY86" s="287">
        <v>0</v>
      </c>
      <c r="AZ86" s="287">
        <v>0</v>
      </c>
      <c r="BA86" s="287">
        <v>0</v>
      </c>
      <c r="BB86" s="287">
        <v>0</v>
      </c>
      <c r="BC86" s="287">
        <v>0</v>
      </c>
      <c r="BD86" s="287">
        <v>0</v>
      </c>
      <c r="BE86" s="287">
        <v>0</v>
      </c>
      <c r="BF86" s="287">
        <v>0</v>
      </c>
      <c r="BG86" s="287">
        <v>0</v>
      </c>
      <c r="BH86" s="287">
        <v>0</v>
      </c>
      <c r="BI86" s="287">
        <v>0</v>
      </c>
      <c r="BJ86" s="287">
        <v>0</v>
      </c>
      <c r="BK86" s="288">
        <v>0</v>
      </c>
    </row>
    <row r="87" spans="3:63" outlineLevel="1" x14ac:dyDescent="0.2">
      <c r="C87" s="269">
        <v>7</v>
      </c>
      <c r="D87" s="119">
        <v>7</v>
      </c>
      <c r="AB87" s="88"/>
      <c r="AE87"/>
      <c r="AF87"/>
      <c r="AG87"/>
    </row>
    <row r="88" spans="3:63" x14ac:dyDescent="0.2">
      <c r="C88" s="116">
        <v>8</v>
      </c>
      <c r="D88" s="67" t="s">
        <v>138</v>
      </c>
      <c r="E88" s="67"/>
      <c r="F88" s="67"/>
      <c r="G88" s="67" t="s">
        <v>226</v>
      </c>
      <c r="H88" s="102"/>
      <c r="I88" s="67"/>
      <c r="J88" s="67"/>
      <c r="K88" s="102"/>
      <c r="L88" s="67"/>
      <c r="M88" s="67"/>
      <c r="N88" s="67"/>
      <c r="O88" s="67"/>
      <c r="P88" s="67"/>
      <c r="Q88" s="117" t="s">
        <v>110</v>
      </c>
      <c r="R88" s="118">
        <v>0</v>
      </c>
      <c r="S88" s="118">
        <v>0</v>
      </c>
      <c r="T88" s="118">
        <v>0</v>
      </c>
      <c r="U88" s="118">
        <v>0</v>
      </c>
      <c r="V88" s="118">
        <v>0</v>
      </c>
      <c r="W88" s="118">
        <v>0</v>
      </c>
      <c r="X88" s="118">
        <v>0</v>
      </c>
      <c r="Y88" s="118">
        <v>0</v>
      </c>
      <c r="Z88" s="118">
        <v>0</v>
      </c>
      <c r="AA88" s="118">
        <v>0</v>
      </c>
      <c r="AB88" s="118">
        <v>0</v>
      </c>
      <c r="AC88" s="118">
        <v>0</v>
      </c>
      <c r="AD88" s="118">
        <v>0</v>
      </c>
      <c r="AE88" s="118">
        <v>0</v>
      </c>
      <c r="AF88" s="118">
        <v>0</v>
      </c>
      <c r="AG88" s="118">
        <v>0</v>
      </c>
      <c r="AH88" s="118">
        <v>0</v>
      </c>
      <c r="AI88" s="118">
        <v>0</v>
      </c>
      <c r="AJ88" s="118">
        <v>0</v>
      </c>
      <c r="AK88" s="118">
        <v>0</v>
      </c>
      <c r="AL88" s="118">
        <v>0</v>
      </c>
      <c r="AM88" s="118">
        <v>0</v>
      </c>
      <c r="AN88" s="118">
        <v>0</v>
      </c>
      <c r="AO88" s="118">
        <v>0</v>
      </c>
      <c r="AP88" s="118">
        <v>0</v>
      </c>
      <c r="AQ88" s="118">
        <v>0</v>
      </c>
      <c r="AR88" s="118">
        <v>0</v>
      </c>
      <c r="AS88" s="118">
        <v>0</v>
      </c>
      <c r="AT88" s="118">
        <v>0</v>
      </c>
      <c r="AU88" s="118">
        <v>0</v>
      </c>
      <c r="AV88" s="118">
        <v>0</v>
      </c>
      <c r="AW88" s="118">
        <v>0</v>
      </c>
      <c r="AX88" s="118">
        <v>0</v>
      </c>
      <c r="AY88" s="118">
        <v>0</v>
      </c>
      <c r="AZ88" s="118">
        <v>0</v>
      </c>
      <c r="BA88" s="118">
        <v>0</v>
      </c>
      <c r="BB88" s="118">
        <v>0</v>
      </c>
      <c r="BC88" s="118">
        <v>0</v>
      </c>
      <c r="BD88" s="118">
        <v>0</v>
      </c>
      <c r="BE88" s="118">
        <v>0</v>
      </c>
      <c r="BF88" s="118">
        <v>0</v>
      </c>
      <c r="BG88" s="118">
        <v>0</v>
      </c>
      <c r="BH88" s="118">
        <v>0</v>
      </c>
      <c r="BI88" s="118">
        <v>0</v>
      </c>
      <c r="BJ88" s="118">
        <v>0</v>
      </c>
      <c r="BK88" s="118">
        <v>0</v>
      </c>
    </row>
    <row r="89" spans="3:63" outlineLevel="1" x14ac:dyDescent="0.2">
      <c r="C89" s="269">
        <v>8</v>
      </c>
      <c r="D89" s="119">
        <v>8</v>
      </c>
      <c r="E89" s="124" t="s">
        <v>227</v>
      </c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6"/>
      <c r="R89" s="88"/>
      <c r="S89" s="88"/>
      <c r="T89" s="88"/>
      <c r="U89" s="88"/>
      <c r="V89" s="88"/>
      <c r="W89" s="88"/>
      <c r="X89" s="88"/>
      <c r="Y89" s="88"/>
      <c r="Z89" s="88"/>
      <c r="AA89" s="88"/>
      <c r="AB89" s="88"/>
      <c r="AC89" s="88"/>
      <c r="AD89" s="88"/>
      <c r="AE89" s="11"/>
      <c r="AF89"/>
      <c r="AG89"/>
    </row>
    <row r="90" spans="3:63" outlineLevel="1" x14ac:dyDescent="0.2">
      <c r="C90" s="269">
        <v>8</v>
      </c>
      <c r="D90" s="119">
        <v>8</v>
      </c>
      <c r="E90" s="11"/>
      <c r="F90" s="11" t="s">
        <v>228</v>
      </c>
      <c r="G90" s="11"/>
      <c r="H90" s="11"/>
      <c r="I90" s="11"/>
      <c r="J90" s="11"/>
      <c r="K90" s="11"/>
      <c r="L90" s="11"/>
      <c r="M90" s="11"/>
      <c r="N90" s="270" t="s">
        <v>229</v>
      </c>
      <c r="O90" s="271">
        <v>0</v>
      </c>
      <c r="P90" s="11"/>
      <c r="Q90" s="16" t="s">
        <v>110</v>
      </c>
      <c r="R90" s="272">
        <v>0</v>
      </c>
      <c r="S90" s="273">
        <v>0</v>
      </c>
      <c r="T90" s="273">
        <v>0</v>
      </c>
      <c r="U90" s="273">
        <v>0</v>
      </c>
      <c r="V90" s="273">
        <v>0</v>
      </c>
      <c r="W90" s="274">
        <v>0</v>
      </c>
      <c r="X90" s="273">
        <v>0</v>
      </c>
      <c r="Y90" s="273">
        <v>0</v>
      </c>
      <c r="Z90" s="273">
        <v>0</v>
      </c>
      <c r="AA90" s="273">
        <v>0</v>
      </c>
      <c r="AB90" s="275">
        <v>0</v>
      </c>
      <c r="AC90" s="275">
        <v>0</v>
      </c>
      <c r="AD90" s="275">
        <v>0</v>
      </c>
      <c r="AE90" s="275">
        <v>0</v>
      </c>
      <c r="AF90" s="275">
        <v>0</v>
      </c>
      <c r="AG90" s="275">
        <v>0</v>
      </c>
      <c r="AH90" s="275">
        <v>0</v>
      </c>
      <c r="AI90" s="275">
        <v>0</v>
      </c>
      <c r="AJ90" s="275">
        <v>0</v>
      </c>
      <c r="AK90" s="275">
        <v>0</v>
      </c>
      <c r="AL90" s="275">
        <v>0</v>
      </c>
      <c r="AM90" s="275">
        <v>0</v>
      </c>
      <c r="AN90" s="275">
        <v>0</v>
      </c>
      <c r="AO90" s="275">
        <v>0</v>
      </c>
      <c r="AP90" s="275">
        <v>0</v>
      </c>
      <c r="AQ90" s="275">
        <v>0</v>
      </c>
      <c r="AR90" s="275">
        <v>0</v>
      </c>
      <c r="AS90" s="275">
        <v>0</v>
      </c>
      <c r="AT90" s="275">
        <v>0</v>
      </c>
      <c r="AU90" s="275">
        <v>0</v>
      </c>
      <c r="AV90" s="275">
        <v>0</v>
      </c>
      <c r="AW90" s="275">
        <v>0</v>
      </c>
      <c r="AX90" s="275">
        <v>0</v>
      </c>
      <c r="AY90" s="275">
        <v>0</v>
      </c>
      <c r="AZ90" s="275">
        <v>0</v>
      </c>
      <c r="BA90" s="275">
        <v>0</v>
      </c>
      <c r="BB90" s="275">
        <v>0</v>
      </c>
      <c r="BC90" s="275">
        <v>0</v>
      </c>
      <c r="BD90" s="275">
        <v>0</v>
      </c>
      <c r="BE90" s="275">
        <v>0</v>
      </c>
      <c r="BF90" s="275">
        <v>0</v>
      </c>
      <c r="BG90" s="275">
        <v>0</v>
      </c>
      <c r="BH90" s="275">
        <v>0</v>
      </c>
      <c r="BI90" s="275">
        <v>0</v>
      </c>
      <c r="BJ90" s="275">
        <v>0</v>
      </c>
      <c r="BK90" s="276">
        <v>0</v>
      </c>
    </row>
    <row r="91" spans="3:63" outlineLevel="1" x14ac:dyDescent="0.2">
      <c r="C91" s="269">
        <v>8</v>
      </c>
      <c r="D91" s="119">
        <v>8</v>
      </c>
      <c r="E91" s="11"/>
      <c r="F91" s="11" t="s">
        <v>230</v>
      </c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6" t="s">
        <v>110</v>
      </c>
      <c r="R91" s="277">
        <v>0</v>
      </c>
      <c r="S91" s="278">
        <v>0</v>
      </c>
      <c r="T91" s="278">
        <v>0</v>
      </c>
      <c r="U91" s="278">
        <v>0</v>
      </c>
      <c r="V91" s="278">
        <v>0</v>
      </c>
      <c r="W91" s="279">
        <v>0</v>
      </c>
      <c r="X91" s="278">
        <v>0</v>
      </c>
      <c r="Y91" s="278">
        <v>0</v>
      </c>
      <c r="Z91" s="278">
        <v>0</v>
      </c>
      <c r="AA91" s="278">
        <v>0</v>
      </c>
      <c r="AB91" s="115">
        <v>0</v>
      </c>
      <c r="AC91" s="115">
        <v>0</v>
      </c>
      <c r="AD91" s="115">
        <v>0</v>
      </c>
      <c r="AE91" s="115">
        <v>0</v>
      </c>
      <c r="AF91" s="115">
        <v>0</v>
      </c>
      <c r="AG91" s="280">
        <v>0</v>
      </c>
      <c r="AH91" s="280">
        <v>0</v>
      </c>
      <c r="AI91" s="280">
        <v>0</v>
      </c>
      <c r="AJ91" s="280">
        <v>0</v>
      </c>
      <c r="AK91" s="280">
        <v>0</v>
      </c>
      <c r="AL91" s="280">
        <v>0</v>
      </c>
      <c r="AM91" s="280">
        <v>0</v>
      </c>
      <c r="AN91" s="280">
        <v>0</v>
      </c>
      <c r="AO91" s="280">
        <v>0</v>
      </c>
      <c r="AP91" s="280">
        <v>0</v>
      </c>
      <c r="AQ91" s="280">
        <v>0</v>
      </c>
      <c r="AR91" s="280">
        <v>0</v>
      </c>
      <c r="AS91" s="280">
        <v>0</v>
      </c>
      <c r="AT91" s="280">
        <v>0</v>
      </c>
      <c r="AU91" s="280">
        <v>0</v>
      </c>
      <c r="AV91" s="280">
        <v>0</v>
      </c>
      <c r="AW91" s="280">
        <v>0</v>
      </c>
      <c r="AX91" s="280">
        <v>0</v>
      </c>
      <c r="AY91" s="280">
        <v>0</v>
      </c>
      <c r="AZ91" s="280">
        <v>0</v>
      </c>
      <c r="BA91" s="280">
        <v>0</v>
      </c>
      <c r="BB91" s="280">
        <v>0</v>
      </c>
      <c r="BC91" s="280">
        <v>0</v>
      </c>
      <c r="BD91" s="280">
        <v>0</v>
      </c>
      <c r="BE91" s="280">
        <v>0</v>
      </c>
      <c r="BF91" s="280">
        <v>0</v>
      </c>
      <c r="BG91" s="280">
        <v>0</v>
      </c>
      <c r="BH91" s="280">
        <v>0</v>
      </c>
      <c r="BI91" s="280">
        <v>0</v>
      </c>
      <c r="BJ91" s="280">
        <v>0</v>
      </c>
      <c r="BK91" s="281">
        <v>0</v>
      </c>
    </row>
    <row r="92" spans="3:63" outlineLevel="1" x14ac:dyDescent="0.2">
      <c r="C92" s="269">
        <v>8</v>
      </c>
      <c r="D92" s="119">
        <v>8</v>
      </c>
      <c r="F92" s="11" t="s">
        <v>231</v>
      </c>
      <c r="O92" s="11"/>
      <c r="Q92" s="16" t="s">
        <v>110</v>
      </c>
      <c r="R92" s="282">
        <v>0</v>
      </c>
      <c r="S92" s="278">
        <v>0</v>
      </c>
      <c r="T92" s="278">
        <v>0</v>
      </c>
      <c r="U92" s="278">
        <v>0</v>
      </c>
      <c r="V92" s="278">
        <v>0</v>
      </c>
      <c r="W92" s="279">
        <v>0</v>
      </c>
      <c r="X92" s="278">
        <v>0</v>
      </c>
      <c r="Y92" s="278">
        <v>0</v>
      </c>
      <c r="Z92" s="278">
        <v>0</v>
      </c>
      <c r="AA92" s="278">
        <v>0</v>
      </c>
      <c r="AB92" s="115">
        <v>0</v>
      </c>
      <c r="AC92" s="115">
        <v>0</v>
      </c>
      <c r="AD92" s="115">
        <v>0</v>
      </c>
      <c r="AE92" s="280">
        <v>0</v>
      </c>
      <c r="AF92" s="280">
        <v>0</v>
      </c>
      <c r="AG92" s="280">
        <v>0</v>
      </c>
      <c r="AH92" s="280">
        <v>0</v>
      </c>
      <c r="AI92" s="280">
        <v>0</v>
      </c>
      <c r="AJ92" s="280">
        <v>0</v>
      </c>
      <c r="AK92" s="280">
        <v>0</v>
      </c>
      <c r="AL92" s="280">
        <v>0</v>
      </c>
      <c r="AM92" s="280">
        <v>0</v>
      </c>
      <c r="AN92" s="280">
        <v>0</v>
      </c>
      <c r="AO92" s="280">
        <v>0</v>
      </c>
      <c r="AP92" s="280">
        <v>0</v>
      </c>
      <c r="AQ92" s="280">
        <v>0</v>
      </c>
      <c r="AR92" s="280">
        <v>0</v>
      </c>
      <c r="AS92" s="280">
        <v>0</v>
      </c>
      <c r="AT92" s="280">
        <v>0</v>
      </c>
      <c r="AU92" s="280">
        <v>0</v>
      </c>
      <c r="AV92" s="280">
        <v>0</v>
      </c>
      <c r="AW92" s="280">
        <v>0</v>
      </c>
      <c r="AX92" s="280">
        <v>0</v>
      </c>
      <c r="AY92" s="280">
        <v>0</v>
      </c>
      <c r="AZ92" s="280">
        <v>0</v>
      </c>
      <c r="BA92" s="280">
        <v>0</v>
      </c>
      <c r="BB92" s="280">
        <v>0</v>
      </c>
      <c r="BC92" s="280">
        <v>0</v>
      </c>
      <c r="BD92" s="280">
        <v>0</v>
      </c>
      <c r="BE92" s="280">
        <v>0</v>
      </c>
      <c r="BF92" s="280">
        <v>0</v>
      </c>
      <c r="BG92" s="280">
        <v>0</v>
      </c>
      <c r="BH92" s="280">
        <v>0</v>
      </c>
      <c r="BI92" s="280">
        <v>0</v>
      </c>
      <c r="BJ92" s="280">
        <v>0</v>
      </c>
      <c r="BK92" s="281">
        <v>0</v>
      </c>
    </row>
    <row r="93" spans="3:63" outlineLevel="1" x14ac:dyDescent="0.2">
      <c r="C93" s="269">
        <v>8</v>
      </c>
      <c r="D93" s="119">
        <v>8</v>
      </c>
      <c r="F93" s="11" t="s">
        <v>232</v>
      </c>
      <c r="Q93" s="16" t="s">
        <v>110</v>
      </c>
      <c r="R93" s="282">
        <v>0</v>
      </c>
      <c r="S93" s="278">
        <v>0</v>
      </c>
      <c r="T93" s="278">
        <v>0</v>
      </c>
      <c r="U93" s="278">
        <v>0</v>
      </c>
      <c r="V93" s="278">
        <v>0</v>
      </c>
      <c r="W93" s="279">
        <v>0</v>
      </c>
      <c r="X93" s="278">
        <v>0</v>
      </c>
      <c r="Y93" s="278">
        <v>0</v>
      </c>
      <c r="Z93" s="278">
        <v>0</v>
      </c>
      <c r="AA93" s="278">
        <v>0</v>
      </c>
      <c r="AB93" s="115">
        <v>0</v>
      </c>
      <c r="AC93" s="115">
        <v>0</v>
      </c>
      <c r="AD93" s="115">
        <v>0</v>
      </c>
      <c r="AE93" s="280">
        <v>0</v>
      </c>
      <c r="AF93" s="280">
        <v>0</v>
      </c>
      <c r="AG93" s="280">
        <v>0</v>
      </c>
      <c r="AH93" s="280">
        <v>0</v>
      </c>
      <c r="AI93" s="280">
        <v>0</v>
      </c>
      <c r="AJ93" s="280">
        <v>0</v>
      </c>
      <c r="AK93" s="280">
        <v>0</v>
      </c>
      <c r="AL93" s="280">
        <v>0</v>
      </c>
      <c r="AM93" s="280">
        <v>0</v>
      </c>
      <c r="AN93" s="280">
        <v>0</v>
      </c>
      <c r="AO93" s="280">
        <v>0</v>
      </c>
      <c r="AP93" s="280">
        <v>0</v>
      </c>
      <c r="AQ93" s="280">
        <v>0</v>
      </c>
      <c r="AR93" s="280">
        <v>0</v>
      </c>
      <c r="AS93" s="280">
        <v>0</v>
      </c>
      <c r="AT93" s="280">
        <v>0</v>
      </c>
      <c r="AU93" s="280">
        <v>0</v>
      </c>
      <c r="AV93" s="280">
        <v>0</v>
      </c>
      <c r="AW93" s="280">
        <v>0</v>
      </c>
      <c r="AX93" s="280">
        <v>0</v>
      </c>
      <c r="AY93" s="280">
        <v>0</v>
      </c>
      <c r="AZ93" s="280">
        <v>0</v>
      </c>
      <c r="BA93" s="280">
        <v>0</v>
      </c>
      <c r="BB93" s="280">
        <v>0</v>
      </c>
      <c r="BC93" s="280">
        <v>0</v>
      </c>
      <c r="BD93" s="280">
        <v>0</v>
      </c>
      <c r="BE93" s="280">
        <v>0</v>
      </c>
      <c r="BF93" s="280">
        <v>0</v>
      </c>
      <c r="BG93" s="280">
        <v>0</v>
      </c>
      <c r="BH93" s="280">
        <v>0</v>
      </c>
      <c r="BI93" s="280">
        <v>0</v>
      </c>
      <c r="BJ93" s="280">
        <v>0</v>
      </c>
      <c r="BK93" s="281">
        <v>0</v>
      </c>
    </row>
    <row r="94" spans="3:63" outlineLevel="1" x14ac:dyDescent="0.2">
      <c r="C94" s="269">
        <v>8</v>
      </c>
      <c r="D94" s="119">
        <v>8</v>
      </c>
      <c r="F94" s="11" t="s">
        <v>233</v>
      </c>
      <c r="Q94" s="16" t="s">
        <v>110</v>
      </c>
      <c r="R94" s="283">
        <v>0</v>
      </c>
      <c r="S94" s="284">
        <v>0</v>
      </c>
      <c r="T94" s="284">
        <v>0</v>
      </c>
      <c r="U94" s="284">
        <v>0</v>
      </c>
      <c r="V94" s="284">
        <v>0</v>
      </c>
      <c r="W94" s="285">
        <v>0</v>
      </c>
      <c r="X94" s="284">
        <v>0</v>
      </c>
      <c r="Y94" s="284">
        <v>0</v>
      </c>
      <c r="Z94" s="284">
        <v>0</v>
      </c>
      <c r="AA94" s="284">
        <v>0</v>
      </c>
      <c r="AB94" s="286">
        <v>0</v>
      </c>
      <c r="AC94" s="287">
        <v>0</v>
      </c>
      <c r="AD94" s="287">
        <v>0</v>
      </c>
      <c r="AE94" s="287">
        <v>0</v>
      </c>
      <c r="AF94" s="287">
        <v>0</v>
      </c>
      <c r="AG94" s="287">
        <v>0</v>
      </c>
      <c r="AH94" s="287">
        <v>0</v>
      </c>
      <c r="AI94" s="287">
        <v>0</v>
      </c>
      <c r="AJ94" s="287">
        <v>0</v>
      </c>
      <c r="AK94" s="287">
        <v>0</v>
      </c>
      <c r="AL94" s="287">
        <v>0</v>
      </c>
      <c r="AM94" s="287">
        <v>0</v>
      </c>
      <c r="AN94" s="287">
        <v>0</v>
      </c>
      <c r="AO94" s="287">
        <v>0</v>
      </c>
      <c r="AP94" s="287">
        <v>0</v>
      </c>
      <c r="AQ94" s="287">
        <v>0</v>
      </c>
      <c r="AR94" s="287">
        <v>0</v>
      </c>
      <c r="AS94" s="287">
        <v>0</v>
      </c>
      <c r="AT94" s="287">
        <v>0</v>
      </c>
      <c r="AU94" s="287">
        <v>0</v>
      </c>
      <c r="AV94" s="287">
        <v>0</v>
      </c>
      <c r="AW94" s="287">
        <v>0</v>
      </c>
      <c r="AX94" s="287">
        <v>0</v>
      </c>
      <c r="AY94" s="287">
        <v>0</v>
      </c>
      <c r="AZ94" s="287">
        <v>0</v>
      </c>
      <c r="BA94" s="287">
        <v>0</v>
      </c>
      <c r="BB94" s="287">
        <v>0</v>
      </c>
      <c r="BC94" s="287">
        <v>0</v>
      </c>
      <c r="BD94" s="287">
        <v>0</v>
      </c>
      <c r="BE94" s="287">
        <v>0</v>
      </c>
      <c r="BF94" s="287">
        <v>0</v>
      </c>
      <c r="BG94" s="287">
        <v>0</v>
      </c>
      <c r="BH94" s="287">
        <v>0</v>
      </c>
      <c r="BI94" s="287">
        <v>0</v>
      </c>
      <c r="BJ94" s="287">
        <v>0</v>
      </c>
      <c r="BK94" s="288">
        <v>0</v>
      </c>
    </row>
    <row r="95" spans="3:63" outlineLevel="1" x14ac:dyDescent="0.2">
      <c r="C95" s="269">
        <v>8</v>
      </c>
      <c r="D95" s="119">
        <v>8</v>
      </c>
      <c r="F95" s="11" t="s">
        <v>234</v>
      </c>
      <c r="Q95" s="16" t="s">
        <v>110</v>
      </c>
      <c r="R95" s="290">
        <v>0</v>
      </c>
      <c r="S95" s="284">
        <v>0</v>
      </c>
      <c r="T95" s="284">
        <v>0</v>
      </c>
      <c r="U95" s="284">
        <v>0</v>
      </c>
      <c r="V95" s="284">
        <v>0</v>
      </c>
      <c r="W95" s="285">
        <v>0</v>
      </c>
      <c r="X95" s="284">
        <v>0</v>
      </c>
      <c r="Y95" s="284">
        <v>0</v>
      </c>
      <c r="Z95" s="284">
        <v>0</v>
      </c>
      <c r="AA95" s="284">
        <v>0</v>
      </c>
      <c r="AB95" s="286">
        <v>0</v>
      </c>
      <c r="AC95" s="287">
        <v>0</v>
      </c>
      <c r="AD95" s="287">
        <v>0</v>
      </c>
      <c r="AE95" s="287">
        <v>0</v>
      </c>
      <c r="AF95" s="287">
        <v>0</v>
      </c>
      <c r="AG95" s="287">
        <v>0</v>
      </c>
      <c r="AH95" s="287">
        <v>0</v>
      </c>
      <c r="AI95" s="287">
        <v>0</v>
      </c>
      <c r="AJ95" s="287">
        <v>0</v>
      </c>
      <c r="AK95" s="287">
        <v>0</v>
      </c>
      <c r="AL95" s="287">
        <v>0</v>
      </c>
      <c r="AM95" s="287">
        <v>0</v>
      </c>
      <c r="AN95" s="287">
        <v>0</v>
      </c>
      <c r="AO95" s="287">
        <v>0</v>
      </c>
      <c r="AP95" s="287">
        <v>0</v>
      </c>
      <c r="AQ95" s="287">
        <v>0</v>
      </c>
      <c r="AR95" s="287">
        <v>0</v>
      </c>
      <c r="AS95" s="287">
        <v>0</v>
      </c>
      <c r="AT95" s="287">
        <v>0</v>
      </c>
      <c r="AU95" s="287">
        <v>0</v>
      </c>
      <c r="AV95" s="287">
        <v>0</v>
      </c>
      <c r="AW95" s="287">
        <v>0</v>
      </c>
      <c r="AX95" s="287">
        <v>0</v>
      </c>
      <c r="AY95" s="287">
        <v>0</v>
      </c>
      <c r="AZ95" s="287">
        <v>0</v>
      </c>
      <c r="BA95" s="287">
        <v>0</v>
      </c>
      <c r="BB95" s="287">
        <v>0</v>
      </c>
      <c r="BC95" s="287">
        <v>0</v>
      </c>
      <c r="BD95" s="287">
        <v>0</v>
      </c>
      <c r="BE95" s="287">
        <v>0</v>
      </c>
      <c r="BF95" s="287">
        <v>0</v>
      </c>
      <c r="BG95" s="287">
        <v>0</v>
      </c>
      <c r="BH95" s="287">
        <v>0</v>
      </c>
      <c r="BI95" s="287">
        <v>0</v>
      </c>
      <c r="BJ95" s="287">
        <v>0</v>
      </c>
      <c r="BK95" s="288">
        <v>0</v>
      </c>
    </row>
    <row r="96" spans="3:63" outlineLevel="1" x14ac:dyDescent="0.2">
      <c r="C96" s="269">
        <v>8</v>
      </c>
      <c r="D96" s="119">
        <v>8</v>
      </c>
      <c r="AB96" s="88"/>
      <c r="AE96"/>
      <c r="AF96"/>
      <c r="AG96"/>
    </row>
    <row r="97" spans="3:63" x14ac:dyDescent="0.2">
      <c r="C97" s="116">
        <v>9</v>
      </c>
      <c r="D97" s="67" t="s">
        <v>139</v>
      </c>
      <c r="E97" s="67"/>
      <c r="F97" s="67"/>
      <c r="G97" s="67" t="s">
        <v>226</v>
      </c>
      <c r="H97" s="102"/>
      <c r="I97" s="67"/>
      <c r="J97" s="67"/>
      <c r="K97" s="102"/>
      <c r="L97" s="67"/>
      <c r="M97" s="67"/>
      <c r="N97" s="67"/>
      <c r="O97" s="67"/>
      <c r="P97" s="67"/>
      <c r="Q97" s="117" t="s">
        <v>110</v>
      </c>
      <c r="R97" s="118">
        <v>0</v>
      </c>
      <c r="S97" s="118">
        <v>0</v>
      </c>
      <c r="T97" s="118">
        <v>0</v>
      </c>
      <c r="U97" s="118">
        <v>0</v>
      </c>
      <c r="V97" s="118">
        <v>0</v>
      </c>
      <c r="W97" s="118">
        <v>0</v>
      </c>
      <c r="X97" s="118">
        <v>0</v>
      </c>
      <c r="Y97" s="118">
        <v>0</v>
      </c>
      <c r="Z97" s="118">
        <v>0</v>
      </c>
      <c r="AA97" s="118">
        <v>0</v>
      </c>
      <c r="AB97" s="118">
        <v>0</v>
      </c>
      <c r="AC97" s="118">
        <v>0</v>
      </c>
      <c r="AD97" s="118">
        <v>0</v>
      </c>
      <c r="AE97" s="118">
        <v>0</v>
      </c>
      <c r="AF97" s="118">
        <v>0</v>
      </c>
      <c r="AG97" s="118">
        <v>0</v>
      </c>
      <c r="AH97" s="118">
        <v>0</v>
      </c>
      <c r="AI97" s="118">
        <v>0</v>
      </c>
      <c r="AJ97" s="118">
        <v>0</v>
      </c>
      <c r="AK97" s="118">
        <v>0</v>
      </c>
      <c r="AL97" s="118">
        <v>0</v>
      </c>
      <c r="AM97" s="118">
        <v>0</v>
      </c>
      <c r="AN97" s="118">
        <v>0</v>
      </c>
      <c r="AO97" s="118">
        <v>0</v>
      </c>
      <c r="AP97" s="118">
        <v>0</v>
      </c>
      <c r="AQ97" s="118">
        <v>0</v>
      </c>
      <c r="AR97" s="118">
        <v>0</v>
      </c>
      <c r="AS97" s="118">
        <v>0</v>
      </c>
      <c r="AT97" s="118">
        <v>0</v>
      </c>
      <c r="AU97" s="118">
        <v>0</v>
      </c>
      <c r="AV97" s="118">
        <v>0</v>
      </c>
      <c r="AW97" s="118">
        <v>0</v>
      </c>
      <c r="AX97" s="118">
        <v>0</v>
      </c>
      <c r="AY97" s="118">
        <v>0</v>
      </c>
      <c r="AZ97" s="118">
        <v>0</v>
      </c>
      <c r="BA97" s="118">
        <v>0</v>
      </c>
      <c r="BB97" s="118">
        <v>0</v>
      </c>
      <c r="BC97" s="118">
        <v>0</v>
      </c>
      <c r="BD97" s="118">
        <v>0</v>
      </c>
      <c r="BE97" s="118">
        <v>0</v>
      </c>
      <c r="BF97" s="118">
        <v>0</v>
      </c>
      <c r="BG97" s="118">
        <v>0</v>
      </c>
      <c r="BH97" s="118">
        <v>0</v>
      </c>
      <c r="BI97" s="118">
        <v>0</v>
      </c>
      <c r="BJ97" s="118">
        <v>0</v>
      </c>
      <c r="BK97" s="118">
        <v>0</v>
      </c>
    </row>
    <row r="98" spans="3:63" outlineLevel="1" x14ac:dyDescent="0.2">
      <c r="C98" s="269">
        <v>9</v>
      </c>
      <c r="D98" s="119">
        <v>9</v>
      </c>
      <c r="E98" s="124" t="s">
        <v>227</v>
      </c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6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11"/>
      <c r="AF98"/>
      <c r="AG98"/>
    </row>
    <row r="99" spans="3:63" outlineLevel="1" x14ac:dyDescent="0.2">
      <c r="C99" s="269">
        <v>9</v>
      </c>
      <c r="D99" s="119">
        <v>9</v>
      </c>
      <c r="E99" s="11"/>
      <c r="F99" s="11" t="s">
        <v>228</v>
      </c>
      <c r="G99" s="11"/>
      <c r="H99" s="11"/>
      <c r="I99" s="11"/>
      <c r="J99" s="11"/>
      <c r="K99" s="11"/>
      <c r="L99" s="11"/>
      <c r="M99" s="11"/>
      <c r="N99" s="270" t="s">
        <v>229</v>
      </c>
      <c r="O99" s="271">
        <v>0</v>
      </c>
      <c r="P99" s="11"/>
      <c r="Q99" s="16" t="s">
        <v>110</v>
      </c>
      <c r="R99" s="272">
        <v>0</v>
      </c>
      <c r="S99" s="273">
        <v>0</v>
      </c>
      <c r="T99" s="273">
        <v>0</v>
      </c>
      <c r="U99" s="273">
        <v>0</v>
      </c>
      <c r="V99" s="273">
        <v>0</v>
      </c>
      <c r="W99" s="274">
        <v>0</v>
      </c>
      <c r="X99" s="273">
        <v>0</v>
      </c>
      <c r="Y99" s="273">
        <v>0</v>
      </c>
      <c r="Z99" s="273">
        <v>0</v>
      </c>
      <c r="AA99" s="273">
        <v>0</v>
      </c>
      <c r="AB99" s="275">
        <v>0</v>
      </c>
      <c r="AC99" s="275">
        <v>0</v>
      </c>
      <c r="AD99" s="275">
        <v>0</v>
      </c>
      <c r="AE99" s="275">
        <v>0</v>
      </c>
      <c r="AF99" s="275">
        <v>0</v>
      </c>
      <c r="AG99" s="275">
        <v>0</v>
      </c>
      <c r="AH99" s="275">
        <v>0</v>
      </c>
      <c r="AI99" s="275">
        <v>0</v>
      </c>
      <c r="AJ99" s="275">
        <v>0</v>
      </c>
      <c r="AK99" s="275">
        <v>0</v>
      </c>
      <c r="AL99" s="275">
        <v>0</v>
      </c>
      <c r="AM99" s="275">
        <v>0</v>
      </c>
      <c r="AN99" s="275">
        <v>0</v>
      </c>
      <c r="AO99" s="275">
        <v>0</v>
      </c>
      <c r="AP99" s="275">
        <v>0</v>
      </c>
      <c r="AQ99" s="275">
        <v>0</v>
      </c>
      <c r="AR99" s="275">
        <v>0</v>
      </c>
      <c r="AS99" s="275">
        <v>0</v>
      </c>
      <c r="AT99" s="275">
        <v>0</v>
      </c>
      <c r="AU99" s="275">
        <v>0</v>
      </c>
      <c r="AV99" s="275">
        <v>0</v>
      </c>
      <c r="AW99" s="275">
        <v>0</v>
      </c>
      <c r="AX99" s="275">
        <v>0</v>
      </c>
      <c r="AY99" s="275">
        <v>0</v>
      </c>
      <c r="AZ99" s="275">
        <v>0</v>
      </c>
      <c r="BA99" s="275">
        <v>0</v>
      </c>
      <c r="BB99" s="275">
        <v>0</v>
      </c>
      <c r="BC99" s="275">
        <v>0</v>
      </c>
      <c r="BD99" s="275">
        <v>0</v>
      </c>
      <c r="BE99" s="275">
        <v>0</v>
      </c>
      <c r="BF99" s="275">
        <v>0</v>
      </c>
      <c r="BG99" s="275">
        <v>0</v>
      </c>
      <c r="BH99" s="275">
        <v>0</v>
      </c>
      <c r="BI99" s="275">
        <v>0</v>
      </c>
      <c r="BJ99" s="275">
        <v>0</v>
      </c>
      <c r="BK99" s="276">
        <v>0</v>
      </c>
    </row>
    <row r="100" spans="3:63" outlineLevel="1" x14ac:dyDescent="0.2">
      <c r="C100" s="269">
        <v>9</v>
      </c>
      <c r="D100" s="119">
        <v>9</v>
      </c>
      <c r="E100" s="11"/>
      <c r="F100" s="11" t="s">
        <v>230</v>
      </c>
      <c r="G100" s="11"/>
      <c r="H100" s="11"/>
      <c r="I100" s="11"/>
      <c r="J100" s="11"/>
      <c r="K100" s="11"/>
      <c r="L100" s="11"/>
      <c r="M100" s="11"/>
      <c r="N100" s="11"/>
      <c r="O100" s="11"/>
      <c r="P100" s="11"/>
      <c r="Q100" s="16" t="s">
        <v>110</v>
      </c>
      <c r="R100" s="277">
        <v>0</v>
      </c>
      <c r="S100" s="278">
        <v>0</v>
      </c>
      <c r="T100" s="278">
        <v>0</v>
      </c>
      <c r="U100" s="278">
        <v>0</v>
      </c>
      <c r="V100" s="278">
        <v>0</v>
      </c>
      <c r="W100" s="279">
        <v>0</v>
      </c>
      <c r="X100" s="278">
        <v>0</v>
      </c>
      <c r="Y100" s="278">
        <v>0</v>
      </c>
      <c r="Z100" s="278">
        <v>0</v>
      </c>
      <c r="AA100" s="278">
        <v>0</v>
      </c>
      <c r="AB100" s="115">
        <v>0</v>
      </c>
      <c r="AC100" s="115">
        <v>0</v>
      </c>
      <c r="AD100" s="115">
        <v>0</v>
      </c>
      <c r="AE100" s="115">
        <v>0</v>
      </c>
      <c r="AF100" s="115">
        <v>0</v>
      </c>
      <c r="AG100" s="280">
        <v>0</v>
      </c>
      <c r="AH100" s="280">
        <v>0</v>
      </c>
      <c r="AI100" s="280">
        <v>0</v>
      </c>
      <c r="AJ100" s="280">
        <v>0</v>
      </c>
      <c r="AK100" s="280">
        <v>0</v>
      </c>
      <c r="AL100" s="280">
        <v>0</v>
      </c>
      <c r="AM100" s="280">
        <v>0</v>
      </c>
      <c r="AN100" s="280">
        <v>0</v>
      </c>
      <c r="AO100" s="280">
        <v>0</v>
      </c>
      <c r="AP100" s="280">
        <v>0</v>
      </c>
      <c r="AQ100" s="280">
        <v>0</v>
      </c>
      <c r="AR100" s="280">
        <v>0</v>
      </c>
      <c r="AS100" s="280">
        <v>0</v>
      </c>
      <c r="AT100" s="280">
        <v>0</v>
      </c>
      <c r="AU100" s="280">
        <v>0</v>
      </c>
      <c r="AV100" s="280">
        <v>0</v>
      </c>
      <c r="AW100" s="280">
        <v>0</v>
      </c>
      <c r="AX100" s="280">
        <v>0</v>
      </c>
      <c r="AY100" s="280">
        <v>0</v>
      </c>
      <c r="AZ100" s="280">
        <v>0</v>
      </c>
      <c r="BA100" s="280">
        <v>0</v>
      </c>
      <c r="BB100" s="280">
        <v>0</v>
      </c>
      <c r="BC100" s="280">
        <v>0</v>
      </c>
      <c r="BD100" s="280">
        <v>0</v>
      </c>
      <c r="BE100" s="280">
        <v>0</v>
      </c>
      <c r="BF100" s="280">
        <v>0</v>
      </c>
      <c r="BG100" s="280">
        <v>0</v>
      </c>
      <c r="BH100" s="280">
        <v>0</v>
      </c>
      <c r="BI100" s="280">
        <v>0</v>
      </c>
      <c r="BJ100" s="280">
        <v>0</v>
      </c>
      <c r="BK100" s="281">
        <v>0</v>
      </c>
    </row>
    <row r="101" spans="3:63" outlineLevel="1" x14ac:dyDescent="0.2">
      <c r="C101" s="269">
        <v>9</v>
      </c>
      <c r="D101" s="119">
        <v>9</v>
      </c>
      <c r="F101" s="11" t="s">
        <v>231</v>
      </c>
      <c r="O101" s="11"/>
      <c r="Q101" s="16" t="s">
        <v>110</v>
      </c>
      <c r="R101" s="282">
        <v>0</v>
      </c>
      <c r="S101" s="278">
        <v>0</v>
      </c>
      <c r="T101" s="278">
        <v>0</v>
      </c>
      <c r="U101" s="278">
        <v>0</v>
      </c>
      <c r="V101" s="278">
        <v>0</v>
      </c>
      <c r="W101" s="279">
        <v>0</v>
      </c>
      <c r="X101" s="278">
        <v>0</v>
      </c>
      <c r="Y101" s="278">
        <v>0</v>
      </c>
      <c r="Z101" s="278">
        <v>0</v>
      </c>
      <c r="AA101" s="278">
        <v>0</v>
      </c>
      <c r="AB101" s="115">
        <v>0</v>
      </c>
      <c r="AC101" s="115">
        <v>0</v>
      </c>
      <c r="AD101" s="115">
        <v>0</v>
      </c>
      <c r="AE101" s="280">
        <v>0</v>
      </c>
      <c r="AF101" s="280">
        <v>0</v>
      </c>
      <c r="AG101" s="280">
        <v>0</v>
      </c>
      <c r="AH101" s="280">
        <v>0</v>
      </c>
      <c r="AI101" s="280">
        <v>0</v>
      </c>
      <c r="AJ101" s="280">
        <v>0</v>
      </c>
      <c r="AK101" s="280">
        <v>0</v>
      </c>
      <c r="AL101" s="280">
        <v>0</v>
      </c>
      <c r="AM101" s="280">
        <v>0</v>
      </c>
      <c r="AN101" s="280">
        <v>0</v>
      </c>
      <c r="AO101" s="280">
        <v>0</v>
      </c>
      <c r="AP101" s="280">
        <v>0</v>
      </c>
      <c r="AQ101" s="280">
        <v>0</v>
      </c>
      <c r="AR101" s="280">
        <v>0</v>
      </c>
      <c r="AS101" s="280">
        <v>0</v>
      </c>
      <c r="AT101" s="280">
        <v>0</v>
      </c>
      <c r="AU101" s="280">
        <v>0</v>
      </c>
      <c r="AV101" s="280">
        <v>0</v>
      </c>
      <c r="AW101" s="280">
        <v>0</v>
      </c>
      <c r="AX101" s="280">
        <v>0</v>
      </c>
      <c r="AY101" s="280">
        <v>0</v>
      </c>
      <c r="AZ101" s="280">
        <v>0</v>
      </c>
      <c r="BA101" s="280">
        <v>0</v>
      </c>
      <c r="BB101" s="280">
        <v>0</v>
      </c>
      <c r="BC101" s="280">
        <v>0</v>
      </c>
      <c r="BD101" s="280">
        <v>0</v>
      </c>
      <c r="BE101" s="280">
        <v>0</v>
      </c>
      <c r="BF101" s="280">
        <v>0</v>
      </c>
      <c r="BG101" s="280">
        <v>0</v>
      </c>
      <c r="BH101" s="280">
        <v>0</v>
      </c>
      <c r="BI101" s="280">
        <v>0</v>
      </c>
      <c r="BJ101" s="280">
        <v>0</v>
      </c>
      <c r="BK101" s="281">
        <v>0</v>
      </c>
    </row>
    <row r="102" spans="3:63" outlineLevel="1" x14ac:dyDescent="0.2">
      <c r="C102" s="269">
        <v>9</v>
      </c>
      <c r="D102" s="119">
        <v>9</v>
      </c>
      <c r="F102" s="11" t="s">
        <v>232</v>
      </c>
      <c r="Q102" s="16" t="s">
        <v>110</v>
      </c>
      <c r="R102" s="282">
        <v>0</v>
      </c>
      <c r="S102" s="278">
        <v>0</v>
      </c>
      <c r="T102" s="278">
        <v>0</v>
      </c>
      <c r="U102" s="278">
        <v>0</v>
      </c>
      <c r="V102" s="278">
        <v>0</v>
      </c>
      <c r="W102" s="279">
        <v>0</v>
      </c>
      <c r="X102" s="278">
        <v>0</v>
      </c>
      <c r="Y102" s="278">
        <v>0</v>
      </c>
      <c r="Z102" s="278">
        <v>0</v>
      </c>
      <c r="AA102" s="278">
        <v>0</v>
      </c>
      <c r="AB102" s="115">
        <v>0</v>
      </c>
      <c r="AC102" s="115">
        <v>0</v>
      </c>
      <c r="AD102" s="115">
        <v>0</v>
      </c>
      <c r="AE102" s="280">
        <v>0</v>
      </c>
      <c r="AF102" s="280">
        <v>0</v>
      </c>
      <c r="AG102" s="280">
        <v>0</v>
      </c>
      <c r="AH102" s="280">
        <v>0</v>
      </c>
      <c r="AI102" s="280">
        <v>0</v>
      </c>
      <c r="AJ102" s="280">
        <v>0</v>
      </c>
      <c r="AK102" s="280">
        <v>0</v>
      </c>
      <c r="AL102" s="280">
        <v>0</v>
      </c>
      <c r="AM102" s="280">
        <v>0</v>
      </c>
      <c r="AN102" s="280">
        <v>0</v>
      </c>
      <c r="AO102" s="280">
        <v>0</v>
      </c>
      <c r="AP102" s="280">
        <v>0</v>
      </c>
      <c r="AQ102" s="280">
        <v>0</v>
      </c>
      <c r="AR102" s="280">
        <v>0</v>
      </c>
      <c r="AS102" s="280">
        <v>0</v>
      </c>
      <c r="AT102" s="280">
        <v>0</v>
      </c>
      <c r="AU102" s="280">
        <v>0</v>
      </c>
      <c r="AV102" s="280">
        <v>0</v>
      </c>
      <c r="AW102" s="280">
        <v>0</v>
      </c>
      <c r="AX102" s="280">
        <v>0</v>
      </c>
      <c r="AY102" s="280">
        <v>0</v>
      </c>
      <c r="AZ102" s="280">
        <v>0</v>
      </c>
      <c r="BA102" s="280">
        <v>0</v>
      </c>
      <c r="BB102" s="280">
        <v>0</v>
      </c>
      <c r="BC102" s="280">
        <v>0</v>
      </c>
      <c r="BD102" s="280">
        <v>0</v>
      </c>
      <c r="BE102" s="280">
        <v>0</v>
      </c>
      <c r="BF102" s="280">
        <v>0</v>
      </c>
      <c r="BG102" s="280">
        <v>0</v>
      </c>
      <c r="BH102" s="280">
        <v>0</v>
      </c>
      <c r="BI102" s="280">
        <v>0</v>
      </c>
      <c r="BJ102" s="280">
        <v>0</v>
      </c>
      <c r="BK102" s="281">
        <v>0</v>
      </c>
    </row>
    <row r="103" spans="3:63" outlineLevel="1" x14ac:dyDescent="0.2">
      <c r="C103" s="269">
        <v>9</v>
      </c>
      <c r="D103" s="119">
        <v>9</v>
      </c>
      <c r="F103" s="11" t="s">
        <v>233</v>
      </c>
      <c r="Q103" s="16" t="s">
        <v>110</v>
      </c>
      <c r="R103" s="283">
        <v>0</v>
      </c>
      <c r="S103" s="284">
        <v>0</v>
      </c>
      <c r="T103" s="284">
        <v>0</v>
      </c>
      <c r="U103" s="284">
        <v>0</v>
      </c>
      <c r="V103" s="284">
        <v>0</v>
      </c>
      <c r="W103" s="285">
        <v>0</v>
      </c>
      <c r="X103" s="284">
        <v>0</v>
      </c>
      <c r="Y103" s="284">
        <v>0</v>
      </c>
      <c r="Z103" s="284">
        <v>0</v>
      </c>
      <c r="AA103" s="284">
        <v>0</v>
      </c>
      <c r="AB103" s="286">
        <v>0</v>
      </c>
      <c r="AC103" s="287">
        <v>0</v>
      </c>
      <c r="AD103" s="287">
        <v>0</v>
      </c>
      <c r="AE103" s="287">
        <v>0</v>
      </c>
      <c r="AF103" s="287">
        <v>0</v>
      </c>
      <c r="AG103" s="287">
        <v>0</v>
      </c>
      <c r="AH103" s="287">
        <v>0</v>
      </c>
      <c r="AI103" s="287">
        <v>0</v>
      </c>
      <c r="AJ103" s="287">
        <v>0</v>
      </c>
      <c r="AK103" s="287">
        <v>0</v>
      </c>
      <c r="AL103" s="287">
        <v>0</v>
      </c>
      <c r="AM103" s="287">
        <v>0</v>
      </c>
      <c r="AN103" s="287">
        <v>0</v>
      </c>
      <c r="AO103" s="287">
        <v>0</v>
      </c>
      <c r="AP103" s="287">
        <v>0</v>
      </c>
      <c r="AQ103" s="287">
        <v>0</v>
      </c>
      <c r="AR103" s="287">
        <v>0</v>
      </c>
      <c r="AS103" s="287">
        <v>0</v>
      </c>
      <c r="AT103" s="287">
        <v>0</v>
      </c>
      <c r="AU103" s="287">
        <v>0</v>
      </c>
      <c r="AV103" s="287">
        <v>0</v>
      </c>
      <c r="AW103" s="287">
        <v>0</v>
      </c>
      <c r="AX103" s="287">
        <v>0</v>
      </c>
      <c r="AY103" s="287">
        <v>0</v>
      </c>
      <c r="AZ103" s="287">
        <v>0</v>
      </c>
      <c r="BA103" s="287">
        <v>0</v>
      </c>
      <c r="BB103" s="287">
        <v>0</v>
      </c>
      <c r="BC103" s="287">
        <v>0</v>
      </c>
      <c r="BD103" s="287">
        <v>0</v>
      </c>
      <c r="BE103" s="287">
        <v>0</v>
      </c>
      <c r="BF103" s="287">
        <v>0</v>
      </c>
      <c r="BG103" s="287">
        <v>0</v>
      </c>
      <c r="BH103" s="287">
        <v>0</v>
      </c>
      <c r="BI103" s="287">
        <v>0</v>
      </c>
      <c r="BJ103" s="287">
        <v>0</v>
      </c>
      <c r="BK103" s="288">
        <v>0</v>
      </c>
    </row>
    <row r="104" spans="3:63" outlineLevel="1" x14ac:dyDescent="0.2">
      <c r="C104" s="269">
        <v>9</v>
      </c>
      <c r="D104" s="119">
        <v>9</v>
      </c>
      <c r="F104" s="11" t="s">
        <v>234</v>
      </c>
      <c r="Q104" s="16" t="s">
        <v>110</v>
      </c>
      <c r="R104" s="290">
        <v>0</v>
      </c>
      <c r="S104" s="284">
        <v>0</v>
      </c>
      <c r="T104" s="284">
        <v>0</v>
      </c>
      <c r="U104" s="284">
        <v>0</v>
      </c>
      <c r="V104" s="284">
        <v>0</v>
      </c>
      <c r="W104" s="285">
        <v>0</v>
      </c>
      <c r="X104" s="284">
        <v>0</v>
      </c>
      <c r="Y104" s="284">
        <v>0</v>
      </c>
      <c r="Z104" s="284">
        <v>0</v>
      </c>
      <c r="AA104" s="284">
        <v>0</v>
      </c>
      <c r="AB104" s="286">
        <v>0</v>
      </c>
      <c r="AC104" s="287">
        <v>0</v>
      </c>
      <c r="AD104" s="287">
        <v>0</v>
      </c>
      <c r="AE104" s="287">
        <v>0</v>
      </c>
      <c r="AF104" s="287">
        <v>0</v>
      </c>
      <c r="AG104" s="287">
        <v>0</v>
      </c>
      <c r="AH104" s="287">
        <v>0</v>
      </c>
      <c r="AI104" s="287">
        <v>0</v>
      </c>
      <c r="AJ104" s="287">
        <v>0</v>
      </c>
      <c r="AK104" s="287">
        <v>0</v>
      </c>
      <c r="AL104" s="287">
        <v>0</v>
      </c>
      <c r="AM104" s="287">
        <v>0</v>
      </c>
      <c r="AN104" s="287">
        <v>0</v>
      </c>
      <c r="AO104" s="287">
        <v>0</v>
      </c>
      <c r="AP104" s="287">
        <v>0</v>
      </c>
      <c r="AQ104" s="287">
        <v>0</v>
      </c>
      <c r="AR104" s="287">
        <v>0</v>
      </c>
      <c r="AS104" s="287">
        <v>0</v>
      </c>
      <c r="AT104" s="287">
        <v>0</v>
      </c>
      <c r="AU104" s="287">
        <v>0</v>
      </c>
      <c r="AV104" s="287">
        <v>0</v>
      </c>
      <c r="AW104" s="287">
        <v>0</v>
      </c>
      <c r="AX104" s="287">
        <v>0</v>
      </c>
      <c r="AY104" s="287">
        <v>0</v>
      </c>
      <c r="AZ104" s="287">
        <v>0</v>
      </c>
      <c r="BA104" s="287">
        <v>0</v>
      </c>
      <c r="BB104" s="287">
        <v>0</v>
      </c>
      <c r="BC104" s="287">
        <v>0</v>
      </c>
      <c r="BD104" s="287">
        <v>0</v>
      </c>
      <c r="BE104" s="287">
        <v>0</v>
      </c>
      <c r="BF104" s="287">
        <v>0</v>
      </c>
      <c r="BG104" s="287">
        <v>0</v>
      </c>
      <c r="BH104" s="287">
        <v>0</v>
      </c>
      <c r="BI104" s="287">
        <v>0</v>
      </c>
      <c r="BJ104" s="287">
        <v>0</v>
      </c>
      <c r="BK104" s="288">
        <v>0</v>
      </c>
    </row>
    <row r="105" spans="3:63" outlineLevel="1" x14ac:dyDescent="0.2">
      <c r="C105" s="269">
        <v>9</v>
      </c>
      <c r="D105" s="119">
        <v>9</v>
      </c>
      <c r="AB105" s="88"/>
      <c r="AE105"/>
      <c r="AF105"/>
      <c r="AG105"/>
    </row>
    <row r="106" spans="3:63" x14ac:dyDescent="0.2">
      <c r="C106" s="116">
        <v>10</v>
      </c>
      <c r="D106" s="67" t="s">
        <v>140</v>
      </c>
      <c r="E106" s="67"/>
      <c r="F106" s="67"/>
      <c r="G106" s="67" t="s">
        <v>226</v>
      </c>
      <c r="H106" s="102"/>
      <c r="I106" s="67"/>
      <c r="J106" s="67"/>
      <c r="K106" s="102"/>
      <c r="L106" s="67"/>
      <c r="M106" s="67"/>
      <c r="N106" s="67"/>
      <c r="O106" s="67"/>
      <c r="P106" s="67"/>
      <c r="Q106" s="117" t="s">
        <v>110</v>
      </c>
      <c r="R106" s="118">
        <v>0</v>
      </c>
      <c r="S106" s="118">
        <v>0</v>
      </c>
      <c r="T106" s="118">
        <v>0</v>
      </c>
      <c r="U106" s="118">
        <v>0</v>
      </c>
      <c r="V106" s="118">
        <v>0</v>
      </c>
      <c r="W106" s="118">
        <v>0</v>
      </c>
      <c r="X106" s="118">
        <v>0</v>
      </c>
      <c r="Y106" s="118">
        <v>0</v>
      </c>
      <c r="Z106" s="118">
        <v>0</v>
      </c>
      <c r="AA106" s="118">
        <v>0</v>
      </c>
      <c r="AB106" s="118">
        <v>0</v>
      </c>
      <c r="AC106" s="118">
        <v>0</v>
      </c>
      <c r="AD106" s="118">
        <v>0</v>
      </c>
      <c r="AE106" s="118">
        <v>0</v>
      </c>
      <c r="AF106" s="118">
        <v>0</v>
      </c>
      <c r="AG106" s="118">
        <v>0</v>
      </c>
      <c r="AH106" s="118">
        <v>0</v>
      </c>
      <c r="AI106" s="118">
        <v>0</v>
      </c>
      <c r="AJ106" s="118">
        <v>0</v>
      </c>
      <c r="AK106" s="118">
        <v>0</v>
      </c>
      <c r="AL106" s="118">
        <v>0</v>
      </c>
      <c r="AM106" s="118">
        <v>0</v>
      </c>
      <c r="AN106" s="118">
        <v>0</v>
      </c>
      <c r="AO106" s="118">
        <v>0</v>
      </c>
      <c r="AP106" s="118">
        <v>0</v>
      </c>
      <c r="AQ106" s="118">
        <v>0</v>
      </c>
      <c r="AR106" s="118">
        <v>0</v>
      </c>
      <c r="AS106" s="118">
        <v>0</v>
      </c>
      <c r="AT106" s="118">
        <v>0</v>
      </c>
      <c r="AU106" s="118">
        <v>0</v>
      </c>
      <c r="AV106" s="118">
        <v>0</v>
      </c>
      <c r="AW106" s="118">
        <v>0</v>
      </c>
      <c r="AX106" s="118">
        <v>0</v>
      </c>
      <c r="AY106" s="118">
        <v>0</v>
      </c>
      <c r="AZ106" s="118">
        <v>0</v>
      </c>
      <c r="BA106" s="118">
        <v>0</v>
      </c>
      <c r="BB106" s="118">
        <v>0</v>
      </c>
      <c r="BC106" s="118">
        <v>0</v>
      </c>
      <c r="BD106" s="118">
        <v>0</v>
      </c>
      <c r="BE106" s="118">
        <v>0</v>
      </c>
      <c r="BF106" s="118">
        <v>0</v>
      </c>
      <c r="BG106" s="118">
        <v>0</v>
      </c>
      <c r="BH106" s="118">
        <v>0</v>
      </c>
      <c r="BI106" s="118">
        <v>0</v>
      </c>
      <c r="BJ106" s="118">
        <v>0</v>
      </c>
      <c r="BK106" s="118">
        <v>0</v>
      </c>
    </row>
    <row r="107" spans="3:63" outlineLevel="1" x14ac:dyDescent="0.2">
      <c r="C107" s="269">
        <v>10</v>
      </c>
      <c r="D107" s="119">
        <v>10</v>
      </c>
      <c r="E107" s="124" t="s">
        <v>227</v>
      </c>
      <c r="F107" s="11"/>
      <c r="G107" s="11"/>
      <c r="H107" s="11"/>
      <c r="I107" s="11"/>
      <c r="J107" s="11"/>
      <c r="K107" s="11"/>
      <c r="L107" s="11"/>
      <c r="M107" s="11"/>
      <c r="N107" s="11"/>
      <c r="O107" s="11"/>
      <c r="P107" s="11"/>
      <c r="Q107" s="16"/>
      <c r="R107" s="88"/>
      <c r="S107" s="88"/>
      <c r="T107" s="88"/>
      <c r="U107" s="88"/>
      <c r="V107" s="88"/>
      <c r="W107" s="88"/>
      <c r="X107" s="88"/>
      <c r="Y107" s="88"/>
      <c r="Z107" s="88"/>
      <c r="AA107" s="88"/>
      <c r="AB107" s="88"/>
      <c r="AC107" s="88"/>
      <c r="AD107" s="88"/>
      <c r="AE107" s="11"/>
      <c r="AF107"/>
      <c r="AG107"/>
    </row>
    <row r="108" spans="3:63" outlineLevel="1" x14ac:dyDescent="0.2">
      <c r="C108" s="269">
        <v>10</v>
      </c>
      <c r="D108" s="119">
        <v>10</v>
      </c>
      <c r="E108" s="11"/>
      <c r="F108" s="11" t="s">
        <v>228</v>
      </c>
      <c r="G108" s="11"/>
      <c r="H108" s="11"/>
      <c r="I108" s="11"/>
      <c r="J108" s="11"/>
      <c r="K108" s="11"/>
      <c r="L108" s="11"/>
      <c r="M108" s="11"/>
      <c r="N108" s="270" t="s">
        <v>229</v>
      </c>
      <c r="O108" s="271">
        <v>0</v>
      </c>
      <c r="P108" s="11"/>
      <c r="Q108" s="16" t="s">
        <v>110</v>
      </c>
      <c r="R108" s="272">
        <v>0</v>
      </c>
      <c r="S108" s="273">
        <v>0</v>
      </c>
      <c r="T108" s="273">
        <v>0</v>
      </c>
      <c r="U108" s="273">
        <v>0</v>
      </c>
      <c r="V108" s="273">
        <v>0</v>
      </c>
      <c r="W108" s="274">
        <v>0</v>
      </c>
      <c r="X108" s="273">
        <v>0</v>
      </c>
      <c r="Y108" s="273">
        <v>0</v>
      </c>
      <c r="Z108" s="273">
        <v>0</v>
      </c>
      <c r="AA108" s="273">
        <v>0</v>
      </c>
      <c r="AB108" s="275">
        <v>0</v>
      </c>
      <c r="AC108" s="275">
        <v>0</v>
      </c>
      <c r="AD108" s="275">
        <v>0</v>
      </c>
      <c r="AE108" s="275">
        <v>0</v>
      </c>
      <c r="AF108" s="275">
        <v>0</v>
      </c>
      <c r="AG108" s="275">
        <v>0</v>
      </c>
      <c r="AH108" s="275">
        <v>0</v>
      </c>
      <c r="AI108" s="275">
        <v>0</v>
      </c>
      <c r="AJ108" s="275">
        <v>0</v>
      </c>
      <c r="AK108" s="275">
        <v>0</v>
      </c>
      <c r="AL108" s="275">
        <v>0</v>
      </c>
      <c r="AM108" s="275">
        <v>0</v>
      </c>
      <c r="AN108" s="275">
        <v>0</v>
      </c>
      <c r="AO108" s="275">
        <v>0</v>
      </c>
      <c r="AP108" s="275">
        <v>0</v>
      </c>
      <c r="AQ108" s="275">
        <v>0</v>
      </c>
      <c r="AR108" s="275">
        <v>0</v>
      </c>
      <c r="AS108" s="275">
        <v>0</v>
      </c>
      <c r="AT108" s="275">
        <v>0</v>
      </c>
      <c r="AU108" s="275">
        <v>0</v>
      </c>
      <c r="AV108" s="275">
        <v>0</v>
      </c>
      <c r="AW108" s="275">
        <v>0</v>
      </c>
      <c r="AX108" s="275">
        <v>0</v>
      </c>
      <c r="AY108" s="275">
        <v>0</v>
      </c>
      <c r="AZ108" s="275">
        <v>0</v>
      </c>
      <c r="BA108" s="275">
        <v>0</v>
      </c>
      <c r="BB108" s="275">
        <v>0</v>
      </c>
      <c r="BC108" s="275">
        <v>0</v>
      </c>
      <c r="BD108" s="275">
        <v>0</v>
      </c>
      <c r="BE108" s="275">
        <v>0</v>
      </c>
      <c r="BF108" s="275">
        <v>0</v>
      </c>
      <c r="BG108" s="275">
        <v>0</v>
      </c>
      <c r="BH108" s="275">
        <v>0</v>
      </c>
      <c r="BI108" s="275">
        <v>0</v>
      </c>
      <c r="BJ108" s="275">
        <v>0</v>
      </c>
      <c r="BK108" s="276">
        <v>0</v>
      </c>
    </row>
    <row r="109" spans="3:63" outlineLevel="1" x14ac:dyDescent="0.2">
      <c r="C109" s="269">
        <v>10</v>
      </c>
      <c r="D109" s="119">
        <v>10</v>
      </c>
      <c r="E109" s="11"/>
      <c r="F109" s="11" t="s">
        <v>230</v>
      </c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6" t="s">
        <v>110</v>
      </c>
      <c r="R109" s="277">
        <v>0</v>
      </c>
      <c r="S109" s="278">
        <v>0</v>
      </c>
      <c r="T109" s="278">
        <v>0</v>
      </c>
      <c r="U109" s="278">
        <v>0</v>
      </c>
      <c r="V109" s="278">
        <v>0</v>
      </c>
      <c r="W109" s="279">
        <v>0</v>
      </c>
      <c r="X109" s="278">
        <v>0</v>
      </c>
      <c r="Y109" s="278">
        <v>0</v>
      </c>
      <c r="Z109" s="278">
        <v>0</v>
      </c>
      <c r="AA109" s="278">
        <v>0</v>
      </c>
      <c r="AB109" s="115">
        <v>0</v>
      </c>
      <c r="AC109" s="115">
        <v>0</v>
      </c>
      <c r="AD109" s="115">
        <v>0</v>
      </c>
      <c r="AE109" s="115">
        <v>0</v>
      </c>
      <c r="AF109" s="115">
        <v>0</v>
      </c>
      <c r="AG109" s="280">
        <v>0</v>
      </c>
      <c r="AH109" s="280">
        <v>0</v>
      </c>
      <c r="AI109" s="280">
        <v>0</v>
      </c>
      <c r="AJ109" s="280">
        <v>0</v>
      </c>
      <c r="AK109" s="280">
        <v>0</v>
      </c>
      <c r="AL109" s="280">
        <v>0</v>
      </c>
      <c r="AM109" s="280">
        <v>0</v>
      </c>
      <c r="AN109" s="280">
        <v>0</v>
      </c>
      <c r="AO109" s="280">
        <v>0</v>
      </c>
      <c r="AP109" s="280">
        <v>0</v>
      </c>
      <c r="AQ109" s="280">
        <v>0</v>
      </c>
      <c r="AR109" s="280">
        <v>0</v>
      </c>
      <c r="AS109" s="280">
        <v>0</v>
      </c>
      <c r="AT109" s="280">
        <v>0</v>
      </c>
      <c r="AU109" s="280">
        <v>0</v>
      </c>
      <c r="AV109" s="280">
        <v>0</v>
      </c>
      <c r="AW109" s="280">
        <v>0</v>
      </c>
      <c r="AX109" s="280">
        <v>0</v>
      </c>
      <c r="AY109" s="280">
        <v>0</v>
      </c>
      <c r="AZ109" s="280">
        <v>0</v>
      </c>
      <c r="BA109" s="280">
        <v>0</v>
      </c>
      <c r="BB109" s="280">
        <v>0</v>
      </c>
      <c r="BC109" s="280">
        <v>0</v>
      </c>
      <c r="BD109" s="280">
        <v>0</v>
      </c>
      <c r="BE109" s="280">
        <v>0</v>
      </c>
      <c r="BF109" s="280">
        <v>0</v>
      </c>
      <c r="BG109" s="280">
        <v>0</v>
      </c>
      <c r="BH109" s="280">
        <v>0</v>
      </c>
      <c r="BI109" s="280">
        <v>0</v>
      </c>
      <c r="BJ109" s="280">
        <v>0</v>
      </c>
      <c r="BK109" s="281">
        <v>0</v>
      </c>
    </row>
    <row r="110" spans="3:63" outlineLevel="1" x14ac:dyDescent="0.2">
      <c r="C110" s="269">
        <v>10</v>
      </c>
      <c r="D110" s="119">
        <v>10</v>
      </c>
      <c r="F110" s="11" t="s">
        <v>231</v>
      </c>
      <c r="O110" s="11"/>
      <c r="Q110" s="16" t="s">
        <v>110</v>
      </c>
      <c r="R110" s="282">
        <v>0</v>
      </c>
      <c r="S110" s="278">
        <v>0</v>
      </c>
      <c r="T110" s="278">
        <v>0</v>
      </c>
      <c r="U110" s="278">
        <v>0</v>
      </c>
      <c r="V110" s="278">
        <v>0</v>
      </c>
      <c r="W110" s="279">
        <v>0</v>
      </c>
      <c r="X110" s="278">
        <v>0</v>
      </c>
      <c r="Y110" s="278">
        <v>0</v>
      </c>
      <c r="Z110" s="278">
        <v>0</v>
      </c>
      <c r="AA110" s="278">
        <v>0</v>
      </c>
      <c r="AB110" s="115">
        <v>0</v>
      </c>
      <c r="AC110" s="115">
        <v>0</v>
      </c>
      <c r="AD110" s="115">
        <v>0</v>
      </c>
      <c r="AE110" s="280">
        <v>0</v>
      </c>
      <c r="AF110" s="280">
        <v>0</v>
      </c>
      <c r="AG110" s="280">
        <v>0</v>
      </c>
      <c r="AH110" s="280">
        <v>0</v>
      </c>
      <c r="AI110" s="280">
        <v>0</v>
      </c>
      <c r="AJ110" s="280">
        <v>0</v>
      </c>
      <c r="AK110" s="280">
        <v>0</v>
      </c>
      <c r="AL110" s="280">
        <v>0</v>
      </c>
      <c r="AM110" s="280">
        <v>0</v>
      </c>
      <c r="AN110" s="280">
        <v>0</v>
      </c>
      <c r="AO110" s="280">
        <v>0</v>
      </c>
      <c r="AP110" s="280">
        <v>0</v>
      </c>
      <c r="AQ110" s="280">
        <v>0</v>
      </c>
      <c r="AR110" s="280">
        <v>0</v>
      </c>
      <c r="AS110" s="280">
        <v>0</v>
      </c>
      <c r="AT110" s="280">
        <v>0</v>
      </c>
      <c r="AU110" s="280">
        <v>0</v>
      </c>
      <c r="AV110" s="280">
        <v>0</v>
      </c>
      <c r="AW110" s="280">
        <v>0</v>
      </c>
      <c r="AX110" s="280">
        <v>0</v>
      </c>
      <c r="AY110" s="280">
        <v>0</v>
      </c>
      <c r="AZ110" s="280">
        <v>0</v>
      </c>
      <c r="BA110" s="280">
        <v>0</v>
      </c>
      <c r="BB110" s="280">
        <v>0</v>
      </c>
      <c r="BC110" s="280">
        <v>0</v>
      </c>
      <c r="BD110" s="280">
        <v>0</v>
      </c>
      <c r="BE110" s="280">
        <v>0</v>
      </c>
      <c r="BF110" s="280">
        <v>0</v>
      </c>
      <c r="BG110" s="280">
        <v>0</v>
      </c>
      <c r="BH110" s="280">
        <v>0</v>
      </c>
      <c r="BI110" s="280">
        <v>0</v>
      </c>
      <c r="BJ110" s="280">
        <v>0</v>
      </c>
      <c r="BK110" s="281">
        <v>0</v>
      </c>
    </row>
    <row r="111" spans="3:63" outlineLevel="1" x14ac:dyDescent="0.2">
      <c r="C111" s="269">
        <v>10</v>
      </c>
      <c r="D111" s="119">
        <v>10</v>
      </c>
      <c r="F111" s="11" t="s">
        <v>232</v>
      </c>
      <c r="Q111" s="16" t="s">
        <v>110</v>
      </c>
      <c r="R111" s="282">
        <v>0</v>
      </c>
      <c r="S111" s="278">
        <v>0</v>
      </c>
      <c r="T111" s="278">
        <v>0</v>
      </c>
      <c r="U111" s="278">
        <v>0</v>
      </c>
      <c r="V111" s="278">
        <v>0</v>
      </c>
      <c r="W111" s="279">
        <v>0</v>
      </c>
      <c r="X111" s="278">
        <v>0</v>
      </c>
      <c r="Y111" s="278">
        <v>0</v>
      </c>
      <c r="Z111" s="278">
        <v>0</v>
      </c>
      <c r="AA111" s="278">
        <v>0</v>
      </c>
      <c r="AB111" s="115">
        <v>0</v>
      </c>
      <c r="AC111" s="115">
        <v>0</v>
      </c>
      <c r="AD111" s="115">
        <v>0</v>
      </c>
      <c r="AE111" s="280">
        <v>0</v>
      </c>
      <c r="AF111" s="280">
        <v>0</v>
      </c>
      <c r="AG111" s="280">
        <v>0</v>
      </c>
      <c r="AH111" s="280">
        <v>0</v>
      </c>
      <c r="AI111" s="280">
        <v>0</v>
      </c>
      <c r="AJ111" s="280">
        <v>0</v>
      </c>
      <c r="AK111" s="280">
        <v>0</v>
      </c>
      <c r="AL111" s="280">
        <v>0</v>
      </c>
      <c r="AM111" s="280">
        <v>0</v>
      </c>
      <c r="AN111" s="280">
        <v>0</v>
      </c>
      <c r="AO111" s="280">
        <v>0</v>
      </c>
      <c r="AP111" s="280">
        <v>0</v>
      </c>
      <c r="AQ111" s="280">
        <v>0</v>
      </c>
      <c r="AR111" s="280">
        <v>0</v>
      </c>
      <c r="AS111" s="280">
        <v>0</v>
      </c>
      <c r="AT111" s="280">
        <v>0</v>
      </c>
      <c r="AU111" s="280">
        <v>0</v>
      </c>
      <c r="AV111" s="280">
        <v>0</v>
      </c>
      <c r="AW111" s="280">
        <v>0</v>
      </c>
      <c r="AX111" s="280">
        <v>0</v>
      </c>
      <c r="AY111" s="280">
        <v>0</v>
      </c>
      <c r="AZ111" s="280">
        <v>0</v>
      </c>
      <c r="BA111" s="280">
        <v>0</v>
      </c>
      <c r="BB111" s="280">
        <v>0</v>
      </c>
      <c r="BC111" s="280">
        <v>0</v>
      </c>
      <c r="BD111" s="280">
        <v>0</v>
      </c>
      <c r="BE111" s="280">
        <v>0</v>
      </c>
      <c r="BF111" s="280">
        <v>0</v>
      </c>
      <c r="BG111" s="280">
        <v>0</v>
      </c>
      <c r="BH111" s="280">
        <v>0</v>
      </c>
      <c r="BI111" s="280">
        <v>0</v>
      </c>
      <c r="BJ111" s="280">
        <v>0</v>
      </c>
      <c r="BK111" s="281">
        <v>0</v>
      </c>
    </row>
    <row r="112" spans="3:63" outlineLevel="1" x14ac:dyDescent="0.2">
      <c r="C112" s="269">
        <v>10</v>
      </c>
      <c r="D112" s="119">
        <v>10</v>
      </c>
      <c r="F112" s="11" t="s">
        <v>233</v>
      </c>
      <c r="Q112" s="16" t="s">
        <v>110</v>
      </c>
      <c r="R112" s="283">
        <v>0</v>
      </c>
      <c r="S112" s="284">
        <v>0</v>
      </c>
      <c r="T112" s="284">
        <v>0</v>
      </c>
      <c r="U112" s="284">
        <v>0</v>
      </c>
      <c r="V112" s="284">
        <v>0</v>
      </c>
      <c r="W112" s="285">
        <v>0</v>
      </c>
      <c r="X112" s="284">
        <v>0</v>
      </c>
      <c r="Y112" s="284">
        <v>0</v>
      </c>
      <c r="Z112" s="284">
        <v>0</v>
      </c>
      <c r="AA112" s="284">
        <v>0</v>
      </c>
      <c r="AB112" s="286">
        <v>0</v>
      </c>
      <c r="AC112" s="287">
        <v>0</v>
      </c>
      <c r="AD112" s="287">
        <v>0</v>
      </c>
      <c r="AE112" s="287">
        <v>0</v>
      </c>
      <c r="AF112" s="287">
        <v>0</v>
      </c>
      <c r="AG112" s="287">
        <v>0</v>
      </c>
      <c r="AH112" s="287">
        <v>0</v>
      </c>
      <c r="AI112" s="287">
        <v>0</v>
      </c>
      <c r="AJ112" s="287">
        <v>0</v>
      </c>
      <c r="AK112" s="287">
        <v>0</v>
      </c>
      <c r="AL112" s="287">
        <v>0</v>
      </c>
      <c r="AM112" s="287">
        <v>0</v>
      </c>
      <c r="AN112" s="287">
        <v>0</v>
      </c>
      <c r="AO112" s="287">
        <v>0</v>
      </c>
      <c r="AP112" s="287">
        <v>0</v>
      </c>
      <c r="AQ112" s="287">
        <v>0</v>
      </c>
      <c r="AR112" s="287">
        <v>0</v>
      </c>
      <c r="AS112" s="287">
        <v>0</v>
      </c>
      <c r="AT112" s="287">
        <v>0</v>
      </c>
      <c r="AU112" s="287">
        <v>0</v>
      </c>
      <c r="AV112" s="287">
        <v>0</v>
      </c>
      <c r="AW112" s="287">
        <v>0</v>
      </c>
      <c r="AX112" s="287">
        <v>0</v>
      </c>
      <c r="AY112" s="287">
        <v>0</v>
      </c>
      <c r="AZ112" s="287">
        <v>0</v>
      </c>
      <c r="BA112" s="287">
        <v>0</v>
      </c>
      <c r="BB112" s="287">
        <v>0</v>
      </c>
      <c r="BC112" s="287">
        <v>0</v>
      </c>
      <c r="BD112" s="287">
        <v>0</v>
      </c>
      <c r="BE112" s="287">
        <v>0</v>
      </c>
      <c r="BF112" s="287">
        <v>0</v>
      </c>
      <c r="BG112" s="287">
        <v>0</v>
      </c>
      <c r="BH112" s="287">
        <v>0</v>
      </c>
      <c r="BI112" s="287">
        <v>0</v>
      </c>
      <c r="BJ112" s="287">
        <v>0</v>
      </c>
      <c r="BK112" s="288">
        <v>0</v>
      </c>
    </row>
    <row r="113" spans="3:63" outlineLevel="1" x14ac:dyDescent="0.2">
      <c r="C113" s="269">
        <v>10</v>
      </c>
      <c r="D113" s="119">
        <v>10</v>
      </c>
      <c r="F113" s="11" t="s">
        <v>234</v>
      </c>
      <c r="Q113" s="16" t="s">
        <v>110</v>
      </c>
      <c r="R113" s="290">
        <v>0</v>
      </c>
      <c r="S113" s="284">
        <v>0</v>
      </c>
      <c r="T113" s="284">
        <v>0</v>
      </c>
      <c r="U113" s="284">
        <v>0</v>
      </c>
      <c r="V113" s="284">
        <v>0</v>
      </c>
      <c r="W113" s="285">
        <v>0</v>
      </c>
      <c r="X113" s="284">
        <v>0</v>
      </c>
      <c r="Y113" s="284">
        <v>0</v>
      </c>
      <c r="Z113" s="284">
        <v>0</v>
      </c>
      <c r="AA113" s="284">
        <v>0</v>
      </c>
      <c r="AB113" s="286">
        <v>0</v>
      </c>
      <c r="AC113" s="287">
        <v>0</v>
      </c>
      <c r="AD113" s="287">
        <v>0</v>
      </c>
      <c r="AE113" s="287">
        <v>0</v>
      </c>
      <c r="AF113" s="287">
        <v>0</v>
      </c>
      <c r="AG113" s="287">
        <v>0</v>
      </c>
      <c r="AH113" s="287">
        <v>0</v>
      </c>
      <c r="AI113" s="287">
        <v>0</v>
      </c>
      <c r="AJ113" s="287">
        <v>0</v>
      </c>
      <c r="AK113" s="287">
        <v>0</v>
      </c>
      <c r="AL113" s="287">
        <v>0</v>
      </c>
      <c r="AM113" s="287">
        <v>0</v>
      </c>
      <c r="AN113" s="287">
        <v>0</v>
      </c>
      <c r="AO113" s="287">
        <v>0</v>
      </c>
      <c r="AP113" s="287">
        <v>0</v>
      </c>
      <c r="AQ113" s="287">
        <v>0</v>
      </c>
      <c r="AR113" s="287">
        <v>0</v>
      </c>
      <c r="AS113" s="287">
        <v>0</v>
      </c>
      <c r="AT113" s="287">
        <v>0</v>
      </c>
      <c r="AU113" s="287">
        <v>0</v>
      </c>
      <c r="AV113" s="287">
        <v>0</v>
      </c>
      <c r="AW113" s="287">
        <v>0</v>
      </c>
      <c r="AX113" s="287">
        <v>0</v>
      </c>
      <c r="AY113" s="287">
        <v>0</v>
      </c>
      <c r="AZ113" s="287">
        <v>0</v>
      </c>
      <c r="BA113" s="287">
        <v>0</v>
      </c>
      <c r="BB113" s="287">
        <v>0</v>
      </c>
      <c r="BC113" s="287">
        <v>0</v>
      </c>
      <c r="BD113" s="287">
        <v>0</v>
      </c>
      <c r="BE113" s="287">
        <v>0</v>
      </c>
      <c r="BF113" s="287">
        <v>0</v>
      </c>
      <c r="BG113" s="287">
        <v>0</v>
      </c>
      <c r="BH113" s="287">
        <v>0</v>
      </c>
      <c r="BI113" s="287">
        <v>0</v>
      </c>
      <c r="BJ113" s="287">
        <v>0</v>
      </c>
      <c r="BK113" s="288">
        <v>0</v>
      </c>
    </row>
    <row r="114" spans="3:63" outlineLevel="1" x14ac:dyDescent="0.2">
      <c r="C114" s="269">
        <v>10</v>
      </c>
      <c r="D114" s="119">
        <v>10</v>
      </c>
      <c r="AB114" s="88"/>
      <c r="AE114"/>
      <c r="AF114"/>
      <c r="AG114"/>
    </row>
    <row r="115" spans="3:63" x14ac:dyDescent="0.2">
      <c r="C115" s="116">
        <v>11</v>
      </c>
      <c r="D115" s="67" t="s">
        <v>141</v>
      </c>
      <c r="E115" s="67"/>
      <c r="F115" s="67"/>
      <c r="G115" s="67" t="s">
        <v>226</v>
      </c>
      <c r="H115" s="102"/>
      <c r="I115" s="67"/>
      <c r="J115" s="67"/>
      <c r="K115" s="102"/>
      <c r="L115" s="67"/>
      <c r="M115" s="67"/>
      <c r="N115" s="67"/>
      <c r="O115" s="67"/>
      <c r="P115" s="67"/>
      <c r="Q115" s="117" t="s">
        <v>110</v>
      </c>
      <c r="R115" s="118">
        <v>0</v>
      </c>
      <c r="S115" s="118">
        <v>0</v>
      </c>
      <c r="T115" s="118">
        <v>0</v>
      </c>
      <c r="U115" s="118">
        <v>0</v>
      </c>
      <c r="V115" s="118">
        <v>0</v>
      </c>
      <c r="W115" s="118">
        <v>0</v>
      </c>
      <c r="X115" s="118">
        <v>0</v>
      </c>
      <c r="Y115" s="118">
        <v>0</v>
      </c>
      <c r="Z115" s="118">
        <v>0</v>
      </c>
      <c r="AA115" s="118">
        <v>0</v>
      </c>
      <c r="AB115" s="118">
        <v>0</v>
      </c>
      <c r="AC115" s="118">
        <v>0</v>
      </c>
      <c r="AD115" s="118">
        <v>0</v>
      </c>
      <c r="AE115" s="118">
        <v>0</v>
      </c>
      <c r="AF115" s="118">
        <v>0</v>
      </c>
      <c r="AG115" s="118">
        <v>0</v>
      </c>
      <c r="AH115" s="118">
        <v>0</v>
      </c>
      <c r="AI115" s="118">
        <v>0</v>
      </c>
      <c r="AJ115" s="118">
        <v>0</v>
      </c>
      <c r="AK115" s="118">
        <v>0</v>
      </c>
      <c r="AL115" s="118">
        <v>0</v>
      </c>
      <c r="AM115" s="118">
        <v>0</v>
      </c>
      <c r="AN115" s="118">
        <v>0</v>
      </c>
      <c r="AO115" s="118">
        <v>0</v>
      </c>
      <c r="AP115" s="118">
        <v>0</v>
      </c>
      <c r="AQ115" s="118">
        <v>0</v>
      </c>
      <c r="AR115" s="118">
        <v>0</v>
      </c>
      <c r="AS115" s="118">
        <v>0</v>
      </c>
      <c r="AT115" s="118">
        <v>0</v>
      </c>
      <c r="AU115" s="118">
        <v>0</v>
      </c>
      <c r="AV115" s="118">
        <v>0</v>
      </c>
      <c r="AW115" s="118">
        <v>0</v>
      </c>
      <c r="AX115" s="118">
        <v>0</v>
      </c>
      <c r="AY115" s="118">
        <v>0</v>
      </c>
      <c r="AZ115" s="118">
        <v>0</v>
      </c>
      <c r="BA115" s="118">
        <v>0</v>
      </c>
      <c r="BB115" s="118">
        <v>0</v>
      </c>
      <c r="BC115" s="118">
        <v>0</v>
      </c>
      <c r="BD115" s="118">
        <v>0</v>
      </c>
      <c r="BE115" s="118">
        <v>0</v>
      </c>
      <c r="BF115" s="118">
        <v>0</v>
      </c>
      <c r="BG115" s="118">
        <v>0</v>
      </c>
      <c r="BH115" s="118">
        <v>0</v>
      </c>
      <c r="BI115" s="118">
        <v>0</v>
      </c>
      <c r="BJ115" s="118">
        <v>0</v>
      </c>
      <c r="BK115" s="118">
        <v>0</v>
      </c>
    </row>
    <row r="116" spans="3:63" outlineLevel="1" x14ac:dyDescent="0.2">
      <c r="C116" s="269">
        <v>11</v>
      </c>
      <c r="D116" s="119">
        <v>11</v>
      </c>
      <c r="E116" s="124" t="s">
        <v>227</v>
      </c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6"/>
      <c r="R116" s="88"/>
      <c r="S116" s="88"/>
      <c r="T116" s="88"/>
      <c r="U116" s="88"/>
      <c r="V116" s="88"/>
      <c r="W116" s="88"/>
      <c r="X116" s="88"/>
      <c r="Y116" s="88"/>
      <c r="Z116" s="88"/>
      <c r="AA116" s="88"/>
      <c r="AB116" s="88"/>
      <c r="AC116" s="88"/>
      <c r="AD116" s="88"/>
      <c r="AE116" s="11"/>
      <c r="AF116"/>
      <c r="AG116"/>
    </row>
    <row r="117" spans="3:63" outlineLevel="1" x14ac:dyDescent="0.2">
      <c r="C117" s="269">
        <v>11</v>
      </c>
      <c r="D117" s="119">
        <v>11</v>
      </c>
      <c r="E117" s="11"/>
      <c r="F117" s="11" t="s">
        <v>228</v>
      </c>
      <c r="G117" s="11"/>
      <c r="H117" s="11"/>
      <c r="I117" s="11"/>
      <c r="J117" s="11"/>
      <c r="K117" s="11"/>
      <c r="L117" s="11"/>
      <c r="M117" s="11"/>
      <c r="N117" s="270" t="s">
        <v>229</v>
      </c>
      <c r="O117" s="271">
        <v>0</v>
      </c>
      <c r="P117" s="11"/>
      <c r="Q117" s="16" t="s">
        <v>110</v>
      </c>
      <c r="R117" s="272">
        <v>0</v>
      </c>
      <c r="S117" s="273">
        <v>0</v>
      </c>
      <c r="T117" s="273">
        <v>0</v>
      </c>
      <c r="U117" s="273">
        <v>0</v>
      </c>
      <c r="V117" s="273">
        <v>0</v>
      </c>
      <c r="W117" s="274">
        <v>0</v>
      </c>
      <c r="X117" s="273">
        <v>0</v>
      </c>
      <c r="Y117" s="273">
        <v>0</v>
      </c>
      <c r="Z117" s="273">
        <v>0</v>
      </c>
      <c r="AA117" s="273">
        <v>0</v>
      </c>
      <c r="AB117" s="275">
        <v>0</v>
      </c>
      <c r="AC117" s="275">
        <v>0</v>
      </c>
      <c r="AD117" s="275">
        <v>0</v>
      </c>
      <c r="AE117" s="275">
        <v>0</v>
      </c>
      <c r="AF117" s="275">
        <v>0</v>
      </c>
      <c r="AG117" s="275">
        <v>0</v>
      </c>
      <c r="AH117" s="275">
        <v>0</v>
      </c>
      <c r="AI117" s="275">
        <v>0</v>
      </c>
      <c r="AJ117" s="275">
        <v>0</v>
      </c>
      <c r="AK117" s="275">
        <v>0</v>
      </c>
      <c r="AL117" s="275">
        <v>0</v>
      </c>
      <c r="AM117" s="275">
        <v>0</v>
      </c>
      <c r="AN117" s="275">
        <v>0</v>
      </c>
      <c r="AO117" s="275">
        <v>0</v>
      </c>
      <c r="AP117" s="275">
        <v>0</v>
      </c>
      <c r="AQ117" s="275">
        <v>0</v>
      </c>
      <c r="AR117" s="275">
        <v>0</v>
      </c>
      <c r="AS117" s="275">
        <v>0</v>
      </c>
      <c r="AT117" s="275">
        <v>0</v>
      </c>
      <c r="AU117" s="275">
        <v>0</v>
      </c>
      <c r="AV117" s="275">
        <v>0</v>
      </c>
      <c r="AW117" s="275">
        <v>0</v>
      </c>
      <c r="AX117" s="275">
        <v>0</v>
      </c>
      <c r="AY117" s="275">
        <v>0</v>
      </c>
      <c r="AZ117" s="275">
        <v>0</v>
      </c>
      <c r="BA117" s="275">
        <v>0</v>
      </c>
      <c r="BB117" s="275">
        <v>0</v>
      </c>
      <c r="BC117" s="275">
        <v>0</v>
      </c>
      <c r="BD117" s="275">
        <v>0</v>
      </c>
      <c r="BE117" s="275">
        <v>0</v>
      </c>
      <c r="BF117" s="275">
        <v>0</v>
      </c>
      <c r="BG117" s="275">
        <v>0</v>
      </c>
      <c r="BH117" s="275">
        <v>0</v>
      </c>
      <c r="BI117" s="275">
        <v>0</v>
      </c>
      <c r="BJ117" s="275">
        <v>0</v>
      </c>
      <c r="BK117" s="276">
        <v>0</v>
      </c>
    </row>
    <row r="118" spans="3:63" outlineLevel="1" x14ac:dyDescent="0.2">
      <c r="C118" s="269">
        <v>11</v>
      </c>
      <c r="D118" s="119">
        <v>11</v>
      </c>
      <c r="E118" s="11"/>
      <c r="F118" s="11" t="s">
        <v>230</v>
      </c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6" t="s">
        <v>110</v>
      </c>
      <c r="R118" s="277">
        <v>0</v>
      </c>
      <c r="S118" s="278">
        <v>0</v>
      </c>
      <c r="T118" s="278">
        <v>0</v>
      </c>
      <c r="U118" s="278">
        <v>0</v>
      </c>
      <c r="V118" s="278">
        <v>0</v>
      </c>
      <c r="W118" s="279">
        <v>0</v>
      </c>
      <c r="X118" s="278">
        <v>0</v>
      </c>
      <c r="Y118" s="278">
        <v>0</v>
      </c>
      <c r="Z118" s="278">
        <v>0</v>
      </c>
      <c r="AA118" s="278">
        <v>0</v>
      </c>
      <c r="AB118" s="115">
        <v>0</v>
      </c>
      <c r="AC118" s="115">
        <v>0</v>
      </c>
      <c r="AD118" s="115">
        <v>0</v>
      </c>
      <c r="AE118" s="115">
        <v>0</v>
      </c>
      <c r="AF118" s="115">
        <v>0</v>
      </c>
      <c r="AG118" s="280">
        <v>0</v>
      </c>
      <c r="AH118" s="280">
        <v>0</v>
      </c>
      <c r="AI118" s="280">
        <v>0</v>
      </c>
      <c r="AJ118" s="280">
        <v>0</v>
      </c>
      <c r="AK118" s="280">
        <v>0</v>
      </c>
      <c r="AL118" s="280">
        <v>0</v>
      </c>
      <c r="AM118" s="280">
        <v>0</v>
      </c>
      <c r="AN118" s="280">
        <v>0</v>
      </c>
      <c r="AO118" s="280">
        <v>0</v>
      </c>
      <c r="AP118" s="280">
        <v>0</v>
      </c>
      <c r="AQ118" s="280">
        <v>0</v>
      </c>
      <c r="AR118" s="280">
        <v>0</v>
      </c>
      <c r="AS118" s="280">
        <v>0</v>
      </c>
      <c r="AT118" s="280">
        <v>0</v>
      </c>
      <c r="AU118" s="280">
        <v>0</v>
      </c>
      <c r="AV118" s="280">
        <v>0</v>
      </c>
      <c r="AW118" s="280">
        <v>0</v>
      </c>
      <c r="AX118" s="280">
        <v>0</v>
      </c>
      <c r="AY118" s="280">
        <v>0</v>
      </c>
      <c r="AZ118" s="280">
        <v>0</v>
      </c>
      <c r="BA118" s="280">
        <v>0</v>
      </c>
      <c r="BB118" s="280">
        <v>0</v>
      </c>
      <c r="BC118" s="280">
        <v>0</v>
      </c>
      <c r="BD118" s="280">
        <v>0</v>
      </c>
      <c r="BE118" s="280">
        <v>0</v>
      </c>
      <c r="BF118" s="280">
        <v>0</v>
      </c>
      <c r="BG118" s="280">
        <v>0</v>
      </c>
      <c r="BH118" s="280">
        <v>0</v>
      </c>
      <c r="BI118" s="280">
        <v>0</v>
      </c>
      <c r="BJ118" s="280">
        <v>0</v>
      </c>
      <c r="BK118" s="281">
        <v>0</v>
      </c>
    </row>
    <row r="119" spans="3:63" outlineLevel="1" x14ac:dyDescent="0.2">
      <c r="C119" s="269">
        <v>11</v>
      </c>
      <c r="D119" s="119">
        <v>11</v>
      </c>
      <c r="F119" s="11" t="s">
        <v>231</v>
      </c>
      <c r="O119" s="11"/>
      <c r="Q119" s="16" t="s">
        <v>110</v>
      </c>
      <c r="R119" s="282">
        <v>0</v>
      </c>
      <c r="S119" s="278">
        <v>0</v>
      </c>
      <c r="T119" s="278">
        <v>0</v>
      </c>
      <c r="U119" s="278">
        <v>0</v>
      </c>
      <c r="V119" s="278">
        <v>0</v>
      </c>
      <c r="W119" s="279">
        <v>0</v>
      </c>
      <c r="X119" s="278">
        <v>0</v>
      </c>
      <c r="Y119" s="278">
        <v>0</v>
      </c>
      <c r="Z119" s="278">
        <v>0</v>
      </c>
      <c r="AA119" s="278">
        <v>0</v>
      </c>
      <c r="AB119" s="115">
        <v>0</v>
      </c>
      <c r="AC119" s="115">
        <v>0</v>
      </c>
      <c r="AD119" s="115">
        <v>0</v>
      </c>
      <c r="AE119" s="280">
        <v>0</v>
      </c>
      <c r="AF119" s="280">
        <v>0</v>
      </c>
      <c r="AG119" s="280">
        <v>0</v>
      </c>
      <c r="AH119" s="280">
        <v>0</v>
      </c>
      <c r="AI119" s="280">
        <v>0</v>
      </c>
      <c r="AJ119" s="280">
        <v>0</v>
      </c>
      <c r="AK119" s="280">
        <v>0</v>
      </c>
      <c r="AL119" s="280">
        <v>0</v>
      </c>
      <c r="AM119" s="280">
        <v>0</v>
      </c>
      <c r="AN119" s="280">
        <v>0</v>
      </c>
      <c r="AO119" s="280">
        <v>0</v>
      </c>
      <c r="AP119" s="280">
        <v>0</v>
      </c>
      <c r="AQ119" s="280">
        <v>0</v>
      </c>
      <c r="AR119" s="280">
        <v>0</v>
      </c>
      <c r="AS119" s="280">
        <v>0</v>
      </c>
      <c r="AT119" s="280">
        <v>0</v>
      </c>
      <c r="AU119" s="280">
        <v>0</v>
      </c>
      <c r="AV119" s="280">
        <v>0</v>
      </c>
      <c r="AW119" s="280">
        <v>0</v>
      </c>
      <c r="AX119" s="280">
        <v>0</v>
      </c>
      <c r="AY119" s="280">
        <v>0</v>
      </c>
      <c r="AZ119" s="280">
        <v>0</v>
      </c>
      <c r="BA119" s="280">
        <v>0</v>
      </c>
      <c r="BB119" s="280">
        <v>0</v>
      </c>
      <c r="BC119" s="280">
        <v>0</v>
      </c>
      <c r="BD119" s="280">
        <v>0</v>
      </c>
      <c r="BE119" s="280">
        <v>0</v>
      </c>
      <c r="BF119" s="280">
        <v>0</v>
      </c>
      <c r="BG119" s="280">
        <v>0</v>
      </c>
      <c r="BH119" s="280">
        <v>0</v>
      </c>
      <c r="BI119" s="280">
        <v>0</v>
      </c>
      <c r="BJ119" s="280">
        <v>0</v>
      </c>
      <c r="BK119" s="281">
        <v>0</v>
      </c>
    </row>
    <row r="120" spans="3:63" outlineLevel="1" x14ac:dyDescent="0.2">
      <c r="C120" s="269">
        <v>11</v>
      </c>
      <c r="D120" s="119">
        <v>11</v>
      </c>
      <c r="F120" s="11" t="s">
        <v>232</v>
      </c>
      <c r="Q120" s="16" t="s">
        <v>110</v>
      </c>
      <c r="R120" s="282">
        <v>0</v>
      </c>
      <c r="S120" s="278">
        <v>0</v>
      </c>
      <c r="T120" s="278">
        <v>0</v>
      </c>
      <c r="U120" s="278">
        <v>0</v>
      </c>
      <c r="V120" s="278">
        <v>0</v>
      </c>
      <c r="W120" s="279">
        <v>0</v>
      </c>
      <c r="X120" s="278">
        <v>0</v>
      </c>
      <c r="Y120" s="278">
        <v>0</v>
      </c>
      <c r="Z120" s="278">
        <v>0</v>
      </c>
      <c r="AA120" s="278">
        <v>0</v>
      </c>
      <c r="AB120" s="115">
        <v>0</v>
      </c>
      <c r="AC120" s="115">
        <v>0</v>
      </c>
      <c r="AD120" s="115">
        <v>0</v>
      </c>
      <c r="AE120" s="280">
        <v>0</v>
      </c>
      <c r="AF120" s="280">
        <v>0</v>
      </c>
      <c r="AG120" s="280">
        <v>0</v>
      </c>
      <c r="AH120" s="280">
        <v>0</v>
      </c>
      <c r="AI120" s="280">
        <v>0</v>
      </c>
      <c r="AJ120" s="280">
        <v>0</v>
      </c>
      <c r="AK120" s="280">
        <v>0</v>
      </c>
      <c r="AL120" s="280">
        <v>0</v>
      </c>
      <c r="AM120" s="280">
        <v>0</v>
      </c>
      <c r="AN120" s="280">
        <v>0</v>
      </c>
      <c r="AO120" s="280">
        <v>0</v>
      </c>
      <c r="AP120" s="280">
        <v>0</v>
      </c>
      <c r="AQ120" s="280">
        <v>0</v>
      </c>
      <c r="AR120" s="280">
        <v>0</v>
      </c>
      <c r="AS120" s="280">
        <v>0</v>
      </c>
      <c r="AT120" s="280">
        <v>0</v>
      </c>
      <c r="AU120" s="280">
        <v>0</v>
      </c>
      <c r="AV120" s="280">
        <v>0</v>
      </c>
      <c r="AW120" s="280">
        <v>0</v>
      </c>
      <c r="AX120" s="280">
        <v>0</v>
      </c>
      <c r="AY120" s="280">
        <v>0</v>
      </c>
      <c r="AZ120" s="280">
        <v>0</v>
      </c>
      <c r="BA120" s="280">
        <v>0</v>
      </c>
      <c r="BB120" s="280">
        <v>0</v>
      </c>
      <c r="BC120" s="280">
        <v>0</v>
      </c>
      <c r="BD120" s="280">
        <v>0</v>
      </c>
      <c r="BE120" s="280">
        <v>0</v>
      </c>
      <c r="BF120" s="280">
        <v>0</v>
      </c>
      <c r="BG120" s="280">
        <v>0</v>
      </c>
      <c r="BH120" s="280">
        <v>0</v>
      </c>
      <c r="BI120" s="280">
        <v>0</v>
      </c>
      <c r="BJ120" s="280">
        <v>0</v>
      </c>
      <c r="BK120" s="281">
        <v>0</v>
      </c>
    </row>
    <row r="121" spans="3:63" outlineLevel="1" x14ac:dyDescent="0.2">
      <c r="C121" s="269">
        <v>11</v>
      </c>
      <c r="D121" s="119">
        <v>11</v>
      </c>
      <c r="F121" s="11" t="s">
        <v>233</v>
      </c>
      <c r="Q121" s="16" t="s">
        <v>110</v>
      </c>
      <c r="R121" s="283">
        <v>0</v>
      </c>
      <c r="S121" s="284">
        <v>0</v>
      </c>
      <c r="T121" s="284">
        <v>0</v>
      </c>
      <c r="U121" s="284">
        <v>0</v>
      </c>
      <c r="V121" s="284">
        <v>0</v>
      </c>
      <c r="W121" s="285">
        <v>0</v>
      </c>
      <c r="X121" s="284">
        <v>0</v>
      </c>
      <c r="Y121" s="284">
        <v>0</v>
      </c>
      <c r="Z121" s="284">
        <v>0</v>
      </c>
      <c r="AA121" s="284">
        <v>0</v>
      </c>
      <c r="AB121" s="286">
        <v>0</v>
      </c>
      <c r="AC121" s="287">
        <v>0</v>
      </c>
      <c r="AD121" s="287">
        <v>0</v>
      </c>
      <c r="AE121" s="287">
        <v>0</v>
      </c>
      <c r="AF121" s="287">
        <v>0</v>
      </c>
      <c r="AG121" s="287">
        <v>0</v>
      </c>
      <c r="AH121" s="287">
        <v>0</v>
      </c>
      <c r="AI121" s="287">
        <v>0</v>
      </c>
      <c r="AJ121" s="287">
        <v>0</v>
      </c>
      <c r="AK121" s="287">
        <v>0</v>
      </c>
      <c r="AL121" s="287">
        <v>0</v>
      </c>
      <c r="AM121" s="287">
        <v>0</v>
      </c>
      <c r="AN121" s="287">
        <v>0</v>
      </c>
      <c r="AO121" s="287">
        <v>0</v>
      </c>
      <c r="AP121" s="287">
        <v>0</v>
      </c>
      <c r="AQ121" s="287">
        <v>0</v>
      </c>
      <c r="AR121" s="287">
        <v>0</v>
      </c>
      <c r="AS121" s="287">
        <v>0</v>
      </c>
      <c r="AT121" s="287">
        <v>0</v>
      </c>
      <c r="AU121" s="287">
        <v>0</v>
      </c>
      <c r="AV121" s="287">
        <v>0</v>
      </c>
      <c r="AW121" s="287">
        <v>0</v>
      </c>
      <c r="AX121" s="287">
        <v>0</v>
      </c>
      <c r="AY121" s="287">
        <v>0</v>
      </c>
      <c r="AZ121" s="287">
        <v>0</v>
      </c>
      <c r="BA121" s="287">
        <v>0</v>
      </c>
      <c r="BB121" s="287">
        <v>0</v>
      </c>
      <c r="BC121" s="287">
        <v>0</v>
      </c>
      <c r="BD121" s="287">
        <v>0</v>
      </c>
      <c r="BE121" s="287">
        <v>0</v>
      </c>
      <c r="BF121" s="287">
        <v>0</v>
      </c>
      <c r="BG121" s="287">
        <v>0</v>
      </c>
      <c r="BH121" s="287">
        <v>0</v>
      </c>
      <c r="BI121" s="287">
        <v>0</v>
      </c>
      <c r="BJ121" s="287">
        <v>0</v>
      </c>
      <c r="BK121" s="288">
        <v>0</v>
      </c>
    </row>
    <row r="122" spans="3:63" outlineLevel="1" x14ac:dyDescent="0.2">
      <c r="C122" s="269">
        <v>11</v>
      </c>
      <c r="D122" s="119">
        <v>11</v>
      </c>
      <c r="F122" s="11" t="s">
        <v>234</v>
      </c>
      <c r="Q122" s="16" t="s">
        <v>110</v>
      </c>
      <c r="R122" s="290">
        <v>0</v>
      </c>
      <c r="S122" s="284">
        <v>0</v>
      </c>
      <c r="T122" s="284">
        <v>0</v>
      </c>
      <c r="U122" s="284">
        <v>0</v>
      </c>
      <c r="V122" s="284">
        <v>0</v>
      </c>
      <c r="W122" s="285">
        <v>0</v>
      </c>
      <c r="X122" s="284">
        <v>0</v>
      </c>
      <c r="Y122" s="284">
        <v>0</v>
      </c>
      <c r="Z122" s="284">
        <v>0</v>
      </c>
      <c r="AA122" s="284">
        <v>0</v>
      </c>
      <c r="AB122" s="286">
        <v>0</v>
      </c>
      <c r="AC122" s="287">
        <v>0</v>
      </c>
      <c r="AD122" s="287">
        <v>0</v>
      </c>
      <c r="AE122" s="287">
        <v>0</v>
      </c>
      <c r="AF122" s="287">
        <v>0</v>
      </c>
      <c r="AG122" s="287">
        <v>0</v>
      </c>
      <c r="AH122" s="287">
        <v>0</v>
      </c>
      <c r="AI122" s="287">
        <v>0</v>
      </c>
      <c r="AJ122" s="287">
        <v>0</v>
      </c>
      <c r="AK122" s="287">
        <v>0</v>
      </c>
      <c r="AL122" s="287">
        <v>0</v>
      </c>
      <c r="AM122" s="287">
        <v>0</v>
      </c>
      <c r="AN122" s="287">
        <v>0</v>
      </c>
      <c r="AO122" s="287">
        <v>0</v>
      </c>
      <c r="AP122" s="287">
        <v>0</v>
      </c>
      <c r="AQ122" s="287">
        <v>0</v>
      </c>
      <c r="AR122" s="287">
        <v>0</v>
      </c>
      <c r="AS122" s="287">
        <v>0</v>
      </c>
      <c r="AT122" s="287">
        <v>0</v>
      </c>
      <c r="AU122" s="287">
        <v>0</v>
      </c>
      <c r="AV122" s="287">
        <v>0</v>
      </c>
      <c r="AW122" s="287">
        <v>0</v>
      </c>
      <c r="AX122" s="287">
        <v>0</v>
      </c>
      <c r="AY122" s="287">
        <v>0</v>
      </c>
      <c r="AZ122" s="287">
        <v>0</v>
      </c>
      <c r="BA122" s="287">
        <v>0</v>
      </c>
      <c r="BB122" s="287">
        <v>0</v>
      </c>
      <c r="BC122" s="287">
        <v>0</v>
      </c>
      <c r="BD122" s="287">
        <v>0</v>
      </c>
      <c r="BE122" s="287">
        <v>0</v>
      </c>
      <c r="BF122" s="287">
        <v>0</v>
      </c>
      <c r="BG122" s="287">
        <v>0</v>
      </c>
      <c r="BH122" s="287">
        <v>0</v>
      </c>
      <c r="BI122" s="287">
        <v>0</v>
      </c>
      <c r="BJ122" s="287">
        <v>0</v>
      </c>
      <c r="BK122" s="288">
        <v>0</v>
      </c>
    </row>
    <row r="123" spans="3:63" outlineLevel="1" x14ac:dyDescent="0.2">
      <c r="C123" s="269">
        <v>11</v>
      </c>
      <c r="D123" s="119">
        <v>11</v>
      </c>
      <c r="AB123" s="88"/>
      <c r="AE123"/>
      <c r="AF123"/>
      <c r="AG123"/>
    </row>
    <row r="124" spans="3:63" x14ac:dyDescent="0.2">
      <c r="C124" s="116">
        <v>12</v>
      </c>
      <c r="D124" s="67" t="s">
        <v>142</v>
      </c>
      <c r="E124" s="67"/>
      <c r="F124" s="67"/>
      <c r="G124" s="67" t="s">
        <v>226</v>
      </c>
      <c r="H124" s="102"/>
      <c r="I124" s="67"/>
      <c r="J124" s="67"/>
      <c r="K124" s="102"/>
      <c r="L124" s="67"/>
      <c r="M124" s="67"/>
      <c r="N124" s="67"/>
      <c r="O124" s="67"/>
      <c r="P124" s="67"/>
      <c r="Q124" s="117" t="s">
        <v>110</v>
      </c>
      <c r="R124" s="118">
        <v>0</v>
      </c>
      <c r="S124" s="118">
        <v>0</v>
      </c>
      <c r="T124" s="118">
        <v>0</v>
      </c>
      <c r="U124" s="118">
        <v>0</v>
      </c>
      <c r="V124" s="118">
        <v>0</v>
      </c>
      <c r="W124" s="118">
        <v>0</v>
      </c>
      <c r="X124" s="118">
        <v>0</v>
      </c>
      <c r="Y124" s="118">
        <v>0</v>
      </c>
      <c r="Z124" s="118">
        <v>0</v>
      </c>
      <c r="AA124" s="118">
        <v>0</v>
      </c>
      <c r="AB124" s="118">
        <v>0</v>
      </c>
      <c r="AC124" s="118">
        <v>0</v>
      </c>
      <c r="AD124" s="118">
        <v>0</v>
      </c>
      <c r="AE124" s="118">
        <v>0</v>
      </c>
      <c r="AF124" s="118">
        <v>0</v>
      </c>
      <c r="AG124" s="118">
        <v>0</v>
      </c>
      <c r="AH124" s="118">
        <v>0</v>
      </c>
      <c r="AI124" s="118">
        <v>0</v>
      </c>
      <c r="AJ124" s="118">
        <v>0</v>
      </c>
      <c r="AK124" s="118">
        <v>0</v>
      </c>
      <c r="AL124" s="118">
        <v>0</v>
      </c>
      <c r="AM124" s="118">
        <v>0</v>
      </c>
      <c r="AN124" s="118">
        <v>0</v>
      </c>
      <c r="AO124" s="118">
        <v>0</v>
      </c>
      <c r="AP124" s="118">
        <v>0</v>
      </c>
      <c r="AQ124" s="118">
        <v>0</v>
      </c>
      <c r="AR124" s="118">
        <v>0</v>
      </c>
      <c r="AS124" s="118">
        <v>0</v>
      </c>
      <c r="AT124" s="118">
        <v>0</v>
      </c>
      <c r="AU124" s="118">
        <v>0</v>
      </c>
      <c r="AV124" s="118">
        <v>0</v>
      </c>
      <c r="AW124" s="118">
        <v>0</v>
      </c>
      <c r="AX124" s="118">
        <v>0</v>
      </c>
      <c r="AY124" s="118">
        <v>0</v>
      </c>
      <c r="AZ124" s="118">
        <v>0</v>
      </c>
      <c r="BA124" s="118">
        <v>0</v>
      </c>
      <c r="BB124" s="118">
        <v>0</v>
      </c>
      <c r="BC124" s="118">
        <v>0</v>
      </c>
      <c r="BD124" s="118">
        <v>0</v>
      </c>
      <c r="BE124" s="118">
        <v>0</v>
      </c>
      <c r="BF124" s="118">
        <v>0</v>
      </c>
      <c r="BG124" s="118">
        <v>0</v>
      </c>
      <c r="BH124" s="118">
        <v>0</v>
      </c>
      <c r="BI124" s="118">
        <v>0</v>
      </c>
      <c r="BJ124" s="118">
        <v>0</v>
      </c>
      <c r="BK124" s="118">
        <v>0</v>
      </c>
    </row>
    <row r="125" spans="3:63" outlineLevel="1" x14ac:dyDescent="0.2">
      <c r="C125" s="269">
        <v>12</v>
      </c>
      <c r="D125" s="119">
        <v>12</v>
      </c>
      <c r="E125" s="124" t="s">
        <v>227</v>
      </c>
      <c r="F125" s="11"/>
      <c r="G125" s="11"/>
      <c r="H125" s="11"/>
      <c r="I125" s="11"/>
      <c r="J125" s="11"/>
      <c r="K125" s="11"/>
      <c r="L125" s="11"/>
      <c r="M125" s="11"/>
      <c r="N125" s="11"/>
      <c r="O125" s="11"/>
      <c r="P125" s="11"/>
      <c r="Q125" s="16"/>
      <c r="R125" s="88"/>
      <c r="S125" s="88"/>
      <c r="T125" s="88"/>
      <c r="U125" s="88"/>
      <c r="V125" s="88"/>
      <c r="W125" s="88"/>
      <c r="X125" s="88"/>
      <c r="Y125" s="88"/>
      <c r="Z125" s="88"/>
      <c r="AA125" s="88"/>
      <c r="AB125" s="88"/>
      <c r="AC125" s="88"/>
      <c r="AD125" s="88"/>
      <c r="AE125" s="11"/>
      <c r="AF125"/>
      <c r="AG125"/>
    </row>
    <row r="126" spans="3:63" outlineLevel="1" x14ac:dyDescent="0.2">
      <c r="C126" s="269">
        <v>12</v>
      </c>
      <c r="D126" s="119">
        <v>12</v>
      </c>
      <c r="E126" s="11"/>
      <c r="F126" s="11" t="s">
        <v>228</v>
      </c>
      <c r="G126" s="11"/>
      <c r="H126" s="11"/>
      <c r="I126" s="11"/>
      <c r="J126" s="11"/>
      <c r="K126" s="11"/>
      <c r="L126" s="11"/>
      <c r="M126" s="11"/>
      <c r="N126" s="270" t="s">
        <v>229</v>
      </c>
      <c r="O126" s="271">
        <v>0</v>
      </c>
      <c r="P126" s="11"/>
      <c r="Q126" s="16" t="s">
        <v>110</v>
      </c>
      <c r="R126" s="272">
        <v>0</v>
      </c>
      <c r="S126" s="273">
        <v>0</v>
      </c>
      <c r="T126" s="273">
        <v>0</v>
      </c>
      <c r="U126" s="273">
        <v>0</v>
      </c>
      <c r="V126" s="273">
        <v>0</v>
      </c>
      <c r="W126" s="274">
        <v>0</v>
      </c>
      <c r="X126" s="273">
        <v>0</v>
      </c>
      <c r="Y126" s="273">
        <v>0</v>
      </c>
      <c r="Z126" s="273">
        <v>0</v>
      </c>
      <c r="AA126" s="273">
        <v>0</v>
      </c>
      <c r="AB126" s="275">
        <v>0</v>
      </c>
      <c r="AC126" s="275">
        <v>0</v>
      </c>
      <c r="AD126" s="275">
        <v>0</v>
      </c>
      <c r="AE126" s="275">
        <v>0</v>
      </c>
      <c r="AF126" s="275">
        <v>0</v>
      </c>
      <c r="AG126" s="275">
        <v>0</v>
      </c>
      <c r="AH126" s="275">
        <v>0</v>
      </c>
      <c r="AI126" s="275">
        <v>0</v>
      </c>
      <c r="AJ126" s="275">
        <v>0</v>
      </c>
      <c r="AK126" s="275">
        <v>0</v>
      </c>
      <c r="AL126" s="275">
        <v>0</v>
      </c>
      <c r="AM126" s="275">
        <v>0</v>
      </c>
      <c r="AN126" s="275">
        <v>0</v>
      </c>
      <c r="AO126" s="275">
        <v>0</v>
      </c>
      <c r="AP126" s="275">
        <v>0</v>
      </c>
      <c r="AQ126" s="275">
        <v>0</v>
      </c>
      <c r="AR126" s="275">
        <v>0</v>
      </c>
      <c r="AS126" s="275">
        <v>0</v>
      </c>
      <c r="AT126" s="275">
        <v>0</v>
      </c>
      <c r="AU126" s="275">
        <v>0</v>
      </c>
      <c r="AV126" s="275">
        <v>0</v>
      </c>
      <c r="AW126" s="275">
        <v>0</v>
      </c>
      <c r="AX126" s="275">
        <v>0</v>
      </c>
      <c r="AY126" s="275">
        <v>0</v>
      </c>
      <c r="AZ126" s="275">
        <v>0</v>
      </c>
      <c r="BA126" s="275">
        <v>0</v>
      </c>
      <c r="BB126" s="275">
        <v>0</v>
      </c>
      <c r="BC126" s="275">
        <v>0</v>
      </c>
      <c r="BD126" s="275">
        <v>0</v>
      </c>
      <c r="BE126" s="275">
        <v>0</v>
      </c>
      <c r="BF126" s="275">
        <v>0</v>
      </c>
      <c r="BG126" s="275">
        <v>0</v>
      </c>
      <c r="BH126" s="275">
        <v>0</v>
      </c>
      <c r="BI126" s="275">
        <v>0</v>
      </c>
      <c r="BJ126" s="275">
        <v>0</v>
      </c>
      <c r="BK126" s="276">
        <v>0</v>
      </c>
    </row>
    <row r="127" spans="3:63" outlineLevel="1" x14ac:dyDescent="0.2">
      <c r="C127" s="269">
        <v>12</v>
      </c>
      <c r="D127" s="119">
        <v>12</v>
      </c>
      <c r="E127" s="11"/>
      <c r="F127" s="11" t="s">
        <v>230</v>
      </c>
      <c r="G127" s="11"/>
      <c r="H127" s="11"/>
      <c r="I127" s="11"/>
      <c r="J127" s="11"/>
      <c r="K127" s="11"/>
      <c r="L127" s="11"/>
      <c r="M127" s="11"/>
      <c r="N127" s="11"/>
      <c r="O127" s="11"/>
      <c r="P127" s="11"/>
      <c r="Q127" s="16" t="s">
        <v>110</v>
      </c>
      <c r="R127" s="277">
        <v>0</v>
      </c>
      <c r="S127" s="278">
        <v>0</v>
      </c>
      <c r="T127" s="278">
        <v>0</v>
      </c>
      <c r="U127" s="278">
        <v>0</v>
      </c>
      <c r="V127" s="278">
        <v>0</v>
      </c>
      <c r="W127" s="279">
        <v>0</v>
      </c>
      <c r="X127" s="278">
        <v>0</v>
      </c>
      <c r="Y127" s="278">
        <v>0</v>
      </c>
      <c r="Z127" s="278">
        <v>0</v>
      </c>
      <c r="AA127" s="278">
        <v>0</v>
      </c>
      <c r="AB127" s="115">
        <v>0</v>
      </c>
      <c r="AC127" s="115">
        <v>0</v>
      </c>
      <c r="AD127" s="115">
        <v>0</v>
      </c>
      <c r="AE127" s="115">
        <v>0</v>
      </c>
      <c r="AF127" s="115">
        <v>0</v>
      </c>
      <c r="AG127" s="280">
        <v>0</v>
      </c>
      <c r="AH127" s="280">
        <v>0</v>
      </c>
      <c r="AI127" s="280">
        <v>0</v>
      </c>
      <c r="AJ127" s="280">
        <v>0</v>
      </c>
      <c r="AK127" s="280">
        <v>0</v>
      </c>
      <c r="AL127" s="280">
        <v>0</v>
      </c>
      <c r="AM127" s="280">
        <v>0</v>
      </c>
      <c r="AN127" s="280">
        <v>0</v>
      </c>
      <c r="AO127" s="280">
        <v>0</v>
      </c>
      <c r="AP127" s="280">
        <v>0</v>
      </c>
      <c r="AQ127" s="280">
        <v>0</v>
      </c>
      <c r="AR127" s="280">
        <v>0</v>
      </c>
      <c r="AS127" s="280">
        <v>0</v>
      </c>
      <c r="AT127" s="280">
        <v>0</v>
      </c>
      <c r="AU127" s="280">
        <v>0</v>
      </c>
      <c r="AV127" s="280">
        <v>0</v>
      </c>
      <c r="AW127" s="280">
        <v>0</v>
      </c>
      <c r="AX127" s="280">
        <v>0</v>
      </c>
      <c r="AY127" s="280">
        <v>0</v>
      </c>
      <c r="AZ127" s="280">
        <v>0</v>
      </c>
      <c r="BA127" s="280">
        <v>0</v>
      </c>
      <c r="BB127" s="280">
        <v>0</v>
      </c>
      <c r="BC127" s="280">
        <v>0</v>
      </c>
      <c r="BD127" s="280">
        <v>0</v>
      </c>
      <c r="BE127" s="280">
        <v>0</v>
      </c>
      <c r="BF127" s="280">
        <v>0</v>
      </c>
      <c r="BG127" s="280">
        <v>0</v>
      </c>
      <c r="BH127" s="280">
        <v>0</v>
      </c>
      <c r="BI127" s="280">
        <v>0</v>
      </c>
      <c r="BJ127" s="280">
        <v>0</v>
      </c>
      <c r="BK127" s="281">
        <v>0</v>
      </c>
    </row>
    <row r="128" spans="3:63" outlineLevel="1" x14ac:dyDescent="0.2">
      <c r="C128" s="269">
        <v>12</v>
      </c>
      <c r="D128" s="119">
        <v>12</v>
      </c>
      <c r="F128" s="11" t="s">
        <v>231</v>
      </c>
      <c r="O128" s="11"/>
      <c r="Q128" s="16" t="s">
        <v>110</v>
      </c>
      <c r="R128" s="282">
        <v>0</v>
      </c>
      <c r="S128" s="278">
        <v>0</v>
      </c>
      <c r="T128" s="278">
        <v>0</v>
      </c>
      <c r="U128" s="278">
        <v>0</v>
      </c>
      <c r="V128" s="278">
        <v>0</v>
      </c>
      <c r="W128" s="279">
        <v>0</v>
      </c>
      <c r="X128" s="278">
        <v>0</v>
      </c>
      <c r="Y128" s="278">
        <v>0</v>
      </c>
      <c r="Z128" s="278">
        <v>0</v>
      </c>
      <c r="AA128" s="278">
        <v>0</v>
      </c>
      <c r="AB128" s="115">
        <v>0</v>
      </c>
      <c r="AC128" s="115">
        <v>0</v>
      </c>
      <c r="AD128" s="115">
        <v>0</v>
      </c>
      <c r="AE128" s="280">
        <v>0</v>
      </c>
      <c r="AF128" s="280">
        <v>0</v>
      </c>
      <c r="AG128" s="280">
        <v>0</v>
      </c>
      <c r="AH128" s="280">
        <v>0</v>
      </c>
      <c r="AI128" s="280">
        <v>0</v>
      </c>
      <c r="AJ128" s="280">
        <v>0</v>
      </c>
      <c r="AK128" s="280">
        <v>0</v>
      </c>
      <c r="AL128" s="280">
        <v>0</v>
      </c>
      <c r="AM128" s="280">
        <v>0</v>
      </c>
      <c r="AN128" s="280">
        <v>0</v>
      </c>
      <c r="AO128" s="280">
        <v>0</v>
      </c>
      <c r="AP128" s="280">
        <v>0</v>
      </c>
      <c r="AQ128" s="280">
        <v>0</v>
      </c>
      <c r="AR128" s="280">
        <v>0</v>
      </c>
      <c r="AS128" s="280">
        <v>0</v>
      </c>
      <c r="AT128" s="280">
        <v>0</v>
      </c>
      <c r="AU128" s="280">
        <v>0</v>
      </c>
      <c r="AV128" s="280">
        <v>0</v>
      </c>
      <c r="AW128" s="280">
        <v>0</v>
      </c>
      <c r="AX128" s="280">
        <v>0</v>
      </c>
      <c r="AY128" s="280">
        <v>0</v>
      </c>
      <c r="AZ128" s="280">
        <v>0</v>
      </c>
      <c r="BA128" s="280">
        <v>0</v>
      </c>
      <c r="BB128" s="280">
        <v>0</v>
      </c>
      <c r="BC128" s="280">
        <v>0</v>
      </c>
      <c r="BD128" s="280">
        <v>0</v>
      </c>
      <c r="BE128" s="280">
        <v>0</v>
      </c>
      <c r="BF128" s="280">
        <v>0</v>
      </c>
      <c r="BG128" s="280">
        <v>0</v>
      </c>
      <c r="BH128" s="280">
        <v>0</v>
      </c>
      <c r="BI128" s="280">
        <v>0</v>
      </c>
      <c r="BJ128" s="280">
        <v>0</v>
      </c>
      <c r="BK128" s="281">
        <v>0</v>
      </c>
    </row>
    <row r="129" spans="3:63" outlineLevel="1" x14ac:dyDescent="0.2">
      <c r="C129" s="269">
        <v>12</v>
      </c>
      <c r="D129" s="119">
        <v>12</v>
      </c>
      <c r="F129" s="11" t="s">
        <v>232</v>
      </c>
      <c r="Q129" s="16" t="s">
        <v>110</v>
      </c>
      <c r="R129" s="282">
        <v>0</v>
      </c>
      <c r="S129" s="278">
        <v>0</v>
      </c>
      <c r="T129" s="278">
        <v>0</v>
      </c>
      <c r="U129" s="278">
        <v>0</v>
      </c>
      <c r="V129" s="278">
        <v>0</v>
      </c>
      <c r="W129" s="279">
        <v>0</v>
      </c>
      <c r="X129" s="278">
        <v>0</v>
      </c>
      <c r="Y129" s="278">
        <v>0</v>
      </c>
      <c r="Z129" s="278">
        <v>0</v>
      </c>
      <c r="AA129" s="278">
        <v>0</v>
      </c>
      <c r="AB129" s="115">
        <v>0</v>
      </c>
      <c r="AC129" s="115">
        <v>0</v>
      </c>
      <c r="AD129" s="115">
        <v>0</v>
      </c>
      <c r="AE129" s="280">
        <v>0</v>
      </c>
      <c r="AF129" s="280">
        <v>0</v>
      </c>
      <c r="AG129" s="280">
        <v>0</v>
      </c>
      <c r="AH129" s="280">
        <v>0</v>
      </c>
      <c r="AI129" s="280">
        <v>0</v>
      </c>
      <c r="AJ129" s="280">
        <v>0</v>
      </c>
      <c r="AK129" s="280">
        <v>0</v>
      </c>
      <c r="AL129" s="280">
        <v>0</v>
      </c>
      <c r="AM129" s="280">
        <v>0</v>
      </c>
      <c r="AN129" s="280">
        <v>0</v>
      </c>
      <c r="AO129" s="280">
        <v>0</v>
      </c>
      <c r="AP129" s="280">
        <v>0</v>
      </c>
      <c r="AQ129" s="280">
        <v>0</v>
      </c>
      <c r="AR129" s="280">
        <v>0</v>
      </c>
      <c r="AS129" s="280">
        <v>0</v>
      </c>
      <c r="AT129" s="280">
        <v>0</v>
      </c>
      <c r="AU129" s="280">
        <v>0</v>
      </c>
      <c r="AV129" s="280">
        <v>0</v>
      </c>
      <c r="AW129" s="280">
        <v>0</v>
      </c>
      <c r="AX129" s="280">
        <v>0</v>
      </c>
      <c r="AY129" s="280">
        <v>0</v>
      </c>
      <c r="AZ129" s="280">
        <v>0</v>
      </c>
      <c r="BA129" s="280">
        <v>0</v>
      </c>
      <c r="BB129" s="280">
        <v>0</v>
      </c>
      <c r="BC129" s="280">
        <v>0</v>
      </c>
      <c r="BD129" s="280">
        <v>0</v>
      </c>
      <c r="BE129" s="280">
        <v>0</v>
      </c>
      <c r="BF129" s="280">
        <v>0</v>
      </c>
      <c r="BG129" s="280">
        <v>0</v>
      </c>
      <c r="BH129" s="280">
        <v>0</v>
      </c>
      <c r="BI129" s="280">
        <v>0</v>
      </c>
      <c r="BJ129" s="280">
        <v>0</v>
      </c>
      <c r="BK129" s="281">
        <v>0</v>
      </c>
    </row>
    <row r="130" spans="3:63" outlineLevel="1" x14ac:dyDescent="0.2">
      <c r="C130" s="269">
        <v>12</v>
      </c>
      <c r="D130" s="119">
        <v>12</v>
      </c>
      <c r="F130" s="11" t="s">
        <v>233</v>
      </c>
      <c r="Q130" s="16" t="s">
        <v>110</v>
      </c>
      <c r="R130" s="283">
        <v>0</v>
      </c>
      <c r="S130" s="284">
        <v>0</v>
      </c>
      <c r="T130" s="284">
        <v>0</v>
      </c>
      <c r="U130" s="284">
        <v>0</v>
      </c>
      <c r="V130" s="284">
        <v>0</v>
      </c>
      <c r="W130" s="285">
        <v>0</v>
      </c>
      <c r="X130" s="284">
        <v>0</v>
      </c>
      <c r="Y130" s="284">
        <v>0</v>
      </c>
      <c r="Z130" s="284">
        <v>0</v>
      </c>
      <c r="AA130" s="284">
        <v>0</v>
      </c>
      <c r="AB130" s="286">
        <v>0</v>
      </c>
      <c r="AC130" s="287">
        <v>0</v>
      </c>
      <c r="AD130" s="287">
        <v>0</v>
      </c>
      <c r="AE130" s="287">
        <v>0</v>
      </c>
      <c r="AF130" s="287">
        <v>0</v>
      </c>
      <c r="AG130" s="287">
        <v>0</v>
      </c>
      <c r="AH130" s="287">
        <v>0</v>
      </c>
      <c r="AI130" s="287">
        <v>0</v>
      </c>
      <c r="AJ130" s="287">
        <v>0</v>
      </c>
      <c r="AK130" s="287">
        <v>0</v>
      </c>
      <c r="AL130" s="287">
        <v>0</v>
      </c>
      <c r="AM130" s="287">
        <v>0</v>
      </c>
      <c r="AN130" s="287">
        <v>0</v>
      </c>
      <c r="AO130" s="287">
        <v>0</v>
      </c>
      <c r="AP130" s="287">
        <v>0</v>
      </c>
      <c r="AQ130" s="287">
        <v>0</v>
      </c>
      <c r="AR130" s="287">
        <v>0</v>
      </c>
      <c r="AS130" s="287">
        <v>0</v>
      </c>
      <c r="AT130" s="287">
        <v>0</v>
      </c>
      <c r="AU130" s="287">
        <v>0</v>
      </c>
      <c r="AV130" s="287">
        <v>0</v>
      </c>
      <c r="AW130" s="287">
        <v>0</v>
      </c>
      <c r="AX130" s="287">
        <v>0</v>
      </c>
      <c r="AY130" s="287">
        <v>0</v>
      </c>
      <c r="AZ130" s="287">
        <v>0</v>
      </c>
      <c r="BA130" s="287">
        <v>0</v>
      </c>
      <c r="BB130" s="287">
        <v>0</v>
      </c>
      <c r="BC130" s="287">
        <v>0</v>
      </c>
      <c r="BD130" s="287">
        <v>0</v>
      </c>
      <c r="BE130" s="287">
        <v>0</v>
      </c>
      <c r="BF130" s="287">
        <v>0</v>
      </c>
      <c r="BG130" s="287">
        <v>0</v>
      </c>
      <c r="BH130" s="287">
        <v>0</v>
      </c>
      <c r="BI130" s="287">
        <v>0</v>
      </c>
      <c r="BJ130" s="287">
        <v>0</v>
      </c>
      <c r="BK130" s="288">
        <v>0</v>
      </c>
    </row>
    <row r="131" spans="3:63" outlineLevel="1" x14ac:dyDescent="0.2">
      <c r="C131" s="269">
        <v>12</v>
      </c>
      <c r="D131" s="119">
        <v>12</v>
      </c>
      <c r="F131" s="11" t="s">
        <v>234</v>
      </c>
      <c r="Q131" s="16" t="s">
        <v>110</v>
      </c>
      <c r="R131" s="290">
        <v>0</v>
      </c>
      <c r="S131" s="284">
        <v>0</v>
      </c>
      <c r="T131" s="284">
        <v>0</v>
      </c>
      <c r="U131" s="284">
        <v>0</v>
      </c>
      <c r="V131" s="284">
        <v>0</v>
      </c>
      <c r="W131" s="285">
        <v>0</v>
      </c>
      <c r="X131" s="284">
        <v>0</v>
      </c>
      <c r="Y131" s="284">
        <v>0</v>
      </c>
      <c r="Z131" s="284">
        <v>0</v>
      </c>
      <c r="AA131" s="284">
        <v>0</v>
      </c>
      <c r="AB131" s="286">
        <v>0</v>
      </c>
      <c r="AC131" s="287">
        <v>0</v>
      </c>
      <c r="AD131" s="287">
        <v>0</v>
      </c>
      <c r="AE131" s="287">
        <v>0</v>
      </c>
      <c r="AF131" s="287">
        <v>0</v>
      </c>
      <c r="AG131" s="287">
        <v>0</v>
      </c>
      <c r="AH131" s="287">
        <v>0</v>
      </c>
      <c r="AI131" s="287">
        <v>0</v>
      </c>
      <c r="AJ131" s="287">
        <v>0</v>
      </c>
      <c r="AK131" s="287">
        <v>0</v>
      </c>
      <c r="AL131" s="287">
        <v>0</v>
      </c>
      <c r="AM131" s="287">
        <v>0</v>
      </c>
      <c r="AN131" s="287">
        <v>0</v>
      </c>
      <c r="AO131" s="287">
        <v>0</v>
      </c>
      <c r="AP131" s="287">
        <v>0</v>
      </c>
      <c r="AQ131" s="287">
        <v>0</v>
      </c>
      <c r="AR131" s="287">
        <v>0</v>
      </c>
      <c r="AS131" s="287">
        <v>0</v>
      </c>
      <c r="AT131" s="287">
        <v>0</v>
      </c>
      <c r="AU131" s="287">
        <v>0</v>
      </c>
      <c r="AV131" s="287">
        <v>0</v>
      </c>
      <c r="AW131" s="287">
        <v>0</v>
      </c>
      <c r="AX131" s="287">
        <v>0</v>
      </c>
      <c r="AY131" s="287">
        <v>0</v>
      </c>
      <c r="AZ131" s="287">
        <v>0</v>
      </c>
      <c r="BA131" s="287">
        <v>0</v>
      </c>
      <c r="BB131" s="287">
        <v>0</v>
      </c>
      <c r="BC131" s="287">
        <v>0</v>
      </c>
      <c r="BD131" s="287">
        <v>0</v>
      </c>
      <c r="BE131" s="287">
        <v>0</v>
      </c>
      <c r="BF131" s="287">
        <v>0</v>
      </c>
      <c r="BG131" s="287">
        <v>0</v>
      </c>
      <c r="BH131" s="287">
        <v>0</v>
      </c>
      <c r="BI131" s="287">
        <v>0</v>
      </c>
      <c r="BJ131" s="287">
        <v>0</v>
      </c>
      <c r="BK131" s="288">
        <v>0</v>
      </c>
    </row>
    <row r="132" spans="3:63" outlineLevel="1" x14ac:dyDescent="0.2">
      <c r="C132" s="269">
        <v>12</v>
      </c>
      <c r="D132" s="119">
        <v>12</v>
      </c>
      <c r="AB132" s="88"/>
      <c r="AE132"/>
      <c r="AF132"/>
      <c r="AG132"/>
    </row>
    <row r="133" spans="3:63" x14ac:dyDescent="0.2">
      <c r="C133" s="116">
        <v>13</v>
      </c>
      <c r="D133" s="67" t="s">
        <v>143</v>
      </c>
      <c r="E133" s="67"/>
      <c r="F133" s="67"/>
      <c r="G133" s="67" t="s">
        <v>226</v>
      </c>
      <c r="H133" s="102"/>
      <c r="I133" s="67"/>
      <c r="J133" s="67"/>
      <c r="K133" s="102"/>
      <c r="L133" s="67"/>
      <c r="M133" s="67"/>
      <c r="N133" s="67"/>
      <c r="O133" s="67"/>
      <c r="P133" s="67"/>
      <c r="Q133" s="117" t="s">
        <v>110</v>
      </c>
      <c r="R133" s="118">
        <v>0</v>
      </c>
      <c r="S133" s="118">
        <v>0</v>
      </c>
      <c r="T133" s="118">
        <v>0</v>
      </c>
      <c r="U133" s="118">
        <v>0</v>
      </c>
      <c r="V133" s="118">
        <v>0</v>
      </c>
      <c r="W133" s="118">
        <v>0</v>
      </c>
      <c r="X133" s="118">
        <v>0</v>
      </c>
      <c r="Y133" s="118">
        <v>0</v>
      </c>
      <c r="Z133" s="118">
        <v>0</v>
      </c>
      <c r="AA133" s="118">
        <v>0</v>
      </c>
      <c r="AB133" s="118">
        <v>0</v>
      </c>
      <c r="AC133" s="118">
        <v>0</v>
      </c>
      <c r="AD133" s="118">
        <v>0</v>
      </c>
      <c r="AE133" s="118">
        <v>0</v>
      </c>
      <c r="AF133" s="118">
        <v>0</v>
      </c>
      <c r="AG133" s="118">
        <v>0</v>
      </c>
      <c r="AH133" s="118">
        <v>0</v>
      </c>
      <c r="AI133" s="118">
        <v>0</v>
      </c>
      <c r="AJ133" s="118">
        <v>0</v>
      </c>
      <c r="AK133" s="118">
        <v>0</v>
      </c>
      <c r="AL133" s="118">
        <v>0</v>
      </c>
      <c r="AM133" s="118">
        <v>0</v>
      </c>
      <c r="AN133" s="118">
        <v>0</v>
      </c>
      <c r="AO133" s="118">
        <v>0</v>
      </c>
      <c r="AP133" s="118">
        <v>0</v>
      </c>
      <c r="AQ133" s="118">
        <v>0</v>
      </c>
      <c r="AR133" s="118">
        <v>0</v>
      </c>
      <c r="AS133" s="118">
        <v>0</v>
      </c>
      <c r="AT133" s="118">
        <v>0</v>
      </c>
      <c r="AU133" s="118">
        <v>0</v>
      </c>
      <c r="AV133" s="118">
        <v>0</v>
      </c>
      <c r="AW133" s="118">
        <v>0</v>
      </c>
      <c r="AX133" s="118">
        <v>0</v>
      </c>
      <c r="AY133" s="118">
        <v>0</v>
      </c>
      <c r="AZ133" s="118">
        <v>0</v>
      </c>
      <c r="BA133" s="118">
        <v>0</v>
      </c>
      <c r="BB133" s="118">
        <v>0</v>
      </c>
      <c r="BC133" s="118">
        <v>0</v>
      </c>
      <c r="BD133" s="118">
        <v>0</v>
      </c>
      <c r="BE133" s="118">
        <v>0</v>
      </c>
      <c r="BF133" s="118">
        <v>0</v>
      </c>
      <c r="BG133" s="118">
        <v>0</v>
      </c>
      <c r="BH133" s="118">
        <v>0</v>
      </c>
      <c r="BI133" s="118">
        <v>0</v>
      </c>
      <c r="BJ133" s="118">
        <v>0</v>
      </c>
      <c r="BK133" s="118">
        <v>0</v>
      </c>
    </row>
    <row r="134" spans="3:63" outlineLevel="1" x14ac:dyDescent="0.2">
      <c r="C134" s="269">
        <v>13</v>
      </c>
      <c r="D134" s="119">
        <v>13</v>
      </c>
      <c r="E134" s="124" t="s">
        <v>227</v>
      </c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6"/>
      <c r="R134" s="88"/>
      <c r="S134" s="88"/>
      <c r="T134" s="88"/>
      <c r="U134" s="88"/>
      <c r="V134" s="88"/>
      <c r="W134" s="88"/>
      <c r="X134" s="88"/>
      <c r="Y134" s="88"/>
      <c r="Z134" s="88"/>
      <c r="AA134" s="88"/>
      <c r="AB134" s="88"/>
      <c r="AC134" s="88"/>
      <c r="AD134" s="88"/>
      <c r="AE134" s="11"/>
      <c r="AF134"/>
      <c r="AG134"/>
    </row>
    <row r="135" spans="3:63" outlineLevel="1" x14ac:dyDescent="0.2">
      <c r="C135" s="269">
        <v>13</v>
      </c>
      <c r="D135" s="119">
        <v>13</v>
      </c>
      <c r="E135" s="11"/>
      <c r="F135" s="11" t="s">
        <v>228</v>
      </c>
      <c r="G135" s="11"/>
      <c r="H135" s="11"/>
      <c r="I135" s="11"/>
      <c r="J135" s="11"/>
      <c r="K135" s="11"/>
      <c r="L135" s="11"/>
      <c r="M135" s="11"/>
      <c r="N135" s="270" t="s">
        <v>229</v>
      </c>
      <c r="O135" s="271">
        <v>0</v>
      </c>
      <c r="P135" s="11"/>
      <c r="Q135" s="16" t="s">
        <v>110</v>
      </c>
      <c r="R135" s="272">
        <v>0</v>
      </c>
      <c r="S135" s="273">
        <v>0</v>
      </c>
      <c r="T135" s="273">
        <v>0</v>
      </c>
      <c r="U135" s="273">
        <v>0</v>
      </c>
      <c r="V135" s="273">
        <v>0</v>
      </c>
      <c r="W135" s="274">
        <v>0</v>
      </c>
      <c r="X135" s="273">
        <v>0</v>
      </c>
      <c r="Y135" s="273">
        <v>0</v>
      </c>
      <c r="Z135" s="273">
        <v>0</v>
      </c>
      <c r="AA135" s="273">
        <v>0</v>
      </c>
      <c r="AB135" s="275">
        <v>0</v>
      </c>
      <c r="AC135" s="275">
        <v>0</v>
      </c>
      <c r="AD135" s="275">
        <v>0</v>
      </c>
      <c r="AE135" s="275">
        <v>0</v>
      </c>
      <c r="AF135" s="275">
        <v>0</v>
      </c>
      <c r="AG135" s="275">
        <v>0</v>
      </c>
      <c r="AH135" s="275">
        <v>0</v>
      </c>
      <c r="AI135" s="275">
        <v>0</v>
      </c>
      <c r="AJ135" s="275">
        <v>0</v>
      </c>
      <c r="AK135" s="275">
        <v>0</v>
      </c>
      <c r="AL135" s="275">
        <v>0</v>
      </c>
      <c r="AM135" s="275">
        <v>0</v>
      </c>
      <c r="AN135" s="275">
        <v>0</v>
      </c>
      <c r="AO135" s="275">
        <v>0</v>
      </c>
      <c r="AP135" s="275">
        <v>0</v>
      </c>
      <c r="AQ135" s="275">
        <v>0</v>
      </c>
      <c r="AR135" s="275">
        <v>0</v>
      </c>
      <c r="AS135" s="275">
        <v>0</v>
      </c>
      <c r="AT135" s="275">
        <v>0</v>
      </c>
      <c r="AU135" s="275">
        <v>0</v>
      </c>
      <c r="AV135" s="275">
        <v>0</v>
      </c>
      <c r="AW135" s="275">
        <v>0</v>
      </c>
      <c r="AX135" s="275">
        <v>0</v>
      </c>
      <c r="AY135" s="275">
        <v>0</v>
      </c>
      <c r="AZ135" s="275">
        <v>0</v>
      </c>
      <c r="BA135" s="275">
        <v>0</v>
      </c>
      <c r="BB135" s="275">
        <v>0</v>
      </c>
      <c r="BC135" s="275">
        <v>0</v>
      </c>
      <c r="BD135" s="275">
        <v>0</v>
      </c>
      <c r="BE135" s="275">
        <v>0</v>
      </c>
      <c r="BF135" s="275">
        <v>0</v>
      </c>
      <c r="BG135" s="275">
        <v>0</v>
      </c>
      <c r="BH135" s="275">
        <v>0</v>
      </c>
      <c r="BI135" s="275">
        <v>0</v>
      </c>
      <c r="BJ135" s="275">
        <v>0</v>
      </c>
      <c r="BK135" s="276">
        <v>0</v>
      </c>
    </row>
    <row r="136" spans="3:63" outlineLevel="1" x14ac:dyDescent="0.2">
      <c r="C136" s="269">
        <v>13</v>
      </c>
      <c r="D136" s="119">
        <v>13</v>
      </c>
      <c r="E136" s="11"/>
      <c r="F136" s="11" t="s">
        <v>230</v>
      </c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6" t="s">
        <v>110</v>
      </c>
      <c r="R136" s="277">
        <v>0</v>
      </c>
      <c r="S136" s="278">
        <v>0</v>
      </c>
      <c r="T136" s="278">
        <v>0</v>
      </c>
      <c r="U136" s="278">
        <v>0</v>
      </c>
      <c r="V136" s="278">
        <v>0</v>
      </c>
      <c r="W136" s="279">
        <v>0</v>
      </c>
      <c r="X136" s="278">
        <v>0</v>
      </c>
      <c r="Y136" s="278">
        <v>0</v>
      </c>
      <c r="Z136" s="278">
        <v>0</v>
      </c>
      <c r="AA136" s="278">
        <v>0</v>
      </c>
      <c r="AB136" s="115">
        <v>0</v>
      </c>
      <c r="AC136" s="115">
        <v>0</v>
      </c>
      <c r="AD136" s="115">
        <v>0</v>
      </c>
      <c r="AE136" s="115">
        <v>0</v>
      </c>
      <c r="AF136" s="115">
        <v>0</v>
      </c>
      <c r="AG136" s="280">
        <v>0</v>
      </c>
      <c r="AH136" s="280">
        <v>0</v>
      </c>
      <c r="AI136" s="280">
        <v>0</v>
      </c>
      <c r="AJ136" s="280">
        <v>0</v>
      </c>
      <c r="AK136" s="280">
        <v>0</v>
      </c>
      <c r="AL136" s="280">
        <v>0</v>
      </c>
      <c r="AM136" s="280">
        <v>0</v>
      </c>
      <c r="AN136" s="280">
        <v>0</v>
      </c>
      <c r="AO136" s="280">
        <v>0</v>
      </c>
      <c r="AP136" s="280">
        <v>0</v>
      </c>
      <c r="AQ136" s="280">
        <v>0</v>
      </c>
      <c r="AR136" s="280">
        <v>0</v>
      </c>
      <c r="AS136" s="280">
        <v>0</v>
      </c>
      <c r="AT136" s="280">
        <v>0</v>
      </c>
      <c r="AU136" s="280">
        <v>0</v>
      </c>
      <c r="AV136" s="280">
        <v>0</v>
      </c>
      <c r="AW136" s="280">
        <v>0</v>
      </c>
      <c r="AX136" s="280">
        <v>0</v>
      </c>
      <c r="AY136" s="280">
        <v>0</v>
      </c>
      <c r="AZ136" s="280">
        <v>0</v>
      </c>
      <c r="BA136" s="280">
        <v>0</v>
      </c>
      <c r="BB136" s="280">
        <v>0</v>
      </c>
      <c r="BC136" s="280">
        <v>0</v>
      </c>
      <c r="BD136" s="280">
        <v>0</v>
      </c>
      <c r="BE136" s="280">
        <v>0</v>
      </c>
      <c r="BF136" s="280">
        <v>0</v>
      </c>
      <c r="BG136" s="280">
        <v>0</v>
      </c>
      <c r="BH136" s="280">
        <v>0</v>
      </c>
      <c r="BI136" s="280">
        <v>0</v>
      </c>
      <c r="BJ136" s="280">
        <v>0</v>
      </c>
      <c r="BK136" s="281">
        <v>0</v>
      </c>
    </row>
    <row r="137" spans="3:63" outlineLevel="1" x14ac:dyDescent="0.2">
      <c r="C137" s="269">
        <v>13</v>
      </c>
      <c r="D137" s="119">
        <v>13</v>
      </c>
      <c r="F137" s="11" t="s">
        <v>231</v>
      </c>
      <c r="O137" s="11"/>
      <c r="Q137" s="16" t="s">
        <v>110</v>
      </c>
      <c r="R137" s="282">
        <v>0</v>
      </c>
      <c r="S137" s="278">
        <v>0</v>
      </c>
      <c r="T137" s="278">
        <v>0</v>
      </c>
      <c r="U137" s="278">
        <v>0</v>
      </c>
      <c r="V137" s="278">
        <v>0</v>
      </c>
      <c r="W137" s="279">
        <v>0</v>
      </c>
      <c r="X137" s="278">
        <v>0</v>
      </c>
      <c r="Y137" s="278">
        <v>0</v>
      </c>
      <c r="Z137" s="278">
        <v>0</v>
      </c>
      <c r="AA137" s="278">
        <v>0</v>
      </c>
      <c r="AB137" s="115">
        <v>0</v>
      </c>
      <c r="AC137" s="115">
        <v>0</v>
      </c>
      <c r="AD137" s="115">
        <v>0</v>
      </c>
      <c r="AE137" s="280">
        <v>0</v>
      </c>
      <c r="AF137" s="280">
        <v>0</v>
      </c>
      <c r="AG137" s="280">
        <v>0</v>
      </c>
      <c r="AH137" s="280">
        <v>0</v>
      </c>
      <c r="AI137" s="280">
        <v>0</v>
      </c>
      <c r="AJ137" s="280">
        <v>0</v>
      </c>
      <c r="AK137" s="280">
        <v>0</v>
      </c>
      <c r="AL137" s="280">
        <v>0</v>
      </c>
      <c r="AM137" s="280">
        <v>0</v>
      </c>
      <c r="AN137" s="280">
        <v>0</v>
      </c>
      <c r="AO137" s="280">
        <v>0</v>
      </c>
      <c r="AP137" s="280">
        <v>0</v>
      </c>
      <c r="AQ137" s="280">
        <v>0</v>
      </c>
      <c r="AR137" s="280">
        <v>0</v>
      </c>
      <c r="AS137" s="280">
        <v>0</v>
      </c>
      <c r="AT137" s="280">
        <v>0</v>
      </c>
      <c r="AU137" s="280">
        <v>0</v>
      </c>
      <c r="AV137" s="280">
        <v>0</v>
      </c>
      <c r="AW137" s="280">
        <v>0</v>
      </c>
      <c r="AX137" s="280">
        <v>0</v>
      </c>
      <c r="AY137" s="280">
        <v>0</v>
      </c>
      <c r="AZ137" s="280">
        <v>0</v>
      </c>
      <c r="BA137" s="280">
        <v>0</v>
      </c>
      <c r="BB137" s="280">
        <v>0</v>
      </c>
      <c r="BC137" s="280">
        <v>0</v>
      </c>
      <c r="BD137" s="280">
        <v>0</v>
      </c>
      <c r="BE137" s="280">
        <v>0</v>
      </c>
      <c r="BF137" s="280">
        <v>0</v>
      </c>
      <c r="BG137" s="280">
        <v>0</v>
      </c>
      <c r="BH137" s="280">
        <v>0</v>
      </c>
      <c r="BI137" s="280">
        <v>0</v>
      </c>
      <c r="BJ137" s="280">
        <v>0</v>
      </c>
      <c r="BK137" s="281">
        <v>0</v>
      </c>
    </row>
    <row r="138" spans="3:63" outlineLevel="1" x14ac:dyDescent="0.2">
      <c r="C138" s="269">
        <v>13</v>
      </c>
      <c r="D138" s="119">
        <v>13</v>
      </c>
      <c r="F138" s="11" t="s">
        <v>232</v>
      </c>
      <c r="Q138" s="16" t="s">
        <v>110</v>
      </c>
      <c r="R138" s="282">
        <v>0</v>
      </c>
      <c r="S138" s="278">
        <v>0</v>
      </c>
      <c r="T138" s="278">
        <v>0</v>
      </c>
      <c r="U138" s="278">
        <v>0</v>
      </c>
      <c r="V138" s="278">
        <v>0</v>
      </c>
      <c r="W138" s="279">
        <v>0</v>
      </c>
      <c r="X138" s="278">
        <v>0</v>
      </c>
      <c r="Y138" s="278">
        <v>0</v>
      </c>
      <c r="Z138" s="278">
        <v>0</v>
      </c>
      <c r="AA138" s="278">
        <v>0</v>
      </c>
      <c r="AB138" s="115">
        <v>0</v>
      </c>
      <c r="AC138" s="115">
        <v>0</v>
      </c>
      <c r="AD138" s="115">
        <v>0</v>
      </c>
      <c r="AE138" s="280">
        <v>0</v>
      </c>
      <c r="AF138" s="280">
        <v>0</v>
      </c>
      <c r="AG138" s="280">
        <v>0</v>
      </c>
      <c r="AH138" s="280">
        <v>0</v>
      </c>
      <c r="AI138" s="280">
        <v>0</v>
      </c>
      <c r="AJ138" s="280">
        <v>0</v>
      </c>
      <c r="AK138" s="280">
        <v>0</v>
      </c>
      <c r="AL138" s="280">
        <v>0</v>
      </c>
      <c r="AM138" s="280">
        <v>0</v>
      </c>
      <c r="AN138" s="280">
        <v>0</v>
      </c>
      <c r="AO138" s="280">
        <v>0</v>
      </c>
      <c r="AP138" s="280">
        <v>0</v>
      </c>
      <c r="AQ138" s="280">
        <v>0</v>
      </c>
      <c r="AR138" s="280">
        <v>0</v>
      </c>
      <c r="AS138" s="280">
        <v>0</v>
      </c>
      <c r="AT138" s="280">
        <v>0</v>
      </c>
      <c r="AU138" s="280">
        <v>0</v>
      </c>
      <c r="AV138" s="280">
        <v>0</v>
      </c>
      <c r="AW138" s="280">
        <v>0</v>
      </c>
      <c r="AX138" s="280">
        <v>0</v>
      </c>
      <c r="AY138" s="280">
        <v>0</v>
      </c>
      <c r="AZ138" s="280">
        <v>0</v>
      </c>
      <c r="BA138" s="280">
        <v>0</v>
      </c>
      <c r="BB138" s="280">
        <v>0</v>
      </c>
      <c r="BC138" s="280">
        <v>0</v>
      </c>
      <c r="BD138" s="280">
        <v>0</v>
      </c>
      <c r="BE138" s="280">
        <v>0</v>
      </c>
      <c r="BF138" s="280">
        <v>0</v>
      </c>
      <c r="BG138" s="280">
        <v>0</v>
      </c>
      <c r="BH138" s="280">
        <v>0</v>
      </c>
      <c r="BI138" s="280">
        <v>0</v>
      </c>
      <c r="BJ138" s="280">
        <v>0</v>
      </c>
      <c r="BK138" s="281">
        <v>0</v>
      </c>
    </row>
    <row r="139" spans="3:63" outlineLevel="1" x14ac:dyDescent="0.2">
      <c r="C139" s="269">
        <v>13</v>
      </c>
      <c r="D139" s="119">
        <v>13</v>
      </c>
      <c r="F139" s="11" t="s">
        <v>233</v>
      </c>
      <c r="Q139" s="16" t="s">
        <v>110</v>
      </c>
      <c r="R139" s="283">
        <v>0</v>
      </c>
      <c r="S139" s="284">
        <v>0</v>
      </c>
      <c r="T139" s="284">
        <v>0</v>
      </c>
      <c r="U139" s="284">
        <v>0</v>
      </c>
      <c r="V139" s="284">
        <v>0</v>
      </c>
      <c r="W139" s="285">
        <v>0</v>
      </c>
      <c r="X139" s="284">
        <v>0</v>
      </c>
      <c r="Y139" s="284">
        <v>0</v>
      </c>
      <c r="Z139" s="284">
        <v>0</v>
      </c>
      <c r="AA139" s="284">
        <v>0</v>
      </c>
      <c r="AB139" s="286">
        <v>0</v>
      </c>
      <c r="AC139" s="287">
        <v>0</v>
      </c>
      <c r="AD139" s="287">
        <v>0</v>
      </c>
      <c r="AE139" s="287">
        <v>0</v>
      </c>
      <c r="AF139" s="287">
        <v>0</v>
      </c>
      <c r="AG139" s="287">
        <v>0</v>
      </c>
      <c r="AH139" s="287">
        <v>0</v>
      </c>
      <c r="AI139" s="287">
        <v>0</v>
      </c>
      <c r="AJ139" s="287">
        <v>0</v>
      </c>
      <c r="AK139" s="287">
        <v>0</v>
      </c>
      <c r="AL139" s="287">
        <v>0</v>
      </c>
      <c r="AM139" s="287">
        <v>0</v>
      </c>
      <c r="AN139" s="287">
        <v>0</v>
      </c>
      <c r="AO139" s="287">
        <v>0</v>
      </c>
      <c r="AP139" s="287">
        <v>0</v>
      </c>
      <c r="AQ139" s="287">
        <v>0</v>
      </c>
      <c r="AR139" s="287">
        <v>0</v>
      </c>
      <c r="AS139" s="287">
        <v>0</v>
      </c>
      <c r="AT139" s="287">
        <v>0</v>
      </c>
      <c r="AU139" s="287">
        <v>0</v>
      </c>
      <c r="AV139" s="287">
        <v>0</v>
      </c>
      <c r="AW139" s="287">
        <v>0</v>
      </c>
      <c r="AX139" s="287">
        <v>0</v>
      </c>
      <c r="AY139" s="287">
        <v>0</v>
      </c>
      <c r="AZ139" s="287">
        <v>0</v>
      </c>
      <c r="BA139" s="287">
        <v>0</v>
      </c>
      <c r="BB139" s="287">
        <v>0</v>
      </c>
      <c r="BC139" s="287">
        <v>0</v>
      </c>
      <c r="BD139" s="287">
        <v>0</v>
      </c>
      <c r="BE139" s="287">
        <v>0</v>
      </c>
      <c r="BF139" s="287">
        <v>0</v>
      </c>
      <c r="BG139" s="287">
        <v>0</v>
      </c>
      <c r="BH139" s="287">
        <v>0</v>
      </c>
      <c r="BI139" s="287">
        <v>0</v>
      </c>
      <c r="BJ139" s="287">
        <v>0</v>
      </c>
      <c r="BK139" s="288">
        <v>0</v>
      </c>
    </row>
    <row r="140" spans="3:63" outlineLevel="1" x14ac:dyDescent="0.2">
      <c r="C140" s="269">
        <v>13</v>
      </c>
      <c r="D140" s="119">
        <v>13</v>
      </c>
      <c r="F140" s="11" t="s">
        <v>234</v>
      </c>
      <c r="Q140" s="16" t="s">
        <v>110</v>
      </c>
      <c r="R140" s="290">
        <v>0</v>
      </c>
      <c r="S140" s="284">
        <v>0</v>
      </c>
      <c r="T140" s="284">
        <v>0</v>
      </c>
      <c r="U140" s="284">
        <v>0</v>
      </c>
      <c r="V140" s="284">
        <v>0</v>
      </c>
      <c r="W140" s="285">
        <v>0</v>
      </c>
      <c r="X140" s="284">
        <v>0</v>
      </c>
      <c r="Y140" s="284">
        <v>0</v>
      </c>
      <c r="Z140" s="284">
        <v>0</v>
      </c>
      <c r="AA140" s="284">
        <v>0</v>
      </c>
      <c r="AB140" s="286">
        <v>0</v>
      </c>
      <c r="AC140" s="287">
        <v>0</v>
      </c>
      <c r="AD140" s="287">
        <v>0</v>
      </c>
      <c r="AE140" s="287">
        <v>0</v>
      </c>
      <c r="AF140" s="287">
        <v>0</v>
      </c>
      <c r="AG140" s="287">
        <v>0</v>
      </c>
      <c r="AH140" s="287">
        <v>0</v>
      </c>
      <c r="AI140" s="287">
        <v>0</v>
      </c>
      <c r="AJ140" s="287">
        <v>0</v>
      </c>
      <c r="AK140" s="287">
        <v>0</v>
      </c>
      <c r="AL140" s="287">
        <v>0</v>
      </c>
      <c r="AM140" s="287">
        <v>0</v>
      </c>
      <c r="AN140" s="287">
        <v>0</v>
      </c>
      <c r="AO140" s="287">
        <v>0</v>
      </c>
      <c r="AP140" s="287">
        <v>0</v>
      </c>
      <c r="AQ140" s="287">
        <v>0</v>
      </c>
      <c r="AR140" s="287">
        <v>0</v>
      </c>
      <c r="AS140" s="287">
        <v>0</v>
      </c>
      <c r="AT140" s="287">
        <v>0</v>
      </c>
      <c r="AU140" s="287">
        <v>0</v>
      </c>
      <c r="AV140" s="287">
        <v>0</v>
      </c>
      <c r="AW140" s="287">
        <v>0</v>
      </c>
      <c r="AX140" s="287">
        <v>0</v>
      </c>
      <c r="AY140" s="287">
        <v>0</v>
      </c>
      <c r="AZ140" s="287">
        <v>0</v>
      </c>
      <c r="BA140" s="287">
        <v>0</v>
      </c>
      <c r="BB140" s="287">
        <v>0</v>
      </c>
      <c r="BC140" s="287">
        <v>0</v>
      </c>
      <c r="BD140" s="287">
        <v>0</v>
      </c>
      <c r="BE140" s="287">
        <v>0</v>
      </c>
      <c r="BF140" s="287">
        <v>0</v>
      </c>
      <c r="BG140" s="287">
        <v>0</v>
      </c>
      <c r="BH140" s="287">
        <v>0</v>
      </c>
      <c r="BI140" s="287">
        <v>0</v>
      </c>
      <c r="BJ140" s="287">
        <v>0</v>
      </c>
      <c r="BK140" s="288">
        <v>0</v>
      </c>
    </row>
    <row r="141" spans="3:63" outlineLevel="1" x14ac:dyDescent="0.2">
      <c r="C141" s="269">
        <v>13</v>
      </c>
      <c r="D141" s="119">
        <v>13</v>
      </c>
      <c r="AB141" s="88"/>
      <c r="AE141"/>
      <c r="AF141"/>
      <c r="AG141"/>
    </row>
    <row r="142" spans="3:63" x14ac:dyDescent="0.2">
      <c r="C142" s="116">
        <v>14</v>
      </c>
      <c r="D142" s="67" t="s">
        <v>144</v>
      </c>
      <c r="E142" s="67"/>
      <c r="F142" s="67"/>
      <c r="G142" s="67" t="s">
        <v>226</v>
      </c>
      <c r="H142" s="102"/>
      <c r="I142" s="67"/>
      <c r="J142" s="67"/>
      <c r="K142" s="102"/>
      <c r="L142" s="67"/>
      <c r="M142" s="67"/>
      <c r="N142" s="67"/>
      <c r="O142" s="67"/>
      <c r="P142" s="67"/>
      <c r="Q142" s="117" t="s">
        <v>110</v>
      </c>
      <c r="R142" s="118">
        <v>0</v>
      </c>
      <c r="S142" s="118">
        <v>0</v>
      </c>
      <c r="T142" s="118">
        <v>0</v>
      </c>
      <c r="U142" s="118">
        <v>0</v>
      </c>
      <c r="V142" s="118">
        <v>0</v>
      </c>
      <c r="W142" s="118">
        <v>0</v>
      </c>
      <c r="X142" s="118">
        <v>0</v>
      </c>
      <c r="Y142" s="118">
        <v>0</v>
      </c>
      <c r="Z142" s="118">
        <v>0</v>
      </c>
      <c r="AA142" s="118">
        <v>0</v>
      </c>
      <c r="AB142" s="118">
        <v>0</v>
      </c>
      <c r="AC142" s="118">
        <v>0</v>
      </c>
      <c r="AD142" s="118">
        <v>0</v>
      </c>
      <c r="AE142" s="118">
        <v>0</v>
      </c>
      <c r="AF142" s="118">
        <v>0</v>
      </c>
      <c r="AG142" s="118">
        <v>0</v>
      </c>
      <c r="AH142" s="118">
        <v>0</v>
      </c>
      <c r="AI142" s="118">
        <v>0</v>
      </c>
      <c r="AJ142" s="118">
        <v>0</v>
      </c>
      <c r="AK142" s="118">
        <v>0</v>
      </c>
      <c r="AL142" s="118">
        <v>0</v>
      </c>
      <c r="AM142" s="118">
        <v>0</v>
      </c>
      <c r="AN142" s="118">
        <v>0</v>
      </c>
      <c r="AO142" s="118">
        <v>0</v>
      </c>
      <c r="AP142" s="118">
        <v>0</v>
      </c>
      <c r="AQ142" s="118">
        <v>0</v>
      </c>
      <c r="AR142" s="118">
        <v>0</v>
      </c>
      <c r="AS142" s="118">
        <v>0</v>
      </c>
      <c r="AT142" s="118">
        <v>0</v>
      </c>
      <c r="AU142" s="118">
        <v>0</v>
      </c>
      <c r="AV142" s="118">
        <v>0</v>
      </c>
      <c r="AW142" s="118">
        <v>0</v>
      </c>
      <c r="AX142" s="118">
        <v>0</v>
      </c>
      <c r="AY142" s="118">
        <v>0</v>
      </c>
      <c r="AZ142" s="118">
        <v>0</v>
      </c>
      <c r="BA142" s="118">
        <v>0</v>
      </c>
      <c r="BB142" s="118">
        <v>0</v>
      </c>
      <c r="BC142" s="118">
        <v>0</v>
      </c>
      <c r="BD142" s="118">
        <v>0</v>
      </c>
      <c r="BE142" s="118">
        <v>0</v>
      </c>
      <c r="BF142" s="118">
        <v>0</v>
      </c>
      <c r="BG142" s="118">
        <v>0</v>
      </c>
      <c r="BH142" s="118">
        <v>0</v>
      </c>
      <c r="BI142" s="118">
        <v>0</v>
      </c>
      <c r="BJ142" s="118">
        <v>0</v>
      </c>
      <c r="BK142" s="118">
        <v>0</v>
      </c>
    </row>
    <row r="143" spans="3:63" outlineLevel="1" x14ac:dyDescent="0.2">
      <c r="C143" s="269">
        <v>14</v>
      </c>
      <c r="D143" s="119">
        <v>14</v>
      </c>
      <c r="E143" s="124" t="s">
        <v>227</v>
      </c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6"/>
      <c r="R143" s="88"/>
      <c r="S143" s="88"/>
      <c r="T143" s="88"/>
      <c r="U143" s="88"/>
      <c r="V143" s="88"/>
      <c r="W143" s="88"/>
      <c r="X143" s="88"/>
      <c r="Y143" s="88"/>
      <c r="Z143" s="88"/>
      <c r="AA143" s="88"/>
      <c r="AB143" s="88"/>
      <c r="AC143" s="88"/>
      <c r="AD143" s="88"/>
      <c r="AE143" s="11"/>
      <c r="AF143"/>
      <c r="AG143"/>
    </row>
    <row r="144" spans="3:63" outlineLevel="1" x14ac:dyDescent="0.2">
      <c r="C144" s="269">
        <v>14</v>
      </c>
      <c r="D144" s="119">
        <v>14</v>
      </c>
      <c r="E144" s="11"/>
      <c r="F144" s="11" t="s">
        <v>228</v>
      </c>
      <c r="G144" s="11"/>
      <c r="H144" s="11"/>
      <c r="I144" s="11"/>
      <c r="J144" s="11"/>
      <c r="K144" s="11"/>
      <c r="L144" s="11"/>
      <c r="M144" s="11"/>
      <c r="N144" s="270" t="s">
        <v>229</v>
      </c>
      <c r="O144" s="271">
        <v>0</v>
      </c>
      <c r="P144" s="11"/>
      <c r="Q144" s="16" t="s">
        <v>110</v>
      </c>
      <c r="R144" s="272">
        <v>0</v>
      </c>
      <c r="S144" s="273">
        <v>0</v>
      </c>
      <c r="T144" s="273">
        <v>0</v>
      </c>
      <c r="U144" s="273">
        <v>0</v>
      </c>
      <c r="V144" s="273">
        <v>0</v>
      </c>
      <c r="W144" s="274">
        <v>0</v>
      </c>
      <c r="X144" s="273">
        <v>0</v>
      </c>
      <c r="Y144" s="273">
        <v>0</v>
      </c>
      <c r="Z144" s="273">
        <v>0</v>
      </c>
      <c r="AA144" s="273">
        <v>0</v>
      </c>
      <c r="AB144" s="275">
        <v>0</v>
      </c>
      <c r="AC144" s="275">
        <v>0</v>
      </c>
      <c r="AD144" s="275">
        <v>0</v>
      </c>
      <c r="AE144" s="275">
        <v>0</v>
      </c>
      <c r="AF144" s="275">
        <v>0</v>
      </c>
      <c r="AG144" s="275">
        <v>0</v>
      </c>
      <c r="AH144" s="275">
        <v>0</v>
      </c>
      <c r="AI144" s="275">
        <v>0</v>
      </c>
      <c r="AJ144" s="275">
        <v>0</v>
      </c>
      <c r="AK144" s="275">
        <v>0</v>
      </c>
      <c r="AL144" s="275">
        <v>0</v>
      </c>
      <c r="AM144" s="275">
        <v>0</v>
      </c>
      <c r="AN144" s="275">
        <v>0</v>
      </c>
      <c r="AO144" s="275">
        <v>0</v>
      </c>
      <c r="AP144" s="275">
        <v>0</v>
      </c>
      <c r="AQ144" s="275">
        <v>0</v>
      </c>
      <c r="AR144" s="275">
        <v>0</v>
      </c>
      <c r="AS144" s="275">
        <v>0</v>
      </c>
      <c r="AT144" s="275">
        <v>0</v>
      </c>
      <c r="AU144" s="275">
        <v>0</v>
      </c>
      <c r="AV144" s="275">
        <v>0</v>
      </c>
      <c r="AW144" s="275">
        <v>0</v>
      </c>
      <c r="AX144" s="275">
        <v>0</v>
      </c>
      <c r="AY144" s="275">
        <v>0</v>
      </c>
      <c r="AZ144" s="275">
        <v>0</v>
      </c>
      <c r="BA144" s="275">
        <v>0</v>
      </c>
      <c r="BB144" s="275">
        <v>0</v>
      </c>
      <c r="BC144" s="275">
        <v>0</v>
      </c>
      <c r="BD144" s="275">
        <v>0</v>
      </c>
      <c r="BE144" s="275">
        <v>0</v>
      </c>
      <c r="BF144" s="275">
        <v>0</v>
      </c>
      <c r="BG144" s="275">
        <v>0</v>
      </c>
      <c r="BH144" s="275">
        <v>0</v>
      </c>
      <c r="BI144" s="275">
        <v>0</v>
      </c>
      <c r="BJ144" s="275">
        <v>0</v>
      </c>
      <c r="BK144" s="276">
        <v>0</v>
      </c>
    </row>
    <row r="145" spans="3:63" outlineLevel="1" x14ac:dyDescent="0.2">
      <c r="C145" s="269">
        <v>14</v>
      </c>
      <c r="D145" s="119">
        <v>14</v>
      </c>
      <c r="E145" s="11"/>
      <c r="F145" s="11" t="s">
        <v>230</v>
      </c>
      <c r="G145" s="11"/>
      <c r="H145" s="11"/>
      <c r="I145" s="11"/>
      <c r="J145" s="11"/>
      <c r="K145" s="11"/>
      <c r="L145" s="11"/>
      <c r="M145" s="11"/>
      <c r="N145" s="11"/>
      <c r="O145" s="11"/>
      <c r="P145" s="11"/>
      <c r="Q145" s="16" t="s">
        <v>110</v>
      </c>
      <c r="R145" s="277">
        <v>0</v>
      </c>
      <c r="S145" s="278">
        <v>0</v>
      </c>
      <c r="T145" s="278">
        <v>0</v>
      </c>
      <c r="U145" s="278">
        <v>0</v>
      </c>
      <c r="V145" s="278">
        <v>0</v>
      </c>
      <c r="W145" s="279">
        <v>0</v>
      </c>
      <c r="X145" s="278">
        <v>0</v>
      </c>
      <c r="Y145" s="278">
        <v>0</v>
      </c>
      <c r="Z145" s="278">
        <v>0</v>
      </c>
      <c r="AA145" s="278">
        <v>0</v>
      </c>
      <c r="AB145" s="115">
        <v>0</v>
      </c>
      <c r="AC145" s="115">
        <v>0</v>
      </c>
      <c r="AD145" s="115">
        <v>0</v>
      </c>
      <c r="AE145" s="115">
        <v>0</v>
      </c>
      <c r="AF145" s="115">
        <v>0</v>
      </c>
      <c r="AG145" s="280">
        <v>0</v>
      </c>
      <c r="AH145" s="280">
        <v>0</v>
      </c>
      <c r="AI145" s="280">
        <v>0</v>
      </c>
      <c r="AJ145" s="280">
        <v>0</v>
      </c>
      <c r="AK145" s="280">
        <v>0</v>
      </c>
      <c r="AL145" s="280">
        <v>0</v>
      </c>
      <c r="AM145" s="280">
        <v>0</v>
      </c>
      <c r="AN145" s="280">
        <v>0</v>
      </c>
      <c r="AO145" s="280">
        <v>0</v>
      </c>
      <c r="AP145" s="280">
        <v>0</v>
      </c>
      <c r="AQ145" s="280">
        <v>0</v>
      </c>
      <c r="AR145" s="280">
        <v>0</v>
      </c>
      <c r="AS145" s="280">
        <v>0</v>
      </c>
      <c r="AT145" s="280">
        <v>0</v>
      </c>
      <c r="AU145" s="280">
        <v>0</v>
      </c>
      <c r="AV145" s="280">
        <v>0</v>
      </c>
      <c r="AW145" s="280">
        <v>0</v>
      </c>
      <c r="AX145" s="280">
        <v>0</v>
      </c>
      <c r="AY145" s="280">
        <v>0</v>
      </c>
      <c r="AZ145" s="280">
        <v>0</v>
      </c>
      <c r="BA145" s="280">
        <v>0</v>
      </c>
      <c r="BB145" s="280">
        <v>0</v>
      </c>
      <c r="BC145" s="280">
        <v>0</v>
      </c>
      <c r="BD145" s="280">
        <v>0</v>
      </c>
      <c r="BE145" s="280">
        <v>0</v>
      </c>
      <c r="BF145" s="280">
        <v>0</v>
      </c>
      <c r="BG145" s="280">
        <v>0</v>
      </c>
      <c r="BH145" s="280">
        <v>0</v>
      </c>
      <c r="BI145" s="280">
        <v>0</v>
      </c>
      <c r="BJ145" s="280">
        <v>0</v>
      </c>
      <c r="BK145" s="281">
        <v>0</v>
      </c>
    </row>
    <row r="146" spans="3:63" outlineLevel="1" x14ac:dyDescent="0.2">
      <c r="C146" s="269">
        <v>14</v>
      </c>
      <c r="D146" s="119">
        <v>14</v>
      </c>
      <c r="F146" s="11" t="s">
        <v>231</v>
      </c>
      <c r="O146" s="11"/>
      <c r="Q146" s="16" t="s">
        <v>110</v>
      </c>
      <c r="R146" s="282">
        <v>0</v>
      </c>
      <c r="S146" s="278">
        <v>0</v>
      </c>
      <c r="T146" s="278">
        <v>0</v>
      </c>
      <c r="U146" s="278">
        <v>0</v>
      </c>
      <c r="V146" s="278">
        <v>0</v>
      </c>
      <c r="W146" s="279">
        <v>0</v>
      </c>
      <c r="X146" s="278">
        <v>0</v>
      </c>
      <c r="Y146" s="278">
        <v>0</v>
      </c>
      <c r="Z146" s="278">
        <v>0</v>
      </c>
      <c r="AA146" s="278">
        <v>0</v>
      </c>
      <c r="AB146" s="115">
        <v>0</v>
      </c>
      <c r="AC146" s="115">
        <v>0</v>
      </c>
      <c r="AD146" s="115">
        <v>0</v>
      </c>
      <c r="AE146" s="280">
        <v>0</v>
      </c>
      <c r="AF146" s="280">
        <v>0</v>
      </c>
      <c r="AG146" s="280">
        <v>0</v>
      </c>
      <c r="AH146" s="280">
        <v>0</v>
      </c>
      <c r="AI146" s="280">
        <v>0</v>
      </c>
      <c r="AJ146" s="280">
        <v>0</v>
      </c>
      <c r="AK146" s="280">
        <v>0</v>
      </c>
      <c r="AL146" s="280">
        <v>0</v>
      </c>
      <c r="AM146" s="280">
        <v>0</v>
      </c>
      <c r="AN146" s="280">
        <v>0</v>
      </c>
      <c r="AO146" s="280">
        <v>0</v>
      </c>
      <c r="AP146" s="280">
        <v>0</v>
      </c>
      <c r="AQ146" s="280">
        <v>0</v>
      </c>
      <c r="AR146" s="280">
        <v>0</v>
      </c>
      <c r="AS146" s="280">
        <v>0</v>
      </c>
      <c r="AT146" s="280">
        <v>0</v>
      </c>
      <c r="AU146" s="280">
        <v>0</v>
      </c>
      <c r="AV146" s="280">
        <v>0</v>
      </c>
      <c r="AW146" s="280">
        <v>0</v>
      </c>
      <c r="AX146" s="280">
        <v>0</v>
      </c>
      <c r="AY146" s="280">
        <v>0</v>
      </c>
      <c r="AZ146" s="280">
        <v>0</v>
      </c>
      <c r="BA146" s="280">
        <v>0</v>
      </c>
      <c r="BB146" s="280">
        <v>0</v>
      </c>
      <c r="BC146" s="280">
        <v>0</v>
      </c>
      <c r="BD146" s="280">
        <v>0</v>
      </c>
      <c r="BE146" s="280">
        <v>0</v>
      </c>
      <c r="BF146" s="280">
        <v>0</v>
      </c>
      <c r="BG146" s="280">
        <v>0</v>
      </c>
      <c r="BH146" s="280">
        <v>0</v>
      </c>
      <c r="BI146" s="280">
        <v>0</v>
      </c>
      <c r="BJ146" s="280">
        <v>0</v>
      </c>
      <c r="BK146" s="281">
        <v>0</v>
      </c>
    </row>
    <row r="147" spans="3:63" outlineLevel="1" x14ac:dyDescent="0.2">
      <c r="C147" s="269">
        <v>14</v>
      </c>
      <c r="D147" s="119">
        <v>14</v>
      </c>
      <c r="F147" s="11" t="s">
        <v>232</v>
      </c>
      <c r="Q147" s="16" t="s">
        <v>110</v>
      </c>
      <c r="R147" s="282">
        <v>0</v>
      </c>
      <c r="S147" s="278">
        <v>0</v>
      </c>
      <c r="T147" s="278">
        <v>0</v>
      </c>
      <c r="U147" s="278">
        <v>0</v>
      </c>
      <c r="V147" s="278">
        <v>0</v>
      </c>
      <c r="W147" s="279">
        <v>0</v>
      </c>
      <c r="X147" s="278">
        <v>0</v>
      </c>
      <c r="Y147" s="278">
        <v>0</v>
      </c>
      <c r="Z147" s="278">
        <v>0</v>
      </c>
      <c r="AA147" s="278">
        <v>0</v>
      </c>
      <c r="AB147" s="115">
        <v>0</v>
      </c>
      <c r="AC147" s="115">
        <v>0</v>
      </c>
      <c r="AD147" s="115">
        <v>0</v>
      </c>
      <c r="AE147" s="280">
        <v>0</v>
      </c>
      <c r="AF147" s="280">
        <v>0</v>
      </c>
      <c r="AG147" s="280">
        <v>0</v>
      </c>
      <c r="AH147" s="280">
        <v>0</v>
      </c>
      <c r="AI147" s="280">
        <v>0</v>
      </c>
      <c r="AJ147" s="280">
        <v>0</v>
      </c>
      <c r="AK147" s="280">
        <v>0</v>
      </c>
      <c r="AL147" s="280">
        <v>0</v>
      </c>
      <c r="AM147" s="280">
        <v>0</v>
      </c>
      <c r="AN147" s="280">
        <v>0</v>
      </c>
      <c r="AO147" s="280">
        <v>0</v>
      </c>
      <c r="AP147" s="280">
        <v>0</v>
      </c>
      <c r="AQ147" s="280">
        <v>0</v>
      </c>
      <c r="AR147" s="280">
        <v>0</v>
      </c>
      <c r="AS147" s="280">
        <v>0</v>
      </c>
      <c r="AT147" s="280">
        <v>0</v>
      </c>
      <c r="AU147" s="280">
        <v>0</v>
      </c>
      <c r="AV147" s="280">
        <v>0</v>
      </c>
      <c r="AW147" s="280">
        <v>0</v>
      </c>
      <c r="AX147" s="280">
        <v>0</v>
      </c>
      <c r="AY147" s="280">
        <v>0</v>
      </c>
      <c r="AZ147" s="280">
        <v>0</v>
      </c>
      <c r="BA147" s="280">
        <v>0</v>
      </c>
      <c r="BB147" s="280">
        <v>0</v>
      </c>
      <c r="BC147" s="280">
        <v>0</v>
      </c>
      <c r="BD147" s="280">
        <v>0</v>
      </c>
      <c r="BE147" s="280">
        <v>0</v>
      </c>
      <c r="BF147" s="280">
        <v>0</v>
      </c>
      <c r="BG147" s="280">
        <v>0</v>
      </c>
      <c r="BH147" s="280">
        <v>0</v>
      </c>
      <c r="BI147" s="280">
        <v>0</v>
      </c>
      <c r="BJ147" s="280">
        <v>0</v>
      </c>
      <c r="BK147" s="281">
        <v>0</v>
      </c>
    </row>
    <row r="148" spans="3:63" outlineLevel="1" x14ac:dyDescent="0.2">
      <c r="C148" s="269">
        <v>14</v>
      </c>
      <c r="D148" s="119">
        <v>14</v>
      </c>
      <c r="F148" s="11" t="s">
        <v>233</v>
      </c>
      <c r="Q148" s="16" t="s">
        <v>110</v>
      </c>
      <c r="R148" s="283">
        <v>0</v>
      </c>
      <c r="S148" s="284">
        <v>0</v>
      </c>
      <c r="T148" s="284">
        <v>0</v>
      </c>
      <c r="U148" s="284">
        <v>0</v>
      </c>
      <c r="V148" s="284">
        <v>0</v>
      </c>
      <c r="W148" s="285">
        <v>0</v>
      </c>
      <c r="X148" s="284">
        <v>0</v>
      </c>
      <c r="Y148" s="284">
        <v>0</v>
      </c>
      <c r="Z148" s="284">
        <v>0</v>
      </c>
      <c r="AA148" s="284">
        <v>0</v>
      </c>
      <c r="AB148" s="286">
        <v>0</v>
      </c>
      <c r="AC148" s="287">
        <v>0</v>
      </c>
      <c r="AD148" s="287">
        <v>0</v>
      </c>
      <c r="AE148" s="287">
        <v>0</v>
      </c>
      <c r="AF148" s="287">
        <v>0</v>
      </c>
      <c r="AG148" s="287">
        <v>0</v>
      </c>
      <c r="AH148" s="287">
        <v>0</v>
      </c>
      <c r="AI148" s="287">
        <v>0</v>
      </c>
      <c r="AJ148" s="287">
        <v>0</v>
      </c>
      <c r="AK148" s="287">
        <v>0</v>
      </c>
      <c r="AL148" s="287">
        <v>0</v>
      </c>
      <c r="AM148" s="287">
        <v>0</v>
      </c>
      <c r="AN148" s="287">
        <v>0</v>
      </c>
      <c r="AO148" s="287">
        <v>0</v>
      </c>
      <c r="AP148" s="287">
        <v>0</v>
      </c>
      <c r="AQ148" s="287">
        <v>0</v>
      </c>
      <c r="AR148" s="287">
        <v>0</v>
      </c>
      <c r="AS148" s="287">
        <v>0</v>
      </c>
      <c r="AT148" s="287">
        <v>0</v>
      </c>
      <c r="AU148" s="287">
        <v>0</v>
      </c>
      <c r="AV148" s="287">
        <v>0</v>
      </c>
      <c r="AW148" s="287">
        <v>0</v>
      </c>
      <c r="AX148" s="287">
        <v>0</v>
      </c>
      <c r="AY148" s="287">
        <v>0</v>
      </c>
      <c r="AZ148" s="287">
        <v>0</v>
      </c>
      <c r="BA148" s="287">
        <v>0</v>
      </c>
      <c r="BB148" s="287">
        <v>0</v>
      </c>
      <c r="BC148" s="287">
        <v>0</v>
      </c>
      <c r="BD148" s="287">
        <v>0</v>
      </c>
      <c r="BE148" s="287">
        <v>0</v>
      </c>
      <c r="BF148" s="287">
        <v>0</v>
      </c>
      <c r="BG148" s="287">
        <v>0</v>
      </c>
      <c r="BH148" s="287">
        <v>0</v>
      </c>
      <c r="BI148" s="287">
        <v>0</v>
      </c>
      <c r="BJ148" s="287">
        <v>0</v>
      </c>
      <c r="BK148" s="288">
        <v>0</v>
      </c>
    </row>
    <row r="149" spans="3:63" outlineLevel="1" x14ac:dyDescent="0.2">
      <c r="C149" s="269">
        <v>14</v>
      </c>
      <c r="D149" s="119">
        <v>14</v>
      </c>
      <c r="F149" s="11" t="s">
        <v>234</v>
      </c>
      <c r="Q149" s="16" t="s">
        <v>110</v>
      </c>
      <c r="R149" s="290">
        <v>0</v>
      </c>
      <c r="S149" s="284">
        <v>0</v>
      </c>
      <c r="T149" s="284">
        <v>0</v>
      </c>
      <c r="U149" s="284">
        <v>0</v>
      </c>
      <c r="V149" s="284">
        <v>0</v>
      </c>
      <c r="W149" s="285">
        <v>0</v>
      </c>
      <c r="X149" s="284">
        <v>0</v>
      </c>
      <c r="Y149" s="284">
        <v>0</v>
      </c>
      <c r="Z149" s="284">
        <v>0</v>
      </c>
      <c r="AA149" s="284">
        <v>0</v>
      </c>
      <c r="AB149" s="286">
        <v>0</v>
      </c>
      <c r="AC149" s="287">
        <v>0</v>
      </c>
      <c r="AD149" s="287">
        <v>0</v>
      </c>
      <c r="AE149" s="287">
        <v>0</v>
      </c>
      <c r="AF149" s="287">
        <v>0</v>
      </c>
      <c r="AG149" s="287">
        <v>0</v>
      </c>
      <c r="AH149" s="287">
        <v>0</v>
      </c>
      <c r="AI149" s="287">
        <v>0</v>
      </c>
      <c r="AJ149" s="287">
        <v>0</v>
      </c>
      <c r="AK149" s="287">
        <v>0</v>
      </c>
      <c r="AL149" s="287">
        <v>0</v>
      </c>
      <c r="AM149" s="287">
        <v>0</v>
      </c>
      <c r="AN149" s="287">
        <v>0</v>
      </c>
      <c r="AO149" s="287">
        <v>0</v>
      </c>
      <c r="AP149" s="287">
        <v>0</v>
      </c>
      <c r="AQ149" s="287">
        <v>0</v>
      </c>
      <c r="AR149" s="287">
        <v>0</v>
      </c>
      <c r="AS149" s="287">
        <v>0</v>
      </c>
      <c r="AT149" s="287">
        <v>0</v>
      </c>
      <c r="AU149" s="287">
        <v>0</v>
      </c>
      <c r="AV149" s="287">
        <v>0</v>
      </c>
      <c r="AW149" s="287">
        <v>0</v>
      </c>
      <c r="AX149" s="287">
        <v>0</v>
      </c>
      <c r="AY149" s="287">
        <v>0</v>
      </c>
      <c r="AZ149" s="287">
        <v>0</v>
      </c>
      <c r="BA149" s="287">
        <v>0</v>
      </c>
      <c r="BB149" s="287">
        <v>0</v>
      </c>
      <c r="BC149" s="287">
        <v>0</v>
      </c>
      <c r="BD149" s="287">
        <v>0</v>
      </c>
      <c r="BE149" s="287">
        <v>0</v>
      </c>
      <c r="BF149" s="287">
        <v>0</v>
      </c>
      <c r="BG149" s="287">
        <v>0</v>
      </c>
      <c r="BH149" s="287">
        <v>0</v>
      </c>
      <c r="BI149" s="287">
        <v>0</v>
      </c>
      <c r="BJ149" s="287">
        <v>0</v>
      </c>
      <c r="BK149" s="288">
        <v>0</v>
      </c>
    </row>
    <row r="150" spans="3:63" outlineLevel="1" x14ac:dyDescent="0.2">
      <c r="C150" s="269">
        <v>14</v>
      </c>
      <c r="D150" s="119">
        <v>14</v>
      </c>
      <c r="AB150" s="88"/>
      <c r="AE150"/>
      <c r="AF150"/>
      <c r="AG150"/>
    </row>
    <row r="151" spans="3:63" x14ac:dyDescent="0.2">
      <c r="C151" s="116">
        <v>15</v>
      </c>
      <c r="D151" s="67" t="s">
        <v>145</v>
      </c>
      <c r="E151" s="67"/>
      <c r="F151" s="67"/>
      <c r="G151" s="67" t="s">
        <v>226</v>
      </c>
      <c r="H151" s="102"/>
      <c r="I151" s="67"/>
      <c r="J151" s="67"/>
      <c r="K151" s="102"/>
      <c r="L151" s="67"/>
      <c r="M151" s="67"/>
      <c r="N151" s="67"/>
      <c r="O151" s="67"/>
      <c r="P151" s="67"/>
      <c r="Q151" s="117" t="s">
        <v>110</v>
      </c>
      <c r="R151" s="118">
        <v>0</v>
      </c>
      <c r="S151" s="118">
        <v>0</v>
      </c>
      <c r="T151" s="118">
        <v>0</v>
      </c>
      <c r="U151" s="118">
        <v>0</v>
      </c>
      <c r="V151" s="118">
        <v>0</v>
      </c>
      <c r="W151" s="118">
        <v>0</v>
      </c>
      <c r="X151" s="118">
        <v>0</v>
      </c>
      <c r="Y151" s="118">
        <v>0</v>
      </c>
      <c r="Z151" s="118">
        <v>0</v>
      </c>
      <c r="AA151" s="118">
        <v>0</v>
      </c>
      <c r="AB151" s="118">
        <v>0</v>
      </c>
      <c r="AC151" s="118">
        <v>0</v>
      </c>
      <c r="AD151" s="118">
        <v>0</v>
      </c>
      <c r="AE151" s="118">
        <v>0</v>
      </c>
      <c r="AF151" s="118">
        <v>0</v>
      </c>
      <c r="AG151" s="118">
        <v>0</v>
      </c>
      <c r="AH151" s="118">
        <v>0</v>
      </c>
      <c r="AI151" s="118">
        <v>0</v>
      </c>
      <c r="AJ151" s="118">
        <v>0</v>
      </c>
      <c r="AK151" s="118">
        <v>0</v>
      </c>
      <c r="AL151" s="118">
        <v>0</v>
      </c>
      <c r="AM151" s="118">
        <v>0</v>
      </c>
      <c r="AN151" s="118">
        <v>0</v>
      </c>
      <c r="AO151" s="118">
        <v>0</v>
      </c>
      <c r="AP151" s="118">
        <v>0</v>
      </c>
      <c r="AQ151" s="118">
        <v>0</v>
      </c>
      <c r="AR151" s="118">
        <v>0</v>
      </c>
      <c r="AS151" s="118">
        <v>0</v>
      </c>
      <c r="AT151" s="118">
        <v>0</v>
      </c>
      <c r="AU151" s="118">
        <v>0</v>
      </c>
      <c r="AV151" s="118">
        <v>0</v>
      </c>
      <c r="AW151" s="118">
        <v>0</v>
      </c>
      <c r="AX151" s="118">
        <v>0</v>
      </c>
      <c r="AY151" s="118">
        <v>0</v>
      </c>
      <c r="AZ151" s="118">
        <v>0</v>
      </c>
      <c r="BA151" s="118">
        <v>0</v>
      </c>
      <c r="BB151" s="118">
        <v>0</v>
      </c>
      <c r="BC151" s="118">
        <v>0</v>
      </c>
      <c r="BD151" s="118">
        <v>0</v>
      </c>
      <c r="BE151" s="118">
        <v>0</v>
      </c>
      <c r="BF151" s="118">
        <v>0</v>
      </c>
      <c r="BG151" s="118">
        <v>0</v>
      </c>
      <c r="BH151" s="118">
        <v>0</v>
      </c>
      <c r="BI151" s="118">
        <v>0</v>
      </c>
      <c r="BJ151" s="118">
        <v>0</v>
      </c>
      <c r="BK151" s="118">
        <v>0</v>
      </c>
    </row>
    <row r="152" spans="3:63" outlineLevel="1" x14ac:dyDescent="0.2">
      <c r="C152" s="269">
        <v>15</v>
      </c>
      <c r="D152" s="119">
        <v>15</v>
      </c>
      <c r="E152" s="124" t="s">
        <v>227</v>
      </c>
      <c r="F152" s="11"/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6"/>
      <c r="R152" s="88"/>
      <c r="S152" s="88"/>
      <c r="T152" s="88"/>
      <c r="U152" s="88"/>
      <c r="V152" s="88"/>
      <c r="W152" s="88"/>
      <c r="X152" s="88"/>
      <c r="Y152" s="88"/>
      <c r="Z152" s="88"/>
      <c r="AA152" s="88"/>
      <c r="AB152" s="88"/>
      <c r="AC152" s="88"/>
      <c r="AD152" s="88"/>
      <c r="AE152" s="11"/>
      <c r="AF152"/>
      <c r="AG152"/>
    </row>
    <row r="153" spans="3:63" outlineLevel="1" x14ac:dyDescent="0.2">
      <c r="C153" s="269">
        <v>15</v>
      </c>
      <c r="D153" s="119">
        <v>15</v>
      </c>
      <c r="E153" s="11"/>
      <c r="F153" s="11" t="s">
        <v>228</v>
      </c>
      <c r="G153" s="11"/>
      <c r="H153" s="11"/>
      <c r="I153" s="11"/>
      <c r="J153" s="11"/>
      <c r="K153" s="11"/>
      <c r="L153" s="11"/>
      <c r="M153" s="11"/>
      <c r="N153" s="270" t="s">
        <v>229</v>
      </c>
      <c r="O153" s="271">
        <v>0</v>
      </c>
      <c r="P153" s="11"/>
      <c r="Q153" s="16" t="s">
        <v>110</v>
      </c>
      <c r="R153" s="272">
        <v>0</v>
      </c>
      <c r="S153" s="273">
        <v>0</v>
      </c>
      <c r="T153" s="273">
        <v>0</v>
      </c>
      <c r="U153" s="273">
        <v>0</v>
      </c>
      <c r="V153" s="273">
        <v>0</v>
      </c>
      <c r="W153" s="274">
        <v>0</v>
      </c>
      <c r="X153" s="273">
        <v>0</v>
      </c>
      <c r="Y153" s="273">
        <v>0</v>
      </c>
      <c r="Z153" s="273">
        <v>0</v>
      </c>
      <c r="AA153" s="273">
        <v>0</v>
      </c>
      <c r="AB153" s="275">
        <v>0</v>
      </c>
      <c r="AC153" s="275">
        <v>0</v>
      </c>
      <c r="AD153" s="275">
        <v>0</v>
      </c>
      <c r="AE153" s="275">
        <v>0</v>
      </c>
      <c r="AF153" s="275">
        <v>0</v>
      </c>
      <c r="AG153" s="275">
        <v>0</v>
      </c>
      <c r="AH153" s="275">
        <v>0</v>
      </c>
      <c r="AI153" s="275">
        <v>0</v>
      </c>
      <c r="AJ153" s="275">
        <v>0</v>
      </c>
      <c r="AK153" s="275">
        <v>0</v>
      </c>
      <c r="AL153" s="275">
        <v>0</v>
      </c>
      <c r="AM153" s="275">
        <v>0</v>
      </c>
      <c r="AN153" s="275">
        <v>0</v>
      </c>
      <c r="AO153" s="275">
        <v>0</v>
      </c>
      <c r="AP153" s="275">
        <v>0</v>
      </c>
      <c r="AQ153" s="275">
        <v>0</v>
      </c>
      <c r="AR153" s="275">
        <v>0</v>
      </c>
      <c r="AS153" s="275">
        <v>0</v>
      </c>
      <c r="AT153" s="275">
        <v>0</v>
      </c>
      <c r="AU153" s="275">
        <v>0</v>
      </c>
      <c r="AV153" s="275">
        <v>0</v>
      </c>
      <c r="AW153" s="275">
        <v>0</v>
      </c>
      <c r="AX153" s="275">
        <v>0</v>
      </c>
      <c r="AY153" s="275">
        <v>0</v>
      </c>
      <c r="AZ153" s="275">
        <v>0</v>
      </c>
      <c r="BA153" s="275">
        <v>0</v>
      </c>
      <c r="BB153" s="275">
        <v>0</v>
      </c>
      <c r="BC153" s="275">
        <v>0</v>
      </c>
      <c r="BD153" s="275">
        <v>0</v>
      </c>
      <c r="BE153" s="275">
        <v>0</v>
      </c>
      <c r="BF153" s="275">
        <v>0</v>
      </c>
      <c r="BG153" s="275">
        <v>0</v>
      </c>
      <c r="BH153" s="275">
        <v>0</v>
      </c>
      <c r="BI153" s="275">
        <v>0</v>
      </c>
      <c r="BJ153" s="275">
        <v>0</v>
      </c>
      <c r="BK153" s="276">
        <v>0</v>
      </c>
    </row>
    <row r="154" spans="3:63" outlineLevel="1" x14ac:dyDescent="0.2">
      <c r="C154" s="269">
        <v>15</v>
      </c>
      <c r="D154" s="119">
        <v>15</v>
      </c>
      <c r="E154" s="11"/>
      <c r="F154" s="11" t="s">
        <v>230</v>
      </c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6" t="s">
        <v>110</v>
      </c>
      <c r="R154" s="277">
        <v>0</v>
      </c>
      <c r="S154" s="278">
        <v>0</v>
      </c>
      <c r="T154" s="278">
        <v>0</v>
      </c>
      <c r="U154" s="278">
        <v>0</v>
      </c>
      <c r="V154" s="278">
        <v>0</v>
      </c>
      <c r="W154" s="279">
        <v>0</v>
      </c>
      <c r="X154" s="278">
        <v>0</v>
      </c>
      <c r="Y154" s="278">
        <v>0</v>
      </c>
      <c r="Z154" s="278">
        <v>0</v>
      </c>
      <c r="AA154" s="278">
        <v>0</v>
      </c>
      <c r="AB154" s="115">
        <v>0</v>
      </c>
      <c r="AC154" s="115">
        <v>0</v>
      </c>
      <c r="AD154" s="115">
        <v>0</v>
      </c>
      <c r="AE154" s="115">
        <v>0</v>
      </c>
      <c r="AF154" s="115">
        <v>0</v>
      </c>
      <c r="AG154" s="280">
        <v>0</v>
      </c>
      <c r="AH154" s="280">
        <v>0</v>
      </c>
      <c r="AI154" s="280">
        <v>0</v>
      </c>
      <c r="AJ154" s="280">
        <v>0</v>
      </c>
      <c r="AK154" s="280">
        <v>0</v>
      </c>
      <c r="AL154" s="280">
        <v>0</v>
      </c>
      <c r="AM154" s="280">
        <v>0</v>
      </c>
      <c r="AN154" s="280">
        <v>0</v>
      </c>
      <c r="AO154" s="280">
        <v>0</v>
      </c>
      <c r="AP154" s="280">
        <v>0</v>
      </c>
      <c r="AQ154" s="280">
        <v>0</v>
      </c>
      <c r="AR154" s="280">
        <v>0</v>
      </c>
      <c r="AS154" s="280">
        <v>0</v>
      </c>
      <c r="AT154" s="280">
        <v>0</v>
      </c>
      <c r="AU154" s="280">
        <v>0</v>
      </c>
      <c r="AV154" s="280">
        <v>0</v>
      </c>
      <c r="AW154" s="280">
        <v>0</v>
      </c>
      <c r="AX154" s="280">
        <v>0</v>
      </c>
      <c r="AY154" s="280">
        <v>0</v>
      </c>
      <c r="AZ154" s="280">
        <v>0</v>
      </c>
      <c r="BA154" s="280">
        <v>0</v>
      </c>
      <c r="BB154" s="280">
        <v>0</v>
      </c>
      <c r="BC154" s="280">
        <v>0</v>
      </c>
      <c r="BD154" s="280">
        <v>0</v>
      </c>
      <c r="BE154" s="280">
        <v>0</v>
      </c>
      <c r="BF154" s="280">
        <v>0</v>
      </c>
      <c r="BG154" s="280">
        <v>0</v>
      </c>
      <c r="BH154" s="280">
        <v>0</v>
      </c>
      <c r="BI154" s="280">
        <v>0</v>
      </c>
      <c r="BJ154" s="280">
        <v>0</v>
      </c>
      <c r="BK154" s="281">
        <v>0</v>
      </c>
    </row>
    <row r="155" spans="3:63" outlineLevel="1" x14ac:dyDescent="0.2">
      <c r="C155" s="269">
        <v>15</v>
      </c>
      <c r="D155" s="119">
        <v>15</v>
      </c>
      <c r="F155" s="11" t="s">
        <v>231</v>
      </c>
      <c r="O155" s="11"/>
      <c r="Q155" s="16" t="s">
        <v>110</v>
      </c>
      <c r="R155" s="282">
        <v>0</v>
      </c>
      <c r="S155" s="278">
        <v>0</v>
      </c>
      <c r="T155" s="278">
        <v>0</v>
      </c>
      <c r="U155" s="278">
        <v>0</v>
      </c>
      <c r="V155" s="278">
        <v>0</v>
      </c>
      <c r="W155" s="279">
        <v>0</v>
      </c>
      <c r="X155" s="278">
        <v>0</v>
      </c>
      <c r="Y155" s="278">
        <v>0</v>
      </c>
      <c r="Z155" s="278">
        <v>0</v>
      </c>
      <c r="AA155" s="278">
        <v>0</v>
      </c>
      <c r="AB155" s="115">
        <v>0</v>
      </c>
      <c r="AC155" s="115">
        <v>0</v>
      </c>
      <c r="AD155" s="115">
        <v>0</v>
      </c>
      <c r="AE155" s="280">
        <v>0</v>
      </c>
      <c r="AF155" s="280">
        <v>0</v>
      </c>
      <c r="AG155" s="280">
        <v>0</v>
      </c>
      <c r="AH155" s="280">
        <v>0</v>
      </c>
      <c r="AI155" s="280">
        <v>0</v>
      </c>
      <c r="AJ155" s="280">
        <v>0</v>
      </c>
      <c r="AK155" s="280">
        <v>0</v>
      </c>
      <c r="AL155" s="280">
        <v>0</v>
      </c>
      <c r="AM155" s="280">
        <v>0</v>
      </c>
      <c r="AN155" s="280">
        <v>0</v>
      </c>
      <c r="AO155" s="280">
        <v>0</v>
      </c>
      <c r="AP155" s="280">
        <v>0</v>
      </c>
      <c r="AQ155" s="280">
        <v>0</v>
      </c>
      <c r="AR155" s="280">
        <v>0</v>
      </c>
      <c r="AS155" s="280">
        <v>0</v>
      </c>
      <c r="AT155" s="280">
        <v>0</v>
      </c>
      <c r="AU155" s="280">
        <v>0</v>
      </c>
      <c r="AV155" s="280">
        <v>0</v>
      </c>
      <c r="AW155" s="280">
        <v>0</v>
      </c>
      <c r="AX155" s="280">
        <v>0</v>
      </c>
      <c r="AY155" s="280">
        <v>0</v>
      </c>
      <c r="AZ155" s="280">
        <v>0</v>
      </c>
      <c r="BA155" s="280">
        <v>0</v>
      </c>
      <c r="BB155" s="280">
        <v>0</v>
      </c>
      <c r="BC155" s="280">
        <v>0</v>
      </c>
      <c r="BD155" s="280">
        <v>0</v>
      </c>
      <c r="BE155" s="280">
        <v>0</v>
      </c>
      <c r="BF155" s="280">
        <v>0</v>
      </c>
      <c r="BG155" s="280">
        <v>0</v>
      </c>
      <c r="BH155" s="280">
        <v>0</v>
      </c>
      <c r="BI155" s="280">
        <v>0</v>
      </c>
      <c r="BJ155" s="280">
        <v>0</v>
      </c>
      <c r="BK155" s="281">
        <v>0</v>
      </c>
    </row>
    <row r="156" spans="3:63" outlineLevel="1" x14ac:dyDescent="0.2">
      <c r="C156" s="269">
        <v>15</v>
      </c>
      <c r="D156" s="119">
        <v>15</v>
      </c>
      <c r="F156" s="11" t="s">
        <v>232</v>
      </c>
      <c r="Q156" s="16" t="s">
        <v>110</v>
      </c>
      <c r="R156" s="282">
        <v>0</v>
      </c>
      <c r="S156" s="278">
        <v>0</v>
      </c>
      <c r="T156" s="278">
        <v>0</v>
      </c>
      <c r="U156" s="278">
        <v>0</v>
      </c>
      <c r="V156" s="278">
        <v>0</v>
      </c>
      <c r="W156" s="279">
        <v>0</v>
      </c>
      <c r="X156" s="278">
        <v>0</v>
      </c>
      <c r="Y156" s="278">
        <v>0</v>
      </c>
      <c r="Z156" s="278">
        <v>0</v>
      </c>
      <c r="AA156" s="278">
        <v>0</v>
      </c>
      <c r="AB156" s="115">
        <v>0</v>
      </c>
      <c r="AC156" s="115">
        <v>0</v>
      </c>
      <c r="AD156" s="115">
        <v>0</v>
      </c>
      <c r="AE156" s="280">
        <v>0</v>
      </c>
      <c r="AF156" s="280">
        <v>0</v>
      </c>
      <c r="AG156" s="280">
        <v>0</v>
      </c>
      <c r="AH156" s="280">
        <v>0</v>
      </c>
      <c r="AI156" s="280">
        <v>0</v>
      </c>
      <c r="AJ156" s="280">
        <v>0</v>
      </c>
      <c r="AK156" s="280">
        <v>0</v>
      </c>
      <c r="AL156" s="280">
        <v>0</v>
      </c>
      <c r="AM156" s="280">
        <v>0</v>
      </c>
      <c r="AN156" s="280">
        <v>0</v>
      </c>
      <c r="AO156" s="280">
        <v>0</v>
      </c>
      <c r="AP156" s="280">
        <v>0</v>
      </c>
      <c r="AQ156" s="280">
        <v>0</v>
      </c>
      <c r="AR156" s="280">
        <v>0</v>
      </c>
      <c r="AS156" s="280">
        <v>0</v>
      </c>
      <c r="AT156" s="280">
        <v>0</v>
      </c>
      <c r="AU156" s="280">
        <v>0</v>
      </c>
      <c r="AV156" s="280">
        <v>0</v>
      </c>
      <c r="AW156" s="280">
        <v>0</v>
      </c>
      <c r="AX156" s="280">
        <v>0</v>
      </c>
      <c r="AY156" s="280">
        <v>0</v>
      </c>
      <c r="AZ156" s="280">
        <v>0</v>
      </c>
      <c r="BA156" s="280">
        <v>0</v>
      </c>
      <c r="BB156" s="280">
        <v>0</v>
      </c>
      <c r="BC156" s="280">
        <v>0</v>
      </c>
      <c r="BD156" s="280">
        <v>0</v>
      </c>
      <c r="BE156" s="280">
        <v>0</v>
      </c>
      <c r="BF156" s="280">
        <v>0</v>
      </c>
      <c r="BG156" s="280">
        <v>0</v>
      </c>
      <c r="BH156" s="280">
        <v>0</v>
      </c>
      <c r="BI156" s="280">
        <v>0</v>
      </c>
      <c r="BJ156" s="280">
        <v>0</v>
      </c>
      <c r="BK156" s="281">
        <v>0</v>
      </c>
    </row>
    <row r="157" spans="3:63" outlineLevel="1" x14ac:dyDescent="0.2">
      <c r="C157" s="269">
        <v>15</v>
      </c>
      <c r="D157" s="119">
        <v>15</v>
      </c>
      <c r="F157" s="11" t="s">
        <v>233</v>
      </c>
      <c r="Q157" s="16" t="s">
        <v>110</v>
      </c>
      <c r="R157" s="283">
        <v>0</v>
      </c>
      <c r="S157" s="284">
        <v>0</v>
      </c>
      <c r="T157" s="284">
        <v>0</v>
      </c>
      <c r="U157" s="284">
        <v>0</v>
      </c>
      <c r="V157" s="284">
        <v>0</v>
      </c>
      <c r="W157" s="285">
        <v>0</v>
      </c>
      <c r="X157" s="284">
        <v>0</v>
      </c>
      <c r="Y157" s="284">
        <v>0</v>
      </c>
      <c r="Z157" s="284">
        <v>0</v>
      </c>
      <c r="AA157" s="284">
        <v>0</v>
      </c>
      <c r="AB157" s="286">
        <v>0</v>
      </c>
      <c r="AC157" s="287">
        <v>0</v>
      </c>
      <c r="AD157" s="287">
        <v>0</v>
      </c>
      <c r="AE157" s="287">
        <v>0</v>
      </c>
      <c r="AF157" s="287">
        <v>0</v>
      </c>
      <c r="AG157" s="287">
        <v>0</v>
      </c>
      <c r="AH157" s="287">
        <v>0</v>
      </c>
      <c r="AI157" s="287">
        <v>0</v>
      </c>
      <c r="AJ157" s="287">
        <v>0</v>
      </c>
      <c r="AK157" s="287">
        <v>0</v>
      </c>
      <c r="AL157" s="287">
        <v>0</v>
      </c>
      <c r="AM157" s="287">
        <v>0</v>
      </c>
      <c r="AN157" s="287">
        <v>0</v>
      </c>
      <c r="AO157" s="287">
        <v>0</v>
      </c>
      <c r="AP157" s="287">
        <v>0</v>
      </c>
      <c r="AQ157" s="287">
        <v>0</v>
      </c>
      <c r="AR157" s="287">
        <v>0</v>
      </c>
      <c r="AS157" s="287">
        <v>0</v>
      </c>
      <c r="AT157" s="287">
        <v>0</v>
      </c>
      <c r="AU157" s="287">
        <v>0</v>
      </c>
      <c r="AV157" s="287">
        <v>0</v>
      </c>
      <c r="AW157" s="287">
        <v>0</v>
      </c>
      <c r="AX157" s="287">
        <v>0</v>
      </c>
      <c r="AY157" s="287">
        <v>0</v>
      </c>
      <c r="AZ157" s="287">
        <v>0</v>
      </c>
      <c r="BA157" s="287">
        <v>0</v>
      </c>
      <c r="BB157" s="287">
        <v>0</v>
      </c>
      <c r="BC157" s="287">
        <v>0</v>
      </c>
      <c r="BD157" s="287">
        <v>0</v>
      </c>
      <c r="BE157" s="287">
        <v>0</v>
      </c>
      <c r="BF157" s="287">
        <v>0</v>
      </c>
      <c r="BG157" s="287">
        <v>0</v>
      </c>
      <c r="BH157" s="287">
        <v>0</v>
      </c>
      <c r="BI157" s="287">
        <v>0</v>
      </c>
      <c r="BJ157" s="287">
        <v>0</v>
      </c>
      <c r="BK157" s="288">
        <v>0</v>
      </c>
    </row>
    <row r="158" spans="3:63" outlineLevel="1" x14ac:dyDescent="0.2">
      <c r="C158" s="269">
        <v>15</v>
      </c>
      <c r="D158" s="119">
        <v>15</v>
      </c>
      <c r="F158" s="11" t="s">
        <v>234</v>
      </c>
      <c r="Q158" s="16" t="s">
        <v>110</v>
      </c>
      <c r="R158" s="290">
        <v>0</v>
      </c>
      <c r="S158" s="284">
        <v>0</v>
      </c>
      <c r="T158" s="284">
        <v>0</v>
      </c>
      <c r="U158" s="284">
        <v>0</v>
      </c>
      <c r="V158" s="284">
        <v>0</v>
      </c>
      <c r="W158" s="285">
        <v>0</v>
      </c>
      <c r="X158" s="284">
        <v>0</v>
      </c>
      <c r="Y158" s="284">
        <v>0</v>
      </c>
      <c r="Z158" s="284">
        <v>0</v>
      </c>
      <c r="AA158" s="284">
        <v>0</v>
      </c>
      <c r="AB158" s="286">
        <v>0</v>
      </c>
      <c r="AC158" s="287">
        <v>0</v>
      </c>
      <c r="AD158" s="287">
        <v>0</v>
      </c>
      <c r="AE158" s="287">
        <v>0</v>
      </c>
      <c r="AF158" s="287">
        <v>0</v>
      </c>
      <c r="AG158" s="287">
        <v>0</v>
      </c>
      <c r="AH158" s="287">
        <v>0</v>
      </c>
      <c r="AI158" s="287">
        <v>0</v>
      </c>
      <c r="AJ158" s="287">
        <v>0</v>
      </c>
      <c r="AK158" s="287">
        <v>0</v>
      </c>
      <c r="AL158" s="287">
        <v>0</v>
      </c>
      <c r="AM158" s="287">
        <v>0</v>
      </c>
      <c r="AN158" s="287">
        <v>0</v>
      </c>
      <c r="AO158" s="287">
        <v>0</v>
      </c>
      <c r="AP158" s="287">
        <v>0</v>
      </c>
      <c r="AQ158" s="287">
        <v>0</v>
      </c>
      <c r="AR158" s="287">
        <v>0</v>
      </c>
      <c r="AS158" s="287">
        <v>0</v>
      </c>
      <c r="AT158" s="287">
        <v>0</v>
      </c>
      <c r="AU158" s="287">
        <v>0</v>
      </c>
      <c r="AV158" s="287">
        <v>0</v>
      </c>
      <c r="AW158" s="287">
        <v>0</v>
      </c>
      <c r="AX158" s="287">
        <v>0</v>
      </c>
      <c r="AY158" s="287">
        <v>0</v>
      </c>
      <c r="AZ158" s="287">
        <v>0</v>
      </c>
      <c r="BA158" s="287">
        <v>0</v>
      </c>
      <c r="BB158" s="287">
        <v>0</v>
      </c>
      <c r="BC158" s="287">
        <v>0</v>
      </c>
      <c r="BD158" s="287">
        <v>0</v>
      </c>
      <c r="BE158" s="287">
        <v>0</v>
      </c>
      <c r="BF158" s="287">
        <v>0</v>
      </c>
      <c r="BG158" s="287">
        <v>0</v>
      </c>
      <c r="BH158" s="287">
        <v>0</v>
      </c>
      <c r="BI158" s="287">
        <v>0</v>
      </c>
      <c r="BJ158" s="287">
        <v>0</v>
      </c>
      <c r="BK158" s="288">
        <v>0</v>
      </c>
    </row>
    <row r="159" spans="3:63" outlineLevel="1" x14ac:dyDescent="0.2">
      <c r="C159" s="269">
        <v>15</v>
      </c>
      <c r="D159" s="119">
        <v>15</v>
      </c>
      <c r="AB159" s="88"/>
      <c r="AE159"/>
      <c r="AF159"/>
      <c r="AG159"/>
    </row>
    <row r="160" spans="3:63" x14ac:dyDescent="0.2">
      <c r="C160" s="116">
        <v>16</v>
      </c>
      <c r="D160" s="67" t="s">
        <v>146</v>
      </c>
      <c r="E160" s="67"/>
      <c r="F160" s="67"/>
      <c r="G160" s="67" t="s">
        <v>226</v>
      </c>
      <c r="H160" s="102"/>
      <c r="I160" s="67"/>
      <c r="J160" s="67"/>
      <c r="K160" s="102"/>
      <c r="L160" s="67"/>
      <c r="M160" s="67"/>
      <c r="N160" s="67"/>
      <c r="O160" s="67"/>
      <c r="P160" s="67"/>
      <c r="Q160" s="117" t="s">
        <v>110</v>
      </c>
      <c r="R160" s="118">
        <v>0</v>
      </c>
      <c r="S160" s="118">
        <v>0</v>
      </c>
      <c r="T160" s="118">
        <v>0</v>
      </c>
      <c r="U160" s="118">
        <v>0</v>
      </c>
      <c r="V160" s="118">
        <v>0</v>
      </c>
      <c r="W160" s="118">
        <v>0</v>
      </c>
      <c r="X160" s="118">
        <v>0</v>
      </c>
      <c r="Y160" s="118">
        <v>0</v>
      </c>
      <c r="Z160" s="118">
        <v>0</v>
      </c>
      <c r="AA160" s="118">
        <v>0</v>
      </c>
      <c r="AB160" s="118">
        <v>0</v>
      </c>
      <c r="AC160" s="118">
        <v>0</v>
      </c>
      <c r="AD160" s="118">
        <v>0</v>
      </c>
      <c r="AE160" s="118">
        <v>0</v>
      </c>
      <c r="AF160" s="118">
        <v>0</v>
      </c>
      <c r="AG160" s="118">
        <v>0</v>
      </c>
      <c r="AH160" s="118">
        <v>0</v>
      </c>
      <c r="AI160" s="118">
        <v>0</v>
      </c>
      <c r="AJ160" s="118">
        <v>0</v>
      </c>
      <c r="AK160" s="118">
        <v>0</v>
      </c>
      <c r="AL160" s="118">
        <v>0</v>
      </c>
      <c r="AM160" s="118">
        <v>0</v>
      </c>
      <c r="AN160" s="118">
        <v>0</v>
      </c>
      <c r="AO160" s="118">
        <v>0</v>
      </c>
      <c r="AP160" s="118">
        <v>0</v>
      </c>
      <c r="AQ160" s="118">
        <v>0</v>
      </c>
      <c r="AR160" s="118">
        <v>0</v>
      </c>
      <c r="AS160" s="118">
        <v>0</v>
      </c>
      <c r="AT160" s="118">
        <v>0</v>
      </c>
      <c r="AU160" s="118">
        <v>0</v>
      </c>
      <c r="AV160" s="118">
        <v>0</v>
      </c>
      <c r="AW160" s="118">
        <v>0</v>
      </c>
      <c r="AX160" s="118">
        <v>0</v>
      </c>
      <c r="AY160" s="118">
        <v>0</v>
      </c>
      <c r="AZ160" s="118">
        <v>0</v>
      </c>
      <c r="BA160" s="118">
        <v>0</v>
      </c>
      <c r="BB160" s="118">
        <v>0</v>
      </c>
      <c r="BC160" s="118">
        <v>0</v>
      </c>
      <c r="BD160" s="118">
        <v>0</v>
      </c>
      <c r="BE160" s="118">
        <v>0</v>
      </c>
      <c r="BF160" s="118">
        <v>0</v>
      </c>
      <c r="BG160" s="118">
        <v>0</v>
      </c>
      <c r="BH160" s="118">
        <v>0</v>
      </c>
      <c r="BI160" s="118">
        <v>0</v>
      </c>
      <c r="BJ160" s="118">
        <v>0</v>
      </c>
      <c r="BK160" s="118">
        <v>0</v>
      </c>
    </row>
    <row r="161" spans="3:63" outlineLevel="1" x14ac:dyDescent="0.2">
      <c r="C161" s="269">
        <v>16</v>
      </c>
      <c r="D161" s="119">
        <v>16</v>
      </c>
      <c r="E161" s="124" t="s">
        <v>227</v>
      </c>
      <c r="F161" s="11"/>
      <c r="G161" s="11"/>
      <c r="H161" s="11"/>
      <c r="I161" s="11"/>
      <c r="J161" s="11"/>
      <c r="K161" s="11"/>
      <c r="L161" s="11"/>
      <c r="M161" s="11"/>
      <c r="N161" s="11"/>
      <c r="O161" s="11"/>
      <c r="P161" s="11"/>
      <c r="Q161" s="16"/>
      <c r="R161" s="88"/>
      <c r="S161" s="88"/>
      <c r="T161" s="88"/>
      <c r="U161" s="88"/>
      <c r="V161" s="88"/>
      <c r="W161" s="88"/>
      <c r="X161" s="88"/>
      <c r="Y161" s="88"/>
      <c r="Z161" s="88"/>
      <c r="AA161" s="88"/>
      <c r="AB161" s="88"/>
      <c r="AC161" s="88"/>
      <c r="AD161" s="88"/>
      <c r="AE161" s="11"/>
      <c r="AF161"/>
      <c r="AG161"/>
    </row>
    <row r="162" spans="3:63" outlineLevel="1" x14ac:dyDescent="0.2">
      <c r="C162" s="269">
        <v>16</v>
      </c>
      <c r="D162" s="119">
        <v>16</v>
      </c>
      <c r="E162" s="11"/>
      <c r="F162" s="11" t="s">
        <v>228</v>
      </c>
      <c r="G162" s="11"/>
      <c r="H162" s="11"/>
      <c r="I162" s="11"/>
      <c r="J162" s="11"/>
      <c r="K162" s="11"/>
      <c r="L162" s="11"/>
      <c r="M162" s="11"/>
      <c r="N162" s="270" t="s">
        <v>229</v>
      </c>
      <c r="O162" s="271">
        <v>0</v>
      </c>
      <c r="P162" s="11"/>
      <c r="Q162" s="16" t="s">
        <v>110</v>
      </c>
      <c r="R162" s="272">
        <v>0</v>
      </c>
      <c r="S162" s="273">
        <v>0</v>
      </c>
      <c r="T162" s="273">
        <v>0</v>
      </c>
      <c r="U162" s="273">
        <v>0</v>
      </c>
      <c r="V162" s="273">
        <v>0</v>
      </c>
      <c r="W162" s="274">
        <v>0</v>
      </c>
      <c r="X162" s="273">
        <v>0</v>
      </c>
      <c r="Y162" s="273">
        <v>0</v>
      </c>
      <c r="Z162" s="273">
        <v>0</v>
      </c>
      <c r="AA162" s="273">
        <v>0</v>
      </c>
      <c r="AB162" s="275">
        <v>0</v>
      </c>
      <c r="AC162" s="275">
        <v>0</v>
      </c>
      <c r="AD162" s="275">
        <v>0</v>
      </c>
      <c r="AE162" s="275">
        <v>0</v>
      </c>
      <c r="AF162" s="275">
        <v>0</v>
      </c>
      <c r="AG162" s="275">
        <v>0</v>
      </c>
      <c r="AH162" s="275">
        <v>0</v>
      </c>
      <c r="AI162" s="275">
        <v>0</v>
      </c>
      <c r="AJ162" s="275">
        <v>0</v>
      </c>
      <c r="AK162" s="275">
        <v>0</v>
      </c>
      <c r="AL162" s="275">
        <v>0</v>
      </c>
      <c r="AM162" s="275">
        <v>0</v>
      </c>
      <c r="AN162" s="275">
        <v>0</v>
      </c>
      <c r="AO162" s="275">
        <v>0</v>
      </c>
      <c r="AP162" s="275">
        <v>0</v>
      </c>
      <c r="AQ162" s="275">
        <v>0</v>
      </c>
      <c r="AR162" s="275">
        <v>0</v>
      </c>
      <c r="AS162" s="275">
        <v>0</v>
      </c>
      <c r="AT162" s="275">
        <v>0</v>
      </c>
      <c r="AU162" s="275">
        <v>0</v>
      </c>
      <c r="AV162" s="275">
        <v>0</v>
      </c>
      <c r="AW162" s="275">
        <v>0</v>
      </c>
      <c r="AX162" s="275">
        <v>0</v>
      </c>
      <c r="AY162" s="275">
        <v>0</v>
      </c>
      <c r="AZ162" s="275">
        <v>0</v>
      </c>
      <c r="BA162" s="275">
        <v>0</v>
      </c>
      <c r="BB162" s="275">
        <v>0</v>
      </c>
      <c r="BC162" s="275">
        <v>0</v>
      </c>
      <c r="BD162" s="275">
        <v>0</v>
      </c>
      <c r="BE162" s="275">
        <v>0</v>
      </c>
      <c r="BF162" s="275">
        <v>0</v>
      </c>
      <c r="BG162" s="275">
        <v>0</v>
      </c>
      <c r="BH162" s="275">
        <v>0</v>
      </c>
      <c r="BI162" s="275">
        <v>0</v>
      </c>
      <c r="BJ162" s="275">
        <v>0</v>
      </c>
      <c r="BK162" s="276">
        <v>0</v>
      </c>
    </row>
    <row r="163" spans="3:63" outlineLevel="1" x14ac:dyDescent="0.2">
      <c r="C163" s="269">
        <v>16</v>
      </c>
      <c r="D163" s="119">
        <v>16</v>
      </c>
      <c r="E163" s="11"/>
      <c r="F163" s="11" t="s">
        <v>230</v>
      </c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6" t="s">
        <v>110</v>
      </c>
      <c r="R163" s="277">
        <v>0</v>
      </c>
      <c r="S163" s="278">
        <v>0</v>
      </c>
      <c r="T163" s="278">
        <v>0</v>
      </c>
      <c r="U163" s="278">
        <v>0</v>
      </c>
      <c r="V163" s="278">
        <v>0</v>
      </c>
      <c r="W163" s="279">
        <v>0</v>
      </c>
      <c r="X163" s="278">
        <v>0</v>
      </c>
      <c r="Y163" s="278">
        <v>0</v>
      </c>
      <c r="Z163" s="278">
        <v>0</v>
      </c>
      <c r="AA163" s="278">
        <v>0</v>
      </c>
      <c r="AB163" s="115">
        <v>0</v>
      </c>
      <c r="AC163" s="115">
        <v>0</v>
      </c>
      <c r="AD163" s="115">
        <v>0</v>
      </c>
      <c r="AE163" s="115">
        <v>0</v>
      </c>
      <c r="AF163" s="115">
        <v>0</v>
      </c>
      <c r="AG163" s="280">
        <v>0</v>
      </c>
      <c r="AH163" s="280">
        <v>0</v>
      </c>
      <c r="AI163" s="280">
        <v>0</v>
      </c>
      <c r="AJ163" s="280">
        <v>0</v>
      </c>
      <c r="AK163" s="280">
        <v>0</v>
      </c>
      <c r="AL163" s="280">
        <v>0</v>
      </c>
      <c r="AM163" s="280">
        <v>0</v>
      </c>
      <c r="AN163" s="280">
        <v>0</v>
      </c>
      <c r="AO163" s="280">
        <v>0</v>
      </c>
      <c r="AP163" s="280">
        <v>0</v>
      </c>
      <c r="AQ163" s="280">
        <v>0</v>
      </c>
      <c r="AR163" s="280">
        <v>0</v>
      </c>
      <c r="AS163" s="280">
        <v>0</v>
      </c>
      <c r="AT163" s="280">
        <v>0</v>
      </c>
      <c r="AU163" s="280">
        <v>0</v>
      </c>
      <c r="AV163" s="280">
        <v>0</v>
      </c>
      <c r="AW163" s="280">
        <v>0</v>
      </c>
      <c r="AX163" s="280">
        <v>0</v>
      </c>
      <c r="AY163" s="280">
        <v>0</v>
      </c>
      <c r="AZ163" s="280">
        <v>0</v>
      </c>
      <c r="BA163" s="280">
        <v>0</v>
      </c>
      <c r="BB163" s="280">
        <v>0</v>
      </c>
      <c r="BC163" s="280">
        <v>0</v>
      </c>
      <c r="BD163" s="280">
        <v>0</v>
      </c>
      <c r="BE163" s="280">
        <v>0</v>
      </c>
      <c r="BF163" s="280">
        <v>0</v>
      </c>
      <c r="BG163" s="280">
        <v>0</v>
      </c>
      <c r="BH163" s="280">
        <v>0</v>
      </c>
      <c r="BI163" s="280">
        <v>0</v>
      </c>
      <c r="BJ163" s="280">
        <v>0</v>
      </c>
      <c r="BK163" s="281">
        <v>0</v>
      </c>
    </row>
    <row r="164" spans="3:63" outlineLevel="1" x14ac:dyDescent="0.2">
      <c r="C164" s="269">
        <v>16</v>
      </c>
      <c r="D164" s="119">
        <v>16</v>
      </c>
      <c r="F164" s="11" t="s">
        <v>231</v>
      </c>
      <c r="O164" s="11"/>
      <c r="Q164" s="16" t="s">
        <v>110</v>
      </c>
      <c r="R164" s="282">
        <v>0</v>
      </c>
      <c r="S164" s="278">
        <v>0</v>
      </c>
      <c r="T164" s="278">
        <v>0</v>
      </c>
      <c r="U164" s="278">
        <v>0</v>
      </c>
      <c r="V164" s="278">
        <v>0</v>
      </c>
      <c r="W164" s="279">
        <v>0</v>
      </c>
      <c r="X164" s="278">
        <v>0</v>
      </c>
      <c r="Y164" s="278">
        <v>0</v>
      </c>
      <c r="Z164" s="278">
        <v>0</v>
      </c>
      <c r="AA164" s="278">
        <v>0</v>
      </c>
      <c r="AB164" s="115">
        <v>0</v>
      </c>
      <c r="AC164" s="115">
        <v>0</v>
      </c>
      <c r="AD164" s="115">
        <v>0</v>
      </c>
      <c r="AE164" s="280">
        <v>0</v>
      </c>
      <c r="AF164" s="280">
        <v>0</v>
      </c>
      <c r="AG164" s="280">
        <v>0</v>
      </c>
      <c r="AH164" s="280">
        <v>0</v>
      </c>
      <c r="AI164" s="280">
        <v>0</v>
      </c>
      <c r="AJ164" s="280">
        <v>0</v>
      </c>
      <c r="AK164" s="280">
        <v>0</v>
      </c>
      <c r="AL164" s="280">
        <v>0</v>
      </c>
      <c r="AM164" s="280">
        <v>0</v>
      </c>
      <c r="AN164" s="280">
        <v>0</v>
      </c>
      <c r="AO164" s="280">
        <v>0</v>
      </c>
      <c r="AP164" s="280">
        <v>0</v>
      </c>
      <c r="AQ164" s="280">
        <v>0</v>
      </c>
      <c r="AR164" s="280">
        <v>0</v>
      </c>
      <c r="AS164" s="280">
        <v>0</v>
      </c>
      <c r="AT164" s="280">
        <v>0</v>
      </c>
      <c r="AU164" s="280">
        <v>0</v>
      </c>
      <c r="AV164" s="280">
        <v>0</v>
      </c>
      <c r="AW164" s="280">
        <v>0</v>
      </c>
      <c r="AX164" s="280">
        <v>0</v>
      </c>
      <c r="AY164" s="280">
        <v>0</v>
      </c>
      <c r="AZ164" s="280">
        <v>0</v>
      </c>
      <c r="BA164" s="280">
        <v>0</v>
      </c>
      <c r="BB164" s="280">
        <v>0</v>
      </c>
      <c r="BC164" s="280">
        <v>0</v>
      </c>
      <c r="BD164" s="280">
        <v>0</v>
      </c>
      <c r="BE164" s="280">
        <v>0</v>
      </c>
      <c r="BF164" s="280">
        <v>0</v>
      </c>
      <c r="BG164" s="280">
        <v>0</v>
      </c>
      <c r="BH164" s="280">
        <v>0</v>
      </c>
      <c r="BI164" s="280">
        <v>0</v>
      </c>
      <c r="BJ164" s="280">
        <v>0</v>
      </c>
      <c r="BK164" s="281">
        <v>0</v>
      </c>
    </row>
    <row r="165" spans="3:63" outlineLevel="1" x14ac:dyDescent="0.2">
      <c r="C165" s="269">
        <v>16</v>
      </c>
      <c r="D165" s="119">
        <v>16</v>
      </c>
      <c r="F165" s="11" t="s">
        <v>232</v>
      </c>
      <c r="Q165" s="16" t="s">
        <v>110</v>
      </c>
      <c r="R165" s="282">
        <v>0</v>
      </c>
      <c r="S165" s="278">
        <v>0</v>
      </c>
      <c r="T165" s="278">
        <v>0</v>
      </c>
      <c r="U165" s="278">
        <v>0</v>
      </c>
      <c r="V165" s="278">
        <v>0</v>
      </c>
      <c r="W165" s="279">
        <v>0</v>
      </c>
      <c r="X165" s="278">
        <v>0</v>
      </c>
      <c r="Y165" s="278">
        <v>0</v>
      </c>
      <c r="Z165" s="278">
        <v>0</v>
      </c>
      <c r="AA165" s="278">
        <v>0</v>
      </c>
      <c r="AB165" s="115">
        <v>0</v>
      </c>
      <c r="AC165" s="115">
        <v>0</v>
      </c>
      <c r="AD165" s="115">
        <v>0</v>
      </c>
      <c r="AE165" s="280">
        <v>0</v>
      </c>
      <c r="AF165" s="280">
        <v>0</v>
      </c>
      <c r="AG165" s="280">
        <v>0</v>
      </c>
      <c r="AH165" s="280">
        <v>0</v>
      </c>
      <c r="AI165" s="280">
        <v>0</v>
      </c>
      <c r="AJ165" s="280">
        <v>0</v>
      </c>
      <c r="AK165" s="280">
        <v>0</v>
      </c>
      <c r="AL165" s="280">
        <v>0</v>
      </c>
      <c r="AM165" s="280">
        <v>0</v>
      </c>
      <c r="AN165" s="280">
        <v>0</v>
      </c>
      <c r="AO165" s="280">
        <v>0</v>
      </c>
      <c r="AP165" s="280">
        <v>0</v>
      </c>
      <c r="AQ165" s="280">
        <v>0</v>
      </c>
      <c r="AR165" s="280">
        <v>0</v>
      </c>
      <c r="AS165" s="280">
        <v>0</v>
      </c>
      <c r="AT165" s="280">
        <v>0</v>
      </c>
      <c r="AU165" s="280">
        <v>0</v>
      </c>
      <c r="AV165" s="280">
        <v>0</v>
      </c>
      <c r="AW165" s="280">
        <v>0</v>
      </c>
      <c r="AX165" s="280">
        <v>0</v>
      </c>
      <c r="AY165" s="280">
        <v>0</v>
      </c>
      <c r="AZ165" s="280">
        <v>0</v>
      </c>
      <c r="BA165" s="280">
        <v>0</v>
      </c>
      <c r="BB165" s="280">
        <v>0</v>
      </c>
      <c r="BC165" s="280">
        <v>0</v>
      </c>
      <c r="BD165" s="280">
        <v>0</v>
      </c>
      <c r="BE165" s="280">
        <v>0</v>
      </c>
      <c r="BF165" s="280">
        <v>0</v>
      </c>
      <c r="BG165" s="280">
        <v>0</v>
      </c>
      <c r="BH165" s="280">
        <v>0</v>
      </c>
      <c r="BI165" s="280">
        <v>0</v>
      </c>
      <c r="BJ165" s="280">
        <v>0</v>
      </c>
      <c r="BK165" s="281">
        <v>0</v>
      </c>
    </row>
    <row r="166" spans="3:63" outlineLevel="1" x14ac:dyDescent="0.2">
      <c r="C166" s="269">
        <v>16</v>
      </c>
      <c r="D166" s="119">
        <v>16</v>
      </c>
      <c r="F166" s="11" t="s">
        <v>233</v>
      </c>
      <c r="Q166" s="16" t="s">
        <v>110</v>
      </c>
      <c r="R166" s="283">
        <v>0</v>
      </c>
      <c r="S166" s="284">
        <v>0</v>
      </c>
      <c r="T166" s="284">
        <v>0</v>
      </c>
      <c r="U166" s="284">
        <v>0</v>
      </c>
      <c r="V166" s="284">
        <v>0</v>
      </c>
      <c r="W166" s="285">
        <v>0</v>
      </c>
      <c r="X166" s="284">
        <v>0</v>
      </c>
      <c r="Y166" s="284">
        <v>0</v>
      </c>
      <c r="Z166" s="284">
        <v>0</v>
      </c>
      <c r="AA166" s="284">
        <v>0</v>
      </c>
      <c r="AB166" s="286">
        <v>0</v>
      </c>
      <c r="AC166" s="287">
        <v>0</v>
      </c>
      <c r="AD166" s="287">
        <v>0</v>
      </c>
      <c r="AE166" s="287">
        <v>0</v>
      </c>
      <c r="AF166" s="287">
        <v>0</v>
      </c>
      <c r="AG166" s="287">
        <v>0</v>
      </c>
      <c r="AH166" s="287">
        <v>0</v>
      </c>
      <c r="AI166" s="287">
        <v>0</v>
      </c>
      <c r="AJ166" s="287">
        <v>0</v>
      </c>
      <c r="AK166" s="287">
        <v>0</v>
      </c>
      <c r="AL166" s="287">
        <v>0</v>
      </c>
      <c r="AM166" s="287">
        <v>0</v>
      </c>
      <c r="AN166" s="287">
        <v>0</v>
      </c>
      <c r="AO166" s="287">
        <v>0</v>
      </c>
      <c r="AP166" s="287">
        <v>0</v>
      </c>
      <c r="AQ166" s="287">
        <v>0</v>
      </c>
      <c r="AR166" s="287">
        <v>0</v>
      </c>
      <c r="AS166" s="287">
        <v>0</v>
      </c>
      <c r="AT166" s="287">
        <v>0</v>
      </c>
      <c r="AU166" s="287">
        <v>0</v>
      </c>
      <c r="AV166" s="287">
        <v>0</v>
      </c>
      <c r="AW166" s="287">
        <v>0</v>
      </c>
      <c r="AX166" s="287">
        <v>0</v>
      </c>
      <c r="AY166" s="287">
        <v>0</v>
      </c>
      <c r="AZ166" s="287">
        <v>0</v>
      </c>
      <c r="BA166" s="287">
        <v>0</v>
      </c>
      <c r="BB166" s="287">
        <v>0</v>
      </c>
      <c r="BC166" s="287">
        <v>0</v>
      </c>
      <c r="BD166" s="287">
        <v>0</v>
      </c>
      <c r="BE166" s="287">
        <v>0</v>
      </c>
      <c r="BF166" s="287">
        <v>0</v>
      </c>
      <c r="BG166" s="287">
        <v>0</v>
      </c>
      <c r="BH166" s="287">
        <v>0</v>
      </c>
      <c r="BI166" s="287">
        <v>0</v>
      </c>
      <c r="BJ166" s="287">
        <v>0</v>
      </c>
      <c r="BK166" s="288">
        <v>0</v>
      </c>
    </row>
    <row r="167" spans="3:63" outlineLevel="1" x14ac:dyDescent="0.2">
      <c r="C167" s="269">
        <v>16</v>
      </c>
      <c r="D167" s="119">
        <v>16</v>
      </c>
      <c r="F167" s="11" t="s">
        <v>234</v>
      </c>
      <c r="Q167" s="16" t="s">
        <v>110</v>
      </c>
      <c r="R167" s="290">
        <v>0</v>
      </c>
      <c r="S167" s="284">
        <v>0</v>
      </c>
      <c r="T167" s="284">
        <v>0</v>
      </c>
      <c r="U167" s="284">
        <v>0</v>
      </c>
      <c r="V167" s="284">
        <v>0</v>
      </c>
      <c r="W167" s="285">
        <v>0</v>
      </c>
      <c r="X167" s="284">
        <v>0</v>
      </c>
      <c r="Y167" s="284">
        <v>0</v>
      </c>
      <c r="Z167" s="284">
        <v>0</v>
      </c>
      <c r="AA167" s="284">
        <v>0</v>
      </c>
      <c r="AB167" s="286">
        <v>0</v>
      </c>
      <c r="AC167" s="287">
        <v>0</v>
      </c>
      <c r="AD167" s="287">
        <v>0</v>
      </c>
      <c r="AE167" s="287">
        <v>0</v>
      </c>
      <c r="AF167" s="287">
        <v>0</v>
      </c>
      <c r="AG167" s="287">
        <v>0</v>
      </c>
      <c r="AH167" s="287">
        <v>0</v>
      </c>
      <c r="AI167" s="287">
        <v>0</v>
      </c>
      <c r="AJ167" s="287">
        <v>0</v>
      </c>
      <c r="AK167" s="287">
        <v>0</v>
      </c>
      <c r="AL167" s="287">
        <v>0</v>
      </c>
      <c r="AM167" s="287">
        <v>0</v>
      </c>
      <c r="AN167" s="287">
        <v>0</v>
      </c>
      <c r="AO167" s="287">
        <v>0</v>
      </c>
      <c r="AP167" s="287">
        <v>0</v>
      </c>
      <c r="AQ167" s="287">
        <v>0</v>
      </c>
      <c r="AR167" s="287">
        <v>0</v>
      </c>
      <c r="AS167" s="287">
        <v>0</v>
      </c>
      <c r="AT167" s="287">
        <v>0</v>
      </c>
      <c r="AU167" s="287">
        <v>0</v>
      </c>
      <c r="AV167" s="287">
        <v>0</v>
      </c>
      <c r="AW167" s="287">
        <v>0</v>
      </c>
      <c r="AX167" s="287">
        <v>0</v>
      </c>
      <c r="AY167" s="287">
        <v>0</v>
      </c>
      <c r="AZ167" s="287">
        <v>0</v>
      </c>
      <c r="BA167" s="287">
        <v>0</v>
      </c>
      <c r="BB167" s="287">
        <v>0</v>
      </c>
      <c r="BC167" s="287">
        <v>0</v>
      </c>
      <c r="BD167" s="287">
        <v>0</v>
      </c>
      <c r="BE167" s="287">
        <v>0</v>
      </c>
      <c r="BF167" s="287">
        <v>0</v>
      </c>
      <c r="BG167" s="287">
        <v>0</v>
      </c>
      <c r="BH167" s="287">
        <v>0</v>
      </c>
      <c r="BI167" s="287">
        <v>0</v>
      </c>
      <c r="BJ167" s="287">
        <v>0</v>
      </c>
      <c r="BK167" s="288">
        <v>0</v>
      </c>
    </row>
    <row r="168" spans="3:63" outlineLevel="1" x14ac:dyDescent="0.2">
      <c r="C168" s="269">
        <v>16</v>
      </c>
      <c r="D168" s="119">
        <v>16</v>
      </c>
      <c r="AB168" s="88"/>
      <c r="AE168"/>
      <c r="AF168"/>
      <c r="AG168"/>
    </row>
    <row r="169" spans="3:63" x14ac:dyDescent="0.2">
      <c r="C169" s="116">
        <v>17</v>
      </c>
      <c r="D169" s="67" t="s">
        <v>147</v>
      </c>
      <c r="E169" s="67"/>
      <c r="F169" s="67"/>
      <c r="G169" s="67" t="s">
        <v>226</v>
      </c>
      <c r="H169" s="102"/>
      <c r="I169" s="67"/>
      <c r="J169" s="67"/>
      <c r="K169" s="102"/>
      <c r="L169" s="67"/>
      <c r="M169" s="67"/>
      <c r="N169" s="67"/>
      <c r="O169" s="67"/>
      <c r="P169" s="67"/>
      <c r="Q169" s="117" t="s">
        <v>110</v>
      </c>
      <c r="R169" s="118">
        <v>0</v>
      </c>
      <c r="S169" s="118">
        <v>0</v>
      </c>
      <c r="T169" s="118">
        <v>0</v>
      </c>
      <c r="U169" s="118">
        <v>0</v>
      </c>
      <c r="V169" s="118">
        <v>0</v>
      </c>
      <c r="W169" s="118">
        <v>0</v>
      </c>
      <c r="X169" s="118">
        <v>0</v>
      </c>
      <c r="Y169" s="118">
        <v>0</v>
      </c>
      <c r="Z169" s="118">
        <v>0</v>
      </c>
      <c r="AA169" s="118">
        <v>0</v>
      </c>
      <c r="AB169" s="118">
        <v>0</v>
      </c>
      <c r="AC169" s="118">
        <v>0</v>
      </c>
      <c r="AD169" s="118">
        <v>0</v>
      </c>
      <c r="AE169" s="118">
        <v>0</v>
      </c>
      <c r="AF169" s="118">
        <v>0</v>
      </c>
      <c r="AG169" s="118">
        <v>0</v>
      </c>
      <c r="AH169" s="118">
        <v>0</v>
      </c>
      <c r="AI169" s="118">
        <v>0</v>
      </c>
      <c r="AJ169" s="118">
        <v>0</v>
      </c>
      <c r="AK169" s="118">
        <v>0</v>
      </c>
      <c r="AL169" s="118">
        <v>0</v>
      </c>
      <c r="AM169" s="118">
        <v>0</v>
      </c>
      <c r="AN169" s="118">
        <v>0</v>
      </c>
      <c r="AO169" s="118">
        <v>0</v>
      </c>
      <c r="AP169" s="118">
        <v>0</v>
      </c>
      <c r="AQ169" s="118">
        <v>0</v>
      </c>
      <c r="AR169" s="118">
        <v>0</v>
      </c>
      <c r="AS169" s="118">
        <v>0</v>
      </c>
      <c r="AT169" s="118">
        <v>0</v>
      </c>
      <c r="AU169" s="118">
        <v>0</v>
      </c>
      <c r="AV169" s="118">
        <v>0</v>
      </c>
      <c r="AW169" s="118">
        <v>0</v>
      </c>
      <c r="AX169" s="118">
        <v>0</v>
      </c>
      <c r="AY169" s="118">
        <v>0</v>
      </c>
      <c r="AZ169" s="118">
        <v>0</v>
      </c>
      <c r="BA169" s="118">
        <v>0</v>
      </c>
      <c r="BB169" s="118">
        <v>0</v>
      </c>
      <c r="BC169" s="118">
        <v>0</v>
      </c>
      <c r="BD169" s="118">
        <v>0</v>
      </c>
      <c r="BE169" s="118">
        <v>0</v>
      </c>
      <c r="BF169" s="118">
        <v>0</v>
      </c>
      <c r="BG169" s="118">
        <v>0</v>
      </c>
      <c r="BH169" s="118">
        <v>0</v>
      </c>
      <c r="BI169" s="118">
        <v>0</v>
      </c>
      <c r="BJ169" s="118">
        <v>0</v>
      </c>
      <c r="BK169" s="118">
        <v>0</v>
      </c>
    </row>
    <row r="170" spans="3:63" outlineLevel="1" x14ac:dyDescent="0.2">
      <c r="C170" s="269">
        <v>17</v>
      </c>
      <c r="D170" s="119">
        <v>17</v>
      </c>
      <c r="E170" s="124" t="s">
        <v>227</v>
      </c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6"/>
      <c r="R170" s="88"/>
      <c r="S170" s="88"/>
      <c r="T170" s="88"/>
      <c r="U170" s="88"/>
      <c r="V170" s="88"/>
      <c r="W170" s="88"/>
      <c r="X170" s="88"/>
      <c r="Y170" s="88"/>
      <c r="Z170" s="88"/>
      <c r="AA170" s="88"/>
      <c r="AB170" s="88"/>
      <c r="AC170" s="88"/>
      <c r="AD170" s="88"/>
      <c r="AE170" s="11"/>
      <c r="AF170"/>
      <c r="AG170"/>
    </row>
    <row r="171" spans="3:63" outlineLevel="1" x14ac:dyDescent="0.2">
      <c r="C171" s="269">
        <v>17</v>
      </c>
      <c r="D171" s="119">
        <v>17</v>
      </c>
      <c r="E171" s="11"/>
      <c r="F171" s="11" t="s">
        <v>228</v>
      </c>
      <c r="G171" s="11"/>
      <c r="H171" s="11"/>
      <c r="I171" s="11"/>
      <c r="J171" s="11"/>
      <c r="K171" s="11"/>
      <c r="L171" s="11"/>
      <c r="M171" s="11"/>
      <c r="N171" s="270" t="s">
        <v>229</v>
      </c>
      <c r="O171" s="271">
        <v>0</v>
      </c>
      <c r="P171" s="11"/>
      <c r="Q171" s="16" t="s">
        <v>110</v>
      </c>
      <c r="R171" s="272">
        <v>0</v>
      </c>
      <c r="S171" s="273">
        <v>0</v>
      </c>
      <c r="T171" s="273">
        <v>0</v>
      </c>
      <c r="U171" s="273">
        <v>0</v>
      </c>
      <c r="V171" s="273">
        <v>0</v>
      </c>
      <c r="W171" s="274">
        <v>0</v>
      </c>
      <c r="X171" s="273">
        <v>0</v>
      </c>
      <c r="Y171" s="273">
        <v>0</v>
      </c>
      <c r="Z171" s="273">
        <v>0</v>
      </c>
      <c r="AA171" s="273">
        <v>0</v>
      </c>
      <c r="AB171" s="275">
        <v>0</v>
      </c>
      <c r="AC171" s="275">
        <v>0</v>
      </c>
      <c r="AD171" s="275">
        <v>0</v>
      </c>
      <c r="AE171" s="275">
        <v>0</v>
      </c>
      <c r="AF171" s="275">
        <v>0</v>
      </c>
      <c r="AG171" s="275">
        <v>0</v>
      </c>
      <c r="AH171" s="275">
        <v>0</v>
      </c>
      <c r="AI171" s="275">
        <v>0</v>
      </c>
      <c r="AJ171" s="275">
        <v>0</v>
      </c>
      <c r="AK171" s="275">
        <v>0</v>
      </c>
      <c r="AL171" s="275">
        <v>0</v>
      </c>
      <c r="AM171" s="275">
        <v>0</v>
      </c>
      <c r="AN171" s="275">
        <v>0</v>
      </c>
      <c r="AO171" s="275">
        <v>0</v>
      </c>
      <c r="AP171" s="275">
        <v>0</v>
      </c>
      <c r="AQ171" s="275">
        <v>0</v>
      </c>
      <c r="AR171" s="275">
        <v>0</v>
      </c>
      <c r="AS171" s="275">
        <v>0</v>
      </c>
      <c r="AT171" s="275">
        <v>0</v>
      </c>
      <c r="AU171" s="275">
        <v>0</v>
      </c>
      <c r="AV171" s="275">
        <v>0</v>
      </c>
      <c r="AW171" s="275">
        <v>0</v>
      </c>
      <c r="AX171" s="275">
        <v>0</v>
      </c>
      <c r="AY171" s="275">
        <v>0</v>
      </c>
      <c r="AZ171" s="275">
        <v>0</v>
      </c>
      <c r="BA171" s="275">
        <v>0</v>
      </c>
      <c r="BB171" s="275">
        <v>0</v>
      </c>
      <c r="BC171" s="275">
        <v>0</v>
      </c>
      <c r="BD171" s="275">
        <v>0</v>
      </c>
      <c r="BE171" s="275">
        <v>0</v>
      </c>
      <c r="BF171" s="275">
        <v>0</v>
      </c>
      <c r="BG171" s="275">
        <v>0</v>
      </c>
      <c r="BH171" s="275">
        <v>0</v>
      </c>
      <c r="BI171" s="275">
        <v>0</v>
      </c>
      <c r="BJ171" s="275">
        <v>0</v>
      </c>
      <c r="BK171" s="276">
        <v>0</v>
      </c>
    </row>
    <row r="172" spans="3:63" outlineLevel="1" x14ac:dyDescent="0.2">
      <c r="C172" s="269">
        <v>17</v>
      </c>
      <c r="D172" s="119">
        <v>17</v>
      </c>
      <c r="E172" s="11"/>
      <c r="F172" s="11" t="s">
        <v>230</v>
      </c>
      <c r="G172" s="11"/>
      <c r="H172" s="11"/>
      <c r="I172" s="11"/>
      <c r="J172" s="11"/>
      <c r="K172" s="11"/>
      <c r="L172" s="11"/>
      <c r="M172" s="11"/>
      <c r="N172" s="11"/>
      <c r="O172" s="11"/>
      <c r="P172" s="11"/>
      <c r="Q172" s="16" t="s">
        <v>110</v>
      </c>
      <c r="R172" s="277">
        <v>0</v>
      </c>
      <c r="S172" s="278">
        <v>0</v>
      </c>
      <c r="T172" s="278">
        <v>0</v>
      </c>
      <c r="U172" s="278">
        <v>0</v>
      </c>
      <c r="V172" s="278">
        <v>0</v>
      </c>
      <c r="W172" s="279">
        <v>0</v>
      </c>
      <c r="X172" s="278">
        <v>0</v>
      </c>
      <c r="Y172" s="278">
        <v>0</v>
      </c>
      <c r="Z172" s="278">
        <v>0</v>
      </c>
      <c r="AA172" s="278">
        <v>0</v>
      </c>
      <c r="AB172" s="115">
        <v>0</v>
      </c>
      <c r="AC172" s="115">
        <v>0</v>
      </c>
      <c r="AD172" s="115">
        <v>0</v>
      </c>
      <c r="AE172" s="115">
        <v>0</v>
      </c>
      <c r="AF172" s="115">
        <v>0</v>
      </c>
      <c r="AG172" s="280">
        <v>0</v>
      </c>
      <c r="AH172" s="280">
        <v>0</v>
      </c>
      <c r="AI172" s="280">
        <v>0</v>
      </c>
      <c r="AJ172" s="280">
        <v>0</v>
      </c>
      <c r="AK172" s="280">
        <v>0</v>
      </c>
      <c r="AL172" s="280">
        <v>0</v>
      </c>
      <c r="AM172" s="280">
        <v>0</v>
      </c>
      <c r="AN172" s="280">
        <v>0</v>
      </c>
      <c r="AO172" s="280">
        <v>0</v>
      </c>
      <c r="AP172" s="280">
        <v>0</v>
      </c>
      <c r="AQ172" s="280">
        <v>0</v>
      </c>
      <c r="AR172" s="280">
        <v>0</v>
      </c>
      <c r="AS172" s="280">
        <v>0</v>
      </c>
      <c r="AT172" s="280">
        <v>0</v>
      </c>
      <c r="AU172" s="280">
        <v>0</v>
      </c>
      <c r="AV172" s="280">
        <v>0</v>
      </c>
      <c r="AW172" s="280">
        <v>0</v>
      </c>
      <c r="AX172" s="280">
        <v>0</v>
      </c>
      <c r="AY172" s="280">
        <v>0</v>
      </c>
      <c r="AZ172" s="280">
        <v>0</v>
      </c>
      <c r="BA172" s="280">
        <v>0</v>
      </c>
      <c r="BB172" s="280">
        <v>0</v>
      </c>
      <c r="BC172" s="280">
        <v>0</v>
      </c>
      <c r="BD172" s="280">
        <v>0</v>
      </c>
      <c r="BE172" s="280">
        <v>0</v>
      </c>
      <c r="BF172" s="280">
        <v>0</v>
      </c>
      <c r="BG172" s="280">
        <v>0</v>
      </c>
      <c r="BH172" s="280">
        <v>0</v>
      </c>
      <c r="BI172" s="280">
        <v>0</v>
      </c>
      <c r="BJ172" s="280">
        <v>0</v>
      </c>
      <c r="BK172" s="281">
        <v>0</v>
      </c>
    </row>
    <row r="173" spans="3:63" outlineLevel="1" x14ac:dyDescent="0.2">
      <c r="C173" s="269">
        <v>17</v>
      </c>
      <c r="D173" s="119">
        <v>17</v>
      </c>
      <c r="F173" s="11" t="s">
        <v>231</v>
      </c>
      <c r="O173" s="11"/>
      <c r="Q173" s="16" t="s">
        <v>110</v>
      </c>
      <c r="R173" s="282">
        <v>0</v>
      </c>
      <c r="S173" s="278">
        <v>0</v>
      </c>
      <c r="T173" s="278">
        <v>0</v>
      </c>
      <c r="U173" s="278">
        <v>0</v>
      </c>
      <c r="V173" s="278">
        <v>0</v>
      </c>
      <c r="W173" s="279">
        <v>0</v>
      </c>
      <c r="X173" s="278">
        <v>0</v>
      </c>
      <c r="Y173" s="278">
        <v>0</v>
      </c>
      <c r="Z173" s="278">
        <v>0</v>
      </c>
      <c r="AA173" s="278">
        <v>0</v>
      </c>
      <c r="AB173" s="115">
        <v>0</v>
      </c>
      <c r="AC173" s="115">
        <v>0</v>
      </c>
      <c r="AD173" s="115">
        <v>0</v>
      </c>
      <c r="AE173" s="280">
        <v>0</v>
      </c>
      <c r="AF173" s="280">
        <v>0</v>
      </c>
      <c r="AG173" s="280">
        <v>0</v>
      </c>
      <c r="AH173" s="280">
        <v>0</v>
      </c>
      <c r="AI173" s="280">
        <v>0</v>
      </c>
      <c r="AJ173" s="280">
        <v>0</v>
      </c>
      <c r="AK173" s="280">
        <v>0</v>
      </c>
      <c r="AL173" s="280">
        <v>0</v>
      </c>
      <c r="AM173" s="280">
        <v>0</v>
      </c>
      <c r="AN173" s="280">
        <v>0</v>
      </c>
      <c r="AO173" s="280">
        <v>0</v>
      </c>
      <c r="AP173" s="280">
        <v>0</v>
      </c>
      <c r="AQ173" s="280">
        <v>0</v>
      </c>
      <c r="AR173" s="280">
        <v>0</v>
      </c>
      <c r="AS173" s="280">
        <v>0</v>
      </c>
      <c r="AT173" s="280">
        <v>0</v>
      </c>
      <c r="AU173" s="280">
        <v>0</v>
      </c>
      <c r="AV173" s="280">
        <v>0</v>
      </c>
      <c r="AW173" s="280">
        <v>0</v>
      </c>
      <c r="AX173" s="280">
        <v>0</v>
      </c>
      <c r="AY173" s="280">
        <v>0</v>
      </c>
      <c r="AZ173" s="280">
        <v>0</v>
      </c>
      <c r="BA173" s="280">
        <v>0</v>
      </c>
      <c r="BB173" s="280">
        <v>0</v>
      </c>
      <c r="BC173" s="280">
        <v>0</v>
      </c>
      <c r="BD173" s="280">
        <v>0</v>
      </c>
      <c r="BE173" s="280">
        <v>0</v>
      </c>
      <c r="BF173" s="280">
        <v>0</v>
      </c>
      <c r="BG173" s="280">
        <v>0</v>
      </c>
      <c r="BH173" s="280">
        <v>0</v>
      </c>
      <c r="BI173" s="280">
        <v>0</v>
      </c>
      <c r="BJ173" s="280">
        <v>0</v>
      </c>
      <c r="BK173" s="281">
        <v>0</v>
      </c>
    </row>
    <row r="174" spans="3:63" outlineLevel="1" x14ac:dyDescent="0.2">
      <c r="C174" s="269">
        <v>17</v>
      </c>
      <c r="D174" s="119">
        <v>17</v>
      </c>
      <c r="F174" s="11" t="s">
        <v>232</v>
      </c>
      <c r="Q174" s="16" t="s">
        <v>110</v>
      </c>
      <c r="R174" s="282">
        <v>0</v>
      </c>
      <c r="S174" s="278">
        <v>0</v>
      </c>
      <c r="T174" s="278">
        <v>0</v>
      </c>
      <c r="U174" s="278">
        <v>0</v>
      </c>
      <c r="V174" s="278">
        <v>0</v>
      </c>
      <c r="W174" s="279">
        <v>0</v>
      </c>
      <c r="X174" s="278">
        <v>0</v>
      </c>
      <c r="Y174" s="278">
        <v>0</v>
      </c>
      <c r="Z174" s="278">
        <v>0</v>
      </c>
      <c r="AA174" s="278">
        <v>0</v>
      </c>
      <c r="AB174" s="115">
        <v>0</v>
      </c>
      <c r="AC174" s="115">
        <v>0</v>
      </c>
      <c r="AD174" s="115">
        <v>0</v>
      </c>
      <c r="AE174" s="280">
        <v>0</v>
      </c>
      <c r="AF174" s="280">
        <v>0</v>
      </c>
      <c r="AG174" s="280">
        <v>0</v>
      </c>
      <c r="AH174" s="280">
        <v>0</v>
      </c>
      <c r="AI174" s="280">
        <v>0</v>
      </c>
      <c r="AJ174" s="280">
        <v>0</v>
      </c>
      <c r="AK174" s="280">
        <v>0</v>
      </c>
      <c r="AL174" s="280">
        <v>0</v>
      </c>
      <c r="AM174" s="280">
        <v>0</v>
      </c>
      <c r="AN174" s="280">
        <v>0</v>
      </c>
      <c r="AO174" s="280">
        <v>0</v>
      </c>
      <c r="AP174" s="280">
        <v>0</v>
      </c>
      <c r="AQ174" s="280">
        <v>0</v>
      </c>
      <c r="AR174" s="280">
        <v>0</v>
      </c>
      <c r="AS174" s="280">
        <v>0</v>
      </c>
      <c r="AT174" s="280">
        <v>0</v>
      </c>
      <c r="AU174" s="280">
        <v>0</v>
      </c>
      <c r="AV174" s="280">
        <v>0</v>
      </c>
      <c r="AW174" s="280">
        <v>0</v>
      </c>
      <c r="AX174" s="280">
        <v>0</v>
      </c>
      <c r="AY174" s="280">
        <v>0</v>
      </c>
      <c r="AZ174" s="280">
        <v>0</v>
      </c>
      <c r="BA174" s="280">
        <v>0</v>
      </c>
      <c r="BB174" s="280">
        <v>0</v>
      </c>
      <c r="BC174" s="280">
        <v>0</v>
      </c>
      <c r="BD174" s="280">
        <v>0</v>
      </c>
      <c r="BE174" s="280">
        <v>0</v>
      </c>
      <c r="BF174" s="280">
        <v>0</v>
      </c>
      <c r="BG174" s="280">
        <v>0</v>
      </c>
      <c r="BH174" s="280">
        <v>0</v>
      </c>
      <c r="BI174" s="280">
        <v>0</v>
      </c>
      <c r="BJ174" s="280">
        <v>0</v>
      </c>
      <c r="BK174" s="281">
        <v>0</v>
      </c>
    </row>
    <row r="175" spans="3:63" outlineLevel="1" x14ac:dyDescent="0.2">
      <c r="C175" s="269">
        <v>17</v>
      </c>
      <c r="D175" s="119">
        <v>17</v>
      </c>
      <c r="F175" s="11" t="s">
        <v>233</v>
      </c>
      <c r="Q175" s="16" t="s">
        <v>110</v>
      </c>
      <c r="R175" s="283">
        <v>0</v>
      </c>
      <c r="S175" s="284">
        <v>0</v>
      </c>
      <c r="T175" s="284">
        <v>0</v>
      </c>
      <c r="U175" s="284">
        <v>0</v>
      </c>
      <c r="V175" s="284">
        <v>0</v>
      </c>
      <c r="W175" s="285">
        <v>0</v>
      </c>
      <c r="X175" s="284">
        <v>0</v>
      </c>
      <c r="Y175" s="284">
        <v>0</v>
      </c>
      <c r="Z175" s="284">
        <v>0</v>
      </c>
      <c r="AA175" s="284">
        <v>0</v>
      </c>
      <c r="AB175" s="286">
        <v>0</v>
      </c>
      <c r="AC175" s="287">
        <v>0</v>
      </c>
      <c r="AD175" s="287">
        <v>0</v>
      </c>
      <c r="AE175" s="287">
        <v>0</v>
      </c>
      <c r="AF175" s="287">
        <v>0</v>
      </c>
      <c r="AG175" s="287">
        <v>0</v>
      </c>
      <c r="AH175" s="287">
        <v>0</v>
      </c>
      <c r="AI175" s="287">
        <v>0</v>
      </c>
      <c r="AJ175" s="287">
        <v>0</v>
      </c>
      <c r="AK175" s="287">
        <v>0</v>
      </c>
      <c r="AL175" s="287">
        <v>0</v>
      </c>
      <c r="AM175" s="287">
        <v>0</v>
      </c>
      <c r="AN175" s="287">
        <v>0</v>
      </c>
      <c r="AO175" s="287">
        <v>0</v>
      </c>
      <c r="AP175" s="287">
        <v>0</v>
      </c>
      <c r="AQ175" s="287">
        <v>0</v>
      </c>
      <c r="AR175" s="287">
        <v>0</v>
      </c>
      <c r="AS175" s="287">
        <v>0</v>
      </c>
      <c r="AT175" s="287">
        <v>0</v>
      </c>
      <c r="AU175" s="287">
        <v>0</v>
      </c>
      <c r="AV175" s="287">
        <v>0</v>
      </c>
      <c r="AW175" s="287">
        <v>0</v>
      </c>
      <c r="AX175" s="287">
        <v>0</v>
      </c>
      <c r="AY175" s="287">
        <v>0</v>
      </c>
      <c r="AZ175" s="287">
        <v>0</v>
      </c>
      <c r="BA175" s="287">
        <v>0</v>
      </c>
      <c r="BB175" s="287">
        <v>0</v>
      </c>
      <c r="BC175" s="287">
        <v>0</v>
      </c>
      <c r="BD175" s="287">
        <v>0</v>
      </c>
      <c r="BE175" s="287">
        <v>0</v>
      </c>
      <c r="BF175" s="287">
        <v>0</v>
      </c>
      <c r="BG175" s="287">
        <v>0</v>
      </c>
      <c r="BH175" s="287">
        <v>0</v>
      </c>
      <c r="BI175" s="287">
        <v>0</v>
      </c>
      <c r="BJ175" s="287">
        <v>0</v>
      </c>
      <c r="BK175" s="288">
        <v>0</v>
      </c>
    </row>
    <row r="176" spans="3:63" outlineLevel="1" x14ac:dyDescent="0.2">
      <c r="C176" s="269">
        <v>17</v>
      </c>
      <c r="D176" s="119">
        <v>17</v>
      </c>
      <c r="F176" s="11" t="s">
        <v>234</v>
      </c>
      <c r="Q176" s="16" t="s">
        <v>110</v>
      </c>
      <c r="R176" s="290">
        <v>0</v>
      </c>
      <c r="S176" s="284">
        <v>0</v>
      </c>
      <c r="T176" s="284">
        <v>0</v>
      </c>
      <c r="U176" s="284">
        <v>0</v>
      </c>
      <c r="V176" s="284">
        <v>0</v>
      </c>
      <c r="W176" s="285">
        <v>0</v>
      </c>
      <c r="X176" s="284">
        <v>0</v>
      </c>
      <c r="Y176" s="284">
        <v>0</v>
      </c>
      <c r="Z176" s="284">
        <v>0</v>
      </c>
      <c r="AA176" s="284">
        <v>0</v>
      </c>
      <c r="AB176" s="286">
        <v>0</v>
      </c>
      <c r="AC176" s="287">
        <v>0</v>
      </c>
      <c r="AD176" s="287">
        <v>0</v>
      </c>
      <c r="AE176" s="287">
        <v>0</v>
      </c>
      <c r="AF176" s="287">
        <v>0</v>
      </c>
      <c r="AG176" s="287">
        <v>0</v>
      </c>
      <c r="AH176" s="287">
        <v>0</v>
      </c>
      <c r="AI176" s="287">
        <v>0</v>
      </c>
      <c r="AJ176" s="287">
        <v>0</v>
      </c>
      <c r="AK176" s="287">
        <v>0</v>
      </c>
      <c r="AL176" s="287">
        <v>0</v>
      </c>
      <c r="AM176" s="287">
        <v>0</v>
      </c>
      <c r="AN176" s="287">
        <v>0</v>
      </c>
      <c r="AO176" s="287">
        <v>0</v>
      </c>
      <c r="AP176" s="287">
        <v>0</v>
      </c>
      <c r="AQ176" s="287">
        <v>0</v>
      </c>
      <c r="AR176" s="287">
        <v>0</v>
      </c>
      <c r="AS176" s="287">
        <v>0</v>
      </c>
      <c r="AT176" s="287">
        <v>0</v>
      </c>
      <c r="AU176" s="287">
        <v>0</v>
      </c>
      <c r="AV176" s="287">
        <v>0</v>
      </c>
      <c r="AW176" s="287">
        <v>0</v>
      </c>
      <c r="AX176" s="287">
        <v>0</v>
      </c>
      <c r="AY176" s="287">
        <v>0</v>
      </c>
      <c r="AZ176" s="287">
        <v>0</v>
      </c>
      <c r="BA176" s="287">
        <v>0</v>
      </c>
      <c r="BB176" s="287">
        <v>0</v>
      </c>
      <c r="BC176" s="287">
        <v>0</v>
      </c>
      <c r="BD176" s="287">
        <v>0</v>
      </c>
      <c r="BE176" s="287">
        <v>0</v>
      </c>
      <c r="BF176" s="287">
        <v>0</v>
      </c>
      <c r="BG176" s="287">
        <v>0</v>
      </c>
      <c r="BH176" s="287">
        <v>0</v>
      </c>
      <c r="BI176" s="287">
        <v>0</v>
      </c>
      <c r="BJ176" s="287">
        <v>0</v>
      </c>
      <c r="BK176" s="288">
        <v>0</v>
      </c>
    </row>
    <row r="177" spans="3:65" outlineLevel="1" x14ac:dyDescent="0.2">
      <c r="C177" s="269">
        <v>17</v>
      </c>
      <c r="D177" s="119">
        <v>17</v>
      </c>
      <c r="AB177" s="88"/>
      <c r="AE177"/>
      <c r="AF177"/>
      <c r="AG177"/>
    </row>
    <row r="178" spans="3:65" x14ac:dyDescent="0.2">
      <c r="C178" s="116">
        <v>18</v>
      </c>
      <c r="D178" s="67" t="s">
        <v>148</v>
      </c>
      <c r="E178" s="67"/>
      <c r="F178" s="67"/>
      <c r="G178" s="67" t="s">
        <v>226</v>
      </c>
      <c r="H178" s="102"/>
      <c r="I178" s="67"/>
      <c r="J178" s="67"/>
      <c r="K178" s="102"/>
      <c r="L178" s="67"/>
      <c r="M178" s="67"/>
      <c r="N178" s="67"/>
      <c r="O178" s="67"/>
      <c r="P178" s="67"/>
      <c r="Q178" s="117" t="s">
        <v>110</v>
      </c>
      <c r="R178" s="118">
        <v>0</v>
      </c>
      <c r="S178" s="118">
        <v>0</v>
      </c>
      <c r="T178" s="118">
        <v>0</v>
      </c>
      <c r="U178" s="118">
        <v>0</v>
      </c>
      <c r="V178" s="118">
        <v>0</v>
      </c>
      <c r="W178" s="118">
        <v>0</v>
      </c>
      <c r="X178" s="118">
        <v>0</v>
      </c>
      <c r="Y178" s="118">
        <v>0</v>
      </c>
      <c r="Z178" s="118">
        <v>0</v>
      </c>
      <c r="AA178" s="118">
        <v>0</v>
      </c>
      <c r="AB178" s="118">
        <v>0</v>
      </c>
      <c r="AC178" s="118">
        <v>0</v>
      </c>
      <c r="AD178" s="118">
        <v>0</v>
      </c>
      <c r="AE178" s="118">
        <v>0</v>
      </c>
      <c r="AF178" s="118">
        <v>0</v>
      </c>
      <c r="AG178" s="118">
        <v>0</v>
      </c>
      <c r="AH178" s="118">
        <v>0</v>
      </c>
      <c r="AI178" s="118">
        <v>0</v>
      </c>
      <c r="AJ178" s="118">
        <v>0</v>
      </c>
      <c r="AK178" s="118">
        <v>0</v>
      </c>
      <c r="AL178" s="118">
        <v>0</v>
      </c>
      <c r="AM178" s="118">
        <v>0</v>
      </c>
      <c r="AN178" s="118">
        <v>0</v>
      </c>
      <c r="AO178" s="118">
        <v>0</v>
      </c>
      <c r="AP178" s="118">
        <v>0</v>
      </c>
      <c r="AQ178" s="118">
        <v>0</v>
      </c>
      <c r="AR178" s="118">
        <v>0</v>
      </c>
      <c r="AS178" s="118">
        <v>0</v>
      </c>
      <c r="AT178" s="118">
        <v>0</v>
      </c>
      <c r="AU178" s="118">
        <v>0</v>
      </c>
      <c r="AV178" s="118">
        <v>0</v>
      </c>
      <c r="AW178" s="118">
        <v>0</v>
      </c>
      <c r="AX178" s="118">
        <v>0</v>
      </c>
      <c r="AY178" s="118">
        <v>0</v>
      </c>
      <c r="AZ178" s="118">
        <v>0</v>
      </c>
      <c r="BA178" s="118">
        <v>0</v>
      </c>
      <c r="BB178" s="118">
        <v>0</v>
      </c>
      <c r="BC178" s="118">
        <v>0</v>
      </c>
      <c r="BD178" s="118">
        <v>0</v>
      </c>
      <c r="BE178" s="118">
        <v>0</v>
      </c>
      <c r="BF178" s="118">
        <v>0</v>
      </c>
      <c r="BG178" s="118">
        <v>0</v>
      </c>
      <c r="BH178" s="118">
        <v>0</v>
      </c>
      <c r="BI178" s="118">
        <v>0</v>
      </c>
      <c r="BJ178" s="118">
        <v>0</v>
      </c>
      <c r="BK178" s="118">
        <v>0</v>
      </c>
    </row>
    <row r="179" spans="3:65" outlineLevel="1" x14ac:dyDescent="0.2">
      <c r="C179" s="269">
        <v>18</v>
      </c>
      <c r="D179" s="119">
        <v>18</v>
      </c>
      <c r="E179" s="124" t="s">
        <v>227</v>
      </c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6"/>
      <c r="R179" s="88"/>
      <c r="S179" s="88"/>
      <c r="T179" s="88"/>
      <c r="U179" s="88"/>
      <c r="V179" s="88"/>
      <c r="W179" s="88"/>
      <c r="X179" s="88"/>
      <c r="Y179" s="88"/>
      <c r="Z179" s="88"/>
      <c r="AA179" s="88"/>
      <c r="AB179" s="88"/>
      <c r="AC179" s="88"/>
      <c r="AD179" s="88"/>
      <c r="AE179" s="11"/>
      <c r="AF179"/>
      <c r="AG179"/>
    </row>
    <row r="180" spans="3:65" outlineLevel="1" x14ac:dyDescent="0.2">
      <c r="C180" s="269">
        <v>18</v>
      </c>
      <c r="D180" s="119">
        <v>18</v>
      </c>
      <c r="E180" s="11"/>
      <c r="F180" s="11" t="s">
        <v>228</v>
      </c>
      <c r="G180" s="11"/>
      <c r="H180" s="11"/>
      <c r="I180" s="11"/>
      <c r="J180" s="11"/>
      <c r="K180" s="11"/>
      <c r="L180" s="11"/>
      <c r="M180" s="11"/>
      <c r="N180" s="270" t="s">
        <v>229</v>
      </c>
      <c r="O180" s="271">
        <v>0</v>
      </c>
      <c r="P180" s="11"/>
      <c r="Q180" s="16" t="s">
        <v>110</v>
      </c>
      <c r="R180" s="272">
        <v>0</v>
      </c>
      <c r="S180" s="273">
        <v>0</v>
      </c>
      <c r="T180" s="273">
        <v>0</v>
      </c>
      <c r="U180" s="273">
        <v>0</v>
      </c>
      <c r="V180" s="273">
        <v>0</v>
      </c>
      <c r="W180" s="274">
        <v>0</v>
      </c>
      <c r="X180" s="273">
        <v>0</v>
      </c>
      <c r="Y180" s="273">
        <v>0</v>
      </c>
      <c r="Z180" s="273">
        <v>0</v>
      </c>
      <c r="AA180" s="273">
        <v>0</v>
      </c>
      <c r="AB180" s="275">
        <v>0</v>
      </c>
      <c r="AC180" s="275">
        <v>0</v>
      </c>
      <c r="AD180" s="275">
        <v>0</v>
      </c>
      <c r="AE180" s="275">
        <v>0</v>
      </c>
      <c r="AF180" s="275">
        <v>0</v>
      </c>
      <c r="AG180" s="275">
        <v>0</v>
      </c>
      <c r="AH180" s="275">
        <v>0</v>
      </c>
      <c r="AI180" s="275">
        <v>0</v>
      </c>
      <c r="AJ180" s="275">
        <v>0</v>
      </c>
      <c r="AK180" s="275">
        <v>0</v>
      </c>
      <c r="AL180" s="275">
        <v>0</v>
      </c>
      <c r="AM180" s="275">
        <v>0</v>
      </c>
      <c r="AN180" s="275">
        <v>0</v>
      </c>
      <c r="AO180" s="275">
        <v>0</v>
      </c>
      <c r="AP180" s="275">
        <v>0</v>
      </c>
      <c r="AQ180" s="275">
        <v>0</v>
      </c>
      <c r="AR180" s="275">
        <v>0</v>
      </c>
      <c r="AS180" s="275">
        <v>0</v>
      </c>
      <c r="AT180" s="275">
        <v>0</v>
      </c>
      <c r="AU180" s="275">
        <v>0</v>
      </c>
      <c r="AV180" s="275">
        <v>0</v>
      </c>
      <c r="AW180" s="275">
        <v>0</v>
      </c>
      <c r="AX180" s="275">
        <v>0</v>
      </c>
      <c r="AY180" s="275">
        <v>0</v>
      </c>
      <c r="AZ180" s="275">
        <v>0</v>
      </c>
      <c r="BA180" s="275">
        <v>0</v>
      </c>
      <c r="BB180" s="275">
        <v>0</v>
      </c>
      <c r="BC180" s="275">
        <v>0</v>
      </c>
      <c r="BD180" s="275">
        <v>0</v>
      </c>
      <c r="BE180" s="275">
        <v>0</v>
      </c>
      <c r="BF180" s="275">
        <v>0</v>
      </c>
      <c r="BG180" s="275">
        <v>0</v>
      </c>
      <c r="BH180" s="275">
        <v>0</v>
      </c>
      <c r="BI180" s="275">
        <v>0</v>
      </c>
      <c r="BJ180" s="275">
        <v>0</v>
      </c>
      <c r="BK180" s="276">
        <v>0</v>
      </c>
    </row>
    <row r="181" spans="3:65" outlineLevel="1" x14ac:dyDescent="0.2">
      <c r="C181" s="269">
        <v>18</v>
      </c>
      <c r="D181" s="119">
        <v>18</v>
      </c>
      <c r="E181" s="11"/>
      <c r="F181" s="11" t="s">
        <v>230</v>
      </c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6" t="s">
        <v>110</v>
      </c>
      <c r="R181" s="277">
        <v>0</v>
      </c>
      <c r="S181" s="278">
        <v>0</v>
      </c>
      <c r="T181" s="278">
        <v>0</v>
      </c>
      <c r="U181" s="278">
        <v>0</v>
      </c>
      <c r="V181" s="278">
        <v>0</v>
      </c>
      <c r="W181" s="279">
        <v>0</v>
      </c>
      <c r="X181" s="278">
        <v>0</v>
      </c>
      <c r="Y181" s="278">
        <v>0</v>
      </c>
      <c r="Z181" s="278">
        <v>0</v>
      </c>
      <c r="AA181" s="278">
        <v>0</v>
      </c>
      <c r="AB181" s="115">
        <v>0</v>
      </c>
      <c r="AC181" s="115">
        <v>0</v>
      </c>
      <c r="AD181" s="115">
        <v>0</v>
      </c>
      <c r="AE181" s="115">
        <v>0</v>
      </c>
      <c r="AF181" s="115">
        <v>0</v>
      </c>
      <c r="AG181" s="280">
        <v>0</v>
      </c>
      <c r="AH181" s="280">
        <v>0</v>
      </c>
      <c r="AI181" s="280">
        <v>0</v>
      </c>
      <c r="AJ181" s="280">
        <v>0</v>
      </c>
      <c r="AK181" s="280">
        <v>0</v>
      </c>
      <c r="AL181" s="280">
        <v>0</v>
      </c>
      <c r="AM181" s="280">
        <v>0</v>
      </c>
      <c r="AN181" s="280">
        <v>0</v>
      </c>
      <c r="AO181" s="280">
        <v>0</v>
      </c>
      <c r="AP181" s="280">
        <v>0</v>
      </c>
      <c r="AQ181" s="280">
        <v>0</v>
      </c>
      <c r="AR181" s="280">
        <v>0</v>
      </c>
      <c r="AS181" s="280">
        <v>0</v>
      </c>
      <c r="AT181" s="280">
        <v>0</v>
      </c>
      <c r="AU181" s="280">
        <v>0</v>
      </c>
      <c r="AV181" s="280">
        <v>0</v>
      </c>
      <c r="AW181" s="280">
        <v>0</v>
      </c>
      <c r="AX181" s="280">
        <v>0</v>
      </c>
      <c r="AY181" s="280">
        <v>0</v>
      </c>
      <c r="AZ181" s="280">
        <v>0</v>
      </c>
      <c r="BA181" s="280">
        <v>0</v>
      </c>
      <c r="BB181" s="280">
        <v>0</v>
      </c>
      <c r="BC181" s="280">
        <v>0</v>
      </c>
      <c r="BD181" s="280">
        <v>0</v>
      </c>
      <c r="BE181" s="280">
        <v>0</v>
      </c>
      <c r="BF181" s="280">
        <v>0</v>
      </c>
      <c r="BG181" s="280">
        <v>0</v>
      </c>
      <c r="BH181" s="280">
        <v>0</v>
      </c>
      <c r="BI181" s="280">
        <v>0</v>
      </c>
      <c r="BJ181" s="280">
        <v>0</v>
      </c>
      <c r="BK181" s="281">
        <v>0</v>
      </c>
    </row>
    <row r="182" spans="3:65" outlineLevel="1" x14ac:dyDescent="0.2">
      <c r="C182" s="269">
        <v>18</v>
      </c>
      <c r="D182" s="119">
        <v>18</v>
      </c>
      <c r="F182" s="11" t="s">
        <v>231</v>
      </c>
      <c r="O182" s="11"/>
      <c r="Q182" s="16" t="s">
        <v>110</v>
      </c>
      <c r="R182" s="282">
        <v>0</v>
      </c>
      <c r="S182" s="278">
        <v>0</v>
      </c>
      <c r="T182" s="278">
        <v>0</v>
      </c>
      <c r="U182" s="278">
        <v>0</v>
      </c>
      <c r="V182" s="278">
        <v>0</v>
      </c>
      <c r="W182" s="279">
        <v>0</v>
      </c>
      <c r="X182" s="278">
        <v>0</v>
      </c>
      <c r="Y182" s="278">
        <v>0</v>
      </c>
      <c r="Z182" s="278">
        <v>0</v>
      </c>
      <c r="AA182" s="278">
        <v>0</v>
      </c>
      <c r="AB182" s="115">
        <v>0</v>
      </c>
      <c r="AC182" s="115">
        <v>0</v>
      </c>
      <c r="AD182" s="115">
        <v>0</v>
      </c>
      <c r="AE182" s="280">
        <v>0</v>
      </c>
      <c r="AF182" s="280">
        <v>0</v>
      </c>
      <c r="AG182" s="280">
        <v>0</v>
      </c>
      <c r="AH182" s="280">
        <v>0</v>
      </c>
      <c r="AI182" s="280">
        <v>0</v>
      </c>
      <c r="AJ182" s="280">
        <v>0</v>
      </c>
      <c r="AK182" s="280">
        <v>0</v>
      </c>
      <c r="AL182" s="280">
        <v>0</v>
      </c>
      <c r="AM182" s="280">
        <v>0</v>
      </c>
      <c r="AN182" s="280">
        <v>0</v>
      </c>
      <c r="AO182" s="280">
        <v>0</v>
      </c>
      <c r="AP182" s="280">
        <v>0</v>
      </c>
      <c r="AQ182" s="280">
        <v>0</v>
      </c>
      <c r="AR182" s="280">
        <v>0</v>
      </c>
      <c r="AS182" s="280">
        <v>0</v>
      </c>
      <c r="AT182" s="280">
        <v>0</v>
      </c>
      <c r="AU182" s="280">
        <v>0</v>
      </c>
      <c r="AV182" s="280">
        <v>0</v>
      </c>
      <c r="AW182" s="280">
        <v>0</v>
      </c>
      <c r="AX182" s="280">
        <v>0</v>
      </c>
      <c r="AY182" s="280">
        <v>0</v>
      </c>
      <c r="AZ182" s="280">
        <v>0</v>
      </c>
      <c r="BA182" s="280">
        <v>0</v>
      </c>
      <c r="BB182" s="280">
        <v>0</v>
      </c>
      <c r="BC182" s="280">
        <v>0</v>
      </c>
      <c r="BD182" s="280">
        <v>0</v>
      </c>
      <c r="BE182" s="280">
        <v>0</v>
      </c>
      <c r="BF182" s="280">
        <v>0</v>
      </c>
      <c r="BG182" s="280">
        <v>0</v>
      </c>
      <c r="BH182" s="280">
        <v>0</v>
      </c>
      <c r="BI182" s="280">
        <v>0</v>
      </c>
      <c r="BJ182" s="280">
        <v>0</v>
      </c>
      <c r="BK182" s="281">
        <v>0</v>
      </c>
    </row>
    <row r="183" spans="3:65" outlineLevel="1" x14ac:dyDescent="0.2">
      <c r="C183" s="269">
        <v>18</v>
      </c>
      <c r="D183" s="119">
        <v>18</v>
      </c>
      <c r="F183" s="11" t="s">
        <v>232</v>
      </c>
      <c r="Q183" s="16" t="s">
        <v>110</v>
      </c>
      <c r="R183" s="282">
        <v>0</v>
      </c>
      <c r="S183" s="278">
        <v>0</v>
      </c>
      <c r="T183" s="278">
        <v>0</v>
      </c>
      <c r="U183" s="278">
        <v>0</v>
      </c>
      <c r="V183" s="278">
        <v>0</v>
      </c>
      <c r="W183" s="279">
        <v>0</v>
      </c>
      <c r="X183" s="278">
        <v>0</v>
      </c>
      <c r="Y183" s="278">
        <v>0</v>
      </c>
      <c r="Z183" s="278">
        <v>0</v>
      </c>
      <c r="AA183" s="278">
        <v>0</v>
      </c>
      <c r="AB183" s="115">
        <v>0</v>
      </c>
      <c r="AC183" s="115">
        <v>0</v>
      </c>
      <c r="AD183" s="115">
        <v>0</v>
      </c>
      <c r="AE183" s="280">
        <v>0</v>
      </c>
      <c r="AF183" s="280">
        <v>0</v>
      </c>
      <c r="AG183" s="280">
        <v>0</v>
      </c>
      <c r="AH183" s="280">
        <v>0</v>
      </c>
      <c r="AI183" s="280">
        <v>0</v>
      </c>
      <c r="AJ183" s="280">
        <v>0</v>
      </c>
      <c r="AK183" s="280">
        <v>0</v>
      </c>
      <c r="AL183" s="280">
        <v>0</v>
      </c>
      <c r="AM183" s="280">
        <v>0</v>
      </c>
      <c r="AN183" s="280">
        <v>0</v>
      </c>
      <c r="AO183" s="280">
        <v>0</v>
      </c>
      <c r="AP183" s="280">
        <v>0</v>
      </c>
      <c r="AQ183" s="280">
        <v>0</v>
      </c>
      <c r="AR183" s="280">
        <v>0</v>
      </c>
      <c r="AS183" s="280">
        <v>0</v>
      </c>
      <c r="AT183" s="280">
        <v>0</v>
      </c>
      <c r="AU183" s="280">
        <v>0</v>
      </c>
      <c r="AV183" s="280">
        <v>0</v>
      </c>
      <c r="AW183" s="280">
        <v>0</v>
      </c>
      <c r="AX183" s="280">
        <v>0</v>
      </c>
      <c r="AY183" s="280">
        <v>0</v>
      </c>
      <c r="AZ183" s="280">
        <v>0</v>
      </c>
      <c r="BA183" s="280">
        <v>0</v>
      </c>
      <c r="BB183" s="280">
        <v>0</v>
      </c>
      <c r="BC183" s="280">
        <v>0</v>
      </c>
      <c r="BD183" s="280">
        <v>0</v>
      </c>
      <c r="BE183" s="280">
        <v>0</v>
      </c>
      <c r="BF183" s="280">
        <v>0</v>
      </c>
      <c r="BG183" s="280">
        <v>0</v>
      </c>
      <c r="BH183" s="280">
        <v>0</v>
      </c>
      <c r="BI183" s="280">
        <v>0</v>
      </c>
      <c r="BJ183" s="280">
        <v>0</v>
      </c>
      <c r="BK183" s="281">
        <v>0</v>
      </c>
    </row>
    <row r="184" spans="3:65" outlineLevel="1" x14ac:dyDescent="0.2">
      <c r="C184" s="269">
        <v>18</v>
      </c>
      <c r="D184" s="119">
        <v>18</v>
      </c>
      <c r="F184" s="11" t="s">
        <v>233</v>
      </c>
      <c r="Q184" s="16" t="s">
        <v>110</v>
      </c>
      <c r="R184" s="283">
        <v>0</v>
      </c>
      <c r="S184" s="284">
        <v>0</v>
      </c>
      <c r="T184" s="284">
        <v>0</v>
      </c>
      <c r="U184" s="284">
        <v>0</v>
      </c>
      <c r="V184" s="284">
        <v>0</v>
      </c>
      <c r="W184" s="285">
        <v>0</v>
      </c>
      <c r="X184" s="284">
        <v>0</v>
      </c>
      <c r="Y184" s="284">
        <v>0</v>
      </c>
      <c r="Z184" s="284">
        <v>0</v>
      </c>
      <c r="AA184" s="284">
        <v>0</v>
      </c>
      <c r="AB184" s="286">
        <v>0</v>
      </c>
      <c r="AC184" s="287">
        <v>0</v>
      </c>
      <c r="AD184" s="287">
        <v>0</v>
      </c>
      <c r="AE184" s="287">
        <v>0</v>
      </c>
      <c r="AF184" s="287">
        <v>0</v>
      </c>
      <c r="AG184" s="287">
        <v>0</v>
      </c>
      <c r="AH184" s="287">
        <v>0</v>
      </c>
      <c r="AI184" s="287">
        <v>0</v>
      </c>
      <c r="AJ184" s="287">
        <v>0</v>
      </c>
      <c r="AK184" s="287">
        <v>0</v>
      </c>
      <c r="AL184" s="287">
        <v>0</v>
      </c>
      <c r="AM184" s="287">
        <v>0</v>
      </c>
      <c r="AN184" s="287">
        <v>0</v>
      </c>
      <c r="AO184" s="287">
        <v>0</v>
      </c>
      <c r="AP184" s="287">
        <v>0</v>
      </c>
      <c r="AQ184" s="287">
        <v>0</v>
      </c>
      <c r="AR184" s="287">
        <v>0</v>
      </c>
      <c r="AS184" s="287">
        <v>0</v>
      </c>
      <c r="AT184" s="287">
        <v>0</v>
      </c>
      <c r="AU184" s="287">
        <v>0</v>
      </c>
      <c r="AV184" s="287">
        <v>0</v>
      </c>
      <c r="AW184" s="287">
        <v>0</v>
      </c>
      <c r="AX184" s="287">
        <v>0</v>
      </c>
      <c r="AY184" s="287">
        <v>0</v>
      </c>
      <c r="AZ184" s="287">
        <v>0</v>
      </c>
      <c r="BA184" s="287">
        <v>0</v>
      </c>
      <c r="BB184" s="287">
        <v>0</v>
      </c>
      <c r="BC184" s="287">
        <v>0</v>
      </c>
      <c r="BD184" s="287">
        <v>0</v>
      </c>
      <c r="BE184" s="287">
        <v>0</v>
      </c>
      <c r="BF184" s="287">
        <v>0</v>
      </c>
      <c r="BG184" s="287">
        <v>0</v>
      </c>
      <c r="BH184" s="287">
        <v>0</v>
      </c>
      <c r="BI184" s="287">
        <v>0</v>
      </c>
      <c r="BJ184" s="287">
        <v>0</v>
      </c>
      <c r="BK184" s="288">
        <v>0</v>
      </c>
    </row>
    <row r="185" spans="3:65" outlineLevel="1" x14ac:dyDescent="0.2">
      <c r="C185" s="269">
        <v>18</v>
      </c>
      <c r="D185" s="119">
        <v>18</v>
      </c>
      <c r="F185" s="11" t="s">
        <v>234</v>
      </c>
      <c r="Q185" s="16" t="s">
        <v>110</v>
      </c>
      <c r="R185" s="290">
        <v>0</v>
      </c>
      <c r="S185" s="284">
        <v>0</v>
      </c>
      <c r="T185" s="284">
        <v>0</v>
      </c>
      <c r="U185" s="284">
        <v>0</v>
      </c>
      <c r="V185" s="284">
        <v>0</v>
      </c>
      <c r="W185" s="285">
        <v>0</v>
      </c>
      <c r="X185" s="284">
        <v>0</v>
      </c>
      <c r="Y185" s="284">
        <v>0</v>
      </c>
      <c r="Z185" s="284">
        <v>0</v>
      </c>
      <c r="AA185" s="284">
        <v>0</v>
      </c>
      <c r="AB185" s="286">
        <v>0</v>
      </c>
      <c r="AC185" s="287">
        <v>0</v>
      </c>
      <c r="AD185" s="287">
        <v>0</v>
      </c>
      <c r="AE185" s="287">
        <v>0</v>
      </c>
      <c r="AF185" s="287">
        <v>0</v>
      </c>
      <c r="AG185" s="287">
        <v>0</v>
      </c>
      <c r="AH185" s="287">
        <v>0</v>
      </c>
      <c r="AI185" s="287">
        <v>0</v>
      </c>
      <c r="AJ185" s="287">
        <v>0</v>
      </c>
      <c r="AK185" s="287">
        <v>0</v>
      </c>
      <c r="AL185" s="287">
        <v>0</v>
      </c>
      <c r="AM185" s="287">
        <v>0</v>
      </c>
      <c r="AN185" s="287">
        <v>0</v>
      </c>
      <c r="AO185" s="287">
        <v>0</v>
      </c>
      <c r="AP185" s="287">
        <v>0</v>
      </c>
      <c r="AQ185" s="287">
        <v>0</v>
      </c>
      <c r="AR185" s="287">
        <v>0</v>
      </c>
      <c r="AS185" s="287">
        <v>0</v>
      </c>
      <c r="AT185" s="287">
        <v>0</v>
      </c>
      <c r="AU185" s="287">
        <v>0</v>
      </c>
      <c r="AV185" s="287">
        <v>0</v>
      </c>
      <c r="AW185" s="287">
        <v>0</v>
      </c>
      <c r="AX185" s="287">
        <v>0</v>
      </c>
      <c r="AY185" s="287">
        <v>0</v>
      </c>
      <c r="AZ185" s="287">
        <v>0</v>
      </c>
      <c r="BA185" s="287">
        <v>0</v>
      </c>
      <c r="BB185" s="287">
        <v>0</v>
      </c>
      <c r="BC185" s="287">
        <v>0</v>
      </c>
      <c r="BD185" s="287">
        <v>0</v>
      </c>
      <c r="BE185" s="287">
        <v>0</v>
      </c>
      <c r="BF185" s="287">
        <v>0</v>
      </c>
      <c r="BG185" s="287">
        <v>0</v>
      </c>
      <c r="BH185" s="287">
        <v>0</v>
      </c>
      <c r="BI185" s="287">
        <v>0</v>
      </c>
      <c r="BJ185" s="287">
        <v>0</v>
      </c>
      <c r="BK185" s="288">
        <v>0</v>
      </c>
    </row>
    <row r="186" spans="3:65" outlineLevel="1" x14ac:dyDescent="0.2">
      <c r="C186" s="269">
        <v>18</v>
      </c>
      <c r="D186" s="119">
        <v>18</v>
      </c>
      <c r="AB186" s="88"/>
      <c r="AE186"/>
      <c r="AF186"/>
      <c r="AG186"/>
    </row>
    <row r="187" spans="3:65" x14ac:dyDescent="0.2">
      <c r="C187" s="116">
        <v>19</v>
      </c>
      <c r="D187" s="67" t="s">
        <v>149</v>
      </c>
      <c r="E187" s="67"/>
      <c r="F187" s="67"/>
      <c r="G187" s="67" t="s">
        <v>226</v>
      </c>
      <c r="H187" s="102"/>
      <c r="I187" s="67"/>
      <c r="J187" s="67"/>
      <c r="K187" s="102"/>
      <c r="L187" s="67"/>
      <c r="M187" s="67"/>
      <c r="N187" s="67"/>
      <c r="O187" s="67"/>
      <c r="P187" s="67"/>
      <c r="Q187" s="117" t="s">
        <v>110</v>
      </c>
      <c r="R187" s="118">
        <v>0</v>
      </c>
      <c r="S187" s="118">
        <v>0</v>
      </c>
      <c r="T187" s="118">
        <v>0</v>
      </c>
      <c r="U187" s="118">
        <v>0</v>
      </c>
      <c r="V187" s="118">
        <v>0</v>
      </c>
      <c r="W187" s="118">
        <v>0</v>
      </c>
      <c r="X187" s="118">
        <v>0</v>
      </c>
      <c r="Y187" s="118">
        <v>0</v>
      </c>
      <c r="Z187" s="118">
        <v>0</v>
      </c>
      <c r="AA187" s="118">
        <v>0</v>
      </c>
      <c r="AB187" s="118">
        <v>0</v>
      </c>
      <c r="AC187" s="118">
        <v>0</v>
      </c>
      <c r="AD187" s="118">
        <v>0</v>
      </c>
      <c r="AE187" s="118">
        <v>0</v>
      </c>
      <c r="AF187" s="118">
        <v>0</v>
      </c>
      <c r="AG187" s="118">
        <v>0</v>
      </c>
      <c r="AH187" s="118">
        <v>0</v>
      </c>
      <c r="AI187" s="118">
        <v>0</v>
      </c>
      <c r="AJ187" s="118">
        <v>0</v>
      </c>
      <c r="AK187" s="118">
        <v>0</v>
      </c>
      <c r="AL187" s="118">
        <v>0</v>
      </c>
      <c r="AM187" s="118">
        <v>0</v>
      </c>
      <c r="AN187" s="118">
        <v>0</v>
      </c>
      <c r="AO187" s="118">
        <v>0</v>
      </c>
      <c r="AP187" s="118">
        <v>0</v>
      </c>
      <c r="AQ187" s="118">
        <v>0</v>
      </c>
      <c r="AR187" s="118">
        <v>0</v>
      </c>
      <c r="AS187" s="118">
        <v>0</v>
      </c>
      <c r="AT187" s="118">
        <v>0</v>
      </c>
      <c r="AU187" s="118">
        <v>0</v>
      </c>
      <c r="AV187" s="118">
        <v>0</v>
      </c>
      <c r="AW187" s="118">
        <v>0</v>
      </c>
      <c r="AX187" s="118">
        <v>0</v>
      </c>
      <c r="AY187" s="118">
        <v>0</v>
      </c>
      <c r="AZ187" s="118">
        <v>0</v>
      </c>
      <c r="BA187" s="118">
        <v>0</v>
      </c>
      <c r="BB187" s="118">
        <v>0</v>
      </c>
      <c r="BC187" s="118">
        <v>0</v>
      </c>
      <c r="BD187" s="118">
        <v>0</v>
      </c>
      <c r="BE187" s="118">
        <v>0</v>
      </c>
      <c r="BF187" s="118">
        <v>0</v>
      </c>
      <c r="BG187" s="118">
        <v>0</v>
      </c>
      <c r="BH187" s="118">
        <v>0</v>
      </c>
      <c r="BI187" s="118">
        <v>0</v>
      </c>
      <c r="BJ187" s="118">
        <v>0</v>
      </c>
      <c r="BK187" s="118">
        <v>0</v>
      </c>
    </row>
    <row r="188" spans="3:65" outlineLevel="1" x14ac:dyDescent="0.2">
      <c r="C188" s="269">
        <v>19</v>
      </c>
      <c r="D188" s="119">
        <v>19</v>
      </c>
      <c r="E188" s="124" t="s">
        <v>227</v>
      </c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6"/>
      <c r="R188" s="88"/>
      <c r="S188" s="88"/>
      <c r="T188" s="88"/>
      <c r="U188" s="88"/>
      <c r="V188" s="88"/>
      <c r="W188" s="88"/>
      <c r="X188" s="88"/>
      <c r="Y188" s="88"/>
      <c r="Z188" s="88"/>
      <c r="AA188" s="88"/>
      <c r="AB188" s="88"/>
      <c r="AC188" s="88"/>
      <c r="AD188" s="88"/>
      <c r="AE188" s="11"/>
      <c r="AF188"/>
      <c r="AG188"/>
    </row>
    <row r="189" spans="3:65" outlineLevel="1" x14ac:dyDescent="0.2">
      <c r="C189" s="269">
        <v>19</v>
      </c>
      <c r="D189" s="119">
        <v>19</v>
      </c>
      <c r="E189" s="11"/>
      <c r="F189" s="11" t="s">
        <v>228</v>
      </c>
      <c r="G189" s="11"/>
      <c r="H189" s="11"/>
      <c r="I189" s="11"/>
      <c r="J189" s="11"/>
      <c r="K189" s="11"/>
      <c r="L189" s="11"/>
      <c r="M189" s="11"/>
      <c r="N189" s="270" t="s">
        <v>229</v>
      </c>
      <c r="O189" s="271">
        <v>0</v>
      </c>
      <c r="P189" s="11"/>
      <c r="Q189" s="16" t="s">
        <v>110</v>
      </c>
      <c r="R189" s="272">
        <v>0</v>
      </c>
      <c r="S189" s="273">
        <v>0</v>
      </c>
      <c r="T189" s="273">
        <v>0</v>
      </c>
      <c r="U189" s="273">
        <v>0</v>
      </c>
      <c r="V189" s="273">
        <v>0</v>
      </c>
      <c r="W189" s="274">
        <v>0</v>
      </c>
      <c r="X189" s="273">
        <v>0</v>
      </c>
      <c r="Y189" s="273">
        <v>0</v>
      </c>
      <c r="Z189" s="273">
        <v>0</v>
      </c>
      <c r="AA189" s="273">
        <v>0</v>
      </c>
      <c r="AB189" s="275">
        <v>0</v>
      </c>
      <c r="AC189" s="275">
        <v>0</v>
      </c>
      <c r="AD189" s="275">
        <v>0</v>
      </c>
      <c r="AE189" s="275">
        <v>0</v>
      </c>
      <c r="AF189" s="275">
        <v>0</v>
      </c>
      <c r="AG189" s="275">
        <v>0</v>
      </c>
      <c r="AH189" s="275">
        <v>0</v>
      </c>
      <c r="AI189" s="275">
        <v>0</v>
      </c>
      <c r="AJ189" s="275">
        <v>0</v>
      </c>
      <c r="AK189" s="275">
        <v>0</v>
      </c>
      <c r="AL189" s="275">
        <v>0</v>
      </c>
      <c r="AM189" s="275">
        <v>0</v>
      </c>
      <c r="AN189" s="275">
        <v>0</v>
      </c>
      <c r="AO189" s="275">
        <v>0</v>
      </c>
      <c r="AP189" s="275">
        <v>0</v>
      </c>
      <c r="AQ189" s="275">
        <v>0</v>
      </c>
      <c r="AR189" s="275">
        <v>0</v>
      </c>
      <c r="AS189" s="275">
        <v>0</v>
      </c>
      <c r="AT189" s="275">
        <v>0</v>
      </c>
      <c r="AU189" s="275">
        <v>0</v>
      </c>
      <c r="AV189" s="275">
        <v>0</v>
      </c>
      <c r="AW189" s="275">
        <v>0</v>
      </c>
      <c r="AX189" s="275">
        <v>0</v>
      </c>
      <c r="AY189" s="275">
        <v>0</v>
      </c>
      <c r="AZ189" s="275">
        <v>0</v>
      </c>
      <c r="BA189" s="275">
        <v>0</v>
      </c>
      <c r="BB189" s="275">
        <v>0</v>
      </c>
      <c r="BC189" s="275">
        <v>0</v>
      </c>
      <c r="BD189" s="275">
        <v>0</v>
      </c>
      <c r="BE189" s="275">
        <v>0</v>
      </c>
      <c r="BF189" s="275">
        <v>0</v>
      </c>
      <c r="BG189" s="275">
        <v>0</v>
      </c>
      <c r="BH189" s="275">
        <v>0</v>
      </c>
      <c r="BI189" s="275">
        <v>0</v>
      </c>
      <c r="BJ189" s="275">
        <v>0</v>
      </c>
      <c r="BK189" s="276">
        <v>0</v>
      </c>
    </row>
    <row r="190" spans="3:65" outlineLevel="1" x14ac:dyDescent="0.2">
      <c r="C190" s="269">
        <v>19</v>
      </c>
      <c r="D190" s="119">
        <v>19</v>
      </c>
      <c r="E190" s="11"/>
      <c r="F190" s="11" t="s">
        <v>230</v>
      </c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6" t="s">
        <v>110</v>
      </c>
      <c r="R190" s="277">
        <v>0</v>
      </c>
      <c r="S190" s="278">
        <v>0</v>
      </c>
      <c r="T190" s="278">
        <v>0</v>
      </c>
      <c r="U190" s="278">
        <v>0</v>
      </c>
      <c r="V190" s="278">
        <v>0</v>
      </c>
      <c r="W190" s="279">
        <v>0</v>
      </c>
      <c r="X190" s="278">
        <v>0</v>
      </c>
      <c r="Y190" s="278">
        <v>0</v>
      </c>
      <c r="Z190" s="278">
        <v>0</v>
      </c>
      <c r="AA190" s="278">
        <v>0</v>
      </c>
      <c r="AB190" s="115">
        <v>0</v>
      </c>
      <c r="AC190" s="115">
        <v>0</v>
      </c>
      <c r="AD190" s="115">
        <v>0</v>
      </c>
      <c r="AE190" s="115">
        <v>0</v>
      </c>
      <c r="AF190" s="115">
        <v>0</v>
      </c>
      <c r="AG190" s="280">
        <v>0</v>
      </c>
      <c r="AH190" s="280">
        <v>0</v>
      </c>
      <c r="AI190" s="280">
        <v>0</v>
      </c>
      <c r="AJ190" s="280">
        <v>0</v>
      </c>
      <c r="AK190" s="280">
        <v>0</v>
      </c>
      <c r="AL190" s="280">
        <v>0</v>
      </c>
      <c r="AM190" s="280">
        <v>0</v>
      </c>
      <c r="AN190" s="280">
        <v>0</v>
      </c>
      <c r="AO190" s="280">
        <v>0</v>
      </c>
      <c r="AP190" s="280">
        <v>0</v>
      </c>
      <c r="AQ190" s="280">
        <v>0</v>
      </c>
      <c r="AR190" s="280">
        <v>0</v>
      </c>
      <c r="AS190" s="280">
        <v>0</v>
      </c>
      <c r="AT190" s="280">
        <v>0</v>
      </c>
      <c r="AU190" s="280">
        <v>0</v>
      </c>
      <c r="AV190" s="280">
        <v>0</v>
      </c>
      <c r="AW190" s="280">
        <v>0</v>
      </c>
      <c r="AX190" s="280">
        <v>0</v>
      </c>
      <c r="AY190" s="280">
        <v>0</v>
      </c>
      <c r="AZ190" s="280">
        <v>0</v>
      </c>
      <c r="BA190" s="280">
        <v>0</v>
      </c>
      <c r="BB190" s="280">
        <v>0</v>
      </c>
      <c r="BC190" s="280">
        <v>0</v>
      </c>
      <c r="BD190" s="280">
        <v>0</v>
      </c>
      <c r="BE190" s="280">
        <v>0</v>
      </c>
      <c r="BF190" s="280">
        <v>0</v>
      </c>
      <c r="BG190" s="280">
        <v>0</v>
      </c>
      <c r="BH190" s="280">
        <v>0</v>
      </c>
      <c r="BI190" s="280">
        <v>0</v>
      </c>
      <c r="BJ190" s="280">
        <v>0</v>
      </c>
      <c r="BK190" s="281">
        <v>0</v>
      </c>
      <c r="BM190" s="289"/>
    </row>
    <row r="191" spans="3:65" outlineLevel="1" x14ac:dyDescent="0.2">
      <c r="C191" s="269">
        <v>19</v>
      </c>
      <c r="D191" s="119">
        <v>19</v>
      </c>
      <c r="F191" s="11" t="s">
        <v>231</v>
      </c>
      <c r="O191" s="11"/>
      <c r="Q191" s="16" t="s">
        <v>110</v>
      </c>
      <c r="R191" s="282">
        <v>0</v>
      </c>
      <c r="S191" s="278">
        <v>0</v>
      </c>
      <c r="T191" s="278">
        <v>0</v>
      </c>
      <c r="U191" s="278">
        <v>0</v>
      </c>
      <c r="V191" s="278">
        <v>0</v>
      </c>
      <c r="W191" s="279">
        <v>0</v>
      </c>
      <c r="X191" s="278">
        <v>0</v>
      </c>
      <c r="Y191" s="278">
        <v>0</v>
      </c>
      <c r="Z191" s="278">
        <v>0</v>
      </c>
      <c r="AA191" s="278">
        <v>0</v>
      </c>
      <c r="AB191" s="115">
        <v>0</v>
      </c>
      <c r="AC191" s="115">
        <v>0</v>
      </c>
      <c r="AD191" s="115">
        <v>0</v>
      </c>
      <c r="AE191" s="280">
        <v>0</v>
      </c>
      <c r="AF191" s="280">
        <v>0</v>
      </c>
      <c r="AG191" s="280">
        <v>0</v>
      </c>
      <c r="AH191" s="280">
        <v>0</v>
      </c>
      <c r="AI191" s="280">
        <v>0</v>
      </c>
      <c r="AJ191" s="280">
        <v>0</v>
      </c>
      <c r="AK191" s="280">
        <v>0</v>
      </c>
      <c r="AL191" s="280">
        <v>0</v>
      </c>
      <c r="AM191" s="280">
        <v>0</v>
      </c>
      <c r="AN191" s="280">
        <v>0</v>
      </c>
      <c r="AO191" s="280">
        <v>0</v>
      </c>
      <c r="AP191" s="280">
        <v>0</v>
      </c>
      <c r="AQ191" s="280">
        <v>0</v>
      </c>
      <c r="AR191" s="280">
        <v>0</v>
      </c>
      <c r="AS191" s="280">
        <v>0</v>
      </c>
      <c r="AT191" s="280">
        <v>0</v>
      </c>
      <c r="AU191" s="280">
        <v>0</v>
      </c>
      <c r="AV191" s="280">
        <v>0</v>
      </c>
      <c r="AW191" s="280">
        <v>0</v>
      </c>
      <c r="AX191" s="280">
        <v>0</v>
      </c>
      <c r="AY191" s="280">
        <v>0</v>
      </c>
      <c r="AZ191" s="280">
        <v>0</v>
      </c>
      <c r="BA191" s="280">
        <v>0</v>
      </c>
      <c r="BB191" s="280">
        <v>0</v>
      </c>
      <c r="BC191" s="280">
        <v>0</v>
      </c>
      <c r="BD191" s="280">
        <v>0</v>
      </c>
      <c r="BE191" s="280">
        <v>0</v>
      </c>
      <c r="BF191" s="280">
        <v>0</v>
      </c>
      <c r="BG191" s="280">
        <v>0</v>
      </c>
      <c r="BH191" s="280">
        <v>0</v>
      </c>
      <c r="BI191" s="280">
        <v>0</v>
      </c>
      <c r="BJ191" s="280">
        <v>0</v>
      </c>
      <c r="BK191" s="281">
        <v>0</v>
      </c>
    </row>
    <row r="192" spans="3:65" outlineLevel="1" x14ac:dyDescent="0.2">
      <c r="C192" s="269">
        <v>19</v>
      </c>
      <c r="D192" s="119">
        <v>19</v>
      </c>
      <c r="F192" s="11" t="s">
        <v>232</v>
      </c>
      <c r="Q192" s="16" t="s">
        <v>110</v>
      </c>
      <c r="R192" s="282">
        <v>0</v>
      </c>
      <c r="S192" s="278">
        <v>0</v>
      </c>
      <c r="T192" s="278">
        <v>0</v>
      </c>
      <c r="U192" s="278">
        <v>0</v>
      </c>
      <c r="V192" s="278">
        <v>0</v>
      </c>
      <c r="W192" s="279">
        <v>0</v>
      </c>
      <c r="X192" s="278">
        <v>0</v>
      </c>
      <c r="Y192" s="278">
        <v>0</v>
      </c>
      <c r="Z192" s="278">
        <v>0</v>
      </c>
      <c r="AA192" s="278">
        <v>0</v>
      </c>
      <c r="AB192" s="115">
        <v>0</v>
      </c>
      <c r="AC192" s="115">
        <v>0</v>
      </c>
      <c r="AD192" s="115">
        <v>0</v>
      </c>
      <c r="AE192" s="280">
        <v>0</v>
      </c>
      <c r="AF192" s="280">
        <v>0</v>
      </c>
      <c r="AG192" s="280">
        <v>0</v>
      </c>
      <c r="AH192" s="280">
        <v>0</v>
      </c>
      <c r="AI192" s="280">
        <v>0</v>
      </c>
      <c r="AJ192" s="280">
        <v>0</v>
      </c>
      <c r="AK192" s="280">
        <v>0</v>
      </c>
      <c r="AL192" s="280">
        <v>0</v>
      </c>
      <c r="AM192" s="280">
        <v>0</v>
      </c>
      <c r="AN192" s="280">
        <v>0</v>
      </c>
      <c r="AO192" s="280">
        <v>0</v>
      </c>
      <c r="AP192" s="280">
        <v>0</v>
      </c>
      <c r="AQ192" s="280">
        <v>0</v>
      </c>
      <c r="AR192" s="280">
        <v>0</v>
      </c>
      <c r="AS192" s="280">
        <v>0</v>
      </c>
      <c r="AT192" s="280">
        <v>0</v>
      </c>
      <c r="AU192" s="280">
        <v>0</v>
      </c>
      <c r="AV192" s="280">
        <v>0</v>
      </c>
      <c r="AW192" s="280">
        <v>0</v>
      </c>
      <c r="AX192" s="280">
        <v>0</v>
      </c>
      <c r="AY192" s="280">
        <v>0</v>
      </c>
      <c r="AZ192" s="280">
        <v>0</v>
      </c>
      <c r="BA192" s="280">
        <v>0</v>
      </c>
      <c r="BB192" s="280">
        <v>0</v>
      </c>
      <c r="BC192" s="280">
        <v>0</v>
      </c>
      <c r="BD192" s="280">
        <v>0</v>
      </c>
      <c r="BE192" s="280">
        <v>0</v>
      </c>
      <c r="BF192" s="280">
        <v>0</v>
      </c>
      <c r="BG192" s="280">
        <v>0</v>
      </c>
      <c r="BH192" s="280">
        <v>0</v>
      </c>
      <c r="BI192" s="280">
        <v>0</v>
      </c>
      <c r="BJ192" s="280">
        <v>0</v>
      </c>
      <c r="BK192" s="281">
        <v>0</v>
      </c>
      <c r="BM192" s="289"/>
    </row>
    <row r="193" spans="3:63" outlineLevel="1" x14ac:dyDescent="0.2">
      <c r="C193" s="269">
        <v>19</v>
      </c>
      <c r="D193" s="119">
        <v>19</v>
      </c>
      <c r="F193" s="11" t="s">
        <v>233</v>
      </c>
      <c r="Q193" s="16" t="s">
        <v>110</v>
      </c>
      <c r="R193" s="283">
        <v>0</v>
      </c>
      <c r="S193" s="284">
        <v>0</v>
      </c>
      <c r="T193" s="284">
        <v>0</v>
      </c>
      <c r="U193" s="284">
        <v>0</v>
      </c>
      <c r="V193" s="284">
        <v>0</v>
      </c>
      <c r="W193" s="285">
        <v>0</v>
      </c>
      <c r="X193" s="284">
        <v>0</v>
      </c>
      <c r="Y193" s="284">
        <v>0</v>
      </c>
      <c r="Z193" s="284">
        <v>0</v>
      </c>
      <c r="AA193" s="284">
        <v>0</v>
      </c>
      <c r="AB193" s="286">
        <v>0</v>
      </c>
      <c r="AC193" s="287">
        <v>0</v>
      </c>
      <c r="AD193" s="287">
        <v>0</v>
      </c>
      <c r="AE193" s="287">
        <v>0</v>
      </c>
      <c r="AF193" s="287">
        <v>0</v>
      </c>
      <c r="AG193" s="287">
        <v>0</v>
      </c>
      <c r="AH193" s="287">
        <v>0</v>
      </c>
      <c r="AI193" s="287">
        <v>0</v>
      </c>
      <c r="AJ193" s="287">
        <v>0</v>
      </c>
      <c r="AK193" s="287">
        <v>0</v>
      </c>
      <c r="AL193" s="287">
        <v>0</v>
      </c>
      <c r="AM193" s="287">
        <v>0</v>
      </c>
      <c r="AN193" s="287">
        <v>0</v>
      </c>
      <c r="AO193" s="287">
        <v>0</v>
      </c>
      <c r="AP193" s="287">
        <v>0</v>
      </c>
      <c r="AQ193" s="287">
        <v>0</v>
      </c>
      <c r="AR193" s="287">
        <v>0</v>
      </c>
      <c r="AS193" s="287">
        <v>0</v>
      </c>
      <c r="AT193" s="287">
        <v>0</v>
      </c>
      <c r="AU193" s="287">
        <v>0</v>
      </c>
      <c r="AV193" s="287">
        <v>0</v>
      </c>
      <c r="AW193" s="287">
        <v>0</v>
      </c>
      <c r="AX193" s="287">
        <v>0</v>
      </c>
      <c r="AY193" s="287">
        <v>0</v>
      </c>
      <c r="AZ193" s="287">
        <v>0</v>
      </c>
      <c r="BA193" s="287">
        <v>0</v>
      </c>
      <c r="BB193" s="287">
        <v>0</v>
      </c>
      <c r="BC193" s="287">
        <v>0</v>
      </c>
      <c r="BD193" s="287">
        <v>0</v>
      </c>
      <c r="BE193" s="287">
        <v>0</v>
      </c>
      <c r="BF193" s="287">
        <v>0</v>
      </c>
      <c r="BG193" s="287">
        <v>0</v>
      </c>
      <c r="BH193" s="287">
        <v>0</v>
      </c>
      <c r="BI193" s="287">
        <v>0</v>
      </c>
      <c r="BJ193" s="287">
        <v>0</v>
      </c>
      <c r="BK193" s="288">
        <v>0</v>
      </c>
    </row>
    <row r="194" spans="3:63" outlineLevel="1" x14ac:dyDescent="0.2">
      <c r="C194" s="269">
        <v>19</v>
      </c>
      <c r="D194" s="119">
        <v>19</v>
      </c>
      <c r="F194" s="11" t="s">
        <v>234</v>
      </c>
      <c r="Q194" s="16" t="s">
        <v>110</v>
      </c>
      <c r="R194" s="290">
        <v>0</v>
      </c>
      <c r="S194" s="284">
        <v>0</v>
      </c>
      <c r="T194" s="284">
        <v>0</v>
      </c>
      <c r="U194" s="284">
        <v>0</v>
      </c>
      <c r="V194" s="284">
        <v>0</v>
      </c>
      <c r="W194" s="285">
        <v>0</v>
      </c>
      <c r="X194" s="284">
        <v>0</v>
      </c>
      <c r="Y194" s="284">
        <v>0</v>
      </c>
      <c r="Z194" s="284">
        <v>0</v>
      </c>
      <c r="AA194" s="284">
        <v>0</v>
      </c>
      <c r="AB194" s="286">
        <v>0</v>
      </c>
      <c r="AC194" s="287">
        <v>0</v>
      </c>
      <c r="AD194" s="287">
        <v>0</v>
      </c>
      <c r="AE194" s="287">
        <v>0</v>
      </c>
      <c r="AF194" s="287">
        <v>0</v>
      </c>
      <c r="AG194" s="287">
        <v>0</v>
      </c>
      <c r="AH194" s="287">
        <v>0</v>
      </c>
      <c r="AI194" s="287">
        <v>0</v>
      </c>
      <c r="AJ194" s="287">
        <v>0</v>
      </c>
      <c r="AK194" s="287">
        <v>0</v>
      </c>
      <c r="AL194" s="287">
        <v>0</v>
      </c>
      <c r="AM194" s="287">
        <v>0</v>
      </c>
      <c r="AN194" s="287">
        <v>0</v>
      </c>
      <c r="AO194" s="287">
        <v>0</v>
      </c>
      <c r="AP194" s="287">
        <v>0</v>
      </c>
      <c r="AQ194" s="287">
        <v>0</v>
      </c>
      <c r="AR194" s="287">
        <v>0</v>
      </c>
      <c r="AS194" s="287">
        <v>0</v>
      </c>
      <c r="AT194" s="287">
        <v>0</v>
      </c>
      <c r="AU194" s="287">
        <v>0</v>
      </c>
      <c r="AV194" s="287">
        <v>0</v>
      </c>
      <c r="AW194" s="287">
        <v>0</v>
      </c>
      <c r="AX194" s="287">
        <v>0</v>
      </c>
      <c r="AY194" s="287">
        <v>0</v>
      </c>
      <c r="AZ194" s="287">
        <v>0</v>
      </c>
      <c r="BA194" s="287">
        <v>0</v>
      </c>
      <c r="BB194" s="287">
        <v>0</v>
      </c>
      <c r="BC194" s="287">
        <v>0</v>
      </c>
      <c r="BD194" s="287">
        <v>0</v>
      </c>
      <c r="BE194" s="287">
        <v>0</v>
      </c>
      <c r="BF194" s="287">
        <v>0</v>
      </c>
      <c r="BG194" s="287">
        <v>0</v>
      </c>
      <c r="BH194" s="287">
        <v>0</v>
      </c>
      <c r="BI194" s="287">
        <v>0</v>
      </c>
      <c r="BJ194" s="287">
        <v>0</v>
      </c>
      <c r="BK194" s="288">
        <v>0</v>
      </c>
    </row>
    <row r="195" spans="3:63" outlineLevel="1" x14ac:dyDescent="0.2">
      <c r="C195" s="269">
        <v>19</v>
      </c>
      <c r="D195" s="119">
        <v>19</v>
      </c>
      <c r="AB195" s="88"/>
      <c r="AE195"/>
      <c r="AF195"/>
      <c r="AG195"/>
    </row>
    <row r="196" spans="3:63" ht="9.9499999999999993" customHeight="1" x14ac:dyDescent="0.2">
      <c r="C196" s="116">
        <v>20</v>
      </c>
      <c r="D196" s="67" t="s">
        <v>150</v>
      </c>
      <c r="E196" s="67"/>
      <c r="F196" s="67"/>
      <c r="G196" s="67" t="s">
        <v>226</v>
      </c>
      <c r="H196" s="102"/>
      <c r="I196" s="67"/>
      <c r="J196" s="67"/>
      <c r="K196" s="102"/>
      <c r="L196" s="67"/>
      <c r="M196" s="67"/>
      <c r="N196" s="67"/>
      <c r="O196" s="67"/>
      <c r="P196" s="67"/>
      <c r="Q196" s="117" t="s">
        <v>110</v>
      </c>
      <c r="R196" s="118">
        <v>0</v>
      </c>
      <c r="S196" s="118">
        <v>0</v>
      </c>
      <c r="T196" s="118">
        <v>0</v>
      </c>
      <c r="U196" s="118">
        <v>0</v>
      </c>
      <c r="V196" s="118">
        <v>0</v>
      </c>
      <c r="W196" s="118">
        <v>0</v>
      </c>
      <c r="X196" s="118">
        <v>0</v>
      </c>
      <c r="Y196" s="118">
        <v>0</v>
      </c>
      <c r="Z196" s="118">
        <v>0</v>
      </c>
      <c r="AA196" s="118">
        <v>0</v>
      </c>
      <c r="AB196" s="118">
        <v>0</v>
      </c>
      <c r="AC196" s="118">
        <v>0</v>
      </c>
      <c r="AD196" s="118">
        <v>0</v>
      </c>
      <c r="AE196" s="118">
        <v>0</v>
      </c>
      <c r="AF196" s="118">
        <v>0</v>
      </c>
      <c r="AG196" s="118">
        <v>0</v>
      </c>
      <c r="AH196" s="118">
        <v>0</v>
      </c>
      <c r="AI196" s="118">
        <v>0</v>
      </c>
      <c r="AJ196" s="118">
        <v>0</v>
      </c>
      <c r="AK196" s="118">
        <v>0</v>
      </c>
      <c r="AL196" s="118">
        <v>0</v>
      </c>
      <c r="AM196" s="118">
        <v>0</v>
      </c>
      <c r="AN196" s="118">
        <v>0</v>
      </c>
      <c r="AO196" s="118">
        <v>0</v>
      </c>
      <c r="AP196" s="118">
        <v>0</v>
      </c>
      <c r="AQ196" s="118">
        <v>0</v>
      </c>
      <c r="AR196" s="118">
        <v>0</v>
      </c>
      <c r="AS196" s="118">
        <v>0</v>
      </c>
      <c r="AT196" s="118">
        <v>0</v>
      </c>
      <c r="AU196" s="118">
        <v>0</v>
      </c>
      <c r="AV196" s="118">
        <v>0</v>
      </c>
      <c r="AW196" s="118">
        <v>0</v>
      </c>
      <c r="AX196" s="118">
        <v>0</v>
      </c>
      <c r="AY196" s="118">
        <v>0</v>
      </c>
      <c r="AZ196" s="118">
        <v>0</v>
      </c>
      <c r="BA196" s="118">
        <v>0</v>
      </c>
      <c r="BB196" s="118">
        <v>0</v>
      </c>
      <c r="BC196" s="118">
        <v>0</v>
      </c>
      <c r="BD196" s="118">
        <v>0</v>
      </c>
      <c r="BE196" s="118">
        <v>0</v>
      </c>
      <c r="BF196" s="118">
        <v>0</v>
      </c>
      <c r="BG196" s="118">
        <v>0</v>
      </c>
      <c r="BH196" s="118">
        <v>0</v>
      </c>
      <c r="BI196" s="118">
        <v>0</v>
      </c>
      <c r="BJ196" s="118">
        <v>0</v>
      </c>
      <c r="BK196" s="118">
        <v>0</v>
      </c>
    </row>
    <row r="197" spans="3:63" outlineLevel="1" x14ac:dyDescent="0.2">
      <c r="C197" s="269">
        <v>20</v>
      </c>
      <c r="D197" s="119">
        <v>20</v>
      </c>
      <c r="E197" s="124" t="s">
        <v>227</v>
      </c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6"/>
      <c r="R197" s="88"/>
      <c r="S197" s="88"/>
      <c r="T197" s="88"/>
      <c r="U197" s="88"/>
      <c r="V197" s="88"/>
      <c r="W197" s="88"/>
      <c r="X197" s="88"/>
      <c r="Y197" s="88"/>
      <c r="Z197" s="88"/>
      <c r="AA197" s="88"/>
      <c r="AB197" s="88"/>
      <c r="AC197" s="88"/>
      <c r="AD197" s="88"/>
      <c r="AE197" s="11"/>
      <c r="AF197"/>
      <c r="AG197"/>
    </row>
    <row r="198" spans="3:63" outlineLevel="1" x14ac:dyDescent="0.2">
      <c r="C198" s="269">
        <v>20</v>
      </c>
      <c r="D198" s="119">
        <v>20</v>
      </c>
      <c r="E198" s="11"/>
      <c r="F198" s="11" t="s">
        <v>228</v>
      </c>
      <c r="G198" s="11"/>
      <c r="H198" s="11"/>
      <c r="I198" s="11"/>
      <c r="J198" s="11"/>
      <c r="K198" s="11"/>
      <c r="L198" s="11"/>
      <c r="M198" s="11"/>
      <c r="N198" s="270" t="s">
        <v>229</v>
      </c>
      <c r="O198" s="271">
        <v>0</v>
      </c>
      <c r="P198" s="11"/>
      <c r="Q198" s="16" t="s">
        <v>110</v>
      </c>
      <c r="R198" s="272">
        <v>0</v>
      </c>
      <c r="S198" s="273">
        <v>0</v>
      </c>
      <c r="T198" s="273">
        <v>0</v>
      </c>
      <c r="U198" s="273">
        <v>0</v>
      </c>
      <c r="V198" s="273">
        <v>0</v>
      </c>
      <c r="W198" s="274">
        <v>0</v>
      </c>
      <c r="X198" s="273">
        <v>0</v>
      </c>
      <c r="Y198" s="273">
        <v>0</v>
      </c>
      <c r="Z198" s="273">
        <v>0</v>
      </c>
      <c r="AA198" s="273">
        <v>0</v>
      </c>
      <c r="AB198" s="275">
        <v>0</v>
      </c>
      <c r="AC198" s="275">
        <v>0</v>
      </c>
      <c r="AD198" s="275">
        <v>0</v>
      </c>
      <c r="AE198" s="275">
        <v>0</v>
      </c>
      <c r="AF198" s="275">
        <v>0</v>
      </c>
      <c r="AG198" s="275">
        <v>0</v>
      </c>
      <c r="AH198" s="275">
        <v>0</v>
      </c>
      <c r="AI198" s="275">
        <v>0</v>
      </c>
      <c r="AJ198" s="275">
        <v>0</v>
      </c>
      <c r="AK198" s="275">
        <v>0</v>
      </c>
      <c r="AL198" s="275">
        <v>0</v>
      </c>
      <c r="AM198" s="275">
        <v>0</v>
      </c>
      <c r="AN198" s="275">
        <v>0</v>
      </c>
      <c r="AO198" s="275">
        <v>0</v>
      </c>
      <c r="AP198" s="275">
        <v>0</v>
      </c>
      <c r="AQ198" s="275">
        <v>0</v>
      </c>
      <c r="AR198" s="275">
        <v>0</v>
      </c>
      <c r="AS198" s="275">
        <v>0</v>
      </c>
      <c r="AT198" s="275">
        <v>0</v>
      </c>
      <c r="AU198" s="275">
        <v>0</v>
      </c>
      <c r="AV198" s="275">
        <v>0</v>
      </c>
      <c r="AW198" s="275">
        <v>0</v>
      </c>
      <c r="AX198" s="275">
        <v>0</v>
      </c>
      <c r="AY198" s="275">
        <v>0</v>
      </c>
      <c r="AZ198" s="275">
        <v>0</v>
      </c>
      <c r="BA198" s="275">
        <v>0</v>
      </c>
      <c r="BB198" s="275">
        <v>0</v>
      </c>
      <c r="BC198" s="275">
        <v>0</v>
      </c>
      <c r="BD198" s="275">
        <v>0</v>
      </c>
      <c r="BE198" s="275">
        <v>0</v>
      </c>
      <c r="BF198" s="275">
        <v>0</v>
      </c>
      <c r="BG198" s="275">
        <v>0</v>
      </c>
      <c r="BH198" s="275">
        <v>0</v>
      </c>
      <c r="BI198" s="275">
        <v>0</v>
      </c>
      <c r="BJ198" s="275">
        <v>0</v>
      </c>
      <c r="BK198" s="276">
        <v>0</v>
      </c>
    </row>
    <row r="199" spans="3:63" outlineLevel="1" x14ac:dyDescent="0.2">
      <c r="C199" s="269">
        <v>20</v>
      </c>
      <c r="D199" s="119">
        <v>20</v>
      </c>
      <c r="E199" s="11"/>
      <c r="F199" s="11" t="s">
        <v>230</v>
      </c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6" t="s">
        <v>110</v>
      </c>
      <c r="R199" s="277">
        <v>0</v>
      </c>
      <c r="S199" s="278">
        <v>0</v>
      </c>
      <c r="T199" s="278">
        <v>0</v>
      </c>
      <c r="U199" s="278">
        <v>0</v>
      </c>
      <c r="V199" s="278">
        <v>0</v>
      </c>
      <c r="W199" s="279">
        <v>0</v>
      </c>
      <c r="X199" s="278">
        <v>0</v>
      </c>
      <c r="Y199" s="278">
        <v>0</v>
      </c>
      <c r="Z199" s="278">
        <v>0</v>
      </c>
      <c r="AA199" s="278">
        <v>0</v>
      </c>
      <c r="AB199" s="115">
        <v>0</v>
      </c>
      <c r="AC199" s="115">
        <v>0</v>
      </c>
      <c r="AD199" s="115">
        <v>0</v>
      </c>
      <c r="AE199" s="115">
        <v>0</v>
      </c>
      <c r="AF199" s="115">
        <v>0</v>
      </c>
      <c r="AG199" s="280">
        <v>0</v>
      </c>
      <c r="AH199" s="280">
        <v>0</v>
      </c>
      <c r="AI199" s="280">
        <v>0</v>
      </c>
      <c r="AJ199" s="280">
        <v>0</v>
      </c>
      <c r="AK199" s="280">
        <v>0</v>
      </c>
      <c r="AL199" s="280">
        <v>0</v>
      </c>
      <c r="AM199" s="280">
        <v>0</v>
      </c>
      <c r="AN199" s="280">
        <v>0</v>
      </c>
      <c r="AO199" s="280">
        <v>0</v>
      </c>
      <c r="AP199" s="280">
        <v>0</v>
      </c>
      <c r="AQ199" s="280">
        <v>0</v>
      </c>
      <c r="AR199" s="280">
        <v>0</v>
      </c>
      <c r="AS199" s="280">
        <v>0</v>
      </c>
      <c r="AT199" s="280">
        <v>0</v>
      </c>
      <c r="AU199" s="280">
        <v>0</v>
      </c>
      <c r="AV199" s="280">
        <v>0</v>
      </c>
      <c r="AW199" s="280">
        <v>0</v>
      </c>
      <c r="AX199" s="280">
        <v>0</v>
      </c>
      <c r="AY199" s="280">
        <v>0</v>
      </c>
      <c r="AZ199" s="280">
        <v>0</v>
      </c>
      <c r="BA199" s="280">
        <v>0</v>
      </c>
      <c r="BB199" s="280">
        <v>0</v>
      </c>
      <c r="BC199" s="280">
        <v>0</v>
      </c>
      <c r="BD199" s="280">
        <v>0</v>
      </c>
      <c r="BE199" s="280">
        <v>0</v>
      </c>
      <c r="BF199" s="280">
        <v>0</v>
      </c>
      <c r="BG199" s="280">
        <v>0</v>
      </c>
      <c r="BH199" s="280">
        <v>0</v>
      </c>
      <c r="BI199" s="280">
        <v>0</v>
      </c>
      <c r="BJ199" s="280">
        <v>0</v>
      </c>
      <c r="BK199" s="281">
        <v>0</v>
      </c>
    </row>
    <row r="200" spans="3:63" outlineLevel="1" x14ac:dyDescent="0.2">
      <c r="C200" s="269">
        <v>20</v>
      </c>
      <c r="D200" s="119">
        <v>20</v>
      </c>
      <c r="F200" s="11" t="s">
        <v>231</v>
      </c>
      <c r="O200" s="11"/>
      <c r="Q200" s="16" t="s">
        <v>110</v>
      </c>
      <c r="R200" s="282">
        <v>0</v>
      </c>
      <c r="S200" s="278">
        <v>0</v>
      </c>
      <c r="T200" s="278">
        <v>0</v>
      </c>
      <c r="U200" s="278">
        <v>0</v>
      </c>
      <c r="V200" s="278">
        <v>0</v>
      </c>
      <c r="W200" s="279">
        <v>0</v>
      </c>
      <c r="X200" s="278">
        <v>0</v>
      </c>
      <c r="Y200" s="278">
        <v>0</v>
      </c>
      <c r="Z200" s="278">
        <v>0</v>
      </c>
      <c r="AA200" s="278">
        <v>0</v>
      </c>
      <c r="AB200" s="115">
        <v>0</v>
      </c>
      <c r="AC200" s="115">
        <v>0</v>
      </c>
      <c r="AD200" s="115">
        <v>0</v>
      </c>
      <c r="AE200" s="280">
        <v>0</v>
      </c>
      <c r="AF200" s="280">
        <v>0</v>
      </c>
      <c r="AG200" s="280">
        <v>0</v>
      </c>
      <c r="AH200" s="280">
        <v>0</v>
      </c>
      <c r="AI200" s="280">
        <v>0</v>
      </c>
      <c r="AJ200" s="280">
        <v>0</v>
      </c>
      <c r="AK200" s="280">
        <v>0</v>
      </c>
      <c r="AL200" s="280">
        <v>0</v>
      </c>
      <c r="AM200" s="280">
        <v>0</v>
      </c>
      <c r="AN200" s="280">
        <v>0</v>
      </c>
      <c r="AO200" s="280">
        <v>0</v>
      </c>
      <c r="AP200" s="280">
        <v>0</v>
      </c>
      <c r="AQ200" s="280">
        <v>0</v>
      </c>
      <c r="AR200" s="280">
        <v>0</v>
      </c>
      <c r="AS200" s="280">
        <v>0</v>
      </c>
      <c r="AT200" s="280">
        <v>0</v>
      </c>
      <c r="AU200" s="280">
        <v>0</v>
      </c>
      <c r="AV200" s="280">
        <v>0</v>
      </c>
      <c r="AW200" s="280">
        <v>0</v>
      </c>
      <c r="AX200" s="280">
        <v>0</v>
      </c>
      <c r="AY200" s="280">
        <v>0</v>
      </c>
      <c r="AZ200" s="280">
        <v>0</v>
      </c>
      <c r="BA200" s="280">
        <v>0</v>
      </c>
      <c r="BB200" s="280">
        <v>0</v>
      </c>
      <c r="BC200" s="280">
        <v>0</v>
      </c>
      <c r="BD200" s="280">
        <v>0</v>
      </c>
      <c r="BE200" s="280">
        <v>0</v>
      </c>
      <c r="BF200" s="280">
        <v>0</v>
      </c>
      <c r="BG200" s="280">
        <v>0</v>
      </c>
      <c r="BH200" s="280">
        <v>0</v>
      </c>
      <c r="BI200" s="280">
        <v>0</v>
      </c>
      <c r="BJ200" s="280">
        <v>0</v>
      </c>
      <c r="BK200" s="281">
        <v>0</v>
      </c>
    </row>
    <row r="201" spans="3:63" outlineLevel="1" x14ac:dyDescent="0.2">
      <c r="C201" s="269">
        <v>20</v>
      </c>
      <c r="D201" s="119">
        <v>20</v>
      </c>
      <c r="F201" s="11" t="s">
        <v>232</v>
      </c>
      <c r="Q201" s="16" t="s">
        <v>110</v>
      </c>
      <c r="R201" s="282">
        <v>0</v>
      </c>
      <c r="S201" s="278">
        <v>0</v>
      </c>
      <c r="T201" s="278">
        <v>0</v>
      </c>
      <c r="U201" s="278">
        <v>0</v>
      </c>
      <c r="V201" s="278">
        <v>0</v>
      </c>
      <c r="W201" s="279">
        <v>0</v>
      </c>
      <c r="X201" s="278">
        <v>0</v>
      </c>
      <c r="Y201" s="278">
        <v>0</v>
      </c>
      <c r="Z201" s="278">
        <v>0</v>
      </c>
      <c r="AA201" s="278">
        <v>0</v>
      </c>
      <c r="AB201" s="115">
        <v>0</v>
      </c>
      <c r="AC201" s="115">
        <v>0</v>
      </c>
      <c r="AD201" s="115">
        <v>0</v>
      </c>
      <c r="AE201" s="280">
        <v>0</v>
      </c>
      <c r="AF201" s="280">
        <v>0</v>
      </c>
      <c r="AG201" s="280">
        <v>0</v>
      </c>
      <c r="AH201" s="280">
        <v>0</v>
      </c>
      <c r="AI201" s="280">
        <v>0</v>
      </c>
      <c r="AJ201" s="280">
        <v>0</v>
      </c>
      <c r="AK201" s="280">
        <v>0</v>
      </c>
      <c r="AL201" s="280">
        <v>0</v>
      </c>
      <c r="AM201" s="280">
        <v>0</v>
      </c>
      <c r="AN201" s="280">
        <v>0</v>
      </c>
      <c r="AO201" s="280">
        <v>0</v>
      </c>
      <c r="AP201" s="280">
        <v>0</v>
      </c>
      <c r="AQ201" s="280">
        <v>0</v>
      </c>
      <c r="AR201" s="280">
        <v>0</v>
      </c>
      <c r="AS201" s="280">
        <v>0</v>
      </c>
      <c r="AT201" s="280">
        <v>0</v>
      </c>
      <c r="AU201" s="280">
        <v>0</v>
      </c>
      <c r="AV201" s="280">
        <v>0</v>
      </c>
      <c r="AW201" s="280">
        <v>0</v>
      </c>
      <c r="AX201" s="280">
        <v>0</v>
      </c>
      <c r="AY201" s="280">
        <v>0</v>
      </c>
      <c r="AZ201" s="280">
        <v>0</v>
      </c>
      <c r="BA201" s="280">
        <v>0</v>
      </c>
      <c r="BB201" s="280">
        <v>0</v>
      </c>
      <c r="BC201" s="280">
        <v>0</v>
      </c>
      <c r="BD201" s="280">
        <v>0</v>
      </c>
      <c r="BE201" s="280">
        <v>0</v>
      </c>
      <c r="BF201" s="280">
        <v>0</v>
      </c>
      <c r="BG201" s="280">
        <v>0</v>
      </c>
      <c r="BH201" s="280">
        <v>0</v>
      </c>
      <c r="BI201" s="280">
        <v>0</v>
      </c>
      <c r="BJ201" s="280">
        <v>0</v>
      </c>
      <c r="BK201" s="281">
        <v>0</v>
      </c>
    </row>
    <row r="202" spans="3:63" outlineLevel="1" x14ac:dyDescent="0.2">
      <c r="C202" s="269">
        <v>20</v>
      </c>
      <c r="D202" s="119">
        <v>20</v>
      </c>
      <c r="F202" s="11" t="s">
        <v>233</v>
      </c>
      <c r="Q202" s="16" t="s">
        <v>110</v>
      </c>
      <c r="R202" s="283">
        <v>0</v>
      </c>
      <c r="S202" s="284">
        <v>0</v>
      </c>
      <c r="T202" s="284">
        <v>0</v>
      </c>
      <c r="U202" s="284">
        <v>0</v>
      </c>
      <c r="V202" s="284">
        <v>0</v>
      </c>
      <c r="W202" s="285">
        <v>0</v>
      </c>
      <c r="X202" s="284">
        <v>0</v>
      </c>
      <c r="Y202" s="284">
        <v>0</v>
      </c>
      <c r="Z202" s="284">
        <v>0</v>
      </c>
      <c r="AA202" s="284">
        <v>0</v>
      </c>
      <c r="AB202" s="286">
        <v>0</v>
      </c>
      <c r="AC202" s="287">
        <v>0</v>
      </c>
      <c r="AD202" s="287">
        <v>0</v>
      </c>
      <c r="AE202" s="287">
        <v>0</v>
      </c>
      <c r="AF202" s="287">
        <v>0</v>
      </c>
      <c r="AG202" s="287">
        <v>0</v>
      </c>
      <c r="AH202" s="287">
        <v>0</v>
      </c>
      <c r="AI202" s="287">
        <v>0</v>
      </c>
      <c r="AJ202" s="287">
        <v>0</v>
      </c>
      <c r="AK202" s="287">
        <v>0</v>
      </c>
      <c r="AL202" s="287">
        <v>0</v>
      </c>
      <c r="AM202" s="287">
        <v>0</v>
      </c>
      <c r="AN202" s="287">
        <v>0</v>
      </c>
      <c r="AO202" s="287">
        <v>0</v>
      </c>
      <c r="AP202" s="287">
        <v>0</v>
      </c>
      <c r="AQ202" s="287">
        <v>0</v>
      </c>
      <c r="AR202" s="287">
        <v>0</v>
      </c>
      <c r="AS202" s="287">
        <v>0</v>
      </c>
      <c r="AT202" s="287">
        <v>0</v>
      </c>
      <c r="AU202" s="287">
        <v>0</v>
      </c>
      <c r="AV202" s="287">
        <v>0</v>
      </c>
      <c r="AW202" s="287">
        <v>0</v>
      </c>
      <c r="AX202" s="287">
        <v>0</v>
      </c>
      <c r="AY202" s="287">
        <v>0</v>
      </c>
      <c r="AZ202" s="287">
        <v>0</v>
      </c>
      <c r="BA202" s="287">
        <v>0</v>
      </c>
      <c r="BB202" s="287">
        <v>0</v>
      </c>
      <c r="BC202" s="287">
        <v>0</v>
      </c>
      <c r="BD202" s="287">
        <v>0</v>
      </c>
      <c r="BE202" s="287">
        <v>0</v>
      </c>
      <c r="BF202" s="287">
        <v>0</v>
      </c>
      <c r="BG202" s="287">
        <v>0</v>
      </c>
      <c r="BH202" s="287">
        <v>0</v>
      </c>
      <c r="BI202" s="287">
        <v>0</v>
      </c>
      <c r="BJ202" s="287">
        <v>0</v>
      </c>
      <c r="BK202" s="288">
        <v>0</v>
      </c>
    </row>
    <row r="203" spans="3:63" outlineLevel="1" x14ac:dyDescent="0.2">
      <c r="C203" s="269">
        <v>20</v>
      </c>
      <c r="D203" s="119">
        <v>20</v>
      </c>
      <c r="F203" s="11" t="s">
        <v>234</v>
      </c>
      <c r="Q203" s="16" t="s">
        <v>110</v>
      </c>
      <c r="R203" s="290">
        <v>0</v>
      </c>
      <c r="S203" s="284">
        <v>0</v>
      </c>
      <c r="T203" s="284">
        <v>0</v>
      </c>
      <c r="U203" s="284">
        <v>0</v>
      </c>
      <c r="V203" s="284">
        <v>0</v>
      </c>
      <c r="W203" s="285">
        <v>0</v>
      </c>
      <c r="X203" s="284">
        <v>0</v>
      </c>
      <c r="Y203" s="284">
        <v>0</v>
      </c>
      <c r="Z203" s="284">
        <v>0</v>
      </c>
      <c r="AA203" s="284">
        <v>0</v>
      </c>
      <c r="AB203" s="286">
        <v>0</v>
      </c>
      <c r="AC203" s="287">
        <v>0</v>
      </c>
      <c r="AD203" s="287">
        <v>0</v>
      </c>
      <c r="AE203" s="287">
        <v>0</v>
      </c>
      <c r="AF203" s="287">
        <v>0</v>
      </c>
      <c r="AG203" s="287">
        <v>0</v>
      </c>
      <c r="AH203" s="287">
        <v>0</v>
      </c>
      <c r="AI203" s="287">
        <v>0</v>
      </c>
      <c r="AJ203" s="287">
        <v>0</v>
      </c>
      <c r="AK203" s="287">
        <v>0</v>
      </c>
      <c r="AL203" s="287">
        <v>0</v>
      </c>
      <c r="AM203" s="287">
        <v>0</v>
      </c>
      <c r="AN203" s="287">
        <v>0</v>
      </c>
      <c r="AO203" s="287">
        <v>0</v>
      </c>
      <c r="AP203" s="287">
        <v>0</v>
      </c>
      <c r="AQ203" s="287">
        <v>0</v>
      </c>
      <c r="AR203" s="287">
        <v>0</v>
      </c>
      <c r="AS203" s="287">
        <v>0</v>
      </c>
      <c r="AT203" s="287">
        <v>0</v>
      </c>
      <c r="AU203" s="287">
        <v>0</v>
      </c>
      <c r="AV203" s="287">
        <v>0</v>
      </c>
      <c r="AW203" s="287">
        <v>0</v>
      </c>
      <c r="AX203" s="287">
        <v>0</v>
      </c>
      <c r="AY203" s="287">
        <v>0</v>
      </c>
      <c r="AZ203" s="287">
        <v>0</v>
      </c>
      <c r="BA203" s="287">
        <v>0</v>
      </c>
      <c r="BB203" s="287">
        <v>0</v>
      </c>
      <c r="BC203" s="287">
        <v>0</v>
      </c>
      <c r="BD203" s="287">
        <v>0</v>
      </c>
      <c r="BE203" s="287">
        <v>0</v>
      </c>
      <c r="BF203" s="287">
        <v>0</v>
      </c>
      <c r="BG203" s="287">
        <v>0</v>
      </c>
      <c r="BH203" s="287">
        <v>0</v>
      </c>
      <c r="BI203" s="287">
        <v>0</v>
      </c>
      <c r="BJ203" s="287">
        <v>0</v>
      </c>
      <c r="BK203" s="288">
        <v>0</v>
      </c>
    </row>
    <row r="204" spans="3:63" outlineLevel="1" x14ac:dyDescent="0.2">
      <c r="C204" s="269">
        <v>20</v>
      </c>
      <c r="D204" s="119">
        <v>20</v>
      </c>
      <c r="AB204" s="88"/>
      <c r="AE204"/>
      <c r="AF204"/>
      <c r="AG204"/>
    </row>
    <row r="205" spans="3:63" x14ac:dyDescent="0.2">
      <c r="C205" s="116">
        <v>21</v>
      </c>
      <c r="D205" s="67" t="s">
        <v>151</v>
      </c>
      <c r="E205" s="67"/>
      <c r="F205" s="67"/>
      <c r="G205" s="67" t="s">
        <v>226</v>
      </c>
      <c r="H205" s="102"/>
      <c r="I205" s="67"/>
      <c r="J205" s="67"/>
      <c r="K205" s="102"/>
      <c r="L205" s="67"/>
      <c r="M205" s="67"/>
      <c r="N205" s="67"/>
      <c r="O205" s="67"/>
      <c r="P205" s="67"/>
      <c r="Q205" s="117" t="s">
        <v>110</v>
      </c>
      <c r="R205" s="118">
        <v>0</v>
      </c>
      <c r="S205" s="118">
        <v>0</v>
      </c>
      <c r="T205" s="118">
        <v>0</v>
      </c>
      <c r="U205" s="118">
        <v>0</v>
      </c>
      <c r="V205" s="118">
        <v>0</v>
      </c>
      <c r="W205" s="118">
        <v>0</v>
      </c>
      <c r="X205" s="118">
        <v>0</v>
      </c>
      <c r="Y205" s="118">
        <v>0</v>
      </c>
      <c r="Z205" s="118">
        <v>0</v>
      </c>
      <c r="AA205" s="118">
        <v>0</v>
      </c>
      <c r="AB205" s="118">
        <v>0</v>
      </c>
      <c r="AC205" s="118">
        <v>0</v>
      </c>
      <c r="AD205" s="118">
        <v>0</v>
      </c>
      <c r="AE205" s="118">
        <v>0</v>
      </c>
      <c r="AF205" s="118">
        <v>0</v>
      </c>
      <c r="AG205" s="118">
        <v>0</v>
      </c>
      <c r="AH205" s="118">
        <v>0</v>
      </c>
      <c r="AI205" s="118">
        <v>0</v>
      </c>
      <c r="AJ205" s="118">
        <v>0</v>
      </c>
      <c r="AK205" s="118">
        <v>0</v>
      </c>
      <c r="AL205" s="118">
        <v>0</v>
      </c>
      <c r="AM205" s="118">
        <v>0</v>
      </c>
      <c r="AN205" s="118">
        <v>0</v>
      </c>
      <c r="AO205" s="118">
        <v>0</v>
      </c>
      <c r="AP205" s="118">
        <v>0</v>
      </c>
      <c r="AQ205" s="118">
        <v>0</v>
      </c>
      <c r="AR205" s="118">
        <v>0</v>
      </c>
      <c r="AS205" s="118">
        <v>0</v>
      </c>
      <c r="AT205" s="118">
        <v>0</v>
      </c>
      <c r="AU205" s="118">
        <v>0</v>
      </c>
      <c r="AV205" s="118">
        <v>0</v>
      </c>
      <c r="AW205" s="118">
        <v>0</v>
      </c>
      <c r="AX205" s="118">
        <v>0</v>
      </c>
      <c r="AY205" s="118">
        <v>0</v>
      </c>
      <c r="AZ205" s="118">
        <v>0</v>
      </c>
      <c r="BA205" s="118">
        <v>0</v>
      </c>
      <c r="BB205" s="118">
        <v>0</v>
      </c>
      <c r="BC205" s="118">
        <v>0</v>
      </c>
      <c r="BD205" s="118">
        <v>0</v>
      </c>
      <c r="BE205" s="118">
        <v>0</v>
      </c>
      <c r="BF205" s="118">
        <v>0</v>
      </c>
      <c r="BG205" s="118">
        <v>0</v>
      </c>
      <c r="BH205" s="118">
        <v>0</v>
      </c>
      <c r="BI205" s="118">
        <v>0</v>
      </c>
      <c r="BJ205" s="118">
        <v>0</v>
      </c>
      <c r="BK205" s="118">
        <v>0</v>
      </c>
    </row>
    <row r="206" spans="3:63" outlineLevel="1" x14ac:dyDescent="0.2">
      <c r="C206" s="269">
        <v>21</v>
      </c>
      <c r="D206" s="119">
        <v>21</v>
      </c>
      <c r="E206" s="124" t="s">
        <v>227</v>
      </c>
      <c r="F206" s="11"/>
      <c r="G206" s="11"/>
      <c r="H206" s="11"/>
      <c r="I206" s="11"/>
      <c r="J206" s="11"/>
      <c r="K206" s="11"/>
      <c r="L206" s="11"/>
      <c r="M206" s="11"/>
      <c r="N206" s="11"/>
      <c r="O206" s="11"/>
      <c r="P206" s="11"/>
      <c r="Q206" s="16"/>
      <c r="R206" s="88"/>
      <c r="S206" s="88"/>
      <c r="T206" s="88"/>
      <c r="U206" s="88"/>
      <c r="V206" s="88"/>
      <c r="W206" s="88"/>
      <c r="X206" s="88"/>
      <c r="Y206" s="88"/>
      <c r="Z206" s="88"/>
      <c r="AA206" s="88"/>
      <c r="AB206" s="88"/>
      <c r="AC206" s="88"/>
      <c r="AD206" s="88"/>
      <c r="AE206" s="11"/>
      <c r="AF206"/>
      <c r="AG206"/>
    </row>
    <row r="207" spans="3:63" outlineLevel="1" x14ac:dyDescent="0.2">
      <c r="C207" s="269">
        <v>21</v>
      </c>
      <c r="D207" s="119">
        <v>21</v>
      </c>
      <c r="E207" s="11"/>
      <c r="F207" s="11" t="s">
        <v>228</v>
      </c>
      <c r="G207" s="11"/>
      <c r="H207" s="11"/>
      <c r="I207" s="11"/>
      <c r="J207" s="11"/>
      <c r="K207" s="11"/>
      <c r="L207" s="11"/>
      <c r="M207" s="11"/>
      <c r="N207" s="270" t="s">
        <v>229</v>
      </c>
      <c r="O207" s="271">
        <v>0</v>
      </c>
      <c r="P207" s="11"/>
      <c r="Q207" s="16" t="s">
        <v>110</v>
      </c>
      <c r="R207" s="272">
        <v>0</v>
      </c>
      <c r="S207" s="273">
        <v>0</v>
      </c>
      <c r="T207" s="273">
        <v>0</v>
      </c>
      <c r="U207" s="273">
        <v>0</v>
      </c>
      <c r="V207" s="273">
        <v>0</v>
      </c>
      <c r="W207" s="274">
        <v>0</v>
      </c>
      <c r="X207" s="273">
        <v>0</v>
      </c>
      <c r="Y207" s="273">
        <v>0</v>
      </c>
      <c r="Z207" s="273">
        <v>0</v>
      </c>
      <c r="AA207" s="273">
        <v>0</v>
      </c>
      <c r="AB207" s="275">
        <v>0</v>
      </c>
      <c r="AC207" s="275">
        <v>0</v>
      </c>
      <c r="AD207" s="275">
        <v>0</v>
      </c>
      <c r="AE207" s="275">
        <v>0</v>
      </c>
      <c r="AF207" s="275">
        <v>0</v>
      </c>
      <c r="AG207" s="275">
        <v>0</v>
      </c>
      <c r="AH207" s="275">
        <v>0</v>
      </c>
      <c r="AI207" s="275">
        <v>0</v>
      </c>
      <c r="AJ207" s="275">
        <v>0</v>
      </c>
      <c r="AK207" s="275">
        <v>0</v>
      </c>
      <c r="AL207" s="275">
        <v>0</v>
      </c>
      <c r="AM207" s="275">
        <v>0</v>
      </c>
      <c r="AN207" s="275">
        <v>0</v>
      </c>
      <c r="AO207" s="275">
        <v>0</v>
      </c>
      <c r="AP207" s="275">
        <v>0</v>
      </c>
      <c r="AQ207" s="275">
        <v>0</v>
      </c>
      <c r="AR207" s="275">
        <v>0</v>
      </c>
      <c r="AS207" s="275">
        <v>0</v>
      </c>
      <c r="AT207" s="275">
        <v>0</v>
      </c>
      <c r="AU207" s="275">
        <v>0</v>
      </c>
      <c r="AV207" s="275">
        <v>0</v>
      </c>
      <c r="AW207" s="275">
        <v>0</v>
      </c>
      <c r="AX207" s="275">
        <v>0</v>
      </c>
      <c r="AY207" s="275">
        <v>0</v>
      </c>
      <c r="AZ207" s="275">
        <v>0</v>
      </c>
      <c r="BA207" s="275">
        <v>0</v>
      </c>
      <c r="BB207" s="275">
        <v>0</v>
      </c>
      <c r="BC207" s="275">
        <v>0</v>
      </c>
      <c r="BD207" s="275">
        <v>0</v>
      </c>
      <c r="BE207" s="275">
        <v>0</v>
      </c>
      <c r="BF207" s="275">
        <v>0</v>
      </c>
      <c r="BG207" s="275">
        <v>0</v>
      </c>
      <c r="BH207" s="275">
        <v>0</v>
      </c>
      <c r="BI207" s="275">
        <v>0</v>
      </c>
      <c r="BJ207" s="275">
        <v>0</v>
      </c>
      <c r="BK207" s="276">
        <v>0</v>
      </c>
    </row>
    <row r="208" spans="3:63" outlineLevel="1" x14ac:dyDescent="0.2">
      <c r="C208" s="269">
        <v>21</v>
      </c>
      <c r="D208" s="119">
        <v>21</v>
      </c>
      <c r="E208" s="11"/>
      <c r="F208" s="11" t="s">
        <v>230</v>
      </c>
      <c r="G208" s="11"/>
      <c r="H208" s="11"/>
      <c r="I208" s="11"/>
      <c r="J208" s="11"/>
      <c r="K208" s="11"/>
      <c r="L208" s="11"/>
      <c r="M208" s="11"/>
      <c r="N208" s="11"/>
      <c r="O208" s="11"/>
      <c r="P208" s="11"/>
      <c r="Q208" s="16" t="s">
        <v>110</v>
      </c>
      <c r="R208" s="277">
        <v>0</v>
      </c>
      <c r="S208" s="278">
        <v>0</v>
      </c>
      <c r="T208" s="278">
        <v>0</v>
      </c>
      <c r="U208" s="278">
        <v>0</v>
      </c>
      <c r="V208" s="278">
        <v>0</v>
      </c>
      <c r="W208" s="279">
        <v>0</v>
      </c>
      <c r="X208" s="278">
        <v>0</v>
      </c>
      <c r="Y208" s="278">
        <v>0</v>
      </c>
      <c r="Z208" s="278">
        <v>0</v>
      </c>
      <c r="AA208" s="278">
        <v>0</v>
      </c>
      <c r="AB208" s="115">
        <v>0</v>
      </c>
      <c r="AC208" s="115">
        <v>0</v>
      </c>
      <c r="AD208" s="115">
        <v>0</v>
      </c>
      <c r="AE208" s="115">
        <v>0</v>
      </c>
      <c r="AF208" s="115">
        <v>0</v>
      </c>
      <c r="AG208" s="280">
        <v>0</v>
      </c>
      <c r="AH208" s="280">
        <v>0</v>
      </c>
      <c r="AI208" s="280">
        <v>0</v>
      </c>
      <c r="AJ208" s="280">
        <v>0</v>
      </c>
      <c r="AK208" s="280">
        <v>0</v>
      </c>
      <c r="AL208" s="280">
        <v>0</v>
      </c>
      <c r="AM208" s="280">
        <v>0</v>
      </c>
      <c r="AN208" s="280">
        <v>0</v>
      </c>
      <c r="AO208" s="280">
        <v>0</v>
      </c>
      <c r="AP208" s="280">
        <v>0</v>
      </c>
      <c r="AQ208" s="280">
        <v>0</v>
      </c>
      <c r="AR208" s="280">
        <v>0</v>
      </c>
      <c r="AS208" s="280">
        <v>0</v>
      </c>
      <c r="AT208" s="280">
        <v>0</v>
      </c>
      <c r="AU208" s="280">
        <v>0</v>
      </c>
      <c r="AV208" s="280">
        <v>0</v>
      </c>
      <c r="AW208" s="280">
        <v>0</v>
      </c>
      <c r="AX208" s="280">
        <v>0</v>
      </c>
      <c r="AY208" s="280">
        <v>0</v>
      </c>
      <c r="AZ208" s="280">
        <v>0</v>
      </c>
      <c r="BA208" s="280">
        <v>0</v>
      </c>
      <c r="BB208" s="280">
        <v>0</v>
      </c>
      <c r="BC208" s="280">
        <v>0</v>
      </c>
      <c r="BD208" s="280">
        <v>0</v>
      </c>
      <c r="BE208" s="280">
        <v>0</v>
      </c>
      <c r="BF208" s="280">
        <v>0</v>
      </c>
      <c r="BG208" s="280">
        <v>0</v>
      </c>
      <c r="BH208" s="280">
        <v>0</v>
      </c>
      <c r="BI208" s="280">
        <v>0</v>
      </c>
      <c r="BJ208" s="280">
        <v>0</v>
      </c>
      <c r="BK208" s="281">
        <v>0</v>
      </c>
    </row>
    <row r="209" spans="3:63" outlineLevel="1" x14ac:dyDescent="0.2">
      <c r="C209" s="269">
        <v>21</v>
      </c>
      <c r="D209" s="119">
        <v>21</v>
      </c>
      <c r="F209" s="11" t="s">
        <v>231</v>
      </c>
      <c r="O209" s="11"/>
      <c r="Q209" s="16" t="s">
        <v>110</v>
      </c>
      <c r="R209" s="282">
        <v>0</v>
      </c>
      <c r="S209" s="278">
        <v>0</v>
      </c>
      <c r="T209" s="278">
        <v>0</v>
      </c>
      <c r="U209" s="278">
        <v>0</v>
      </c>
      <c r="V209" s="278">
        <v>0</v>
      </c>
      <c r="W209" s="279">
        <v>0</v>
      </c>
      <c r="X209" s="278">
        <v>0</v>
      </c>
      <c r="Y209" s="278">
        <v>0</v>
      </c>
      <c r="Z209" s="278">
        <v>0</v>
      </c>
      <c r="AA209" s="278">
        <v>0</v>
      </c>
      <c r="AB209" s="115">
        <v>0</v>
      </c>
      <c r="AC209" s="115">
        <v>0</v>
      </c>
      <c r="AD209" s="115">
        <v>0</v>
      </c>
      <c r="AE209" s="280">
        <v>0</v>
      </c>
      <c r="AF209" s="280">
        <v>0</v>
      </c>
      <c r="AG209" s="280">
        <v>0</v>
      </c>
      <c r="AH209" s="280">
        <v>0</v>
      </c>
      <c r="AI209" s="280">
        <v>0</v>
      </c>
      <c r="AJ209" s="280">
        <v>0</v>
      </c>
      <c r="AK209" s="280">
        <v>0</v>
      </c>
      <c r="AL209" s="280">
        <v>0</v>
      </c>
      <c r="AM209" s="280">
        <v>0</v>
      </c>
      <c r="AN209" s="280">
        <v>0</v>
      </c>
      <c r="AO209" s="280">
        <v>0</v>
      </c>
      <c r="AP209" s="280">
        <v>0</v>
      </c>
      <c r="AQ209" s="280">
        <v>0</v>
      </c>
      <c r="AR209" s="280">
        <v>0</v>
      </c>
      <c r="AS209" s="280">
        <v>0</v>
      </c>
      <c r="AT209" s="280">
        <v>0</v>
      </c>
      <c r="AU209" s="280">
        <v>0</v>
      </c>
      <c r="AV209" s="280">
        <v>0</v>
      </c>
      <c r="AW209" s="280">
        <v>0</v>
      </c>
      <c r="AX209" s="280">
        <v>0</v>
      </c>
      <c r="AY209" s="280">
        <v>0</v>
      </c>
      <c r="AZ209" s="280">
        <v>0</v>
      </c>
      <c r="BA209" s="280">
        <v>0</v>
      </c>
      <c r="BB209" s="280">
        <v>0</v>
      </c>
      <c r="BC209" s="280">
        <v>0</v>
      </c>
      <c r="BD209" s="280">
        <v>0</v>
      </c>
      <c r="BE209" s="280">
        <v>0</v>
      </c>
      <c r="BF209" s="280">
        <v>0</v>
      </c>
      <c r="BG209" s="280">
        <v>0</v>
      </c>
      <c r="BH209" s="280">
        <v>0</v>
      </c>
      <c r="BI209" s="280">
        <v>0</v>
      </c>
      <c r="BJ209" s="280">
        <v>0</v>
      </c>
      <c r="BK209" s="281">
        <v>0</v>
      </c>
    </row>
    <row r="210" spans="3:63" outlineLevel="1" x14ac:dyDescent="0.2">
      <c r="C210" s="269">
        <v>21</v>
      </c>
      <c r="D210" s="119">
        <v>21</v>
      </c>
      <c r="F210" s="11" t="s">
        <v>232</v>
      </c>
      <c r="Q210" s="16" t="s">
        <v>110</v>
      </c>
      <c r="R210" s="282">
        <v>0</v>
      </c>
      <c r="S210" s="278">
        <v>0</v>
      </c>
      <c r="T210" s="278">
        <v>0</v>
      </c>
      <c r="U210" s="278">
        <v>0</v>
      </c>
      <c r="V210" s="278">
        <v>0</v>
      </c>
      <c r="W210" s="279">
        <v>0</v>
      </c>
      <c r="X210" s="278">
        <v>0</v>
      </c>
      <c r="Y210" s="278">
        <v>0</v>
      </c>
      <c r="Z210" s="278">
        <v>0</v>
      </c>
      <c r="AA210" s="278">
        <v>0</v>
      </c>
      <c r="AB210" s="115">
        <v>0</v>
      </c>
      <c r="AC210" s="115">
        <v>0</v>
      </c>
      <c r="AD210" s="115">
        <v>0</v>
      </c>
      <c r="AE210" s="280">
        <v>0</v>
      </c>
      <c r="AF210" s="280">
        <v>0</v>
      </c>
      <c r="AG210" s="280">
        <v>0</v>
      </c>
      <c r="AH210" s="280">
        <v>0</v>
      </c>
      <c r="AI210" s="280">
        <v>0</v>
      </c>
      <c r="AJ210" s="280">
        <v>0</v>
      </c>
      <c r="AK210" s="280">
        <v>0</v>
      </c>
      <c r="AL210" s="280">
        <v>0</v>
      </c>
      <c r="AM210" s="280">
        <v>0</v>
      </c>
      <c r="AN210" s="280">
        <v>0</v>
      </c>
      <c r="AO210" s="280">
        <v>0</v>
      </c>
      <c r="AP210" s="280">
        <v>0</v>
      </c>
      <c r="AQ210" s="280">
        <v>0</v>
      </c>
      <c r="AR210" s="280">
        <v>0</v>
      </c>
      <c r="AS210" s="280">
        <v>0</v>
      </c>
      <c r="AT210" s="280">
        <v>0</v>
      </c>
      <c r="AU210" s="280">
        <v>0</v>
      </c>
      <c r="AV210" s="280">
        <v>0</v>
      </c>
      <c r="AW210" s="280">
        <v>0</v>
      </c>
      <c r="AX210" s="280">
        <v>0</v>
      </c>
      <c r="AY210" s="280">
        <v>0</v>
      </c>
      <c r="AZ210" s="280">
        <v>0</v>
      </c>
      <c r="BA210" s="280">
        <v>0</v>
      </c>
      <c r="BB210" s="280">
        <v>0</v>
      </c>
      <c r="BC210" s="280">
        <v>0</v>
      </c>
      <c r="BD210" s="280">
        <v>0</v>
      </c>
      <c r="BE210" s="280">
        <v>0</v>
      </c>
      <c r="BF210" s="280">
        <v>0</v>
      </c>
      <c r="BG210" s="280">
        <v>0</v>
      </c>
      <c r="BH210" s="280">
        <v>0</v>
      </c>
      <c r="BI210" s="280">
        <v>0</v>
      </c>
      <c r="BJ210" s="280">
        <v>0</v>
      </c>
      <c r="BK210" s="281">
        <v>0</v>
      </c>
    </row>
    <row r="211" spans="3:63" outlineLevel="1" x14ac:dyDescent="0.2">
      <c r="C211" s="269">
        <v>21</v>
      </c>
      <c r="D211" s="119">
        <v>21</v>
      </c>
      <c r="F211" s="11" t="s">
        <v>233</v>
      </c>
      <c r="Q211" s="16" t="s">
        <v>110</v>
      </c>
      <c r="R211" s="283">
        <v>0</v>
      </c>
      <c r="S211" s="284">
        <v>0</v>
      </c>
      <c r="T211" s="284">
        <v>0</v>
      </c>
      <c r="U211" s="284">
        <v>0</v>
      </c>
      <c r="V211" s="284">
        <v>0</v>
      </c>
      <c r="W211" s="285">
        <v>0</v>
      </c>
      <c r="X211" s="284">
        <v>0</v>
      </c>
      <c r="Y211" s="284">
        <v>0</v>
      </c>
      <c r="Z211" s="284">
        <v>0</v>
      </c>
      <c r="AA211" s="284">
        <v>0</v>
      </c>
      <c r="AB211" s="286">
        <v>0</v>
      </c>
      <c r="AC211" s="287">
        <v>0</v>
      </c>
      <c r="AD211" s="287">
        <v>0</v>
      </c>
      <c r="AE211" s="287">
        <v>0</v>
      </c>
      <c r="AF211" s="287">
        <v>0</v>
      </c>
      <c r="AG211" s="287">
        <v>0</v>
      </c>
      <c r="AH211" s="287">
        <v>0</v>
      </c>
      <c r="AI211" s="287">
        <v>0</v>
      </c>
      <c r="AJ211" s="287">
        <v>0</v>
      </c>
      <c r="AK211" s="287">
        <v>0</v>
      </c>
      <c r="AL211" s="287">
        <v>0</v>
      </c>
      <c r="AM211" s="287">
        <v>0</v>
      </c>
      <c r="AN211" s="287">
        <v>0</v>
      </c>
      <c r="AO211" s="287">
        <v>0</v>
      </c>
      <c r="AP211" s="287">
        <v>0</v>
      </c>
      <c r="AQ211" s="287">
        <v>0</v>
      </c>
      <c r="AR211" s="287">
        <v>0</v>
      </c>
      <c r="AS211" s="287">
        <v>0</v>
      </c>
      <c r="AT211" s="287">
        <v>0</v>
      </c>
      <c r="AU211" s="287">
        <v>0</v>
      </c>
      <c r="AV211" s="287">
        <v>0</v>
      </c>
      <c r="AW211" s="287">
        <v>0</v>
      </c>
      <c r="AX211" s="287">
        <v>0</v>
      </c>
      <c r="AY211" s="287">
        <v>0</v>
      </c>
      <c r="AZ211" s="287">
        <v>0</v>
      </c>
      <c r="BA211" s="287">
        <v>0</v>
      </c>
      <c r="BB211" s="287">
        <v>0</v>
      </c>
      <c r="BC211" s="287">
        <v>0</v>
      </c>
      <c r="BD211" s="287">
        <v>0</v>
      </c>
      <c r="BE211" s="287">
        <v>0</v>
      </c>
      <c r="BF211" s="287">
        <v>0</v>
      </c>
      <c r="BG211" s="287">
        <v>0</v>
      </c>
      <c r="BH211" s="287">
        <v>0</v>
      </c>
      <c r="BI211" s="287">
        <v>0</v>
      </c>
      <c r="BJ211" s="287">
        <v>0</v>
      </c>
      <c r="BK211" s="288">
        <v>0</v>
      </c>
    </row>
    <row r="212" spans="3:63" outlineLevel="1" x14ac:dyDescent="0.2">
      <c r="C212" s="269">
        <v>21</v>
      </c>
      <c r="D212" s="119">
        <v>21</v>
      </c>
      <c r="F212" s="11" t="s">
        <v>234</v>
      </c>
      <c r="Q212" s="16" t="s">
        <v>110</v>
      </c>
      <c r="R212" s="290">
        <v>0</v>
      </c>
      <c r="S212" s="284">
        <v>0</v>
      </c>
      <c r="T212" s="284">
        <v>0</v>
      </c>
      <c r="U212" s="284">
        <v>0</v>
      </c>
      <c r="V212" s="284">
        <v>0</v>
      </c>
      <c r="W212" s="285">
        <v>0</v>
      </c>
      <c r="X212" s="284">
        <v>0</v>
      </c>
      <c r="Y212" s="284">
        <v>0</v>
      </c>
      <c r="Z212" s="284">
        <v>0</v>
      </c>
      <c r="AA212" s="284">
        <v>0</v>
      </c>
      <c r="AB212" s="286">
        <v>0</v>
      </c>
      <c r="AC212" s="287">
        <v>0</v>
      </c>
      <c r="AD212" s="287">
        <v>0</v>
      </c>
      <c r="AE212" s="287">
        <v>0</v>
      </c>
      <c r="AF212" s="287">
        <v>0</v>
      </c>
      <c r="AG212" s="287">
        <v>0</v>
      </c>
      <c r="AH212" s="287">
        <v>0</v>
      </c>
      <c r="AI212" s="287">
        <v>0</v>
      </c>
      <c r="AJ212" s="287">
        <v>0</v>
      </c>
      <c r="AK212" s="287">
        <v>0</v>
      </c>
      <c r="AL212" s="287">
        <v>0</v>
      </c>
      <c r="AM212" s="287">
        <v>0</v>
      </c>
      <c r="AN212" s="287">
        <v>0</v>
      </c>
      <c r="AO212" s="287">
        <v>0</v>
      </c>
      <c r="AP212" s="287">
        <v>0</v>
      </c>
      <c r="AQ212" s="287">
        <v>0</v>
      </c>
      <c r="AR212" s="287">
        <v>0</v>
      </c>
      <c r="AS212" s="287">
        <v>0</v>
      </c>
      <c r="AT212" s="287">
        <v>0</v>
      </c>
      <c r="AU212" s="287">
        <v>0</v>
      </c>
      <c r="AV212" s="287">
        <v>0</v>
      </c>
      <c r="AW212" s="287">
        <v>0</v>
      </c>
      <c r="AX212" s="287">
        <v>0</v>
      </c>
      <c r="AY212" s="287">
        <v>0</v>
      </c>
      <c r="AZ212" s="287">
        <v>0</v>
      </c>
      <c r="BA212" s="287">
        <v>0</v>
      </c>
      <c r="BB212" s="287">
        <v>0</v>
      </c>
      <c r="BC212" s="287">
        <v>0</v>
      </c>
      <c r="BD212" s="287">
        <v>0</v>
      </c>
      <c r="BE212" s="287">
        <v>0</v>
      </c>
      <c r="BF212" s="287">
        <v>0</v>
      </c>
      <c r="BG212" s="287">
        <v>0</v>
      </c>
      <c r="BH212" s="287">
        <v>0</v>
      </c>
      <c r="BI212" s="287">
        <v>0</v>
      </c>
      <c r="BJ212" s="287">
        <v>0</v>
      </c>
      <c r="BK212" s="288">
        <v>0</v>
      </c>
    </row>
    <row r="213" spans="3:63" outlineLevel="1" x14ac:dyDescent="0.2">
      <c r="C213" s="269">
        <v>21</v>
      </c>
      <c r="D213" s="119">
        <v>21</v>
      </c>
      <c r="AB213" s="88"/>
      <c r="AE213"/>
      <c r="AF213"/>
      <c r="AG213"/>
    </row>
    <row r="214" spans="3:63" x14ac:dyDescent="0.2">
      <c r="C214" s="116">
        <v>22</v>
      </c>
      <c r="D214" s="67" t="s">
        <v>658</v>
      </c>
      <c r="E214" s="67"/>
      <c r="F214" s="67"/>
      <c r="G214" s="67" t="s">
        <v>226</v>
      </c>
      <c r="H214" s="102"/>
      <c r="I214" s="67"/>
      <c r="J214" s="67"/>
      <c r="K214" s="102"/>
      <c r="L214" s="67"/>
      <c r="M214" s="67"/>
      <c r="N214" s="67"/>
      <c r="O214" s="67"/>
      <c r="P214" s="67"/>
      <c r="Q214" s="117" t="s">
        <v>110</v>
      </c>
      <c r="R214" s="118">
        <v>0</v>
      </c>
      <c r="S214" s="118">
        <v>0</v>
      </c>
      <c r="T214" s="118">
        <v>0</v>
      </c>
      <c r="U214" s="118">
        <v>0</v>
      </c>
      <c r="V214" s="118">
        <v>0</v>
      </c>
      <c r="W214" s="118">
        <v>0</v>
      </c>
      <c r="X214" s="118">
        <v>0</v>
      </c>
      <c r="Y214" s="118">
        <v>0</v>
      </c>
      <c r="Z214" s="118">
        <v>0</v>
      </c>
      <c r="AA214" s="118">
        <v>0</v>
      </c>
      <c r="AB214" s="118">
        <v>0</v>
      </c>
      <c r="AC214" s="118">
        <v>0</v>
      </c>
      <c r="AD214" s="118">
        <v>0</v>
      </c>
      <c r="AE214" s="118">
        <v>0</v>
      </c>
      <c r="AF214" s="118">
        <v>0</v>
      </c>
      <c r="AG214" s="118">
        <v>0</v>
      </c>
      <c r="AH214" s="118">
        <v>0</v>
      </c>
      <c r="AI214" s="118">
        <v>0</v>
      </c>
      <c r="AJ214" s="118">
        <v>0</v>
      </c>
      <c r="AK214" s="118">
        <v>0</v>
      </c>
      <c r="AL214" s="118">
        <v>0</v>
      </c>
      <c r="AM214" s="118">
        <v>0</v>
      </c>
      <c r="AN214" s="118">
        <v>0</v>
      </c>
      <c r="AO214" s="118">
        <v>0</v>
      </c>
      <c r="AP214" s="118">
        <v>0</v>
      </c>
      <c r="AQ214" s="118">
        <v>0</v>
      </c>
      <c r="AR214" s="118">
        <v>0</v>
      </c>
      <c r="AS214" s="118">
        <v>0</v>
      </c>
      <c r="AT214" s="118">
        <v>0</v>
      </c>
      <c r="AU214" s="118">
        <v>0</v>
      </c>
      <c r="AV214" s="118">
        <v>0</v>
      </c>
      <c r="AW214" s="118">
        <v>0</v>
      </c>
      <c r="AX214" s="118">
        <v>0</v>
      </c>
      <c r="AY214" s="118">
        <v>0</v>
      </c>
      <c r="AZ214" s="118">
        <v>0</v>
      </c>
      <c r="BA214" s="118">
        <v>0</v>
      </c>
      <c r="BB214" s="118">
        <v>0</v>
      </c>
      <c r="BC214" s="118">
        <v>0</v>
      </c>
      <c r="BD214" s="118">
        <v>0</v>
      </c>
      <c r="BE214" s="118">
        <v>0</v>
      </c>
      <c r="BF214" s="118">
        <v>0</v>
      </c>
      <c r="BG214" s="118">
        <v>0</v>
      </c>
      <c r="BH214" s="118">
        <v>0</v>
      </c>
      <c r="BI214" s="118">
        <v>0</v>
      </c>
      <c r="BJ214" s="118">
        <v>0</v>
      </c>
      <c r="BK214" s="118">
        <v>0</v>
      </c>
    </row>
    <row r="215" spans="3:63" outlineLevel="1" x14ac:dyDescent="0.2">
      <c r="C215" s="269">
        <v>22</v>
      </c>
      <c r="D215" s="119">
        <v>22</v>
      </c>
      <c r="E215" s="124" t="s">
        <v>227</v>
      </c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6"/>
      <c r="R215" s="88"/>
      <c r="S215" s="88"/>
      <c r="T215" s="88"/>
      <c r="U215" s="88"/>
      <c r="V215" s="88"/>
      <c r="W215" s="88"/>
      <c r="X215" s="88"/>
      <c r="Y215" s="88"/>
      <c r="Z215" s="88"/>
      <c r="AA215" s="88"/>
      <c r="AB215" s="88"/>
      <c r="AC215" s="88"/>
      <c r="AD215" s="88"/>
      <c r="AE215" s="11"/>
      <c r="AF215"/>
      <c r="AG215"/>
    </row>
    <row r="216" spans="3:63" outlineLevel="1" x14ac:dyDescent="0.2">
      <c r="C216" s="269">
        <v>22</v>
      </c>
      <c r="D216" s="119">
        <v>22</v>
      </c>
      <c r="E216" s="11"/>
      <c r="F216" s="11" t="s">
        <v>228</v>
      </c>
      <c r="G216" s="11"/>
      <c r="H216" s="11"/>
      <c r="I216" s="11"/>
      <c r="J216" s="11"/>
      <c r="K216" s="11"/>
      <c r="L216" s="11"/>
      <c r="M216" s="11"/>
      <c r="N216" s="270" t="s">
        <v>229</v>
      </c>
      <c r="O216" s="271">
        <v>0</v>
      </c>
      <c r="P216" s="11"/>
      <c r="Q216" s="16" t="s">
        <v>110</v>
      </c>
      <c r="R216" s="272">
        <v>0</v>
      </c>
      <c r="S216" s="273">
        <v>0</v>
      </c>
      <c r="T216" s="273">
        <v>0</v>
      </c>
      <c r="U216" s="273">
        <v>0</v>
      </c>
      <c r="V216" s="273">
        <v>0</v>
      </c>
      <c r="W216" s="274">
        <v>0</v>
      </c>
      <c r="X216" s="273">
        <v>0</v>
      </c>
      <c r="Y216" s="273">
        <v>0</v>
      </c>
      <c r="Z216" s="273">
        <v>0</v>
      </c>
      <c r="AA216" s="273">
        <v>0</v>
      </c>
      <c r="AB216" s="275">
        <v>0</v>
      </c>
      <c r="AC216" s="275">
        <v>0</v>
      </c>
      <c r="AD216" s="275">
        <v>0</v>
      </c>
      <c r="AE216" s="275">
        <v>0</v>
      </c>
      <c r="AF216" s="275">
        <v>0</v>
      </c>
      <c r="AG216" s="275">
        <v>0</v>
      </c>
      <c r="AH216" s="275">
        <v>0</v>
      </c>
      <c r="AI216" s="275">
        <v>0</v>
      </c>
      <c r="AJ216" s="275">
        <v>0</v>
      </c>
      <c r="AK216" s="275">
        <v>0</v>
      </c>
      <c r="AL216" s="275">
        <v>0</v>
      </c>
      <c r="AM216" s="275">
        <v>0</v>
      </c>
      <c r="AN216" s="275">
        <v>0</v>
      </c>
      <c r="AO216" s="275">
        <v>0</v>
      </c>
      <c r="AP216" s="275">
        <v>0</v>
      </c>
      <c r="AQ216" s="275">
        <v>0</v>
      </c>
      <c r="AR216" s="275">
        <v>0</v>
      </c>
      <c r="AS216" s="275">
        <v>0</v>
      </c>
      <c r="AT216" s="275">
        <v>0</v>
      </c>
      <c r="AU216" s="275">
        <v>0</v>
      </c>
      <c r="AV216" s="275">
        <v>0</v>
      </c>
      <c r="AW216" s="275">
        <v>0</v>
      </c>
      <c r="AX216" s="275">
        <v>0</v>
      </c>
      <c r="AY216" s="275">
        <v>0</v>
      </c>
      <c r="AZ216" s="275">
        <v>0</v>
      </c>
      <c r="BA216" s="275">
        <v>0</v>
      </c>
      <c r="BB216" s="275">
        <v>0</v>
      </c>
      <c r="BC216" s="275">
        <v>0</v>
      </c>
      <c r="BD216" s="275">
        <v>0</v>
      </c>
      <c r="BE216" s="275">
        <v>0</v>
      </c>
      <c r="BF216" s="275">
        <v>0</v>
      </c>
      <c r="BG216" s="275">
        <v>0</v>
      </c>
      <c r="BH216" s="275">
        <v>0</v>
      </c>
      <c r="BI216" s="275">
        <v>0</v>
      </c>
      <c r="BJ216" s="275">
        <v>0</v>
      </c>
      <c r="BK216" s="276">
        <v>0</v>
      </c>
    </row>
    <row r="217" spans="3:63" outlineLevel="1" x14ac:dyDescent="0.2">
      <c r="C217" s="269">
        <v>22</v>
      </c>
      <c r="D217" s="119">
        <v>22</v>
      </c>
      <c r="E217" s="11"/>
      <c r="F217" s="11" t="s">
        <v>230</v>
      </c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6" t="s">
        <v>110</v>
      </c>
      <c r="R217" s="277">
        <v>0</v>
      </c>
      <c r="S217" s="278">
        <v>0</v>
      </c>
      <c r="T217" s="278">
        <v>0</v>
      </c>
      <c r="U217" s="278">
        <v>0</v>
      </c>
      <c r="V217" s="278">
        <v>0</v>
      </c>
      <c r="W217" s="279">
        <v>0</v>
      </c>
      <c r="X217" s="278">
        <v>0</v>
      </c>
      <c r="Y217" s="278">
        <v>0</v>
      </c>
      <c r="Z217" s="278">
        <v>0</v>
      </c>
      <c r="AA217" s="278">
        <v>0</v>
      </c>
      <c r="AB217" s="115">
        <v>0</v>
      </c>
      <c r="AC217" s="115">
        <v>0</v>
      </c>
      <c r="AD217" s="115">
        <v>0</v>
      </c>
      <c r="AE217" s="115">
        <v>0</v>
      </c>
      <c r="AF217" s="115">
        <v>0</v>
      </c>
      <c r="AG217" s="280">
        <v>0</v>
      </c>
      <c r="AH217" s="280">
        <v>0</v>
      </c>
      <c r="AI217" s="280">
        <v>0</v>
      </c>
      <c r="AJ217" s="280">
        <v>0</v>
      </c>
      <c r="AK217" s="280">
        <v>0</v>
      </c>
      <c r="AL217" s="280">
        <v>0</v>
      </c>
      <c r="AM217" s="280">
        <v>0</v>
      </c>
      <c r="AN217" s="280">
        <v>0</v>
      </c>
      <c r="AO217" s="280">
        <v>0</v>
      </c>
      <c r="AP217" s="280">
        <v>0</v>
      </c>
      <c r="AQ217" s="280">
        <v>0</v>
      </c>
      <c r="AR217" s="280">
        <v>0</v>
      </c>
      <c r="AS217" s="280">
        <v>0</v>
      </c>
      <c r="AT217" s="280">
        <v>0</v>
      </c>
      <c r="AU217" s="280">
        <v>0</v>
      </c>
      <c r="AV217" s="280">
        <v>0</v>
      </c>
      <c r="AW217" s="280">
        <v>0</v>
      </c>
      <c r="AX217" s="280">
        <v>0</v>
      </c>
      <c r="AY217" s="280">
        <v>0</v>
      </c>
      <c r="AZ217" s="280">
        <v>0</v>
      </c>
      <c r="BA217" s="280">
        <v>0</v>
      </c>
      <c r="BB217" s="280">
        <v>0</v>
      </c>
      <c r="BC217" s="280">
        <v>0</v>
      </c>
      <c r="BD217" s="280">
        <v>0</v>
      </c>
      <c r="BE217" s="280">
        <v>0</v>
      </c>
      <c r="BF217" s="280">
        <v>0</v>
      </c>
      <c r="BG217" s="280">
        <v>0</v>
      </c>
      <c r="BH217" s="280">
        <v>0</v>
      </c>
      <c r="BI217" s="280">
        <v>0</v>
      </c>
      <c r="BJ217" s="280">
        <v>0</v>
      </c>
      <c r="BK217" s="281">
        <v>0</v>
      </c>
    </row>
    <row r="218" spans="3:63" outlineLevel="1" x14ac:dyDescent="0.2">
      <c r="C218" s="269">
        <v>22</v>
      </c>
      <c r="D218" s="119">
        <v>22</v>
      </c>
      <c r="F218" s="11" t="s">
        <v>231</v>
      </c>
      <c r="O218" s="11"/>
      <c r="Q218" s="16" t="s">
        <v>110</v>
      </c>
      <c r="R218" s="282">
        <v>0</v>
      </c>
      <c r="S218" s="278">
        <v>0</v>
      </c>
      <c r="T218" s="278">
        <v>0</v>
      </c>
      <c r="U218" s="278">
        <v>0</v>
      </c>
      <c r="V218" s="278">
        <v>0</v>
      </c>
      <c r="W218" s="279">
        <v>0</v>
      </c>
      <c r="X218" s="278">
        <v>0</v>
      </c>
      <c r="Y218" s="278">
        <v>0</v>
      </c>
      <c r="Z218" s="278">
        <v>0</v>
      </c>
      <c r="AA218" s="278">
        <v>0</v>
      </c>
      <c r="AB218" s="115">
        <v>0</v>
      </c>
      <c r="AC218" s="115">
        <v>0</v>
      </c>
      <c r="AD218" s="115">
        <v>0</v>
      </c>
      <c r="AE218" s="280">
        <v>0</v>
      </c>
      <c r="AF218" s="280">
        <v>0</v>
      </c>
      <c r="AG218" s="280">
        <v>0</v>
      </c>
      <c r="AH218" s="280">
        <v>0</v>
      </c>
      <c r="AI218" s="280">
        <v>0</v>
      </c>
      <c r="AJ218" s="280">
        <v>0</v>
      </c>
      <c r="AK218" s="280">
        <v>0</v>
      </c>
      <c r="AL218" s="280">
        <v>0</v>
      </c>
      <c r="AM218" s="280">
        <v>0</v>
      </c>
      <c r="AN218" s="280">
        <v>0</v>
      </c>
      <c r="AO218" s="280">
        <v>0</v>
      </c>
      <c r="AP218" s="280">
        <v>0</v>
      </c>
      <c r="AQ218" s="280">
        <v>0</v>
      </c>
      <c r="AR218" s="280">
        <v>0</v>
      </c>
      <c r="AS218" s="280">
        <v>0</v>
      </c>
      <c r="AT218" s="280">
        <v>0</v>
      </c>
      <c r="AU218" s="280">
        <v>0</v>
      </c>
      <c r="AV218" s="280">
        <v>0</v>
      </c>
      <c r="AW218" s="280">
        <v>0</v>
      </c>
      <c r="AX218" s="280">
        <v>0</v>
      </c>
      <c r="AY218" s="280">
        <v>0</v>
      </c>
      <c r="AZ218" s="280">
        <v>0</v>
      </c>
      <c r="BA218" s="280">
        <v>0</v>
      </c>
      <c r="BB218" s="280">
        <v>0</v>
      </c>
      <c r="BC218" s="280">
        <v>0</v>
      </c>
      <c r="BD218" s="280">
        <v>0</v>
      </c>
      <c r="BE218" s="280">
        <v>0</v>
      </c>
      <c r="BF218" s="280">
        <v>0</v>
      </c>
      <c r="BG218" s="280">
        <v>0</v>
      </c>
      <c r="BH218" s="280">
        <v>0</v>
      </c>
      <c r="BI218" s="280">
        <v>0</v>
      </c>
      <c r="BJ218" s="280">
        <v>0</v>
      </c>
      <c r="BK218" s="281">
        <v>0</v>
      </c>
    </row>
    <row r="219" spans="3:63" outlineLevel="1" x14ac:dyDescent="0.2">
      <c r="C219" s="269">
        <v>22</v>
      </c>
      <c r="D219" s="119">
        <v>22</v>
      </c>
      <c r="F219" s="11" t="s">
        <v>232</v>
      </c>
      <c r="Q219" s="16" t="s">
        <v>110</v>
      </c>
      <c r="R219" s="282">
        <v>0</v>
      </c>
      <c r="S219" s="278">
        <v>0</v>
      </c>
      <c r="T219" s="278">
        <v>0</v>
      </c>
      <c r="U219" s="278">
        <v>0</v>
      </c>
      <c r="V219" s="278">
        <v>0</v>
      </c>
      <c r="W219" s="279">
        <v>0</v>
      </c>
      <c r="X219" s="278">
        <v>0</v>
      </c>
      <c r="Y219" s="278">
        <v>0</v>
      </c>
      <c r="Z219" s="278">
        <v>0</v>
      </c>
      <c r="AA219" s="278">
        <v>0</v>
      </c>
      <c r="AB219" s="115">
        <v>0</v>
      </c>
      <c r="AC219" s="115">
        <v>0</v>
      </c>
      <c r="AD219" s="115">
        <v>0</v>
      </c>
      <c r="AE219" s="280">
        <v>0</v>
      </c>
      <c r="AF219" s="280">
        <v>0</v>
      </c>
      <c r="AG219" s="280">
        <v>0</v>
      </c>
      <c r="AH219" s="280">
        <v>0</v>
      </c>
      <c r="AI219" s="280">
        <v>0</v>
      </c>
      <c r="AJ219" s="280">
        <v>0</v>
      </c>
      <c r="AK219" s="280">
        <v>0</v>
      </c>
      <c r="AL219" s="280">
        <v>0</v>
      </c>
      <c r="AM219" s="280">
        <v>0</v>
      </c>
      <c r="AN219" s="280">
        <v>0</v>
      </c>
      <c r="AO219" s="280">
        <v>0</v>
      </c>
      <c r="AP219" s="280">
        <v>0</v>
      </c>
      <c r="AQ219" s="280">
        <v>0</v>
      </c>
      <c r="AR219" s="280">
        <v>0</v>
      </c>
      <c r="AS219" s="280">
        <v>0</v>
      </c>
      <c r="AT219" s="280">
        <v>0</v>
      </c>
      <c r="AU219" s="280">
        <v>0</v>
      </c>
      <c r="AV219" s="280">
        <v>0</v>
      </c>
      <c r="AW219" s="280">
        <v>0</v>
      </c>
      <c r="AX219" s="280">
        <v>0</v>
      </c>
      <c r="AY219" s="280">
        <v>0</v>
      </c>
      <c r="AZ219" s="280">
        <v>0</v>
      </c>
      <c r="BA219" s="280">
        <v>0</v>
      </c>
      <c r="BB219" s="280">
        <v>0</v>
      </c>
      <c r="BC219" s="280">
        <v>0</v>
      </c>
      <c r="BD219" s="280">
        <v>0</v>
      </c>
      <c r="BE219" s="280">
        <v>0</v>
      </c>
      <c r="BF219" s="280">
        <v>0</v>
      </c>
      <c r="BG219" s="280">
        <v>0</v>
      </c>
      <c r="BH219" s="280">
        <v>0</v>
      </c>
      <c r="BI219" s="280">
        <v>0</v>
      </c>
      <c r="BJ219" s="280">
        <v>0</v>
      </c>
      <c r="BK219" s="281">
        <v>0</v>
      </c>
    </row>
    <row r="220" spans="3:63" outlineLevel="1" x14ac:dyDescent="0.2">
      <c r="C220" s="269">
        <v>22</v>
      </c>
      <c r="D220" s="119">
        <v>22</v>
      </c>
      <c r="F220" s="11" t="s">
        <v>233</v>
      </c>
      <c r="Q220" s="16" t="s">
        <v>110</v>
      </c>
      <c r="R220" s="283">
        <v>0</v>
      </c>
      <c r="S220" s="284">
        <v>0</v>
      </c>
      <c r="T220" s="284">
        <v>0</v>
      </c>
      <c r="U220" s="284">
        <v>0</v>
      </c>
      <c r="V220" s="284">
        <v>0</v>
      </c>
      <c r="W220" s="285">
        <v>0</v>
      </c>
      <c r="X220" s="284">
        <v>0</v>
      </c>
      <c r="Y220" s="284">
        <v>0</v>
      </c>
      <c r="Z220" s="284">
        <v>0</v>
      </c>
      <c r="AA220" s="284">
        <v>0</v>
      </c>
      <c r="AB220" s="286">
        <v>0</v>
      </c>
      <c r="AC220" s="287">
        <v>0</v>
      </c>
      <c r="AD220" s="287">
        <v>0</v>
      </c>
      <c r="AE220" s="287">
        <v>0</v>
      </c>
      <c r="AF220" s="287">
        <v>0</v>
      </c>
      <c r="AG220" s="287">
        <v>0</v>
      </c>
      <c r="AH220" s="287">
        <v>0</v>
      </c>
      <c r="AI220" s="287">
        <v>0</v>
      </c>
      <c r="AJ220" s="287">
        <v>0</v>
      </c>
      <c r="AK220" s="287">
        <v>0</v>
      </c>
      <c r="AL220" s="287">
        <v>0</v>
      </c>
      <c r="AM220" s="287">
        <v>0</v>
      </c>
      <c r="AN220" s="287">
        <v>0</v>
      </c>
      <c r="AO220" s="287">
        <v>0</v>
      </c>
      <c r="AP220" s="287">
        <v>0</v>
      </c>
      <c r="AQ220" s="287">
        <v>0</v>
      </c>
      <c r="AR220" s="287">
        <v>0</v>
      </c>
      <c r="AS220" s="287">
        <v>0</v>
      </c>
      <c r="AT220" s="287">
        <v>0</v>
      </c>
      <c r="AU220" s="287">
        <v>0</v>
      </c>
      <c r="AV220" s="287">
        <v>0</v>
      </c>
      <c r="AW220" s="287">
        <v>0</v>
      </c>
      <c r="AX220" s="287">
        <v>0</v>
      </c>
      <c r="AY220" s="287">
        <v>0</v>
      </c>
      <c r="AZ220" s="287">
        <v>0</v>
      </c>
      <c r="BA220" s="287">
        <v>0</v>
      </c>
      <c r="BB220" s="287">
        <v>0</v>
      </c>
      <c r="BC220" s="287">
        <v>0</v>
      </c>
      <c r="BD220" s="287">
        <v>0</v>
      </c>
      <c r="BE220" s="287">
        <v>0</v>
      </c>
      <c r="BF220" s="287">
        <v>0</v>
      </c>
      <c r="BG220" s="287">
        <v>0</v>
      </c>
      <c r="BH220" s="287">
        <v>0</v>
      </c>
      <c r="BI220" s="287">
        <v>0</v>
      </c>
      <c r="BJ220" s="287">
        <v>0</v>
      </c>
      <c r="BK220" s="288">
        <v>0</v>
      </c>
    </row>
    <row r="221" spans="3:63" outlineLevel="1" x14ac:dyDescent="0.2">
      <c r="C221" s="269">
        <v>22</v>
      </c>
      <c r="D221" s="119">
        <v>22</v>
      </c>
      <c r="F221" s="11" t="s">
        <v>234</v>
      </c>
      <c r="Q221" s="16" t="s">
        <v>110</v>
      </c>
      <c r="R221" s="290">
        <v>0</v>
      </c>
      <c r="S221" s="284">
        <v>0</v>
      </c>
      <c r="T221" s="284">
        <v>0</v>
      </c>
      <c r="U221" s="284">
        <v>0</v>
      </c>
      <c r="V221" s="284">
        <v>0</v>
      </c>
      <c r="W221" s="285">
        <v>0</v>
      </c>
      <c r="X221" s="284">
        <v>0</v>
      </c>
      <c r="Y221" s="284">
        <v>0</v>
      </c>
      <c r="Z221" s="284">
        <v>0</v>
      </c>
      <c r="AA221" s="284">
        <v>0</v>
      </c>
      <c r="AB221" s="286">
        <v>0</v>
      </c>
      <c r="AC221" s="287">
        <v>0</v>
      </c>
      <c r="AD221" s="287">
        <v>0</v>
      </c>
      <c r="AE221" s="287">
        <v>0</v>
      </c>
      <c r="AF221" s="287">
        <v>0</v>
      </c>
      <c r="AG221" s="287">
        <v>0</v>
      </c>
      <c r="AH221" s="287">
        <v>0</v>
      </c>
      <c r="AI221" s="287">
        <v>0</v>
      </c>
      <c r="AJ221" s="287">
        <v>0</v>
      </c>
      <c r="AK221" s="287">
        <v>0</v>
      </c>
      <c r="AL221" s="287">
        <v>0</v>
      </c>
      <c r="AM221" s="287">
        <v>0</v>
      </c>
      <c r="AN221" s="287">
        <v>0</v>
      </c>
      <c r="AO221" s="287">
        <v>0</v>
      </c>
      <c r="AP221" s="287">
        <v>0</v>
      </c>
      <c r="AQ221" s="287">
        <v>0</v>
      </c>
      <c r="AR221" s="287">
        <v>0</v>
      </c>
      <c r="AS221" s="287">
        <v>0</v>
      </c>
      <c r="AT221" s="287">
        <v>0</v>
      </c>
      <c r="AU221" s="287">
        <v>0</v>
      </c>
      <c r="AV221" s="287">
        <v>0</v>
      </c>
      <c r="AW221" s="287">
        <v>0</v>
      </c>
      <c r="AX221" s="287">
        <v>0</v>
      </c>
      <c r="AY221" s="287">
        <v>0</v>
      </c>
      <c r="AZ221" s="287">
        <v>0</v>
      </c>
      <c r="BA221" s="287">
        <v>0</v>
      </c>
      <c r="BB221" s="287">
        <v>0</v>
      </c>
      <c r="BC221" s="287">
        <v>0</v>
      </c>
      <c r="BD221" s="287">
        <v>0</v>
      </c>
      <c r="BE221" s="287">
        <v>0</v>
      </c>
      <c r="BF221" s="287">
        <v>0</v>
      </c>
      <c r="BG221" s="287">
        <v>0</v>
      </c>
      <c r="BH221" s="287">
        <v>0</v>
      </c>
      <c r="BI221" s="287">
        <v>0</v>
      </c>
      <c r="BJ221" s="287">
        <v>0</v>
      </c>
      <c r="BK221" s="288">
        <v>0</v>
      </c>
    </row>
    <row r="222" spans="3:63" outlineLevel="1" x14ac:dyDescent="0.2">
      <c r="C222" s="269">
        <v>22</v>
      </c>
      <c r="D222" s="119">
        <v>22</v>
      </c>
      <c r="AB222" s="88"/>
      <c r="AE222"/>
      <c r="AF222"/>
      <c r="AG222"/>
    </row>
    <row r="223" spans="3:63" x14ac:dyDescent="0.2">
      <c r="C223" s="116" t="s">
        <v>152</v>
      </c>
      <c r="D223" s="67" t="s">
        <v>152</v>
      </c>
      <c r="E223" s="67"/>
      <c r="F223" s="67"/>
      <c r="G223" s="67" t="s">
        <v>226</v>
      </c>
      <c r="H223" s="102"/>
      <c r="I223" s="67"/>
      <c r="J223" s="67"/>
      <c r="K223" s="102"/>
      <c r="L223" s="67"/>
      <c r="M223" s="67"/>
      <c r="N223" s="67"/>
      <c r="O223" s="67"/>
      <c r="P223" s="67"/>
      <c r="Q223" s="117" t="s">
        <v>110</v>
      </c>
      <c r="R223" s="118">
        <v>0</v>
      </c>
      <c r="S223" s="118">
        <v>0</v>
      </c>
      <c r="T223" s="118">
        <v>0</v>
      </c>
      <c r="U223" s="118">
        <v>0</v>
      </c>
      <c r="V223" s="118">
        <v>0</v>
      </c>
      <c r="W223" s="118">
        <v>0</v>
      </c>
      <c r="X223" s="118">
        <v>0</v>
      </c>
      <c r="Y223" s="118">
        <v>0</v>
      </c>
      <c r="Z223" s="118">
        <v>0</v>
      </c>
      <c r="AA223" s="118">
        <v>0</v>
      </c>
      <c r="AB223" s="118">
        <v>0</v>
      </c>
      <c r="AC223" s="118">
        <v>0</v>
      </c>
      <c r="AD223" s="118">
        <v>0</v>
      </c>
      <c r="AE223" s="118">
        <v>0</v>
      </c>
      <c r="AF223" s="118">
        <v>0</v>
      </c>
      <c r="AG223" s="118">
        <v>0</v>
      </c>
      <c r="AH223" s="118">
        <v>0</v>
      </c>
      <c r="AI223" s="118">
        <v>0</v>
      </c>
      <c r="AJ223" s="118">
        <v>0</v>
      </c>
      <c r="AK223" s="118">
        <v>0</v>
      </c>
      <c r="AL223" s="118">
        <v>0</v>
      </c>
      <c r="AM223" s="118">
        <v>0</v>
      </c>
      <c r="AN223" s="118">
        <v>0</v>
      </c>
      <c r="AO223" s="118">
        <v>0</v>
      </c>
      <c r="AP223" s="118">
        <v>0</v>
      </c>
      <c r="AQ223" s="118">
        <v>0</v>
      </c>
      <c r="AR223" s="118">
        <v>0</v>
      </c>
      <c r="AS223" s="118">
        <v>0</v>
      </c>
      <c r="AT223" s="118">
        <v>0</v>
      </c>
      <c r="AU223" s="118">
        <v>0</v>
      </c>
      <c r="AV223" s="118">
        <v>0</v>
      </c>
      <c r="AW223" s="118">
        <v>0</v>
      </c>
      <c r="AX223" s="118">
        <v>0</v>
      </c>
      <c r="AY223" s="118">
        <v>0</v>
      </c>
      <c r="AZ223" s="118">
        <v>0</v>
      </c>
      <c r="BA223" s="118">
        <v>0</v>
      </c>
      <c r="BB223" s="118">
        <v>0</v>
      </c>
      <c r="BC223" s="118">
        <v>0</v>
      </c>
      <c r="BD223" s="118">
        <v>0</v>
      </c>
      <c r="BE223" s="118">
        <v>0</v>
      </c>
      <c r="BF223" s="118">
        <v>0</v>
      </c>
      <c r="BG223" s="118">
        <v>0</v>
      </c>
      <c r="BH223" s="118">
        <v>0</v>
      </c>
      <c r="BI223" s="118">
        <v>0</v>
      </c>
      <c r="BJ223" s="118">
        <v>0</v>
      </c>
      <c r="BK223" s="118">
        <v>0</v>
      </c>
    </row>
    <row r="224" spans="3:63" outlineLevel="1" x14ac:dyDescent="0.2">
      <c r="C224" s="269" t="s">
        <v>152</v>
      </c>
      <c r="D224" s="119" t="s">
        <v>152</v>
      </c>
      <c r="E224" s="124" t="s">
        <v>227</v>
      </c>
      <c r="F224" s="11"/>
      <c r="G224" s="11"/>
      <c r="H224" s="11"/>
      <c r="I224" s="11"/>
      <c r="J224" s="11"/>
      <c r="K224" s="11"/>
      <c r="L224" s="11"/>
      <c r="M224" s="11"/>
      <c r="N224" s="11"/>
      <c r="O224" s="11"/>
      <c r="P224" s="11"/>
      <c r="Q224" s="16"/>
      <c r="R224" s="88"/>
      <c r="S224" s="88"/>
      <c r="T224" s="88"/>
      <c r="U224" s="88"/>
      <c r="V224" s="88"/>
      <c r="W224" s="88"/>
      <c r="X224" s="88"/>
      <c r="Y224" s="88"/>
      <c r="Z224" s="88"/>
      <c r="AA224" s="88"/>
      <c r="AB224" s="88"/>
      <c r="AC224" s="88"/>
      <c r="AD224" s="88"/>
      <c r="AE224" s="11"/>
      <c r="AF224"/>
      <c r="AG224"/>
    </row>
    <row r="225" spans="3:63" outlineLevel="1" x14ac:dyDescent="0.2">
      <c r="C225" s="269" t="s">
        <v>152</v>
      </c>
      <c r="D225" s="119" t="s">
        <v>152</v>
      </c>
      <c r="E225" s="11"/>
      <c r="F225" s="11" t="s">
        <v>228</v>
      </c>
      <c r="G225" s="11"/>
      <c r="H225" s="11"/>
      <c r="I225" s="11"/>
      <c r="J225" s="11"/>
      <c r="K225" s="11"/>
      <c r="L225" s="11"/>
      <c r="M225" s="11"/>
      <c r="N225" s="270" t="s">
        <v>229</v>
      </c>
      <c r="O225" s="271">
        <v>0</v>
      </c>
      <c r="P225" s="11"/>
      <c r="Q225" s="16" t="s">
        <v>110</v>
      </c>
      <c r="R225" s="272">
        <v>0</v>
      </c>
      <c r="S225" s="273">
        <v>0</v>
      </c>
      <c r="T225" s="273">
        <v>0</v>
      </c>
      <c r="U225" s="273">
        <v>0</v>
      </c>
      <c r="V225" s="273">
        <v>0</v>
      </c>
      <c r="W225" s="274">
        <v>0</v>
      </c>
      <c r="X225" s="273">
        <v>0</v>
      </c>
      <c r="Y225" s="273">
        <v>0</v>
      </c>
      <c r="Z225" s="273">
        <v>0</v>
      </c>
      <c r="AA225" s="273">
        <v>0</v>
      </c>
      <c r="AB225" s="275">
        <v>0</v>
      </c>
      <c r="AC225" s="275">
        <v>0</v>
      </c>
      <c r="AD225" s="275">
        <v>0</v>
      </c>
      <c r="AE225" s="275">
        <v>0</v>
      </c>
      <c r="AF225" s="275">
        <v>0</v>
      </c>
      <c r="AG225" s="275">
        <v>0</v>
      </c>
      <c r="AH225" s="275">
        <v>0</v>
      </c>
      <c r="AI225" s="275">
        <v>0</v>
      </c>
      <c r="AJ225" s="275">
        <v>0</v>
      </c>
      <c r="AK225" s="275">
        <v>0</v>
      </c>
      <c r="AL225" s="275">
        <v>0</v>
      </c>
      <c r="AM225" s="275">
        <v>0</v>
      </c>
      <c r="AN225" s="275">
        <v>0</v>
      </c>
      <c r="AO225" s="275">
        <v>0</v>
      </c>
      <c r="AP225" s="275">
        <v>0</v>
      </c>
      <c r="AQ225" s="275">
        <v>0</v>
      </c>
      <c r="AR225" s="275">
        <v>0</v>
      </c>
      <c r="AS225" s="275">
        <v>0</v>
      </c>
      <c r="AT225" s="275">
        <v>0</v>
      </c>
      <c r="AU225" s="275">
        <v>0</v>
      </c>
      <c r="AV225" s="275">
        <v>0</v>
      </c>
      <c r="AW225" s="275">
        <v>0</v>
      </c>
      <c r="AX225" s="275">
        <v>0</v>
      </c>
      <c r="AY225" s="275">
        <v>0</v>
      </c>
      <c r="AZ225" s="275">
        <v>0</v>
      </c>
      <c r="BA225" s="275">
        <v>0</v>
      </c>
      <c r="BB225" s="275">
        <v>0</v>
      </c>
      <c r="BC225" s="275">
        <v>0</v>
      </c>
      <c r="BD225" s="275">
        <v>0</v>
      </c>
      <c r="BE225" s="275">
        <v>0</v>
      </c>
      <c r="BF225" s="275">
        <v>0</v>
      </c>
      <c r="BG225" s="275">
        <v>0</v>
      </c>
      <c r="BH225" s="275">
        <v>0</v>
      </c>
      <c r="BI225" s="275">
        <v>0</v>
      </c>
      <c r="BJ225" s="275">
        <v>0</v>
      </c>
      <c r="BK225" s="276">
        <v>0</v>
      </c>
    </row>
    <row r="226" spans="3:63" outlineLevel="1" x14ac:dyDescent="0.2">
      <c r="C226" s="269" t="s">
        <v>152</v>
      </c>
      <c r="D226" s="119" t="s">
        <v>152</v>
      </c>
      <c r="E226" s="11"/>
      <c r="F226" s="11" t="s">
        <v>230</v>
      </c>
      <c r="G226" s="11"/>
      <c r="H226" s="11"/>
      <c r="I226" s="11"/>
      <c r="J226" s="11"/>
      <c r="K226" s="11"/>
      <c r="L226" s="11"/>
      <c r="M226" s="11"/>
      <c r="N226" s="11"/>
      <c r="O226" s="11"/>
      <c r="P226" s="11"/>
      <c r="Q226" s="16" t="s">
        <v>110</v>
      </c>
      <c r="R226" s="277">
        <v>0</v>
      </c>
      <c r="S226" s="278">
        <v>0</v>
      </c>
      <c r="T226" s="278">
        <v>0</v>
      </c>
      <c r="U226" s="278">
        <v>0</v>
      </c>
      <c r="V226" s="278">
        <v>0</v>
      </c>
      <c r="W226" s="279">
        <v>0</v>
      </c>
      <c r="X226" s="278">
        <v>0</v>
      </c>
      <c r="Y226" s="278">
        <v>0</v>
      </c>
      <c r="Z226" s="278">
        <v>0</v>
      </c>
      <c r="AA226" s="278">
        <v>0</v>
      </c>
      <c r="AB226" s="115">
        <v>0</v>
      </c>
      <c r="AC226" s="115">
        <v>0</v>
      </c>
      <c r="AD226" s="115">
        <v>0</v>
      </c>
      <c r="AE226" s="115">
        <v>0</v>
      </c>
      <c r="AF226" s="115">
        <v>0</v>
      </c>
      <c r="AG226" s="280">
        <v>0</v>
      </c>
      <c r="AH226" s="280">
        <v>0</v>
      </c>
      <c r="AI226" s="280">
        <v>0</v>
      </c>
      <c r="AJ226" s="280">
        <v>0</v>
      </c>
      <c r="AK226" s="280">
        <v>0</v>
      </c>
      <c r="AL226" s="280">
        <v>0</v>
      </c>
      <c r="AM226" s="280">
        <v>0</v>
      </c>
      <c r="AN226" s="280">
        <v>0</v>
      </c>
      <c r="AO226" s="280">
        <v>0</v>
      </c>
      <c r="AP226" s="280">
        <v>0</v>
      </c>
      <c r="AQ226" s="280">
        <v>0</v>
      </c>
      <c r="AR226" s="280">
        <v>0</v>
      </c>
      <c r="AS226" s="280">
        <v>0</v>
      </c>
      <c r="AT226" s="280">
        <v>0</v>
      </c>
      <c r="AU226" s="280">
        <v>0</v>
      </c>
      <c r="AV226" s="280">
        <v>0</v>
      </c>
      <c r="AW226" s="280">
        <v>0</v>
      </c>
      <c r="AX226" s="280">
        <v>0</v>
      </c>
      <c r="AY226" s="280">
        <v>0</v>
      </c>
      <c r="AZ226" s="280">
        <v>0</v>
      </c>
      <c r="BA226" s="280">
        <v>0</v>
      </c>
      <c r="BB226" s="280">
        <v>0</v>
      </c>
      <c r="BC226" s="280">
        <v>0</v>
      </c>
      <c r="BD226" s="280">
        <v>0</v>
      </c>
      <c r="BE226" s="280">
        <v>0</v>
      </c>
      <c r="BF226" s="280">
        <v>0</v>
      </c>
      <c r="BG226" s="280">
        <v>0</v>
      </c>
      <c r="BH226" s="280">
        <v>0</v>
      </c>
      <c r="BI226" s="280">
        <v>0</v>
      </c>
      <c r="BJ226" s="280">
        <v>0</v>
      </c>
      <c r="BK226" s="281">
        <v>0</v>
      </c>
    </row>
    <row r="227" spans="3:63" outlineLevel="1" x14ac:dyDescent="0.2">
      <c r="C227" s="269" t="s">
        <v>152</v>
      </c>
      <c r="D227" s="119" t="s">
        <v>152</v>
      </c>
      <c r="F227" s="11" t="s">
        <v>231</v>
      </c>
      <c r="O227" s="11"/>
      <c r="Q227" s="16" t="s">
        <v>110</v>
      </c>
      <c r="R227" s="282">
        <v>0</v>
      </c>
      <c r="S227" s="278">
        <v>0</v>
      </c>
      <c r="T227" s="278">
        <v>0</v>
      </c>
      <c r="U227" s="278">
        <v>0</v>
      </c>
      <c r="V227" s="278">
        <v>0</v>
      </c>
      <c r="W227" s="279">
        <v>0</v>
      </c>
      <c r="X227" s="278">
        <v>0</v>
      </c>
      <c r="Y227" s="278">
        <v>0</v>
      </c>
      <c r="Z227" s="278">
        <v>0</v>
      </c>
      <c r="AA227" s="278">
        <v>0</v>
      </c>
      <c r="AB227" s="115">
        <v>0</v>
      </c>
      <c r="AC227" s="115">
        <v>0</v>
      </c>
      <c r="AD227" s="115">
        <v>0</v>
      </c>
      <c r="AE227" s="280">
        <v>0</v>
      </c>
      <c r="AF227" s="280">
        <v>0</v>
      </c>
      <c r="AG227" s="280">
        <v>0</v>
      </c>
      <c r="AH227" s="280">
        <v>0</v>
      </c>
      <c r="AI227" s="280">
        <v>0</v>
      </c>
      <c r="AJ227" s="280">
        <v>0</v>
      </c>
      <c r="AK227" s="280">
        <v>0</v>
      </c>
      <c r="AL227" s="280">
        <v>0</v>
      </c>
      <c r="AM227" s="280">
        <v>0</v>
      </c>
      <c r="AN227" s="280">
        <v>0</v>
      </c>
      <c r="AO227" s="280">
        <v>0</v>
      </c>
      <c r="AP227" s="280">
        <v>0</v>
      </c>
      <c r="AQ227" s="280">
        <v>0</v>
      </c>
      <c r="AR227" s="280">
        <v>0</v>
      </c>
      <c r="AS227" s="280">
        <v>0</v>
      </c>
      <c r="AT227" s="280">
        <v>0</v>
      </c>
      <c r="AU227" s="280">
        <v>0</v>
      </c>
      <c r="AV227" s="280">
        <v>0</v>
      </c>
      <c r="AW227" s="280">
        <v>0</v>
      </c>
      <c r="AX227" s="280">
        <v>0</v>
      </c>
      <c r="AY227" s="280">
        <v>0</v>
      </c>
      <c r="AZ227" s="280">
        <v>0</v>
      </c>
      <c r="BA227" s="280">
        <v>0</v>
      </c>
      <c r="BB227" s="280">
        <v>0</v>
      </c>
      <c r="BC227" s="280">
        <v>0</v>
      </c>
      <c r="BD227" s="280">
        <v>0</v>
      </c>
      <c r="BE227" s="280">
        <v>0</v>
      </c>
      <c r="BF227" s="280">
        <v>0</v>
      </c>
      <c r="BG227" s="280">
        <v>0</v>
      </c>
      <c r="BH227" s="280">
        <v>0</v>
      </c>
      <c r="BI227" s="280">
        <v>0</v>
      </c>
      <c r="BJ227" s="280">
        <v>0</v>
      </c>
      <c r="BK227" s="281">
        <v>0</v>
      </c>
    </row>
    <row r="228" spans="3:63" outlineLevel="1" x14ac:dyDescent="0.2">
      <c r="C228" s="269" t="s">
        <v>152</v>
      </c>
      <c r="D228" s="119" t="s">
        <v>152</v>
      </c>
      <c r="F228" s="11" t="s">
        <v>232</v>
      </c>
      <c r="Q228" s="16" t="s">
        <v>110</v>
      </c>
      <c r="R228" s="282">
        <v>0</v>
      </c>
      <c r="S228" s="278">
        <v>0</v>
      </c>
      <c r="T228" s="278">
        <v>0</v>
      </c>
      <c r="U228" s="278">
        <v>0</v>
      </c>
      <c r="V228" s="278">
        <v>0</v>
      </c>
      <c r="W228" s="279">
        <v>0</v>
      </c>
      <c r="X228" s="278">
        <v>0</v>
      </c>
      <c r="Y228" s="278">
        <v>0</v>
      </c>
      <c r="Z228" s="278">
        <v>0</v>
      </c>
      <c r="AA228" s="278">
        <v>0</v>
      </c>
      <c r="AB228" s="115">
        <v>0</v>
      </c>
      <c r="AC228" s="115">
        <v>0</v>
      </c>
      <c r="AD228" s="115">
        <v>0</v>
      </c>
      <c r="AE228" s="280">
        <v>0</v>
      </c>
      <c r="AF228" s="280">
        <v>0</v>
      </c>
      <c r="AG228" s="280">
        <v>0</v>
      </c>
      <c r="AH228" s="280">
        <v>0</v>
      </c>
      <c r="AI228" s="280">
        <v>0</v>
      </c>
      <c r="AJ228" s="280">
        <v>0</v>
      </c>
      <c r="AK228" s="280">
        <v>0</v>
      </c>
      <c r="AL228" s="280">
        <v>0</v>
      </c>
      <c r="AM228" s="280">
        <v>0</v>
      </c>
      <c r="AN228" s="280">
        <v>0</v>
      </c>
      <c r="AO228" s="280">
        <v>0</v>
      </c>
      <c r="AP228" s="280">
        <v>0</v>
      </c>
      <c r="AQ228" s="280">
        <v>0</v>
      </c>
      <c r="AR228" s="280">
        <v>0</v>
      </c>
      <c r="AS228" s="280">
        <v>0</v>
      </c>
      <c r="AT228" s="280">
        <v>0</v>
      </c>
      <c r="AU228" s="280">
        <v>0</v>
      </c>
      <c r="AV228" s="280">
        <v>0</v>
      </c>
      <c r="AW228" s="280">
        <v>0</v>
      </c>
      <c r="AX228" s="280">
        <v>0</v>
      </c>
      <c r="AY228" s="280">
        <v>0</v>
      </c>
      <c r="AZ228" s="280">
        <v>0</v>
      </c>
      <c r="BA228" s="280">
        <v>0</v>
      </c>
      <c r="BB228" s="280">
        <v>0</v>
      </c>
      <c r="BC228" s="280">
        <v>0</v>
      </c>
      <c r="BD228" s="280">
        <v>0</v>
      </c>
      <c r="BE228" s="280">
        <v>0</v>
      </c>
      <c r="BF228" s="280">
        <v>0</v>
      </c>
      <c r="BG228" s="280">
        <v>0</v>
      </c>
      <c r="BH228" s="280">
        <v>0</v>
      </c>
      <c r="BI228" s="280">
        <v>0</v>
      </c>
      <c r="BJ228" s="280">
        <v>0</v>
      </c>
      <c r="BK228" s="281">
        <v>0</v>
      </c>
    </row>
    <row r="229" spans="3:63" outlineLevel="1" x14ac:dyDescent="0.2">
      <c r="C229" s="269" t="s">
        <v>152</v>
      </c>
      <c r="D229" s="119" t="s">
        <v>152</v>
      </c>
      <c r="F229" s="11" t="s">
        <v>233</v>
      </c>
      <c r="Q229" s="16" t="s">
        <v>110</v>
      </c>
      <c r="R229" s="283">
        <v>0</v>
      </c>
      <c r="S229" s="284">
        <v>0</v>
      </c>
      <c r="T229" s="284">
        <v>0</v>
      </c>
      <c r="U229" s="284">
        <v>0</v>
      </c>
      <c r="V229" s="284">
        <v>0</v>
      </c>
      <c r="W229" s="285">
        <v>0</v>
      </c>
      <c r="X229" s="284">
        <v>0</v>
      </c>
      <c r="Y229" s="284">
        <v>0</v>
      </c>
      <c r="Z229" s="284">
        <v>0</v>
      </c>
      <c r="AA229" s="284">
        <v>0</v>
      </c>
      <c r="AB229" s="286">
        <v>0</v>
      </c>
      <c r="AC229" s="287">
        <v>0</v>
      </c>
      <c r="AD229" s="287">
        <v>0</v>
      </c>
      <c r="AE229" s="287">
        <v>0</v>
      </c>
      <c r="AF229" s="287">
        <v>0</v>
      </c>
      <c r="AG229" s="287">
        <v>0</v>
      </c>
      <c r="AH229" s="287">
        <v>0</v>
      </c>
      <c r="AI229" s="287">
        <v>0</v>
      </c>
      <c r="AJ229" s="287">
        <v>0</v>
      </c>
      <c r="AK229" s="287">
        <v>0</v>
      </c>
      <c r="AL229" s="287">
        <v>0</v>
      </c>
      <c r="AM229" s="287">
        <v>0</v>
      </c>
      <c r="AN229" s="287">
        <v>0</v>
      </c>
      <c r="AO229" s="287">
        <v>0</v>
      </c>
      <c r="AP229" s="287">
        <v>0</v>
      </c>
      <c r="AQ229" s="287">
        <v>0</v>
      </c>
      <c r="AR229" s="287">
        <v>0</v>
      </c>
      <c r="AS229" s="287">
        <v>0</v>
      </c>
      <c r="AT229" s="287">
        <v>0</v>
      </c>
      <c r="AU229" s="287">
        <v>0</v>
      </c>
      <c r="AV229" s="287">
        <v>0</v>
      </c>
      <c r="AW229" s="287">
        <v>0</v>
      </c>
      <c r="AX229" s="287">
        <v>0</v>
      </c>
      <c r="AY229" s="287">
        <v>0</v>
      </c>
      <c r="AZ229" s="287">
        <v>0</v>
      </c>
      <c r="BA229" s="287">
        <v>0</v>
      </c>
      <c r="BB229" s="287">
        <v>0</v>
      </c>
      <c r="BC229" s="287">
        <v>0</v>
      </c>
      <c r="BD229" s="287">
        <v>0</v>
      </c>
      <c r="BE229" s="287">
        <v>0</v>
      </c>
      <c r="BF229" s="287">
        <v>0</v>
      </c>
      <c r="BG229" s="287">
        <v>0</v>
      </c>
      <c r="BH229" s="287">
        <v>0</v>
      </c>
      <c r="BI229" s="287">
        <v>0</v>
      </c>
      <c r="BJ229" s="287">
        <v>0</v>
      </c>
      <c r="BK229" s="288">
        <v>0</v>
      </c>
    </row>
    <row r="230" spans="3:63" outlineLevel="1" x14ac:dyDescent="0.2">
      <c r="C230" s="269" t="s">
        <v>152</v>
      </c>
      <c r="D230" s="119" t="s">
        <v>152</v>
      </c>
      <c r="F230" s="11" t="s">
        <v>234</v>
      </c>
      <c r="Q230" s="16" t="s">
        <v>110</v>
      </c>
      <c r="R230" s="290">
        <v>0</v>
      </c>
      <c r="S230" s="284">
        <v>0</v>
      </c>
      <c r="T230" s="284">
        <v>0</v>
      </c>
      <c r="U230" s="284">
        <v>0</v>
      </c>
      <c r="V230" s="284">
        <v>0</v>
      </c>
      <c r="W230" s="285">
        <v>0</v>
      </c>
      <c r="X230" s="284">
        <v>0</v>
      </c>
      <c r="Y230" s="284">
        <v>0</v>
      </c>
      <c r="Z230" s="284">
        <v>0</v>
      </c>
      <c r="AA230" s="284">
        <v>0</v>
      </c>
      <c r="AB230" s="286">
        <v>0</v>
      </c>
      <c r="AC230" s="287">
        <v>0</v>
      </c>
      <c r="AD230" s="287">
        <v>0</v>
      </c>
      <c r="AE230" s="287">
        <v>0</v>
      </c>
      <c r="AF230" s="287">
        <v>0</v>
      </c>
      <c r="AG230" s="287">
        <v>0</v>
      </c>
      <c r="AH230" s="287">
        <v>0</v>
      </c>
      <c r="AI230" s="287">
        <v>0</v>
      </c>
      <c r="AJ230" s="287">
        <v>0</v>
      </c>
      <c r="AK230" s="287">
        <v>0</v>
      </c>
      <c r="AL230" s="287">
        <v>0</v>
      </c>
      <c r="AM230" s="287">
        <v>0</v>
      </c>
      <c r="AN230" s="287">
        <v>0</v>
      </c>
      <c r="AO230" s="287">
        <v>0</v>
      </c>
      <c r="AP230" s="287">
        <v>0</v>
      </c>
      <c r="AQ230" s="287">
        <v>0</v>
      </c>
      <c r="AR230" s="287">
        <v>0</v>
      </c>
      <c r="AS230" s="287">
        <v>0</v>
      </c>
      <c r="AT230" s="287">
        <v>0</v>
      </c>
      <c r="AU230" s="287">
        <v>0</v>
      </c>
      <c r="AV230" s="287">
        <v>0</v>
      </c>
      <c r="AW230" s="287">
        <v>0</v>
      </c>
      <c r="AX230" s="287">
        <v>0</v>
      </c>
      <c r="AY230" s="287">
        <v>0</v>
      </c>
      <c r="AZ230" s="287">
        <v>0</v>
      </c>
      <c r="BA230" s="287">
        <v>0</v>
      </c>
      <c r="BB230" s="287">
        <v>0</v>
      </c>
      <c r="BC230" s="287">
        <v>0</v>
      </c>
      <c r="BD230" s="287">
        <v>0</v>
      </c>
      <c r="BE230" s="287">
        <v>0</v>
      </c>
      <c r="BF230" s="287">
        <v>0</v>
      </c>
      <c r="BG230" s="287">
        <v>0</v>
      </c>
      <c r="BH230" s="287">
        <v>0</v>
      </c>
      <c r="BI230" s="287">
        <v>0</v>
      </c>
      <c r="BJ230" s="287">
        <v>0</v>
      </c>
      <c r="BK230" s="288">
        <v>0</v>
      </c>
    </row>
    <row r="231" spans="3:63" outlineLevel="1" x14ac:dyDescent="0.2">
      <c r="C231" s="269" t="s">
        <v>152</v>
      </c>
      <c r="D231" s="119" t="s">
        <v>152</v>
      </c>
      <c r="AB231" s="88"/>
      <c r="AE231"/>
      <c r="AF231"/>
      <c r="AG231"/>
    </row>
    <row r="232" spans="3:63" x14ac:dyDescent="0.2">
      <c r="C232" s="116">
        <v>24</v>
      </c>
      <c r="D232" s="67" t="s">
        <v>2</v>
      </c>
      <c r="E232" s="67"/>
      <c r="F232" s="67"/>
      <c r="G232" s="67" t="s">
        <v>226</v>
      </c>
      <c r="H232" s="102"/>
      <c r="I232" s="67"/>
      <c r="J232" s="67"/>
      <c r="K232" s="102"/>
      <c r="L232" s="67"/>
      <c r="M232" s="67"/>
      <c r="N232" s="67"/>
      <c r="O232" s="67"/>
      <c r="P232" s="67"/>
      <c r="Q232" s="117" t="s">
        <v>110</v>
      </c>
      <c r="R232" s="118">
        <v>0</v>
      </c>
      <c r="S232" s="118">
        <v>0</v>
      </c>
      <c r="T232" s="118">
        <v>0</v>
      </c>
      <c r="U232" s="118">
        <v>0</v>
      </c>
      <c r="V232" s="118">
        <v>0</v>
      </c>
      <c r="W232" s="118">
        <v>0</v>
      </c>
      <c r="X232" s="118">
        <v>-7.4293206092990136</v>
      </c>
      <c r="Y232" s="118">
        <v>-8.9514144817632051</v>
      </c>
      <c r="Z232" s="118">
        <v>-6.0253549212110684</v>
      </c>
      <c r="AA232" s="118">
        <v>-3.0929464769049662</v>
      </c>
      <c r="AB232" s="118">
        <v>-16.991104866723891</v>
      </c>
      <c r="AC232" s="118">
        <v>-13.053167167925182</v>
      </c>
      <c r="AD232" s="118">
        <v>-6.9736282415227127</v>
      </c>
      <c r="AE232" s="118">
        <v>-9.2148118618371821</v>
      </c>
      <c r="AF232" s="118">
        <v>-14.8750362135324</v>
      </c>
      <c r="AG232" s="118">
        <v>-8.2325383846758147</v>
      </c>
      <c r="AH232" s="118">
        <v>-39.287891446542133</v>
      </c>
      <c r="AI232" s="118">
        <v>-23.469409826143981</v>
      </c>
      <c r="AJ232" s="118">
        <v>-23.469409826143981</v>
      </c>
      <c r="AK232" s="118">
        <v>-23.469409826143981</v>
      </c>
      <c r="AL232" s="118">
        <v>-23.469409826143981</v>
      </c>
      <c r="AM232" s="118">
        <v>-23.469409826143981</v>
      </c>
      <c r="AN232" s="118">
        <v>-23.469409826143981</v>
      </c>
      <c r="AO232" s="118">
        <v>-23.469409826143981</v>
      </c>
      <c r="AP232" s="118">
        <v>-23.469409826143981</v>
      </c>
      <c r="AQ232" s="118">
        <v>-23.469409826143981</v>
      </c>
      <c r="AR232" s="118">
        <v>-23.469409826143981</v>
      </c>
      <c r="AS232" s="118">
        <v>-23.469409826143981</v>
      </c>
      <c r="AT232" s="118">
        <v>-23.469409826143981</v>
      </c>
      <c r="AU232" s="118">
        <v>-23.469409826143981</v>
      </c>
      <c r="AV232" s="118">
        <v>-23.469409826143981</v>
      </c>
      <c r="AW232" s="118">
        <v>-23.469409826143981</v>
      </c>
      <c r="AX232" s="118">
        <v>-23.469409826143981</v>
      </c>
      <c r="AY232" s="118">
        <v>-23.469409826143981</v>
      </c>
      <c r="AZ232" s="118">
        <v>-23.469409826143981</v>
      </c>
      <c r="BA232" s="118">
        <v>-23.469409826143981</v>
      </c>
      <c r="BB232" s="118">
        <v>-23.469409826143981</v>
      </c>
      <c r="BC232" s="118">
        <v>-23.469409826143981</v>
      </c>
      <c r="BD232" s="118">
        <v>-23.469409826143981</v>
      </c>
      <c r="BE232" s="118">
        <v>-23.469409826143981</v>
      </c>
      <c r="BF232" s="118">
        <v>-23.469409826143981</v>
      </c>
      <c r="BG232" s="118">
        <v>-23.469409826143981</v>
      </c>
      <c r="BH232" s="118">
        <v>-23.469409826143981</v>
      </c>
      <c r="BI232" s="118">
        <v>-23.469409826143981</v>
      </c>
      <c r="BJ232" s="118">
        <v>-23.469409826143981</v>
      </c>
      <c r="BK232" s="118">
        <v>-23.469409826143981</v>
      </c>
    </row>
    <row r="233" spans="3:63" outlineLevel="1" x14ac:dyDescent="0.2">
      <c r="C233" s="269">
        <v>24</v>
      </c>
      <c r="D233" s="119">
        <v>24</v>
      </c>
      <c r="E233" s="124" t="s">
        <v>227</v>
      </c>
      <c r="F233" s="11"/>
      <c r="G233" s="11"/>
      <c r="H233" s="11"/>
      <c r="I233" s="11"/>
      <c r="J233" s="11"/>
      <c r="K233" s="11"/>
      <c r="L233" s="11"/>
      <c r="M233" s="11"/>
      <c r="N233" s="11"/>
      <c r="O233" s="11"/>
      <c r="P233" s="11"/>
      <c r="Q233" s="16"/>
      <c r="R233" s="88"/>
      <c r="S233" s="88"/>
      <c r="T233" s="88"/>
      <c r="U233" s="88"/>
      <c r="V233" s="88"/>
      <c r="W233" s="88"/>
      <c r="X233" s="88"/>
      <c r="Y233" s="88"/>
      <c r="Z233" s="88"/>
      <c r="AA233" s="88"/>
      <c r="AB233" s="88"/>
      <c r="AC233" s="88"/>
      <c r="AD233" s="88"/>
      <c r="AE233" s="11"/>
      <c r="AF233"/>
      <c r="AG233"/>
    </row>
    <row r="234" spans="3:63" outlineLevel="1" x14ac:dyDescent="0.2">
      <c r="C234" s="269">
        <v>24</v>
      </c>
      <c r="D234" s="119">
        <v>24</v>
      </c>
      <c r="E234" s="11"/>
      <c r="F234" s="11" t="s">
        <v>228</v>
      </c>
      <c r="G234" s="11"/>
      <c r="H234" s="11"/>
      <c r="I234" s="11"/>
      <c r="J234" s="11"/>
      <c r="K234" s="11"/>
      <c r="L234" s="11"/>
      <c r="M234" s="11"/>
      <c r="N234" s="270" t="s">
        <v>229</v>
      </c>
      <c r="O234" s="271">
        <v>0</v>
      </c>
      <c r="P234" s="11"/>
      <c r="Q234" s="16" t="s">
        <v>110</v>
      </c>
      <c r="R234" s="272">
        <v>0</v>
      </c>
      <c r="S234" s="273">
        <v>0</v>
      </c>
      <c r="T234" s="273">
        <v>0</v>
      </c>
      <c r="U234" s="273">
        <v>0</v>
      </c>
      <c r="V234" s="273">
        <v>0</v>
      </c>
      <c r="W234" s="274">
        <v>0</v>
      </c>
      <c r="X234" s="273">
        <v>0</v>
      </c>
      <c r="Y234" s="273">
        <v>0</v>
      </c>
      <c r="Z234" s="273">
        <v>0</v>
      </c>
      <c r="AA234" s="273">
        <v>0</v>
      </c>
      <c r="AB234" s="275">
        <v>0</v>
      </c>
      <c r="AC234" s="275">
        <v>0</v>
      </c>
      <c r="AD234" s="275">
        <v>0</v>
      </c>
      <c r="AE234" s="275">
        <v>0</v>
      </c>
      <c r="AF234" s="275">
        <v>0</v>
      </c>
      <c r="AG234" s="275">
        <v>0</v>
      </c>
      <c r="AH234" s="275">
        <v>0</v>
      </c>
      <c r="AI234" s="275">
        <v>0</v>
      </c>
      <c r="AJ234" s="275">
        <v>0</v>
      </c>
      <c r="AK234" s="275">
        <v>0</v>
      </c>
      <c r="AL234" s="275">
        <v>0</v>
      </c>
      <c r="AM234" s="275">
        <v>0</v>
      </c>
      <c r="AN234" s="275">
        <v>0</v>
      </c>
      <c r="AO234" s="275">
        <v>0</v>
      </c>
      <c r="AP234" s="275">
        <v>0</v>
      </c>
      <c r="AQ234" s="275">
        <v>0</v>
      </c>
      <c r="AR234" s="275">
        <v>0</v>
      </c>
      <c r="AS234" s="275">
        <v>0</v>
      </c>
      <c r="AT234" s="275">
        <v>0</v>
      </c>
      <c r="AU234" s="275">
        <v>0</v>
      </c>
      <c r="AV234" s="275">
        <v>0</v>
      </c>
      <c r="AW234" s="275">
        <v>0</v>
      </c>
      <c r="AX234" s="275">
        <v>0</v>
      </c>
      <c r="AY234" s="275">
        <v>0</v>
      </c>
      <c r="AZ234" s="275">
        <v>0</v>
      </c>
      <c r="BA234" s="275">
        <v>0</v>
      </c>
      <c r="BB234" s="275">
        <v>0</v>
      </c>
      <c r="BC234" s="275">
        <v>0</v>
      </c>
      <c r="BD234" s="275">
        <v>0</v>
      </c>
      <c r="BE234" s="275">
        <v>0</v>
      </c>
      <c r="BF234" s="275">
        <v>0</v>
      </c>
      <c r="BG234" s="275">
        <v>0</v>
      </c>
      <c r="BH234" s="275">
        <v>0</v>
      </c>
      <c r="BI234" s="275">
        <v>0</v>
      </c>
      <c r="BJ234" s="275">
        <v>0</v>
      </c>
      <c r="BK234" s="276">
        <v>0</v>
      </c>
    </row>
    <row r="235" spans="3:63" outlineLevel="1" x14ac:dyDescent="0.2">
      <c r="C235" s="269">
        <v>24</v>
      </c>
      <c r="D235" s="119">
        <v>24</v>
      </c>
      <c r="E235" s="11"/>
      <c r="F235" s="11" t="s">
        <v>230</v>
      </c>
      <c r="G235" s="11"/>
      <c r="H235" s="11"/>
      <c r="I235" s="11"/>
      <c r="J235" s="11"/>
      <c r="K235" s="11"/>
      <c r="L235" s="11"/>
      <c r="M235" s="11"/>
      <c r="N235" s="11"/>
      <c r="O235" s="11"/>
      <c r="P235" s="11"/>
      <c r="Q235" s="16" t="s">
        <v>110</v>
      </c>
      <c r="R235" s="277">
        <v>0</v>
      </c>
      <c r="S235" s="278">
        <v>0</v>
      </c>
      <c r="T235" s="278">
        <v>0</v>
      </c>
      <c r="U235" s="278">
        <v>0</v>
      </c>
      <c r="V235" s="278">
        <v>0</v>
      </c>
      <c r="W235" s="279">
        <v>0</v>
      </c>
      <c r="X235" s="278">
        <v>0</v>
      </c>
      <c r="Y235" s="278">
        <v>0</v>
      </c>
      <c r="Z235" s="278">
        <v>0</v>
      </c>
      <c r="AA235" s="278">
        <v>0</v>
      </c>
      <c r="AB235" s="115">
        <v>0</v>
      </c>
      <c r="AC235" s="115">
        <v>0</v>
      </c>
      <c r="AD235" s="115">
        <v>0</v>
      </c>
      <c r="AE235" s="115">
        <v>0</v>
      </c>
      <c r="AF235" s="115">
        <v>0</v>
      </c>
      <c r="AG235" s="280">
        <v>0</v>
      </c>
      <c r="AH235" s="280">
        <v>0</v>
      </c>
      <c r="AI235" s="280">
        <v>0</v>
      </c>
      <c r="AJ235" s="280">
        <v>0</v>
      </c>
      <c r="AK235" s="280">
        <v>0</v>
      </c>
      <c r="AL235" s="280">
        <v>0</v>
      </c>
      <c r="AM235" s="280">
        <v>0</v>
      </c>
      <c r="AN235" s="280">
        <v>0</v>
      </c>
      <c r="AO235" s="280">
        <v>0</v>
      </c>
      <c r="AP235" s="280">
        <v>0</v>
      </c>
      <c r="AQ235" s="280">
        <v>0</v>
      </c>
      <c r="AR235" s="280">
        <v>0</v>
      </c>
      <c r="AS235" s="280">
        <v>0</v>
      </c>
      <c r="AT235" s="280">
        <v>0</v>
      </c>
      <c r="AU235" s="280">
        <v>0</v>
      </c>
      <c r="AV235" s="280">
        <v>0</v>
      </c>
      <c r="AW235" s="280">
        <v>0</v>
      </c>
      <c r="AX235" s="280">
        <v>0</v>
      </c>
      <c r="AY235" s="280">
        <v>0</v>
      </c>
      <c r="AZ235" s="280">
        <v>0</v>
      </c>
      <c r="BA235" s="280">
        <v>0</v>
      </c>
      <c r="BB235" s="280">
        <v>0</v>
      </c>
      <c r="BC235" s="280">
        <v>0</v>
      </c>
      <c r="BD235" s="280">
        <v>0</v>
      </c>
      <c r="BE235" s="280">
        <v>0</v>
      </c>
      <c r="BF235" s="280">
        <v>0</v>
      </c>
      <c r="BG235" s="280">
        <v>0</v>
      </c>
      <c r="BH235" s="280">
        <v>0</v>
      </c>
      <c r="BI235" s="280">
        <v>0</v>
      </c>
      <c r="BJ235" s="280">
        <v>0</v>
      </c>
      <c r="BK235" s="281">
        <v>0</v>
      </c>
    </row>
    <row r="236" spans="3:63" outlineLevel="1" x14ac:dyDescent="0.2">
      <c r="C236" s="269">
        <v>24</v>
      </c>
      <c r="D236" s="119">
        <v>24</v>
      </c>
      <c r="F236" s="11" t="s">
        <v>231</v>
      </c>
      <c r="O236" s="11"/>
      <c r="Q236" s="16" t="s">
        <v>110</v>
      </c>
      <c r="R236" s="282">
        <v>0</v>
      </c>
      <c r="S236" s="278">
        <v>0</v>
      </c>
      <c r="T236" s="278">
        <v>0</v>
      </c>
      <c r="U236" s="278">
        <v>0</v>
      </c>
      <c r="V236" s="278">
        <v>0</v>
      </c>
      <c r="W236" s="279">
        <v>0</v>
      </c>
      <c r="X236" s="278">
        <v>0</v>
      </c>
      <c r="Y236" s="278">
        <v>0</v>
      </c>
      <c r="Z236" s="278">
        <v>0</v>
      </c>
      <c r="AA236" s="278">
        <v>0</v>
      </c>
      <c r="AB236" s="115">
        <v>0</v>
      </c>
      <c r="AC236" s="115">
        <v>0</v>
      </c>
      <c r="AD236" s="115">
        <v>0</v>
      </c>
      <c r="AE236" s="280">
        <v>0</v>
      </c>
      <c r="AF236" s="280">
        <v>0</v>
      </c>
      <c r="AG236" s="280">
        <v>0</v>
      </c>
      <c r="AH236" s="280">
        <v>0</v>
      </c>
      <c r="AI236" s="280">
        <v>0</v>
      </c>
      <c r="AJ236" s="280">
        <v>0</v>
      </c>
      <c r="AK236" s="280">
        <v>0</v>
      </c>
      <c r="AL236" s="280">
        <v>0</v>
      </c>
      <c r="AM236" s="280">
        <v>0</v>
      </c>
      <c r="AN236" s="280">
        <v>0</v>
      </c>
      <c r="AO236" s="280">
        <v>0</v>
      </c>
      <c r="AP236" s="280">
        <v>0</v>
      </c>
      <c r="AQ236" s="280">
        <v>0</v>
      </c>
      <c r="AR236" s="280">
        <v>0</v>
      </c>
      <c r="AS236" s="280">
        <v>0</v>
      </c>
      <c r="AT236" s="280">
        <v>0</v>
      </c>
      <c r="AU236" s="280">
        <v>0</v>
      </c>
      <c r="AV236" s="280">
        <v>0</v>
      </c>
      <c r="AW236" s="280">
        <v>0</v>
      </c>
      <c r="AX236" s="280">
        <v>0</v>
      </c>
      <c r="AY236" s="280">
        <v>0</v>
      </c>
      <c r="AZ236" s="280">
        <v>0</v>
      </c>
      <c r="BA236" s="280">
        <v>0</v>
      </c>
      <c r="BB236" s="280">
        <v>0</v>
      </c>
      <c r="BC236" s="280">
        <v>0</v>
      </c>
      <c r="BD236" s="280">
        <v>0</v>
      </c>
      <c r="BE236" s="280">
        <v>0</v>
      </c>
      <c r="BF236" s="280">
        <v>0</v>
      </c>
      <c r="BG236" s="280">
        <v>0</v>
      </c>
      <c r="BH236" s="280">
        <v>0</v>
      </c>
      <c r="BI236" s="280">
        <v>0</v>
      </c>
      <c r="BJ236" s="280">
        <v>0</v>
      </c>
      <c r="BK236" s="281">
        <v>0</v>
      </c>
    </row>
    <row r="237" spans="3:63" outlineLevel="1" x14ac:dyDescent="0.2">
      <c r="C237" s="269">
        <v>24</v>
      </c>
      <c r="D237" s="119">
        <v>24</v>
      </c>
      <c r="F237" s="11" t="s">
        <v>232</v>
      </c>
      <c r="Q237" s="16" t="s">
        <v>110</v>
      </c>
      <c r="R237" s="282">
        <v>0</v>
      </c>
      <c r="S237" s="278">
        <v>0</v>
      </c>
      <c r="T237" s="278">
        <v>0</v>
      </c>
      <c r="U237" s="278">
        <v>0</v>
      </c>
      <c r="V237" s="278">
        <v>0</v>
      </c>
      <c r="W237" s="279">
        <v>0</v>
      </c>
      <c r="X237" s="278">
        <v>0</v>
      </c>
      <c r="Y237" s="278">
        <v>0</v>
      </c>
      <c r="Z237" s="278">
        <v>0</v>
      </c>
      <c r="AA237" s="278">
        <v>0</v>
      </c>
      <c r="AB237" s="115">
        <v>0</v>
      </c>
      <c r="AC237" s="115">
        <v>0</v>
      </c>
      <c r="AD237" s="115">
        <v>0</v>
      </c>
      <c r="AE237" s="280">
        <v>0</v>
      </c>
      <c r="AF237" s="280">
        <v>0</v>
      </c>
      <c r="AG237" s="280">
        <v>0</v>
      </c>
      <c r="AH237" s="280">
        <v>0</v>
      </c>
      <c r="AI237" s="280">
        <v>0</v>
      </c>
      <c r="AJ237" s="280">
        <v>0</v>
      </c>
      <c r="AK237" s="280">
        <v>0</v>
      </c>
      <c r="AL237" s="280">
        <v>0</v>
      </c>
      <c r="AM237" s="280">
        <v>0</v>
      </c>
      <c r="AN237" s="280">
        <v>0</v>
      </c>
      <c r="AO237" s="280">
        <v>0</v>
      </c>
      <c r="AP237" s="280">
        <v>0</v>
      </c>
      <c r="AQ237" s="280">
        <v>0</v>
      </c>
      <c r="AR237" s="280">
        <v>0</v>
      </c>
      <c r="AS237" s="280">
        <v>0</v>
      </c>
      <c r="AT237" s="280">
        <v>0</v>
      </c>
      <c r="AU237" s="280">
        <v>0</v>
      </c>
      <c r="AV237" s="280">
        <v>0</v>
      </c>
      <c r="AW237" s="280">
        <v>0</v>
      </c>
      <c r="AX237" s="280">
        <v>0</v>
      </c>
      <c r="AY237" s="280">
        <v>0</v>
      </c>
      <c r="AZ237" s="280">
        <v>0</v>
      </c>
      <c r="BA237" s="280">
        <v>0</v>
      </c>
      <c r="BB237" s="280">
        <v>0</v>
      </c>
      <c r="BC237" s="280">
        <v>0</v>
      </c>
      <c r="BD237" s="280">
        <v>0</v>
      </c>
      <c r="BE237" s="280">
        <v>0</v>
      </c>
      <c r="BF237" s="280">
        <v>0</v>
      </c>
      <c r="BG237" s="280">
        <v>0</v>
      </c>
      <c r="BH237" s="280">
        <v>0</v>
      </c>
      <c r="BI237" s="280">
        <v>0</v>
      </c>
      <c r="BJ237" s="280">
        <v>0</v>
      </c>
      <c r="BK237" s="281">
        <v>0</v>
      </c>
    </row>
    <row r="238" spans="3:63" outlineLevel="1" x14ac:dyDescent="0.2">
      <c r="C238" s="269">
        <v>24</v>
      </c>
      <c r="D238" s="119">
        <v>24</v>
      </c>
      <c r="F238" s="11" t="s">
        <v>233</v>
      </c>
      <c r="Q238" s="16" t="s">
        <v>110</v>
      </c>
      <c r="R238" s="283">
        <v>0</v>
      </c>
      <c r="S238" s="284">
        <v>0</v>
      </c>
      <c r="T238" s="284">
        <v>0</v>
      </c>
      <c r="U238" s="284">
        <v>0</v>
      </c>
      <c r="V238" s="284">
        <v>0</v>
      </c>
      <c r="W238" s="285">
        <v>0</v>
      </c>
      <c r="X238" s="284">
        <v>0</v>
      </c>
      <c r="Y238" s="284">
        <v>0</v>
      </c>
      <c r="Z238" s="284">
        <v>0</v>
      </c>
      <c r="AA238" s="284">
        <v>0</v>
      </c>
      <c r="AB238" s="286">
        <v>0</v>
      </c>
      <c r="AC238" s="287">
        <v>0</v>
      </c>
      <c r="AD238" s="287">
        <v>0</v>
      </c>
      <c r="AE238" s="287">
        <v>0</v>
      </c>
      <c r="AF238" s="287">
        <v>0</v>
      </c>
      <c r="AG238" s="287">
        <v>0</v>
      </c>
      <c r="AH238" s="287">
        <v>0</v>
      </c>
      <c r="AI238" s="287">
        <v>0</v>
      </c>
      <c r="AJ238" s="287">
        <v>0</v>
      </c>
      <c r="AK238" s="287">
        <v>0</v>
      </c>
      <c r="AL238" s="287">
        <v>0</v>
      </c>
      <c r="AM238" s="287">
        <v>0</v>
      </c>
      <c r="AN238" s="287">
        <v>0</v>
      </c>
      <c r="AO238" s="287">
        <v>0</v>
      </c>
      <c r="AP238" s="287">
        <v>0</v>
      </c>
      <c r="AQ238" s="287">
        <v>0</v>
      </c>
      <c r="AR238" s="287">
        <v>0</v>
      </c>
      <c r="AS238" s="287">
        <v>0</v>
      </c>
      <c r="AT238" s="287">
        <v>0</v>
      </c>
      <c r="AU238" s="287">
        <v>0</v>
      </c>
      <c r="AV238" s="287">
        <v>0</v>
      </c>
      <c r="AW238" s="287">
        <v>0</v>
      </c>
      <c r="AX238" s="287">
        <v>0</v>
      </c>
      <c r="AY238" s="287">
        <v>0</v>
      </c>
      <c r="AZ238" s="287">
        <v>0</v>
      </c>
      <c r="BA238" s="287">
        <v>0</v>
      </c>
      <c r="BB238" s="287">
        <v>0</v>
      </c>
      <c r="BC238" s="287">
        <v>0</v>
      </c>
      <c r="BD238" s="287">
        <v>0</v>
      </c>
      <c r="BE238" s="287">
        <v>0</v>
      </c>
      <c r="BF238" s="287">
        <v>0</v>
      </c>
      <c r="BG238" s="287">
        <v>0</v>
      </c>
      <c r="BH238" s="287">
        <v>0</v>
      </c>
      <c r="BI238" s="287">
        <v>0</v>
      </c>
      <c r="BJ238" s="287">
        <v>0</v>
      </c>
      <c r="BK238" s="288">
        <v>0</v>
      </c>
    </row>
    <row r="239" spans="3:63" outlineLevel="1" x14ac:dyDescent="0.2">
      <c r="C239" s="269">
        <v>24</v>
      </c>
      <c r="D239" s="119">
        <v>24</v>
      </c>
      <c r="F239" s="11" t="s">
        <v>234</v>
      </c>
      <c r="Q239" s="16" t="s">
        <v>110</v>
      </c>
      <c r="R239" s="290">
        <v>0</v>
      </c>
      <c r="S239" s="284">
        <v>0</v>
      </c>
      <c r="T239" s="284">
        <v>0</v>
      </c>
      <c r="U239" s="284">
        <v>0</v>
      </c>
      <c r="V239" s="284">
        <v>0</v>
      </c>
      <c r="W239" s="285">
        <v>0</v>
      </c>
      <c r="X239" s="284">
        <v>-7.4293206092990136</v>
      </c>
      <c r="Y239" s="284">
        <v>-8.9514144817632051</v>
      </c>
      <c r="Z239" s="284">
        <v>-6.0253549212110684</v>
      </c>
      <c r="AA239" s="284">
        <v>-3.0929464769049662</v>
      </c>
      <c r="AB239" s="286">
        <v>-16.991104866723891</v>
      </c>
      <c r="AC239" s="287">
        <v>-13.053167167925182</v>
      </c>
      <c r="AD239" s="287">
        <v>-6.9736282415227127</v>
      </c>
      <c r="AE239" s="287">
        <v>-9.2148118618371821</v>
      </c>
      <c r="AF239" s="287">
        <v>-14.8750362135324</v>
      </c>
      <c r="AG239" s="287">
        <v>-8.2325383846758147</v>
      </c>
      <c r="AH239" s="287">
        <v>-39.287891446542133</v>
      </c>
      <c r="AI239" s="287">
        <v>-23.469409826143981</v>
      </c>
      <c r="AJ239" s="287">
        <v>-23.469409826143981</v>
      </c>
      <c r="AK239" s="287">
        <v>-23.469409826143981</v>
      </c>
      <c r="AL239" s="287">
        <v>-23.469409826143981</v>
      </c>
      <c r="AM239" s="287">
        <v>-23.469409826143981</v>
      </c>
      <c r="AN239" s="287">
        <v>-23.469409826143981</v>
      </c>
      <c r="AO239" s="287">
        <v>-23.469409826143981</v>
      </c>
      <c r="AP239" s="287">
        <v>-23.469409826143981</v>
      </c>
      <c r="AQ239" s="287">
        <v>-23.469409826143981</v>
      </c>
      <c r="AR239" s="287">
        <v>-23.469409826143981</v>
      </c>
      <c r="AS239" s="287">
        <v>-23.469409826143981</v>
      </c>
      <c r="AT239" s="287">
        <v>-23.469409826143981</v>
      </c>
      <c r="AU239" s="287">
        <v>-23.469409826143981</v>
      </c>
      <c r="AV239" s="287">
        <v>-23.469409826143981</v>
      </c>
      <c r="AW239" s="287">
        <v>-23.469409826143981</v>
      </c>
      <c r="AX239" s="287">
        <v>-23.469409826143981</v>
      </c>
      <c r="AY239" s="287">
        <v>-23.469409826143981</v>
      </c>
      <c r="AZ239" s="287">
        <v>-23.469409826143981</v>
      </c>
      <c r="BA239" s="287">
        <v>-23.469409826143981</v>
      </c>
      <c r="BB239" s="287">
        <v>-23.469409826143981</v>
      </c>
      <c r="BC239" s="287">
        <v>-23.469409826143981</v>
      </c>
      <c r="BD239" s="287">
        <v>-23.469409826143981</v>
      </c>
      <c r="BE239" s="287">
        <v>-23.469409826143981</v>
      </c>
      <c r="BF239" s="287">
        <v>-23.469409826143981</v>
      </c>
      <c r="BG239" s="287">
        <v>-23.469409826143981</v>
      </c>
      <c r="BH239" s="287">
        <v>-23.469409826143981</v>
      </c>
      <c r="BI239" s="287">
        <v>-23.469409826143981</v>
      </c>
      <c r="BJ239" s="287">
        <v>-23.469409826143981</v>
      </c>
      <c r="BK239" s="288">
        <v>-23.469409826143981</v>
      </c>
    </row>
    <row r="240" spans="3:63" outlineLevel="1" x14ac:dyDescent="0.2">
      <c r="C240" s="269">
        <v>24</v>
      </c>
      <c r="D240" s="119">
        <v>24</v>
      </c>
      <c r="AB240" s="88"/>
      <c r="AE240"/>
      <c r="AF240"/>
      <c r="AG240"/>
    </row>
    <row r="241" spans="3:63" x14ac:dyDescent="0.2">
      <c r="C241" s="116">
        <v>25</v>
      </c>
      <c r="D241" s="67" t="s">
        <v>153</v>
      </c>
      <c r="E241" s="67"/>
      <c r="F241" s="67"/>
      <c r="G241" s="67" t="s">
        <v>226</v>
      </c>
      <c r="H241" s="102"/>
      <c r="I241" s="67"/>
      <c r="J241" s="67"/>
      <c r="K241" s="102"/>
      <c r="L241" s="67"/>
      <c r="M241" s="67"/>
      <c r="N241" s="67"/>
      <c r="O241" s="67"/>
      <c r="P241" s="67"/>
      <c r="Q241" s="117" t="s">
        <v>110</v>
      </c>
      <c r="R241" s="118">
        <v>0</v>
      </c>
      <c r="S241" s="118">
        <v>0</v>
      </c>
      <c r="T241" s="118">
        <v>0</v>
      </c>
      <c r="U241" s="118">
        <v>0</v>
      </c>
      <c r="V241" s="118">
        <v>0</v>
      </c>
      <c r="W241" s="118">
        <v>0</v>
      </c>
      <c r="X241" s="118">
        <v>0</v>
      </c>
      <c r="Y241" s="118">
        <v>0</v>
      </c>
      <c r="Z241" s="118">
        <v>0</v>
      </c>
      <c r="AA241" s="118">
        <v>0</v>
      </c>
      <c r="AB241" s="118">
        <v>0</v>
      </c>
      <c r="AC241" s="118">
        <v>0</v>
      </c>
      <c r="AD241" s="118">
        <v>0</v>
      </c>
      <c r="AE241" s="118">
        <v>0</v>
      </c>
      <c r="AF241" s="118">
        <v>0</v>
      </c>
      <c r="AG241" s="118">
        <v>0</v>
      </c>
      <c r="AH241" s="118">
        <v>0</v>
      </c>
      <c r="AI241" s="118">
        <v>0</v>
      </c>
      <c r="AJ241" s="118">
        <v>0</v>
      </c>
      <c r="AK241" s="118">
        <v>0</v>
      </c>
      <c r="AL241" s="118">
        <v>0</v>
      </c>
      <c r="AM241" s="118">
        <v>0</v>
      </c>
      <c r="AN241" s="118">
        <v>0</v>
      </c>
      <c r="AO241" s="118">
        <v>0</v>
      </c>
      <c r="AP241" s="118">
        <v>0</v>
      </c>
      <c r="AQ241" s="118">
        <v>0</v>
      </c>
      <c r="AR241" s="118">
        <v>0</v>
      </c>
      <c r="AS241" s="118">
        <v>0</v>
      </c>
      <c r="AT241" s="118">
        <v>0</v>
      </c>
      <c r="AU241" s="118">
        <v>0</v>
      </c>
      <c r="AV241" s="118">
        <v>0</v>
      </c>
      <c r="AW241" s="118">
        <v>0</v>
      </c>
      <c r="AX241" s="118">
        <v>0</v>
      </c>
      <c r="AY241" s="118">
        <v>0</v>
      </c>
      <c r="AZ241" s="118">
        <v>0</v>
      </c>
      <c r="BA241" s="118">
        <v>0</v>
      </c>
      <c r="BB241" s="118">
        <v>0</v>
      </c>
      <c r="BC241" s="118">
        <v>0</v>
      </c>
      <c r="BD241" s="118">
        <v>0</v>
      </c>
      <c r="BE241" s="118">
        <v>0</v>
      </c>
      <c r="BF241" s="118">
        <v>0</v>
      </c>
      <c r="BG241" s="118">
        <v>0</v>
      </c>
      <c r="BH241" s="118">
        <v>0</v>
      </c>
      <c r="BI241" s="118">
        <v>0</v>
      </c>
      <c r="BJ241" s="118">
        <v>0</v>
      </c>
      <c r="BK241" s="118">
        <v>0</v>
      </c>
    </row>
    <row r="242" spans="3:63" outlineLevel="1" x14ac:dyDescent="0.2">
      <c r="C242" s="269">
        <v>25</v>
      </c>
      <c r="D242" s="119">
        <v>25</v>
      </c>
      <c r="E242" s="124" t="s">
        <v>227</v>
      </c>
      <c r="F242" s="11"/>
      <c r="G242" s="11"/>
      <c r="H242" s="11"/>
      <c r="I242" s="11"/>
      <c r="J242" s="11"/>
      <c r="K242" s="11"/>
      <c r="L242" s="11"/>
      <c r="M242" s="11"/>
      <c r="N242" s="11"/>
      <c r="O242" s="11"/>
      <c r="P242" s="11"/>
      <c r="Q242" s="16"/>
      <c r="R242" s="88"/>
      <c r="S242" s="88"/>
      <c r="T242" s="88"/>
      <c r="U242" s="88"/>
      <c r="V242" s="88"/>
      <c r="W242" s="88"/>
      <c r="X242" s="88"/>
      <c r="Y242" s="88"/>
      <c r="Z242" s="88"/>
      <c r="AA242" s="88"/>
      <c r="AB242" s="88"/>
      <c r="AC242" s="88"/>
      <c r="AD242" s="88"/>
      <c r="AE242" s="11"/>
      <c r="AF242"/>
      <c r="AG242"/>
    </row>
    <row r="243" spans="3:63" outlineLevel="1" x14ac:dyDescent="0.2">
      <c r="C243" s="269">
        <v>25</v>
      </c>
      <c r="D243" s="119">
        <v>25</v>
      </c>
      <c r="E243" s="11"/>
      <c r="F243" s="11" t="s">
        <v>228</v>
      </c>
      <c r="G243" s="11"/>
      <c r="H243" s="11"/>
      <c r="I243" s="11"/>
      <c r="J243" s="11"/>
      <c r="K243" s="11"/>
      <c r="L243" s="11"/>
      <c r="M243" s="11"/>
      <c r="N243" s="270" t="s">
        <v>229</v>
      </c>
      <c r="O243" s="271">
        <v>0</v>
      </c>
      <c r="P243" s="11"/>
      <c r="Q243" s="16" t="s">
        <v>110</v>
      </c>
      <c r="R243" s="272">
        <v>0</v>
      </c>
      <c r="S243" s="273">
        <v>0</v>
      </c>
      <c r="T243" s="273">
        <v>0</v>
      </c>
      <c r="U243" s="273">
        <v>0</v>
      </c>
      <c r="V243" s="273">
        <v>0</v>
      </c>
      <c r="W243" s="274">
        <v>0</v>
      </c>
      <c r="X243" s="273">
        <v>0</v>
      </c>
      <c r="Y243" s="273">
        <v>0</v>
      </c>
      <c r="Z243" s="273">
        <v>0</v>
      </c>
      <c r="AA243" s="273">
        <v>0</v>
      </c>
      <c r="AB243" s="275">
        <v>0</v>
      </c>
      <c r="AC243" s="275">
        <v>0</v>
      </c>
      <c r="AD243" s="275">
        <v>0</v>
      </c>
      <c r="AE243" s="275">
        <v>0</v>
      </c>
      <c r="AF243" s="275">
        <v>0</v>
      </c>
      <c r="AG243" s="275">
        <v>0</v>
      </c>
      <c r="AH243" s="275">
        <v>0</v>
      </c>
      <c r="AI243" s="275">
        <v>0</v>
      </c>
      <c r="AJ243" s="275">
        <v>0</v>
      </c>
      <c r="AK243" s="275">
        <v>0</v>
      </c>
      <c r="AL243" s="275">
        <v>0</v>
      </c>
      <c r="AM243" s="275">
        <v>0</v>
      </c>
      <c r="AN243" s="275">
        <v>0</v>
      </c>
      <c r="AO243" s="275">
        <v>0</v>
      </c>
      <c r="AP243" s="275">
        <v>0</v>
      </c>
      <c r="AQ243" s="275">
        <v>0</v>
      </c>
      <c r="AR243" s="275">
        <v>0</v>
      </c>
      <c r="AS243" s="275">
        <v>0</v>
      </c>
      <c r="AT243" s="275">
        <v>0</v>
      </c>
      <c r="AU243" s="275">
        <v>0</v>
      </c>
      <c r="AV243" s="275">
        <v>0</v>
      </c>
      <c r="AW243" s="275">
        <v>0</v>
      </c>
      <c r="AX243" s="275">
        <v>0</v>
      </c>
      <c r="AY243" s="275">
        <v>0</v>
      </c>
      <c r="AZ243" s="275">
        <v>0</v>
      </c>
      <c r="BA243" s="275">
        <v>0</v>
      </c>
      <c r="BB243" s="275">
        <v>0</v>
      </c>
      <c r="BC243" s="275">
        <v>0</v>
      </c>
      <c r="BD243" s="275">
        <v>0</v>
      </c>
      <c r="BE243" s="275">
        <v>0</v>
      </c>
      <c r="BF243" s="275">
        <v>0</v>
      </c>
      <c r="BG243" s="275">
        <v>0</v>
      </c>
      <c r="BH243" s="275">
        <v>0</v>
      </c>
      <c r="BI243" s="275">
        <v>0</v>
      </c>
      <c r="BJ243" s="275">
        <v>0</v>
      </c>
      <c r="BK243" s="276">
        <v>0</v>
      </c>
    </row>
    <row r="244" spans="3:63" outlineLevel="1" x14ac:dyDescent="0.2">
      <c r="C244" s="269">
        <v>25</v>
      </c>
      <c r="D244" s="119">
        <v>25</v>
      </c>
      <c r="E244" s="11"/>
      <c r="F244" s="11" t="s">
        <v>230</v>
      </c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6" t="s">
        <v>110</v>
      </c>
      <c r="R244" s="277">
        <v>0</v>
      </c>
      <c r="S244" s="278">
        <v>0</v>
      </c>
      <c r="T244" s="278">
        <v>0</v>
      </c>
      <c r="U244" s="278">
        <v>0</v>
      </c>
      <c r="V244" s="278">
        <v>0</v>
      </c>
      <c r="W244" s="279">
        <v>0</v>
      </c>
      <c r="X244" s="278">
        <v>0</v>
      </c>
      <c r="Y244" s="278">
        <v>0</v>
      </c>
      <c r="Z244" s="278">
        <v>0</v>
      </c>
      <c r="AA244" s="278">
        <v>0</v>
      </c>
      <c r="AB244" s="115">
        <v>0</v>
      </c>
      <c r="AC244" s="115">
        <v>0</v>
      </c>
      <c r="AD244" s="115">
        <v>0</v>
      </c>
      <c r="AE244" s="115">
        <v>0</v>
      </c>
      <c r="AF244" s="115">
        <v>0</v>
      </c>
      <c r="AG244" s="280">
        <v>0</v>
      </c>
      <c r="AH244" s="280">
        <v>0</v>
      </c>
      <c r="AI244" s="280">
        <v>0</v>
      </c>
      <c r="AJ244" s="280">
        <v>0</v>
      </c>
      <c r="AK244" s="280">
        <v>0</v>
      </c>
      <c r="AL244" s="280">
        <v>0</v>
      </c>
      <c r="AM244" s="280">
        <v>0</v>
      </c>
      <c r="AN244" s="280">
        <v>0</v>
      </c>
      <c r="AO244" s="280">
        <v>0</v>
      </c>
      <c r="AP244" s="280">
        <v>0</v>
      </c>
      <c r="AQ244" s="280">
        <v>0</v>
      </c>
      <c r="AR244" s="280">
        <v>0</v>
      </c>
      <c r="AS244" s="280">
        <v>0</v>
      </c>
      <c r="AT244" s="280">
        <v>0</v>
      </c>
      <c r="AU244" s="280">
        <v>0</v>
      </c>
      <c r="AV244" s="280">
        <v>0</v>
      </c>
      <c r="AW244" s="280">
        <v>0</v>
      </c>
      <c r="AX244" s="280">
        <v>0</v>
      </c>
      <c r="AY244" s="280">
        <v>0</v>
      </c>
      <c r="AZ244" s="280">
        <v>0</v>
      </c>
      <c r="BA244" s="280">
        <v>0</v>
      </c>
      <c r="BB244" s="280">
        <v>0</v>
      </c>
      <c r="BC244" s="280">
        <v>0</v>
      </c>
      <c r="BD244" s="280">
        <v>0</v>
      </c>
      <c r="BE244" s="280">
        <v>0</v>
      </c>
      <c r="BF244" s="280">
        <v>0</v>
      </c>
      <c r="BG244" s="280">
        <v>0</v>
      </c>
      <c r="BH244" s="280">
        <v>0</v>
      </c>
      <c r="BI244" s="280">
        <v>0</v>
      </c>
      <c r="BJ244" s="280">
        <v>0</v>
      </c>
      <c r="BK244" s="281">
        <v>0</v>
      </c>
    </row>
    <row r="245" spans="3:63" outlineLevel="1" x14ac:dyDescent="0.2">
      <c r="C245" s="269">
        <v>25</v>
      </c>
      <c r="D245" s="119">
        <v>25</v>
      </c>
      <c r="F245" s="11" t="s">
        <v>231</v>
      </c>
      <c r="O245" s="11"/>
      <c r="Q245" s="16" t="s">
        <v>110</v>
      </c>
      <c r="R245" s="282">
        <v>0</v>
      </c>
      <c r="S245" s="278">
        <v>0</v>
      </c>
      <c r="T245" s="278">
        <v>0</v>
      </c>
      <c r="U245" s="278">
        <v>0</v>
      </c>
      <c r="V245" s="278">
        <v>0</v>
      </c>
      <c r="W245" s="279">
        <v>0</v>
      </c>
      <c r="X245" s="278">
        <v>0</v>
      </c>
      <c r="Y245" s="278">
        <v>0</v>
      </c>
      <c r="Z245" s="278">
        <v>0</v>
      </c>
      <c r="AA245" s="278">
        <v>0</v>
      </c>
      <c r="AB245" s="115">
        <v>0</v>
      </c>
      <c r="AC245" s="115">
        <v>0</v>
      </c>
      <c r="AD245" s="115">
        <v>0</v>
      </c>
      <c r="AE245" s="280">
        <v>0</v>
      </c>
      <c r="AF245" s="280">
        <v>0</v>
      </c>
      <c r="AG245" s="280">
        <v>0</v>
      </c>
      <c r="AH245" s="280">
        <v>0</v>
      </c>
      <c r="AI245" s="280">
        <v>0</v>
      </c>
      <c r="AJ245" s="280">
        <v>0</v>
      </c>
      <c r="AK245" s="280">
        <v>0</v>
      </c>
      <c r="AL245" s="280">
        <v>0</v>
      </c>
      <c r="AM245" s="280">
        <v>0</v>
      </c>
      <c r="AN245" s="280">
        <v>0</v>
      </c>
      <c r="AO245" s="280">
        <v>0</v>
      </c>
      <c r="AP245" s="280">
        <v>0</v>
      </c>
      <c r="AQ245" s="280">
        <v>0</v>
      </c>
      <c r="AR245" s="280">
        <v>0</v>
      </c>
      <c r="AS245" s="280">
        <v>0</v>
      </c>
      <c r="AT245" s="280">
        <v>0</v>
      </c>
      <c r="AU245" s="280">
        <v>0</v>
      </c>
      <c r="AV245" s="280">
        <v>0</v>
      </c>
      <c r="AW245" s="280">
        <v>0</v>
      </c>
      <c r="AX245" s="280">
        <v>0</v>
      </c>
      <c r="AY245" s="280">
        <v>0</v>
      </c>
      <c r="AZ245" s="280">
        <v>0</v>
      </c>
      <c r="BA245" s="280">
        <v>0</v>
      </c>
      <c r="BB245" s="280">
        <v>0</v>
      </c>
      <c r="BC245" s="280">
        <v>0</v>
      </c>
      <c r="BD245" s="280">
        <v>0</v>
      </c>
      <c r="BE245" s="280">
        <v>0</v>
      </c>
      <c r="BF245" s="280">
        <v>0</v>
      </c>
      <c r="BG245" s="280">
        <v>0</v>
      </c>
      <c r="BH245" s="280">
        <v>0</v>
      </c>
      <c r="BI245" s="280">
        <v>0</v>
      </c>
      <c r="BJ245" s="280">
        <v>0</v>
      </c>
      <c r="BK245" s="281">
        <v>0</v>
      </c>
    </row>
    <row r="246" spans="3:63" outlineLevel="1" x14ac:dyDescent="0.2">
      <c r="C246" s="269">
        <v>25</v>
      </c>
      <c r="D246" s="119">
        <v>25</v>
      </c>
      <c r="F246" s="11" t="s">
        <v>232</v>
      </c>
      <c r="Q246" s="16" t="s">
        <v>110</v>
      </c>
      <c r="R246" s="282">
        <v>0</v>
      </c>
      <c r="S246" s="278">
        <v>0</v>
      </c>
      <c r="T246" s="278">
        <v>0</v>
      </c>
      <c r="U246" s="278">
        <v>0</v>
      </c>
      <c r="V246" s="278">
        <v>0</v>
      </c>
      <c r="W246" s="279">
        <v>0</v>
      </c>
      <c r="X246" s="278">
        <v>0</v>
      </c>
      <c r="Y246" s="278">
        <v>0</v>
      </c>
      <c r="Z246" s="278">
        <v>0</v>
      </c>
      <c r="AA246" s="278">
        <v>0</v>
      </c>
      <c r="AB246" s="115">
        <v>0</v>
      </c>
      <c r="AC246" s="115">
        <v>0</v>
      </c>
      <c r="AD246" s="115">
        <v>0</v>
      </c>
      <c r="AE246" s="280">
        <v>0</v>
      </c>
      <c r="AF246" s="280">
        <v>0</v>
      </c>
      <c r="AG246" s="280">
        <v>0</v>
      </c>
      <c r="AH246" s="280">
        <v>0</v>
      </c>
      <c r="AI246" s="280">
        <v>0</v>
      </c>
      <c r="AJ246" s="280">
        <v>0</v>
      </c>
      <c r="AK246" s="280">
        <v>0</v>
      </c>
      <c r="AL246" s="280">
        <v>0</v>
      </c>
      <c r="AM246" s="280">
        <v>0</v>
      </c>
      <c r="AN246" s="280">
        <v>0</v>
      </c>
      <c r="AO246" s="280">
        <v>0</v>
      </c>
      <c r="AP246" s="280">
        <v>0</v>
      </c>
      <c r="AQ246" s="280">
        <v>0</v>
      </c>
      <c r="AR246" s="280">
        <v>0</v>
      </c>
      <c r="AS246" s="280">
        <v>0</v>
      </c>
      <c r="AT246" s="280">
        <v>0</v>
      </c>
      <c r="AU246" s="280">
        <v>0</v>
      </c>
      <c r="AV246" s="280">
        <v>0</v>
      </c>
      <c r="AW246" s="280">
        <v>0</v>
      </c>
      <c r="AX246" s="280">
        <v>0</v>
      </c>
      <c r="AY246" s="280">
        <v>0</v>
      </c>
      <c r="AZ246" s="280">
        <v>0</v>
      </c>
      <c r="BA246" s="280">
        <v>0</v>
      </c>
      <c r="BB246" s="280">
        <v>0</v>
      </c>
      <c r="BC246" s="280">
        <v>0</v>
      </c>
      <c r="BD246" s="280">
        <v>0</v>
      </c>
      <c r="BE246" s="280">
        <v>0</v>
      </c>
      <c r="BF246" s="280">
        <v>0</v>
      </c>
      <c r="BG246" s="280">
        <v>0</v>
      </c>
      <c r="BH246" s="280">
        <v>0</v>
      </c>
      <c r="BI246" s="280">
        <v>0</v>
      </c>
      <c r="BJ246" s="280">
        <v>0</v>
      </c>
      <c r="BK246" s="281">
        <v>0</v>
      </c>
    </row>
    <row r="247" spans="3:63" outlineLevel="1" x14ac:dyDescent="0.2">
      <c r="C247" s="269">
        <v>25</v>
      </c>
      <c r="D247" s="119">
        <v>25</v>
      </c>
      <c r="F247" s="11" t="s">
        <v>233</v>
      </c>
      <c r="Q247" s="16" t="s">
        <v>110</v>
      </c>
      <c r="R247" s="283">
        <v>0</v>
      </c>
      <c r="S247" s="284">
        <v>0</v>
      </c>
      <c r="T247" s="284">
        <v>0</v>
      </c>
      <c r="U247" s="284">
        <v>0</v>
      </c>
      <c r="V247" s="284">
        <v>0</v>
      </c>
      <c r="W247" s="285">
        <v>0</v>
      </c>
      <c r="X247" s="284">
        <v>0</v>
      </c>
      <c r="Y247" s="284">
        <v>0</v>
      </c>
      <c r="Z247" s="284">
        <v>0</v>
      </c>
      <c r="AA247" s="284">
        <v>0</v>
      </c>
      <c r="AB247" s="286">
        <v>0</v>
      </c>
      <c r="AC247" s="287">
        <v>0</v>
      </c>
      <c r="AD247" s="287">
        <v>0</v>
      </c>
      <c r="AE247" s="287">
        <v>0</v>
      </c>
      <c r="AF247" s="287">
        <v>0</v>
      </c>
      <c r="AG247" s="287">
        <v>0</v>
      </c>
      <c r="AH247" s="287">
        <v>0</v>
      </c>
      <c r="AI247" s="287">
        <v>0</v>
      </c>
      <c r="AJ247" s="287">
        <v>0</v>
      </c>
      <c r="AK247" s="287">
        <v>0</v>
      </c>
      <c r="AL247" s="287">
        <v>0</v>
      </c>
      <c r="AM247" s="287">
        <v>0</v>
      </c>
      <c r="AN247" s="287">
        <v>0</v>
      </c>
      <c r="AO247" s="287">
        <v>0</v>
      </c>
      <c r="AP247" s="287">
        <v>0</v>
      </c>
      <c r="AQ247" s="287">
        <v>0</v>
      </c>
      <c r="AR247" s="287">
        <v>0</v>
      </c>
      <c r="AS247" s="287">
        <v>0</v>
      </c>
      <c r="AT247" s="287">
        <v>0</v>
      </c>
      <c r="AU247" s="287">
        <v>0</v>
      </c>
      <c r="AV247" s="287">
        <v>0</v>
      </c>
      <c r="AW247" s="287">
        <v>0</v>
      </c>
      <c r="AX247" s="287">
        <v>0</v>
      </c>
      <c r="AY247" s="287">
        <v>0</v>
      </c>
      <c r="AZ247" s="287">
        <v>0</v>
      </c>
      <c r="BA247" s="287">
        <v>0</v>
      </c>
      <c r="BB247" s="287">
        <v>0</v>
      </c>
      <c r="BC247" s="287">
        <v>0</v>
      </c>
      <c r="BD247" s="287">
        <v>0</v>
      </c>
      <c r="BE247" s="287">
        <v>0</v>
      </c>
      <c r="BF247" s="287">
        <v>0</v>
      </c>
      <c r="BG247" s="287">
        <v>0</v>
      </c>
      <c r="BH247" s="287">
        <v>0</v>
      </c>
      <c r="BI247" s="287">
        <v>0</v>
      </c>
      <c r="BJ247" s="287">
        <v>0</v>
      </c>
      <c r="BK247" s="288">
        <v>0</v>
      </c>
    </row>
    <row r="248" spans="3:63" outlineLevel="1" x14ac:dyDescent="0.2">
      <c r="C248" s="269">
        <v>25</v>
      </c>
      <c r="D248" s="119">
        <v>25</v>
      </c>
      <c r="F248" s="11" t="s">
        <v>234</v>
      </c>
      <c r="Q248" s="16" t="s">
        <v>110</v>
      </c>
      <c r="R248" s="290">
        <v>0</v>
      </c>
      <c r="S248" s="284">
        <v>0</v>
      </c>
      <c r="T248" s="284">
        <v>0</v>
      </c>
      <c r="U248" s="284">
        <v>0</v>
      </c>
      <c r="V248" s="284">
        <v>0</v>
      </c>
      <c r="W248" s="285">
        <v>0</v>
      </c>
      <c r="X248" s="284">
        <v>0</v>
      </c>
      <c r="Y248" s="284">
        <v>0</v>
      </c>
      <c r="Z248" s="284">
        <v>0</v>
      </c>
      <c r="AA248" s="284">
        <v>0</v>
      </c>
      <c r="AB248" s="286">
        <v>0</v>
      </c>
      <c r="AC248" s="287">
        <v>0</v>
      </c>
      <c r="AD248" s="287">
        <v>0</v>
      </c>
      <c r="AE248" s="287">
        <v>0</v>
      </c>
      <c r="AF248" s="287">
        <v>0</v>
      </c>
      <c r="AG248" s="287">
        <v>0</v>
      </c>
      <c r="AH248" s="287">
        <v>0</v>
      </c>
      <c r="AI248" s="287">
        <v>0</v>
      </c>
      <c r="AJ248" s="287">
        <v>0</v>
      </c>
      <c r="AK248" s="287">
        <v>0</v>
      </c>
      <c r="AL248" s="287">
        <v>0</v>
      </c>
      <c r="AM248" s="287">
        <v>0</v>
      </c>
      <c r="AN248" s="287">
        <v>0</v>
      </c>
      <c r="AO248" s="287">
        <v>0</v>
      </c>
      <c r="AP248" s="287">
        <v>0</v>
      </c>
      <c r="AQ248" s="287">
        <v>0</v>
      </c>
      <c r="AR248" s="287">
        <v>0</v>
      </c>
      <c r="AS248" s="287">
        <v>0</v>
      </c>
      <c r="AT248" s="287">
        <v>0</v>
      </c>
      <c r="AU248" s="287">
        <v>0</v>
      </c>
      <c r="AV248" s="287">
        <v>0</v>
      </c>
      <c r="AW248" s="287">
        <v>0</v>
      </c>
      <c r="AX248" s="287">
        <v>0</v>
      </c>
      <c r="AY248" s="287">
        <v>0</v>
      </c>
      <c r="AZ248" s="287">
        <v>0</v>
      </c>
      <c r="BA248" s="287">
        <v>0</v>
      </c>
      <c r="BB248" s="287">
        <v>0</v>
      </c>
      <c r="BC248" s="287">
        <v>0</v>
      </c>
      <c r="BD248" s="287">
        <v>0</v>
      </c>
      <c r="BE248" s="287">
        <v>0</v>
      </c>
      <c r="BF248" s="287">
        <v>0</v>
      </c>
      <c r="BG248" s="287">
        <v>0</v>
      </c>
      <c r="BH248" s="287">
        <v>0</v>
      </c>
      <c r="BI248" s="287">
        <v>0</v>
      </c>
      <c r="BJ248" s="287">
        <v>0</v>
      </c>
      <c r="BK248" s="288">
        <v>0</v>
      </c>
    </row>
    <row r="249" spans="3:63" outlineLevel="1" x14ac:dyDescent="0.2">
      <c r="C249" s="269">
        <v>25</v>
      </c>
      <c r="D249" s="119">
        <v>25</v>
      </c>
      <c r="AB249" s="88"/>
      <c r="AE249"/>
      <c r="AF249"/>
      <c r="AG249"/>
    </row>
    <row r="250" spans="3:63" x14ac:dyDescent="0.2">
      <c r="C250" s="116" t="s">
        <v>154</v>
      </c>
      <c r="D250" s="67" t="s">
        <v>155</v>
      </c>
      <c r="E250" s="67"/>
      <c r="F250" s="67"/>
      <c r="G250" s="67" t="s">
        <v>226</v>
      </c>
      <c r="H250" s="102"/>
      <c r="I250" s="67"/>
      <c r="J250" s="67"/>
      <c r="K250" s="102"/>
      <c r="L250" s="67"/>
      <c r="M250" s="67"/>
      <c r="N250" s="67"/>
      <c r="O250" s="67"/>
      <c r="P250" s="67"/>
      <c r="Q250" s="117" t="s">
        <v>110</v>
      </c>
      <c r="R250" s="118">
        <v>0</v>
      </c>
      <c r="S250" s="118">
        <v>0</v>
      </c>
      <c r="T250" s="118">
        <v>0</v>
      </c>
      <c r="U250" s="118">
        <v>0</v>
      </c>
      <c r="V250" s="118">
        <v>0</v>
      </c>
      <c r="W250" s="118">
        <v>0</v>
      </c>
      <c r="X250" s="118">
        <v>0</v>
      </c>
      <c r="Y250" s="118">
        <v>0</v>
      </c>
      <c r="Z250" s="118">
        <v>0</v>
      </c>
      <c r="AA250" s="118">
        <v>0</v>
      </c>
      <c r="AB250" s="118">
        <v>0</v>
      </c>
      <c r="AC250" s="118">
        <v>0</v>
      </c>
      <c r="AD250" s="118">
        <v>0</v>
      </c>
      <c r="AE250" s="118">
        <v>0</v>
      </c>
      <c r="AF250" s="118">
        <v>0</v>
      </c>
      <c r="AG250" s="118">
        <v>0</v>
      </c>
      <c r="AH250" s="118">
        <v>0</v>
      </c>
      <c r="AI250" s="118">
        <v>0</v>
      </c>
      <c r="AJ250" s="118">
        <v>0</v>
      </c>
      <c r="AK250" s="118">
        <v>0</v>
      </c>
      <c r="AL250" s="118">
        <v>0</v>
      </c>
      <c r="AM250" s="118">
        <v>0</v>
      </c>
      <c r="AN250" s="118">
        <v>0</v>
      </c>
      <c r="AO250" s="118">
        <v>0</v>
      </c>
      <c r="AP250" s="118">
        <v>0</v>
      </c>
      <c r="AQ250" s="118">
        <v>0</v>
      </c>
      <c r="AR250" s="118">
        <v>0</v>
      </c>
      <c r="AS250" s="118">
        <v>0</v>
      </c>
      <c r="AT250" s="118">
        <v>0</v>
      </c>
      <c r="AU250" s="118">
        <v>0</v>
      </c>
      <c r="AV250" s="118">
        <v>0</v>
      </c>
      <c r="AW250" s="118">
        <v>0</v>
      </c>
      <c r="AX250" s="118">
        <v>0</v>
      </c>
      <c r="AY250" s="118">
        <v>0</v>
      </c>
      <c r="AZ250" s="118">
        <v>0</v>
      </c>
      <c r="BA250" s="118">
        <v>0</v>
      </c>
      <c r="BB250" s="118">
        <v>0</v>
      </c>
      <c r="BC250" s="118">
        <v>0</v>
      </c>
      <c r="BD250" s="118">
        <v>0</v>
      </c>
      <c r="BE250" s="118">
        <v>0</v>
      </c>
      <c r="BF250" s="118">
        <v>0</v>
      </c>
      <c r="BG250" s="118">
        <v>0</v>
      </c>
      <c r="BH250" s="118">
        <v>0</v>
      </c>
      <c r="BI250" s="118">
        <v>0</v>
      </c>
      <c r="BJ250" s="118">
        <v>0</v>
      </c>
      <c r="BK250" s="118">
        <v>0</v>
      </c>
    </row>
    <row r="251" spans="3:63" outlineLevel="1" x14ac:dyDescent="0.2">
      <c r="C251" s="269" t="s">
        <v>154</v>
      </c>
      <c r="D251" s="119" t="s">
        <v>154</v>
      </c>
      <c r="E251" s="124" t="s">
        <v>227</v>
      </c>
      <c r="F251" s="11"/>
      <c r="G251" s="11"/>
      <c r="H251" s="11"/>
      <c r="I251" s="11"/>
      <c r="J251" s="11"/>
      <c r="K251" s="11"/>
      <c r="L251" s="11"/>
      <c r="M251" s="11"/>
      <c r="N251" s="11"/>
      <c r="O251" s="11"/>
      <c r="P251" s="11"/>
      <c r="Q251" s="16"/>
      <c r="R251" s="88"/>
      <c r="S251" s="88"/>
      <c r="T251" s="88"/>
      <c r="U251" s="88"/>
      <c r="V251" s="88"/>
      <c r="W251" s="88"/>
      <c r="X251" s="88"/>
      <c r="Y251" s="88"/>
      <c r="Z251" s="88"/>
      <c r="AA251" s="88"/>
      <c r="AB251" s="88"/>
      <c r="AC251" s="88"/>
      <c r="AD251" s="88"/>
      <c r="AE251" s="11"/>
      <c r="AF251"/>
      <c r="AG251"/>
    </row>
    <row r="252" spans="3:63" outlineLevel="1" x14ac:dyDescent="0.2">
      <c r="C252" s="269" t="s">
        <v>154</v>
      </c>
      <c r="D252" s="119" t="s">
        <v>154</v>
      </c>
      <c r="E252" s="11"/>
      <c r="F252" s="11" t="s">
        <v>228</v>
      </c>
      <c r="G252" s="11"/>
      <c r="H252" s="11"/>
      <c r="I252" s="11"/>
      <c r="J252" s="11"/>
      <c r="K252" s="11"/>
      <c r="L252" s="11"/>
      <c r="M252" s="11"/>
      <c r="N252" s="270" t="s">
        <v>229</v>
      </c>
      <c r="O252" s="271">
        <v>0</v>
      </c>
      <c r="P252" s="11"/>
      <c r="Q252" s="16" t="s">
        <v>110</v>
      </c>
      <c r="R252" s="272">
        <v>0</v>
      </c>
      <c r="S252" s="273">
        <v>0</v>
      </c>
      <c r="T252" s="273">
        <v>0</v>
      </c>
      <c r="U252" s="273">
        <v>0</v>
      </c>
      <c r="V252" s="273">
        <v>0</v>
      </c>
      <c r="W252" s="274">
        <v>0</v>
      </c>
      <c r="X252" s="273">
        <v>0</v>
      </c>
      <c r="Y252" s="273">
        <v>0</v>
      </c>
      <c r="Z252" s="273">
        <v>0</v>
      </c>
      <c r="AA252" s="273">
        <v>0</v>
      </c>
      <c r="AB252" s="275">
        <v>0</v>
      </c>
      <c r="AC252" s="275">
        <v>0</v>
      </c>
      <c r="AD252" s="275">
        <v>0</v>
      </c>
      <c r="AE252" s="275">
        <v>0</v>
      </c>
      <c r="AF252" s="275">
        <v>0</v>
      </c>
      <c r="AG252" s="275">
        <v>0</v>
      </c>
      <c r="AH252" s="275">
        <v>0</v>
      </c>
      <c r="AI252" s="275">
        <v>0</v>
      </c>
      <c r="AJ252" s="275">
        <v>0</v>
      </c>
      <c r="AK252" s="275">
        <v>0</v>
      </c>
      <c r="AL252" s="275">
        <v>0</v>
      </c>
      <c r="AM252" s="275">
        <v>0</v>
      </c>
      <c r="AN252" s="275">
        <v>0</v>
      </c>
      <c r="AO252" s="275">
        <v>0</v>
      </c>
      <c r="AP252" s="275">
        <v>0</v>
      </c>
      <c r="AQ252" s="275">
        <v>0</v>
      </c>
      <c r="AR252" s="275">
        <v>0</v>
      </c>
      <c r="AS252" s="275">
        <v>0</v>
      </c>
      <c r="AT252" s="275">
        <v>0</v>
      </c>
      <c r="AU252" s="275">
        <v>0</v>
      </c>
      <c r="AV252" s="275">
        <v>0</v>
      </c>
      <c r="AW252" s="275">
        <v>0</v>
      </c>
      <c r="AX252" s="275">
        <v>0</v>
      </c>
      <c r="AY252" s="275">
        <v>0</v>
      </c>
      <c r="AZ252" s="275">
        <v>0</v>
      </c>
      <c r="BA252" s="275">
        <v>0</v>
      </c>
      <c r="BB252" s="275">
        <v>0</v>
      </c>
      <c r="BC252" s="275">
        <v>0</v>
      </c>
      <c r="BD252" s="275">
        <v>0</v>
      </c>
      <c r="BE252" s="275">
        <v>0</v>
      </c>
      <c r="BF252" s="275">
        <v>0</v>
      </c>
      <c r="BG252" s="275">
        <v>0</v>
      </c>
      <c r="BH252" s="275">
        <v>0</v>
      </c>
      <c r="BI252" s="275">
        <v>0</v>
      </c>
      <c r="BJ252" s="275">
        <v>0</v>
      </c>
      <c r="BK252" s="276">
        <v>0</v>
      </c>
    </row>
    <row r="253" spans="3:63" outlineLevel="1" x14ac:dyDescent="0.2">
      <c r="C253" s="269" t="s">
        <v>154</v>
      </c>
      <c r="D253" s="119" t="s">
        <v>154</v>
      </c>
      <c r="E253" s="11"/>
      <c r="F253" s="11" t="s">
        <v>230</v>
      </c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6" t="s">
        <v>110</v>
      </c>
      <c r="R253" s="277">
        <v>0</v>
      </c>
      <c r="S253" s="278">
        <v>0</v>
      </c>
      <c r="T253" s="278">
        <v>0</v>
      </c>
      <c r="U253" s="278">
        <v>0</v>
      </c>
      <c r="V253" s="278">
        <v>0</v>
      </c>
      <c r="W253" s="279">
        <v>0</v>
      </c>
      <c r="X253" s="278">
        <v>0</v>
      </c>
      <c r="Y253" s="278">
        <v>0</v>
      </c>
      <c r="Z253" s="278">
        <v>0</v>
      </c>
      <c r="AA253" s="278">
        <v>0</v>
      </c>
      <c r="AB253" s="115">
        <v>0</v>
      </c>
      <c r="AC253" s="115">
        <v>0</v>
      </c>
      <c r="AD253" s="115">
        <v>0</v>
      </c>
      <c r="AE253" s="115">
        <v>0</v>
      </c>
      <c r="AF253" s="115">
        <v>0</v>
      </c>
      <c r="AG253" s="280">
        <v>0</v>
      </c>
      <c r="AH253" s="280">
        <v>0</v>
      </c>
      <c r="AI253" s="280">
        <v>0</v>
      </c>
      <c r="AJ253" s="280">
        <v>0</v>
      </c>
      <c r="AK253" s="280">
        <v>0</v>
      </c>
      <c r="AL253" s="280">
        <v>0</v>
      </c>
      <c r="AM253" s="280">
        <v>0</v>
      </c>
      <c r="AN253" s="280">
        <v>0</v>
      </c>
      <c r="AO253" s="280">
        <v>0</v>
      </c>
      <c r="AP253" s="280">
        <v>0</v>
      </c>
      <c r="AQ253" s="280">
        <v>0</v>
      </c>
      <c r="AR253" s="280">
        <v>0</v>
      </c>
      <c r="AS253" s="280">
        <v>0</v>
      </c>
      <c r="AT253" s="280">
        <v>0</v>
      </c>
      <c r="AU253" s="280">
        <v>0</v>
      </c>
      <c r="AV253" s="280">
        <v>0</v>
      </c>
      <c r="AW253" s="280">
        <v>0</v>
      </c>
      <c r="AX253" s="280">
        <v>0</v>
      </c>
      <c r="AY253" s="280">
        <v>0</v>
      </c>
      <c r="AZ253" s="280">
        <v>0</v>
      </c>
      <c r="BA253" s="280">
        <v>0</v>
      </c>
      <c r="BB253" s="280">
        <v>0</v>
      </c>
      <c r="BC253" s="280">
        <v>0</v>
      </c>
      <c r="BD253" s="280">
        <v>0</v>
      </c>
      <c r="BE253" s="280">
        <v>0</v>
      </c>
      <c r="BF253" s="280">
        <v>0</v>
      </c>
      <c r="BG253" s="280">
        <v>0</v>
      </c>
      <c r="BH253" s="280">
        <v>0</v>
      </c>
      <c r="BI253" s="280">
        <v>0</v>
      </c>
      <c r="BJ253" s="280">
        <v>0</v>
      </c>
      <c r="BK253" s="281">
        <v>0</v>
      </c>
    </row>
    <row r="254" spans="3:63" outlineLevel="1" x14ac:dyDescent="0.2">
      <c r="C254" s="269" t="s">
        <v>154</v>
      </c>
      <c r="D254" s="119" t="s">
        <v>154</v>
      </c>
      <c r="F254" s="11" t="s">
        <v>231</v>
      </c>
      <c r="O254" s="11"/>
      <c r="Q254" s="16" t="s">
        <v>110</v>
      </c>
      <c r="R254" s="282">
        <v>0</v>
      </c>
      <c r="S254" s="278">
        <v>0</v>
      </c>
      <c r="T254" s="278">
        <v>0</v>
      </c>
      <c r="U254" s="278">
        <v>0</v>
      </c>
      <c r="V254" s="278">
        <v>0</v>
      </c>
      <c r="W254" s="279">
        <v>0</v>
      </c>
      <c r="X254" s="278">
        <v>0</v>
      </c>
      <c r="Y254" s="278">
        <v>0</v>
      </c>
      <c r="Z254" s="278">
        <v>0</v>
      </c>
      <c r="AA254" s="278">
        <v>0</v>
      </c>
      <c r="AB254" s="115">
        <v>0</v>
      </c>
      <c r="AC254" s="115">
        <v>0</v>
      </c>
      <c r="AD254" s="115">
        <v>0</v>
      </c>
      <c r="AE254" s="280">
        <v>0</v>
      </c>
      <c r="AF254" s="280">
        <v>0</v>
      </c>
      <c r="AG254" s="280">
        <v>0</v>
      </c>
      <c r="AH254" s="280">
        <v>0</v>
      </c>
      <c r="AI254" s="280">
        <v>0</v>
      </c>
      <c r="AJ254" s="280">
        <v>0</v>
      </c>
      <c r="AK254" s="280">
        <v>0</v>
      </c>
      <c r="AL254" s="280">
        <v>0</v>
      </c>
      <c r="AM254" s="280">
        <v>0</v>
      </c>
      <c r="AN254" s="280">
        <v>0</v>
      </c>
      <c r="AO254" s="280">
        <v>0</v>
      </c>
      <c r="AP254" s="280">
        <v>0</v>
      </c>
      <c r="AQ254" s="280">
        <v>0</v>
      </c>
      <c r="AR254" s="280">
        <v>0</v>
      </c>
      <c r="AS254" s="280">
        <v>0</v>
      </c>
      <c r="AT254" s="280">
        <v>0</v>
      </c>
      <c r="AU254" s="280">
        <v>0</v>
      </c>
      <c r="AV254" s="280">
        <v>0</v>
      </c>
      <c r="AW254" s="280">
        <v>0</v>
      </c>
      <c r="AX254" s="280">
        <v>0</v>
      </c>
      <c r="AY254" s="280">
        <v>0</v>
      </c>
      <c r="AZ254" s="280">
        <v>0</v>
      </c>
      <c r="BA254" s="280">
        <v>0</v>
      </c>
      <c r="BB254" s="280">
        <v>0</v>
      </c>
      <c r="BC254" s="280">
        <v>0</v>
      </c>
      <c r="BD254" s="280">
        <v>0</v>
      </c>
      <c r="BE254" s="280">
        <v>0</v>
      </c>
      <c r="BF254" s="280">
        <v>0</v>
      </c>
      <c r="BG254" s="280">
        <v>0</v>
      </c>
      <c r="BH254" s="280">
        <v>0</v>
      </c>
      <c r="BI254" s="280">
        <v>0</v>
      </c>
      <c r="BJ254" s="280">
        <v>0</v>
      </c>
      <c r="BK254" s="281">
        <v>0</v>
      </c>
    </row>
    <row r="255" spans="3:63" outlineLevel="1" x14ac:dyDescent="0.2">
      <c r="C255" s="269" t="s">
        <v>154</v>
      </c>
      <c r="D255" s="119" t="s">
        <v>154</v>
      </c>
      <c r="F255" s="11" t="s">
        <v>232</v>
      </c>
      <c r="Q255" s="16" t="s">
        <v>110</v>
      </c>
      <c r="R255" s="282">
        <v>0</v>
      </c>
      <c r="S255" s="278">
        <v>0</v>
      </c>
      <c r="T255" s="278">
        <v>0</v>
      </c>
      <c r="U255" s="278">
        <v>0</v>
      </c>
      <c r="V255" s="278">
        <v>0</v>
      </c>
      <c r="W255" s="279">
        <v>0</v>
      </c>
      <c r="X255" s="278">
        <v>0</v>
      </c>
      <c r="Y255" s="278">
        <v>0</v>
      </c>
      <c r="Z255" s="278">
        <v>0</v>
      </c>
      <c r="AA255" s="278">
        <v>0</v>
      </c>
      <c r="AB255" s="115">
        <v>0</v>
      </c>
      <c r="AC255" s="115">
        <v>0</v>
      </c>
      <c r="AD255" s="115">
        <v>0</v>
      </c>
      <c r="AE255" s="280">
        <v>0</v>
      </c>
      <c r="AF255" s="280">
        <v>0</v>
      </c>
      <c r="AG255" s="280">
        <v>0</v>
      </c>
      <c r="AH255" s="280">
        <v>0</v>
      </c>
      <c r="AI255" s="280">
        <v>0</v>
      </c>
      <c r="AJ255" s="280">
        <v>0</v>
      </c>
      <c r="AK255" s="280">
        <v>0</v>
      </c>
      <c r="AL255" s="280">
        <v>0</v>
      </c>
      <c r="AM255" s="280">
        <v>0</v>
      </c>
      <c r="AN255" s="280">
        <v>0</v>
      </c>
      <c r="AO255" s="280">
        <v>0</v>
      </c>
      <c r="AP255" s="280">
        <v>0</v>
      </c>
      <c r="AQ255" s="280">
        <v>0</v>
      </c>
      <c r="AR255" s="280">
        <v>0</v>
      </c>
      <c r="AS255" s="280">
        <v>0</v>
      </c>
      <c r="AT255" s="280">
        <v>0</v>
      </c>
      <c r="AU255" s="280">
        <v>0</v>
      </c>
      <c r="AV255" s="280">
        <v>0</v>
      </c>
      <c r="AW255" s="280">
        <v>0</v>
      </c>
      <c r="AX255" s="280">
        <v>0</v>
      </c>
      <c r="AY255" s="280">
        <v>0</v>
      </c>
      <c r="AZ255" s="280">
        <v>0</v>
      </c>
      <c r="BA255" s="280">
        <v>0</v>
      </c>
      <c r="BB255" s="280">
        <v>0</v>
      </c>
      <c r="BC255" s="280">
        <v>0</v>
      </c>
      <c r="BD255" s="280">
        <v>0</v>
      </c>
      <c r="BE255" s="280">
        <v>0</v>
      </c>
      <c r="BF255" s="280">
        <v>0</v>
      </c>
      <c r="BG255" s="280">
        <v>0</v>
      </c>
      <c r="BH255" s="280">
        <v>0</v>
      </c>
      <c r="BI255" s="280">
        <v>0</v>
      </c>
      <c r="BJ255" s="280">
        <v>0</v>
      </c>
      <c r="BK255" s="281">
        <v>0</v>
      </c>
    </row>
    <row r="256" spans="3:63" outlineLevel="1" x14ac:dyDescent="0.2">
      <c r="C256" s="269" t="s">
        <v>154</v>
      </c>
      <c r="D256" s="119" t="s">
        <v>154</v>
      </c>
      <c r="F256" s="11" t="s">
        <v>233</v>
      </c>
      <c r="Q256" s="16" t="s">
        <v>110</v>
      </c>
      <c r="R256" s="283">
        <v>0</v>
      </c>
      <c r="S256" s="284">
        <v>0</v>
      </c>
      <c r="T256" s="284">
        <v>0</v>
      </c>
      <c r="U256" s="284">
        <v>0</v>
      </c>
      <c r="V256" s="284">
        <v>0</v>
      </c>
      <c r="W256" s="285">
        <v>0</v>
      </c>
      <c r="X256" s="284">
        <v>0</v>
      </c>
      <c r="Y256" s="284">
        <v>0</v>
      </c>
      <c r="Z256" s="284">
        <v>0</v>
      </c>
      <c r="AA256" s="284">
        <v>0</v>
      </c>
      <c r="AB256" s="286">
        <v>0</v>
      </c>
      <c r="AC256" s="287">
        <v>0</v>
      </c>
      <c r="AD256" s="287">
        <v>0</v>
      </c>
      <c r="AE256" s="287">
        <v>0</v>
      </c>
      <c r="AF256" s="287">
        <v>0</v>
      </c>
      <c r="AG256" s="287">
        <v>0</v>
      </c>
      <c r="AH256" s="287">
        <v>0</v>
      </c>
      <c r="AI256" s="287">
        <v>0</v>
      </c>
      <c r="AJ256" s="287">
        <v>0</v>
      </c>
      <c r="AK256" s="287">
        <v>0</v>
      </c>
      <c r="AL256" s="287">
        <v>0</v>
      </c>
      <c r="AM256" s="287">
        <v>0</v>
      </c>
      <c r="AN256" s="287">
        <v>0</v>
      </c>
      <c r="AO256" s="287">
        <v>0</v>
      </c>
      <c r="AP256" s="287">
        <v>0</v>
      </c>
      <c r="AQ256" s="287">
        <v>0</v>
      </c>
      <c r="AR256" s="287">
        <v>0</v>
      </c>
      <c r="AS256" s="287">
        <v>0</v>
      </c>
      <c r="AT256" s="287">
        <v>0</v>
      </c>
      <c r="AU256" s="287">
        <v>0</v>
      </c>
      <c r="AV256" s="287">
        <v>0</v>
      </c>
      <c r="AW256" s="287">
        <v>0</v>
      </c>
      <c r="AX256" s="287">
        <v>0</v>
      </c>
      <c r="AY256" s="287">
        <v>0</v>
      </c>
      <c r="AZ256" s="287">
        <v>0</v>
      </c>
      <c r="BA256" s="287">
        <v>0</v>
      </c>
      <c r="BB256" s="287">
        <v>0</v>
      </c>
      <c r="BC256" s="287">
        <v>0</v>
      </c>
      <c r="BD256" s="287">
        <v>0</v>
      </c>
      <c r="BE256" s="287">
        <v>0</v>
      </c>
      <c r="BF256" s="287">
        <v>0</v>
      </c>
      <c r="BG256" s="287">
        <v>0</v>
      </c>
      <c r="BH256" s="287">
        <v>0</v>
      </c>
      <c r="BI256" s="287">
        <v>0</v>
      </c>
      <c r="BJ256" s="287">
        <v>0</v>
      </c>
      <c r="BK256" s="288">
        <v>0</v>
      </c>
    </row>
    <row r="257" spans="3:63" outlineLevel="1" x14ac:dyDescent="0.2">
      <c r="C257" s="269" t="s">
        <v>154</v>
      </c>
      <c r="D257" s="119" t="s">
        <v>154</v>
      </c>
      <c r="F257" s="11" t="s">
        <v>234</v>
      </c>
      <c r="Q257" s="16" t="s">
        <v>110</v>
      </c>
      <c r="R257" s="290">
        <v>0</v>
      </c>
      <c r="S257" s="284">
        <v>0</v>
      </c>
      <c r="T257" s="284">
        <v>0</v>
      </c>
      <c r="U257" s="284">
        <v>0</v>
      </c>
      <c r="V257" s="284">
        <v>0</v>
      </c>
      <c r="W257" s="285">
        <v>0</v>
      </c>
      <c r="X257" s="284">
        <v>0</v>
      </c>
      <c r="Y257" s="284">
        <v>0</v>
      </c>
      <c r="Z257" s="284">
        <v>0</v>
      </c>
      <c r="AA257" s="284">
        <v>0</v>
      </c>
      <c r="AB257" s="286">
        <v>0</v>
      </c>
      <c r="AC257" s="287">
        <v>0</v>
      </c>
      <c r="AD257" s="287">
        <v>0</v>
      </c>
      <c r="AE257" s="287">
        <v>0</v>
      </c>
      <c r="AF257" s="287">
        <v>0</v>
      </c>
      <c r="AG257" s="287">
        <v>0</v>
      </c>
      <c r="AH257" s="287">
        <v>0</v>
      </c>
      <c r="AI257" s="287">
        <v>0</v>
      </c>
      <c r="AJ257" s="287">
        <v>0</v>
      </c>
      <c r="AK257" s="287">
        <v>0</v>
      </c>
      <c r="AL257" s="287">
        <v>0</v>
      </c>
      <c r="AM257" s="287">
        <v>0</v>
      </c>
      <c r="AN257" s="287">
        <v>0</v>
      </c>
      <c r="AO257" s="287">
        <v>0</v>
      </c>
      <c r="AP257" s="287">
        <v>0</v>
      </c>
      <c r="AQ257" s="287">
        <v>0</v>
      </c>
      <c r="AR257" s="287">
        <v>0</v>
      </c>
      <c r="AS257" s="287">
        <v>0</v>
      </c>
      <c r="AT257" s="287">
        <v>0</v>
      </c>
      <c r="AU257" s="287">
        <v>0</v>
      </c>
      <c r="AV257" s="287">
        <v>0</v>
      </c>
      <c r="AW257" s="287">
        <v>0</v>
      </c>
      <c r="AX257" s="287">
        <v>0</v>
      </c>
      <c r="AY257" s="287">
        <v>0</v>
      </c>
      <c r="AZ257" s="287">
        <v>0</v>
      </c>
      <c r="BA257" s="287">
        <v>0</v>
      </c>
      <c r="BB257" s="287">
        <v>0</v>
      </c>
      <c r="BC257" s="287">
        <v>0</v>
      </c>
      <c r="BD257" s="287">
        <v>0</v>
      </c>
      <c r="BE257" s="287">
        <v>0</v>
      </c>
      <c r="BF257" s="287">
        <v>0</v>
      </c>
      <c r="BG257" s="287">
        <v>0</v>
      </c>
      <c r="BH257" s="287">
        <v>0</v>
      </c>
      <c r="BI257" s="287">
        <v>0</v>
      </c>
      <c r="BJ257" s="287">
        <v>0</v>
      </c>
      <c r="BK257" s="288">
        <v>0</v>
      </c>
    </row>
    <row r="258" spans="3:63" outlineLevel="1" x14ac:dyDescent="0.2">
      <c r="C258" s="269" t="s">
        <v>154</v>
      </c>
      <c r="D258" s="119" t="s">
        <v>154</v>
      </c>
      <c r="AB258" s="88"/>
      <c r="AE258"/>
      <c r="AF258"/>
      <c r="AG258"/>
    </row>
    <row r="259" spans="3:63" x14ac:dyDescent="0.2">
      <c r="C259" s="116" t="s">
        <v>156</v>
      </c>
      <c r="D259" s="67" t="s">
        <v>157</v>
      </c>
      <c r="E259" s="67"/>
      <c r="F259" s="67"/>
      <c r="G259" s="67" t="s">
        <v>226</v>
      </c>
      <c r="H259" s="102"/>
      <c r="I259" s="67"/>
      <c r="J259" s="67"/>
      <c r="K259" s="102"/>
      <c r="L259" s="67"/>
      <c r="M259" s="67"/>
      <c r="N259" s="67"/>
      <c r="O259" s="67"/>
      <c r="P259" s="67"/>
      <c r="Q259" s="117" t="s">
        <v>110</v>
      </c>
      <c r="R259" s="118">
        <v>0</v>
      </c>
      <c r="S259" s="118">
        <v>0</v>
      </c>
      <c r="T259" s="118">
        <v>0</v>
      </c>
      <c r="U259" s="118">
        <v>0</v>
      </c>
      <c r="V259" s="118">
        <v>0</v>
      </c>
      <c r="W259" s="118">
        <v>0</v>
      </c>
      <c r="X259" s="118">
        <v>0</v>
      </c>
      <c r="Y259" s="118">
        <v>0</v>
      </c>
      <c r="Z259" s="118">
        <v>0</v>
      </c>
      <c r="AA259" s="118">
        <v>0</v>
      </c>
      <c r="AB259" s="118">
        <v>0</v>
      </c>
      <c r="AC259" s="118">
        <v>0</v>
      </c>
      <c r="AD259" s="118">
        <v>0</v>
      </c>
      <c r="AE259" s="118">
        <v>0</v>
      </c>
      <c r="AF259" s="118">
        <v>0</v>
      </c>
      <c r="AG259" s="118">
        <v>0</v>
      </c>
      <c r="AH259" s="118">
        <v>0</v>
      </c>
      <c r="AI259" s="118">
        <v>0</v>
      </c>
      <c r="AJ259" s="118">
        <v>0</v>
      </c>
      <c r="AK259" s="118">
        <v>0</v>
      </c>
      <c r="AL259" s="118">
        <v>0</v>
      </c>
      <c r="AM259" s="118">
        <v>0</v>
      </c>
      <c r="AN259" s="118">
        <v>0</v>
      </c>
      <c r="AO259" s="118">
        <v>0</v>
      </c>
      <c r="AP259" s="118">
        <v>0</v>
      </c>
      <c r="AQ259" s="118">
        <v>0</v>
      </c>
      <c r="AR259" s="118">
        <v>0</v>
      </c>
      <c r="AS259" s="118">
        <v>0</v>
      </c>
      <c r="AT259" s="118">
        <v>0</v>
      </c>
      <c r="AU259" s="118">
        <v>0</v>
      </c>
      <c r="AV259" s="118">
        <v>0</v>
      </c>
      <c r="AW259" s="118">
        <v>0</v>
      </c>
      <c r="AX259" s="118">
        <v>0</v>
      </c>
      <c r="AY259" s="118">
        <v>0</v>
      </c>
      <c r="AZ259" s="118">
        <v>0</v>
      </c>
      <c r="BA259" s="118">
        <v>0</v>
      </c>
      <c r="BB259" s="118">
        <v>0</v>
      </c>
      <c r="BC259" s="118">
        <v>0</v>
      </c>
      <c r="BD259" s="118">
        <v>0</v>
      </c>
      <c r="BE259" s="118">
        <v>0</v>
      </c>
      <c r="BF259" s="118">
        <v>0</v>
      </c>
      <c r="BG259" s="118">
        <v>0</v>
      </c>
      <c r="BH259" s="118">
        <v>0</v>
      </c>
      <c r="BI259" s="118">
        <v>0</v>
      </c>
      <c r="BJ259" s="118">
        <v>0</v>
      </c>
      <c r="BK259" s="118">
        <v>0</v>
      </c>
    </row>
    <row r="260" spans="3:63" outlineLevel="1" x14ac:dyDescent="0.2">
      <c r="C260" s="269" t="s">
        <v>156</v>
      </c>
      <c r="D260" s="119" t="s">
        <v>156</v>
      </c>
      <c r="E260" s="124" t="s">
        <v>227</v>
      </c>
      <c r="F260" s="11"/>
      <c r="G260" s="11"/>
      <c r="H260" s="11"/>
      <c r="I260" s="11"/>
      <c r="J260" s="11"/>
      <c r="K260" s="11"/>
      <c r="L260" s="11"/>
      <c r="M260" s="11"/>
      <c r="N260" s="11"/>
      <c r="O260" s="11"/>
      <c r="P260" s="11"/>
      <c r="Q260" s="16"/>
      <c r="R260" s="88"/>
      <c r="S260" s="88"/>
      <c r="T260" s="88"/>
      <c r="U260" s="88"/>
      <c r="V260" s="88"/>
      <c r="W260" s="88"/>
      <c r="X260" s="88"/>
      <c r="Y260" s="88"/>
      <c r="Z260" s="88"/>
      <c r="AA260" s="88"/>
      <c r="AB260" s="88"/>
      <c r="AC260" s="88"/>
      <c r="AD260" s="88"/>
      <c r="AE260" s="11"/>
      <c r="AF260"/>
      <c r="AG260"/>
    </row>
    <row r="261" spans="3:63" outlineLevel="1" x14ac:dyDescent="0.2">
      <c r="C261" s="269" t="s">
        <v>156</v>
      </c>
      <c r="D261" s="119" t="s">
        <v>156</v>
      </c>
      <c r="E261" s="11"/>
      <c r="F261" s="11" t="s">
        <v>228</v>
      </c>
      <c r="G261" s="11"/>
      <c r="H261" s="11"/>
      <c r="I261" s="11"/>
      <c r="J261" s="11"/>
      <c r="K261" s="11"/>
      <c r="L261" s="11"/>
      <c r="M261" s="11"/>
      <c r="N261" s="270" t="s">
        <v>229</v>
      </c>
      <c r="O261" s="271">
        <v>0</v>
      </c>
      <c r="P261" s="11"/>
      <c r="Q261" s="16" t="s">
        <v>110</v>
      </c>
      <c r="R261" s="272">
        <v>0</v>
      </c>
      <c r="S261" s="273">
        <v>0</v>
      </c>
      <c r="T261" s="273">
        <v>0</v>
      </c>
      <c r="U261" s="273">
        <v>0</v>
      </c>
      <c r="V261" s="273">
        <v>0</v>
      </c>
      <c r="W261" s="274">
        <v>0</v>
      </c>
      <c r="X261" s="273">
        <v>0</v>
      </c>
      <c r="Y261" s="273">
        <v>0</v>
      </c>
      <c r="Z261" s="273">
        <v>0</v>
      </c>
      <c r="AA261" s="273">
        <v>0</v>
      </c>
      <c r="AB261" s="275">
        <v>0</v>
      </c>
      <c r="AC261" s="275">
        <v>0</v>
      </c>
      <c r="AD261" s="275">
        <v>0</v>
      </c>
      <c r="AE261" s="275">
        <v>0</v>
      </c>
      <c r="AF261" s="275">
        <v>0</v>
      </c>
      <c r="AG261" s="275">
        <v>0</v>
      </c>
      <c r="AH261" s="275">
        <v>0</v>
      </c>
      <c r="AI261" s="275">
        <v>0</v>
      </c>
      <c r="AJ261" s="275">
        <v>0</v>
      </c>
      <c r="AK261" s="275">
        <v>0</v>
      </c>
      <c r="AL261" s="275">
        <v>0</v>
      </c>
      <c r="AM261" s="275">
        <v>0</v>
      </c>
      <c r="AN261" s="275">
        <v>0</v>
      </c>
      <c r="AO261" s="275">
        <v>0</v>
      </c>
      <c r="AP261" s="275">
        <v>0</v>
      </c>
      <c r="AQ261" s="275">
        <v>0</v>
      </c>
      <c r="AR261" s="275">
        <v>0</v>
      </c>
      <c r="AS261" s="275">
        <v>0</v>
      </c>
      <c r="AT261" s="275">
        <v>0</v>
      </c>
      <c r="AU261" s="275">
        <v>0</v>
      </c>
      <c r="AV261" s="275">
        <v>0</v>
      </c>
      <c r="AW261" s="275">
        <v>0</v>
      </c>
      <c r="AX261" s="275">
        <v>0</v>
      </c>
      <c r="AY261" s="275">
        <v>0</v>
      </c>
      <c r="AZ261" s="275">
        <v>0</v>
      </c>
      <c r="BA261" s="275">
        <v>0</v>
      </c>
      <c r="BB261" s="275">
        <v>0</v>
      </c>
      <c r="BC261" s="275">
        <v>0</v>
      </c>
      <c r="BD261" s="275">
        <v>0</v>
      </c>
      <c r="BE261" s="275">
        <v>0</v>
      </c>
      <c r="BF261" s="275">
        <v>0</v>
      </c>
      <c r="BG261" s="275">
        <v>0</v>
      </c>
      <c r="BH261" s="275">
        <v>0</v>
      </c>
      <c r="BI261" s="275">
        <v>0</v>
      </c>
      <c r="BJ261" s="275">
        <v>0</v>
      </c>
      <c r="BK261" s="276">
        <v>0</v>
      </c>
    </row>
    <row r="262" spans="3:63" outlineLevel="1" x14ac:dyDescent="0.2">
      <c r="C262" s="269" t="s">
        <v>156</v>
      </c>
      <c r="D262" s="119" t="s">
        <v>156</v>
      </c>
      <c r="E262" s="11"/>
      <c r="F262" s="11" t="s">
        <v>230</v>
      </c>
      <c r="G262" s="11"/>
      <c r="H262" s="11"/>
      <c r="I262" s="11"/>
      <c r="J262" s="11"/>
      <c r="K262" s="11"/>
      <c r="L262" s="11"/>
      <c r="M262" s="11"/>
      <c r="N262" s="11"/>
      <c r="O262" s="11"/>
      <c r="P262" s="11"/>
      <c r="Q262" s="16" t="s">
        <v>110</v>
      </c>
      <c r="R262" s="277">
        <v>0</v>
      </c>
      <c r="S262" s="278">
        <v>0</v>
      </c>
      <c r="T262" s="278">
        <v>0</v>
      </c>
      <c r="U262" s="278">
        <v>0</v>
      </c>
      <c r="V262" s="278">
        <v>0</v>
      </c>
      <c r="W262" s="279">
        <v>0</v>
      </c>
      <c r="X262" s="278">
        <v>0</v>
      </c>
      <c r="Y262" s="278">
        <v>0</v>
      </c>
      <c r="Z262" s="278">
        <v>0</v>
      </c>
      <c r="AA262" s="278">
        <v>0</v>
      </c>
      <c r="AB262" s="115">
        <v>0</v>
      </c>
      <c r="AC262" s="115">
        <v>0</v>
      </c>
      <c r="AD262" s="115">
        <v>0</v>
      </c>
      <c r="AE262" s="115">
        <v>0</v>
      </c>
      <c r="AF262" s="115">
        <v>0</v>
      </c>
      <c r="AG262" s="280">
        <v>0</v>
      </c>
      <c r="AH262" s="280">
        <v>0</v>
      </c>
      <c r="AI262" s="280">
        <v>0</v>
      </c>
      <c r="AJ262" s="280">
        <v>0</v>
      </c>
      <c r="AK262" s="280">
        <v>0</v>
      </c>
      <c r="AL262" s="280">
        <v>0</v>
      </c>
      <c r="AM262" s="280">
        <v>0</v>
      </c>
      <c r="AN262" s="280">
        <v>0</v>
      </c>
      <c r="AO262" s="280">
        <v>0</v>
      </c>
      <c r="AP262" s="280">
        <v>0</v>
      </c>
      <c r="AQ262" s="280">
        <v>0</v>
      </c>
      <c r="AR262" s="280">
        <v>0</v>
      </c>
      <c r="AS262" s="280">
        <v>0</v>
      </c>
      <c r="AT262" s="280">
        <v>0</v>
      </c>
      <c r="AU262" s="280">
        <v>0</v>
      </c>
      <c r="AV262" s="280">
        <v>0</v>
      </c>
      <c r="AW262" s="280">
        <v>0</v>
      </c>
      <c r="AX262" s="280">
        <v>0</v>
      </c>
      <c r="AY262" s="280">
        <v>0</v>
      </c>
      <c r="AZ262" s="280">
        <v>0</v>
      </c>
      <c r="BA262" s="280">
        <v>0</v>
      </c>
      <c r="BB262" s="280">
        <v>0</v>
      </c>
      <c r="BC262" s="280">
        <v>0</v>
      </c>
      <c r="BD262" s="280">
        <v>0</v>
      </c>
      <c r="BE262" s="280">
        <v>0</v>
      </c>
      <c r="BF262" s="280">
        <v>0</v>
      </c>
      <c r="BG262" s="280">
        <v>0</v>
      </c>
      <c r="BH262" s="280">
        <v>0</v>
      </c>
      <c r="BI262" s="280">
        <v>0</v>
      </c>
      <c r="BJ262" s="280">
        <v>0</v>
      </c>
      <c r="BK262" s="281">
        <v>0</v>
      </c>
    </row>
    <row r="263" spans="3:63" outlineLevel="1" x14ac:dyDescent="0.2">
      <c r="C263" s="269" t="s">
        <v>156</v>
      </c>
      <c r="D263" s="119" t="s">
        <v>156</v>
      </c>
      <c r="F263" s="11" t="s">
        <v>231</v>
      </c>
      <c r="O263" s="11"/>
      <c r="Q263" s="16" t="s">
        <v>110</v>
      </c>
      <c r="R263" s="282">
        <v>0</v>
      </c>
      <c r="S263" s="278">
        <v>0</v>
      </c>
      <c r="T263" s="278">
        <v>0</v>
      </c>
      <c r="U263" s="278">
        <v>0</v>
      </c>
      <c r="V263" s="278">
        <v>0</v>
      </c>
      <c r="W263" s="279">
        <v>0</v>
      </c>
      <c r="X263" s="278">
        <v>0</v>
      </c>
      <c r="Y263" s="278">
        <v>0</v>
      </c>
      <c r="Z263" s="278">
        <v>0</v>
      </c>
      <c r="AA263" s="278">
        <v>0</v>
      </c>
      <c r="AB263" s="115">
        <v>0</v>
      </c>
      <c r="AC263" s="115">
        <v>0</v>
      </c>
      <c r="AD263" s="115">
        <v>0</v>
      </c>
      <c r="AE263" s="280">
        <v>0</v>
      </c>
      <c r="AF263" s="280">
        <v>0</v>
      </c>
      <c r="AG263" s="280">
        <v>0</v>
      </c>
      <c r="AH263" s="280">
        <v>0</v>
      </c>
      <c r="AI263" s="280">
        <v>0</v>
      </c>
      <c r="AJ263" s="280">
        <v>0</v>
      </c>
      <c r="AK263" s="280">
        <v>0</v>
      </c>
      <c r="AL263" s="280">
        <v>0</v>
      </c>
      <c r="AM263" s="280">
        <v>0</v>
      </c>
      <c r="AN263" s="280">
        <v>0</v>
      </c>
      <c r="AO263" s="280">
        <v>0</v>
      </c>
      <c r="AP263" s="280">
        <v>0</v>
      </c>
      <c r="AQ263" s="280">
        <v>0</v>
      </c>
      <c r="AR263" s="280">
        <v>0</v>
      </c>
      <c r="AS263" s="280">
        <v>0</v>
      </c>
      <c r="AT263" s="280">
        <v>0</v>
      </c>
      <c r="AU263" s="280">
        <v>0</v>
      </c>
      <c r="AV263" s="280">
        <v>0</v>
      </c>
      <c r="AW263" s="280">
        <v>0</v>
      </c>
      <c r="AX263" s="280">
        <v>0</v>
      </c>
      <c r="AY263" s="280">
        <v>0</v>
      </c>
      <c r="AZ263" s="280">
        <v>0</v>
      </c>
      <c r="BA263" s="280">
        <v>0</v>
      </c>
      <c r="BB263" s="280">
        <v>0</v>
      </c>
      <c r="BC263" s="280">
        <v>0</v>
      </c>
      <c r="BD263" s="280">
        <v>0</v>
      </c>
      <c r="BE263" s="280">
        <v>0</v>
      </c>
      <c r="BF263" s="280">
        <v>0</v>
      </c>
      <c r="BG263" s="280">
        <v>0</v>
      </c>
      <c r="BH263" s="280">
        <v>0</v>
      </c>
      <c r="BI263" s="280">
        <v>0</v>
      </c>
      <c r="BJ263" s="280">
        <v>0</v>
      </c>
      <c r="BK263" s="281">
        <v>0</v>
      </c>
    </row>
    <row r="264" spans="3:63" outlineLevel="1" x14ac:dyDescent="0.2">
      <c r="C264" s="269" t="s">
        <v>156</v>
      </c>
      <c r="D264" s="119" t="s">
        <v>156</v>
      </c>
      <c r="F264" s="11" t="s">
        <v>232</v>
      </c>
      <c r="Q264" s="16" t="s">
        <v>110</v>
      </c>
      <c r="R264" s="282">
        <v>0</v>
      </c>
      <c r="S264" s="278">
        <v>0</v>
      </c>
      <c r="T264" s="278">
        <v>0</v>
      </c>
      <c r="U264" s="278">
        <v>0</v>
      </c>
      <c r="V264" s="278">
        <v>0</v>
      </c>
      <c r="W264" s="279">
        <v>0</v>
      </c>
      <c r="X264" s="278">
        <v>0</v>
      </c>
      <c r="Y264" s="278">
        <v>0</v>
      </c>
      <c r="Z264" s="278">
        <v>0</v>
      </c>
      <c r="AA264" s="278">
        <v>0</v>
      </c>
      <c r="AB264" s="115">
        <v>0</v>
      </c>
      <c r="AC264" s="115">
        <v>0</v>
      </c>
      <c r="AD264" s="115">
        <v>0</v>
      </c>
      <c r="AE264" s="280">
        <v>0</v>
      </c>
      <c r="AF264" s="280">
        <v>0</v>
      </c>
      <c r="AG264" s="280">
        <v>0</v>
      </c>
      <c r="AH264" s="280">
        <v>0</v>
      </c>
      <c r="AI264" s="280">
        <v>0</v>
      </c>
      <c r="AJ264" s="280">
        <v>0</v>
      </c>
      <c r="AK264" s="280">
        <v>0</v>
      </c>
      <c r="AL264" s="280">
        <v>0</v>
      </c>
      <c r="AM264" s="280">
        <v>0</v>
      </c>
      <c r="AN264" s="280">
        <v>0</v>
      </c>
      <c r="AO264" s="280">
        <v>0</v>
      </c>
      <c r="AP264" s="280">
        <v>0</v>
      </c>
      <c r="AQ264" s="280">
        <v>0</v>
      </c>
      <c r="AR264" s="280">
        <v>0</v>
      </c>
      <c r="AS264" s="280">
        <v>0</v>
      </c>
      <c r="AT264" s="280">
        <v>0</v>
      </c>
      <c r="AU264" s="280">
        <v>0</v>
      </c>
      <c r="AV264" s="280">
        <v>0</v>
      </c>
      <c r="AW264" s="280">
        <v>0</v>
      </c>
      <c r="AX264" s="280">
        <v>0</v>
      </c>
      <c r="AY264" s="280">
        <v>0</v>
      </c>
      <c r="AZ264" s="280">
        <v>0</v>
      </c>
      <c r="BA264" s="280">
        <v>0</v>
      </c>
      <c r="BB264" s="280">
        <v>0</v>
      </c>
      <c r="BC264" s="280">
        <v>0</v>
      </c>
      <c r="BD264" s="280">
        <v>0</v>
      </c>
      <c r="BE264" s="280">
        <v>0</v>
      </c>
      <c r="BF264" s="280">
        <v>0</v>
      </c>
      <c r="BG264" s="280">
        <v>0</v>
      </c>
      <c r="BH264" s="280">
        <v>0</v>
      </c>
      <c r="BI264" s="280">
        <v>0</v>
      </c>
      <c r="BJ264" s="280">
        <v>0</v>
      </c>
      <c r="BK264" s="281">
        <v>0</v>
      </c>
    </row>
    <row r="265" spans="3:63" outlineLevel="1" x14ac:dyDescent="0.2">
      <c r="C265" s="269" t="s">
        <v>156</v>
      </c>
      <c r="D265" s="119" t="s">
        <v>156</v>
      </c>
      <c r="F265" s="11" t="s">
        <v>233</v>
      </c>
      <c r="Q265" s="16" t="s">
        <v>110</v>
      </c>
      <c r="R265" s="283">
        <v>0</v>
      </c>
      <c r="S265" s="284">
        <v>0</v>
      </c>
      <c r="T265" s="284">
        <v>0</v>
      </c>
      <c r="U265" s="284">
        <v>0</v>
      </c>
      <c r="V265" s="284">
        <v>0</v>
      </c>
      <c r="W265" s="285">
        <v>0</v>
      </c>
      <c r="X265" s="284">
        <v>0</v>
      </c>
      <c r="Y265" s="284">
        <v>0</v>
      </c>
      <c r="Z265" s="284">
        <v>0</v>
      </c>
      <c r="AA265" s="284">
        <v>0</v>
      </c>
      <c r="AB265" s="286">
        <v>0</v>
      </c>
      <c r="AC265" s="287">
        <v>0</v>
      </c>
      <c r="AD265" s="287">
        <v>0</v>
      </c>
      <c r="AE265" s="287">
        <v>0</v>
      </c>
      <c r="AF265" s="287">
        <v>0</v>
      </c>
      <c r="AG265" s="287">
        <v>0</v>
      </c>
      <c r="AH265" s="287">
        <v>0</v>
      </c>
      <c r="AI265" s="287">
        <v>0</v>
      </c>
      <c r="AJ265" s="287">
        <v>0</v>
      </c>
      <c r="AK265" s="287">
        <v>0</v>
      </c>
      <c r="AL265" s="287">
        <v>0</v>
      </c>
      <c r="AM265" s="287">
        <v>0</v>
      </c>
      <c r="AN265" s="287">
        <v>0</v>
      </c>
      <c r="AO265" s="287">
        <v>0</v>
      </c>
      <c r="AP265" s="287">
        <v>0</v>
      </c>
      <c r="AQ265" s="287">
        <v>0</v>
      </c>
      <c r="AR265" s="287">
        <v>0</v>
      </c>
      <c r="AS265" s="287">
        <v>0</v>
      </c>
      <c r="AT265" s="287">
        <v>0</v>
      </c>
      <c r="AU265" s="287">
        <v>0</v>
      </c>
      <c r="AV265" s="287">
        <v>0</v>
      </c>
      <c r="AW265" s="287">
        <v>0</v>
      </c>
      <c r="AX265" s="287">
        <v>0</v>
      </c>
      <c r="AY265" s="287">
        <v>0</v>
      </c>
      <c r="AZ265" s="287">
        <v>0</v>
      </c>
      <c r="BA265" s="287">
        <v>0</v>
      </c>
      <c r="BB265" s="287">
        <v>0</v>
      </c>
      <c r="BC265" s="287">
        <v>0</v>
      </c>
      <c r="BD265" s="287">
        <v>0</v>
      </c>
      <c r="BE265" s="287">
        <v>0</v>
      </c>
      <c r="BF265" s="287">
        <v>0</v>
      </c>
      <c r="BG265" s="287">
        <v>0</v>
      </c>
      <c r="BH265" s="287">
        <v>0</v>
      </c>
      <c r="BI265" s="287">
        <v>0</v>
      </c>
      <c r="BJ265" s="287">
        <v>0</v>
      </c>
      <c r="BK265" s="288">
        <v>0</v>
      </c>
    </row>
    <row r="266" spans="3:63" outlineLevel="1" x14ac:dyDescent="0.2">
      <c r="C266" s="269" t="s">
        <v>156</v>
      </c>
      <c r="D266" s="119" t="s">
        <v>156</v>
      </c>
      <c r="F266" s="11" t="s">
        <v>234</v>
      </c>
      <c r="Q266" s="16" t="s">
        <v>110</v>
      </c>
      <c r="R266" s="290">
        <v>0</v>
      </c>
      <c r="S266" s="284">
        <v>0</v>
      </c>
      <c r="T266" s="284">
        <v>0</v>
      </c>
      <c r="U266" s="284">
        <v>0</v>
      </c>
      <c r="V266" s="284">
        <v>0</v>
      </c>
      <c r="W266" s="285">
        <v>0</v>
      </c>
      <c r="X266" s="284">
        <v>0</v>
      </c>
      <c r="Y266" s="284">
        <v>0</v>
      </c>
      <c r="Z266" s="284">
        <v>0</v>
      </c>
      <c r="AA266" s="284">
        <v>0</v>
      </c>
      <c r="AB266" s="286">
        <v>0</v>
      </c>
      <c r="AC266" s="287">
        <v>0</v>
      </c>
      <c r="AD266" s="287">
        <v>0</v>
      </c>
      <c r="AE266" s="287">
        <v>0</v>
      </c>
      <c r="AF266" s="287">
        <v>0</v>
      </c>
      <c r="AG266" s="287">
        <v>0</v>
      </c>
      <c r="AH266" s="287">
        <v>0</v>
      </c>
      <c r="AI266" s="287">
        <v>0</v>
      </c>
      <c r="AJ266" s="287">
        <v>0</v>
      </c>
      <c r="AK266" s="287">
        <v>0</v>
      </c>
      <c r="AL266" s="287">
        <v>0</v>
      </c>
      <c r="AM266" s="287">
        <v>0</v>
      </c>
      <c r="AN266" s="287">
        <v>0</v>
      </c>
      <c r="AO266" s="287">
        <v>0</v>
      </c>
      <c r="AP266" s="287">
        <v>0</v>
      </c>
      <c r="AQ266" s="287">
        <v>0</v>
      </c>
      <c r="AR266" s="287">
        <v>0</v>
      </c>
      <c r="AS266" s="287">
        <v>0</v>
      </c>
      <c r="AT266" s="287">
        <v>0</v>
      </c>
      <c r="AU266" s="287">
        <v>0</v>
      </c>
      <c r="AV266" s="287">
        <v>0</v>
      </c>
      <c r="AW266" s="287">
        <v>0</v>
      </c>
      <c r="AX266" s="287">
        <v>0</v>
      </c>
      <c r="AY266" s="287">
        <v>0</v>
      </c>
      <c r="AZ266" s="287">
        <v>0</v>
      </c>
      <c r="BA266" s="287">
        <v>0</v>
      </c>
      <c r="BB266" s="287">
        <v>0</v>
      </c>
      <c r="BC266" s="287">
        <v>0</v>
      </c>
      <c r="BD266" s="287">
        <v>0</v>
      </c>
      <c r="BE266" s="287">
        <v>0</v>
      </c>
      <c r="BF266" s="287">
        <v>0</v>
      </c>
      <c r="BG266" s="287">
        <v>0</v>
      </c>
      <c r="BH266" s="287">
        <v>0</v>
      </c>
      <c r="BI266" s="287">
        <v>0</v>
      </c>
      <c r="BJ266" s="287">
        <v>0</v>
      </c>
      <c r="BK266" s="288">
        <v>0</v>
      </c>
    </row>
    <row r="267" spans="3:63" outlineLevel="1" x14ac:dyDescent="0.2">
      <c r="C267" s="269" t="s">
        <v>156</v>
      </c>
      <c r="D267" s="119" t="s">
        <v>156</v>
      </c>
      <c r="AB267" s="88"/>
      <c r="AE267"/>
      <c r="AF267"/>
      <c r="AG267"/>
    </row>
    <row r="268" spans="3:63" x14ac:dyDescent="0.2">
      <c r="C268" s="291" t="s">
        <v>152</v>
      </c>
      <c r="D268" s="67" t="s">
        <v>152</v>
      </c>
      <c r="E268" s="67"/>
      <c r="F268" s="67"/>
      <c r="G268" s="67" t="s">
        <v>226</v>
      </c>
      <c r="H268" s="102"/>
      <c r="I268" s="67"/>
      <c r="J268" s="67"/>
      <c r="K268" s="102"/>
      <c r="L268" s="67"/>
      <c r="M268" s="67"/>
      <c r="N268" s="67"/>
      <c r="O268" s="67"/>
      <c r="P268" s="67"/>
      <c r="Q268" s="117" t="s">
        <v>110</v>
      </c>
      <c r="R268" s="118">
        <v>0</v>
      </c>
      <c r="S268" s="118">
        <v>0</v>
      </c>
      <c r="T268" s="118">
        <v>0</v>
      </c>
      <c r="U268" s="118">
        <v>0</v>
      </c>
      <c r="V268" s="118">
        <v>0</v>
      </c>
      <c r="W268" s="118">
        <v>0</v>
      </c>
      <c r="X268" s="118">
        <v>0</v>
      </c>
      <c r="Y268" s="118">
        <v>0</v>
      </c>
      <c r="Z268" s="118">
        <v>0</v>
      </c>
      <c r="AA268" s="118">
        <v>0</v>
      </c>
      <c r="AB268" s="118">
        <v>0</v>
      </c>
      <c r="AC268" s="118">
        <v>0</v>
      </c>
      <c r="AD268" s="118">
        <v>0</v>
      </c>
      <c r="AE268" s="118">
        <v>0</v>
      </c>
      <c r="AF268" s="118">
        <v>0</v>
      </c>
      <c r="AG268" s="118">
        <v>0</v>
      </c>
      <c r="AH268" s="118">
        <v>0</v>
      </c>
      <c r="AI268" s="118">
        <v>0</v>
      </c>
      <c r="AJ268" s="118">
        <v>0</v>
      </c>
      <c r="AK268" s="118">
        <v>0</v>
      </c>
      <c r="AL268" s="118">
        <v>0</v>
      </c>
      <c r="AM268" s="118">
        <v>0</v>
      </c>
      <c r="AN268" s="118">
        <v>0</v>
      </c>
      <c r="AO268" s="118">
        <v>0</v>
      </c>
      <c r="AP268" s="118">
        <v>0</v>
      </c>
      <c r="AQ268" s="118">
        <v>0</v>
      </c>
      <c r="AR268" s="118">
        <v>0</v>
      </c>
      <c r="AS268" s="118">
        <v>0</v>
      </c>
      <c r="AT268" s="118">
        <v>0</v>
      </c>
      <c r="AU268" s="118">
        <v>0</v>
      </c>
      <c r="AV268" s="118">
        <v>0</v>
      </c>
      <c r="AW268" s="118">
        <v>0</v>
      </c>
      <c r="AX268" s="118">
        <v>0</v>
      </c>
      <c r="AY268" s="118">
        <v>0</v>
      </c>
      <c r="AZ268" s="118">
        <v>0</v>
      </c>
      <c r="BA268" s="118">
        <v>0</v>
      </c>
      <c r="BB268" s="118">
        <v>0</v>
      </c>
      <c r="BC268" s="118">
        <v>0</v>
      </c>
      <c r="BD268" s="118">
        <v>0</v>
      </c>
      <c r="BE268" s="118">
        <v>0</v>
      </c>
      <c r="BF268" s="118">
        <v>0</v>
      </c>
      <c r="BG268" s="118">
        <v>0</v>
      </c>
      <c r="BH268" s="118">
        <v>0</v>
      </c>
      <c r="BI268" s="118">
        <v>0</v>
      </c>
      <c r="BJ268" s="118">
        <v>0</v>
      </c>
      <c r="BK268" s="118">
        <v>0</v>
      </c>
    </row>
    <row r="269" spans="3:63" outlineLevel="1" x14ac:dyDescent="0.2">
      <c r="C269" s="269" t="s">
        <v>152</v>
      </c>
      <c r="D269" s="119" t="s">
        <v>152</v>
      </c>
      <c r="E269" s="124" t="s">
        <v>227</v>
      </c>
      <c r="F269" s="11"/>
      <c r="G269" s="11"/>
      <c r="H269" s="11"/>
      <c r="I269" s="11"/>
      <c r="J269" s="11"/>
      <c r="K269" s="11"/>
      <c r="L269" s="11"/>
      <c r="M269" s="11"/>
      <c r="N269" s="11"/>
      <c r="O269" s="11"/>
      <c r="P269" s="11"/>
      <c r="Q269" s="16"/>
      <c r="R269" s="88"/>
      <c r="S269" s="88"/>
      <c r="T269" s="88"/>
      <c r="U269" s="88"/>
      <c r="V269" s="88"/>
      <c r="W269" s="88"/>
      <c r="X269" s="88"/>
      <c r="Y269" s="88"/>
      <c r="Z269" s="88"/>
      <c r="AA269" s="88"/>
      <c r="AB269" s="88"/>
      <c r="AC269" s="88"/>
      <c r="AD269" s="88"/>
      <c r="AE269" s="11"/>
      <c r="AF269"/>
      <c r="AG269"/>
    </row>
    <row r="270" spans="3:63" outlineLevel="1" x14ac:dyDescent="0.2">
      <c r="C270" s="269" t="s">
        <v>152</v>
      </c>
      <c r="D270" s="119" t="s">
        <v>152</v>
      </c>
      <c r="E270" s="11"/>
      <c r="F270" s="11" t="s">
        <v>228</v>
      </c>
      <c r="G270" s="11"/>
      <c r="H270" s="11"/>
      <c r="I270" s="11"/>
      <c r="J270" s="11"/>
      <c r="K270" s="11"/>
      <c r="L270" s="11"/>
      <c r="M270" s="11"/>
      <c r="N270" s="270" t="s">
        <v>229</v>
      </c>
      <c r="O270" s="271">
        <v>0</v>
      </c>
      <c r="P270" s="11"/>
      <c r="Q270" s="16" t="s">
        <v>110</v>
      </c>
      <c r="R270" s="272">
        <v>0</v>
      </c>
      <c r="S270" s="273">
        <v>0</v>
      </c>
      <c r="T270" s="273">
        <v>0</v>
      </c>
      <c r="U270" s="273">
        <v>0</v>
      </c>
      <c r="V270" s="273">
        <v>0</v>
      </c>
      <c r="W270" s="274">
        <v>0</v>
      </c>
      <c r="X270" s="273">
        <v>0</v>
      </c>
      <c r="Y270" s="273">
        <v>0</v>
      </c>
      <c r="Z270" s="273">
        <v>0</v>
      </c>
      <c r="AA270" s="273">
        <v>0</v>
      </c>
      <c r="AB270" s="275">
        <v>0</v>
      </c>
      <c r="AC270" s="275">
        <v>0</v>
      </c>
      <c r="AD270" s="275">
        <v>0</v>
      </c>
      <c r="AE270" s="275">
        <v>0</v>
      </c>
      <c r="AF270" s="275">
        <v>0</v>
      </c>
      <c r="AG270" s="275">
        <v>0</v>
      </c>
      <c r="AH270" s="275">
        <v>0</v>
      </c>
      <c r="AI270" s="275">
        <v>0</v>
      </c>
      <c r="AJ270" s="275">
        <v>0</v>
      </c>
      <c r="AK270" s="275">
        <v>0</v>
      </c>
      <c r="AL270" s="275">
        <v>0</v>
      </c>
      <c r="AM270" s="275">
        <v>0</v>
      </c>
      <c r="AN270" s="275">
        <v>0</v>
      </c>
      <c r="AO270" s="275">
        <v>0</v>
      </c>
      <c r="AP270" s="275">
        <v>0</v>
      </c>
      <c r="AQ270" s="275">
        <v>0</v>
      </c>
      <c r="AR270" s="275">
        <v>0</v>
      </c>
      <c r="AS270" s="275">
        <v>0</v>
      </c>
      <c r="AT270" s="275">
        <v>0</v>
      </c>
      <c r="AU270" s="275">
        <v>0</v>
      </c>
      <c r="AV270" s="275">
        <v>0</v>
      </c>
      <c r="AW270" s="275">
        <v>0</v>
      </c>
      <c r="AX270" s="275">
        <v>0</v>
      </c>
      <c r="AY270" s="275">
        <v>0</v>
      </c>
      <c r="AZ270" s="275">
        <v>0</v>
      </c>
      <c r="BA270" s="275">
        <v>0</v>
      </c>
      <c r="BB270" s="275">
        <v>0</v>
      </c>
      <c r="BC270" s="275">
        <v>0</v>
      </c>
      <c r="BD270" s="275">
        <v>0</v>
      </c>
      <c r="BE270" s="275">
        <v>0</v>
      </c>
      <c r="BF270" s="275">
        <v>0</v>
      </c>
      <c r="BG270" s="275">
        <v>0</v>
      </c>
      <c r="BH270" s="275">
        <v>0</v>
      </c>
      <c r="BI270" s="275">
        <v>0</v>
      </c>
      <c r="BJ270" s="275">
        <v>0</v>
      </c>
      <c r="BK270" s="276">
        <v>0</v>
      </c>
    </row>
    <row r="271" spans="3:63" outlineLevel="1" x14ac:dyDescent="0.2">
      <c r="C271" s="269" t="s">
        <v>152</v>
      </c>
      <c r="D271" s="119" t="s">
        <v>152</v>
      </c>
      <c r="E271" s="11"/>
      <c r="F271" s="11" t="s">
        <v>230</v>
      </c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6" t="s">
        <v>110</v>
      </c>
      <c r="R271" s="277">
        <v>0</v>
      </c>
      <c r="S271" s="278">
        <v>0</v>
      </c>
      <c r="T271" s="278">
        <v>0</v>
      </c>
      <c r="U271" s="278">
        <v>0</v>
      </c>
      <c r="V271" s="278">
        <v>0</v>
      </c>
      <c r="W271" s="279">
        <v>0</v>
      </c>
      <c r="X271" s="278">
        <v>0</v>
      </c>
      <c r="Y271" s="278">
        <v>0</v>
      </c>
      <c r="Z271" s="278">
        <v>0</v>
      </c>
      <c r="AA271" s="278">
        <v>0</v>
      </c>
      <c r="AB271" s="115">
        <v>0</v>
      </c>
      <c r="AC271" s="115">
        <v>0</v>
      </c>
      <c r="AD271" s="115">
        <v>0</v>
      </c>
      <c r="AE271" s="115">
        <v>0</v>
      </c>
      <c r="AF271" s="115">
        <v>0</v>
      </c>
      <c r="AG271" s="280">
        <v>0</v>
      </c>
      <c r="AH271" s="280">
        <v>0</v>
      </c>
      <c r="AI271" s="280">
        <v>0</v>
      </c>
      <c r="AJ271" s="280">
        <v>0</v>
      </c>
      <c r="AK271" s="280">
        <v>0</v>
      </c>
      <c r="AL271" s="280">
        <v>0</v>
      </c>
      <c r="AM271" s="280">
        <v>0</v>
      </c>
      <c r="AN271" s="280">
        <v>0</v>
      </c>
      <c r="AO271" s="280">
        <v>0</v>
      </c>
      <c r="AP271" s="280">
        <v>0</v>
      </c>
      <c r="AQ271" s="280">
        <v>0</v>
      </c>
      <c r="AR271" s="280">
        <v>0</v>
      </c>
      <c r="AS271" s="280">
        <v>0</v>
      </c>
      <c r="AT271" s="280">
        <v>0</v>
      </c>
      <c r="AU271" s="280">
        <v>0</v>
      </c>
      <c r="AV271" s="280">
        <v>0</v>
      </c>
      <c r="AW271" s="280">
        <v>0</v>
      </c>
      <c r="AX271" s="280">
        <v>0</v>
      </c>
      <c r="AY271" s="280">
        <v>0</v>
      </c>
      <c r="AZ271" s="280">
        <v>0</v>
      </c>
      <c r="BA271" s="280">
        <v>0</v>
      </c>
      <c r="BB271" s="280">
        <v>0</v>
      </c>
      <c r="BC271" s="280">
        <v>0</v>
      </c>
      <c r="BD271" s="280">
        <v>0</v>
      </c>
      <c r="BE271" s="280">
        <v>0</v>
      </c>
      <c r="BF271" s="280">
        <v>0</v>
      </c>
      <c r="BG271" s="280">
        <v>0</v>
      </c>
      <c r="BH271" s="280">
        <v>0</v>
      </c>
      <c r="BI271" s="280">
        <v>0</v>
      </c>
      <c r="BJ271" s="280">
        <v>0</v>
      </c>
      <c r="BK271" s="281">
        <v>0</v>
      </c>
    </row>
    <row r="272" spans="3:63" outlineLevel="1" x14ac:dyDescent="0.2">
      <c r="C272" s="269" t="s">
        <v>152</v>
      </c>
      <c r="D272" s="119" t="s">
        <v>152</v>
      </c>
      <c r="F272" s="11" t="s">
        <v>231</v>
      </c>
      <c r="O272" s="11"/>
      <c r="Q272" s="16" t="s">
        <v>110</v>
      </c>
      <c r="R272" s="282">
        <v>0</v>
      </c>
      <c r="S272" s="278">
        <v>0</v>
      </c>
      <c r="T272" s="278">
        <v>0</v>
      </c>
      <c r="U272" s="278">
        <v>0</v>
      </c>
      <c r="V272" s="278">
        <v>0</v>
      </c>
      <c r="W272" s="279">
        <v>0</v>
      </c>
      <c r="X272" s="278">
        <v>0</v>
      </c>
      <c r="Y272" s="278">
        <v>0</v>
      </c>
      <c r="Z272" s="278">
        <v>0</v>
      </c>
      <c r="AA272" s="278">
        <v>0</v>
      </c>
      <c r="AB272" s="115">
        <v>0</v>
      </c>
      <c r="AC272" s="115">
        <v>0</v>
      </c>
      <c r="AD272" s="115">
        <v>0</v>
      </c>
      <c r="AE272" s="280">
        <v>0</v>
      </c>
      <c r="AF272" s="280">
        <v>0</v>
      </c>
      <c r="AG272" s="280">
        <v>0</v>
      </c>
      <c r="AH272" s="280">
        <v>0</v>
      </c>
      <c r="AI272" s="280">
        <v>0</v>
      </c>
      <c r="AJ272" s="280">
        <v>0</v>
      </c>
      <c r="AK272" s="280">
        <v>0</v>
      </c>
      <c r="AL272" s="280">
        <v>0</v>
      </c>
      <c r="AM272" s="280">
        <v>0</v>
      </c>
      <c r="AN272" s="280">
        <v>0</v>
      </c>
      <c r="AO272" s="280">
        <v>0</v>
      </c>
      <c r="AP272" s="280">
        <v>0</v>
      </c>
      <c r="AQ272" s="280">
        <v>0</v>
      </c>
      <c r="AR272" s="280">
        <v>0</v>
      </c>
      <c r="AS272" s="280">
        <v>0</v>
      </c>
      <c r="AT272" s="280">
        <v>0</v>
      </c>
      <c r="AU272" s="280">
        <v>0</v>
      </c>
      <c r="AV272" s="280">
        <v>0</v>
      </c>
      <c r="AW272" s="280">
        <v>0</v>
      </c>
      <c r="AX272" s="280">
        <v>0</v>
      </c>
      <c r="AY272" s="280">
        <v>0</v>
      </c>
      <c r="AZ272" s="280">
        <v>0</v>
      </c>
      <c r="BA272" s="280">
        <v>0</v>
      </c>
      <c r="BB272" s="280">
        <v>0</v>
      </c>
      <c r="BC272" s="280">
        <v>0</v>
      </c>
      <c r="BD272" s="280">
        <v>0</v>
      </c>
      <c r="BE272" s="280">
        <v>0</v>
      </c>
      <c r="BF272" s="280">
        <v>0</v>
      </c>
      <c r="BG272" s="280">
        <v>0</v>
      </c>
      <c r="BH272" s="280">
        <v>0</v>
      </c>
      <c r="BI272" s="280">
        <v>0</v>
      </c>
      <c r="BJ272" s="280">
        <v>0</v>
      </c>
      <c r="BK272" s="281">
        <v>0</v>
      </c>
    </row>
    <row r="273" spans="3:63" outlineLevel="1" x14ac:dyDescent="0.2">
      <c r="C273" s="269" t="s">
        <v>152</v>
      </c>
      <c r="D273" s="119" t="s">
        <v>152</v>
      </c>
      <c r="F273" s="11" t="s">
        <v>232</v>
      </c>
      <c r="Q273" s="16" t="s">
        <v>110</v>
      </c>
      <c r="R273" s="282">
        <v>0</v>
      </c>
      <c r="S273" s="278">
        <v>0</v>
      </c>
      <c r="T273" s="278">
        <v>0</v>
      </c>
      <c r="U273" s="278">
        <v>0</v>
      </c>
      <c r="V273" s="278">
        <v>0</v>
      </c>
      <c r="W273" s="279">
        <v>0</v>
      </c>
      <c r="X273" s="278">
        <v>0</v>
      </c>
      <c r="Y273" s="278">
        <v>0</v>
      </c>
      <c r="Z273" s="278">
        <v>0</v>
      </c>
      <c r="AA273" s="278">
        <v>0</v>
      </c>
      <c r="AB273" s="115">
        <v>0</v>
      </c>
      <c r="AC273" s="115">
        <v>0</v>
      </c>
      <c r="AD273" s="115">
        <v>0</v>
      </c>
      <c r="AE273" s="280">
        <v>0</v>
      </c>
      <c r="AF273" s="280">
        <v>0</v>
      </c>
      <c r="AG273" s="280">
        <v>0</v>
      </c>
      <c r="AH273" s="280">
        <v>0</v>
      </c>
      <c r="AI273" s="280">
        <v>0</v>
      </c>
      <c r="AJ273" s="280">
        <v>0</v>
      </c>
      <c r="AK273" s="280">
        <v>0</v>
      </c>
      <c r="AL273" s="280">
        <v>0</v>
      </c>
      <c r="AM273" s="280">
        <v>0</v>
      </c>
      <c r="AN273" s="280">
        <v>0</v>
      </c>
      <c r="AO273" s="280">
        <v>0</v>
      </c>
      <c r="AP273" s="280">
        <v>0</v>
      </c>
      <c r="AQ273" s="280">
        <v>0</v>
      </c>
      <c r="AR273" s="280">
        <v>0</v>
      </c>
      <c r="AS273" s="280">
        <v>0</v>
      </c>
      <c r="AT273" s="280">
        <v>0</v>
      </c>
      <c r="AU273" s="280">
        <v>0</v>
      </c>
      <c r="AV273" s="280">
        <v>0</v>
      </c>
      <c r="AW273" s="280">
        <v>0</v>
      </c>
      <c r="AX273" s="280">
        <v>0</v>
      </c>
      <c r="AY273" s="280">
        <v>0</v>
      </c>
      <c r="AZ273" s="280">
        <v>0</v>
      </c>
      <c r="BA273" s="280">
        <v>0</v>
      </c>
      <c r="BB273" s="280">
        <v>0</v>
      </c>
      <c r="BC273" s="280">
        <v>0</v>
      </c>
      <c r="BD273" s="280">
        <v>0</v>
      </c>
      <c r="BE273" s="280">
        <v>0</v>
      </c>
      <c r="BF273" s="280">
        <v>0</v>
      </c>
      <c r="BG273" s="280">
        <v>0</v>
      </c>
      <c r="BH273" s="280">
        <v>0</v>
      </c>
      <c r="BI273" s="280">
        <v>0</v>
      </c>
      <c r="BJ273" s="280">
        <v>0</v>
      </c>
      <c r="BK273" s="281">
        <v>0</v>
      </c>
    </row>
    <row r="274" spans="3:63" outlineLevel="1" x14ac:dyDescent="0.2">
      <c r="C274" s="269" t="s">
        <v>152</v>
      </c>
      <c r="D274" s="119" t="s">
        <v>152</v>
      </c>
      <c r="F274" s="11" t="s">
        <v>233</v>
      </c>
      <c r="Q274" s="16" t="s">
        <v>110</v>
      </c>
      <c r="R274" s="283">
        <v>0</v>
      </c>
      <c r="S274" s="284">
        <v>0</v>
      </c>
      <c r="T274" s="284">
        <v>0</v>
      </c>
      <c r="U274" s="284">
        <v>0</v>
      </c>
      <c r="V274" s="284">
        <v>0</v>
      </c>
      <c r="W274" s="285">
        <v>0</v>
      </c>
      <c r="X274" s="284">
        <v>0</v>
      </c>
      <c r="Y274" s="284">
        <v>0</v>
      </c>
      <c r="Z274" s="284">
        <v>0</v>
      </c>
      <c r="AA274" s="284">
        <v>0</v>
      </c>
      <c r="AB274" s="286">
        <v>0</v>
      </c>
      <c r="AC274" s="287">
        <v>0</v>
      </c>
      <c r="AD274" s="287">
        <v>0</v>
      </c>
      <c r="AE274" s="287">
        <v>0</v>
      </c>
      <c r="AF274" s="287">
        <v>0</v>
      </c>
      <c r="AG274" s="287">
        <v>0</v>
      </c>
      <c r="AH274" s="287">
        <v>0</v>
      </c>
      <c r="AI274" s="287">
        <v>0</v>
      </c>
      <c r="AJ274" s="287">
        <v>0</v>
      </c>
      <c r="AK274" s="287">
        <v>0</v>
      </c>
      <c r="AL274" s="287">
        <v>0</v>
      </c>
      <c r="AM274" s="287">
        <v>0</v>
      </c>
      <c r="AN274" s="287">
        <v>0</v>
      </c>
      <c r="AO274" s="287">
        <v>0</v>
      </c>
      <c r="AP274" s="287">
        <v>0</v>
      </c>
      <c r="AQ274" s="287">
        <v>0</v>
      </c>
      <c r="AR274" s="287">
        <v>0</v>
      </c>
      <c r="AS274" s="287">
        <v>0</v>
      </c>
      <c r="AT274" s="287">
        <v>0</v>
      </c>
      <c r="AU274" s="287">
        <v>0</v>
      </c>
      <c r="AV274" s="287">
        <v>0</v>
      </c>
      <c r="AW274" s="287">
        <v>0</v>
      </c>
      <c r="AX274" s="287">
        <v>0</v>
      </c>
      <c r="AY274" s="287">
        <v>0</v>
      </c>
      <c r="AZ274" s="287">
        <v>0</v>
      </c>
      <c r="BA274" s="287">
        <v>0</v>
      </c>
      <c r="BB274" s="287">
        <v>0</v>
      </c>
      <c r="BC274" s="287">
        <v>0</v>
      </c>
      <c r="BD274" s="287">
        <v>0</v>
      </c>
      <c r="BE274" s="287">
        <v>0</v>
      </c>
      <c r="BF274" s="287">
        <v>0</v>
      </c>
      <c r="BG274" s="287">
        <v>0</v>
      </c>
      <c r="BH274" s="287">
        <v>0</v>
      </c>
      <c r="BI274" s="287">
        <v>0</v>
      </c>
      <c r="BJ274" s="287">
        <v>0</v>
      </c>
      <c r="BK274" s="288">
        <v>0</v>
      </c>
    </row>
    <row r="275" spans="3:63" outlineLevel="1" x14ac:dyDescent="0.2">
      <c r="C275" s="269" t="s">
        <v>152</v>
      </c>
      <c r="D275" s="119" t="s">
        <v>152</v>
      </c>
      <c r="F275" s="11" t="s">
        <v>234</v>
      </c>
      <c r="Q275" s="16" t="s">
        <v>110</v>
      </c>
      <c r="R275" s="290">
        <v>0</v>
      </c>
      <c r="S275" s="284">
        <v>0</v>
      </c>
      <c r="T275" s="284">
        <v>0</v>
      </c>
      <c r="U275" s="284">
        <v>0</v>
      </c>
      <c r="V275" s="284">
        <v>0</v>
      </c>
      <c r="W275" s="285">
        <v>0</v>
      </c>
      <c r="X275" s="284">
        <v>0</v>
      </c>
      <c r="Y275" s="284">
        <v>0</v>
      </c>
      <c r="Z275" s="284">
        <v>0</v>
      </c>
      <c r="AA275" s="284">
        <v>0</v>
      </c>
      <c r="AB275" s="286">
        <v>0</v>
      </c>
      <c r="AC275" s="287">
        <v>0</v>
      </c>
      <c r="AD275" s="287">
        <v>0</v>
      </c>
      <c r="AE275" s="287">
        <v>0</v>
      </c>
      <c r="AF275" s="287">
        <v>0</v>
      </c>
      <c r="AG275" s="287">
        <v>0</v>
      </c>
      <c r="AH275" s="287">
        <v>0</v>
      </c>
      <c r="AI275" s="287">
        <v>0</v>
      </c>
      <c r="AJ275" s="287">
        <v>0</v>
      </c>
      <c r="AK275" s="287">
        <v>0</v>
      </c>
      <c r="AL275" s="287">
        <v>0</v>
      </c>
      <c r="AM275" s="287">
        <v>0</v>
      </c>
      <c r="AN275" s="287">
        <v>0</v>
      </c>
      <c r="AO275" s="287">
        <v>0</v>
      </c>
      <c r="AP275" s="287">
        <v>0</v>
      </c>
      <c r="AQ275" s="287">
        <v>0</v>
      </c>
      <c r="AR275" s="287">
        <v>0</v>
      </c>
      <c r="AS275" s="287">
        <v>0</v>
      </c>
      <c r="AT275" s="287">
        <v>0</v>
      </c>
      <c r="AU275" s="287">
        <v>0</v>
      </c>
      <c r="AV275" s="287">
        <v>0</v>
      </c>
      <c r="AW275" s="287">
        <v>0</v>
      </c>
      <c r="AX275" s="287">
        <v>0</v>
      </c>
      <c r="AY275" s="287">
        <v>0</v>
      </c>
      <c r="AZ275" s="287">
        <v>0</v>
      </c>
      <c r="BA275" s="287">
        <v>0</v>
      </c>
      <c r="BB275" s="287">
        <v>0</v>
      </c>
      <c r="BC275" s="287">
        <v>0</v>
      </c>
      <c r="BD275" s="287">
        <v>0</v>
      </c>
      <c r="BE275" s="287">
        <v>0</v>
      </c>
      <c r="BF275" s="287">
        <v>0</v>
      </c>
      <c r="BG275" s="287">
        <v>0</v>
      </c>
      <c r="BH275" s="287">
        <v>0</v>
      </c>
      <c r="BI275" s="287">
        <v>0</v>
      </c>
      <c r="BJ275" s="287">
        <v>0</v>
      </c>
      <c r="BK275" s="288">
        <v>0</v>
      </c>
    </row>
    <row r="276" spans="3:63" outlineLevel="1" x14ac:dyDescent="0.2">
      <c r="C276" s="269" t="s">
        <v>152</v>
      </c>
      <c r="D276" s="119" t="s">
        <v>152</v>
      </c>
      <c r="AB276" s="88"/>
      <c r="AE276"/>
      <c r="AF276"/>
      <c r="AG276"/>
    </row>
    <row r="277" spans="3:63" x14ac:dyDescent="0.2">
      <c r="C277" s="116">
        <v>29</v>
      </c>
      <c r="D277" s="67" t="s">
        <v>158</v>
      </c>
      <c r="E277" s="67"/>
      <c r="F277" s="67"/>
      <c r="G277" s="67" t="s">
        <v>226</v>
      </c>
      <c r="H277" s="102"/>
      <c r="I277" s="67"/>
      <c r="J277" s="67"/>
      <c r="K277" s="102"/>
      <c r="L277" s="67"/>
      <c r="M277" s="67"/>
      <c r="N277" s="67"/>
      <c r="O277" s="67"/>
      <c r="P277" s="67"/>
      <c r="Q277" s="117" t="s">
        <v>110</v>
      </c>
      <c r="R277" s="118">
        <v>0</v>
      </c>
      <c r="S277" s="118">
        <v>0</v>
      </c>
      <c r="T277" s="118">
        <v>0</v>
      </c>
      <c r="U277" s="118">
        <v>0</v>
      </c>
      <c r="V277" s="118">
        <v>0</v>
      </c>
      <c r="W277" s="118">
        <v>0</v>
      </c>
      <c r="X277" s="118">
        <v>-151.75025202732576</v>
      </c>
      <c r="Y277" s="118">
        <v>-189.09271077645803</v>
      </c>
      <c r="Z277" s="118">
        <v>-105.81119895809701</v>
      </c>
      <c r="AA277" s="118">
        <v>-61.108659485453316</v>
      </c>
      <c r="AB277" s="118">
        <v>-71.704157341701077</v>
      </c>
      <c r="AC277" s="118">
        <v>-100.62333625584563</v>
      </c>
      <c r="AD277" s="118">
        <v>-104.87930283108946</v>
      </c>
      <c r="AE277" s="118">
        <v>-142.13797719773163</v>
      </c>
      <c r="AF277" s="118">
        <v>-357.58983002607221</v>
      </c>
      <c r="AG277" s="118">
        <v>-119.09895729284241</v>
      </c>
      <c r="AH277" s="118">
        <v>-142.38625372360036</v>
      </c>
      <c r="AI277" s="118">
        <v>-102.18907596454423</v>
      </c>
      <c r="AJ277" s="118">
        <v>-102.18907596454423</v>
      </c>
      <c r="AK277" s="118">
        <v>-102.18907596454423</v>
      </c>
      <c r="AL277" s="118">
        <v>-102.18907596454423</v>
      </c>
      <c r="AM277" s="118">
        <v>-102.18907596454423</v>
      </c>
      <c r="AN277" s="118">
        <v>-102.18907596454423</v>
      </c>
      <c r="AO277" s="118">
        <v>-102.18907596454423</v>
      </c>
      <c r="AP277" s="118">
        <v>-102.18907596454423</v>
      </c>
      <c r="AQ277" s="118">
        <v>-102.18907596454423</v>
      </c>
      <c r="AR277" s="118">
        <v>-102.18907596454423</v>
      </c>
      <c r="AS277" s="118">
        <v>-102.18907596454423</v>
      </c>
      <c r="AT277" s="118">
        <v>-102.18907596454423</v>
      </c>
      <c r="AU277" s="118">
        <v>-102.18907596454423</v>
      </c>
      <c r="AV277" s="118">
        <v>-102.18907596454423</v>
      </c>
      <c r="AW277" s="118">
        <v>-102.18907596454423</v>
      </c>
      <c r="AX277" s="118">
        <v>-102.18907596454423</v>
      </c>
      <c r="AY277" s="118">
        <v>-102.18907596454423</v>
      </c>
      <c r="AZ277" s="118">
        <v>-102.18907596454423</v>
      </c>
      <c r="BA277" s="118">
        <v>-102.18907596454423</v>
      </c>
      <c r="BB277" s="118">
        <v>-102.18907596454423</v>
      </c>
      <c r="BC277" s="118">
        <v>-102.18907596454423</v>
      </c>
      <c r="BD277" s="118">
        <v>-102.18907596454423</v>
      </c>
      <c r="BE277" s="118">
        <v>-102.18907596454423</v>
      </c>
      <c r="BF277" s="118">
        <v>-102.18907596454423</v>
      </c>
      <c r="BG277" s="118">
        <v>-102.18907596454423</v>
      </c>
      <c r="BH277" s="118">
        <v>-102.18907596454423</v>
      </c>
      <c r="BI277" s="118">
        <v>-102.18907596454423</v>
      </c>
      <c r="BJ277" s="118">
        <v>-102.18907596454423</v>
      </c>
      <c r="BK277" s="118">
        <v>-102.18907596454423</v>
      </c>
    </row>
    <row r="278" spans="3:63" outlineLevel="1" x14ac:dyDescent="0.2">
      <c r="C278" s="269">
        <v>29</v>
      </c>
      <c r="D278" s="119">
        <v>29</v>
      </c>
      <c r="E278" s="124" t="s">
        <v>227</v>
      </c>
      <c r="F278" s="11"/>
      <c r="G278" s="11"/>
      <c r="H278" s="11"/>
      <c r="I278" s="11"/>
      <c r="J278" s="11"/>
      <c r="K278" s="11"/>
      <c r="L278" s="11"/>
      <c r="M278" s="11"/>
      <c r="N278" s="11"/>
      <c r="O278" s="11"/>
      <c r="P278" s="11"/>
      <c r="Q278" s="16"/>
      <c r="R278" s="88"/>
      <c r="S278" s="88"/>
      <c r="T278" s="88"/>
      <c r="U278" s="88"/>
      <c r="V278" s="88"/>
      <c r="W278" s="88"/>
      <c r="X278" s="88"/>
      <c r="Y278" s="88"/>
      <c r="Z278" s="88"/>
      <c r="AA278" s="88"/>
      <c r="AB278" s="88"/>
      <c r="AC278" s="88"/>
      <c r="AD278" s="88"/>
      <c r="AE278" s="11"/>
      <c r="AF278"/>
      <c r="AG278"/>
    </row>
    <row r="279" spans="3:63" outlineLevel="1" x14ac:dyDescent="0.2">
      <c r="C279" s="269">
        <v>29</v>
      </c>
      <c r="D279" s="119">
        <v>29</v>
      </c>
      <c r="E279" s="11"/>
      <c r="F279" s="11" t="s">
        <v>228</v>
      </c>
      <c r="G279" s="11"/>
      <c r="H279" s="11"/>
      <c r="I279" s="11"/>
      <c r="J279" s="11"/>
      <c r="K279" s="11"/>
      <c r="L279" s="11"/>
      <c r="M279" s="11"/>
      <c r="N279" s="270" t="s">
        <v>229</v>
      </c>
      <c r="O279" s="271">
        <v>0</v>
      </c>
      <c r="P279" s="11"/>
      <c r="Q279" s="16" t="s">
        <v>110</v>
      </c>
      <c r="R279" s="272">
        <v>0</v>
      </c>
      <c r="S279" s="273">
        <v>0</v>
      </c>
      <c r="T279" s="273">
        <v>0</v>
      </c>
      <c r="U279" s="273">
        <v>0</v>
      </c>
      <c r="V279" s="273">
        <v>0</v>
      </c>
      <c r="W279" s="274">
        <v>0</v>
      </c>
      <c r="X279" s="273">
        <v>0</v>
      </c>
      <c r="Y279" s="273">
        <v>0</v>
      </c>
      <c r="Z279" s="273">
        <v>0</v>
      </c>
      <c r="AA279" s="273">
        <v>0</v>
      </c>
      <c r="AB279" s="275">
        <v>0</v>
      </c>
      <c r="AC279" s="275">
        <v>0</v>
      </c>
      <c r="AD279" s="275">
        <v>0</v>
      </c>
      <c r="AE279" s="275">
        <v>0</v>
      </c>
      <c r="AF279" s="275">
        <v>0</v>
      </c>
      <c r="AG279" s="275">
        <v>0</v>
      </c>
      <c r="AH279" s="275">
        <v>0</v>
      </c>
      <c r="AI279" s="275">
        <v>0</v>
      </c>
      <c r="AJ279" s="275">
        <v>0</v>
      </c>
      <c r="AK279" s="275">
        <v>0</v>
      </c>
      <c r="AL279" s="275">
        <v>0</v>
      </c>
      <c r="AM279" s="275">
        <v>0</v>
      </c>
      <c r="AN279" s="275">
        <v>0</v>
      </c>
      <c r="AO279" s="275">
        <v>0</v>
      </c>
      <c r="AP279" s="275">
        <v>0</v>
      </c>
      <c r="AQ279" s="275">
        <v>0</v>
      </c>
      <c r="AR279" s="275">
        <v>0</v>
      </c>
      <c r="AS279" s="275">
        <v>0</v>
      </c>
      <c r="AT279" s="275">
        <v>0</v>
      </c>
      <c r="AU279" s="275">
        <v>0</v>
      </c>
      <c r="AV279" s="275">
        <v>0</v>
      </c>
      <c r="AW279" s="275">
        <v>0</v>
      </c>
      <c r="AX279" s="275">
        <v>0</v>
      </c>
      <c r="AY279" s="275">
        <v>0</v>
      </c>
      <c r="AZ279" s="275">
        <v>0</v>
      </c>
      <c r="BA279" s="275">
        <v>0</v>
      </c>
      <c r="BB279" s="275">
        <v>0</v>
      </c>
      <c r="BC279" s="275">
        <v>0</v>
      </c>
      <c r="BD279" s="275">
        <v>0</v>
      </c>
      <c r="BE279" s="275">
        <v>0</v>
      </c>
      <c r="BF279" s="275">
        <v>0</v>
      </c>
      <c r="BG279" s="275">
        <v>0</v>
      </c>
      <c r="BH279" s="275">
        <v>0</v>
      </c>
      <c r="BI279" s="275">
        <v>0</v>
      </c>
      <c r="BJ279" s="275">
        <v>0</v>
      </c>
      <c r="BK279" s="276">
        <v>0</v>
      </c>
    </row>
    <row r="280" spans="3:63" outlineLevel="1" x14ac:dyDescent="0.2">
      <c r="C280" s="269">
        <v>29</v>
      </c>
      <c r="D280" s="119">
        <v>29</v>
      </c>
      <c r="E280" s="11"/>
      <c r="F280" s="11" t="s">
        <v>230</v>
      </c>
      <c r="G280" s="11"/>
      <c r="H280" s="11"/>
      <c r="I280" s="11"/>
      <c r="J280" s="11"/>
      <c r="K280" s="11"/>
      <c r="L280" s="11"/>
      <c r="M280" s="11"/>
      <c r="N280" s="11"/>
      <c r="O280" s="11"/>
      <c r="P280" s="11"/>
      <c r="Q280" s="16" t="s">
        <v>110</v>
      </c>
      <c r="R280" s="277">
        <v>0</v>
      </c>
      <c r="S280" s="278">
        <v>0</v>
      </c>
      <c r="T280" s="278">
        <v>0</v>
      </c>
      <c r="U280" s="278">
        <v>0</v>
      </c>
      <c r="V280" s="278">
        <v>0</v>
      </c>
      <c r="W280" s="279">
        <v>0</v>
      </c>
      <c r="X280" s="278">
        <v>0</v>
      </c>
      <c r="Y280" s="278">
        <v>0</v>
      </c>
      <c r="Z280" s="278">
        <v>0</v>
      </c>
      <c r="AA280" s="278">
        <v>0</v>
      </c>
      <c r="AB280" s="115">
        <v>0</v>
      </c>
      <c r="AC280" s="115">
        <v>0</v>
      </c>
      <c r="AD280" s="115">
        <v>0</v>
      </c>
      <c r="AE280" s="115">
        <v>0</v>
      </c>
      <c r="AF280" s="115">
        <v>0</v>
      </c>
      <c r="AG280" s="280">
        <v>0</v>
      </c>
      <c r="AH280" s="280">
        <v>0</v>
      </c>
      <c r="AI280" s="280">
        <v>0</v>
      </c>
      <c r="AJ280" s="280">
        <v>0</v>
      </c>
      <c r="AK280" s="280">
        <v>0</v>
      </c>
      <c r="AL280" s="280">
        <v>0</v>
      </c>
      <c r="AM280" s="280">
        <v>0</v>
      </c>
      <c r="AN280" s="280">
        <v>0</v>
      </c>
      <c r="AO280" s="280">
        <v>0</v>
      </c>
      <c r="AP280" s="280">
        <v>0</v>
      </c>
      <c r="AQ280" s="280">
        <v>0</v>
      </c>
      <c r="AR280" s="280">
        <v>0</v>
      </c>
      <c r="AS280" s="280">
        <v>0</v>
      </c>
      <c r="AT280" s="280">
        <v>0</v>
      </c>
      <c r="AU280" s="280">
        <v>0</v>
      </c>
      <c r="AV280" s="280">
        <v>0</v>
      </c>
      <c r="AW280" s="280">
        <v>0</v>
      </c>
      <c r="AX280" s="280">
        <v>0</v>
      </c>
      <c r="AY280" s="280">
        <v>0</v>
      </c>
      <c r="AZ280" s="280">
        <v>0</v>
      </c>
      <c r="BA280" s="280">
        <v>0</v>
      </c>
      <c r="BB280" s="280">
        <v>0</v>
      </c>
      <c r="BC280" s="280">
        <v>0</v>
      </c>
      <c r="BD280" s="280">
        <v>0</v>
      </c>
      <c r="BE280" s="280">
        <v>0</v>
      </c>
      <c r="BF280" s="280">
        <v>0</v>
      </c>
      <c r="BG280" s="280">
        <v>0</v>
      </c>
      <c r="BH280" s="280">
        <v>0</v>
      </c>
      <c r="BI280" s="280">
        <v>0</v>
      </c>
      <c r="BJ280" s="280">
        <v>0</v>
      </c>
      <c r="BK280" s="281">
        <v>0</v>
      </c>
    </row>
    <row r="281" spans="3:63" outlineLevel="1" x14ac:dyDescent="0.2">
      <c r="C281" s="269">
        <v>29</v>
      </c>
      <c r="D281" s="119">
        <v>29</v>
      </c>
      <c r="F281" s="11" t="s">
        <v>231</v>
      </c>
      <c r="O281" s="11"/>
      <c r="Q281" s="16" t="s">
        <v>110</v>
      </c>
      <c r="R281" s="282">
        <v>0</v>
      </c>
      <c r="S281" s="278">
        <v>0</v>
      </c>
      <c r="T281" s="278">
        <v>0</v>
      </c>
      <c r="U281" s="278">
        <v>0</v>
      </c>
      <c r="V281" s="278">
        <v>0</v>
      </c>
      <c r="W281" s="279">
        <v>0</v>
      </c>
      <c r="X281" s="278">
        <v>0</v>
      </c>
      <c r="Y281" s="278">
        <v>0</v>
      </c>
      <c r="Z281" s="278">
        <v>0</v>
      </c>
      <c r="AA281" s="278">
        <v>0</v>
      </c>
      <c r="AB281" s="115">
        <v>0</v>
      </c>
      <c r="AC281" s="115">
        <v>0</v>
      </c>
      <c r="AD281" s="115">
        <v>0</v>
      </c>
      <c r="AE281" s="280">
        <v>0</v>
      </c>
      <c r="AF281" s="280">
        <v>0</v>
      </c>
      <c r="AG281" s="280">
        <v>0</v>
      </c>
      <c r="AH281" s="280">
        <v>0</v>
      </c>
      <c r="AI281" s="280">
        <v>0</v>
      </c>
      <c r="AJ281" s="280">
        <v>0</v>
      </c>
      <c r="AK281" s="280">
        <v>0</v>
      </c>
      <c r="AL281" s="280">
        <v>0</v>
      </c>
      <c r="AM281" s="280">
        <v>0</v>
      </c>
      <c r="AN281" s="280">
        <v>0</v>
      </c>
      <c r="AO281" s="280">
        <v>0</v>
      </c>
      <c r="AP281" s="280">
        <v>0</v>
      </c>
      <c r="AQ281" s="280">
        <v>0</v>
      </c>
      <c r="AR281" s="280">
        <v>0</v>
      </c>
      <c r="AS281" s="280">
        <v>0</v>
      </c>
      <c r="AT281" s="280">
        <v>0</v>
      </c>
      <c r="AU281" s="280">
        <v>0</v>
      </c>
      <c r="AV281" s="280">
        <v>0</v>
      </c>
      <c r="AW281" s="280">
        <v>0</v>
      </c>
      <c r="AX281" s="280">
        <v>0</v>
      </c>
      <c r="AY281" s="280">
        <v>0</v>
      </c>
      <c r="AZ281" s="280">
        <v>0</v>
      </c>
      <c r="BA281" s="280">
        <v>0</v>
      </c>
      <c r="BB281" s="280">
        <v>0</v>
      </c>
      <c r="BC281" s="280">
        <v>0</v>
      </c>
      <c r="BD281" s="280">
        <v>0</v>
      </c>
      <c r="BE281" s="280">
        <v>0</v>
      </c>
      <c r="BF281" s="280">
        <v>0</v>
      </c>
      <c r="BG281" s="280">
        <v>0</v>
      </c>
      <c r="BH281" s="280">
        <v>0</v>
      </c>
      <c r="BI281" s="280">
        <v>0</v>
      </c>
      <c r="BJ281" s="280">
        <v>0</v>
      </c>
      <c r="BK281" s="281">
        <v>0</v>
      </c>
    </row>
    <row r="282" spans="3:63" outlineLevel="1" x14ac:dyDescent="0.2">
      <c r="C282" s="269">
        <v>29</v>
      </c>
      <c r="D282" s="119">
        <v>29</v>
      </c>
      <c r="F282" s="11" t="s">
        <v>232</v>
      </c>
      <c r="Q282" s="16" t="s">
        <v>110</v>
      </c>
      <c r="R282" s="282">
        <v>0</v>
      </c>
      <c r="S282" s="278">
        <v>0</v>
      </c>
      <c r="T282" s="278">
        <v>0</v>
      </c>
      <c r="U282" s="278">
        <v>0</v>
      </c>
      <c r="V282" s="278">
        <v>0</v>
      </c>
      <c r="W282" s="279">
        <v>0</v>
      </c>
      <c r="X282" s="278">
        <v>0</v>
      </c>
      <c r="Y282" s="278">
        <v>0</v>
      </c>
      <c r="Z282" s="278">
        <v>0</v>
      </c>
      <c r="AA282" s="278">
        <v>0</v>
      </c>
      <c r="AB282" s="115">
        <v>0</v>
      </c>
      <c r="AC282" s="115">
        <v>0</v>
      </c>
      <c r="AD282" s="115">
        <v>0</v>
      </c>
      <c r="AE282" s="280">
        <v>0</v>
      </c>
      <c r="AF282" s="280">
        <v>0</v>
      </c>
      <c r="AG282" s="280">
        <v>0</v>
      </c>
      <c r="AH282" s="280">
        <v>0</v>
      </c>
      <c r="AI282" s="280">
        <v>0</v>
      </c>
      <c r="AJ282" s="280">
        <v>0</v>
      </c>
      <c r="AK282" s="280">
        <v>0</v>
      </c>
      <c r="AL282" s="280">
        <v>0</v>
      </c>
      <c r="AM282" s="280">
        <v>0</v>
      </c>
      <c r="AN282" s="280">
        <v>0</v>
      </c>
      <c r="AO282" s="280">
        <v>0</v>
      </c>
      <c r="AP282" s="280">
        <v>0</v>
      </c>
      <c r="AQ282" s="280">
        <v>0</v>
      </c>
      <c r="AR282" s="280">
        <v>0</v>
      </c>
      <c r="AS282" s="280">
        <v>0</v>
      </c>
      <c r="AT282" s="280">
        <v>0</v>
      </c>
      <c r="AU282" s="280">
        <v>0</v>
      </c>
      <c r="AV282" s="280">
        <v>0</v>
      </c>
      <c r="AW282" s="280">
        <v>0</v>
      </c>
      <c r="AX282" s="280">
        <v>0</v>
      </c>
      <c r="AY282" s="280">
        <v>0</v>
      </c>
      <c r="AZ282" s="280">
        <v>0</v>
      </c>
      <c r="BA282" s="280">
        <v>0</v>
      </c>
      <c r="BB282" s="280">
        <v>0</v>
      </c>
      <c r="BC282" s="280">
        <v>0</v>
      </c>
      <c r="BD282" s="280">
        <v>0</v>
      </c>
      <c r="BE282" s="280">
        <v>0</v>
      </c>
      <c r="BF282" s="280">
        <v>0</v>
      </c>
      <c r="BG282" s="280">
        <v>0</v>
      </c>
      <c r="BH282" s="280">
        <v>0</v>
      </c>
      <c r="BI282" s="280">
        <v>0</v>
      </c>
      <c r="BJ282" s="280">
        <v>0</v>
      </c>
      <c r="BK282" s="281">
        <v>0</v>
      </c>
    </row>
    <row r="283" spans="3:63" outlineLevel="1" x14ac:dyDescent="0.2">
      <c r="C283" s="269">
        <v>29</v>
      </c>
      <c r="D283" s="119">
        <v>29</v>
      </c>
      <c r="F283" s="11" t="s">
        <v>233</v>
      </c>
      <c r="Q283" s="16" t="s">
        <v>110</v>
      </c>
      <c r="R283" s="283">
        <v>0</v>
      </c>
      <c r="S283" s="284">
        <v>0</v>
      </c>
      <c r="T283" s="284">
        <v>0</v>
      </c>
      <c r="U283" s="284">
        <v>0</v>
      </c>
      <c r="V283" s="284">
        <v>0</v>
      </c>
      <c r="W283" s="285">
        <v>0</v>
      </c>
      <c r="X283" s="284">
        <v>0</v>
      </c>
      <c r="Y283" s="284">
        <v>0</v>
      </c>
      <c r="Z283" s="284">
        <v>0</v>
      </c>
      <c r="AA283" s="284">
        <v>0</v>
      </c>
      <c r="AB283" s="286">
        <v>0</v>
      </c>
      <c r="AC283" s="287">
        <v>0</v>
      </c>
      <c r="AD283" s="287">
        <v>0</v>
      </c>
      <c r="AE283" s="287">
        <v>0</v>
      </c>
      <c r="AF283" s="287">
        <v>0</v>
      </c>
      <c r="AG283" s="287">
        <v>0</v>
      </c>
      <c r="AH283" s="287">
        <v>0</v>
      </c>
      <c r="AI283" s="287">
        <v>0</v>
      </c>
      <c r="AJ283" s="287">
        <v>0</v>
      </c>
      <c r="AK283" s="287">
        <v>0</v>
      </c>
      <c r="AL283" s="287">
        <v>0</v>
      </c>
      <c r="AM283" s="287">
        <v>0</v>
      </c>
      <c r="AN283" s="287">
        <v>0</v>
      </c>
      <c r="AO283" s="287">
        <v>0</v>
      </c>
      <c r="AP283" s="287">
        <v>0</v>
      </c>
      <c r="AQ283" s="287">
        <v>0</v>
      </c>
      <c r="AR283" s="287">
        <v>0</v>
      </c>
      <c r="AS283" s="287">
        <v>0</v>
      </c>
      <c r="AT283" s="287">
        <v>0</v>
      </c>
      <c r="AU283" s="287">
        <v>0</v>
      </c>
      <c r="AV283" s="287">
        <v>0</v>
      </c>
      <c r="AW283" s="287">
        <v>0</v>
      </c>
      <c r="AX283" s="287">
        <v>0</v>
      </c>
      <c r="AY283" s="287">
        <v>0</v>
      </c>
      <c r="AZ283" s="287">
        <v>0</v>
      </c>
      <c r="BA283" s="287">
        <v>0</v>
      </c>
      <c r="BB283" s="287">
        <v>0</v>
      </c>
      <c r="BC283" s="287">
        <v>0</v>
      </c>
      <c r="BD283" s="287">
        <v>0</v>
      </c>
      <c r="BE283" s="287">
        <v>0</v>
      </c>
      <c r="BF283" s="287">
        <v>0</v>
      </c>
      <c r="BG283" s="287">
        <v>0</v>
      </c>
      <c r="BH283" s="287">
        <v>0</v>
      </c>
      <c r="BI283" s="287">
        <v>0</v>
      </c>
      <c r="BJ283" s="287">
        <v>0</v>
      </c>
      <c r="BK283" s="288">
        <v>0</v>
      </c>
    </row>
    <row r="284" spans="3:63" outlineLevel="1" x14ac:dyDescent="0.2">
      <c r="C284" s="269">
        <v>29</v>
      </c>
      <c r="D284" s="119">
        <v>29</v>
      </c>
      <c r="F284" s="11" t="s">
        <v>234</v>
      </c>
      <c r="Q284" s="16" t="s">
        <v>110</v>
      </c>
      <c r="R284" s="290">
        <v>0</v>
      </c>
      <c r="S284" s="284">
        <v>0</v>
      </c>
      <c r="T284" s="284">
        <v>0</v>
      </c>
      <c r="U284" s="284">
        <v>0</v>
      </c>
      <c r="V284" s="284">
        <v>0</v>
      </c>
      <c r="W284" s="285">
        <v>0</v>
      </c>
      <c r="X284" s="284">
        <v>-151.75025202732576</v>
      </c>
      <c r="Y284" s="284">
        <v>-189.09271077645803</v>
      </c>
      <c r="Z284" s="284">
        <v>-105.81119895809701</v>
      </c>
      <c r="AA284" s="284">
        <v>-61.108659485453316</v>
      </c>
      <c r="AB284" s="286">
        <v>-71.704157341701077</v>
      </c>
      <c r="AC284" s="287">
        <v>-100.62333625584563</v>
      </c>
      <c r="AD284" s="287">
        <v>-104.87930283108946</v>
      </c>
      <c r="AE284" s="287">
        <v>-142.13797719773163</v>
      </c>
      <c r="AF284" s="287">
        <v>-357.58983002607221</v>
      </c>
      <c r="AG284" s="287">
        <v>-119.09895729284241</v>
      </c>
      <c r="AH284" s="287">
        <v>-142.38625372360036</v>
      </c>
      <c r="AI284" s="287">
        <v>-102.18907596454423</v>
      </c>
      <c r="AJ284" s="287">
        <v>-102.18907596454423</v>
      </c>
      <c r="AK284" s="287">
        <v>-102.18907596454423</v>
      </c>
      <c r="AL284" s="287">
        <v>-102.18907596454423</v>
      </c>
      <c r="AM284" s="287">
        <v>-102.18907596454423</v>
      </c>
      <c r="AN284" s="287">
        <v>-102.18907596454423</v>
      </c>
      <c r="AO284" s="287">
        <v>-102.18907596454423</v>
      </c>
      <c r="AP284" s="287">
        <v>-102.18907596454423</v>
      </c>
      <c r="AQ284" s="287">
        <v>-102.18907596454423</v>
      </c>
      <c r="AR284" s="287">
        <v>-102.18907596454423</v>
      </c>
      <c r="AS284" s="287">
        <v>-102.18907596454423</v>
      </c>
      <c r="AT284" s="287">
        <v>-102.18907596454423</v>
      </c>
      <c r="AU284" s="287">
        <v>-102.18907596454423</v>
      </c>
      <c r="AV284" s="287">
        <v>-102.18907596454423</v>
      </c>
      <c r="AW284" s="287">
        <v>-102.18907596454423</v>
      </c>
      <c r="AX284" s="287">
        <v>-102.18907596454423</v>
      </c>
      <c r="AY284" s="287">
        <v>-102.18907596454423</v>
      </c>
      <c r="AZ284" s="287">
        <v>-102.18907596454423</v>
      </c>
      <c r="BA284" s="287">
        <v>-102.18907596454423</v>
      </c>
      <c r="BB284" s="287">
        <v>-102.18907596454423</v>
      </c>
      <c r="BC284" s="287">
        <v>-102.18907596454423</v>
      </c>
      <c r="BD284" s="287">
        <v>-102.18907596454423</v>
      </c>
      <c r="BE284" s="287">
        <v>-102.18907596454423</v>
      </c>
      <c r="BF284" s="287">
        <v>-102.18907596454423</v>
      </c>
      <c r="BG284" s="287">
        <v>-102.18907596454423</v>
      </c>
      <c r="BH284" s="287">
        <v>-102.18907596454423</v>
      </c>
      <c r="BI284" s="287">
        <v>-102.18907596454423</v>
      </c>
      <c r="BJ284" s="287">
        <v>-102.18907596454423</v>
      </c>
      <c r="BK284" s="288">
        <v>-102.18907596454423</v>
      </c>
    </row>
    <row r="285" spans="3:63" outlineLevel="1" x14ac:dyDescent="0.2">
      <c r="C285" s="269">
        <v>29</v>
      </c>
      <c r="D285" s="119">
        <v>29</v>
      </c>
      <c r="AB285" s="88"/>
      <c r="AE285"/>
      <c r="AF285"/>
      <c r="AG285"/>
    </row>
    <row r="286" spans="3:63" x14ac:dyDescent="0.2">
      <c r="C286" s="116">
        <v>30</v>
      </c>
      <c r="D286" s="67" t="s">
        <v>159</v>
      </c>
      <c r="E286" s="67"/>
      <c r="F286" s="67"/>
      <c r="G286" s="67" t="s">
        <v>226</v>
      </c>
      <c r="H286" s="102"/>
      <c r="I286" s="67"/>
      <c r="J286" s="67"/>
      <c r="K286" s="102"/>
      <c r="L286" s="67"/>
      <c r="M286" s="67"/>
      <c r="N286" s="67"/>
      <c r="O286" s="67"/>
      <c r="P286" s="67"/>
      <c r="Q286" s="117" t="s">
        <v>110</v>
      </c>
      <c r="R286" s="118">
        <v>0</v>
      </c>
      <c r="S286" s="118">
        <v>0</v>
      </c>
      <c r="T286" s="118">
        <v>0</v>
      </c>
      <c r="U286" s="118">
        <v>0</v>
      </c>
      <c r="V286" s="118">
        <v>0</v>
      </c>
      <c r="W286" s="118">
        <v>0</v>
      </c>
      <c r="X286" s="118">
        <v>0</v>
      </c>
      <c r="Y286" s="118">
        <v>0</v>
      </c>
      <c r="Z286" s="118">
        <v>0</v>
      </c>
      <c r="AA286" s="118">
        <v>0</v>
      </c>
      <c r="AB286" s="118">
        <v>0</v>
      </c>
      <c r="AC286" s="118">
        <v>0</v>
      </c>
      <c r="AD286" s="118">
        <v>0</v>
      </c>
      <c r="AE286" s="118">
        <v>0</v>
      </c>
      <c r="AF286" s="118">
        <v>0</v>
      </c>
      <c r="AG286" s="118">
        <v>0</v>
      </c>
      <c r="AH286" s="118">
        <v>0</v>
      </c>
      <c r="AI286" s="118">
        <v>0</v>
      </c>
      <c r="AJ286" s="118">
        <v>0</v>
      </c>
      <c r="AK286" s="118">
        <v>0</v>
      </c>
      <c r="AL286" s="118">
        <v>0</v>
      </c>
      <c r="AM286" s="118">
        <v>0</v>
      </c>
      <c r="AN286" s="118">
        <v>0</v>
      </c>
      <c r="AO286" s="118">
        <v>0</v>
      </c>
      <c r="AP286" s="118">
        <v>0</v>
      </c>
      <c r="AQ286" s="118">
        <v>0</v>
      </c>
      <c r="AR286" s="118">
        <v>0</v>
      </c>
      <c r="AS286" s="118">
        <v>0</v>
      </c>
      <c r="AT286" s="118">
        <v>0</v>
      </c>
      <c r="AU286" s="118">
        <v>0</v>
      </c>
      <c r="AV286" s="118">
        <v>0</v>
      </c>
      <c r="AW286" s="118">
        <v>0</v>
      </c>
      <c r="AX286" s="118">
        <v>0</v>
      </c>
      <c r="AY286" s="118">
        <v>0</v>
      </c>
      <c r="AZ286" s="118">
        <v>0</v>
      </c>
      <c r="BA286" s="118">
        <v>0</v>
      </c>
      <c r="BB286" s="118">
        <v>0</v>
      </c>
      <c r="BC286" s="118">
        <v>0</v>
      </c>
      <c r="BD286" s="118">
        <v>0</v>
      </c>
      <c r="BE286" s="118">
        <v>0</v>
      </c>
      <c r="BF286" s="118">
        <v>0</v>
      </c>
      <c r="BG286" s="118">
        <v>0</v>
      </c>
      <c r="BH286" s="118">
        <v>0</v>
      </c>
      <c r="BI286" s="118">
        <v>0</v>
      </c>
      <c r="BJ286" s="118">
        <v>0</v>
      </c>
      <c r="BK286" s="118">
        <v>0</v>
      </c>
    </row>
    <row r="287" spans="3:63" outlineLevel="1" x14ac:dyDescent="0.2">
      <c r="C287" s="269">
        <v>30</v>
      </c>
      <c r="D287" s="119">
        <v>30</v>
      </c>
      <c r="E287" s="124" t="s">
        <v>227</v>
      </c>
      <c r="F287" s="11"/>
      <c r="G287" s="11"/>
      <c r="H287" s="11"/>
      <c r="I287" s="11"/>
      <c r="J287" s="11"/>
      <c r="K287" s="11"/>
      <c r="L287" s="11"/>
      <c r="M287" s="11"/>
      <c r="N287" s="11"/>
      <c r="O287" s="11"/>
      <c r="P287" s="11"/>
      <c r="Q287" s="16"/>
      <c r="R287" s="88"/>
      <c r="S287" s="88"/>
      <c r="T287" s="88"/>
      <c r="U287" s="88"/>
      <c r="V287" s="88"/>
      <c r="W287" s="88"/>
      <c r="X287" s="88"/>
      <c r="Y287" s="88"/>
      <c r="Z287" s="88"/>
      <c r="AA287" s="88"/>
      <c r="AB287" s="88"/>
      <c r="AC287" s="88"/>
      <c r="AD287" s="88"/>
      <c r="AE287" s="11"/>
      <c r="AF287"/>
      <c r="AG287"/>
    </row>
    <row r="288" spans="3:63" outlineLevel="1" x14ac:dyDescent="0.2">
      <c r="C288" s="269">
        <v>30</v>
      </c>
      <c r="D288" s="119">
        <v>30</v>
      </c>
      <c r="E288" s="11"/>
      <c r="F288" s="11" t="s">
        <v>228</v>
      </c>
      <c r="G288" s="11"/>
      <c r="H288" s="11"/>
      <c r="I288" s="11"/>
      <c r="J288" s="11"/>
      <c r="K288" s="11"/>
      <c r="L288" s="11"/>
      <c r="M288" s="11"/>
      <c r="N288" s="270" t="s">
        <v>229</v>
      </c>
      <c r="O288" s="271">
        <v>0</v>
      </c>
      <c r="P288" s="11"/>
      <c r="Q288" s="16" t="s">
        <v>110</v>
      </c>
      <c r="R288" s="272">
        <v>0</v>
      </c>
      <c r="S288" s="273">
        <v>0</v>
      </c>
      <c r="T288" s="273">
        <v>0</v>
      </c>
      <c r="U288" s="273">
        <v>0</v>
      </c>
      <c r="V288" s="273">
        <v>0</v>
      </c>
      <c r="W288" s="274">
        <v>0</v>
      </c>
      <c r="X288" s="273">
        <v>0</v>
      </c>
      <c r="Y288" s="273">
        <v>0</v>
      </c>
      <c r="Z288" s="273">
        <v>0</v>
      </c>
      <c r="AA288" s="273">
        <v>0</v>
      </c>
      <c r="AB288" s="275">
        <v>0</v>
      </c>
      <c r="AC288" s="275">
        <v>0</v>
      </c>
      <c r="AD288" s="275">
        <v>0</v>
      </c>
      <c r="AE288" s="275">
        <v>0</v>
      </c>
      <c r="AF288" s="275">
        <v>0</v>
      </c>
      <c r="AG288" s="275">
        <v>0</v>
      </c>
      <c r="AH288" s="275">
        <v>0</v>
      </c>
      <c r="AI288" s="275">
        <v>0</v>
      </c>
      <c r="AJ288" s="275">
        <v>0</v>
      </c>
      <c r="AK288" s="275">
        <v>0</v>
      </c>
      <c r="AL288" s="275">
        <v>0</v>
      </c>
      <c r="AM288" s="275">
        <v>0</v>
      </c>
      <c r="AN288" s="275">
        <v>0</v>
      </c>
      <c r="AO288" s="275">
        <v>0</v>
      </c>
      <c r="AP288" s="275">
        <v>0</v>
      </c>
      <c r="AQ288" s="275">
        <v>0</v>
      </c>
      <c r="AR288" s="275">
        <v>0</v>
      </c>
      <c r="AS288" s="275">
        <v>0</v>
      </c>
      <c r="AT288" s="275">
        <v>0</v>
      </c>
      <c r="AU288" s="275">
        <v>0</v>
      </c>
      <c r="AV288" s="275">
        <v>0</v>
      </c>
      <c r="AW288" s="275">
        <v>0</v>
      </c>
      <c r="AX288" s="275">
        <v>0</v>
      </c>
      <c r="AY288" s="275">
        <v>0</v>
      </c>
      <c r="AZ288" s="275">
        <v>0</v>
      </c>
      <c r="BA288" s="275">
        <v>0</v>
      </c>
      <c r="BB288" s="275">
        <v>0</v>
      </c>
      <c r="BC288" s="275">
        <v>0</v>
      </c>
      <c r="BD288" s="275">
        <v>0</v>
      </c>
      <c r="BE288" s="275">
        <v>0</v>
      </c>
      <c r="BF288" s="275">
        <v>0</v>
      </c>
      <c r="BG288" s="275">
        <v>0</v>
      </c>
      <c r="BH288" s="275">
        <v>0</v>
      </c>
      <c r="BI288" s="275">
        <v>0</v>
      </c>
      <c r="BJ288" s="275">
        <v>0</v>
      </c>
      <c r="BK288" s="276">
        <v>0</v>
      </c>
    </row>
    <row r="289" spans="3:63" outlineLevel="1" x14ac:dyDescent="0.2">
      <c r="C289" s="269">
        <v>30</v>
      </c>
      <c r="D289" s="119">
        <v>30</v>
      </c>
      <c r="E289" s="11"/>
      <c r="F289" s="11" t="s">
        <v>230</v>
      </c>
      <c r="G289" s="11"/>
      <c r="H289" s="11"/>
      <c r="I289" s="11"/>
      <c r="J289" s="11"/>
      <c r="K289" s="11"/>
      <c r="L289" s="11"/>
      <c r="M289" s="11"/>
      <c r="N289" s="11"/>
      <c r="O289" s="11"/>
      <c r="P289" s="11"/>
      <c r="Q289" s="16" t="s">
        <v>110</v>
      </c>
      <c r="R289" s="277">
        <v>0</v>
      </c>
      <c r="S289" s="278">
        <v>0</v>
      </c>
      <c r="T289" s="278">
        <v>0</v>
      </c>
      <c r="U289" s="278">
        <v>0</v>
      </c>
      <c r="V289" s="278">
        <v>0</v>
      </c>
      <c r="W289" s="279">
        <v>0</v>
      </c>
      <c r="X289" s="278">
        <v>0</v>
      </c>
      <c r="Y289" s="278">
        <v>0</v>
      </c>
      <c r="Z289" s="278">
        <v>0</v>
      </c>
      <c r="AA289" s="278">
        <v>0</v>
      </c>
      <c r="AB289" s="115">
        <v>0</v>
      </c>
      <c r="AC289" s="115">
        <v>0</v>
      </c>
      <c r="AD289" s="115">
        <v>0</v>
      </c>
      <c r="AE289" s="115">
        <v>0</v>
      </c>
      <c r="AF289" s="115">
        <v>0</v>
      </c>
      <c r="AG289" s="280">
        <v>0</v>
      </c>
      <c r="AH289" s="280">
        <v>0</v>
      </c>
      <c r="AI289" s="280">
        <v>0</v>
      </c>
      <c r="AJ289" s="280">
        <v>0</v>
      </c>
      <c r="AK289" s="280">
        <v>0</v>
      </c>
      <c r="AL289" s="280">
        <v>0</v>
      </c>
      <c r="AM289" s="280">
        <v>0</v>
      </c>
      <c r="AN289" s="280">
        <v>0</v>
      </c>
      <c r="AO289" s="280">
        <v>0</v>
      </c>
      <c r="AP289" s="280">
        <v>0</v>
      </c>
      <c r="AQ289" s="280">
        <v>0</v>
      </c>
      <c r="AR289" s="280">
        <v>0</v>
      </c>
      <c r="AS289" s="280">
        <v>0</v>
      </c>
      <c r="AT289" s="280">
        <v>0</v>
      </c>
      <c r="AU289" s="280">
        <v>0</v>
      </c>
      <c r="AV289" s="280">
        <v>0</v>
      </c>
      <c r="AW289" s="280">
        <v>0</v>
      </c>
      <c r="AX289" s="280">
        <v>0</v>
      </c>
      <c r="AY289" s="280">
        <v>0</v>
      </c>
      <c r="AZ289" s="280">
        <v>0</v>
      </c>
      <c r="BA289" s="280">
        <v>0</v>
      </c>
      <c r="BB289" s="280">
        <v>0</v>
      </c>
      <c r="BC289" s="280">
        <v>0</v>
      </c>
      <c r="BD289" s="280">
        <v>0</v>
      </c>
      <c r="BE289" s="280">
        <v>0</v>
      </c>
      <c r="BF289" s="280">
        <v>0</v>
      </c>
      <c r="BG289" s="280">
        <v>0</v>
      </c>
      <c r="BH289" s="280">
        <v>0</v>
      </c>
      <c r="BI289" s="280">
        <v>0</v>
      </c>
      <c r="BJ289" s="280">
        <v>0</v>
      </c>
      <c r="BK289" s="281">
        <v>0</v>
      </c>
    </row>
    <row r="290" spans="3:63" outlineLevel="1" x14ac:dyDescent="0.2">
      <c r="C290" s="269">
        <v>30</v>
      </c>
      <c r="D290" s="119">
        <v>30</v>
      </c>
      <c r="F290" s="11" t="s">
        <v>231</v>
      </c>
      <c r="O290" s="11"/>
      <c r="Q290" s="16" t="s">
        <v>110</v>
      </c>
      <c r="R290" s="282">
        <v>0</v>
      </c>
      <c r="S290" s="278">
        <v>0</v>
      </c>
      <c r="T290" s="278">
        <v>0</v>
      </c>
      <c r="U290" s="278">
        <v>0</v>
      </c>
      <c r="V290" s="278">
        <v>0</v>
      </c>
      <c r="W290" s="279">
        <v>0</v>
      </c>
      <c r="X290" s="278">
        <v>0</v>
      </c>
      <c r="Y290" s="278">
        <v>0</v>
      </c>
      <c r="Z290" s="278">
        <v>0</v>
      </c>
      <c r="AA290" s="278">
        <v>0</v>
      </c>
      <c r="AB290" s="115">
        <v>0</v>
      </c>
      <c r="AC290" s="115">
        <v>0</v>
      </c>
      <c r="AD290" s="115">
        <v>0</v>
      </c>
      <c r="AE290" s="280">
        <v>0</v>
      </c>
      <c r="AF290" s="280">
        <v>0</v>
      </c>
      <c r="AG290" s="280">
        <v>0</v>
      </c>
      <c r="AH290" s="280">
        <v>0</v>
      </c>
      <c r="AI290" s="280">
        <v>0</v>
      </c>
      <c r="AJ290" s="280">
        <v>0</v>
      </c>
      <c r="AK290" s="280">
        <v>0</v>
      </c>
      <c r="AL290" s="280">
        <v>0</v>
      </c>
      <c r="AM290" s="280">
        <v>0</v>
      </c>
      <c r="AN290" s="280">
        <v>0</v>
      </c>
      <c r="AO290" s="280">
        <v>0</v>
      </c>
      <c r="AP290" s="280">
        <v>0</v>
      </c>
      <c r="AQ290" s="280">
        <v>0</v>
      </c>
      <c r="AR290" s="280">
        <v>0</v>
      </c>
      <c r="AS290" s="280">
        <v>0</v>
      </c>
      <c r="AT290" s="280">
        <v>0</v>
      </c>
      <c r="AU290" s="280">
        <v>0</v>
      </c>
      <c r="AV290" s="280">
        <v>0</v>
      </c>
      <c r="AW290" s="280">
        <v>0</v>
      </c>
      <c r="AX290" s="280">
        <v>0</v>
      </c>
      <c r="AY290" s="280">
        <v>0</v>
      </c>
      <c r="AZ290" s="280">
        <v>0</v>
      </c>
      <c r="BA290" s="280">
        <v>0</v>
      </c>
      <c r="BB290" s="280">
        <v>0</v>
      </c>
      <c r="BC290" s="280">
        <v>0</v>
      </c>
      <c r="BD290" s="280">
        <v>0</v>
      </c>
      <c r="BE290" s="280">
        <v>0</v>
      </c>
      <c r="BF290" s="280">
        <v>0</v>
      </c>
      <c r="BG290" s="280">
        <v>0</v>
      </c>
      <c r="BH290" s="280">
        <v>0</v>
      </c>
      <c r="BI290" s="280">
        <v>0</v>
      </c>
      <c r="BJ290" s="280">
        <v>0</v>
      </c>
      <c r="BK290" s="281">
        <v>0</v>
      </c>
    </row>
    <row r="291" spans="3:63" outlineLevel="1" x14ac:dyDescent="0.2">
      <c r="C291" s="269">
        <v>30</v>
      </c>
      <c r="D291" s="119">
        <v>30</v>
      </c>
      <c r="F291" s="11" t="s">
        <v>232</v>
      </c>
      <c r="Q291" s="16" t="s">
        <v>110</v>
      </c>
      <c r="R291" s="282">
        <v>0</v>
      </c>
      <c r="S291" s="278">
        <v>0</v>
      </c>
      <c r="T291" s="278">
        <v>0</v>
      </c>
      <c r="U291" s="278">
        <v>0</v>
      </c>
      <c r="V291" s="278">
        <v>0</v>
      </c>
      <c r="W291" s="279">
        <v>0</v>
      </c>
      <c r="X291" s="278">
        <v>0</v>
      </c>
      <c r="Y291" s="278">
        <v>0</v>
      </c>
      <c r="Z291" s="278">
        <v>0</v>
      </c>
      <c r="AA291" s="278">
        <v>0</v>
      </c>
      <c r="AB291" s="115">
        <v>0</v>
      </c>
      <c r="AC291" s="115">
        <v>0</v>
      </c>
      <c r="AD291" s="115">
        <v>0</v>
      </c>
      <c r="AE291" s="280">
        <v>0</v>
      </c>
      <c r="AF291" s="280">
        <v>0</v>
      </c>
      <c r="AG291" s="280">
        <v>0</v>
      </c>
      <c r="AH291" s="280">
        <v>0</v>
      </c>
      <c r="AI291" s="280">
        <v>0</v>
      </c>
      <c r="AJ291" s="280">
        <v>0</v>
      </c>
      <c r="AK291" s="280">
        <v>0</v>
      </c>
      <c r="AL291" s="280">
        <v>0</v>
      </c>
      <c r="AM291" s="280">
        <v>0</v>
      </c>
      <c r="AN291" s="280">
        <v>0</v>
      </c>
      <c r="AO291" s="280">
        <v>0</v>
      </c>
      <c r="AP291" s="280">
        <v>0</v>
      </c>
      <c r="AQ291" s="280">
        <v>0</v>
      </c>
      <c r="AR291" s="280">
        <v>0</v>
      </c>
      <c r="AS291" s="280">
        <v>0</v>
      </c>
      <c r="AT291" s="280">
        <v>0</v>
      </c>
      <c r="AU291" s="280">
        <v>0</v>
      </c>
      <c r="AV291" s="280">
        <v>0</v>
      </c>
      <c r="AW291" s="280">
        <v>0</v>
      </c>
      <c r="AX291" s="280">
        <v>0</v>
      </c>
      <c r="AY291" s="280">
        <v>0</v>
      </c>
      <c r="AZ291" s="280">
        <v>0</v>
      </c>
      <c r="BA291" s="280">
        <v>0</v>
      </c>
      <c r="BB291" s="280">
        <v>0</v>
      </c>
      <c r="BC291" s="280">
        <v>0</v>
      </c>
      <c r="BD291" s="280">
        <v>0</v>
      </c>
      <c r="BE291" s="280">
        <v>0</v>
      </c>
      <c r="BF291" s="280">
        <v>0</v>
      </c>
      <c r="BG291" s="280">
        <v>0</v>
      </c>
      <c r="BH291" s="280">
        <v>0</v>
      </c>
      <c r="BI291" s="280">
        <v>0</v>
      </c>
      <c r="BJ291" s="280">
        <v>0</v>
      </c>
      <c r="BK291" s="281">
        <v>0</v>
      </c>
    </row>
    <row r="292" spans="3:63" outlineLevel="1" x14ac:dyDescent="0.2">
      <c r="C292" s="269">
        <v>30</v>
      </c>
      <c r="D292" s="119">
        <v>30</v>
      </c>
      <c r="F292" s="11" t="s">
        <v>233</v>
      </c>
      <c r="Q292" s="16" t="s">
        <v>110</v>
      </c>
      <c r="R292" s="283">
        <v>0</v>
      </c>
      <c r="S292" s="284">
        <v>0</v>
      </c>
      <c r="T292" s="284">
        <v>0</v>
      </c>
      <c r="U292" s="284">
        <v>0</v>
      </c>
      <c r="V292" s="284">
        <v>0</v>
      </c>
      <c r="W292" s="285">
        <v>0</v>
      </c>
      <c r="X292" s="284">
        <v>0</v>
      </c>
      <c r="Y292" s="284">
        <v>0</v>
      </c>
      <c r="Z292" s="284">
        <v>0</v>
      </c>
      <c r="AA292" s="284">
        <v>0</v>
      </c>
      <c r="AB292" s="286">
        <v>0</v>
      </c>
      <c r="AC292" s="287">
        <v>0</v>
      </c>
      <c r="AD292" s="287">
        <v>0</v>
      </c>
      <c r="AE292" s="287">
        <v>0</v>
      </c>
      <c r="AF292" s="287">
        <v>0</v>
      </c>
      <c r="AG292" s="287">
        <v>0</v>
      </c>
      <c r="AH292" s="287">
        <v>0</v>
      </c>
      <c r="AI292" s="287">
        <v>0</v>
      </c>
      <c r="AJ292" s="287">
        <v>0</v>
      </c>
      <c r="AK292" s="287">
        <v>0</v>
      </c>
      <c r="AL292" s="287">
        <v>0</v>
      </c>
      <c r="AM292" s="287">
        <v>0</v>
      </c>
      <c r="AN292" s="287">
        <v>0</v>
      </c>
      <c r="AO292" s="287">
        <v>0</v>
      </c>
      <c r="AP292" s="287">
        <v>0</v>
      </c>
      <c r="AQ292" s="287">
        <v>0</v>
      </c>
      <c r="AR292" s="287">
        <v>0</v>
      </c>
      <c r="AS292" s="287">
        <v>0</v>
      </c>
      <c r="AT292" s="287">
        <v>0</v>
      </c>
      <c r="AU292" s="287">
        <v>0</v>
      </c>
      <c r="AV292" s="287">
        <v>0</v>
      </c>
      <c r="AW292" s="287">
        <v>0</v>
      </c>
      <c r="AX292" s="287">
        <v>0</v>
      </c>
      <c r="AY292" s="287">
        <v>0</v>
      </c>
      <c r="AZ292" s="287">
        <v>0</v>
      </c>
      <c r="BA292" s="287">
        <v>0</v>
      </c>
      <c r="BB292" s="287">
        <v>0</v>
      </c>
      <c r="BC292" s="287">
        <v>0</v>
      </c>
      <c r="BD292" s="287">
        <v>0</v>
      </c>
      <c r="BE292" s="287">
        <v>0</v>
      </c>
      <c r="BF292" s="287">
        <v>0</v>
      </c>
      <c r="BG292" s="287">
        <v>0</v>
      </c>
      <c r="BH292" s="287">
        <v>0</v>
      </c>
      <c r="BI292" s="287">
        <v>0</v>
      </c>
      <c r="BJ292" s="287">
        <v>0</v>
      </c>
      <c r="BK292" s="288">
        <v>0</v>
      </c>
    </row>
    <row r="293" spans="3:63" outlineLevel="1" x14ac:dyDescent="0.2">
      <c r="C293" s="269">
        <v>30</v>
      </c>
      <c r="D293" s="119">
        <v>30</v>
      </c>
      <c r="F293" s="11" t="s">
        <v>234</v>
      </c>
      <c r="Q293" s="16" t="s">
        <v>110</v>
      </c>
      <c r="R293" s="290">
        <v>0</v>
      </c>
      <c r="S293" s="284">
        <v>0</v>
      </c>
      <c r="T293" s="284">
        <v>0</v>
      </c>
      <c r="U293" s="284">
        <v>0</v>
      </c>
      <c r="V293" s="284">
        <v>0</v>
      </c>
      <c r="W293" s="285">
        <v>0</v>
      </c>
      <c r="X293" s="284">
        <v>0</v>
      </c>
      <c r="Y293" s="284">
        <v>0</v>
      </c>
      <c r="Z293" s="284">
        <v>0</v>
      </c>
      <c r="AA293" s="284">
        <v>0</v>
      </c>
      <c r="AB293" s="286">
        <v>0</v>
      </c>
      <c r="AC293" s="287">
        <v>0</v>
      </c>
      <c r="AD293" s="287">
        <v>0</v>
      </c>
      <c r="AE293" s="287">
        <v>0</v>
      </c>
      <c r="AF293" s="287">
        <v>0</v>
      </c>
      <c r="AG293" s="287">
        <v>0</v>
      </c>
      <c r="AH293" s="287">
        <v>0</v>
      </c>
      <c r="AI293" s="287">
        <v>0</v>
      </c>
      <c r="AJ293" s="287">
        <v>0</v>
      </c>
      <c r="AK293" s="287">
        <v>0</v>
      </c>
      <c r="AL293" s="287">
        <v>0</v>
      </c>
      <c r="AM293" s="287">
        <v>0</v>
      </c>
      <c r="AN293" s="287">
        <v>0</v>
      </c>
      <c r="AO293" s="287">
        <v>0</v>
      </c>
      <c r="AP293" s="287">
        <v>0</v>
      </c>
      <c r="AQ293" s="287">
        <v>0</v>
      </c>
      <c r="AR293" s="287">
        <v>0</v>
      </c>
      <c r="AS293" s="287">
        <v>0</v>
      </c>
      <c r="AT293" s="287">
        <v>0</v>
      </c>
      <c r="AU293" s="287">
        <v>0</v>
      </c>
      <c r="AV293" s="287">
        <v>0</v>
      </c>
      <c r="AW293" s="287">
        <v>0</v>
      </c>
      <c r="AX293" s="287">
        <v>0</v>
      </c>
      <c r="AY293" s="287">
        <v>0</v>
      </c>
      <c r="AZ293" s="287">
        <v>0</v>
      </c>
      <c r="BA293" s="287">
        <v>0</v>
      </c>
      <c r="BB293" s="287">
        <v>0</v>
      </c>
      <c r="BC293" s="287">
        <v>0</v>
      </c>
      <c r="BD293" s="287">
        <v>0</v>
      </c>
      <c r="BE293" s="287">
        <v>0</v>
      </c>
      <c r="BF293" s="287">
        <v>0</v>
      </c>
      <c r="BG293" s="287">
        <v>0</v>
      </c>
      <c r="BH293" s="287">
        <v>0</v>
      </c>
      <c r="BI293" s="287">
        <v>0</v>
      </c>
      <c r="BJ293" s="287">
        <v>0</v>
      </c>
      <c r="BK293" s="288">
        <v>0</v>
      </c>
    </row>
    <row r="294" spans="3:63" outlineLevel="1" x14ac:dyDescent="0.2">
      <c r="C294" s="269">
        <v>30</v>
      </c>
      <c r="D294" s="119">
        <v>30</v>
      </c>
      <c r="AB294" s="88"/>
      <c r="AE294"/>
      <c r="AF294"/>
      <c r="AG294"/>
    </row>
    <row r="295" spans="3:63" x14ac:dyDescent="0.2">
      <c r="C295" s="116" t="s">
        <v>152</v>
      </c>
      <c r="D295" s="67" t="s">
        <v>152</v>
      </c>
      <c r="E295" s="67"/>
      <c r="F295" s="67"/>
      <c r="G295" s="67" t="s">
        <v>226</v>
      </c>
      <c r="H295" s="102"/>
      <c r="I295" s="67"/>
      <c r="J295" s="67"/>
      <c r="K295" s="102"/>
      <c r="L295" s="67"/>
      <c r="M295" s="67"/>
      <c r="N295" s="67"/>
      <c r="O295" s="67"/>
      <c r="P295" s="67"/>
      <c r="Q295" s="117" t="s">
        <v>110</v>
      </c>
      <c r="R295" s="118">
        <v>0</v>
      </c>
      <c r="S295" s="118">
        <v>0</v>
      </c>
      <c r="T295" s="118">
        <v>0</v>
      </c>
      <c r="U295" s="118">
        <v>0</v>
      </c>
      <c r="V295" s="118">
        <v>0</v>
      </c>
      <c r="W295" s="118">
        <v>0</v>
      </c>
      <c r="X295" s="118">
        <v>0</v>
      </c>
      <c r="Y295" s="118">
        <v>0</v>
      </c>
      <c r="Z295" s="118">
        <v>0</v>
      </c>
      <c r="AA295" s="118">
        <v>0</v>
      </c>
      <c r="AB295" s="118">
        <v>0</v>
      </c>
      <c r="AC295" s="118">
        <v>0</v>
      </c>
      <c r="AD295" s="118">
        <v>0</v>
      </c>
      <c r="AE295" s="118">
        <v>0</v>
      </c>
      <c r="AF295" s="118">
        <v>0</v>
      </c>
      <c r="AG295" s="118">
        <v>0</v>
      </c>
      <c r="AH295" s="118">
        <v>0</v>
      </c>
      <c r="AI295" s="118">
        <v>0</v>
      </c>
      <c r="AJ295" s="118">
        <v>0</v>
      </c>
      <c r="AK295" s="118">
        <v>0</v>
      </c>
      <c r="AL295" s="118">
        <v>0</v>
      </c>
      <c r="AM295" s="118">
        <v>0</v>
      </c>
      <c r="AN295" s="118">
        <v>0</v>
      </c>
      <c r="AO295" s="118">
        <v>0</v>
      </c>
      <c r="AP295" s="118">
        <v>0</v>
      </c>
      <c r="AQ295" s="118">
        <v>0</v>
      </c>
      <c r="AR295" s="118">
        <v>0</v>
      </c>
      <c r="AS295" s="118">
        <v>0</v>
      </c>
      <c r="AT295" s="118">
        <v>0</v>
      </c>
      <c r="AU295" s="118">
        <v>0</v>
      </c>
      <c r="AV295" s="118">
        <v>0</v>
      </c>
      <c r="AW295" s="118">
        <v>0</v>
      </c>
      <c r="AX295" s="118">
        <v>0</v>
      </c>
      <c r="AY295" s="118">
        <v>0</v>
      </c>
      <c r="AZ295" s="118">
        <v>0</v>
      </c>
      <c r="BA295" s="118">
        <v>0</v>
      </c>
      <c r="BB295" s="118">
        <v>0</v>
      </c>
      <c r="BC295" s="118">
        <v>0</v>
      </c>
      <c r="BD295" s="118">
        <v>0</v>
      </c>
      <c r="BE295" s="118">
        <v>0</v>
      </c>
      <c r="BF295" s="118">
        <v>0</v>
      </c>
      <c r="BG295" s="118">
        <v>0</v>
      </c>
      <c r="BH295" s="118">
        <v>0</v>
      </c>
      <c r="BI295" s="118">
        <v>0</v>
      </c>
      <c r="BJ295" s="118">
        <v>0</v>
      </c>
      <c r="BK295" s="118">
        <v>0</v>
      </c>
    </row>
    <row r="296" spans="3:63" outlineLevel="1" x14ac:dyDescent="0.2">
      <c r="C296" s="269" t="s">
        <v>152</v>
      </c>
      <c r="D296" s="119" t="s">
        <v>152</v>
      </c>
      <c r="E296" s="124" t="s">
        <v>227</v>
      </c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6"/>
      <c r="R296" s="88"/>
      <c r="S296" s="88"/>
      <c r="T296" s="88"/>
      <c r="U296" s="88"/>
      <c r="V296" s="88"/>
      <c r="W296" s="88"/>
      <c r="X296" s="88"/>
      <c r="Y296" s="88"/>
      <c r="Z296" s="88"/>
      <c r="AA296" s="88"/>
      <c r="AB296" s="88"/>
      <c r="AC296" s="88"/>
      <c r="AD296" s="88"/>
      <c r="AE296" s="11"/>
      <c r="AF296"/>
      <c r="AG296"/>
    </row>
    <row r="297" spans="3:63" outlineLevel="1" x14ac:dyDescent="0.2">
      <c r="C297" s="269" t="s">
        <v>152</v>
      </c>
      <c r="D297" s="119" t="s">
        <v>152</v>
      </c>
      <c r="E297" s="11"/>
      <c r="F297" s="11" t="s">
        <v>228</v>
      </c>
      <c r="G297" s="11"/>
      <c r="H297" s="11"/>
      <c r="I297" s="11"/>
      <c r="J297" s="11"/>
      <c r="K297" s="11"/>
      <c r="L297" s="11"/>
      <c r="M297" s="11"/>
      <c r="N297" s="270" t="s">
        <v>229</v>
      </c>
      <c r="O297" s="271">
        <v>0</v>
      </c>
      <c r="P297" s="11"/>
      <c r="Q297" s="16" t="s">
        <v>110</v>
      </c>
      <c r="R297" s="272">
        <v>0</v>
      </c>
      <c r="S297" s="273">
        <v>0</v>
      </c>
      <c r="T297" s="273">
        <v>0</v>
      </c>
      <c r="U297" s="273">
        <v>0</v>
      </c>
      <c r="V297" s="273">
        <v>0</v>
      </c>
      <c r="W297" s="274">
        <v>0</v>
      </c>
      <c r="X297" s="273">
        <v>0</v>
      </c>
      <c r="Y297" s="273">
        <v>0</v>
      </c>
      <c r="Z297" s="273">
        <v>0</v>
      </c>
      <c r="AA297" s="273">
        <v>0</v>
      </c>
      <c r="AB297" s="275">
        <v>0</v>
      </c>
      <c r="AC297" s="275">
        <v>0</v>
      </c>
      <c r="AD297" s="275">
        <v>0</v>
      </c>
      <c r="AE297" s="275">
        <v>0</v>
      </c>
      <c r="AF297" s="275">
        <v>0</v>
      </c>
      <c r="AG297" s="275">
        <v>0</v>
      </c>
      <c r="AH297" s="275">
        <v>0</v>
      </c>
      <c r="AI297" s="275">
        <v>0</v>
      </c>
      <c r="AJ297" s="275">
        <v>0</v>
      </c>
      <c r="AK297" s="275">
        <v>0</v>
      </c>
      <c r="AL297" s="275">
        <v>0</v>
      </c>
      <c r="AM297" s="275">
        <v>0</v>
      </c>
      <c r="AN297" s="275">
        <v>0</v>
      </c>
      <c r="AO297" s="275">
        <v>0</v>
      </c>
      <c r="AP297" s="275">
        <v>0</v>
      </c>
      <c r="AQ297" s="275">
        <v>0</v>
      </c>
      <c r="AR297" s="275">
        <v>0</v>
      </c>
      <c r="AS297" s="275">
        <v>0</v>
      </c>
      <c r="AT297" s="275">
        <v>0</v>
      </c>
      <c r="AU297" s="275">
        <v>0</v>
      </c>
      <c r="AV297" s="275">
        <v>0</v>
      </c>
      <c r="AW297" s="275">
        <v>0</v>
      </c>
      <c r="AX297" s="275">
        <v>0</v>
      </c>
      <c r="AY297" s="275">
        <v>0</v>
      </c>
      <c r="AZ297" s="275">
        <v>0</v>
      </c>
      <c r="BA297" s="275">
        <v>0</v>
      </c>
      <c r="BB297" s="275">
        <v>0</v>
      </c>
      <c r="BC297" s="275">
        <v>0</v>
      </c>
      <c r="BD297" s="275">
        <v>0</v>
      </c>
      <c r="BE297" s="275">
        <v>0</v>
      </c>
      <c r="BF297" s="275">
        <v>0</v>
      </c>
      <c r="BG297" s="275">
        <v>0</v>
      </c>
      <c r="BH297" s="275">
        <v>0</v>
      </c>
      <c r="BI297" s="275">
        <v>0</v>
      </c>
      <c r="BJ297" s="275">
        <v>0</v>
      </c>
      <c r="BK297" s="276">
        <v>0</v>
      </c>
    </row>
    <row r="298" spans="3:63" outlineLevel="1" x14ac:dyDescent="0.2">
      <c r="C298" s="269" t="s">
        <v>152</v>
      </c>
      <c r="D298" s="119" t="s">
        <v>152</v>
      </c>
      <c r="E298" s="11"/>
      <c r="F298" s="11" t="s">
        <v>230</v>
      </c>
      <c r="G298" s="11"/>
      <c r="H298" s="11"/>
      <c r="I298" s="11"/>
      <c r="J298" s="11"/>
      <c r="K298" s="11"/>
      <c r="L298" s="11"/>
      <c r="M298" s="11"/>
      <c r="N298" s="11"/>
      <c r="O298" s="11"/>
      <c r="P298" s="11"/>
      <c r="Q298" s="16" t="s">
        <v>110</v>
      </c>
      <c r="R298" s="277">
        <v>0</v>
      </c>
      <c r="S298" s="278">
        <v>0</v>
      </c>
      <c r="T298" s="278">
        <v>0</v>
      </c>
      <c r="U298" s="278">
        <v>0</v>
      </c>
      <c r="V298" s="278">
        <v>0</v>
      </c>
      <c r="W298" s="279">
        <v>0</v>
      </c>
      <c r="X298" s="278">
        <v>0</v>
      </c>
      <c r="Y298" s="278">
        <v>0</v>
      </c>
      <c r="Z298" s="278">
        <v>0</v>
      </c>
      <c r="AA298" s="278">
        <v>0</v>
      </c>
      <c r="AB298" s="115">
        <v>0</v>
      </c>
      <c r="AC298" s="115">
        <v>0</v>
      </c>
      <c r="AD298" s="115">
        <v>0</v>
      </c>
      <c r="AE298" s="115">
        <v>0</v>
      </c>
      <c r="AF298" s="115">
        <v>0</v>
      </c>
      <c r="AG298" s="280">
        <v>0</v>
      </c>
      <c r="AH298" s="280">
        <v>0</v>
      </c>
      <c r="AI298" s="280">
        <v>0</v>
      </c>
      <c r="AJ298" s="280">
        <v>0</v>
      </c>
      <c r="AK298" s="280">
        <v>0</v>
      </c>
      <c r="AL298" s="280">
        <v>0</v>
      </c>
      <c r="AM298" s="280">
        <v>0</v>
      </c>
      <c r="AN298" s="280">
        <v>0</v>
      </c>
      <c r="AO298" s="280">
        <v>0</v>
      </c>
      <c r="AP298" s="280">
        <v>0</v>
      </c>
      <c r="AQ298" s="280">
        <v>0</v>
      </c>
      <c r="AR298" s="280">
        <v>0</v>
      </c>
      <c r="AS298" s="280">
        <v>0</v>
      </c>
      <c r="AT298" s="280">
        <v>0</v>
      </c>
      <c r="AU298" s="280">
        <v>0</v>
      </c>
      <c r="AV298" s="280">
        <v>0</v>
      </c>
      <c r="AW298" s="280">
        <v>0</v>
      </c>
      <c r="AX298" s="280">
        <v>0</v>
      </c>
      <c r="AY298" s="280">
        <v>0</v>
      </c>
      <c r="AZ298" s="280">
        <v>0</v>
      </c>
      <c r="BA298" s="280">
        <v>0</v>
      </c>
      <c r="BB298" s="280">
        <v>0</v>
      </c>
      <c r="BC298" s="280">
        <v>0</v>
      </c>
      <c r="BD298" s="280">
        <v>0</v>
      </c>
      <c r="BE298" s="280">
        <v>0</v>
      </c>
      <c r="BF298" s="280">
        <v>0</v>
      </c>
      <c r="BG298" s="280">
        <v>0</v>
      </c>
      <c r="BH298" s="280">
        <v>0</v>
      </c>
      <c r="BI298" s="280">
        <v>0</v>
      </c>
      <c r="BJ298" s="280">
        <v>0</v>
      </c>
      <c r="BK298" s="281">
        <v>0</v>
      </c>
    </row>
    <row r="299" spans="3:63" outlineLevel="1" x14ac:dyDescent="0.2">
      <c r="C299" s="269" t="s">
        <v>152</v>
      </c>
      <c r="D299" s="119" t="s">
        <v>152</v>
      </c>
      <c r="F299" s="11" t="s">
        <v>231</v>
      </c>
      <c r="O299" s="11"/>
      <c r="Q299" s="16" t="s">
        <v>110</v>
      </c>
      <c r="R299" s="282">
        <v>0</v>
      </c>
      <c r="S299" s="278">
        <v>0</v>
      </c>
      <c r="T299" s="278">
        <v>0</v>
      </c>
      <c r="U299" s="278">
        <v>0</v>
      </c>
      <c r="V299" s="278">
        <v>0</v>
      </c>
      <c r="W299" s="279">
        <v>0</v>
      </c>
      <c r="X299" s="278">
        <v>0</v>
      </c>
      <c r="Y299" s="278">
        <v>0</v>
      </c>
      <c r="Z299" s="278">
        <v>0</v>
      </c>
      <c r="AA299" s="278">
        <v>0</v>
      </c>
      <c r="AB299" s="115">
        <v>0</v>
      </c>
      <c r="AC299" s="115">
        <v>0</v>
      </c>
      <c r="AD299" s="115">
        <v>0</v>
      </c>
      <c r="AE299" s="280">
        <v>0</v>
      </c>
      <c r="AF299" s="280">
        <v>0</v>
      </c>
      <c r="AG299" s="280">
        <v>0</v>
      </c>
      <c r="AH299" s="280">
        <v>0</v>
      </c>
      <c r="AI299" s="280">
        <v>0</v>
      </c>
      <c r="AJ299" s="280">
        <v>0</v>
      </c>
      <c r="AK299" s="280">
        <v>0</v>
      </c>
      <c r="AL299" s="280">
        <v>0</v>
      </c>
      <c r="AM299" s="280">
        <v>0</v>
      </c>
      <c r="AN299" s="280">
        <v>0</v>
      </c>
      <c r="AO299" s="280">
        <v>0</v>
      </c>
      <c r="AP299" s="280">
        <v>0</v>
      </c>
      <c r="AQ299" s="280">
        <v>0</v>
      </c>
      <c r="AR299" s="280">
        <v>0</v>
      </c>
      <c r="AS299" s="280">
        <v>0</v>
      </c>
      <c r="AT299" s="280">
        <v>0</v>
      </c>
      <c r="AU299" s="280">
        <v>0</v>
      </c>
      <c r="AV299" s="280">
        <v>0</v>
      </c>
      <c r="AW299" s="280">
        <v>0</v>
      </c>
      <c r="AX299" s="280">
        <v>0</v>
      </c>
      <c r="AY299" s="280">
        <v>0</v>
      </c>
      <c r="AZ299" s="280">
        <v>0</v>
      </c>
      <c r="BA299" s="280">
        <v>0</v>
      </c>
      <c r="BB299" s="280">
        <v>0</v>
      </c>
      <c r="BC299" s="280">
        <v>0</v>
      </c>
      <c r="BD299" s="280">
        <v>0</v>
      </c>
      <c r="BE299" s="280">
        <v>0</v>
      </c>
      <c r="BF299" s="280">
        <v>0</v>
      </c>
      <c r="BG299" s="280">
        <v>0</v>
      </c>
      <c r="BH299" s="280">
        <v>0</v>
      </c>
      <c r="BI299" s="280">
        <v>0</v>
      </c>
      <c r="BJ299" s="280">
        <v>0</v>
      </c>
      <c r="BK299" s="281">
        <v>0</v>
      </c>
    </row>
    <row r="300" spans="3:63" outlineLevel="1" x14ac:dyDescent="0.2">
      <c r="C300" s="269" t="s">
        <v>152</v>
      </c>
      <c r="D300" s="119" t="s">
        <v>152</v>
      </c>
      <c r="F300" s="11" t="s">
        <v>232</v>
      </c>
      <c r="Q300" s="16" t="s">
        <v>110</v>
      </c>
      <c r="R300" s="282">
        <v>0</v>
      </c>
      <c r="S300" s="278">
        <v>0</v>
      </c>
      <c r="T300" s="278">
        <v>0</v>
      </c>
      <c r="U300" s="278">
        <v>0</v>
      </c>
      <c r="V300" s="278">
        <v>0</v>
      </c>
      <c r="W300" s="279">
        <v>0</v>
      </c>
      <c r="X300" s="278">
        <v>0</v>
      </c>
      <c r="Y300" s="278">
        <v>0</v>
      </c>
      <c r="Z300" s="278">
        <v>0</v>
      </c>
      <c r="AA300" s="278">
        <v>0</v>
      </c>
      <c r="AB300" s="115">
        <v>0</v>
      </c>
      <c r="AC300" s="115">
        <v>0</v>
      </c>
      <c r="AD300" s="115">
        <v>0</v>
      </c>
      <c r="AE300" s="280">
        <v>0</v>
      </c>
      <c r="AF300" s="280">
        <v>0</v>
      </c>
      <c r="AG300" s="280">
        <v>0</v>
      </c>
      <c r="AH300" s="280">
        <v>0</v>
      </c>
      <c r="AI300" s="280">
        <v>0</v>
      </c>
      <c r="AJ300" s="280">
        <v>0</v>
      </c>
      <c r="AK300" s="280">
        <v>0</v>
      </c>
      <c r="AL300" s="280">
        <v>0</v>
      </c>
      <c r="AM300" s="280">
        <v>0</v>
      </c>
      <c r="AN300" s="280">
        <v>0</v>
      </c>
      <c r="AO300" s="280">
        <v>0</v>
      </c>
      <c r="AP300" s="280">
        <v>0</v>
      </c>
      <c r="AQ300" s="280">
        <v>0</v>
      </c>
      <c r="AR300" s="280">
        <v>0</v>
      </c>
      <c r="AS300" s="280">
        <v>0</v>
      </c>
      <c r="AT300" s="280">
        <v>0</v>
      </c>
      <c r="AU300" s="280">
        <v>0</v>
      </c>
      <c r="AV300" s="280">
        <v>0</v>
      </c>
      <c r="AW300" s="280">
        <v>0</v>
      </c>
      <c r="AX300" s="280">
        <v>0</v>
      </c>
      <c r="AY300" s="280">
        <v>0</v>
      </c>
      <c r="AZ300" s="280">
        <v>0</v>
      </c>
      <c r="BA300" s="280">
        <v>0</v>
      </c>
      <c r="BB300" s="280">
        <v>0</v>
      </c>
      <c r="BC300" s="280">
        <v>0</v>
      </c>
      <c r="BD300" s="280">
        <v>0</v>
      </c>
      <c r="BE300" s="280">
        <v>0</v>
      </c>
      <c r="BF300" s="280">
        <v>0</v>
      </c>
      <c r="BG300" s="280">
        <v>0</v>
      </c>
      <c r="BH300" s="280">
        <v>0</v>
      </c>
      <c r="BI300" s="280">
        <v>0</v>
      </c>
      <c r="BJ300" s="280">
        <v>0</v>
      </c>
      <c r="BK300" s="281">
        <v>0</v>
      </c>
    </row>
    <row r="301" spans="3:63" outlineLevel="1" x14ac:dyDescent="0.2">
      <c r="C301" s="269" t="s">
        <v>152</v>
      </c>
      <c r="D301" s="119" t="s">
        <v>152</v>
      </c>
      <c r="F301" s="11" t="s">
        <v>233</v>
      </c>
      <c r="Q301" s="16" t="s">
        <v>110</v>
      </c>
      <c r="R301" s="283">
        <v>0</v>
      </c>
      <c r="S301" s="284">
        <v>0</v>
      </c>
      <c r="T301" s="284">
        <v>0</v>
      </c>
      <c r="U301" s="284">
        <v>0</v>
      </c>
      <c r="V301" s="284">
        <v>0</v>
      </c>
      <c r="W301" s="285">
        <v>0</v>
      </c>
      <c r="X301" s="284">
        <v>0</v>
      </c>
      <c r="Y301" s="284">
        <v>0</v>
      </c>
      <c r="Z301" s="284">
        <v>0</v>
      </c>
      <c r="AA301" s="284">
        <v>0</v>
      </c>
      <c r="AB301" s="286">
        <v>0</v>
      </c>
      <c r="AC301" s="287">
        <v>0</v>
      </c>
      <c r="AD301" s="287">
        <v>0</v>
      </c>
      <c r="AE301" s="287">
        <v>0</v>
      </c>
      <c r="AF301" s="287">
        <v>0</v>
      </c>
      <c r="AG301" s="287">
        <v>0</v>
      </c>
      <c r="AH301" s="287">
        <v>0</v>
      </c>
      <c r="AI301" s="287">
        <v>0</v>
      </c>
      <c r="AJ301" s="287">
        <v>0</v>
      </c>
      <c r="AK301" s="287">
        <v>0</v>
      </c>
      <c r="AL301" s="287">
        <v>0</v>
      </c>
      <c r="AM301" s="287">
        <v>0</v>
      </c>
      <c r="AN301" s="287">
        <v>0</v>
      </c>
      <c r="AO301" s="287">
        <v>0</v>
      </c>
      <c r="AP301" s="287">
        <v>0</v>
      </c>
      <c r="AQ301" s="287">
        <v>0</v>
      </c>
      <c r="AR301" s="287">
        <v>0</v>
      </c>
      <c r="AS301" s="287">
        <v>0</v>
      </c>
      <c r="AT301" s="287">
        <v>0</v>
      </c>
      <c r="AU301" s="287">
        <v>0</v>
      </c>
      <c r="AV301" s="287">
        <v>0</v>
      </c>
      <c r="AW301" s="287">
        <v>0</v>
      </c>
      <c r="AX301" s="287">
        <v>0</v>
      </c>
      <c r="AY301" s="287">
        <v>0</v>
      </c>
      <c r="AZ301" s="287">
        <v>0</v>
      </c>
      <c r="BA301" s="287">
        <v>0</v>
      </c>
      <c r="BB301" s="287">
        <v>0</v>
      </c>
      <c r="BC301" s="287">
        <v>0</v>
      </c>
      <c r="BD301" s="287">
        <v>0</v>
      </c>
      <c r="BE301" s="287">
        <v>0</v>
      </c>
      <c r="BF301" s="287">
        <v>0</v>
      </c>
      <c r="BG301" s="287">
        <v>0</v>
      </c>
      <c r="BH301" s="287">
        <v>0</v>
      </c>
      <c r="BI301" s="287">
        <v>0</v>
      </c>
      <c r="BJ301" s="287">
        <v>0</v>
      </c>
      <c r="BK301" s="288">
        <v>0</v>
      </c>
    </row>
    <row r="302" spans="3:63" outlineLevel="1" x14ac:dyDescent="0.2">
      <c r="C302" s="269" t="s">
        <v>152</v>
      </c>
      <c r="D302" s="119" t="s">
        <v>152</v>
      </c>
      <c r="F302" s="11" t="s">
        <v>234</v>
      </c>
      <c r="Q302" s="16" t="s">
        <v>110</v>
      </c>
      <c r="R302" s="290">
        <v>0</v>
      </c>
      <c r="S302" s="284">
        <v>0</v>
      </c>
      <c r="T302" s="284">
        <v>0</v>
      </c>
      <c r="U302" s="284">
        <v>0</v>
      </c>
      <c r="V302" s="284">
        <v>0</v>
      </c>
      <c r="W302" s="285">
        <v>0</v>
      </c>
      <c r="X302" s="284">
        <v>0</v>
      </c>
      <c r="Y302" s="284">
        <v>0</v>
      </c>
      <c r="Z302" s="284">
        <v>0</v>
      </c>
      <c r="AA302" s="284">
        <v>0</v>
      </c>
      <c r="AB302" s="286">
        <v>0</v>
      </c>
      <c r="AC302" s="287">
        <v>0</v>
      </c>
      <c r="AD302" s="287">
        <v>0</v>
      </c>
      <c r="AE302" s="287">
        <v>0</v>
      </c>
      <c r="AF302" s="287">
        <v>0</v>
      </c>
      <c r="AG302" s="287">
        <v>0</v>
      </c>
      <c r="AH302" s="287">
        <v>0</v>
      </c>
      <c r="AI302" s="287">
        <v>0</v>
      </c>
      <c r="AJ302" s="287">
        <v>0</v>
      </c>
      <c r="AK302" s="287">
        <v>0</v>
      </c>
      <c r="AL302" s="287">
        <v>0</v>
      </c>
      <c r="AM302" s="287">
        <v>0</v>
      </c>
      <c r="AN302" s="287">
        <v>0</v>
      </c>
      <c r="AO302" s="287">
        <v>0</v>
      </c>
      <c r="AP302" s="287">
        <v>0</v>
      </c>
      <c r="AQ302" s="287">
        <v>0</v>
      </c>
      <c r="AR302" s="287">
        <v>0</v>
      </c>
      <c r="AS302" s="287">
        <v>0</v>
      </c>
      <c r="AT302" s="287">
        <v>0</v>
      </c>
      <c r="AU302" s="287">
        <v>0</v>
      </c>
      <c r="AV302" s="287">
        <v>0</v>
      </c>
      <c r="AW302" s="287">
        <v>0</v>
      </c>
      <c r="AX302" s="287">
        <v>0</v>
      </c>
      <c r="AY302" s="287">
        <v>0</v>
      </c>
      <c r="AZ302" s="287">
        <v>0</v>
      </c>
      <c r="BA302" s="287">
        <v>0</v>
      </c>
      <c r="BB302" s="287">
        <v>0</v>
      </c>
      <c r="BC302" s="287">
        <v>0</v>
      </c>
      <c r="BD302" s="287">
        <v>0</v>
      </c>
      <c r="BE302" s="287">
        <v>0</v>
      </c>
      <c r="BF302" s="287">
        <v>0</v>
      </c>
      <c r="BG302" s="287">
        <v>0</v>
      </c>
      <c r="BH302" s="287">
        <v>0</v>
      </c>
      <c r="BI302" s="287">
        <v>0</v>
      </c>
      <c r="BJ302" s="287">
        <v>0</v>
      </c>
      <c r="BK302" s="288">
        <v>0</v>
      </c>
    </row>
    <row r="303" spans="3:63" outlineLevel="1" x14ac:dyDescent="0.2">
      <c r="C303" s="269" t="s">
        <v>152</v>
      </c>
      <c r="D303" s="119" t="s">
        <v>152</v>
      </c>
      <c r="AB303" s="88"/>
      <c r="AE303"/>
      <c r="AF303"/>
      <c r="AG303"/>
    </row>
    <row r="304" spans="3:63" x14ac:dyDescent="0.2">
      <c r="C304" s="116" t="s">
        <v>160</v>
      </c>
      <c r="D304" s="67" t="s">
        <v>161</v>
      </c>
      <c r="E304" s="67"/>
      <c r="F304" s="67"/>
      <c r="G304" s="67" t="s">
        <v>226</v>
      </c>
      <c r="H304" s="102"/>
      <c r="I304" s="67"/>
      <c r="J304" s="67"/>
      <c r="K304" s="102"/>
      <c r="L304" s="67"/>
      <c r="M304" s="67"/>
      <c r="N304" s="67"/>
      <c r="O304" s="67"/>
      <c r="P304" s="67"/>
      <c r="Q304" s="117" t="s">
        <v>110</v>
      </c>
      <c r="R304" s="118">
        <v>0</v>
      </c>
      <c r="S304" s="118">
        <v>0</v>
      </c>
      <c r="T304" s="118">
        <v>0</v>
      </c>
      <c r="U304" s="118">
        <v>0</v>
      </c>
      <c r="V304" s="118">
        <v>0</v>
      </c>
      <c r="W304" s="118">
        <v>0</v>
      </c>
      <c r="X304" s="118">
        <v>0</v>
      </c>
      <c r="Y304" s="118">
        <v>0</v>
      </c>
      <c r="Z304" s="118">
        <v>0</v>
      </c>
      <c r="AA304" s="118">
        <v>0</v>
      </c>
      <c r="AB304" s="118">
        <v>0</v>
      </c>
      <c r="AC304" s="118">
        <v>0</v>
      </c>
      <c r="AD304" s="118">
        <v>0</v>
      </c>
      <c r="AE304" s="118">
        <v>0</v>
      </c>
      <c r="AF304" s="118">
        <v>0</v>
      </c>
      <c r="AG304" s="118">
        <v>0</v>
      </c>
      <c r="AH304" s="118">
        <v>0</v>
      </c>
      <c r="AI304" s="118">
        <v>0</v>
      </c>
      <c r="AJ304" s="118">
        <v>0</v>
      </c>
      <c r="AK304" s="118">
        <v>0</v>
      </c>
      <c r="AL304" s="118">
        <v>0</v>
      </c>
      <c r="AM304" s="118">
        <v>0</v>
      </c>
      <c r="AN304" s="118">
        <v>0</v>
      </c>
      <c r="AO304" s="118">
        <v>0</v>
      </c>
      <c r="AP304" s="118">
        <v>0</v>
      </c>
      <c r="AQ304" s="118">
        <v>0</v>
      </c>
      <c r="AR304" s="118">
        <v>0</v>
      </c>
      <c r="AS304" s="118">
        <v>0</v>
      </c>
      <c r="AT304" s="118">
        <v>0</v>
      </c>
      <c r="AU304" s="118">
        <v>0</v>
      </c>
      <c r="AV304" s="118">
        <v>0</v>
      </c>
      <c r="AW304" s="118">
        <v>0</v>
      </c>
      <c r="AX304" s="118">
        <v>0</v>
      </c>
      <c r="AY304" s="118">
        <v>0</v>
      </c>
      <c r="AZ304" s="118">
        <v>0</v>
      </c>
      <c r="BA304" s="118">
        <v>0</v>
      </c>
      <c r="BB304" s="118">
        <v>0</v>
      </c>
      <c r="BC304" s="118">
        <v>0</v>
      </c>
      <c r="BD304" s="118">
        <v>0</v>
      </c>
      <c r="BE304" s="118">
        <v>0</v>
      </c>
      <c r="BF304" s="118">
        <v>0</v>
      </c>
      <c r="BG304" s="118">
        <v>0</v>
      </c>
      <c r="BH304" s="118">
        <v>0</v>
      </c>
      <c r="BI304" s="118">
        <v>0</v>
      </c>
      <c r="BJ304" s="118">
        <v>0</v>
      </c>
      <c r="BK304" s="118">
        <v>0</v>
      </c>
    </row>
    <row r="305" spans="3:63" outlineLevel="1" x14ac:dyDescent="0.2">
      <c r="C305" s="269" t="s">
        <v>160</v>
      </c>
      <c r="D305" s="119">
        <v>15</v>
      </c>
      <c r="E305" s="124" t="s">
        <v>227</v>
      </c>
      <c r="F305" s="11"/>
      <c r="G305" s="11"/>
      <c r="H305" s="11"/>
      <c r="I305" s="11"/>
      <c r="J305" s="11"/>
      <c r="K305" s="11"/>
      <c r="L305" s="11"/>
      <c r="M305" s="11"/>
      <c r="N305" s="11"/>
      <c r="O305" s="11"/>
      <c r="P305" s="11"/>
      <c r="Q305" s="16"/>
      <c r="R305" s="88"/>
      <c r="S305" s="88"/>
      <c r="T305" s="88"/>
      <c r="U305" s="88"/>
      <c r="V305" s="88"/>
      <c r="W305" s="88"/>
      <c r="X305" s="88"/>
      <c r="Y305" s="88"/>
      <c r="Z305" s="88"/>
      <c r="AA305" s="88"/>
      <c r="AB305" s="88"/>
      <c r="AC305" s="88"/>
      <c r="AD305" s="88"/>
      <c r="AE305" s="11"/>
      <c r="AF305"/>
      <c r="AG305"/>
    </row>
    <row r="306" spans="3:63" outlineLevel="1" x14ac:dyDescent="0.2">
      <c r="C306" s="269" t="s">
        <v>160</v>
      </c>
      <c r="D306" s="119">
        <v>15</v>
      </c>
      <c r="E306" s="11"/>
      <c r="F306" s="11" t="s">
        <v>228</v>
      </c>
      <c r="G306" s="11"/>
      <c r="H306" s="11"/>
      <c r="I306" s="11"/>
      <c r="J306" s="11"/>
      <c r="K306" s="11"/>
      <c r="L306" s="11"/>
      <c r="M306" s="11"/>
      <c r="N306" s="270" t="s">
        <v>229</v>
      </c>
      <c r="O306" s="271">
        <v>0</v>
      </c>
      <c r="P306" s="11"/>
      <c r="Q306" s="16" t="s">
        <v>110</v>
      </c>
      <c r="R306" s="272">
        <v>0</v>
      </c>
      <c r="S306" s="273">
        <v>0</v>
      </c>
      <c r="T306" s="273">
        <v>0</v>
      </c>
      <c r="U306" s="273">
        <v>0</v>
      </c>
      <c r="V306" s="273">
        <v>0</v>
      </c>
      <c r="W306" s="274">
        <v>0</v>
      </c>
      <c r="X306" s="273">
        <v>0</v>
      </c>
      <c r="Y306" s="273">
        <v>0</v>
      </c>
      <c r="Z306" s="273">
        <v>0</v>
      </c>
      <c r="AA306" s="273">
        <v>0</v>
      </c>
      <c r="AB306" s="275">
        <v>0</v>
      </c>
      <c r="AC306" s="275">
        <v>0</v>
      </c>
      <c r="AD306" s="275">
        <v>0</v>
      </c>
      <c r="AE306" s="275">
        <v>0</v>
      </c>
      <c r="AF306" s="275">
        <v>0</v>
      </c>
      <c r="AG306" s="275">
        <v>0</v>
      </c>
      <c r="AH306" s="275">
        <v>0</v>
      </c>
      <c r="AI306" s="275">
        <v>0</v>
      </c>
      <c r="AJ306" s="275">
        <v>0</v>
      </c>
      <c r="AK306" s="275">
        <v>0</v>
      </c>
      <c r="AL306" s="275">
        <v>0</v>
      </c>
      <c r="AM306" s="275">
        <v>0</v>
      </c>
      <c r="AN306" s="275">
        <v>0</v>
      </c>
      <c r="AO306" s="275">
        <v>0</v>
      </c>
      <c r="AP306" s="275">
        <v>0</v>
      </c>
      <c r="AQ306" s="275">
        <v>0</v>
      </c>
      <c r="AR306" s="275">
        <v>0</v>
      </c>
      <c r="AS306" s="275">
        <v>0</v>
      </c>
      <c r="AT306" s="275">
        <v>0</v>
      </c>
      <c r="AU306" s="275">
        <v>0</v>
      </c>
      <c r="AV306" s="275">
        <v>0</v>
      </c>
      <c r="AW306" s="275">
        <v>0</v>
      </c>
      <c r="AX306" s="275">
        <v>0</v>
      </c>
      <c r="AY306" s="275">
        <v>0</v>
      </c>
      <c r="AZ306" s="275">
        <v>0</v>
      </c>
      <c r="BA306" s="275">
        <v>0</v>
      </c>
      <c r="BB306" s="275">
        <v>0</v>
      </c>
      <c r="BC306" s="275">
        <v>0</v>
      </c>
      <c r="BD306" s="275">
        <v>0</v>
      </c>
      <c r="BE306" s="275">
        <v>0</v>
      </c>
      <c r="BF306" s="275">
        <v>0</v>
      </c>
      <c r="BG306" s="275">
        <v>0</v>
      </c>
      <c r="BH306" s="275">
        <v>0</v>
      </c>
      <c r="BI306" s="275">
        <v>0</v>
      </c>
      <c r="BJ306" s="275">
        <v>0</v>
      </c>
      <c r="BK306" s="276">
        <v>0</v>
      </c>
    </row>
    <row r="307" spans="3:63" outlineLevel="1" x14ac:dyDescent="0.2">
      <c r="C307" s="269" t="s">
        <v>160</v>
      </c>
      <c r="D307" s="119">
        <v>15</v>
      </c>
      <c r="E307" s="11"/>
      <c r="F307" s="11" t="s">
        <v>230</v>
      </c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6" t="s">
        <v>110</v>
      </c>
      <c r="R307" s="277">
        <v>0</v>
      </c>
      <c r="S307" s="278">
        <v>0</v>
      </c>
      <c r="T307" s="278">
        <v>0</v>
      </c>
      <c r="U307" s="278">
        <v>0</v>
      </c>
      <c r="V307" s="278">
        <v>0</v>
      </c>
      <c r="W307" s="279">
        <v>0</v>
      </c>
      <c r="X307" s="278">
        <v>0</v>
      </c>
      <c r="Y307" s="278">
        <v>0</v>
      </c>
      <c r="Z307" s="278">
        <v>0</v>
      </c>
      <c r="AA307" s="278">
        <v>0</v>
      </c>
      <c r="AB307" s="115">
        <v>0</v>
      </c>
      <c r="AC307" s="115">
        <v>0</v>
      </c>
      <c r="AD307" s="115">
        <v>0</v>
      </c>
      <c r="AE307" s="115">
        <v>0</v>
      </c>
      <c r="AF307" s="115">
        <v>0</v>
      </c>
      <c r="AG307" s="280">
        <v>0</v>
      </c>
      <c r="AH307" s="280">
        <v>0</v>
      </c>
      <c r="AI307" s="280">
        <v>0</v>
      </c>
      <c r="AJ307" s="280">
        <v>0</v>
      </c>
      <c r="AK307" s="280">
        <v>0</v>
      </c>
      <c r="AL307" s="280">
        <v>0</v>
      </c>
      <c r="AM307" s="280">
        <v>0</v>
      </c>
      <c r="AN307" s="280">
        <v>0</v>
      </c>
      <c r="AO307" s="280">
        <v>0</v>
      </c>
      <c r="AP307" s="280">
        <v>0</v>
      </c>
      <c r="AQ307" s="280">
        <v>0</v>
      </c>
      <c r="AR307" s="280">
        <v>0</v>
      </c>
      <c r="AS307" s="280">
        <v>0</v>
      </c>
      <c r="AT307" s="280">
        <v>0</v>
      </c>
      <c r="AU307" s="280">
        <v>0</v>
      </c>
      <c r="AV307" s="280">
        <v>0</v>
      </c>
      <c r="AW307" s="280">
        <v>0</v>
      </c>
      <c r="AX307" s="280">
        <v>0</v>
      </c>
      <c r="AY307" s="280">
        <v>0</v>
      </c>
      <c r="AZ307" s="280">
        <v>0</v>
      </c>
      <c r="BA307" s="280">
        <v>0</v>
      </c>
      <c r="BB307" s="280">
        <v>0</v>
      </c>
      <c r="BC307" s="280">
        <v>0</v>
      </c>
      <c r="BD307" s="280">
        <v>0</v>
      </c>
      <c r="BE307" s="280">
        <v>0</v>
      </c>
      <c r="BF307" s="280">
        <v>0</v>
      </c>
      <c r="BG307" s="280">
        <v>0</v>
      </c>
      <c r="BH307" s="280">
        <v>0</v>
      </c>
      <c r="BI307" s="280">
        <v>0</v>
      </c>
      <c r="BJ307" s="280">
        <v>0</v>
      </c>
      <c r="BK307" s="281">
        <v>0</v>
      </c>
    </row>
    <row r="308" spans="3:63" outlineLevel="1" x14ac:dyDescent="0.2">
      <c r="C308" s="269" t="s">
        <v>160</v>
      </c>
      <c r="D308" s="119">
        <v>15</v>
      </c>
      <c r="F308" s="11" t="s">
        <v>231</v>
      </c>
      <c r="O308" s="11"/>
      <c r="Q308" s="16" t="s">
        <v>110</v>
      </c>
      <c r="R308" s="282">
        <v>0</v>
      </c>
      <c r="S308" s="278">
        <v>0</v>
      </c>
      <c r="T308" s="278">
        <v>0</v>
      </c>
      <c r="U308" s="278">
        <v>0</v>
      </c>
      <c r="V308" s="278">
        <v>0</v>
      </c>
      <c r="W308" s="279">
        <v>0</v>
      </c>
      <c r="X308" s="278">
        <v>0</v>
      </c>
      <c r="Y308" s="278">
        <v>0</v>
      </c>
      <c r="Z308" s="278">
        <v>0</v>
      </c>
      <c r="AA308" s="278">
        <v>0</v>
      </c>
      <c r="AB308" s="115">
        <v>0</v>
      </c>
      <c r="AC308" s="115">
        <v>0</v>
      </c>
      <c r="AD308" s="115">
        <v>0</v>
      </c>
      <c r="AE308" s="280">
        <v>0</v>
      </c>
      <c r="AF308" s="280">
        <v>0</v>
      </c>
      <c r="AG308" s="280">
        <v>0</v>
      </c>
      <c r="AH308" s="280">
        <v>0</v>
      </c>
      <c r="AI308" s="280">
        <v>0</v>
      </c>
      <c r="AJ308" s="280">
        <v>0</v>
      </c>
      <c r="AK308" s="280">
        <v>0</v>
      </c>
      <c r="AL308" s="280">
        <v>0</v>
      </c>
      <c r="AM308" s="280">
        <v>0</v>
      </c>
      <c r="AN308" s="280">
        <v>0</v>
      </c>
      <c r="AO308" s="280">
        <v>0</v>
      </c>
      <c r="AP308" s="280">
        <v>0</v>
      </c>
      <c r="AQ308" s="280">
        <v>0</v>
      </c>
      <c r="AR308" s="280">
        <v>0</v>
      </c>
      <c r="AS308" s="280">
        <v>0</v>
      </c>
      <c r="AT308" s="280">
        <v>0</v>
      </c>
      <c r="AU308" s="280">
        <v>0</v>
      </c>
      <c r="AV308" s="280">
        <v>0</v>
      </c>
      <c r="AW308" s="280">
        <v>0</v>
      </c>
      <c r="AX308" s="280">
        <v>0</v>
      </c>
      <c r="AY308" s="280">
        <v>0</v>
      </c>
      <c r="AZ308" s="280">
        <v>0</v>
      </c>
      <c r="BA308" s="280">
        <v>0</v>
      </c>
      <c r="BB308" s="280">
        <v>0</v>
      </c>
      <c r="BC308" s="280">
        <v>0</v>
      </c>
      <c r="BD308" s="280">
        <v>0</v>
      </c>
      <c r="BE308" s="280">
        <v>0</v>
      </c>
      <c r="BF308" s="280">
        <v>0</v>
      </c>
      <c r="BG308" s="280">
        <v>0</v>
      </c>
      <c r="BH308" s="280">
        <v>0</v>
      </c>
      <c r="BI308" s="280">
        <v>0</v>
      </c>
      <c r="BJ308" s="280">
        <v>0</v>
      </c>
      <c r="BK308" s="281">
        <v>0</v>
      </c>
    </row>
    <row r="309" spans="3:63" outlineLevel="1" x14ac:dyDescent="0.2">
      <c r="C309" s="269" t="s">
        <v>160</v>
      </c>
      <c r="D309" s="119">
        <v>15</v>
      </c>
      <c r="F309" s="11" t="s">
        <v>232</v>
      </c>
      <c r="Q309" s="16" t="s">
        <v>110</v>
      </c>
      <c r="R309" s="282">
        <v>0</v>
      </c>
      <c r="S309" s="278">
        <v>0</v>
      </c>
      <c r="T309" s="278">
        <v>0</v>
      </c>
      <c r="U309" s="278">
        <v>0</v>
      </c>
      <c r="V309" s="278">
        <v>0</v>
      </c>
      <c r="W309" s="279">
        <v>0</v>
      </c>
      <c r="X309" s="278">
        <v>0</v>
      </c>
      <c r="Y309" s="278">
        <v>0</v>
      </c>
      <c r="Z309" s="278">
        <v>0</v>
      </c>
      <c r="AA309" s="278">
        <v>0</v>
      </c>
      <c r="AB309" s="115">
        <v>0</v>
      </c>
      <c r="AC309" s="115">
        <v>0</v>
      </c>
      <c r="AD309" s="115">
        <v>0</v>
      </c>
      <c r="AE309" s="280">
        <v>0</v>
      </c>
      <c r="AF309" s="280">
        <v>0</v>
      </c>
      <c r="AG309" s="280">
        <v>0</v>
      </c>
      <c r="AH309" s="280">
        <v>0</v>
      </c>
      <c r="AI309" s="280">
        <v>0</v>
      </c>
      <c r="AJ309" s="280">
        <v>0</v>
      </c>
      <c r="AK309" s="280">
        <v>0</v>
      </c>
      <c r="AL309" s="280">
        <v>0</v>
      </c>
      <c r="AM309" s="280">
        <v>0</v>
      </c>
      <c r="AN309" s="280">
        <v>0</v>
      </c>
      <c r="AO309" s="280">
        <v>0</v>
      </c>
      <c r="AP309" s="280">
        <v>0</v>
      </c>
      <c r="AQ309" s="280">
        <v>0</v>
      </c>
      <c r="AR309" s="280">
        <v>0</v>
      </c>
      <c r="AS309" s="280">
        <v>0</v>
      </c>
      <c r="AT309" s="280">
        <v>0</v>
      </c>
      <c r="AU309" s="280">
        <v>0</v>
      </c>
      <c r="AV309" s="280">
        <v>0</v>
      </c>
      <c r="AW309" s="280">
        <v>0</v>
      </c>
      <c r="AX309" s="280">
        <v>0</v>
      </c>
      <c r="AY309" s="280">
        <v>0</v>
      </c>
      <c r="AZ309" s="280">
        <v>0</v>
      </c>
      <c r="BA309" s="280">
        <v>0</v>
      </c>
      <c r="BB309" s="280">
        <v>0</v>
      </c>
      <c r="BC309" s="280">
        <v>0</v>
      </c>
      <c r="BD309" s="280">
        <v>0</v>
      </c>
      <c r="BE309" s="280">
        <v>0</v>
      </c>
      <c r="BF309" s="280">
        <v>0</v>
      </c>
      <c r="BG309" s="280">
        <v>0</v>
      </c>
      <c r="BH309" s="280">
        <v>0</v>
      </c>
      <c r="BI309" s="280">
        <v>0</v>
      </c>
      <c r="BJ309" s="280">
        <v>0</v>
      </c>
      <c r="BK309" s="281">
        <v>0</v>
      </c>
    </row>
    <row r="310" spans="3:63" outlineLevel="1" x14ac:dyDescent="0.2">
      <c r="C310" s="269" t="s">
        <v>160</v>
      </c>
      <c r="D310" s="119">
        <v>15</v>
      </c>
      <c r="F310" s="11" t="s">
        <v>233</v>
      </c>
      <c r="Q310" s="16" t="s">
        <v>110</v>
      </c>
      <c r="R310" s="283">
        <v>0</v>
      </c>
      <c r="S310" s="284">
        <v>0</v>
      </c>
      <c r="T310" s="284">
        <v>0</v>
      </c>
      <c r="U310" s="284">
        <v>0</v>
      </c>
      <c r="V310" s="284">
        <v>0</v>
      </c>
      <c r="W310" s="285">
        <v>0</v>
      </c>
      <c r="X310" s="284">
        <v>0</v>
      </c>
      <c r="Y310" s="284">
        <v>0</v>
      </c>
      <c r="Z310" s="284">
        <v>0</v>
      </c>
      <c r="AA310" s="284">
        <v>0</v>
      </c>
      <c r="AB310" s="286">
        <v>0</v>
      </c>
      <c r="AC310" s="287">
        <v>0</v>
      </c>
      <c r="AD310" s="287">
        <v>0</v>
      </c>
      <c r="AE310" s="287">
        <v>0</v>
      </c>
      <c r="AF310" s="287">
        <v>0</v>
      </c>
      <c r="AG310" s="287">
        <v>0</v>
      </c>
      <c r="AH310" s="287">
        <v>0</v>
      </c>
      <c r="AI310" s="287">
        <v>0</v>
      </c>
      <c r="AJ310" s="287">
        <v>0</v>
      </c>
      <c r="AK310" s="287">
        <v>0</v>
      </c>
      <c r="AL310" s="287">
        <v>0</v>
      </c>
      <c r="AM310" s="287">
        <v>0</v>
      </c>
      <c r="AN310" s="287">
        <v>0</v>
      </c>
      <c r="AO310" s="287">
        <v>0</v>
      </c>
      <c r="AP310" s="287">
        <v>0</v>
      </c>
      <c r="AQ310" s="287">
        <v>0</v>
      </c>
      <c r="AR310" s="287">
        <v>0</v>
      </c>
      <c r="AS310" s="287">
        <v>0</v>
      </c>
      <c r="AT310" s="287">
        <v>0</v>
      </c>
      <c r="AU310" s="287">
        <v>0</v>
      </c>
      <c r="AV310" s="287">
        <v>0</v>
      </c>
      <c r="AW310" s="287">
        <v>0</v>
      </c>
      <c r="AX310" s="287">
        <v>0</v>
      </c>
      <c r="AY310" s="287">
        <v>0</v>
      </c>
      <c r="AZ310" s="287">
        <v>0</v>
      </c>
      <c r="BA310" s="287">
        <v>0</v>
      </c>
      <c r="BB310" s="287">
        <v>0</v>
      </c>
      <c r="BC310" s="287">
        <v>0</v>
      </c>
      <c r="BD310" s="287">
        <v>0</v>
      </c>
      <c r="BE310" s="287">
        <v>0</v>
      </c>
      <c r="BF310" s="287">
        <v>0</v>
      </c>
      <c r="BG310" s="287">
        <v>0</v>
      </c>
      <c r="BH310" s="287">
        <v>0</v>
      </c>
      <c r="BI310" s="287">
        <v>0</v>
      </c>
      <c r="BJ310" s="287">
        <v>0</v>
      </c>
      <c r="BK310" s="288">
        <v>0</v>
      </c>
    </row>
    <row r="311" spans="3:63" outlineLevel="1" x14ac:dyDescent="0.2">
      <c r="C311" s="269" t="s">
        <v>160</v>
      </c>
      <c r="D311" s="119">
        <v>15</v>
      </c>
      <c r="F311" s="11" t="s">
        <v>234</v>
      </c>
      <c r="Q311" s="16" t="s">
        <v>110</v>
      </c>
      <c r="R311" s="290">
        <v>0</v>
      </c>
      <c r="S311" s="284">
        <v>0</v>
      </c>
      <c r="T311" s="284">
        <v>0</v>
      </c>
      <c r="U311" s="284">
        <v>0</v>
      </c>
      <c r="V311" s="284">
        <v>0</v>
      </c>
      <c r="W311" s="285">
        <v>0</v>
      </c>
      <c r="X311" s="284">
        <v>0</v>
      </c>
      <c r="Y311" s="284">
        <v>0</v>
      </c>
      <c r="Z311" s="284">
        <v>0</v>
      </c>
      <c r="AA311" s="284">
        <v>0</v>
      </c>
      <c r="AB311" s="286">
        <v>0</v>
      </c>
      <c r="AC311" s="287">
        <v>0</v>
      </c>
      <c r="AD311" s="287">
        <v>0</v>
      </c>
      <c r="AE311" s="287">
        <v>0</v>
      </c>
      <c r="AF311" s="287">
        <v>0</v>
      </c>
      <c r="AG311" s="287">
        <v>0</v>
      </c>
      <c r="AH311" s="287">
        <v>0</v>
      </c>
      <c r="AI311" s="287">
        <v>0</v>
      </c>
      <c r="AJ311" s="287">
        <v>0</v>
      </c>
      <c r="AK311" s="287">
        <v>0</v>
      </c>
      <c r="AL311" s="287">
        <v>0</v>
      </c>
      <c r="AM311" s="287">
        <v>0</v>
      </c>
      <c r="AN311" s="287">
        <v>0</v>
      </c>
      <c r="AO311" s="287">
        <v>0</v>
      </c>
      <c r="AP311" s="287">
        <v>0</v>
      </c>
      <c r="AQ311" s="287">
        <v>0</v>
      </c>
      <c r="AR311" s="287">
        <v>0</v>
      </c>
      <c r="AS311" s="287">
        <v>0</v>
      </c>
      <c r="AT311" s="287">
        <v>0</v>
      </c>
      <c r="AU311" s="287">
        <v>0</v>
      </c>
      <c r="AV311" s="287">
        <v>0</v>
      </c>
      <c r="AW311" s="287">
        <v>0</v>
      </c>
      <c r="AX311" s="287">
        <v>0</v>
      </c>
      <c r="AY311" s="287">
        <v>0</v>
      </c>
      <c r="AZ311" s="287">
        <v>0</v>
      </c>
      <c r="BA311" s="287">
        <v>0</v>
      </c>
      <c r="BB311" s="287">
        <v>0</v>
      </c>
      <c r="BC311" s="287">
        <v>0</v>
      </c>
      <c r="BD311" s="287">
        <v>0</v>
      </c>
      <c r="BE311" s="287">
        <v>0</v>
      </c>
      <c r="BF311" s="287">
        <v>0</v>
      </c>
      <c r="BG311" s="287">
        <v>0</v>
      </c>
      <c r="BH311" s="287">
        <v>0</v>
      </c>
      <c r="BI311" s="287">
        <v>0</v>
      </c>
      <c r="BJ311" s="287">
        <v>0</v>
      </c>
      <c r="BK311" s="288">
        <v>0</v>
      </c>
    </row>
    <row r="312" spans="3:63" outlineLevel="1" x14ac:dyDescent="0.2">
      <c r="C312" s="269" t="s">
        <v>160</v>
      </c>
      <c r="D312" s="119">
        <v>15</v>
      </c>
      <c r="AB312" s="88"/>
      <c r="AE312"/>
      <c r="AF312"/>
      <c r="AG312"/>
    </row>
    <row r="313" spans="3:63" x14ac:dyDescent="0.2">
      <c r="C313" s="116" t="s">
        <v>162</v>
      </c>
      <c r="D313" s="67" t="s">
        <v>659</v>
      </c>
      <c r="E313" s="67"/>
      <c r="F313" s="67"/>
      <c r="G313" s="67" t="s">
        <v>226</v>
      </c>
      <c r="H313" s="102"/>
      <c r="I313" s="67"/>
      <c r="J313" s="67"/>
      <c r="K313" s="102"/>
      <c r="L313" s="67"/>
      <c r="M313" s="67"/>
      <c r="N313" s="67"/>
      <c r="O313" s="67"/>
      <c r="P313" s="67"/>
      <c r="Q313" s="117" t="s">
        <v>110</v>
      </c>
      <c r="R313" s="118">
        <v>0</v>
      </c>
      <c r="S313" s="118">
        <v>0</v>
      </c>
      <c r="T313" s="118">
        <v>0</v>
      </c>
      <c r="U313" s="118">
        <v>0</v>
      </c>
      <c r="V313" s="118">
        <v>0</v>
      </c>
      <c r="W313" s="118">
        <v>0</v>
      </c>
      <c r="X313" s="118">
        <v>0</v>
      </c>
      <c r="Y313" s="118">
        <v>0</v>
      </c>
      <c r="Z313" s="118">
        <v>0</v>
      </c>
      <c r="AA313" s="118">
        <v>0</v>
      </c>
      <c r="AB313" s="118">
        <v>0</v>
      </c>
      <c r="AC313" s="118">
        <v>0</v>
      </c>
      <c r="AD313" s="118">
        <v>0</v>
      </c>
      <c r="AE313" s="118">
        <v>0</v>
      </c>
      <c r="AF313" s="118">
        <v>0</v>
      </c>
      <c r="AG313" s="118">
        <v>0</v>
      </c>
      <c r="AH313" s="118">
        <v>0</v>
      </c>
      <c r="AI313" s="118">
        <v>0</v>
      </c>
      <c r="AJ313" s="118">
        <v>0</v>
      </c>
      <c r="AK313" s="118">
        <v>0</v>
      </c>
      <c r="AL313" s="118">
        <v>0</v>
      </c>
      <c r="AM313" s="118">
        <v>0</v>
      </c>
      <c r="AN313" s="118">
        <v>0</v>
      </c>
      <c r="AO313" s="118">
        <v>0</v>
      </c>
      <c r="AP313" s="118">
        <v>0</v>
      </c>
      <c r="AQ313" s="118">
        <v>0</v>
      </c>
      <c r="AR313" s="118">
        <v>0</v>
      </c>
      <c r="AS313" s="118">
        <v>0</v>
      </c>
      <c r="AT313" s="118">
        <v>0</v>
      </c>
      <c r="AU313" s="118">
        <v>0</v>
      </c>
      <c r="AV313" s="118">
        <v>0</v>
      </c>
      <c r="AW313" s="118">
        <v>0</v>
      </c>
      <c r="AX313" s="118">
        <v>0</v>
      </c>
      <c r="AY313" s="118">
        <v>0</v>
      </c>
      <c r="AZ313" s="118">
        <v>0</v>
      </c>
      <c r="BA313" s="118">
        <v>0</v>
      </c>
      <c r="BB313" s="118">
        <v>0</v>
      </c>
      <c r="BC313" s="118">
        <v>0</v>
      </c>
      <c r="BD313" s="118">
        <v>0</v>
      </c>
      <c r="BE313" s="118">
        <v>0</v>
      </c>
      <c r="BF313" s="118">
        <v>0</v>
      </c>
      <c r="BG313" s="118">
        <v>0</v>
      </c>
      <c r="BH313" s="118">
        <v>0</v>
      </c>
      <c r="BI313" s="118">
        <v>0</v>
      </c>
      <c r="BJ313" s="118">
        <v>0</v>
      </c>
      <c r="BK313" s="118">
        <v>0</v>
      </c>
    </row>
    <row r="314" spans="3:63" outlineLevel="1" x14ac:dyDescent="0.2">
      <c r="C314" s="269" t="s">
        <v>162</v>
      </c>
      <c r="D314" s="119">
        <v>1</v>
      </c>
      <c r="E314" s="124" t="s">
        <v>227</v>
      </c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6"/>
      <c r="R314" s="88"/>
      <c r="S314" s="88"/>
      <c r="T314" s="88"/>
      <c r="U314" s="88"/>
      <c r="V314" s="88"/>
      <c r="W314" s="88"/>
      <c r="X314" s="88"/>
      <c r="Y314" s="88"/>
      <c r="Z314" s="88"/>
      <c r="AA314" s="88"/>
      <c r="AB314" s="88"/>
      <c r="AC314" s="88"/>
      <c r="AD314" s="88"/>
      <c r="AE314" s="11"/>
      <c r="AF314"/>
      <c r="AG314"/>
    </row>
    <row r="315" spans="3:63" outlineLevel="1" x14ac:dyDescent="0.2">
      <c r="C315" s="269" t="s">
        <v>162</v>
      </c>
      <c r="D315" s="119">
        <v>1</v>
      </c>
      <c r="E315" s="11"/>
      <c r="F315" s="11" t="s">
        <v>228</v>
      </c>
      <c r="G315" s="11"/>
      <c r="H315" s="11"/>
      <c r="I315" s="11"/>
      <c r="J315" s="11"/>
      <c r="K315" s="11"/>
      <c r="L315" s="11"/>
      <c r="M315" s="11"/>
      <c r="N315" s="270" t="s">
        <v>229</v>
      </c>
      <c r="O315" s="271">
        <v>0</v>
      </c>
      <c r="P315" s="11"/>
      <c r="Q315" s="16" t="s">
        <v>110</v>
      </c>
      <c r="R315" s="272">
        <v>0</v>
      </c>
      <c r="S315" s="273">
        <v>0</v>
      </c>
      <c r="T315" s="273">
        <v>0</v>
      </c>
      <c r="U315" s="273">
        <v>0</v>
      </c>
      <c r="V315" s="273">
        <v>0</v>
      </c>
      <c r="W315" s="274">
        <v>0</v>
      </c>
      <c r="X315" s="273">
        <v>0</v>
      </c>
      <c r="Y315" s="273">
        <v>0</v>
      </c>
      <c r="Z315" s="273">
        <v>0</v>
      </c>
      <c r="AA315" s="273">
        <v>0</v>
      </c>
      <c r="AB315" s="275">
        <v>0</v>
      </c>
      <c r="AC315" s="275">
        <v>0</v>
      </c>
      <c r="AD315" s="275">
        <v>0</v>
      </c>
      <c r="AE315" s="275">
        <v>0</v>
      </c>
      <c r="AF315" s="275">
        <v>0</v>
      </c>
      <c r="AG315" s="275">
        <v>0</v>
      </c>
      <c r="AH315" s="275">
        <v>0</v>
      </c>
      <c r="AI315" s="275">
        <v>0</v>
      </c>
      <c r="AJ315" s="275">
        <v>0</v>
      </c>
      <c r="AK315" s="275">
        <v>0</v>
      </c>
      <c r="AL315" s="275">
        <v>0</v>
      </c>
      <c r="AM315" s="275">
        <v>0</v>
      </c>
      <c r="AN315" s="275">
        <v>0</v>
      </c>
      <c r="AO315" s="275">
        <v>0</v>
      </c>
      <c r="AP315" s="275">
        <v>0</v>
      </c>
      <c r="AQ315" s="275">
        <v>0</v>
      </c>
      <c r="AR315" s="275">
        <v>0</v>
      </c>
      <c r="AS315" s="275">
        <v>0</v>
      </c>
      <c r="AT315" s="275">
        <v>0</v>
      </c>
      <c r="AU315" s="275">
        <v>0</v>
      </c>
      <c r="AV315" s="275">
        <v>0</v>
      </c>
      <c r="AW315" s="275">
        <v>0</v>
      </c>
      <c r="AX315" s="275">
        <v>0</v>
      </c>
      <c r="AY315" s="275">
        <v>0</v>
      </c>
      <c r="AZ315" s="275">
        <v>0</v>
      </c>
      <c r="BA315" s="275">
        <v>0</v>
      </c>
      <c r="BB315" s="275">
        <v>0</v>
      </c>
      <c r="BC315" s="275">
        <v>0</v>
      </c>
      <c r="BD315" s="275">
        <v>0</v>
      </c>
      <c r="BE315" s="275">
        <v>0</v>
      </c>
      <c r="BF315" s="275">
        <v>0</v>
      </c>
      <c r="BG315" s="275">
        <v>0</v>
      </c>
      <c r="BH315" s="275">
        <v>0</v>
      </c>
      <c r="BI315" s="275">
        <v>0</v>
      </c>
      <c r="BJ315" s="275">
        <v>0</v>
      </c>
      <c r="BK315" s="276">
        <v>0</v>
      </c>
    </row>
    <row r="316" spans="3:63" outlineLevel="1" x14ac:dyDescent="0.2">
      <c r="C316" s="269" t="s">
        <v>162</v>
      </c>
      <c r="D316" s="119">
        <v>1</v>
      </c>
      <c r="E316" s="11"/>
      <c r="F316" s="11" t="s">
        <v>230</v>
      </c>
      <c r="G316" s="11"/>
      <c r="H316" s="11"/>
      <c r="I316" s="11"/>
      <c r="J316" s="11"/>
      <c r="K316" s="11"/>
      <c r="L316" s="11"/>
      <c r="M316" s="11"/>
      <c r="N316" s="11"/>
      <c r="O316" s="11"/>
      <c r="P316" s="11"/>
      <c r="Q316" s="16" t="s">
        <v>110</v>
      </c>
      <c r="R316" s="277">
        <v>0</v>
      </c>
      <c r="S316" s="278">
        <v>0</v>
      </c>
      <c r="T316" s="278">
        <v>0</v>
      </c>
      <c r="U316" s="278">
        <v>0</v>
      </c>
      <c r="V316" s="278">
        <v>0</v>
      </c>
      <c r="W316" s="279">
        <v>0</v>
      </c>
      <c r="X316" s="278">
        <v>0</v>
      </c>
      <c r="Y316" s="278">
        <v>0</v>
      </c>
      <c r="Z316" s="278">
        <v>0</v>
      </c>
      <c r="AA316" s="278">
        <v>0</v>
      </c>
      <c r="AB316" s="115">
        <v>0</v>
      </c>
      <c r="AC316" s="115">
        <v>0</v>
      </c>
      <c r="AD316" s="115">
        <v>0</v>
      </c>
      <c r="AE316" s="115">
        <v>0</v>
      </c>
      <c r="AF316" s="115">
        <v>0</v>
      </c>
      <c r="AG316" s="280">
        <v>0</v>
      </c>
      <c r="AH316" s="280">
        <v>0</v>
      </c>
      <c r="AI316" s="280">
        <v>0</v>
      </c>
      <c r="AJ316" s="280">
        <v>0</v>
      </c>
      <c r="AK316" s="280">
        <v>0</v>
      </c>
      <c r="AL316" s="280">
        <v>0</v>
      </c>
      <c r="AM316" s="280">
        <v>0</v>
      </c>
      <c r="AN316" s="280">
        <v>0</v>
      </c>
      <c r="AO316" s="280">
        <v>0</v>
      </c>
      <c r="AP316" s="280">
        <v>0</v>
      </c>
      <c r="AQ316" s="280">
        <v>0</v>
      </c>
      <c r="AR316" s="280">
        <v>0</v>
      </c>
      <c r="AS316" s="280">
        <v>0</v>
      </c>
      <c r="AT316" s="280">
        <v>0</v>
      </c>
      <c r="AU316" s="280">
        <v>0</v>
      </c>
      <c r="AV316" s="280">
        <v>0</v>
      </c>
      <c r="AW316" s="280">
        <v>0</v>
      </c>
      <c r="AX316" s="280">
        <v>0</v>
      </c>
      <c r="AY316" s="280">
        <v>0</v>
      </c>
      <c r="AZ316" s="280">
        <v>0</v>
      </c>
      <c r="BA316" s="280">
        <v>0</v>
      </c>
      <c r="BB316" s="280">
        <v>0</v>
      </c>
      <c r="BC316" s="280">
        <v>0</v>
      </c>
      <c r="BD316" s="280">
        <v>0</v>
      </c>
      <c r="BE316" s="280">
        <v>0</v>
      </c>
      <c r="BF316" s="280">
        <v>0</v>
      </c>
      <c r="BG316" s="280">
        <v>0</v>
      </c>
      <c r="BH316" s="280">
        <v>0</v>
      </c>
      <c r="BI316" s="280">
        <v>0</v>
      </c>
      <c r="BJ316" s="280">
        <v>0</v>
      </c>
      <c r="BK316" s="281">
        <v>0</v>
      </c>
    </row>
    <row r="317" spans="3:63" outlineLevel="1" x14ac:dyDescent="0.2">
      <c r="C317" s="269" t="s">
        <v>162</v>
      </c>
      <c r="D317" s="119">
        <v>1</v>
      </c>
      <c r="F317" s="11" t="s">
        <v>231</v>
      </c>
      <c r="O317" s="11"/>
      <c r="Q317" s="16" t="s">
        <v>110</v>
      </c>
      <c r="R317" s="282">
        <v>0</v>
      </c>
      <c r="S317" s="278">
        <v>0</v>
      </c>
      <c r="T317" s="278">
        <v>0</v>
      </c>
      <c r="U317" s="278">
        <v>0</v>
      </c>
      <c r="V317" s="278">
        <v>0</v>
      </c>
      <c r="W317" s="279">
        <v>0</v>
      </c>
      <c r="X317" s="278">
        <v>0</v>
      </c>
      <c r="Y317" s="278">
        <v>0</v>
      </c>
      <c r="Z317" s="278">
        <v>0</v>
      </c>
      <c r="AA317" s="278">
        <v>0</v>
      </c>
      <c r="AB317" s="115">
        <v>0</v>
      </c>
      <c r="AC317" s="115">
        <v>0</v>
      </c>
      <c r="AD317" s="115">
        <v>0</v>
      </c>
      <c r="AE317" s="280">
        <v>0</v>
      </c>
      <c r="AF317" s="280">
        <v>0</v>
      </c>
      <c r="AG317" s="280">
        <v>0</v>
      </c>
      <c r="AH317" s="280">
        <v>0</v>
      </c>
      <c r="AI317" s="280">
        <v>0</v>
      </c>
      <c r="AJ317" s="280">
        <v>0</v>
      </c>
      <c r="AK317" s="280">
        <v>0</v>
      </c>
      <c r="AL317" s="280">
        <v>0</v>
      </c>
      <c r="AM317" s="280">
        <v>0</v>
      </c>
      <c r="AN317" s="280">
        <v>0</v>
      </c>
      <c r="AO317" s="280">
        <v>0</v>
      </c>
      <c r="AP317" s="280">
        <v>0</v>
      </c>
      <c r="AQ317" s="280">
        <v>0</v>
      </c>
      <c r="AR317" s="280">
        <v>0</v>
      </c>
      <c r="AS317" s="280">
        <v>0</v>
      </c>
      <c r="AT317" s="280">
        <v>0</v>
      </c>
      <c r="AU317" s="280">
        <v>0</v>
      </c>
      <c r="AV317" s="280">
        <v>0</v>
      </c>
      <c r="AW317" s="280">
        <v>0</v>
      </c>
      <c r="AX317" s="280">
        <v>0</v>
      </c>
      <c r="AY317" s="280">
        <v>0</v>
      </c>
      <c r="AZ317" s="280">
        <v>0</v>
      </c>
      <c r="BA317" s="280">
        <v>0</v>
      </c>
      <c r="BB317" s="280">
        <v>0</v>
      </c>
      <c r="BC317" s="280">
        <v>0</v>
      </c>
      <c r="BD317" s="280">
        <v>0</v>
      </c>
      <c r="BE317" s="280">
        <v>0</v>
      </c>
      <c r="BF317" s="280">
        <v>0</v>
      </c>
      <c r="BG317" s="280">
        <v>0</v>
      </c>
      <c r="BH317" s="280">
        <v>0</v>
      </c>
      <c r="BI317" s="280">
        <v>0</v>
      </c>
      <c r="BJ317" s="280">
        <v>0</v>
      </c>
      <c r="BK317" s="281">
        <v>0</v>
      </c>
    </row>
    <row r="318" spans="3:63" outlineLevel="1" x14ac:dyDescent="0.2">
      <c r="C318" s="269" t="s">
        <v>162</v>
      </c>
      <c r="D318" s="119">
        <v>1</v>
      </c>
      <c r="F318" s="11" t="s">
        <v>232</v>
      </c>
      <c r="Q318" s="16" t="s">
        <v>110</v>
      </c>
      <c r="R318" s="282">
        <v>0</v>
      </c>
      <c r="S318" s="278">
        <v>0</v>
      </c>
      <c r="T318" s="278">
        <v>0</v>
      </c>
      <c r="U318" s="278">
        <v>0</v>
      </c>
      <c r="V318" s="278">
        <v>0</v>
      </c>
      <c r="W318" s="279">
        <v>0</v>
      </c>
      <c r="X318" s="278">
        <v>0</v>
      </c>
      <c r="Y318" s="278">
        <v>0</v>
      </c>
      <c r="Z318" s="278">
        <v>0</v>
      </c>
      <c r="AA318" s="278">
        <v>0</v>
      </c>
      <c r="AB318" s="115">
        <v>0</v>
      </c>
      <c r="AC318" s="115">
        <v>0</v>
      </c>
      <c r="AD318" s="115">
        <v>0</v>
      </c>
      <c r="AE318" s="280">
        <v>0</v>
      </c>
      <c r="AF318" s="280">
        <v>0</v>
      </c>
      <c r="AG318" s="280">
        <v>0</v>
      </c>
      <c r="AH318" s="280">
        <v>0</v>
      </c>
      <c r="AI318" s="280">
        <v>0</v>
      </c>
      <c r="AJ318" s="280">
        <v>0</v>
      </c>
      <c r="AK318" s="280">
        <v>0</v>
      </c>
      <c r="AL318" s="280">
        <v>0</v>
      </c>
      <c r="AM318" s="280">
        <v>0</v>
      </c>
      <c r="AN318" s="280">
        <v>0</v>
      </c>
      <c r="AO318" s="280">
        <v>0</v>
      </c>
      <c r="AP318" s="280">
        <v>0</v>
      </c>
      <c r="AQ318" s="280">
        <v>0</v>
      </c>
      <c r="AR318" s="280">
        <v>0</v>
      </c>
      <c r="AS318" s="280">
        <v>0</v>
      </c>
      <c r="AT318" s="280">
        <v>0</v>
      </c>
      <c r="AU318" s="280">
        <v>0</v>
      </c>
      <c r="AV318" s="280">
        <v>0</v>
      </c>
      <c r="AW318" s="280">
        <v>0</v>
      </c>
      <c r="AX318" s="280">
        <v>0</v>
      </c>
      <c r="AY318" s="280">
        <v>0</v>
      </c>
      <c r="AZ318" s="280">
        <v>0</v>
      </c>
      <c r="BA318" s="280">
        <v>0</v>
      </c>
      <c r="BB318" s="280">
        <v>0</v>
      </c>
      <c r="BC318" s="280">
        <v>0</v>
      </c>
      <c r="BD318" s="280">
        <v>0</v>
      </c>
      <c r="BE318" s="280">
        <v>0</v>
      </c>
      <c r="BF318" s="280">
        <v>0</v>
      </c>
      <c r="BG318" s="280">
        <v>0</v>
      </c>
      <c r="BH318" s="280">
        <v>0</v>
      </c>
      <c r="BI318" s="280">
        <v>0</v>
      </c>
      <c r="BJ318" s="280">
        <v>0</v>
      </c>
      <c r="BK318" s="281">
        <v>0</v>
      </c>
    </row>
    <row r="319" spans="3:63" outlineLevel="1" x14ac:dyDescent="0.2">
      <c r="C319" s="269" t="s">
        <v>162</v>
      </c>
      <c r="D319" s="119">
        <v>1</v>
      </c>
      <c r="F319" s="11" t="s">
        <v>233</v>
      </c>
      <c r="Q319" s="16" t="s">
        <v>110</v>
      </c>
      <c r="R319" s="283">
        <v>0</v>
      </c>
      <c r="S319" s="284">
        <v>0</v>
      </c>
      <c r="T319" s="284">
        <v>0</v>
      </c>
      <c r="U319" s="284">
        <v>0</v>
      </c>
      <c r="V319" s="284">
        <v>0</v>
      </c>
      <c r="W319" s="285">
        <v>0</v>
      </c>
      <c r="X319" s="284">
        <v>0</v>
      </c>
      <c r="Y319" s="284">
        <v>0</v>
      </c>
      <c r="Z319" s="284">
        <v>0</v>
      </c>
      <c r="AA319" s="284">
        <v>0</v>
      </c>
      <c r="AB319" s="286">
        <v>0</v>
      </c>
      <c r="AC319" s="287">
        <v>0</v>
      </c>
      <c r="AD319" s="287">
        <v>0</v>
      </c>
      <c r="AE319" s="287">
        <v>0</v>
      </c>
      <c r="AF319" s="287">
        <v>0</v>
      </c>
      <c r="AG319" s="287">
        <v>0</v>
      </c>
      <c r="AH319" s="287">
        <v>0</v>
      </c>
      <c r="AI319" s="287">
        <v>0</v>
      </c>
      <c r="AJ319" s="287">
        <v>0</v>
      </c>
      <c r="AK319" s="287">
        <v>0</v>
      </c>
      <c r="AL319" s="287">
        <v>0</v>
      </c>
      <c r="AM319" s="287">
        <v>0</v>
      </c>
      <c r="AN319" s="287">
        <v>0</v>
      </c>
      <c r="AO319" s="287">
        <v>0</v>
      </c>
      <c r="AP319" s="287">
        <v>0</v>
      </c>
      <c r="AQ319" s="287">
        <v>0</v>
      </c>
      <c r="AR319" s="287">
        <v>0</v>
      </c>
      <c r="AS319" s="287">
        <v>0</v>
      </c>
      <c r="AT319" s="287">
        <v>0</v>
      </c>
      <c r="AU319" s="287">
        <v>0</v>
      </c>
      <c r="AV319" s="287">
        <v>0</v>
      </c>
      <c r="AW319" s="287">
        <v>0</v>
      </c>
      <c r="AX319" s="287">
        <v>0</v>
      </c>
      <c r="AY319" s="287">
        <v>0</v>
      </c>
      <c r="AZ319" s="287">
        <v>0</v>
      </c>
      <c r="BA319" s="287">
        <v>0</v>
      </c>
      <c r="BB319" s="287">
        <v>0</v>
      </c>
      <c r="BC319" s="287">
        <v>0</v>
      </c>
      <c r="BD319" s="287">
        <v>0</v>
      </c>
      <c r="BE319" s="287">
        <v>0</v>
      </c>
      <c r="BF319" s="287">
        <v>0</v>
      </c>
      <c r="BG319" s="287">
        <v>0</v>
      </c>
      <c r="BH319" s="287">
        <v>0</v>
      </c>
      <c r="BI319" s="287">
        <v>0</v>
      </c>
      <c r="BJ319" s="287">
        <v>0</v>
      </c>
      <c r="BK319" s="288">
        <v>0</v>
      </c>
    </row>
    <row r="320" spans="3:63" outlineLevel="1" x14ac:dyDescent="0.2">
      <c r="C320" s="269" t="s">
        <v>162</v>
      </c>
      <c r="D320" s="119">
        <v>1</v>
      </c>
      <c r="F320" s="11" t="s">
        <v>234</v>
      </c>
      <c r="Q320" s="16" t="s">
        <v>110</v>
      </c>
      <c r="R320" s="290">
        <v>0</v>
      </c>
      <c r="S320" s="284">
        <v>0</v>
      </c>
      <c r="T320" s="284">
        <v>0</v>
      </c>
      <c r="U320" s="284">
        <v>0</v>
      </c>
      <c r="V320" s="284">
        <v>0</v>
      </c>
      <c r="W320" s="285">
        <v>0</v>
      </c>
      <c r="X320" s="284">
        <v>0</v>
      </c>
      <c r="Y320" s="284">
        <v>0</v>
      </c>
      <c r="Z320" s="284">
        <v>0</v>
      </c>
      <c r="AA320" s="284">
        <v>0</v>
      </c>
      <c r="AB320" s="286">
        <v>0</v>
      </c>
      <c r="AC320" s="287">
        <v>0</v>
      </c>
      <c r="AD320" s="287">
        <v>0</v>
      </c>
      <c r="AE320" s="287">
        <v>0</v>
      </c>
      <c r="AF320" s="287">
        <v>0</v>
      </c>
      <c r="AG320" s="287">
        <v>0</v>
      </c>
      <c r="AH320" s="287">
        <v>0</v>
      </c>
      <c r="AI320" s="287">
        <v>0</v>
      </c>
      <c r="AJ320" s="287">
        <v>0</v>
      </c>
      <c r="AK320" s="287">
        <v>0</v>
      </c>
      <c r="AL320" s="287">
        <v>0</v>
      </c>
      <c r="AM320" s="287">
        <v>0</v>
      </c>
      <c r="AN320" s="287">
        <v>0</v>
      </c>
      <c r="AO320" s="287">
        <v>0</v>
      </c>
      <c r="AP320" s="287">
        <v>0</v>
      </c>
      <c r="AQ320" s="287">
        <v>0</v>
      </c>
      <c r="AR320" s="287">
        <v>0</v>
      </c>
      <c r="AS320" s="287">
        <v>0</v>
      </c>
      <c r="AT320" s="287">
        <v>0</v>
      </c>
      <c r="AU320" s="287">
        <v>0</v>
      </c>
      <c r="AV320" s="287">
        <v>0</v>
      </c>
      <c r="AW320" s="287">
        <v>0</v>
      </c>
      <c r="AX320" s="287">
        <v>0</v>
      </c>
      <c r="AY320" s="287">
        <v>0</v>
      </c>
      <c r="AZ320" s="287">
        <v>0</v>
      </c>
      <c r="BA320" s="287">
        <v>0</v>
      </c>
      <c r="BB320" s="287">
        <v>0</v>
      </c>
      <c r="BC320" s="287">
        <v>0</v>
      </c>
      <c r="BD320" s="287">
        <v>0</v>
      </c>
      <c r="BE320" s="287">
        <v>0</v>
      </c>
      <c r="BF320" s="287">
        <v>0</v>
      </c>
      <c r="BG320" s="287">
        <v>0</v>
      </c>
      <c r="BH320" s="287">
        <v>0</v>
      </c>
      <c r="BI320" s="287">
        <v>0</v>
      </c>
      <c r="BJ320" s="287">
        <v>0</v>
      </c>
      <c r="BK320" s="288">
        <v>0</v>
      </c>
    </row>
    <row r="321" spans="3:63" outlineLevel="1" x14ac:dyDescent="0.2">
      <c r="C321" s="269" t="s">
        <v>162</v>
      </c>
      <c r="D321" s="119">
        <v>1</v>
      </c>
      <c r="AB321" s="88"/>
      <c r="AE321"/>
      <c r="AF321"/>
      <c r="AG321"/>
    </row>
    <row r="322" spans="3:63" x14ac:dyDescent="0.2">
      <c r="C322" s="116" t="s">
        <v>163</v>
      </c>
      <c r="D322" s="67" t="s">
        <v>164</v>
      </c>
      <c r="E322" s="67"/>
      <c r="F322" s="67"/>
      <c r="G322" s="67" t="s">
        <v>226</v>
      </c>
      <c r="H322" s="102"/>
      <c r="I322" s="67"/>
      <c r="J322" s="67"/>
      <c r="K322" s="102"/>
      <c r="L322" s="67"/>
      <c r="M322" s="67"/>
      <c r="N322" s="67"/>
      <c r="O322" s="67"/>
      <c r="P322" s="67"/>
      <c r="Q322" s="117" t="s">
        <v>110</v>
      </c>
      <c r="R322" s="118">
        <v>0</v>
      </c>
      <c r="S322" s="118">
        <v>0</v>
      </c>
      <c r="T322" s="118">
        <v>0</v>
      </c>
      <c r="U322" s="118">
        <v>0</v>
      </c>
      <c r="V322" s="118">
        <v>0</v>
      </c>
      <c r="W322" s="118">
        <v>0</v>
      </c>
      <c r="X322" s="118">
        <v>151.75025202732576</v>
      </c>
      <c r="Y322" s="118">
        <v>189.09271077645803</v>
      </c>
      <c r="Z322" s="118">
        <v>105.81119895809701</v>
      </c>
      <c r="AA322" s="118">
        <v>61.108659485453316</v>
      </c>
      <c r="AB322" s="118">
        <v>71.704157341701077</v>
      </c>
      <c r="AC322" s="118">
        <v>100.62333625584563</v>
      </c>
      <c r="AD322" s="118">
        <v>104.87930283108946</v>
      </c>
      <c r="AE322" s="118">
        <v>142.13797719773163</v>
      </c>
      <c r="AF322" s="118">
        <v>357.58983002607221</v>
      </c>
      <c r="AG322" s="118">
        <v>119.09895729284241</v>
      </c>
      <c r="AH322" s="118">
        <v>142.38625372360036</v>
      </c>
      <c r="AI322" s="118">
        <v>102.18907596454423</v>
      </c>
      <c r="AJ322" s="118">
        <v>102.18907596454423</v>
      </c>
      <c r="AK322" s="118">
        <v>102.18907596454423</v>
      </c>
      <c r="AL322" s="118">
        <v>102.18907596454423</v>
      </c>
      <c r="AM322" s="118">
        <v>102.18907596454423</v>
      </c>
      <c r="AN322" s="118">
        <v>102.18907596454423</v>
      </c>
      <c r="AO322" s="118">
        <v>102.18907596454423</v>
      </c>
      <c r="AP322" s="118">
        <v>102.18907596454423</v>
      </c>
      <c r="AQ322" s="118">
        <v>102.18907596454423</v>
      </c>
      <c r="AR322" s="118">
        <v>102.18907596454423</v>
      </c>
      <c r="AS322" s="118">
        <v>102.18907596454423</v>
      </c>
      <c r="AT322" s="118">
        <v>102.18907596454423</v>
      </c>
      <c r="AU322" s="118">
        <v>102.18907596454423</v>
      </c>
      <c r="AV322" s="118">
        <v>102.18907596454423</v>
      </c>
      <c r="AW322" s="118">
        <v>102.18907596454423</v>
      </c>
      <c r="AX322" s="118">
        <v>102.18907596454423</v>
      </c>
      <c r="AY322" s="118">
        <v>102.18907596454423</v>
      </c>
      <c r="AZ322" s="118">
        <v>102.18907596454423</v>
      </c>
      <c r="BA322" s="118">
        <v>102.18907596454423</v>
      </c>
      <c r="BB322" s="118">
        <v>102.18907596454423</v>
      </c>
      <c r="BC322" s="118">
        <v>102.18907596454423</v>
      </c>
      <c r="BD322" s="118">
        <v>102.18907596454423</v>
      </c>
      <c r="BE322" s="118">
        <v>102.18907596454423</v>
      </c>
      <c r="BF322" s="118">
        <v>102.18907596454423</v>
      </c>
      <c r="BG322" s="118">
        <v>102.18907596454423</v>
      </c>
      <c r="BH322" s="118">
        <v>102.18907596454423</v>
      </c>
      <c r="BI322" s="118">
        <v>102.18907596454423</v>
      </c>
      <c r="BJ322" s="118">
        <v>102.18907596454423</v>
      </c>
      <c r="BK322" s="118">
        <v>102.18907596454423</v>
      </c>
    </row>
    <row r="323" spans="3:63" outlineLevel="1" x14ac:dyDescent="0.2">
      <c r="C323" s="269" t="s">
        <v>163</v>
      </c>
      <c r="D323" s="119">
        <v>12</v>
      </c>
      <c r="E323" s="124" t="s">
        <v>227</v>
      </c>
      <c r="F323" s="11"/>
      <c r="G323" s="11"/>
      <c r="H323" s="11"/>
      <c r="I323" s="11"/>
      <c r="J323" s="11"/>
      <c r="K323" s="11"/>
      <c r="L323" s="11"/>
      <c r="M323" s="11"/>
      <c r="N323" s="11"/>
      <c r="O323" s="11"/>
      <c r="P323" s="11"/>
      <c r="Q323" s="16"/>
      <c r="R323" s="88"/>
      <c r="S323" s="88"/>
      <c r="T323" s="88"/>
      <c r="U323" s="88"/>
      <c r="V323" s="88"/>
      <c r="W323" s="88"/>
      <c r="X323" s="88"/>
      <c r="Y323" s="88"/>
      <c r="Z323" s="88"/>
      <c r="AA323" s="88"/>
      <c r="AB323" s="88"/>
      <c r="AC323" s="88"/>
      <c r="AD323" s="88"/>
      <c r="AE323" s="11"/>
      <c r="AF323"/>
      <c r="AG323"/>
    </row>
    <row r="324" spans="3:63" outlineLevel="1" x14ac:dyDescent="0.2">
      <c r="C324" s="269" t="s">
        <v>163</v>
      </c>
      <c r="D324" s="119">
        <v>12</v>
      </c>
      <c r="E324" s="11"/>
      <c r="F324" s="11" t="s">
        <v>228</v>
      </c>
      <c r="G324" s="11"/>
      <c r="H324" s="11"/>
      <c r="I324" s="11"/>
      <c r="J324" s="11"/>
      <c r="K324" s="11"/>
      <c r="L324" s="11"/>
      <c r="M324" s="11"/>
      <c r="N324" s="270" t="s">
        <v>229</v>
      </c>
      <c r="O324" s="271">
        <v>0</v>
      </c>
      <c r="P324" s="11"/>
      <c r="Q324" s="16" t="s">
        <v>110</v>
      </c>
      <c r="R324" s="272">
        <v>0</v>
      </c>
      <c r="S324" s="273">
        <v>0</v>
      </c>
      <c r="T324" s="273">
        <v>0</v>
      </c>
      <c r="U324" s="273">
        <v>0</v>
      </c>
      <c r="V324" s="273">
        <v>0</v>
      </c>
      <c r="W324" s="274">
        <v>0</v>
      </c>
      <c r="X324" s="273">
        <v>0</v>
      </c>
      <c r="Y324" s="273">
        <v>0</v>
      </c>
      <c r="Z324" s="273">
        <v>0</v>
      </c>
      <c r="AA324" s="273">
        <v>0</v>
      </c>
      <c r="AB324" s="275">
        <v>0</v>
      </c>
      <c r="AC324" s="275">
        <v>0</v>
      </c>
      <c r="AD324" s="275">
        <v>0</v>
      </c>
      <c r="AE324" s="275">
        <v>0</v>
      </c>
      <c r="AF324" s="275">
        <v>0</v>
      </c>
      <c r="AG324" s="275">
        <v>0</v>
      </c>
      <c r="AH324" s="275">
        <v>0</v>
      </c>
      <c r="AI324" s="275">
        <v>0</v>
      </c>
      <c r="AJ324" s="275">
        <v>0</v>
      </c>
      <c r="AK324" s="275">
        <v>0</v>
      </c>
      <c r="AL324" s="275">
        <v>0</v>
      </c>
      <c r="AM324" s="275">
        <v>0</v>
      </c>
      <c r="AN324" s="275">
        <v>0</v>
      </c>
      <c r="AO324" s="275">
        <v>0</v>
      </c>
      <c r="AP324" s="275">
        <v>0</v>
      </c>
      <c r="AQ324" s="275">
        <v>0</v>
      </c>
      <c r="AR324" s="275">
        <v>0</v>
      </c>
      <c r="AS324" s="275">
        <v>0</v>
      </c>
      <c r="AT324" s="275">
        <v>0</v>
      </c>
      <c r="AU324" s="275">
        <v>0</v>
      </c>
      <c r="AV324" s="275">
        <v>0</v>
      </c>
      <c r="AW324" s="275">
        <v>0</v>
      </c>
      <c r="AX324" s="275">
        <v>0</v>
      </c>
      <c r="AY324" s="275">
        <v>0</v>
      </c>
      <c r="AZ324" s="275">
        <v>0</v>
      </c>
      <c r="BA324" s="275">
        <v>0</v>
      </c>
      <c r="BB324" s="275">
        <v>0</v>
      </c>
      <c r="BC324" s="275">
        <v>0</v>
      </c>
      <c r="BD324" s="275">
        <v>0</v>
      </c>
      <c r="BE324" s="275">
        <v>0</v>
      </c>
      <c r="BF324" s="275">
        <v>0</v>
      </c>
      <c r="BG324" s="275">
        <v>0</v>
      </c>
      <c r="BH324" s="275">
        <v>0</v>
      </c>
      <c r="BI324" s="275">
        <v>0</v>
      </c>
      <c r="BJ324" s="275">
        <v>0</v>
      </c>
      <c r="BK324" s="276">
        <v>0</v>
      </c>
    </row>
    <row r="325" spans="3:63" outlineLevel="1" x14ac:dyDescent="0.2">
      <c r="C325" s="269" t="s">
        <v>163</v>
      </c>
      <c r="D325" s="119">
        <v>12</v>
      </c>
      <c r="E325" s="11"/>
      <c r="F325" s="11" t="s">
        <v>230</v>
      </c>
      <c r="G325" s="11"/>
      <c r="H325" s="11"/>
      <c r="I325" s="11"/>
      <c r="J325" s="11"/>
      <c r="K325" s="11"/>
      <c r="L325" s="11"/>
      <c r="M325" s="11"/>
      <c r="N325" s="11"/>
      <c r="O325" s="11"/>
      <c r="P325" s="11"/>
      <c r="Q325" s="16" t="s">
        <v>110</v>
      </c>
      <c r="R325" s="277">
        <v>0</v>
      </c>
      <c r="S325" s="278">
        <v>0</v>
      </c>
      <c r="T325" s="278">
        <v>0</v>
      </c>
      <c r="U325" s="278">
        <v>0</v>
      </c>
      <c r="V325" s="278">
        <v>0</v>
      </c>
      <c r="W325" s="279">
        <v>0</v>
      </c>
      <c r="X325" s="278">
        <v>0</v>
      </c>
      <c r="Y325" s="278">
        <v>0</v>
      </c>
      <c r="Z325" s="278">
        <v>0</v>
      </c>
      <c r="AA325" s="278">
        <v>0</v>
      </c>
      <c r="AB325" s="115">
        <v>0</v>
      </c>
      <c r="AC325" s="115">
        <v>0</v>
      </c>
      <c r="AD325" s="115">
        <v>0</v>
      </c>
      <c r="AE325" s="115">
        <v>0</v>
      </c>
      <c r="AF325" s="115">
        <v>0</v>
      </c>
      <c r="AG325" s="280">
        <v>0</v>
      </c>
      <c r="AH325" s="280">
        <v>0</v>
      </c>
      <c r="AI325" s="280">
        <v>0</v>
      </c>
      <c r="AJ325" s="280">
        <v>0</v>
      </c>
      <c r="AK325" s="280">
        <v>0</v>
      </c>
      <c r="AL325" s="280">
        <v>0</v>
      </c>
      <c r="AM325" s="280">
        <v>0</v>
      </c>
      <c r="AN325" s="280">
        <v>0</v>
      </c>
      <c r="AO325" s="280">
        <v>0</v>
      </c>
      <c r="AP325" s="280">
        <v>0</v>
      </c>
      <c r="AQ325" s="280">
        <v>0</v>
      </c>
      <c r="AR325" s="280">
        <v>0</v>
      </c>
      <c r="AS325" s="280">
        <v>0</v>
      </c>
      <c r="AT325" s="280">
        <v>0</v>
      </c>
      <c r="AU325" s="280">
        <v>0</v>
      </c>
      <c r="AV325" s="280">
        <v>0</v>
      </c>
      <c r="AW325" s="280">
        <v>0</v>
      </c>
      <c r="AX325" s="280">
        <v>0</v>
      </c>
      <c r="AY325" s="280">
        <v>0</v>
      </c>
      <c r="AZ325" s="280">
        <v>0</v>
      </c>
      <c r="BA325" s="280">
        <v>0</v>
      </c>
      <c r="BB325" s="280">
        <v>0</v>
      </c>
      <c r="BC325" s="280">
        <v>0</v>
      </c>
      <c r="BD325" s="280">
        <v>0</v>
      </c>
      <c r="BE325" s="280">
        <v>0</v>
      </c>
      <c r="BF325" s="280">
        <v>0</v>
      </c>
      <c r="BG325" s="280">
        <v>0</v>
      </c>
      <c r="BH325" s="280">
        <v>0</v>
      </c>
      <c r="BI325" s="280">
        <v>0</v>
      </c>
      <c r="BJ325" s="280">
        <v>0</v>
      </c>
      <c r="BK325" s="281">
        <v>0</v>
      </c>
    </row>
    <row r="326" spans="3:63" outlineLevel="1" x14ac:dyDescent="0.2">
      <c r="C326" s="269" t="s">
        <v>163</v>
      </c>
      <c r="D326" s="119">
        <v>12</v>
      </c>
      <c r="F326" s="11" t="s">
        <v>231</v>
      </c>
      <c r="O326" s="11"/>
      <c r="Q326" s="16" t="s">
        <v>110</v>
      </c>
      <c r="R326" s="282">
        <v>0</v>
      </c>
      <c r="S326" s="278">
        <v>0</v>
      </c>
      <c r="T326" s="278">
        <v>0</v>
      </c>
      <c r="U326" s="278">
        <v>0</v>
      </c>
      <c r="V326" s="278">
        <v>0</v>
      </c>
      <c r="W326" s="279">
        <v>0</v>
      </c>
      <c r="X326" s="278">
        <v>0</v>
      </c>
      <c r="Y326" s="278">
        <v>0</v>
      </c>
      <c r="Z326" s="278">
        <v>0</v>
      </c>
      <c r="AA326" s="278">
        <v>0</v>
      </c>
      <c r="AB326" s="115">
        <v>0</v>
      </c>
      <c r="AC326" s="115">
        <v>0</v>
      </c>
      <c r="AD326" s="115">
        <v>0</v>
      </c>
      <c r="AE326" s="280">
        <v>0</v>
      </c>
      <c r="AF326" s="280">
        <v>0</v>
      </c>
      <c r="AG326" s="280">
        <v>0</v>
      </c>
      <c r="AH326" s="280">
        <v>0</v>
      </c>
      <c r="AI326" s="280">
        <v>0</v>
      </c>
      <c r="AJ326" s="280">
        <v>0</v>
      </c>
      <c r="AK326" s="280">
        <v>0</v>
      </c>
      <c r="AL326" s="280">
        <v>0</v>
      </c>
      <c r="AM326" s="280">
        <v>0</v>
      </c>
      <c r="AN326" s="280">
        <v>0</v>
      </c>
      <c r="AO326" s="280">
        <v>0</v>
      </c>
      <c r="AP326" s="280">
        <v>0</v>
      </c>
      <c r="AQ326" s="280">
        <v>0</v>
      </c>
      <c r="AR326" s="280">
        <v>0</v>
      </c>
      <c r="AS326" s="280">
        <v>0</v>
      </c>
      <c r="AT326" s="280">
        <v>0</v>
      </c>
      <c r="AU326" s="280">
        <v>0</v>
      </c>
      <c r="AV326" s="280">
        <v>0</v>
      </c>
      <c r="AW326" s="280">
        <v>0</v>
      </c>
      <c r="AX326" s="280">
        <v>0</v>
      </c>
      <c r="AY326" s="280">
        <v>0</v>
      </c>
      <c r="AZ326" s="280">
        <v>0</v>
      </c>
      <c r="BA326" s="280">
        <v>0</v>
      </c>
      <c r="BB326" s="280">
        <v>0</v>
      </c>
      <c r="BC326" s="280">
        <v>0</v>
      </c>
      <c r="BD326" s="280">
        <v>0</v>
      </c>
      <c r="BE326" s="280">
        <v>0</v>
      </c>
      <c r="BF326" s="280">
        <v>0</v>
      </c>
      <c r="BG326" s="280">
        <v>0</v>
      </c>
      <c r="BH326" s="280">
        <v>0</v>
      </c>
      <c r="BI326" s="280">
        <v>0</v>
      </c>
      <c r="BJ326" s="280">
        <v>0</v>
      </c>
      <c r="BK326" s="281">
        <v>0</v>
      </c>
    </row>
    <row r="327" spans="3:63" outlineLevel="1" x14ac:dyDescent="0.2">
      <c r="C327" s="269" t="s">
        <v>163</v>
      </c>
      <c r="D327" s="119">
        <v>12</v>
      </c>
      <c r="F327" s="11" t="s">
        <v>232</v>
      </c>
      <c r="Q327" s="16" t="s">
        <v>110</v>
      </c>
      <c r="R327" s="282">
        <v>0</v>
      </c>
      <c r="S327" s="278">
        <v>0</v>
      </c>
      <c r="T327" s="278">
        <v>0</v>
      </c>
      <c r="U327" s="278">
        <v>0</v>
      </c>
      <c r="V327" s="278">
        <v>0</v>
      </c>
      <c r="W327" s="279">
        <v>0</v>
      </c>
      <c r="X327" s="278">
        <v>0</v>
      </c>
      <c r="Y327" s="278">
        <v>0</v>
      </c>
      <c r="Z327" s="278">
        <v>0</v>
      </c>
      <c r="AA327" s="278">
        <v>0</v>
      </c>
      <c r="AB327" s="115">
        <v>0</v>
      </c>
      <c r="AC327" s="115">
        <v>0</v>
      </c>
      <c r="AD327" s="115">
        <v>0</v>
      </c>
      <c r="AE327" s="280">
        <v>0</v>
      </c>
      <c r="AF327" s="280">
        <v>0</v>
      </c>
      <c r="AG327" s="280">
        <v>0</v>
      </c>
      <c r="AH327" s="280">
        <v>0</v>
      </c>
      <c r="AI327" s="280">
        <v>0</v>
      </c>
      <c r="AJ327" s="280">
        <v>0</v>
      </c>
      <c r="AK327" s="280">
        <v>0</v>
      </c>
      <c r="AL327" s="280">
        <v>0</v>
      </c>
      <c r="AM327" s="280">
        <v>0</v>
      </c>
      <c r="AN327" s="280">
        <v>0</v>
      </c>
      <c r="AO327" s="280">
        <v>0</v>
      </c>
      <c r="AP327" s="280">
        <v>0</v>
      </c>
      <c r="AQ327" s="280">
        <v>0</v>
      </c>
      <c r="AR327" s="280">
        <v>0</v>
      </c>
      <c r="AS327" s="280">
        <v>0</v>
      </c>
      <c r="AT327" s="280">
        <v>0</v>
      </c>
      <c r="AU327" s="280">
        <v>0</v>
      </c>
      <c r="AV327" s="280">
        <v>0</v>
      </c>
      <c r="AW327" s="280">
        <v>0</v>
      </c>
      <c r="AX327" s="280">
        <v>0</v>
      </c>
      <c r="AY327" s="280">
        <v>0</v>
      </c>
      <c r="AZ327" s="280">
        <v>0</v>
      </c>
      <c r="BA327" s="280">
        <v>0</v>
      </c>
      <c r="BB327" s="280">
        <v>0</v>
      </c>
      <c r="BC327" s="280">
        <v>0</v>
      </c>
      <c r="BD327" s="280">
        <v>0</v>
      </c>
      <c r="BE327" s="280">
        <v>0</v>
      </c>
      <c r="BF327" s="280">
        <v>0</v>
      </c>
      <c r="BG327" s="280">
        <v>0</v>
      </c>
      <c r="BH327" s="280">
        <v>0</v>
      </c>
      <c r="BI327" s="280">
        <v>0</v>
      </c>
      <c r="BJ327" s="280">
        <v>0</v>
      </c>
      <c r="BK327" s="281">
        <v>0</v>
      </c>
    </row>
    <row r="328" spans="3:63" outlineLevel="1" x14ac:dyDescent="0.2">
      <c r="C328" s="269" t="s">
        <v>163</v>
      </c>
      <c r="D328" s="119">
        <v>12</v>
      </c>
      <c r="F328" s="11" t="s">
        <v>233</v>
      </c>
      <c r="Q328" s="16" t="s">
        <v>110</v>
      </c>
      <c r="R328" s="283">
        <v>0</v>
      </c>
      <c r="S328" s="284">
        <v>0</v>
      </c>
      <c r="T328" s="284">
        <v>0</v>
      </c>
      <c r="U328" s="284">
        <v>0</v>
      </c>
      <c r="V328" s="284">
        <v>0</v>
      </c>
      <c r="W328" s="285">
        <v>0</v>
      </c>
      <c r="X328" s="284">
        <v>0</v>
      </c>
      <c r="Y328" s="284">
        <v>0</v>
      </c>
      <c r="Z328" s="284">
        <v>0</v>
      </c>
      <c r="AA328" s="284">
        <v>0</v>
      </c>
      <c r="AB328" s="286">
        <v>0</v>
      </c>
      <c r="AC328" s="287">
        <v>0</v>
      </c>
      <c r="AD328" s="287">
        <v>0</v>
      </c>
      <c r="AE328" s="287">
        <v>0</v>
      </c>
      <c r="AF328" s="287">
        <v>0</v>
      </c>
      <c r="AG328" s="287">
        <v>0</v>
      </c>
      <c r="AH328" s="287">
        <v>0</v>
      </c>
      <c r="AI328" s="287">
        <v>0</v>
      </c>
      <c r="AJ328" s="287">
        <v>0</v>
      </c>
      <c r="AK328" s="287">
        <v>0</v>
      </c>
      <c r="AL328" s="287">
        <v>0</v>
      </c>
      <c r="AM328" s="287">
        <v>0</v>
      </c>
      <c r="AN328" s="287">
        <v>0</v>
      </c>
      <c r="AO328" s="287">
        <v>0</v>
      </c>
      <c r="AP328" s="287">
        <v>0</v>
      </c>
      <c r="AQ328" s="287">
        <v>0</v>
      </c>
      <c r="AR328" s="287">
        <v>0</v>
      </c>
      <c r="AS328" s="287">
        <v>0</v>
      </c>
      <c r="AT328" s="287">
        <v>0</v>
      </c>
      <c r="AU328" s="287">
        <v>0</v>
      </c>
      <c r="AV328" s="287">
        <v>0</v>
      </c>
      <c r="AW328" s="287">
        <v>0</v>
      </c>
      <c r="AX328" s="287">
        <v>0</v>
      </c>
      <c r="AY328" s="287">
        <v>0</v>
      </c>
      <c r="AZ328" s="287">
        <v>0</v>
      </c>
      <c r="BA328" s="287">
        <v>0</v>
      </c>
      <c r="BB328" s="287">
        <v>0</v>
      </c>
      <c r="BC328" s="287">
        <v>0</v>
      </c>
      <c r="BD328" s="287">
        <v>0</v>
      </c>
      <c r="BE328" s="287">
        <v>0</v>
      </c>
      <c r="BF328" s="287">
        <v>0</v>
      </c>
      <c r="BG328" s="287">
        <v>0</v>
      </c>
      <c r="BH328" s="287">
        <v>0</v>
      </c>
      <c r="BI328" s="287">
        <v>0</v>
      </c>
      <c r="BJ328" s="287">
        <v>0</v>
      </c>
      <c r="BK328" s="288">
        <v>0</v>
      </c>
    </row>
    <row r="329" spans="3:63" outlineLevel="1" x14ac:dyDescent="0.2">
      <c r="C329" s="269" t="s">
        <v>163</v>
      </c>
      <c r="D329" s="119">
        <v>12</v>
      </c>
      <c r="F329" s="11" t="s">
        <v>234</v>
      </c>
      <c r="Q329" s="16" t="s">
        <v>110</v>
      </c>
      <c r="R329" s="290">
        <v>0</v>
      </c>
      <c r="S329" s="284">
        <v>0</v>
      </c>
      <c r="T329" s="284">
        <v>0</v>
      </c>
      <c r="U329" s="284">
        <v>0</v>
      </c>
      <c r="V329" s="284">
        <v>0</v>
      </c>
      <c r="W329" s="285">
        <v>0</v>
      </c>
      <c r="X329" s="284">
        <v>151.75025202732576</v>
      </c>
      <c r="Y329" s="284">
        <v>189.09271077645803</v>
      </c>
      <c r="Z329" s="284">
        <v>105.81119895809701</v>
      </c>
      <c r="AA329" s="284">
        <v>61.108659485453316</v>
      </c>
      <c r="AB329" s="286">
        <v>71.704157341701077</v>
      </c>
      <c r="AC329" s="287">
        <v>100.62333625584563</v>
      </c>
      <c r="AD329" s="287">
        <v>104.87930283108946</v>
      </c>
      <c r="AE329" s="287">
        <v>142.13797719773163</v>
      </c>
      <c r="AF329" s="287">
        <v>357.58983002607221</v>
      </c>
      <c r="AG329" s="287">
        <v>119.09895729284241</v>
      </c>
      <c r="AH329" s="287">
        <v>142.38625372360036</v>
      </c>
      <c r="AI329" s="287">
        <v>102.18907596454423</v>
      </c>
      <c r="AJ329" s="287">
        <v>102.18907596454423</v>
      </c>
      <c r="AK329" s="287">
        <v>102.18907596454423</v>
      </c>
      <c r="AL329" s="287">
        <v>102.18907596454423</v>
      </c>
      <c r="AM329" s="287">
        <v>102.18907596454423</v>
      </c>
      <c r="AN329" s="287">
        <v>102.18907596454423</v>
      </c>
      <c r="AO329" s="287">
        <v>102.18907596454423</v>
      </c>
      <c r="AP329" s="287">
        <v>102.18907596454423</v>
      </c>
      <c r="AQ329" s="287">
        <v>102.18907596454423</v>
      </c>
      <c r="AR329" s="287">
        <v>102.18907596454423</v>
      </c>
      <c r="AS329" s="287">
        <v>102.18907596454423</v>
      </c>
      <c r="AT329" s="287">
        <v>102.18907596454423</v>
      </c>
      <c r="AU329" s="287">
        <v>102.18907596454423</v>
      </c>
      <c r="AV329" s="287">
        <v>102.18907596454423</v>
      </c>
      <c r="AW329" s="287">
        <v>102.18907596454423</v>
      </c>
      <c r="AX329" s="287">
        <v>102.18907596454423</v>
      </c>
      <c r="AY329" s="287">
        <v>102.18907596454423</v>
      </c>
      <c r="AZ329" s="287">
        <v>102.18907596454423</v>
      </c>
      <c r="BA329" s="287">
        <v>102.18907596454423</v>
      </c>
      <c r="BB329" s="287">
        <v>102.18907596454423</v>
      </c>
      <c r="BC329" s="287">
        <v>102.18907596454423</v>
      </c>
      <c r="BD329" s="287">
        <v>102.18907596454423</v>
      </c>
      <c r="BE329" s="287">
        <v>102.18907596454423</v>
      </c>
      <c r="BF329" s="287">
        <v>102.18907596454423</v>
      </c>
      <c r="BG329" s="287">
        <v>102.18907596454423</v>
      </c>
      <c r="BH329" s="287">
        <v>102.18907596454423</v>
      </c>
      <c r="BI329" s="287">
        <v>102.18907596454423</v>
      </c>
      <c r="BJ329" s="287">
        <v>102.18907596454423</v>
      </c>
      <c r="BK329" s="288">
        <v>102.18907596454423</v>
      </c>
    </row>
    <row r="330" spans="3:63" outlineLevel="1" x14ac:dyDescent="0.2">
      <c r="C330" s="269" t="s">
        <v>163</v>
      </c>
      <c r="D330" s="119">
        <v>12</v>
      </c>
      <c r="AB330" s="88"/>
      <c r="AE330"/>
      <c r="AF330"/>
      <c r="AG330"/>
    </row>
    <row r="331" spans="3:63" x14ac:dyDescent="0.2">
      <c r="C331" s="116" t="s">
        <v>152</v>
      </c>
      <c r="D331" s="67" t="s">
        <v>152</v>
      </c>
      <c r="E331" s="67"/>
      <c r="F331" s="67"/>
      <c r="G331" s="67" t="s">
        <v>226</v>
      </c>
      <c r="H331" s="102"/>
      <c r="I331" s="67"/>
      <c r="J331" s="67"/>
      <c r="K331" s="102"/>
      <c r="L331" s="67"/>
      <c r="M331" s="67"/>
      <c r="N331" s="67"/>
      <c r="O331" s="67"/>
      <c r="P331" s="67"/>
      <c r="Q331" s="117" t="s">
        <v>110</v>
      </c>
      <c r="R331" s="118">
        <v>0</v>
      </c>
      <c r="S331" s="118">
        <v>0</v>
      </c>
      <c r="T331" s="118">
        <v>0</v>
      </c>
      <c r="U331" s="118">
        <v>0</v>
      </c>
      <c r="V331" s="118">
        <v>0</v>
      </c>
      <c r="W331" s="118">
        <v>0</v>
      </c>
      <c r="X331" s="118">
        <v>0</v>
      </c>
      <c r="Y331" s="118">
        <v>0</v>
      </c>
      <c r="Z331" s="118">
        <v>0</v>
      </c>
      <c r="AA331" s="118">
        <v>0</v>
      </c>
      <c r="AB331" s="118">
        <v>0</v>
      </c>
      <c r="AC331" s="118">
        <v>0</v>
      </c>
      <c r="AD331" s="118">
        <v>0</v>
      </c>
      <c r="AE331" s="118">
        <v>0</v>
      </c>
      <c r="AF331" s="118">
        <v>0</v>
      </c>
      <c r="AG331" s="118">
        <v>0</v>
      </c>
      <c r="AH331" s="118">
        <v>0</v>
      </c>
      <c r="AI331" s="118">
        <v>0</v>
      </c>
      <c r="AJ331" s="118">
        <v>0</v>
      </c>
      <c r="AK331" s="118">
        <v>0</v>
      </c>
      <c r="AL331" s="118">
        <v>0</v>
      </c>
      <c r="AM331" s="118">
        <v>0</v>
      </c>
      <c r="AN331" s="118">
        <v>0</v>
      </c>
      <c r="AO331" s="118">
        <v>0</v>
      </c>
      <c r="AP331" s="118">
        <v>0</v>
      </c>
      <c r="AQ331" s="118">
        <v>0</v>
      </c>
      <c r="AR331" s="118">
        <v>0</v>
      </c>
      <c r="AS331" s="118">
        <v>0</v>
      </c>
      <c r="AT331" s="118">
        <v>0</v>
      </c>
      <c r="AU331" s="118">
        <v>0</v>
      </c>
      <c r="AV331" s="118">
        <v>0</v>
      </c>
      <c r="AW331" s="118">
        <v>0</v>
      </c>
      <c r="AX331" s="118">
        <v>0</v>
      </c>
      <c r="AY331" s="118">
        <v>0</v>
      </c>
      <c r="AZ331" s="118">
        <v>0</v>
      </c>
      <c r="BA331" s="118">
        <v>0</v>
      </c>
      <c r="BB331" s="118">
        <v>0</v>
      </c>
      <c r="BC331" s="118">
        <v>0</v>
      </c>
      <c r="BD331" s="118">
        <v>0</v>
      </c>
      <c r="BE331" s="118">
        <v>0</v>
      </c>
      <c r="BF331" s="118">
        <v>0</v>
      </c>
      <c r="BG331" s="118">
        <v>0</v>
      </c>
      <c r="BH331" s="118">
        <v>0</v>
      </c>
      <c r="BI331" s="118">
        <v>0</v>
      </c>
      <c r="BJ331" s="118">
        <v>0</v>
      </c>
      <c r="BK331" s="118">
        <v>0</v>
      </c>
    </row>
    <row r="332" spans="3:63" outlineLevel="1" x14ac:dyDescent="0.2">
      <c r="C332" s="269" t="s">
        <v>152</v>
      </c>
      <c r="D332" s="119" t="s">
        <v>152</v>
      </c>
      <c r="E332" s="124" t="s">
        <v>227</v>
      </c>
      <c r="F332" s="11"/>
      <c r="G332" s="11"/>
      <c r="H332" s="11"/>
      <c r="I332" s="11"/>
      <c r="J332" s="11"/>
      <c r="K332" s="11"/>
      <c r="L332" s="11"/>
      <c r="M332" s="11"/>
      <c r="N332" s="11"/>
      <c r="O332" s="11"/>
      <c r="P332" s="11"/>
      <c r="Q332" s="16"/>
      <c r="R332" s="88"/>
      <c r="S332" s="88"/>
      <c r="T332" s="88"/>
      <c r="U332" s="88"/>
      <c r="V332" s="88"/>
      <c r="W332" s="88"/>
      <c r="X332" s="88"/>
      <c r="Y332" s="88"/>
      <c r="Z332" s="88"/>
      <c r="AA332" s="88"/>
      <c r="AB332" s="88"/>
      <c r="AC332" s="88"/>
      <c r="AD332" s="88"/>
      <c r="AE332" s="11"/>
      <c r="AF332"/>
      <c r="AG332"/>
    </row>
    <row r="333" spans="3:63" outlineLevel="1" x14ac:dyDescent="0.2">
      <c r="C333" s="269" t="s">
        <v>152</v>
      </c>
      <c r="D333" s="119" t="s">
        <v>152</v>
      </c>
      <c r="E333" s="11"/>
      <c r="F333" s="11" t="s">
        <v>228</v>
      </c>
      <c r="G333" s="11"/>
      <c r="H333" s="11"/>
      <c r="I333" s="11"/>
      <c r="J333" s="11"/>
      <c r="K333" s="11"/>
      <c r="L333" s="11"/>
      <c r="M333" s="11"/>
      <c r="N333" s="270" t="s">
        <v>229</v>
      </c>
      <c r="O333" s="271">
        <v>0</v>
      </c>
      <c r="P333" s="11"/>
      <c r="Q333" s="16" t="s">
        <v>110</v>
      </c>
      <c r="R333" s="272">
        <v>0</v>
      </c>
      <c r="S333" s="273">
        <v>0</v>
      </c>
      <c r="T333" s="273">
        <v>0</v>
      </c>
      <c r="U333" s="273">
        <v>0</v>
      </c>
      <c r="V333" s="273">
        <v>0</v>
      </c>
      <c r="W333" s="274">
        <v>0</v>
      </c>
      <c r="X333" s="273">
        <v>0</v>
      </c>
      <c r="Y333" s="273">
        <v>0</v>
      </c>
      <c r="Z333" s="273">
        <v>0</v>
      </c>
      <c r="AA333" s="273">
        <v>0</v>
      </c>
      <c r="AB333" s="275">
        <v>0</v>
      </c>
      <c r="AC333" s="275">
        <v>0</v>
      </c>
      <c r="AD333" s="275">
        <v>0</v>
      </c>
      <c r="AE333" s="275">
        <v>0</v>
      </c>
      <c r="AF333" s="275">
        <v>0</v>
      </c>
      <c r="AG333" s="275">
        <v>0</v>
      </c>
      <c r="AH333" s="275">
        <v>0</v>
      </c>
      <c r="AI333" s="275">
        <v>0</v>
      </c>
      <c r="AJ333" s="275">
        <v>0</v>
      </c>
      <c r="AK333" s="275">
        <v>0</v>
      </c>
      <c r="AL333" s="275">
        <v>0</v>
      </c>
      <c r="AM333" s="275">
        <v>0</v>
      </c>
      <c r="AN333" s="275">
        <v>0</v>
      </c>
      <c r="AO333" s="275">
        <v>0</v>
      </c>
      <c r="AP333" s="275">
        <v>0</v>
      </c>
      <c r="AQ333" s="275">
        <v>0</v>
      </c>
      <c r="AR333" s="275">
        <v>0</v>
      </c>
      <c r="AS333" s="275">
        <v>0</v>
      </c>
      <c r="AT333" s="275">
        <v>0</v>
      </c>
      <c r="AU333" s="275">
        <v>0</v>
      </c>
      <c r="AV333" s="275">
        <v>0</v>
      </c>
      <c r="AW333" s="275">
        <v>0</v>
      </c>
      <c r="AX333" s="275">
        <v>0</v>
      </c>
      <c r="AY333" s="275">
        <v>0</v>
      </c>
      <c r="AZ333" s="275">
        <v>0</v>
      </c>
      <c r="BA333" s="275">
        <v>0</v>
      </c>
      <c r="BB333" s="275">
        <v>0</v>
      </c>
      <c r="BC333" s="275">
        <v>0</v>
      </c>
      <c r="BD333" s="275">
        <v>0</v>
      </c>
      <c r="BE333" s="275">
        <v>0</v>
      </c>
      <c r="BF333" s="275">
        <v>0</v>
      </c>
      <c r="BG333" s="275">
        <v>0</v>
      </c>
      <c r="BH333" s="275">
        <v>0</v>
      </c>
      <c r="BI333" s="275">
        <v>0</v>
      </c>
      <c r="BJ333" s="275">
        <v>0</v>
      </c>
      <c r="BK333" s="276">
        <v>0</v>
      </c>
    </row>
    <row r="334" spans="3:63" outlineLevel="1" x14ac:dyDescent="0.2">
      <c r="C334" s="269" t="s">
        <v>152</v>
      </c>
      <c r="D334" s="119" t="s">
        <v>152</v>
      </c>
      <c r="E334" s="11"/>
      <c r="F334" s="11" t="s">
        <v>230</v>
      </c>
      <c r="G334" s="11"/>
      <c r="H334" s="11"/>
      <c r="I334" s="11"/>
      <c r="J334" s="11"/>
      <c r="K334" s="11"/>
      <c r="L334" s="11"/>
      <c r="M334" s="11"/>
      <c r="N334" s="11"/>
      <c r="O334" s="11"/>
      <c r="P334" s="11"/>
      <c r="Q334" s="16" t="s">
        <v>110</v>
      </c>
      <c r="R334" s="277">
        <v>0</v>
      </c>
      <c r="S334" s="278">
        <v>0</v>
      </c>
      <c r="T334" s="278">
        <v>0</v>
      </c>
      <c r="U334" s="278">
        <v>0</v>
      </c>
      <c r="V334" s="278">
        <v>0</v>
      </c>
      <c r="W334" s="279">
        <v>0</v>
      </c>
      <c r="X334" s="278">
        <v>0</v>
      </c>
      <c r="Y334" s="278">
        <v>0</v>
      </c>
      <c r="Z334" s="278">
        <v>0</v>
      </c>
      <c r="AA334" s="278">
        <v>0</v>
      </c>
      <c r="AB334" s="115">
        <v>0</v>
      </c>
      <c r="AC334" s="115">
        <v>0</v>
      </c>
      <c r="AD334" s="115">
        <v>0</v>
      </c>
      <c r="AE334" s="115">
        <v>0</v>
      </c>
      <c r="AF334" s="115">
        <v>0</v>
      </c>
      <c r="AG334" s="280">
        <v>0</v>
      </c>
      <c r="AH334" s="280">
        <v>0</v>
      </c>
      <c r="AI334" s="280">
        <v>0</v>
      </c>
      <c r="AJ334" s="280">
        <v>0</v>
      </c>
      <c r="AK334" s="280">
        <v>0</v>
      </c>
      <c r="AL334" s="280">
        <v>0</v>
      </c>
      <c r="AM334" s="280">
        <v>0</v>
      </c>
      <c r="AN334" s="280">
        <v>0</v>
      </c>
      <c r="AO334" s="280">
        <v>0</v>
      </c>
      <c r="AP334" s="280">
        <v>0</v>
      </c>
      <c r="AQ334" s="280">
        <v>0</v>
      </c>
      <c r="AR334" s="280">
        <v>0</v>
      </c>
      <c r="AS334" s="280">
        <v>0</v>
      </c>
      <c r="AT334" s="280">
        <v>0</v>
      </c>
      <c r="AU334" s="280">
        <v>0</v>
      </c>
      <c r="AV334" s="280">
        <v>0</v>
      </c>
      <c r="AW334" s="280">
        <v>0</v>
      </c>
      <c r="AX334" s="280">
        <v>0</v>
      </c>
      <c r="AY334" s="280">
        <v>0</v>
      </c>
      <c r="AZ334" s="280">
        <v>0</v>
      </c>
      <c r="BA334" s="280">
        <v>0</v>
      </c>
      <c r="BB334" s="280">
        <v>0</v>
      </c>
      <c r="BC334" s="280">
        <v>0</v>
      </c>
      <c r="BD334" s="280">
        <v>0</v>
      </c>
      <c r="BE334" s="280">
        <v>0</v>
      </c>
      <c r="BF334" s="280">
        <v>0</v>
      </c>
      <c r="BG334" s="280">
        <v>0</v>
      </c>
      <c r="BH334" s="280">
        <v>0</v>
      </c>
      <c r="BI334" s="280">
        <v>0</v>
      </c>
      <c r="BJ334" s="280">
        <v>0</v>
      </c>
      <c r="BK334" s="281">
        <v>0</v>
      </c>
    </row>
    <row r="335" spans="3:63" outlineLevel="1" x14ac:dyDescent="0.2">
      <c r="C335" s="269" t="s">
        <v>152</v>
      </c>
      <c r="D335" s="119" t="s">
        <v>152</v>
      </c>
      <c r="F335" s="11" t="s">
        <v>231</v>
      </c>
      <c r="O335" s="11"/>
      <c r="Q335" s="16" t="s">
        <v>110</v>
      </c>
      <c r="R335" s="282">
        <v>0</v>
      </c>
      <c r="S335" s="278">
        <v>0</v>
      </c>
      <c r="T335" s="278">
        <v>0</v>
      </c>
      <c r="U335" s="278">
        <v>0</v>
      </c>
      <c r="V335" s="278">
        <v>0</v>
      </c>
      <c r="W335" s="279">
        <v>0</v>
      </c>
      <c r="X335" s="278">
        <v>0</v>
      </c>
      <c r="Y335" s="278">
        <v>0</v>
      </c>
      <c r="Z335" s="278">
        <v>0</v>
      </c>
      <c r="AA335" s="278">
        <v>0</v>
      </c>
      <c r="AB335" s="115">
        <v>0</v>
      </c>
      <c r="AC335" s="115">
        <v>0</v>
      </c>
      <c r="AD335" s="115">
        <v>0</v>
      </c>
      <c r="AE335" s="280">
        <v>0</v>
      </c>
      <c r="AF335" s="280">
        <v>0</v>
      </c>
      <c r="AG335" s="280">
        <v>0</v>
      </c>
      <c r="AH335" s="280">
        <v>0</v>
      </c>
      <c r="AI335" s="280">
        <v>0</v>
      </c>
      <c r="AJ335" s="280">
        <v>0</v>
      </c>
      <c r="AK335" s="280">
        <v>0</v>
      </c>
      <c r="AL335" s="280">
        <v>0</v>
      </c>
      <c r="AM335" s="280">
        <v>0</v>
      </c>
      <c r="AN335" s="280">
        <v>0</v>
      </c>
      <c r="AO335" s="280">
        <v>0</v>
      </c>
      <c r="AP335" s="280">
        <v>0</v>
      </c>
      <c r="AQ335" s="280">
        <v>0</v>
      </c>
      <c r="AR335" s="280">
        <v>0</v>
      </c>
      <c r="AS335" s="280">
        <v>0</v>
      </c>
      <c r="AT335" s="280">
        <v>0</v>
      </c>
      <c r="AU335" s="280">
        <v>0</v>
      </c>
      <c r="AV335" s="280">
        <v>0</v>
      </c>
      <c r="AW335" s="280">
        <v>0</v>
      </c>
      <c r="AX335" s="280">
        <v>0</v>
      </c>
      <c r="AY335" s="280">
        <v>0</v>
      </c>
      <c r="AZ335" s="280">
        <v>0</v>
      </c>
      <c r="BA335" s="280">
        <v>0</v>
      </c>
      <c r="BB335" s="280">
        <v>0</v>
      </c>
      <c r="BC335" s="280">
        <v>0</v>
      </c>
      <c r="BD335" s="280">
        <v>0</v>
      </c>
      <c r="BE335" s="280">
        <v>0</v>
      </c>
      <c r="BF335" s="280">
        <v>0</v>
      </c>
      <c r="BG335" s="280">
        <v>0</v>
      </c>
      <c r="BH335" s="280">
        <v>0</v>
      </c>
      <c r="BI335" s="280">
        <v>0</v>
      </c>
      <c r="BJ335" s="280">
        <v>0</v>
      </c>
      <c r="BK335" s="281">
        <v>0</v>
      </c>
    </row>
    <row r="336" spans="3:63" outlineLevel="1" x14ac:dyDescent="0.2">
      <c r="C336" s="269" t="s">
        <v>152</v>
      </c>
      <c r="D336" s="119" t="s">
        <v>152</v>
      </c>
      <c r="F336" s="11" t="s">
        <v>232</v>
      </c>
      <c r="Q336" s="16" t="s">
        <v>110</v>
      </c>
      <c r="R336" s="282">
        <v>0</v>
      </c>
      <c r="S336" s="278">
        <v>0</v>
      </c>
      <c r="T336" s="278">
        <v>0</v>
      </c>
      <c r="U336" s="278">
        <v>0</v>
      </c>
      <c r="V336" s="278">
        <v>0</v>
      </c>
      <c r="W336" s="279">
        <v>0</v>
      </c>
      <c r="X336" s="278">
        <v>0</v>
      </c>
      <c r="Y336" s="278">
        <v>0</v>
      </c>
      <c r="Z336" s="278">
        <v>0</v>
      </c>
      <c r="AA336" s="278">
        <v>0</v>
      </c>
      <c r="AB336" s="115">
        <v>0</v>
      </c>
      <c r="AC336" s="115">
        <v>0</v>
      </c>
      <c r="AD336" s="115">
        <v>0</v>
      </c>
      <c r="AE336" s="280">
        <v>0</v>
      </c>
      <c r="AF336" s="280">
        <v>0</v>
      </c>
      <c r="AG336" s="280">
        <v>0</v>
      </c>
      <c r="AH336" s="280">
        <v>0</v>
      </c>
      <c r="AI336" s="280">
        <v>0</v>
      </c>
      <c r="AJ336" s="280">
        <v>0</v>
      </c>
      <c r="AK336" s="280">
        <v>0</v>
      </c>
      <c r="AL336" s="280">
        <v>0</v>
      </c>
      <c r="AM336" s="280">
        <v>0</v>
      </c>
      <c r="AN336" s="280">
        <v>0</v>
      </c>
      <c r="AO336" s="280">
        <v>0</v>
      </c>
      <c r="AP336" s="280">
        <v>0</v>
      </c>
      <c r="AQ336" s="280">
        <v>0</v>
      </c>
      <c r="AR336" s="280">
        <v>0</v>
      </c>
      <c r="AS336" s="280">
        <v>0</v>
      </c>
      <c r="AT336" s="280">
        <v>0</v>
      </c>
      <c r="AU336" s="280">
        <v>0</v>
      </c>
      <c r="AV336" s="280">
        <v>0</v>
      </c>
      <c r="AW336" s="280">
        <v>0</v>
      </c>
      <c r="AX336" s="280">
        <v>0</v>
      </c>
      <c r="AY336" s="280">
        <v>0</v>
      </c>
      <c r="AZ336" s="280">
        <v>0</v>
      </c>
      <c r="BA336" s="280">
        <v>0</v>
      </c>
      <c r="BB336" s="280">
        <v>0</v>
      </c>
      <c r="BC336" s="280">
        <v>0</v>
      </c>
      <c r="BD336" s="280">
        <v>0</v>
      </c>
      <c r="BE336" s="280">
        <v>0</v>
      </c>
      <c r="BF336" s="280">
        <v>0</v>
      </c>
      <c r="BG336" s="280">
        <v>0</v>
      </c>
      <c r="BH336" s="280">
        <v>0</v>
      </c>
      <c r="BI336" s="280">
        <v>0</v>
      </c>
      <c r="BJ336" s="280">
        <v>0</v>
      </c>
      <c r="BK336" s="281">
        <v>0</v>
      </c>
    </row>
    <row r="337" spans="3:63" outlineLevel="1" x14ac:dyDescent="0.2">
      <c r="C337" s="269" t="s">
        <v>152</v>
      </c>
      <c r="D337" s="119" t="s">
        <v>152</v>
      </c>
      <c r="F337" s="11" t="s">
        <v>233</v>
      </c>
      <c r="Q337" s="16" t="s">
        <v>110</v>
      </c>
      <c r="R337" s="283">
        <v>0</v>
      </c>
      <c r="S337" s="284">
        <v>0</v>
      </c>
      <c r="T337" s="284">
        <v>0</v>
      </c>
      <c r="U337" s="284">
        <v>0</v>
      </c>
      <c r="V337" s="284">
        <v>0</v>
      </c>
      <c r="W337" s="285">
        <v>0</v>
      </c>
      <c r="X337" s="284">
        <v>0</v>
      </c>
      <c r="Y337" s="284">
        <v>0</v>
      </c>
      <c r="Z337" s="284">
        <v>0</v>
      </c>
      <c r="AA337" s="284">
        <v>0</v>
      </c>
      <c r="AB337" s="286">
        <v>0</v>
      </c>
      <c r="AC337" s="287">
        <v>0</v>
      </c>
      <c r="AD337" s="287">
        <v>0</v>
      </c>
      <c r="AE337" s="287">
        <v>0</v>
      </c>
      <c r="AF337" s="287">
        <v>0</v>
      </c>
      <c r="AG337" s="287">
        <v>0</v>
      </c>
      <c r="AH337" s="287">
        <v>0</v>
      </c>
      <c r="AI337" s="287">
        <v>0</v>
      </c>
      <c r="AJ337" s="287">
        <v>0</v>
      </c>
      <c r="AK337" s="287">
        <v>0</v>
      </c>
      <c r="AL337" s="287">
        <v>0</v>
      </c>
      <c r="AM337" s="287">
        <v>0</v>
      </c>
      <c r="AN337" s="287">
        <v>0</v>
      </c>
      <c r="AO337" s="287">
        <v>0</v>
      </c>
      <c r="AP337" s="287">
        <v>0</v>
      </c>
      <c r="AQ337" s="287">
        <v>0</v>
      </c>
      <c r="AR337" s="287">
        <v>0</v>
      </c>
      <c r="AS337" s="287">
        <v>0</v>
      </c>
      <c r="AT337" s="287">
        <v>0</v>
      </c>
      <c r="AU337" s="287">
        <v>0</v>
      </c>
      <c r="AV337" s="287">
        <v>0</v>
      </c>
      <c r="AW337" s="287">
        <v>0</v>
      </c>
      <c r="AX337" s="287">
        <v>0</v>
      </c>
      <c r="AY337" s="287">
        <v>0</v>
      </c>
      <c r="AZ337" s="287">
        <v>0</v>
      </c>
      <c r="BA337" s="287">
        <v>0</v>
      </c>
      <c r="BB337" s="287">
        <v>0</v>
      </c>
      <c r="BC337" s="287">
        <v>0</v>
      </c>
      <c r="BD337" s="287">
        <v>0</v>
      </c>
      <c r="BE337" s="287">
        <v>0</v>
      </c>
      <c r="BF337" s="287">
        <v>0</v>
      </c>
      <c r="BG337" s="287">
        <v>0</v>
      </c>
      <c r="BH337" s="287">
        <v>0</v>
      </c>
      <c r="BI337" s="287">
        <v>0</v>
      </c>
      <c r="BJ337" s="287">
        <v>0</v>
      </c>
      <c r="BK337" s="288">
        <v>0</v>
      </c>
    </row>
    <row r="338" spans="3:63" outlineLevel="1" x14ac:dyDescent="0.2">
      <c r="C338" s="269" t="s">
        <v>152</v>
      </c>
      <c r="D338" s="119" t="s">
        <v>152</v>
      </c>
      <c r="F338" s="11" t="s">
        <v>234</v>
      </c>
      <c r="Q338" s="16" t="s">
        <v>110</v>
      </c>
      <c r="R338" s="290">
        <v>0</v>
      </c>
      <c r="S338" s="284">
        <v>0</v>
      </c>
      <c r="T338" s="284">
        <v>0</v>
      </c>
      <c r="U338" s="284">
        <v>0</v>
      </c>
      <c r="V338" s="284">
        <v>0</v>
      </c>
      <c r="W338" s="285">
        <v>0</v>
      </c>
      <c r="X338" s="284">
        <v>0</v>
      </c>
      <c r="Y338" s="284">
        <v>0</v>
      </c>
      <c r="Z338" s="284">
        <v>0</v>
      </c>
      <c r="AA338" s="284">
        <v>0</v>
      </c>
      <c r="AB338" s="286">
        <v>0</v>
      </c>
      <c r="AC338" s="287">
        <v>0</v>
      </c>
      <c r="AD338" s="287">
        <v>0</v>
      </c>
      <c r="AE338" s="287">
        <v>0</v>
      </c>
      <c r="AF338" s="287">
        <v>0</v>
      </c>
      <c r="AG338" s="287">
        <v>0</v>
      </c>
      <c r="AH338" s="287">
        <v>0</v>
      </c>
      <c r="AI338" s="287">
        <v>0</v>
      </c>
      <c r="AJ338" s="287">
        <v>0</v>
      </c>
      <c r="AK338" s="287">
        <v>0</v>
      </c>
      <c r="AL338" s="287">
        <v>0</v>
      </c>
      <c r="AM338" s="287">
        <v>0</v>
      </c>
      <c r="AN338" s="287">
        <v>0</v>
      </c>
      <c r="AO338" s="287">
        <v>0</v>
      </c>
      <c r="AP338" s="287">
        <v>0</v>
      </c>
      <c r="AQ338" s="287">
        <v>0</v>
      </c>
      <c r="AR338" s="287">
        <v>0</v>
      </c>
      <c r="AS338" s="287">
        <v>0</v>
      </c>
      <c r="AT338" s="287">
        <v>0</v>
      </c>
      <c r="AU338" s="287">
        <v>0</v>
      </c>
      <c r="AV338" s="287">
        <v>0</v>
      </c>
      <c r="AW338" s="287">
        <v>0</v>
      </c>
      <c r="AX338" s="287">
        <v>0</v>
      </c>
      <c r="AY338" s="287">
        <v>0</v>
      </c>
      <c r="AZ338" s="287">
        <v>0</v>
      </c>
      <c r="BA338" s="287">
        <v>0</v>
      </c>
      <c r="BB338" s="287">
        <v>0</v>
      </c>
      <c r="BC338" s="287">
        <v>0</v>
      </c>
      <c r="BD338" s="287">
        <v>0</v>
      </c>
      <c r="BE338" s="287">
        <v>0</v>
      </c>
      <c r="BF338" s="287">
        <v>0</v>
      </c>
      <c r="BG338" s="287">
        <v>0</v>
      </c>
      <c r="BH338" s="287">
        <v>0</v>
      </c>
      <c r="BI338" s="287">
        <v>0</v>
      </c>
      <c r="BJ338" s="287">
        <v>0</v>
      </c>
      <c r="BK338" s="288">
        <v>0</v>
      </c>
    </row>
    <row r="339" spans="3:63" outlineLevel="1" x14ac:dyDescent="0.2">
      <c r="C339" s="269" t="s">
        <v>152</v>
      </c>
      <c r="D339" s="119" t="s">
        <v>152</v>
      </c>
      <c r="AB339" s="88"/>
      <c r="AE339"/>
      <c r="AF339"/>
      <c r="AG339"/>
    </row>
    <row r="340" spans="3:63" x14ac:dyDescent="0.2">
      <c r="C340" s="116" t="s">
        <v>165</v>
      </c>
      <c r="D340" s="67" t="s">
        <v>656</v>
      </c>
      <c r="E340" s="67"/>
      <c r="F340" s="67"/>
      <c r="G340" s="67" t="s">
        <v>226</v>
      </c>
      <c r="H340" s="102"/>
      <c r="I340" s="67"/>
      <c r="J340" s="67"/>
      <c r="K340" s="102"/>
      <c r="L340" s="67"/>
      <c r="M340" s="67"/>
      <c r="N340" s="67"/>
      <c r="O340" s="67"/>
      <c r="P340" s="67"/>
      <c r="Q340" s="117" t="s">
        <v>110</v>
      </c>
      <c r="R340" s="118">
        <v>0</v>
      </c>
      <c r="S340" s="118">
        <v>0</v>
      </c>
      <c r="T340" s="118">
        <v>0</v>
      </c>
      <c r="U340" s="118">
        <v>0</v>
      </c>
      <c r="V340" s="118">
        <v>0</v>
      </c>
      <c r="W340" s="118">
        <v>0</v>
      </c>
      <c r="X340" s="118">
        <v>0</v>
      </c>
      <c r="Y340" s="118">
        <v>0</v>
      </c>
      <c r="Z340" s="118">
        <v>0</v>
      </c>
      <c r="AA340" s="118">
        <v>0</v>
      </c>
      <c r="AB340" s="118">
        <v>0</v>
      </c>
      <c r="AC340" s="118">
        <v>0</v>
      </c>
      <c r="AD340" s="118">
        <v>0</v>
      </c>
      <c r="AE340" s="118">
        <v>0</v>
      </c>
      <c r="AF340" s="118">
        <v>0</v>
      </c>
      <c r="AG340" s="118">
        <v>0</v>
      </c>
      <c r="AH340" s="118">
        <v>0</v>
      </c>
      <c r="AI340" s="118">
        <v>0</v>
      </c>
      <c r="AJ340" s="118">
        <v>0</v>
      </c>
      <c r="AK340" s="118">
        <v>0</v>
      </c>
      <c r="AL340" s="118">
        <v>0</v>
      </c>
      <c r="AM340" s="118">
        <v>0</v>
      </c>
      <c r="AN340" s="118">
        <v>0</v>
      </c>
      <c r="AO340" s="118">
        <v>0</v>
      </c>
      <c r="AP340" s="118">
        <v>0</v>
      </c>
      <c r="AQ340" s="118">
        <v>0</v>
      </c>
      <c r="AR340" s="118">
        <v>0</v>
      </c>
      <c r="AS340" s="118">
        <v>0</v>
      </c>
      <c r="AT340" s="118">
        <v>0</v>
      </c>
      <c r="AU340" s="118">
        <v>0</v>
      </c>
      <c r="AV340" s="118">
        <v>0</v>
      </c>
      <c r="AW340" s="118">
        <v>0</v>
      </c>
      <c r="AX340" s="118">
        <v>0</v>
      </c>
      <c r="AY340" s="118">
        <v>0</v>
      </c>
      <c r="AZ340" s="118">
        <v>0</v>
      </c>
      <c r="BA340" s="118">
        <v>0</v>
      </c>
      <c r="BB340" s="118">
        <v>0</v>
      </c>
      <c r="BC340" s="118">
        <v>0</v>
      </c>
      <c r="BD340" s="118">
        <v>0</v>
      </c>
      <c r="BE340" s="118">
        <v>0</v>
      </c>
      <c r="BF340" s="118">
        <v>0</v>
      </c>
      <c r="BG340" s="118">
        <v>0</v>
      </c>
      <c r="BH340" s="118">
        <v>0</v>
      </c>
      <c r="BI340" s="118">
        <v>0</v>
      </c>
      <c r="BJ340" s="118">
        <v>0</v>
      </c>
      <c r="BK340" s="118">
        <v>0</v>
      </c>
    </row>
    <row r="341" spans="3:63" outlineLevel="1" x14ac:dyDescent="0.2">
      <c r="C341" s="269" t="s">
        <v>165</v>
      </c>
      <c r="D341" s="119">
        <v>22</v>
      </c>
      <c r="E341" s="124" t="s">
        <v>227</v>
      </c>
      <c r="F341" s="11"/>
      <c r="G341" s="11"/>
      <c r="H341" s="11"/>
      <c r="I341" s="11"/>
      <c r="J341" s="11"/>
      <c r="K341" s="11"/>
      <c r="L341" s="11"/>
      <c r="M341" s="11"/>
      <c r="N341" s="11"/>
      <c r="O341" s="11"/>
      <c r="P341" s="11"/>
      <c r="Q341" s="16"/>
      <c r="R341" s="88"/>
      <c r="S341" s="88"/>
      <c r="T341" s="88"/>
      <c r="U341" s="88"/>
      <c r="V341" s="88"/>
      <c r="W341" s="88"/>
      <c r="X341" s="88"/>
      <c r="Y341" s="88"/>
      <c r="Z341" s="88"/>
      <c r="AA341" s="88"/>
      <c r="AB341" s="88"/>
      <c r="AC341" s="88"/>
      <c r="AD341" s="88"/>
      <c r="AE341" s="11"/>
      <c r="AF341"/>
      <c r="AG341"/>
    </row>
    <row r="342" spans="3:63" outlineLevel="1" x14ac:dyDescent="0.2">
      <c r="C342" s="269" t="s">
        <v>165</v>
      </c>
      <c r="D342" s="119">
        <v>22</v>
      </c>
      <c r="E342" s="11"/>
      <c r="F342" s="11" t="s">
        <v>228</v>
      </c>
      <c r="G342" s="11"/>
      <c r="H342" s="11"/>
      <c r="I342" s="11"/>
      <c r="J342" s="11"/>
      <c r="K342" s="11"/>
      <c r="L342" s="11"/>
      <c r="M342" s="11"/>
      <c r="N342" s="270" t="s">
        <v>229</v>
      </c>
      <c r="O342" s="271">
        <v>0</v>
      </c>
      <c r="P342" s="11"/>
      <c r="Q342" s="16" t="s">
        <v>110</v>
      </c>
      <c r="R342" s="272">
        <v>0</v>
      </c>
      <c r="S342" s="273">
        <v>0</v>
      </c>
      <c r="T342" s="273">
        <v>0</v>
      </c>
      <c r="U342" s="273">
        <v>0</v>
      </c>
      <c r="V342" s="273">
        <v>0</v>
      </c>
      <c r="W342" s="274">
        <v>0</v>
      </c>
      <c r="X342" s="273">
        <v>0</v>
      </c>
      <c r="Y342" s="273">
        <v>0</v>
      </c>
      <c r="Z342" s="273">
        <v>0</v>
      </c>
      <c r="AA342" s="273">
        <v>0</v>
      </c>
      <c r="AB342" s="275">
        <v>0</v>
      </c>
      <c r="AC342" s="275">
        <v>0</v>
      </c>
      <c r="AD342" s="275">
        <v>0</v>
      </c>
      <c r="AE342" s="275">
        <v>0</v>
      </c>
      <c r="AF342" s="275">
        <v>0</v>
      </c>
      <c r="AG342" s="275">
        <v>0</v>
      </c>
      <c r="AH342" s="275">
        <v>0</v>
      </c>
      <c r="AI342" s="275">
        <v>0</v>
      </c>
      <c r="AJ342" s="275">
        <v>0</v>
      </c>
      <c r="AK342" s="275">
        <v>0</v>
      </c>
      <c r="AL342" s="275">
        <v>0</v>
      </c>
      <c r="AM342" s="275">
        <v>0</v>
      </c>
      <c r="AN342" s="275">
        <v>0</v>
      </c>
      <c r="AO342" s="275">
        <v>0</v>
      </c>
      <c r="AP342" s="275">
        <v>0</v>
      </c>
      <c r="AQ342" s="275">
        <v>0</v>
      </c>
      <c r="AR342" s="275">
        <v>0</v>
      </c>
      <c r="AS342" s="275">
        <v>0</v>
      </c>
      <c r="AT342" s="275">
        <v>0</v>
      </c>
      <c r="AU342" s="275">
        <v>0</v>
      </c>
      <c r="AV342" s="275">
        <v>0</v>
      </c>
      <c r="AW342" s="275">
        <v>0</v>
      </c>
      <c r="AX342" s="275">
        <v>0</v>
      </c>
      <c r="AY342" s="275">
        <v>0</v>
      </c>
      <c r="AZ342" s="275">
        <v>0</v>
      </c>
      <c r="BA342" s="275">
        <v>0</v>
      </c>
      <c r="BB342" s="275">
        <v>0</v>
      </c>
      <c r="BC342" s="275">
        <v>0</v>
      </c>
      <c r="BD342" s="275">
        <v>0</v>
      </c>
      <c r="BE342" s="275">
        <v>0</v>
      </c>
      <c r="BF342" s="275">
        <v>0</v>
      </c>
      <c r="BG342" s="275">
        <v>0</v>
      </c>
      <c r="BH342" s="275">
        <v>0</v>
      </c>
      <c r="BI342" s="275">
        <v>0</v>
      </c>
      <c r="BJ342" s="275">
        <v>0</v>
      </c>
      <c r="BK342" s="276">
        <v>0</v>
      </c>
    </row>
    <row r="343" spans="3:63" outlineLevel="1" x14ac:dyDescent="0.2">
      <c r="C343" s="269" t="s">
        <v>165</v>
      </c>
      <c r="D343" s="119">
        <v>22</v>
      </c>
      <c r="E343" s="11"/>
      <c r="F343" s="11" t="s">
        <v>230</v>
      </c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6" t="s">
        <v>110</v>
      </c>
      <c r="R343" s="277">
        <v>0</v>
      </c>
      <c r="S343" s="278">
        <v>0</v>
      </c>
      <c r="T343" s="278">
        <v>0</v>
      </c>
      <c r="U343" s="278">
        <v>0</v>
      </c>
      <c r="V343" s="278">
        <v>0</v>
      </c>
      <c r="W343" s="279">
        <v>0</v>
      </c>
      <c r="X343" s="278">
        <v>0</v>
      </c>
      <c r="Y343" s="278">
        <v>0</v>
      </c>
      <c r="Z343" s="278">
        <v>0</v>
      </c>
      <c r="AA343" s="278">
        <v>0</v>
      </c>
      <c r="AB343" s="115">
        <v>0</v>
      </c>
      <c r="AC343" s="115">
        <v>0</v>
      </c>
      <c r="AD343" s="115">
        <v>0</v>
      </c>
      <c r="AE343" s="115">
        <v>0</v>
      </c>
      <c r="AF343" s="115">
        <v>0</v>
      </c>
      <c r="AG343" s="280">
        <v>0</v>
      </c>
      <c r="AH343" s="280">
        <v>0</v>
      </c>
      <c r="AI343" s="280">
        <v>0</v>
      </c>
      <c r="AJ343" s="280">
        <v>0</v>
      </c>
      <c r="AK343" s="280">
        <v>0</v>
      </c>
      <c r="AL343" s="280">
        <v>0</v>
      </c>
      <c r="AM343" s="280">
        <v>0</v>
      </c>
      <c r="AN343" s="280">
        <v>0</v>
      </c>
      <c r="AO343" s="280">
        <v>0</v>
      </c>
      <c r="AP343" s="280">
        <v>0</v>
      </c>
      <c r="AQ343" s="280">
        <v>0</v>
      </c>
      <c r="AR343" s="280">
        <v>0</v>
      </c>
      <c r="AS343" s="280">
        <v>0</v>
      </c>
      <c r="AT343" s="280">
        <v>0</v>
      </c>
      <c r="AU343" s="280">
        <v>0</v>
      </c>
      <c r="AV343" s="280">
        <v>0</v>
      </c>
      <c r="AW343" s="280">
        <v>0</v>
      </c>
      <c r="AX343" s="280">
        <v>0</v>
      </c>
      <c r="AY343" s="280">
        <v>0</v>
      </c>
      <c r="AZ343" s="280">
        <v>0</v>
      </c>
      <c r="BA343" s="280">
        <v>0</v>
      </c>
      <c r="BB343" s="280">
        <v>0</v>
      </c>
      <c r="BC343" s="280">
        <v>0</v>
      </c>
      <c r="BD343" s="280">
        <v>0</v>
      </c>
      <c r="BE343" s="280">
        <v>0</v>
      </c>
      <c r="BF343" s="280">
        <v>0</v>
      </c>
      <c r="BG343" s="280">
        <v>0</v>
      </c>
      <c r="BH343" s="280">
        <v>0</v>
      </c>
      <c r="BI343" s="280">
        <v>0</v>
      </c>
      <c r="BJ343" s="280">
        <v>0</v>
      </c>
      <c r="BK343" s="281">
        <v>0</v>
      </c>
    </row>
    <row r="344" spans="3:63" outlineLevel="1" x14ac:dyDescent="0.2">
      <c r="C344" s="269" t="s">
        <v>165</v>
      </c>
      <c r="D344" s="119">
        <v>22</v>
      </c>
      <c r="F344" s="11" t="s">
        <v>231</v>
      </c>
      <c r="O344" s="11"/>
      <c r="Q344" s="16" t="s">
        <v>110</v>
      </c>
      <c r="R344" s="282">
        <v>0</v>
      </c>
      <c r="S344" s="278">
        <v>0</v>
      </c>
      <c r="T344" s="278">
        <v>0</v>
      </c>
      <c r="U344" s="278">
        <v>0</v>
      </c>
      <c r="V344" s="278">
        <v>0</v>
      </c>
      <c r="W344" s="279">
        <v>0</v>
      </c>
      <c r="X344" s="278">
        <v>0</v>
      </c>
      <c r="Y344" s="278">
        <v>0</v>
      </c>
      <c r="Z344" s="278">
        <v>0</v>
      </c>
      <c r="AA344" s="278">
        <v>0</v>
      </c>
      <c r="AB344" s="115">
        <v>0</v>
      </c>
      <c r="AC344" s="115">
        <v>0</v>
      </c>
      <c r="AD344" s="115">
        <v>0</v>
      </c>
      <c r="AE344" s="280">
        <v>0</v>
      </c>
      <c r="AF344" s="280">
        <v>0</v>
      </c>
      <c r="AG344" s="280">
        <v>0</v>
      </c>
      <c r="AH344" s="280">
        <v>0</v>
      </c>
      <c r="AI344" s="280">
        <v>0</v>
      </c>
      <c r="AJ344" s="280">
        <v>0</v>
      </c>
      <c r="AK344" s="280">
        <v>0</v>
      </c>
      <c r="AL344" s="280">
        <v>0</v>
      </c>
      <c r="AM344" s="280">
        <v>0</v>
      </c>
      <c r="AN344" s="280">
        <v>0</v>
      </c>
      <c r="AO344" s="280">
        <v>0</v>
      </c>
      <c r="AP344" s="280">
        <v>0</v>
      </c>
      <c r="AQ344" s="280">
        <v>0</v>
      </c>
      <c r="AR344" s="280">
        <v>0</v>
      </c>
      <c r="AS344" s="280">
        <v>0</v>
      </c>
      <c r="AT344" s="280">
        <v>0</v>
      </c>
      <c r="AU344" s="280">
        <v>0</v>
      </c>
      <c r="AV344" s="280">
        <v>0</v>
      </c>
      <c r="AW344" s="280">
        <v>0</v>
      </c>
      <c r="AX344" s="280">
        <v>0</v>
      </c>
      <c r="AY344" s="280">
        <v>0</v>
      </c>
      <c r="AZ344" s="280">
        <v>0</v>
      </c>
      <c r="BA344" s="280">
        <v>0</v>
      </c>
      <c r="BB344" s="280">
        <v>0</v>
      </c>
      <c r="BC344" s="280">
        <v>0</v>
      </c>
      <c r="BD344" s="280">
        <v>0</v>
      </c>
      <c r="BE344" s="280">
        <v>0</v>
      </c>
      <c r="BF344" s="280">
        <v>0</v>
      </c>
      <c r="BG344" s="280">
        <v>0</v>
      </c>
      <c r="BH344" s="280">
        <v>0</v>
      </c>
      <c r="BI344" s="280">
        <v>0</v>
      </c>
      <c r="BJ344" s="280">
        <v>0</v>
      </c>
      <c r="BK344" s="281">
        <v>0</v>
      </c>
    </row>
    <row r="345" spans="3:63" outlineLevel="1" x14ac:dyDescent="0.2">
      <c r="C345" s="269" t="s">
        <v>165</v>
      </c>
      <c r="D345" s="119">
        <v>22</v>
      </c>
      <c r="F345" s="11" t="s">
        <v>232</v>
      </c>
      <c r="Q345" s="16" t="s">
        <v>110</v>
      </c>
      <c r="R345" s="282">
        <v>0</v>
      </c>
      <c r="S345" s="278">
        <v>0</v>
      </c>
      <c r="T345" s="278">
        <v>0</v>
      </c>
      <c r="U345" s="278">
        <v>0</v>
      </c>
      <c r="V345" s="278">
        <v>0</v>
      </c>
      <c r="W345" s="279">
        <v>0</v>
      </c>
      <c r="X345" s="278">
        <v>0</v>
      </c>
      <c r="Y345" s="278">
        <v>0</v>
      </c>
      <c r="Z345" s="278">
        <v>0</v>
      </c>
      <c r="AA345" s="278">
        <v>0</v>
      </c>
      <c r="AB345" s="115">
        <v>0</v>
      </c>
      <c r="AC345" s="115">
        <v>0</v>
      </c>
      <c r="AD345" s="115">
        <v>0</v>
      </c>
      <c r="AE345" s="280">
        <v>0</v>
      </c>
      <c r="AF345" s="280">
        <v>0</v>
      </c>
      <c r="AG345" s="280">
        <v>0</v>
      </c>
      <c r="AH345" s="280">
        <v>0</v>
      </c>
      <c r="AI345" s="280">
        <v>0</v>
      </c>
      <c r="AJ345" s="280">
        <v>0</v>
      </c>
      <c r="AK345" s="280">
        <v>0</v>
      </c>
      <c r="AL345" s="280">
        <v>0</v>
      </c>
      <c r="AM345" s="280">
        <v>0</v>
      </c>
      <c r="AN345" s="280">
        <v>0</v>
      </c>
      <c r="AO345" s="280">
        <v>0</v>
      </c>
      <c r="AP345" s="280">
        <v>0</v>
      </c>
      <c r="AQ345" s="280">
        <v>0</v>
      </c>
      <c r="AR345" s="280">
        <v>0</v>
      </c>
      <c r="AS345" s="280">
        <v>0</v>
      </c>
      <c r="AT345" s="280">
        <v>0</v>
      </c>
      <c r="AU345" s="280">
        <v>0</v>
      </c>
      <c r="AV345" s="280">
        <v>0</v>
      </c>
      <c r="AW345" s="280">
        <v>0</v>
      </c>
      <c r="AX345" s="280">
        <v>0</v>
      </c>
      <c r="AY345" s="280">
        <v>0</v>
      </c>
      <c r="AZ345" s="280">
        <v>0</v>
      </c>
      <c r="BA345" s="280">
        <v>0</v>
      </c>
      <c r="BB345" s="280">
        <v>0</v>
      </c>
      <c r="BC345" s="280">
        <v>0</v>
      </c>
      <c r="BD345" s="280">
        <v>0</v>
      </c>
      <c r="BE345" s="280">
        <v>0</v>
      </c>
      <c r="BF345" s="280">
        <v>0</v>
      </c>
      <c r="BG345" s="280">
        <v>0</v>
      </c>
      <c r="BH345" s="280">
        <v>0</v>
      </c>
      <c r="BI345" s="280">
        <v>0</v>
      </c>
      <c r="BJ345" s="280">
        <v>0</v>
      </c>
      <c r="BK345" s="281">
        <v>0</v>
      </c>
    </row>
    <row r="346" spans="3:63" outlineLevel="1" x14ac:dyDescent="0.2">
      <c r="C346" s="269" t="s">
        <v>165</v>
      </c>
      <c r="D346" s="119">
        <v>22</v>
      </c>
      <c r="F346" s="11" t="s">
        <v>233</v>
      </c>
      <c r="Q346" s="16" t="s">
        <v>110</v>
      </c>
      <c r="R346" s="283">
        <v>0</v>
      </c>
      <c r="S346" s="284">
        <v>0</v>
      </c>
      <c r="T346" s="284">
        <v>0</v>
      </c>
      <c r="U346" s="284">
        <v>0</v>
      </c>
      <c r="V346" s="284">
        <v>0</v>
      </c>
      <c r="W346" s="285">
        <v>0</v>
      </c>
      <c r="X346" s="284">
        <v>0</v>
      </c>
      <c r="Y346" s="284">
        <v>0</v>
      </c>
      <c r="Z346" s="284">
        <v>0</v>
      </c>
      <c r="AA346" s="284">
        <v>0</v>
      </c>
      <c r="AB346" s="286">
        <v>0</v>
      </c>
      <c r="AC346" s="287">
        <v>0</v>
      </c>
      <c r="AD346" s="287">
        <v>0</v>
      </c>
      <c r="AE346" s="287">
        <v>0</v>
      </c>
      <c r="AF346" s="287">
        <v>0</v>
      </c>
      <c r="AG346" s="287">
        <v>0</v>
      </c>
      <c r="AH346" s="287">
        <v>0</v>
      </c>
      <c r="AI346" s="287">
        <v>0</v>
      </c>
      <c r="AJ346" s="287">
        <v>0</v>
      </c>
      <c r="AK346" s="287">
        <v>0</v>
      </c>
      <c r="AL346" s="287">
        <v>0</v>
      </c>
      <c r="AM346" s="287">
        <v>0</v>
      </c>
      <c r="AN346" s="287">
        <v>0</v>
      </c>
      <c r="AO346" s="287">
        <v>0</v>
      </c>
      <c r="AP346" s="287">
        <v>0</v>
      </c>
      <c r="AQ346" s="287">
        <v>0</v>
      </c>
      <c r="AR346" s="287">
        <v>0</v>
      </c>
      <c r="AS346" s="287">
        <v>0</v>
      </c>
      <c r="AT346" s="287">
        <v>0</v>
      </c>
      <c r="AU346" s="287">
        <v>0</v>
      </c>
      <c r="AV346" s="287">
        <v>0</v>
      </c>
      <c r="AW346" s="287">
        <v>0</v>
      </c>
      <c r="AX346" s="287">
        <v>0</v>
      </c>
      <c r="AY346" s="287">
        <v>0</v>
      </c>
      <c r="AZ346" s="287">
        <v>0</v>
      </c>
      <c r="BA346" s="287">
        <v>0</v>
      </c>
      <c r="BB346" s="287">
        <v>0</v>
      </c>
      <c r="BC346" s="287">
        <v>0</v>
      </c>
      <c r="BD346" s="287">
        <v>0</v>
      </c>
      <c r="BE346" s="287">
        <v>0</v>
      </c>
      <c r="BF346" s="287">
        <v>0</v>
      </c>
      <c r="BG346" s="287">
        <v>0</v>
      </c>
      <c r="BH346" s="287">
        <v>0</v>
      </c>
      <c r="BI346" s="287">
        <v>0</v>
      </c>
      <c r="BJ346" s="287">
        <v>0</v>
      </c>
      <c r="BK346" s="288">
        <v>0</v>
      </c>
    </row>
    <row r="347" spans="3:63" outlineLevel="1" x14ac:dyDescent="0.2">
      <c r="C347" s="269" t="s">
        <v>165</v>
      </c>
      <c r="D347" s="119">
        <v>22</v>
      </c>
      <c r="F347" s="11" t="s">
        <v>234</v>
      </c>
      <c r="Q347" s="16" t="s">
        <v>110</v>
      </c>
      <c r="R347" s="290">
        <v>0</v>
      </c>
      <c r="S347" s="284">
        <v>0</v>
      </c>
      <c r="T347" s="284">
        <v>0</v>
      </c>
      <c r="U347" s="284">
        <v>0</v>
      </c>
      <c r="V347" s="284">
        <v>0</v>
      </c>
      <c r="W347" s="285">
        <v>0</v>
      </c>
      <c r="X347" s="284">
        <v>0</v>
      </c>
      <c r="Y347" s="284">
        <v>0</v>
      </c>
      <c r="Z347" s="284">
        <v>0</v>
      </c>
      <c r="AA347" s="284">
        <v>0</v>
      </c>
      <c r="AB347" s="286">
        <v>0</v>
      </c>
      <c r="AC347" s="287">
        <v>0</v>
      </c>
      <c r="AD347" s="287">
        <v>0</v>
      </c>
      <c r="AE347" s="287">
        <v>0</v>
      </c>
      <c r="AF347" s="287">
        <v>0</v>
      </c>
      <c r="AG347" s="287">
        <v>0</v>
      </c>
      <c r="AH347" s="287">
        <v>0</v>
      </c>
      <c r="AI347" s="287">
        <v>0</v>
      </c>
      <c r="AJ347" s="287">
        <v>0</v>
      </c>
      <c r="AK347" s="287">
        <v>0</v>
      </c>
      <c r="AL347" s="287">
        <v>0</v>
      </c>
      <c r="AM347" s="287">
        <v>0</v>
      </c>
      <c r="AN347" s="287">
        <v>0</v>
      </c>
      <c r="AO347" s="287">
        <v>0</v>
      </c>
      <c r="AP347" s="287">
        <v>0</v>
      </c>
      <c r="AQ347" s="287">
        <v>0</v>
      </c>
      <c r="AR347" s="287">
        <v>0</v>
      </c>
      <c r="AS347" s="287">
        <v>0</v>
      </c>
      <c r="AT347" s="287">
        <v>0</v>
      </c>
      <c r="AU347" s="287">
        <v>0</v>
      </c>
      <c r="AV347" s="287">
        <v>0</v>
      </c>
      <c r="AW347" s="287">
        <v>0</v>
      </c>
      <c r="AX347" s="287">
        <v>0</v>
      </c>
      <c r="AY347" s="287">
        <v>0</v>
      </c>
      <c r="AZ347" s="287">
        <v>0</v>
      </c>
      <c r="BA347" s="287">
        <v>0</v>
      </c>
      <c r="BB347" s="287">
        <v>0</v>
      </c>
      <c r="BC347" s="287">
        <v>0</v>
      </c>
      <c r="BD347" s="287">
        <v>0</v>
      </c>
      <c r="BE347" s="287">
        <v>0</v>
      </c>
      <c r="BF347" s="287">
        <v>0</v>
      </c>
      <c r="BG347" s="287">
        <v>0</v>
      </c>
      <c r="BH347" s="287">
        <v>0</v>
      </c>
      <c r="BI347" s="287">
        <v>0</v>
      </c>
      <c r="BJ347" s="287">
        <v>0</v>
      </c>
      <c r="BK347" s="288">
        <v>0</v>
      </c>
    </row>
    <row r="348" spans="3:63" outlineLevel="1" x14ac:dyDescent="0.2">
      <c r="C348" s="269" t="s">
        <v>165</v>
      </c>
      <c r="D348" s="119">
        <v>22</v>
      </c>
      <c r="AB348" s="88"/>
      <c r="AE348"/>
      <c r="AF348"/>
      <c r="AG348"/>
    </row>
    <row r="349" spans="3:63" x14ac:dyDescent="0.2">
      <c r="C349" s="116" t="s">
        <v>166</v>
      </c>
      <c r="D349" s="67" t="s">
        <v>657</v>
      </c>
      <c r="E349" s="67"/>
      <c r="F349" s="67"/>
      <c r="G349" s="67" t="s">
        <v>226</v>
      </c>
      <c r="H349" s="102"/>
      <c r="I349" s="67"/>
      <c r="J349" s="67"/>
      <c r="K349" s="102"/>
      <c r="L349" s="67"/>
      <c r="M349" s="67"/>
      <c r="N349" s="67"/>
      <c r="O349" s="67"/>
      <c r="P349" s="67"/>
      <c r="Q349" s="117" t="s">
        <v>110</v>
      </c>
      <c r="R349" s="118">
        <v>0</v>
      </c>
      <c r="S349" s="118">
        <v>0</v>
      </c>
      <c r="T349" s="118">
        <v>0</v>
      </c>
      <c r="U349" s="118">
        <v>0</v>
      </c>
      <c r="V349" s="118">
        <v>0</v>
      </c>
      <c r="W349" s="118">
        <v>0</v>
      </c>
      <c r="X349" s="118">
        <v>0</v>
      </c>
      <c r="Y349" s="118">
        <v>0</v>
      </c>
      <c r="Z349" s="118">
        <v>0</v>
      </c>
      <c r="AA349" s="118">
        <v>0</v>
      </c>
      <c r="AB349" s="118">
        <v>0</v>
      </c>
      <c r="AC349" s="118">
        <v>0</v>
      </c>
      <c r="AD349" s="118">
        <v>0</v>
      </c>
      <c r="AE349" s="118">
        <v>0</v>
      </c>
      <c r="AF349" s="118">
        <v>0</v>
      </c>
      <c r="AG349" s="118">
        <v>0</v>
      </c>
      <c r="AH349" s="118">
        <v>0</v>
      </c>
      <c r="AI349" s="118">
        <v>0</v>
      </c>
      <c r="AJ349" s="118">
        <v>0</v>
      </c>
      <c r="AK349" s="118">
        <v>0</v>
      </c>
      <c r="AL349" s="118">
        <v>0</v>
      </c>
      <c r="AM349" s="118">
        <v>0</v>
      </c>
      <c r="AN349" s="118">
        <v>0</v>
      </c>
      <c r="AO349" s="118">
        <v>0</v>
      </c>
      <c r="AP349" s="118">
        <v>0</v>
      </c>
      <c r="AQ349" s="118">
        <v>0</v>
      </c>
      <c r="AR349" s="118">
        <v>0</v>
      </c>
      <c r="AS349" s="118">
        <v>0</v>
      </c>
      <c r="AT349" s="118">
        <v>0</v>
      </c>
      <c r="AU349" s="118">
        <v>0</v>
      </c>
      <c r="AV349" s="118">
        <v>0</v>
      </c>
      <c r="AW349" s="118">
        <v>0</v>
      </c>
      <c r="AX349" s="118">
        <v>0</v>
      </c>
      <c r="AY349" s="118">
        <v>0</v>
      </c>
      <c r="AZ349" s="118">
        <v>0</v>
      </c>
      <c r="BA349" s="118">
        <v>0</v>
      </c>
      <c r="BB349" s="118">
        <v>0</v>
      </c>
      <c r="BC349" s="118">
        <v>0</v>
      </c>
      <c r="BD349" s="118">
        <v>0</v>
      </c>
      <c r="BE349" s="118">
        <v>0</v>
      </c>
      <c r="BF349" s="118">
        <v>0</v>
      </c>
      <c r="BG349" s="118">
        <v>0</v>
      </c>
      <c r="BH349" s="118">
        <v>0</v>
      </c>
      <c r="BI349" s="118">
        <v>0</v>
      </c>
      <c r="BJ349" s="118">
        <v>0</v>
      </c>
      <c r="BK349" s="118">
        <v>0</v>
      </c>
    </row>
    <row r="350" spans="3:63" outlineLevel="1" x14ac:dyDescent="0.2">
      <c r="C350" s="269" t="s">
        <v>166</v>
      </c>
      <c r="D350" s="119">
        <v>22</v>
      </c>
      <c r="E350" s="124" t="s">
        <v>227</v>
      </c>
      <c r="F350" s="11"/>
      <c r="G350" s="11"/>
      <c r="H350" s="11"/>
      <c r="I350" s="11"/>
      <c r="J350" s="11"/>
      <c r="K350" s="11"/>
      <c r="L350" s="11"/>
      <c r="M350" s="11"/>
      <c r="N350" s="11"/>
      <c r="O350" s="11"/>
      <c r="P350" s="11"/>
      <c r="Q350" s="16"/>
      <c r="R350" s="88"/>
      <c r="S350" s="88"/>
      <c r="T350" s="88"/>
      <c r="U350" s="88"/>
      <c r="V350" s="88"/>
      <c r="W350" s="88"/>
      <c r="X350" s="88"/>
      <c r="Y350" s="88"/>
      <c r="Z350" s="88"/>
      <c r="AA350" s="88"/>
      <c r="AB350" s="88"/>
      <c r="AC350" s="88"/>
      <c r="AD350" s="88"/>
      <c r="AE350" s="11"/>
      <c r="AF350"/>
      <c r="AG350"/>
    </row>
    <row r="351" spans="3:63" outlineLevel="1" x14ac:dyDescent="0.2">
      <c r="C351" s="269" t="s">
        <v>166</v>
      </c>
      <c r="D351" s="119">
        <v>22</v>
      </c>
      <c r="E351" s="11"/>
      <c r="F351" s="11" t="s">
        <v>228</v>
      </c>
      <c r="G351" s="11"/>
      <c r="H351" s="11"/>
      <c r="I351" s="11"/>
      <c r="J351" s="11"/>
      <c r="K351" s="11"/>
      <c r="L351" s="11"/>
      <c r="M351" s="11"/>
      <c r="N351" s="270" t="s">
        <v>229</v>
      </c>
      <c r="O351" s="271">
        <v>0</v>
      </c>
      <c r="P351" s="11"/>
      <c r="Q351" s="16" t="s">
        <v>110</v>
      </c>
      <c r="R351" s="272">
        <v>0</v>
      </c>
      <c r="S351" s="273">
        <v>0</v>
      </c>
      <c r="T351" s="273">
        <v>0</v>
      </c>
      <c r="U351" s="273">
        <v>0</v>
      </c>
      <c r="V351" s="273">
        <v>0</v>
      </c>
      <c r="W351" s="274">
        <v>0</v>
      </c>
      <c r="X351" s="273">
        <v>0</v>
      </c>
      <c r="Y351" s="273">
        <v>0</v>
      </c>
      <c r="Z351" s="273">
        <v>0</v>
      </c>
      <c r="AA351" s="273">
        <v>0</v>
      </c>
      <c r="AB351" s="275">
        <v>0</v>
      </c>
      <c r="AC351" s="275">
        <v>0</v>
      </c>
      <c r="AD351" s="275">
        <v>0</v>
      </c>
      <c r="AE351" s="275">
        <v>0</v>
      </c>
      <c r="AF351" s="275">
        <v>0</v>
      </c>
      <c r="AG351" s="275">
        <v>0</v>
      </c>
      <c r="AH351" s="275">
        <v>0</v>
      </c>
      <c r="AI351" s="275">
        <v>0</v>
      </c>
      <c r="AJ351" s="275">
        <v>0</v>
      </c>
      <c r="AK351" s="275">
        <v>0</v>
      </c>
      <c r="AL351" s="275">
        <v>0</v>
      </c>
      <c r="AM351" s="275">
        <v>0</v>
      </c>
      <c r="AN351" s="275">
        <v>0</v>
      </c>
      <c r="AO351" s="275">
        <v>0</v>
      </c>
      <c r="AP351" s="275">
        <v>0</v>
      </c>
      <c r="AQ351" s="275">
        <v>0</v>
      </c>
      <c r="AR351" s="275">
        <v>0</v>
      </c>
      <c r="AS351" s="275">
        <v>0</v>
      </c>
      <c r="AT351" s="275">
        <v>0</v>
      </c>
      <c r="AU351" s="275">
        <v>0</v>
      </c>
      <c r="AV351" s="275">
        <v>0</v>
      </c>
      <c r="AW351" s="275">
        <v>0</v>
      </c>
      <c r="AX351" s="275">
        <v>0</v>
      </c>
      <c r="AY351" s="275">
        <v>0</v>
      </c>
      <c r="AZ351" s="275">
        <v>0</v>
      </c>
      <c r="BA351" s="275">
        <v>0</v>
      </c>
      <c r="BB351" s="275">
        <v>0</v>
      </c>
      <c r="BC351" s="275">
        <v>0</v>
      </c>
      <c r="BD351" s="275">
        <v>0</v>
      </c>
      <c r="BE351" s="275">
        <v>0</v>
      </c>
      <c r="BF351" s="275">
        <v>0</v>
      </c>
      <c r="BG351" s="275">
        <v>0</v>
      </c>
      <c r="BH351" s="275">
        <v>0</v>
      </c>
      <c r="BI351" s="275">
        <v>0</v>
      </c>
      <c r="BJ351" s="275">
        <v>0</v>
      </c>
      <c r="BK351" s="276">
        <v>0</v>
      </c>
    </row>
    <row r="352" spans="3:63" outlineLevel="1" x14ac:dyDescent="0.2">
      <c r="C352" s="269" t="s">
        <v>166</v>
      </c>
      <c r="D352" s="119">
        <v>22</v>
      </c>
      <c r="E352" s="11"/>
      <c r="F352" s="11" t="s">
        <v>230</v>
      </c>
      <c r="G352" s="11"/>
      <c r="H352" s="11"/>
      <c r="I352" s="11"/>
      <c r="J352" s="11"/>
      <c r="K352" s="11"/>
      <c r="L352" s="11"/>
      <c r="M352" s="11"/>
      <c r="N352" s="11"/>
      <c r="O352" s="11">
        <v>672.06121126811968</v>
      </c>
      <c r="P352" s="11"/>
      <c r="Q352" s="16" t="s">
        <v>110</v>
      </c>
      <c r="R352" s="277">
        <v>0</v>
      </c>
      <c r="S352" s="278">
        <v>0</v>
      </c>
      <c r="T352" s="278">
        <v>0</v>
      </c>
      <c r="U352" s="278">
        <v>0</v>
      </c>
      <c r="V352" s="278">
        <v>0</v>
      </c>
      <c r="W352" s="279">
        <v>0</v>
      </c>
      <c r="X352" s="278">
        <v>0</v>
      </c>
      <c r="Y352" s="278">
        <v>0</v>
      </c>
      <c r="Z352" s="278">
        <v>0</v>
      </c>
      <c r="AA352" s="278">
        <v>0</v>
      </c>
      <c r="AB352" s="115">
        <v>0</v>
      </c>
      <c r="AC352" s="115">
        <v>0</v>
      </c>
      <c r="AD352" s="115">
        <v>0</v>
      </c>
      <c r="AE352" s="115">
        <v>0</v>
      </c>
      <c r="AF352" s="115">
        <v>0</v>
      </c>
      <c r="AG352" s="280">
        <v>0</v>
      </c>
      <c r="AH352" s="280">
        <v>0</v>
      </c>
      <c r="AI352" s="280">
        <v>0</v>
      </c>
      <c r="AJ352" s="280">
        <v>0</v>
      </c>
      <c r="AK352" s="280">
        <v>0</v>
      </c>
      <c r="AL352" s="280">
        <v>0</v>
      </c>
      <c r="AM352" s="280">
        <v>0</v>
      </c>
      <c r="AN352" s="280">
        <v>0</v>
      </c>
      <c r="AO352" s="280">
        <v>0</v>
      </c>
      <c r="AP352" s="280">
        <v>0</v>
      </c>
      <c r="AQ352" s="280">
        <v>0</v>
      </c>
      <c r="AR352" s="280">
        <v>0</v>
      </c>
      <c r="AS352" s="280">
        <v>0</v>
      </c>
      <c r="AT352" s="280">
        <v>0</v>
      </c>
      <c r="AU352" s="280">
        <v>0</v>
      </c>
      <c r="AV352" s="280">
        <v>0</v>
      </c>
      <c r="AW352" s="280">
        <v>0</v>
      </c>
      <c r="AX352" s="280">
        <v>0</v>
      </c>
      <c r="AY352" s="280">
        <v>0</v>
      </c>
      <c r="AZ352" s="280">
        <v>0</v>
      </c>
      <c r="BA352" s="280">
        <v>0</v>
      </c>
      <c r="BB352" s="280">
        <v>0</v>
      </c>
      <c r="BC352" s="280">
        <v>0</v>
      </c>
      <c r="BD352" s="280">
        <v>0</v>
      </c>
      <c r="BE352" s="280">
        <v>0</v>
      </c>
      <c r="BF352" s="280">
        <v>0</v>
      </c>
      <c r="BG352" s="280">
        <v>0</v>
      </c>
      <c r="BH352" s="280">
        <v>0</v>
      </c>
      <c r="BI352" s="280">
        <v>0</v>
      </c>
      <c r="BJ352" s="280">
        <v>0</v>
      </c>
      <c r="BK352" s="281">
        <v>0</v>
      </c>
    </row>
    <row r="353" spans="3:63" outlineLevel="1" x14ac:dyDescent="0.2">
      <c r="C353" s="269" t="s">
        <v>166</v>
      </c>
      <c r="D353" s="119">
        <v>22</v>
      </c>
      <c r="F353" s="11" t="s">
        <v>231</v>
      </c>
      <c r="O353" s="11"/>
      <c r="Q353" s="16" t="s">
        <v>110</v>
      </c>
      <c r="R353" s="282">
        <v>0</v>
      </c>
      <c r="S353" s="278">
        <v>0</v>
      </c>
      <c r="T353" s="278">
        <v>0</v>
      </c>
      <c r="U353" s="278">
        <v>0</v>
      </c>
      <c r="V353" s="278">
        <v>0</v>
      </c>
      <c r="W353" s="279">
        <v>0</v>
      </c>
      <c r="X353" s="278">
        <v>0</v>
      </c>
      <c r="Y353" s="278">
        <v>0</v>
      </c>
      <c r="Z353" s="278">
        <v>0</v>
      </c>
      <c r="AA353" s="278">
        <v>0</v>
      </c>
      <c r="AB353" s="115">
        <v>0</v>
      </c>
      <c r="AC353" s="115">
        <v>0</v>
      </c>
      <c r="AD353" s="115">
        <v>0</v>
      </c>
      <c r="AE353" s="280">
        <v>0</v>
      </c>
      <c r="AF353" s="280">
        <v>0</v>
      </c>
      <c r="AG353" s="280">
        <v>0</v>
      </c>
      <c r="AH353" s="280">
        <v>0</v>
      </c>
      <c r="AI353" s="280">
        <v>0</v>
      </c>
      <c r="AJ353" s="280">
        <v>0</v>
      </c>
      <c r="AK353" s="280">
        <v>0</v>
      </c>
      <c r="AL353" s="280">
        <v>0</v>
      </c>
      <c r="AM353" s="280">
        <v>0</v>
      </c>
      <c r="AN353" s="280">
        <v>0</v>
      </c>
      <c r="AO353" s="280">
        <v>0</v>
      </c>
      <c r="AP353" s="280">
        <v>0</v>
      </c>
      <c r="AQ353" s="280">
        <v>0</v>
      </c>
      <c r="AR353" s="280">
        <v>0</v>
      </c>
      <c r="AS353" s="280">
        <v>0</v>
      </c>
      <c r="AT353" s="280">
        <v>0</v>
      </c>
      <c r="AU353" s="280">
        <v>0</v>
      </c>
      <c r="AV353" s="280">
        <v>0</v>
      </c>
      <c r="AW353" s="280">
        <v>0</v>
      </c>
      <c r="AX353" s="280">
        <v>0</v>
      </c>
      <c r="AY353" s="280">
        <v>0</v>
      </c>
      <c r="AZ353" s="280">
        <v>0</v>
      </c>
      <c r="BA353" s="280">
        <v>0</v>
      </c>
      <c r="BB353" s="280">
        <v>0</v>
      </c>
      <c r="BC353" s="280">
        <v>0</v>
      </c>
      <c r="BD353" s="280">
        <v>0</v>
      </c>
      <c r="BE353" s="280">
        <v>0</v>
      </c>
      <c r="BF353" s="280">
        <v>0</v>
      </c>
      <c r="BG353" s="280">
        <v>0</v>
      </c>
      <c r="BH353" s="280">
        <v>0</v>
      </c>
      <c r="BI353" s="280">
        <v>0</v>
      </c>
      <c r="BJ353" s="280">
        <v>0</v>
      </c>
      <c r="BK353" s="281">
        <v>0</v>
      </c>
    </row>
    <row r="354" spans="3:63" outlineLevel="1" x14ac:dyDescent="0.2">
      <c r="C354" s="269" t="s">
        <v>166</v>
      </c>
      <c r="D354" s="119">
        <v>22</v>
      </c>
      <c r="F354" s="11" t="s">
        <v>232</v>
      </c>
      <c r="Q354" s="16" t="s">
        <v>110</v>
      </c>
      <c r="R354" s="282">
        <v>0</v>
      </c>
      <c r="S354" s="278">
        <v>0</v>
      </c>
      <c r="T354" s="278">
        <v>0</v>
      </c>
      <c r="U354" s="278">
        <v>0</v>
      </c>
      <c r="V354" s="278">
        <v>0</v>
      </c>
      <c r="W354" s="279">
        <v>0</v>
      </c>
      <c r="X354" s="278">
        <v>0</v>
      </c>
      <c r="Y354" s="278">
        <v>0</v>
      </c>
      <c r="Z354" s="278">
        <v>0</v>
      </c>
      <c r="AA354" s="278">
        <v>0</v>
      </c>
      <c r="AB354" s="115">
        <v>0</v>
      </c>
      <c r="AC354" s="115">
        <v>0</v>
      </c>
      <c r="AD354" s="115">
        <v>0</v>
      </c>
      <c r="AE354" s="280">
        <v>0</v>
      </c>
      <c r="AF354" s="280">
        <v>0</v>
      </c>
      <c r="AG354" s="280">
        <v>0</v>
      </c>
      <c r="AH354" s="280">
        <v>0</v>
      </c>
      <c r="AI354" s="280">
        <v>0</v>
      </c>
      <c r="AJ354" s="280">
        <v>0</v>
      </c>
      <c r="AK354" s="280">
        <v>0</v>
      </c>
      <c r="AL354" s="280">
        <v>0</v>
      </c>
      <c r="AM354" s="280">
        <v>0</v>
      </c>
      <c r="AN354" s="280">
        <v>0</v>
      </c>
      <c r="AO354" s="280">
        <v>0</v>
      </c>
      <c r="AP354" s="280">
        <v>0</v>
      </c>
      <c r="AQ354" s="280">
        <v>0</v>
      </c>
      <c r="AR354" s="280">
        <v>0</v>
      </c>
      <c r="AS354" s="280">
        <v>0</v>
      </c>
      <c r="AT354" s="280">
        <v>0</v>
      </c>
      <c r="AU354" s="280">
        <v>0</v>
      </c>
      <c r="AV354" s="280">
        <v>0</v>
      </c>
      <c r="AW354" s="280">
        <v>0</v>
      </c>
      <c r="AX354" s="280">
        <v>0</v>
      </c>
      <c r="AY354" s="280">
        <v>0</v>
      </c>
      <c r="AZ354" s="280">
        <v>0</v>
      </c>
      <c r="BA354" s="280">
        <v>0</v>
      </c>
      <c r="BB354" s="280">
        <v>0</v>
      </c>
      <c r="BC354" s="280">
        <v>0</v>
      </c>
      <c r="BD354" s="280">
        <v>0</v>
      </c>
      <c r="BE354" s="280">
        <v>0</v>
      </c>
      <c r="BF354" s="280">
        <v>0</v>
      </c>
      <c r="BG354" s="280">
        <v>0</v>
      </c>
      <c r="BH354" s="280">
        <v>0</v>
      </c>
      <c r="BI354" s="280">
        <v>0</v>
      </c>
      <c r="BJ354" s="280">
        <v>0</v>
      </c>
      <c r="BK354" s="281">
        <v>0</v>
      </c>
    </row>
    <row r="355" spans="3:63" outlineLevel="1" x14ac:dyDescent="0.2">
      <c r="C355" s="269" t="s">
        <v>166</v>
      </c>
      <c r="D355" s="119">
        <v>22</v>
      </c>
      <c r="F355" s="11" t="s">
        <v>233</v>
      </c>
      <c r="Q355" s="16" t="s">
        <v>110</v>
      </c>
      <c r="R355" s="283">
        <v>0</v>
      </c>
      <c r="S355" s="284">
        <v>0</v>
      </c>
      <c r="T355" s="284">
        <v>0</v>
      </c>
      <c r="U355" s="284">
        <v>0</v>
      </c>
      <c r="V355" s="284">
        <v>0</v>
      </c>
      <c r="W355" s="285">
        <v>0</v>
      </c>
      <c r="X355" s="284">
        <v>0</v>
      </c>
      <c r="Y355" s="284">
        <v>0</v>
      </c>
      <c r="Z355" s="284">
        <v>0</v>
      </c>
      <c r="AA355" s="284">
        <v>0</v>
      </c>
      <c r="AB355" s="286">
        <v>0</v>
      </c>
      <c r="AC355" s="287">
        <v>0</v>
      </c>
      <c r="AD355" s="287">
        <v>0</v>
      </c>
      <c r="AE355" s="287">
        <v>0</v>
      </c>
      <c r="AF355" s="287">
        <v>0</v>
      </c>
      <c r="AG355" s="287">
        <v>0</v>
      </c>
      <c r="AH355" s="287">
        <v>0</v>
      </c>
      <c r="AI355" s="287">
        <v>0</v>
      </c>
      <c r="AJ355" s="287">
        <v>0</v>
      </c>
      <c r="AK355" s="287">
        <v>0</v>
      </c>
      <c r="AL355" s="287">
        <v>0</v>
      </c>
      <c r="AM355" s="287">
        <v>0</v>
      </c>
      <c r="AN355" s="287">
        <v>0</v>
      </c>
      <c r="AO355" s="287">
        <v>0</v>
      </c>
      <c r="AP355" s="287">
        <v>0</v>
      </c>
      <c r="AQ355" s="287">
        <v>0</v>
      </c>
      <c r="AR355" s="287">
        <v>0</v>
      </c>
      <c r="AS355" s="287">
        <v>0</v>
      </c>
      <c r="AT355" s="287">
        <v>0</v>
      </c>
      <c r="AU355" s="287">
        <v>0</v>
      </c>
      <c r="AV355" s="287">
        <v>0</v>
      </c>
      <c r="AW355" s="287">
        <v>0</v>
      </c>
      <c r="AX355" s="287">
        <v>0</v>
      </c>
      <c r="AY355" s="287">
        <v>0</v>
      </c>
      <c r="AZ355" s="287">
        <v>0</v>
      </c>
      <c r="BA355" s="287">
        <v>0</v>
      </c>
      <c r="BB355" s="287">
        <v>0</v>
      </c>
      <c r="BC355" s="287">
        <v>0</v>
      </c>
      <c r="BD355" s="287">
        <v>0</v>
      </c>
      <c r="BE355" s="287">
        <v>0</v>
      </c>
      <c r="BF355" s="287">
        <v>0</v>
      </c>
      <c r="BG355" s="287">
        <v>0</v>
      </c>
      <c r="BH355" s="287">
        <v>0</v>
      </c>
      <c r="BI355" s="287">
        <v>0</v>
      </c>
      <c r="BJ355" s="287">
        <v>0</v>
      </c>
      <c r="BK355" s="288">
        <v>0</v>
      </c>
    </row>
    <row r="356" spans="3:63" outlineLevel="1" x14ac:dyDescent="0.2">
      <c r="C356" s="269" t="s">
        <v>166</v>
      </c>
      <c r="D356" s="119">
        <v>22</v>
      </c>
      <c r="F356" s="11" t="s">
        <v>234</v>
      </c>
      <c r="Q356" s="16" t="s">
        <v>110</v>
      </c>
      <c r="R356" s="290">
        <v>0</v>
      </c>
      <c r="S356" s="284">
        <v>0</v>
      </c>
      <c r="T356" s="284">
        <v>0</v>
      </c>
      <c r="U356" s="284">
        <v>0</v>
      </c>
      <c r="V356" s="284">
        <v>0</v>
      </c>
      <c r="W356" s="285">
        <v>0</v>
      </c>
      <c r="X356" s="284">
        <v>0</v>
      </c>
      <c r="Y356" s="284">
        <v>0</v>
      </c>
      <c r="Z356" s="284">
        <v>0</v>
      </c>
      <c r="AA356" s="284">
        <v>0</v>
      </c>
      <c r="AB356" s="286">
        <v>0</v>
      </c>
      <c r="AC356" s="287">
        <v>0</v>
      </c>
      <c r="AD356" s="287">
        <v>0</v>
      </c>
      <c r="AE356" s="287">
        <v>0</v>
      </c>
      <c r="AF356" s="287">
        <v>0</v>
      </c>
      <c r="AG356" s="287">
        <v>0</v>
      </c>
      <c r="AH356" s="287">
        <v>0</v>
      </c>
      <c r="AI356" s="287">
        <v>0</v>
      </c>
      <c r="AJ356" s="287">
        <v>0</v>
      </c>
      <c r="AK356" s="287">
        <v>0</v>
      </c>
      <c r="AL356" s="287">
        <v>0</v>
      </c>
      <c r="AM356" s="287">
        <v>0</v>
      </c>
      <c r="AN356" s="287">
        <v>0</v>
      </c>
      <c r="AO356" s="287">
        <v>0</v>
      </c>
      <c r="AP356" s="287">
        <v>0</v>
      </c>
      <c r="AQ356" s="287">
        <v>0</v>
      </c>
      <c r="AR356" s="287">
        <v>0</v>
      </c>
      <c r="AS356" s="287">
        <v>0</v>
      </c>
      <c r="AT356" s="287">
        <v>0</v>
      </c>
      <c r="AU356" s="287">
        <v>0</v>
      </c>
      <c r="AV356" s="287">
        <v>0</v>
      </c>
      <c r="AW356" s="287">
        <v>0</v>
      </c>
      <c r="AX356" s="287">
        <v>0</v>
      </c>
      <c r="AY356" s="287">
        <v>0</v>
      </c>
      <c r="AZ356" s="287">
        <v>0</v>
      </c>
      <c r="BA356" s="287">
        <v>0</v>
      </c>
      <c r="BB356" s="287">
        <v>0</v>
      </c>
      <c r="BC356" s="287">
        <v>0</v>
      </c>
      <c r="BD356" s="287">
        <v>0</v>
      </c>
      <c r="BE356" s="287">
        <v>0</v>
      </c>
      <c r="BF356" s="287">
        <v>0</v>
      </c>
      <c r="BG356" s="287">
        <v>0</v>
      </c>
      <c r="BH356" s="287">
        <v>0</v>
      </c>
      <c r="BI356" s="287">
        <v>0</v>
      </c>
      <c r="BJ356" s="287">
        <v>0</v>
      </c>
      <c r="BK356" s="288">
        <v>0</v>
      </c>
    </row>
    <row r="357" spans="3:63" outlineLevel="1" x14ac:dyDescent="0.2">
      <c r="C357" s="269" t="s">
        <v>166</v>
      </c>
      <c r="D357" s="119">
        <v>22</v>
      </c>
      <c r="AB357" s="88"/>
      <c r="AE357"/>
      <c r="AF357"/>
      <c r="AG357"/>
    </row>
    <row r="358" spans="3:63" x14ac:dyDescent="0.2">
      <c r="C358" s="291" t="s">
        <v>152</v>
      </c>
      <c r="D358" s="67" t="s">
        <v>152</v>
      </c>
      <c r="E358" s="67"/>
      <c r="F358" s="67"/>
      <c r="G358" s="67" t="s">
        <v>226</v>
      </c>
      <c r="H358" s="102"/>
      <c r="I358" s="67"/>
      <c r="J358" s="67"/>
      <c r="K358" s="102"/>
      <c r="L358" s="67"/>
      <c r="M358" s="67"/>
      <c r="N358" s="67"/>
      <c r="O358" s="67"/>
      <c r="P358" s="67"/>
      <c r="Q358" s="117" t="s">
        <v>110</v>
      </c>
      <c r="R358" s="118">
        <v>0</v>
      </c>
      <c r="S358" s="118">
        <v>0</v>
      </c>
      <c r="T358" s="118">
        <v>0</v>
      </c>
      <c r="U358" s="118">
        <v>0</v>
      </c>
      <c r="V358" s="118">
        <v>0</v>
      </c>
      <c r="W358" s="118">
        <v>0</v>
      </c>
      <c r="X358" s="118">
        <v>0</v>
      </c>
      <c r="Y358" s="118">
        <v>0</v>
      </c>
      <c r="Z358" s="118">
        <v>0</v>
      </c>
      <c r="AA358" s="118">
        <v>0</v>
      </c>
      <c r="AB358" s="118">
        <v>0</v>
      </c>
      <c r="AC358" s="118">
        <v>0</v>
      </c>
      <c r="AD358" s="118">
        <v>0</v>
      </c>
      <c r="AE358" s="118">
        <v>0</v>
      </c>
      <c r="AF358" s="118">
        <v>0</v>
      </c>
      <c r="AG358" s="118">
        <v>0</v>
      </c>
      <c r="AH358" s="118">
        <v>0</v>
      </c>
      <c r="AI358" s="118">
        <v>0</v>
      </c>
      <c r="AJ358" s="118">
        <v>0</v>
      </c>
      <c r="AK358" s="118">
        <v>0</v>
      </c>
      <c r="AL358" s="118">
        <v>0</v>
      </c>
      <c r="AM358" s="118">
        <v>0</v>
      </c>
      <c r="AN358" s="118">
        <v>0</v>
      </c>
      <c r="AO358" s="118">
        <v>0</v>
      </c>
      <c r="AP358" s="118">
        <v>0</v>
      </c>
      <c r="AQ358" s="118">
        <v>0</v>
      </c>
      <c r="AR358" s="118">
        <v>0</v>
      </c>
      <c r="AS358" s="118">
        <v>0</v>
      </c>
      <c r="AT358" s="118">
        <v>0</v>
      </c>
      <c r="AU358" s="118">
        <v>0</v>
      </c>
      <c r="AV358" s="118">
        <v>0</v>
      </c>
      <c r="AW358" s="118">
        <v>0</v>
      </c>
      <c r="AX358" s="118">
        <v>0</v>
      </c>
      <c r="AY358" s="118">
        <v>0</v>
      </c>
      <c r="AZ358" s="118">
        <v>0</v>
      </c>
      <c r="BA358" s="118">
        <v>0</v>
      </c>
      <c r="BB358" s="118">
        <v>0</v>
      </c>
      <c r="BC358" s="118">
        <v>0</v>
      </c>
      <c r="BD358" s="118">
        <v>0</v>
      </c>
      <c r="BE358" s="118">
        <v>0</v>
      </c>
      <c r="BF358" s="118">
        <v>0</v>
      </c>
      <c r="BG358" s="118">
        <v>0</v>
      </c>
      <c r="BH358" s="118">
        <v>0</v>
      </c>
      <c r="BI358" s="118">
        <v>0</v>
      </c>
      <c r="BJ358" s="118">
        <v>0</v>
      </c>
      <c r="BK358" s="118">
        <v>0</v>
      </c>
    </row>
    <row r="359" spans="3:63" outlineLevel="1" x14ac:dyDescent="0.2">
      <c r="C359" s="269" t="s">
        <v>152</v>
      </c>
      <c r="D359" s="119" t="s">
        <v>152</v>
      </c>
      <c r="E359" s="124" t="s">
        <v>227</v>
      </c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6"/>
      <c r="R359" s="88"/>
      <c r="S359" s="88"/>
      <c r="T359" s="88"/>
      <c r="U359" s="88"/>
      <c r="V359" s="88"/>
      <c r="W359" s="88"/>
      <c r="X359" s="88"/>
      <c r="Y359" s="88"/>
      <c r="Z359" s="88"/>
      <c r="AA359" s="88"/>
      <c r="AB359" s="88"/>
      <c r="AC359" s="88"/>
      <c r="AD359" s="88"/>
      <c r="AE359" s="11"/>
      <c r="AF359"/>
      <c r="AG359"/>
    </row>
    <row r="360" spans="3:63" outlineLevel="1" x14ac:dyDescent="0.2">
      <c r="C360" s="269" t="s">
        <v>152</v>
      </c>
      <c r="D360" s="119" t="s">
        <v>152</v>
      </c>
      <c r="E360" s="11"/>
      <c r="F360" s="11" t="s">
        <v>228</v>
      </c>
      <c r="G360" s="11"/>
      <c r="H360" s="11"/>
      <c r="I360" s="11"/>
      <c r="J360" s="11"/>
      <c r="K360" s="11"/>
      <c r="L360" s="11"/>
      <c r="M360" s="11"/>
      <c r="N360" s="270" t="s">
        <v>229</v>
      </c>
      <c r="O360" s="271">
        <v>0</v>
      </c>
      <c r="P360" s="11"/>
      <c r="Q360" s="16" t="s">
        <v>110</v>
      </c>
      <c r="R360" s="272">
        <v>0</v>
      </c>
      <c r="S360" s="273">
        <v>0</v>
      </c>
      <c r="T360" s="273">
        <v>0</v>
      </c>
      <c r="U360" s="273">
        <v>0</v>
      </c>
      <c r="V360" s="273">
        <v>0</v>
      </c>
      <c r="W360" s="274">
        <v>0</v>
      </c>
      <c r="X360" s="273">
        <v>0</v>
      </c>
      <c r="Y360" s="273">
        <v>0</v>
      </c>
      <c r="Z360" s="273">
        <v>0</v>
      </c>
      <c r="AA360" s="273">
        <v>0</v>
      </c>
      <c r="AB360" s="275">
        <v>0</v>
      </c>
      <c r="AC360" s="275">
        <v>0</v>
      </c>
      <c r="AD360" s="275">
        <v>0</v>
      </c>
      <c r="AE360" s="275">
        <v>0</v>
      </c>
      <c r="AF360" s="275">
        <v>0</v>
      </c>
      <c r="AG360" s="275">
        <v>0</v>
      </c>
      <c r="AH360" s="275">
        <v>0</v>
      </c>
      <c r="AI360" s="275">
        <v>0</v>
      </c>
      <c r="AJ360" s="275">
        <v>0</v>
      </c>
      <c r="AK360" s="275">
        <v>0</v>
      </c>
      <c r="AL360" s="275">
        <v>0</v>
      </c>
      <c r="AM360" s="275">
        <v>0</v>
      </c>
      <c r="AN360" s="275">
        <v>0</v>
      </c>
      <c r="AO360" s="275">
        <v>0</v>
      </c>
      <c r="AP360" s="275">
        <v>0</v>
      </c>
      <c r="AQ360" s="275">
        <v>0</v>
      </c>
      <c r="AR360" s="275">
        <v>0</v>
      </c>
      <c r="AS360" s="275">
        <v>0</v>
      </c>
      <c r="AT360" s="275">
        <v>0</v>
      </c>
      <c r="AU360" s="275">
        <v>0</v>
      </c>
      <c r="AV360" s="275">
        <v>0</v>
      </c>
      <c r="AW360" s="275">
        <v>0</v>
      </c>
      <c r="AX360" s="275">
        <v>0</v>
      </c>
      <c r="AY360" s="275">
        <v>0</v>
      </c>
      <c r="AZ360" s="275">
        <v>0</v>
      </c>
      <c r="BA360" s="275">
        <v>0</v>
      </c>
      <c r="BB360" s="275">
        <v>0</v>
      </c>
      <c r="BC360" s="275">
        <v>0</v>
      </c>
      <c r="BD360" s="275">
        <v>0</v>
      </c>
      <c r="BE360" s="275">
        <v>0</v>
      </c>
      <c r="BF360" s="275">
        <v>0</v>
      </c>
      <c r="BG360" s="275">
        <v>0</v>
      </c>
      <c r="BH360" s="275">
        <v>0</v>
      </c>
      <c r="BI360" s="275">
        <v>0</v>
      </c>
      <c r="BJ360" s="275">
        <v>0</v>
      </c>
      <c r="BK360" s="276">
        <v>0</v>
      </c>
    </row>
    <row r="361" spans="3:63" outlineLevel="1" x14ac:dyDescent="0.2">
      <c r="C361" s="269" t="s">
        <v>152</v>
      </c>
      <c r="D361" s="119" t="s">
        <v>152</v>
      </c>
      <c r="E361" s="11"/>
      <c r="F361" s="11" t="s">
        <v>230</v>
      </c>
      <c r="G361" s="11"/>
      <c r="H361" s="11"/>
      <c r="I361" s="11"/>
      <c r="J361" s="11"/>
      <c r="K361" s="11"/>
      <c r="L361" s="11"/>
      <c r="M361" s="11"/>
      <c r="N361" s="11"/>
      <c r="O361" s="11"/>
      <c r="P361" s="11"/>
      <c r="Q361" s="16" t="s">
        <v>110</v>
      </c>
      <c r="R361" s="277">
        <v>0</v>
      </c>
      <c r="S361" s="278">
        <v>0</v>
      </c>
      <c r="T361" s="278">
        <v>0</v>
      </c>
      <c r="U361" s="278">
        <v>0</v>
      </c>
      <c r="V361" s="278">
        <v>0</v>
      </c>
      <c r="W361" s="279">
        <v>0</v>
      </c>
      <c r="X361" s="278">
        <v>0</v>
      </c>
      <c r="Y361" s="278">
        <v>0</v>
      </c>
      <c r="Z361" s="278">
        <v>0</v>
      </c>
      <c r="AA361" s="278">
        <v>0</v>
      </c>
      <c r="AB361" s="115">
        <v>0</v>
      </c>
      <c r="AC361" s="115">
        <v>0</v>
      </c>
      <c r="AD361" s="115">
        <v>0</v>
      </c>
      <c r="AE361" s="115">
        <v>0</v>
      </c>
      <c r="AF361" s="115">
        <v>0</v>
      </c>
      <c r="AG361" s="280">
        <v>0</v>
      </c>
      <c r="AH361" s="280">
        <v>0</v>
      </c>
      <c r="AI361" s="280">
        <v>0</v>
      </c>
      <c r="AJ361" s="280">
        <v>0</v>
      </c>
      <c r="AK361" s="280">
        <v>0</v>
      </c>
      <c r="AL361" s="280">
        <v>0</v>
      </c>
      <c r="AM361" s="280">
        <v>0</v>
      </c>
      <c r="AN361" s="280">
        <v>0</v>
      </c>
      <c r="AO361" s="280">
        <v>0</v>
      </c>
      <c r="AP361" s="280">
        <v>0</v>
      </c>
      <c r="AQ361" s="280">
        <v>0</v>
      </c>
      <c r="AR361" s="280">
        <v>0</v>
      </c>
      <c r="AS361" s="280">
        <v>0</v>
      </c>
      <c r="AT361" s="280">
        <v>0</v>
      </c>
      <c r="AU361" s="280">
        <v>0</v>
      </c>
      <c r="AV361" s="280">
        <v>0</v>
      </c>
      <c r="AW361" s="280">
        <v>0</v>
      </c>
      <c r="AX361" s="280">
        <v>0</v>
      </c>
      <c r="AY361" s="280">
        <v>0</v>
      </c>
      <c r="AZ361" s="280">
        <v>0</v>
      </c>
      <c r="BA361" s="280">
        <v>0</v>
      </c>
      <c r="BB361" s="280">
        <v>0</v>
      </c>
      <c r="BC361" s="280">
        <v>0</v>
      </c>
      <c r="BD361" s="280">
        <v>0</v>
      </c>
      <c r="BE361" s="280">
        <v>0</v>
      </c>
      <c r="BF361" s="280">
        <v>0</v>
      </c>
      <c r="BG361" s="280">
        <v>0</v>
      </c>
      <c r="BH361" s="280">
        <v>0</v>
      </c>
      <c r="BI361" s="280">
        <v>0</v>
      </c>
      <c r="BJ361" s="280">
        <v>0</v>
      </c>
      <c r="BK361" s="281">
        <v>0</v>
      </c>
    </row>
    <row r="362" spans="3:63" outlineLevel="1" x14ac:dyDescent="0.2">
      <c r="C362" s="269" t="s">
        <v>152</v>
      </c>
      <c r="D362" s="119" t="s">
        <v>152</v>
      </c>
      <c r="F362" s="11" t="s">
        <v>231</v>
      </c>
      <c r="O362" s="11"/>
      <c r="Q362" s="16" t="s">
        <v>110</v>
      </c>
      <c r="R362" s="282">
        <v>0</v>
      </c>
      <c r="S362" s="278">
        <v>0</v>
      </c>
      <c r="T362" s="278">
        <v>0</v>
      </c>
      <c r="U362" s="278">
        <v>0</v>
      </c>
      <c r="V362" s="278">
        <v>0</v>
      </c>
      <c r="W362" s="279">
        <v>0</v>
      </c>
      <c r="X362" s="278">
        <v>0</v>
      </c>
      <c r="Y362" s="278">
        <v>0</v>
      </c>
      <c r="Z362" s="278">
        <v>0</v>
      </c>
      <c r="AA362" s="278">
        <v>0</v>
      </c>
      <c r="AB362" s="115">
        <v>0</v>
      </c>
      <c r="AC362" s="115">
        <v>0</v>
      </c>
      <c r="AD362" s="115">
        <v>0</v>
      </c>
      <c r="AE362" s="280">
        <v>0</v>
      </c>
      <c r="AF362" s="280">
        <v>0</v>
      </c>
      <c r="AG362" s="280">
        <v>0</v>
      </c>
      <c r="AH362" s="280">
        <v>0</v>
      </c>
      <c r="AI362" s="280">
        <v>0</v>
      </c>
      <c r="AJ362" s="280">
        <v>0</v>
      </c>
      <c r="AK362" s="280">
        <v>0</v>
      </c>
      <c r="AL362" s="280">
        <v>0</v>
      </c>
      <c r="AM362" s="280">
        <v>0</v>
      </c>
      <c r="AN362" s="280">
        <v>0</v>
      </c>
      <c r="AO362" s="280">
        <v>0</v>
      </c>
      <c r="AP362" s="280">
        <v>0</v>
      </c>
      <c r="AQ362" s="280">
        <v>0</v>
      </c>
      <c r="AR362" s="280">
        <v>0</v>
      </c>
      <c r="AS362" s="280">
        <v>0</v>
      </c>
      <c r="AT362" s="280">
        <v>0</v>
      </c>
      <c r="AU362" s="280">
        <v>0</v>
      </c>
      <c r="AV362" s="280">
        <v>0</v>
      </c>
      <c r="AW362" s="280">
        <v>0</v>
      </c>
      <c r="AX362" s="280">
        <v>0</v>
      </c>
      <c r="AY362" s="280">
        <v>0</v>
      </c>
      <c r="AZ362" s="280">
        <v>0</v>
      </c>
      <c r="BA362" s="280">
        <v>0</v>
      </c>
      <c r="BB362" s="280">
        <v>0</v>
      </c>
      <c r="BC362" s="280">
        <v>0</v>
      </c>
      <c r="BD362" s="280">
        <v>0</v>
      </c>
      <c r="BE362" s="280">
        <v>0</v>
      </c>
      <c r="BF362" s="280">
        <v>0</v>
      </c>
      <c r="BG362" s="280">
        <v>0</v>
      </c>
      <c r="BH362" s="280">
        <v>0</v>
      </c>
      <c r="BI362" s="280">
        <v>0</v>
      </c>
      <c r="BJ362" s="280">
        <v>0</v>
      </c>
      <c r="BK362" s="281">
        <v>0</v>
      </c>
    </row>
    <row r="363" spans="3:63" outlineLevel="1" x14ac:dyDescent="0.2">
      <c r="C363" s="269" t="s">
        <v>152</v>
      </c>
      <c r="D363" s="119" t="s">
        <v>152</v>
      </c>
      <c r="F363" s="11" t="s">
        <v>232</v>
      </c>
      <c r="Q363" s="16" t="s">
        <v>110</v>
      </c>
      <c r="R363" s="282">
        <v>0</v>
      </c>
      <c r="S363" s="278">
        <v>0</v>
      </c>
      <c r="T363" s="278">
        <v>0</v>
      </c>
      <c r="U363" s="278">
        <v>0</v>
      </c>
      <c r="V363" s="278">
        <v>0</v>
      </c>
      <c r="W363" s="279">
        <v>0</v>
      </c>
      <c r="X363" s="278">
        <v>0</v>
      </c>
      <c r="Y363" s="278">
        <v>0</v>
      </c>
      <c r="Z363" s="278">
        <v>0</v>
      </c>
      <c r="AA363" s="278">
        <v>0</v>
      </c>
      <c r="AB363" s="115">
        <v>0</v>
      </c>
      <c r="AC363" s="115">
        <v>0</v>
      </c>
      <c r="AD363" s="115">
        <v>0</v>
      </c>
      <c r="AE363" s="280">
        <v>0</v>
      </c>
      <c r="AF363" s="280">
        <v>0</v>
      </c>
      <c r="AG363" s="280">
        <v>0</v>
      </c>
      <c r="AH363" s="280">
        <v>0</v>
      </c>
      <c r="AI363" s="280">
        <v>0</v>
      </c>
      <c r="AJ363" s="280">
        <v>0</v>
      </c>
      <c r="AK363" s="280">
        <v>0</v>
      </c>
      <c r="AL363" s="280">
        <v>0</v>
      </c>
      <c r="AM363" s="280">
        <v>0</v>
      </c>
      <c r="AN363" s="280">
        <v>0</v>
      </c>
      <c r="AO363" s="280">
        <v>0</v>
      </c>
      <c r="AP363" s="280">
        <v>0</v>
      </c>
      <c r="AQ363" s="280">
        <v>0</v>
      </c>
      <c r="AR363" s="280">
        <v>0</v>
      </c>
      <c r="AS363" s="280">
        <v>0</v>
      </c>
      <c r="AT363" s="280">
        <v>0</v>
      </c>
      <c r="AU363" s="280">
        <v>0</v>
      </c>
      <c r="AV363" s="280">
        <v>0</v>
      </c>
      <c r="AW363" s="280">
        <v>0</v>
      </c>
      <c r="AX363" s="280">
        <v>0</v>
      </c>
      <c r="AY363" s="280">
        <v>0</v>
      </c>
      <c r="AZ363" s="280">
        <v>0</v>
      </c>
      <c r="BA363" s="280">
        <v>0</v>
      </c>
      <c r="BB363" s="280">
        <v>0</v>
      </c>
      <c r="BC363" s="280">
        <v>0</v>
      </c>
      <c r="BD363" s="280">
        <v>0</v>
      </c>
      <c r="BE363" s="280">
        <v>0</v>
      </c>
      <c r="BF363" s="280">
        <v>0</v>
      </c>
      <c r="BG363" s="280">
        <v>0</v>
      </c>
      <c r="BH363" s="280">
        <v>0</v>
      </c>
      <c r="BI363" s="280">
        <v>0</v>
      </c>
      <c r="BJ363" s="280">
        <v>0</v>
      </c>
      <c r="BK363" s="281">
        <v>0</v>
      </c>
    </row>
    <row r="364" spans="3:63" outlineLevel="1" x14ac:dyDescent="0.2">
      <c r="C364" s="269" t="s">
        <v>152</v>
      </c>
      <c r="D364" s="119" t="s">
        <v>152</v>
      </c>
      <c r="F364" s="11" t="s">
        <v>233</v>
      </c>
      <c r="Q364" s="16" t="s">
        <v>110</v>
      </c>
      <c r="R364" s="283">
        <v>0</v>
      </c>
      <c r="S364" s="284">
        <v>0</v>
      </c>
      <c r="T364" s="284">
        <v>0</v>
      </c>
      <c r="U364" s="284">
        <v>0</v>
      </c>
      <c r="V364" s="284">
        <v>0</v>
      </c>
      <c r="W364" s="285">
        <v>0</v>
      </c>
      <c r="X364" s="284">
        <v>0</v>
      </c>
      <c r="Y364" s="284">
        <v>0</v>
      </c>
      <c r="Z364" s="284">
        <v>0</v>
      </c>
      <c r="AA364" s="284">
        <v>0</v>
      </c>
      <c r="AB364" s="286">
        <v>0</v>
      </c>
      <c r="AC364" s="287">
        <v>0</v>
      </c>
      <c r="AD364" s="287">
        <v>0</v>
      </c>
      <c r="AE364" s="287">
        <v>0</v>
      </c>
      <c r="AF364" s="287">
        <v>0</v>
      </c>
      <c r="AG364" s="287">
        <v>0</v>
      </c>
      <c r="AH364" s="287">
        <v>0</v>
      </c>
      <c r="AI364" s="287">
        <v>0</v>
      </c>
      <c r="AJ364" s="287">
        <v>0</v>
      </c>
      <c r="AK364" s="287">
        <v>0</v>
      </c>
      <c r="AL364" s="287">
        <v>0</v>
      </c>
      <c r="AM364" s="287">
        <v>0</v>
      </c>
      <c r="AN364" s="287">
        <v>0</v>
      </c>
      <c r="AO364" s="287">
        <v>0</v>
      </c>
      <c r="AP364" s="287">
        <v>0</v>
      </c>
      <c r="AQ364" s="287">
        <v>0</v>
      </c>
      <c r="AR364" s="287">
        <v>0</v>
      </c>
      <c r="AS364" s="287">
        <v>0</v>
      </c>
      <c r="AT364" s="287">
        <v>0</v>
      </c>
      <c r="AU364" s="287">
        <v>0</v>
      </c>
      <c r="AV364" s="287">
        <v>0</v>
      </c>
      <c r="AW364" s="287">
        <v>0</v>
      </c>
      <c r="AX364" s="287">
        <v>0</v>
      </c>
      <c r="AY364" s="287">
        <v>0</v>
      </c>
      <c r="AZ364" s="287">
        <v>0</v>
      </c>
      <c r="BA364" s="287">
        <v>0</v>
      </c>
      <c r="BB364" s="287">
        <v>0</v>
      </c>
      <c r="BC364" s="287">
        <v>0</v>
      </c>
      <c r="BD364" s="287">
        <v>0</v>
      </c>
      <c r="BE364" s="287">
        <v>0</v>
      </c>
      <c r="BF364" s="287">
        <v>0</v>
      </c>
      <c r="BG364" s="287">
        <v>0</v>
      </c>
      <c r="BH364" s="287">
        <v>0</v>
      </c>
      <c r="BI364" s="287">
        <v>0</v>
      </c>
      <c r="BJ364" s="287">
        <v>0</v>
      </c>
      <c r="BK364" s="288">
        <v>0</v>
      </c>
    </row>
    <row r="365" spans="3:63" outlineLevel="1" x14ac:dyDescent="0.2">
      <c r="C365" s="269" t="s">
        <v>152</v>
      </c>
      <c r="D365" s="119" t="s">
        <v>152</v>
      </c>
      <c r="F365" s="11" t="s">
        <v>234</v>
      </c>
      <c r="Q365" s="16" t="s">
        <v>110</v>
      </c>
      <c r="R365" s="290">
        <v>0</v>
      </c>
      <c r="S365" s="284">
        <v>0</v>
      </c>
      <c r="T365" s="284">
        <v>0</v>
      </c>
      <c r="U365" s="284">
        <v>0</v>
      </c>
      <c r="V365" s="284">
        <v>0</v>
      </c>
      <c r="W365" s="285">
        <v>0</v>
      </c>
      <c r="X365" s="284">
        <v>0</v>
      </c>
      <c r="Y365" s="284">
        <v>0</v>
      </c>
      <c r="Z365" s="284">
        <v>0</v>
      </c>
      <c r="AA365" s="284">
        <v>0</v>
      </c>
      <c r="AB365" s="286">
        <v>0</v>
      </c>
      <c r="AC365" s="287">
        <v>0</v>
      </c>
      <c r="AD365" s="287">
        <v>0</v>
      </c>
      <c r="AE365" s="287">
        <v>0</v>
      </c>
      <c r="AF365" s="287">
        <v>0</v>
      </c>
      <c r="AG365" s="287">
        <v>0</v>
      </c>
      <c r="AH365" s="287">
        <v>0</v>
      </c>
      <c r="AI365" s="287">
        <v>0</v>
      </c>
      <c r="AJ365" s="287">
        <v>0</v>
      </c>
      <c r="AK365" s="287">
        <v>0</v>
      </c>
      <c r="AL365" s="287">
        <v>0</v>
      </c>
      <c r="AM365" s="287">
        <v>0</v>
      </c>
      <c r="AN365" s="287">
        <v>0</v>
      </c>
      <c r="AO365" s="287">
        <v>0</v>
      </c>
      <c r="AP365" s="287">
        <v>0</v>
      </c>
      <c r="AQ365" s="287">
        <v>0</v>
      </c>
      <c r="AR365" s="287">
        <v>0</v>
      </c>
      <c r="AS365" s="287">
        <v>0</v>
      </c>
      <c r="AT365" s="287">
        <v>0</v>
      </c>
      <c r="AU365" s="287">
        <v>0</v>
      </c>
      <c r="AV365" s="287">
        <v>0</v>
      </c>
      <c r="AW365" s="287">
        <v>0</v>
      </c>
      <c r="AX365" s="287">
        <v>0</v>
      </c>
      <c r="AY365" s="287">
        <v>0</v>
      </c>
      <c r="AZ365" s="287">
        <v>0</v>
      </c>
      <c r="BA365" s="287">
        <v>0</v>
      </c>
      <c r="BB365" s="287">
        <v>0</v>
      </c>
      <c r="BC365" s="287">
        <v>0</v>
      </c>
      <c r="BD365" s="287">
        <v>0</v>
      </c>
      <c r="BE365" s="287">
        <v>0</v>
      </c>
      <c r="BF365" s="287">
        <v>0</v>
      </c>
      <c r="BG365" s="287">
        <v>0</v>
      </c>
      <c r="BH365" s="287">
        <v>0</v>
      </c>
      <c r="BI365" s="287">
        <v>0</v>
      </c>
      <c r="BJ365" s="287">
        <v>0</v>
      </c>
      <c r="BK365" s="288">
        <v>0</v>
      </c>
    </row>
    <row r="366" spans="3:63" outlineLevel="1" x14ac:dyDescent="0.2">
      <c r="C366" s="269" t="s">
        <v>152</v>
      </c>
      <c r="D366" s="119" t="s">
        <v>152</v>
      </c>
      <c r="AB366" s="88"/>
      <c r="AE366"/>
      <c r="AF366"/>
      <c r="AG366"/>
    </row>
    <row r="367" spans="3:63" x14ac:dyDescent="0.2">
      <c r="C367" s="116" t="s">
        <v>152</v>
      </c>
      <c r="D367" s="67" t="s">
        <v>152</v>
      </c>
      <c r="E367" s="67"/>
      <c r="F367" s="67"/>
      <c r="G367" s="67" t="s">
        <v>226</v>
      </c>
      <c r="H367" s="102"/>
      <c r="I367" s="67"/>
      <c r="J367" s="67"/>
      <c r="K367" s="102"/>
      <c r="L367" s="67"/>
      <c r="M367" s="67"/>
      <c r="N367" s="67"/>
      <c r="O367" s="67"/>
      <c r="P367" s="67"/>
      <c r="Q367" s="117" t="s">
        <v>110</v>
      </c>
      <c r="R367" s="118">
        <v>0</v>
      </c>
      <c r="S367" s="118">
        <v>0</v>
      </c>
      <c r="T367" s="118">
        <v>0</v>
      </c>
      <c r="U367" s="118">
        <v>0</v>
      </c>
      <c r="V367" s="118">
        <v>0</v>
      </c>
      <c r="W367" s="118">
        <v>0</v>
      </c>
      <c r="X367" s="118">
        <v>0</v>
      </c>
      <c r="Y367" s="118">
        <v>0</v>
      </c>
      <c r="Z367" s="118">
        <v>0</v>
      </c>
      <c r="AA367" s="118">
        <v>0</v>
      </c>
      <c r="AB367" s="118">
        <v>0</v>
      </c>
      <c r="AC367" s="118">
        <v>0</v>
      </c>
      <c r="AD367" s="118">
        <v>0</v>
      </c>
      <c r="AE367" s="118">
        <v>0</v>
      </c>
      <c r="AF367" s="118">
        <v>0</v>
      </c>
      <c r="AG367" s="118">
        <v>0</v>
      </c>
      <c r="AH367" s="118">
        <v>0</v>
      </c>
      <c r="AI367" s="118">
        <v>0</v>
      </c>
      <c r="AJ367" s="118">
        <v>0</v>
      </c>
      <c r="AK367" s="118">
        <v>0</v>
      </c>
      <c r="AL367" s="118">
        <v>0</v>
      </c>
      <c r="AM367" s="118">
        <v>0</v>
      </c>
      <c r="AN367" s="118">
        <v>0</v>
      </c>
      <c r="AO367" s="118">
        <v>0</v>
      </c>
      <c r="AP367" s="118">
        <v>0</v>
      </c>
      <c r="AQ367" s="118">
        <v>0</v>
      </c>
      <c r="AR367" s="118">
        <v>0</v>
      </c>
      <c r="AS367" s="118">
        <v>0</v>
      </c>
      <c r="AT367" s="118">
        <v>0</v>
      </c>
      <c r="AU367" s="118">
        <v>0</v>
      </c>
      <c r="AV367" s="118">
        <v>0</v>
      </c>
      <c r="AW367" s="118">
        <v>0</v>
      </c>
      <c r="AX367" s="118">
        <v>0</v>
      </c>
      <c r="AY367" s="118">
        <v>0</v>
      </c>
      <c r="AZ367" s="118">
        <v>0</v>
      </c>
      <c r="BA367" s="118">
        <v>0</v>
      </c>
      <c r="BB367" s="118">
        <v>0</v>
      </c>
      <c r="BC367" s="118">
        <v>0</v>
      </c>
      <c r="BD367" s="118">
        <v>0</v>
      </c>
      <c r="BE367" s="118">
        <v>0</v>
      </c>
      <c r="BF367" s="118">
        <v>0</v>
      </c>
      <c r="BG367" s="118">
        <v>0</v>
      </c>
      <c r="BH367" s="118">
        <v>0</v>
      </c>
      <c r="BI367" s="118">
        <v>0</v>
      </c>
      <c r="BJ367" s="118">
        <v>0</v>
      </c>
      <c r="BK367" s="118">
        <v>0</v>
      </c>
    </row>
    <row r="368" spans="3:63" outlineLevel="1" x14ac:dyDescent="0.2">
      <c r="C368" s="269" t="s">
        <v>152</v>
      </c>
      <c r="D368" s="119" t="s">
        <v>152</v>
      </c>
      <c r="E368" s="124" t="s">
        <v>227</v>
      </c>
      <c r="F368" s="11"/>
      <c r="G368" s="11"/>
      <c r="H368" s="11"/>
      <c r="I368" s="11"/>
      <c r="J368" s="11"/>
      <c r="K368" s="11"/>
      <c r="L368" s="11"/>
      <c r="M368" s="11"/>
      <c r="N368" s="11"/>
      <c r="O368" s="11"/>
      <c r="P368" s="11"/>
      <c r="Q368" s="16"/>
      <c r="R368" s="88"/>
      <c r="S368" s="88"/>
      <c r="T368" s="88"/>
      <c r="U368" s="88"/>
      <c r="V368" s="88"/>
      <c r="W368" s="88"/>
      <c r="X368" s="88"/>
      <c r="Y368" s="88"/>
      <c r="Z368" s="88"/>
      <c r="AA368" s="88"/>
      <c r="AB368" s="88"/>
      <c r="AC368" s="88"/>
      <c r="AD368" s="88"/>
      <c r="AE368" s="11"/>
      <c r="AF368"/>
      <c r="AG368"/>
    </row>
    <row r="369" spans="3:63" outlineLevel="1" x14ac:dyDescent="0.2">
      <c r="C369" s="269" t="s">
        <v>152</v>
      </c>
      <c r="D369" s="119" t="s">
        <v>152</v>
      </c>
      <c r="E369" s="11"/>
      <c r="F369" s="11" t="s">
        <v>228</v>
      </c>
      <c r="G369" s="11"/>
      <c r="H369" s="11"/>
      <c r="I369" s="11"/>
      <c r="J369" s="11"/>
      <c r="K369" s="11"/>
      <c r="L369" s="11"/>
      <c r="M369" s="11"/>
      <c r="N369" s="270" t="s">
        <v>229</v>
      </c>
      <c r="O369" s="271">
        <v>0</v>
      </c>
      <c r="P369" s="11"/>
      <c r="Q369" s="16" t="s">
        <v>110</v>
      </c>
      <c r="R369" s="272">
        <v>0</v>
      </c>
      <c r="S369" s="273">
        <v>0</v>
      </c>
      <c r="T369" s="273">
        <v>0</v>
      </c>
      <c r="U369" s="273">
        <v>0</v>
      </c>
      <c r="V369" s="273">
        <v>0</v>
      </c>
      <c r="W369" s="274">
        <v>0</v>
      </c>
      <c r="X369" s="273">
        <v>0</v>
      </c>
      <c r="Y369" s="273">
        <v>0</v>
      </c>
      <c r="Z369" s="273">
        <v>0</v>
      </c>
      <c r="AA369" s="273">
        <v>0</v>
      </c>
      <c r="AB369" s="275">
        <v>0</v>
      </c>
      <c r="AC369" s="275">
        <v>0</v>
      </c>
      <c r="AD369" s="275">
        <v>0</v>
      </c>
      <c r="AE369" s="275">
        <v>0</v>
      </c>
      <c r="AF369" s="275">
        <v>0</v>
      </c>
      <c r="AG369" s="275">
        <v>0</v>
      </c>
      <c r="AH369" s="275">
        <v>0</v>
      </c>
      <c r="AI369" s="275">
        <v>0</v>
      </c>
      <c r="AJ369" s="275">
        <v>0</v>
      </c>
      <c r="AK369" s="275">
        <v>0</v>
      </c>
      <c r="AL369" s="275">
        <v>0</v>
      </c>
      <c r="AM369" s="275">
        <v>0</v>
      </c>
      <c r="AN369" s="275">
        <v>0</v>
      </c>
      <c r="AO369" s="275">
        <v>0</v>
      </c>
      <c r="AP369" s="275">
        <v>0</v>
      </c>
      <c r="AQ369" s="275">
        <v>0</v>
      </c>
      <c r="AR369" s="275">
        <v>0</v>
      </c>
      <c r="AS369" s="275">
        <v>0</v>
      </c>
      <c r="AT369" s="275">
        <v>0</v>
      </c>
      <c r="AU369" s="275">
        <v>0</v>
      </c>
      <c r="AV369" s="275">
        <v>0</v>
      </c>
      <c r="AW369" s="275">
        <v>0</v>
      </c>
      <c r="AX369" s="275">
        <v>0</v>
      </c>
      <c r="AY369" s="275">
        <v>0</v>
      </c>
      <c r="AZ369" s="275">
        <v>0</v>
      </c>
      <c r="BA369" s="275">
        <v>0</v>
      </c>
      <c r="BB369" s="275">
        <v>0</v>
      </c>
      <c r="BC369" s="275">
        <v>0</v>
      </c>
      <c r="BD369" s="275">
        <v>0</v>
      </c>
      <c r="BE369" s="275">
        <v>0</v>
      </c>
      <c r="BF369" s="275">
        <v>0</v>
      </c>
      <c r="BG369" s="275">
        <v>0</v>
      </c>
      <c r="BH369" s="275">
        <v>0</v>
      </c>
      <c r="BI369" s="275">
        <v>0</v>
      </c>
      <c r="BJ369" s="275">
        <v>0</v>
      </c>
      <c r="BK369" s="276">
        <v>0</v>
      </c>
    </row>
    <row r="370" spans="3:63" outlineLevel="1" x14ac:dyDescent="0.2">
      <c r="C370" s="269" t="s">
        <v>152</v>
      </c>
      <c r="D370" s="119" t="s">
        <v>152</v>
      </c>
      <c r="E370" s="11"/>
      <c r="F370" s="11" t="s">
        <v>230</v>
      </c>
      <c r="G370" s="11"/>
      <c r="H370" s="11"/>
      <c r="I370" s="11"/>
      <c r="J370" s="11"/>
      <c r="K370" s="11"/>
      <c r="L370" s="11"/>
      <c r="M370" s="11"/>
      <c r="N370" s="11"/>
      <c r="O370" s="11"/>
      <c r="P370" s="11"/>
      <c r="Q370" s="16" t="s">
        <v>110</v>
      </c>
      <c r="R370" s="277">
        <v>0</v>
      </c>
      <c r="S370" s="278">
        <v>0</v>
      </c>
      <c r="T370" s="278">
        <v>0</v>
      </c>
      <c r="U370" s="278">
        <v>0</v>
      </c>
      <c r="V370" s="278">
        <v>0</v>
      </c>
      <c r="W370" s="279">
        <v>0</v>
      </c>
      <c r="X370" s="278">
        <v>0</v>
      </c>
      <c r="Y370" s="278">
        <v>0</v>
      </c>
      <c r="Z370" s="278">
        <v>0</v>
      </c>
      <c r="AA370" s="278">
        <v>0</v>
      </c>
      <c r="AB370" s="115">
        <v>0</v>
      </c>
      <c r="AC370" s="115">
        <v>0</v>
      </c>
      <c r="AD370" s="115">
        <v>0</v>
      </c>
      <c r="AE370" s="115">
        <v>0</v>
      </c>
      <c r="AF370" s="115">
        <v>0</v>
      </c>
      <c r="AG370" s="280">
        <v>0</v>
      </c>
      <c r="AH370" s="280">
        <v>0</v>
      </c>
      <c r="AI370" s="280">
        <v>0</v>
      </c>
      <c r="AJ370" s="280">
        <v>0</v>
      </c>
      <c r="AK370" s="280">
        <v>0</v>
      </c>
      <c r="AL370" s="280">
        <v>0</v>
      </c>
      <c r="AM370" s="280">
        <v>0</v>
      </c>
      <c r="AN370" s="280">
        <v>0</v>
      </c>
      <c r="AO370" s="280">
        <v>0</v>
      </c>
      <c r="AP370" s="280">
        <v>0</v>
      </c>
      <c r="AQ370" s="280">
        <v>0</v>
      </c>
      <c r="AR370" s="280">
        <v>0</v>
      </c>
      <c r="AS370" s="280">
        <v>0</v>
      </c>
      <c r="AT370" s="280">
        <v>0</v>
      </c>
      <c r="AU370" s="280">
        <v>0</v>
      </c>
      <c r="AV370" s="280">
        <v>0</v>
      </c>
      <c r="AW370" s="280">
        <v>0</v>
      </c>
      <c r="AX370" s="280">
        <v>0</v>
      </c>
      <c r="AY370" s="280">
        <v>0</v>
      </c>
      <c r="AZ370" s="280">
        <v>0</v>
      </c>
      <c r="BA370" s="280">
        <v>0</v>
      </c>
      <c r="BB370" s="280">
        <v>0</v>
      </c>
      <c r="BC370" s="280">
        <v>0</v>
      </c>
      <c r="BD370" s="280">
        <v>0</v>
      </c>
      <c r="BE370" s="280">
        <v>0</v>
      </c>
      <c r="BF370" s="280">
        <v>0</v>
      </c>
      <c r="BG370" s="280">
        <v>0</v>
      </c>
      <c r="BH370" s="280">
        <v>0</v>
      </c>
      <c r="BI370" s="280">
        <v>0</v>
      </c>
      <c r="BJ370" s="280">
        <v>0</v>
      </c>
      <c r="BK370" s="281">
        <v>0</v>
      </c>
    </row>
    <row r="371" spans="3:63" outlineLevel="1" x14ac:dyDescent="0.2">
      <c r="C371" s="269" t="s">
        <v>152</v>
      </c>
      <c r="D371" s="119" t="s">
        <v>152</v>
      </c>
      <c r="F371" s="11" t="s">
        <v>231</v>
      </c>
      <c r="O371" s="11"/>
      <c r="Q371" s="16" t="s">
        <v>110</v>
      </c>
      <c r="R371" s="282">
        <v>0</v>
      </c>
      <c r="S371" s="278">
        <v>0</v>
      </c>
      <c r="T371" s="278">
        <v>0</v>
      </c>
      <c r="U371" s="278">
        <v>0</v>
      </c>
      <c r="V371" s="278">
        <v>0</v>
      </c>
      <c r="W371" s="279">
        <v>0</v>
      </c>
      <c r="X371" s="278">
        <v>0</v>
      </c>
      <c r="Y371" s="278">
        <v>0</v>
      </c>
      <c r="Z371" s="278">
        <v>0</v>
      </c>
      <c r="AA371" s="278">
        <v>0</v>
      </c>
      <c r="AB371" s="115">
        <v>0</v>
      </c>
      <c r="AC371" s="115">
        <v>0</v>
      </c>
      <c r="AD371" s="115">
        <v>0</v>
      </c>
      <c r="AE371" s="280">
        <v>0</v>
      </c>
      <c r="AF371" s="280">
        <v>0</v>
      </c>
      <c r="AG371" s="280">
        <v>0</v>
      </c>
      <c r="AH371" s="280">
        <v>0</v>
      </c>
      <c r="AI371" s="280">
        <v>0</v>
      </c>
      <c r="AJ371" s="280">
        <v>0</v>
      </c>
      <c r="AK371" s="280">
        <v>0</v>
      </c>
      <c r="AL371" s="280">
        <v>0</v>
      </c>
      <c r="AM371" s="280">
        <v>0</v>
      </c>
      <c r="AN371" s="280">
        <v>0</v>
      </c>
      <c r="AO371" s="280">
        <v>0</v>
      </c>
      <c r="AP371" s="280">
        <v>0</v>
      </c>
      <c r="AQ371" s="280">
        <v>0</v>
      </c>
      <c r="AR371" s="280">
        <v>0</v>
      </c>
      <c r="AS371" s="280">
        <v>0</v>
      </c>
      <c r="AT371" s="280">
        <v>0</v>
      </c>
      <c r="AU371" s="280">
        <v>0</v>
      </c>
      <c r="AV371" s="280">
        <v>0</v>
      </c>
      <c r="AW371" s="280">
        <v>0</v>
      </c>
      <c r="AX371" s="280">
        <v>0</v>
      </c>
      <c r="AY371" s="280">
        <v>0</v>
      </c>
      <c r="AZ371" s="280">
        <v>0</v>
      </c>
      <c r="BA371" s="280">
        <v>0</v>
      </c>
      <c r="BB371" s="280">
        <v>0</v>
      </c>
      <c r="BC371" s="280">
        <v>0</v>
      </c>
      <c r="BD371" s="280">
        <v>0</v>
      </c>
      <c r="BE371" s="280">
        <v>0</v>
      </c>
      <c r="BF371" s="280">
        <v>0</v>
      </c>
      <c r="BG371" s="280">
        <v>0</v>
      </c>
      <c r="BH371" s="280">
        <v>0</v>
      </c>
      <c r="BI371" s="280">
        <v>0</v>
      </c>
      <c r="BJ371" s="280">
        <v>0</v>
      </c>
      <c r="BK371" s="281">
        <v>0</v>
      </c>
    </row>
    <row r="372" spans="3:63" outlineLevel="1" x14ac:dyDescent="0.2">
      <c r="C372" s="269" t="s">
        <v>152</v>
      </c>
      <c r="D372" s="119" t="s">
        <v>152</v>
      </c>
      <c r="F372" s="11" t="s">
        <v>232</v>
      </c>
      <c r="Q372" s="16" t="s">
        <v>110</v>
      </c>
      <c r="R372" s="282">
        <v>0</v>
      </c>
      <c r="S372" s="278">
        <v>0</v>
      </c>
      <c r="T372" s="278">
        <v>0</v>
      </c>
      <c r="U372" s="278">
        <v>0</v>
      </c>
      <c r="V372" s="278">
        <v>0</v>
      </c>
      <c r="W372" s="279">
        <v>0</v>
      </c>
      <c r="X372" s="278">
        <v>0</v>
      </c>
      <c r="Y372" s="278">
        <v>0</v>
      </c>
      <c r="Z372" s="278">
        <v>0</v>
      </c>
      <c r="AA372" s="278">
        <v>0</v>
      </c>
      <c r="AB372" s="115">
        <v>0</v>
      </c>
      <c r="AC372" s="115">
        <v>0</v>
      </c>
      <c r="AD372" s="115">
        <v>0</v>
      </c>
      <c r="AE372" s="280">
        <v>0</v>
      </c>
      <c r="AF372" s="280">
        <v>0</v>
      </c>
      <c r="AG372" s="280">
        <v>0</v>
      </c>
      <c r="AH372" s="280">
        <v>0</v>
      </c>
      <c r="AI372" s="280">
        <v>0</v>
      </c>
      <c r="AJ372" s="280">
        <v>0</v>
      </c>
      <c r="AK372" s="280">
        <v>0</v>
      </c>
      <c r="AL372" s="280">
        <v>0</v>
      </c>
      <c r="AM372" s="280">
        <v>0</v>
      </c>
      <c r="AN372" s="280">
        <v>0</v>
      </c>
      <c r="AO372" s="280">
        <v>0</v>
      </c>
      <c r="AP372" s="280">
        <v>0</v>
      </c>
      <c r="AQ372" s="280">
        <v>0</v>
      </c>
      <c r="AR372" s="280">
        <v>0</v>
      </c>
      <c r="AS372" s="280">
        <v>0</v>
      </c>
      <c r="AT372" s="280">
        <v>0</v>
      </c>
      <c r="AU372" s="280">
        <v>0</v>
      </c>
      <c r="AV372" s="280">
        <v>0</v>
      </c>
      <c r="AW372" s="280">
        <v>0</v>
      </c>
      <c r="AX372" s="280">
        <v>0</v>
      </c>
      <c r="AY372" s="280">
        <v>0</v>
      </c>
      <c r="AZ372" s="280">
        <v>0</v>
      </c>
      <c r="BA372" s="280">
        <v>0</v>
      </c>
      <c r="BB372" s="280">
        <v>0</v>
      </c>
      <c r="BC372" s="280">
        <v>0</v>
      </c>
      <c r="BD372" s="280">
        <v>0</v>
      </c>
      <c r="BE372" s="280">
        <v>0</v>
      </c>
      <c r="BF372" s="280">
        <v>0</v>
      </c>
      <c r="BG372" s="280">
        <v>0</v>
      </c>
      <c r="BH372" s="280">
        <v>0</v>
      </c>
      <c r="BI372" s="280">
        <v>0</v>
      </c>
      <c r="BJ372" s="280">
        <v>0</v>
      </c>
      <c r="BK372" s="281">
        <v>0</v>
      </c>
    </row>
    <row r="373" spans="3:63" outlineLevel="1" x14ac:dyDescent="0.2">
      <c r="C373" s="269" t="s">
        <v>152</v>
      </c>
      <c r="D373" s="119" t="s">
        <v>152</v>
      </c>
      <c r="F373" s="11" t="s">
        <v>233</v>
      </c>
      <c r="Q373" s="16" t="s">
        <v>110</v>
      </c>
      <c r="R373" s="283">
        <v>0</v>
      </c>
      <c r="S373" s="284">
        <v>0</v>
      </c>
      <c r="T373" s="284">
        <v>0</v>
      </c>
      <c r="U373" s="284">
        <v>0</v>
      </c>
      <c r="V373" s="284">
        <v>0</v>
      </c>
      <c r="W373" s="285">
        <v>0</v>
      </c>
      <c r="X373" s="284">
        <v>0</v>
      </c>
      <c r="Y373" s="284">
        <v>0</v>
      </c>
      <c r="Z373" s="284">
        <v>0</v>
      </c>
      <c r="AA373" s="284">
        <v>0</v>
      </c>
      <c r="AB373" s="286">
        <v>0</v>
      </c>
      <c r="AC373" s="287">
        <v>0</v>
      </c>
      <c r="AD373" s="287">
        <v>0</v>
      </c>
      <c r="AE373" s="287">
        <v>0</v>
      </c>
      <c r="AF373" s="287">
        <v>0</v>
      </c>
      <c r="AG373" s="287">
        <v>0</v>
      </c>
      <c r="AH373" s="287">
        <v>0</v>
      </c>
      <c r="AI373" s="287">
        <v>0</v>
      </c>
      <c r="AJ373" s="287">
        <v>0</v>
      </c>
      <c r="AK373" s="287">
        <v>0</v>
      </c>
      <c r="AL373" s="287">
        <v>0</v>
      </c>
      <c r="AM373" s="287">
        <v>0</v>
      </c>
      <c r="AN373" s="287">
        <v>0</v>
      </c>
      <c r="AO373" s="287">
        <v>0</v>
      </c>
      <c r="AP373" s="287">
        <v>0</v>
      </c>
      <c r="AQ373" s="287">
        <v>0</v>
      </c>
      <c r="AR373" s="287">
        <v>0</v>
      </c>
      <c r="AS373" s="287">
        <v>0</v>
      </c>
      <c r="AT373" s="287">
        <v>0</v>
      </c>
      <c r="AU373" s="287">
        <v>0</v>
      </c>
      <c r="AV373" s="287">
        <v>0</v>
      </c>
      <c r="AW373" s="287">
        <v>0</v>
      </c>
      <c r="AX373" s="287">
        <v>0</v>
      </c>
      <c r="AY373" s="287">
        <v>0</v>
      </c>
      <c r="AZ373" s="287">
        <v>0</v>
      </c>
      <c r="BA373" s="287">
        <v>0</v>
      </c>
      <c r="BB373" s="287">
        <v>0</v>
      </c>
      <c r="BC373" s="287">
        <v>0</v>
      </c>
      <c r="BD373" s="287">
        <v>0</v>
      </c>
      <c r="BE373" s="287">
        <v>0</v>
      </c>
      <c r="BF373" s="287">
        <v>0</v>
      </c>
      <c r="BG373" s="287">
        <v>0</v>
      </c>
      <c r="BH373" s="287">
        <v>0</v>
      </c>
      <c r="BI373" s="287">
        <v>0</v>
      </c>
      <c r="BJ373" s="287">
        <v>0</v>
      </c>
      <c r="BK373" s="288">
        <v>0</v>
      </c>
    </row>
    <row r="374" spans="3:63" outlineLevel="1" x14ac:dyDescent="0.2">
      <c r="C374" s="269" t="s">
        <v>152</v>
      </c>
      <c r="D374" s="119" t="s">
        <v>152</v>
      </c>
      <c r="F374" s="11" t="s">
        <v>234</v>
      </c>
      <c r="Q374" s="16" t="s">
        <v>110</v>
      </c>
      <c r="R374" s="290">
        <v>0</v>
      </c>
      <c r="S374" s="284">
        <v>0</v>
      </c>
      <c r="T374" s="284">
        <v>0</v>
      </c>
      <c r="U374" s="284">
        <v>0</v>
      </c>
      <c r="V374" s="284">
        <v>0</v>
      </c>
      <c r="W374" s="285">
        <v>0</v>
      </c>
      <c r="X374" s="284">
        <v>0</v>
      </c>
      <c r="Y374" s="284">
        <v>0</v>
      </c>
      <c r="Z374" s="284">
        <v>0</v>
      </c>
      <c r="AA374" s="284">
        <v>0</v>
      </c>
      <c r="AB374" s="286">
        <v>0</v>
      </c>
      <c r="AC374" s="287">
        <v>0</v>
      </c>
      <c r="AD374" s="287">
        <v>0</v>
      </c>
      <c r="AE374" s="287">
        <v>0</v>
      </c>
      <c r="AF374" s="287">
        <v>0</v>
      </c>
      <c r="AG374" s="287">
        <v>0</v>
      </c>
      <c r="AH374" s="287">
        <v>0</v>
      </c>
      <c r="AI374" s="287">
        <v>0</v>
      </c>
      <c r="AJ374" s="287">
        <v>0</v>
      </c>
      <c r="AK374" s="287">
        <v>0</v>
      </c>
      <c r="AL374" s="287">
        <v>0</v>
      </c>
      <c r="AM374" s="287">
        <v>0</v>
      </c>
      <c r="AN374" s="287">
        <v>0</v>
      </c>
      <c r="AO374" s="287">
        <v>0</v>
      </c>
      <c r="AP374" s="287">
        <v>0</v>
      </c>
      <c r="AQ374" s="287">
        <v>0</v>
      </c>
      <c r="AR374" s="287">
        <v>0</v>
      </c>
      <c r="AS374" s="287">
        <v>0</v>
      </c>
      <c r="AT374" s="287">
        <v>0</v>
      </c>
      <c r="AU374" s="287">
        <v>0</v>
      </c>
      <c r="AV374" s="287">
        <v>0</v>
      </c>
      <c r="AW374" s="287">
        <v>0</v>
      </c>
      <c r="AX374" s="287">
        <v>0</v>
      </c>
      <c r="AY374" s="287">
        <v>0</v>
      </c>
      <c r="AZ374" s="287">
        <v>0</v>
      </c>
      <c r="BA374" s="287">
        <v>0</v>
      </c>
      <c r="BB374" s="287">
        <v>0</v>
      </c>
      <c r="BC374" s="287">
        <v>0</v>
      </c>
      <c r="BD374" s="287">
        <v>0</v>
      </c>
      <c r="BE374" s="287">
        <v>0</v>
      </c>
      <c r="BF374" s="287">
        <v>0</v>
      </c>
      <c r="BG374" s="287">
        <v>0</v>
      </c>
      <c r="BH374" s="287">
        <v>0</v>
      </c>
      <c r="BI374" s="287">
        <v>0</v>
      </c>
      <c r="BJ374" s="287">
        <v>0</v>
      </c>
      <c r="BK374" s="288">
        <v>0</v>
      </c>
    </row>
    <row r="375" spans="3:63" outlineLevel="1" x14ac:dyDescent="0.2">
      <c r="C375" s="269" t="s">
        <v>152</v>
      </c>
      <c r="D375" s="119" t="s">
        <v>152</v>
      </c>
      <c r="AB375" s="88"/>
      <c r="AE375"/>
      <c r="AF375"/>
      <c r="AG375"/>
    </row>
    <row r="376" spans="3:63" x14ac:dyDescent="0.2">
      <c r="C376" s="116" t="s">
        <v>152</v>
      </c>
      <c r="D376" s="67" t="s">
        <v>152</v>
      </c>
      <c r="E376" s="67"/>
      <c r="F376" s="67"/>
      <c r="G376" s="67" t="s">
        <v>226</v>
      </c>
      <c r="H376" s="102"/>
      <c r="I376" s="67"/>
      <c r="J376" s="67"/>
      <c r="K376" s="102"/>
      <c r="L376" s="67"/>
      <c r="M376" s="67"/>
      <c r="N376" s="67"/>
      <c r="O376" s="67"/>
      <c r="P376" s="67"/>
      <c r="Q376" s="117" t="s">
        <v>110</v>
      </c>
      <c r="R376" s="118">
        <v>0</v>
      </c>
      <c r="S376" s="118">
        <v>0</v>
      </c>
      <c r="T376" s="118">
        <v>0</v>
      </c>
      <c r="U376" s="118">
        <v>0</v>
      </c>
      <c r="V376" s="118">
        <v>0</v>
      </c>
      <c r="W376" s="118">
        <v>0</v>
      </c>
      <c r="X376" s="118">
        <v>0</v>
      </c>
      <c r="Y376" s="118">
        <v>0</v>
      </c>
      <c r="Z376" s="118">
        <v>0</v>
      </c>
      <c r="AA376" s="118">
        <v>0</v>
      </c>
      <c r="AB376" s="118">
        <v>0</v>
      </c>
      <c r="AC376" s="118">
        <v>0</v>
      </c>
      <c r="AD376" s="118">
        <v>0</v>
      </c>
      <c r="AE376" s="118">
        <v>0</v>
      </c>
      <c r="AF376" s="118">
        <v>0</v>
      </c>
      <c r="AG376" s="118">
        <v>0</v>
      </c>
      <c r="AH376" s="118">
        <v>0</v>
      </c>
      <c r="AI376" s="118">
        <v>0</v>
      </c>
      <c r="AJ376" s="118">
        <v>0</v>
      </c>
      <c r="AK376" s="118">
        <v>0</v>
      </c>
      <c r="AL376" s="118">
        <v>0</v>
      </c>
      <c r="AM376" s="118">
        <v>0</v>
      </c>
      <c r="AN376" s="118">
        <v>0</v>
      </c>
      <c r="AO376" s="118">
        <v>0</v>
      </c>
      <c r="AP376" s="118">
        <v>0</v>
      </c>
      <c r="AQ376" s="118">
        <v>0</v>
      </c>
      <c r="AR376" s="118">
        <v>0</v>
      </c>
      <c r="AS376" s="118">
        <v>0</v>
      </c>
      <c r="AT376" s="118">
        <v>0</v>
      </c>
      <c r="AU376" s="118">
        <v>0</v>
      </c>
      <c r="AV376" s="118">
        <v>0</v>
      </c>
      <c r="AW376" s="118">
        <v>0</v>
      </c>
      <c r="AX376" s="118">
        <v>0</v>
      </c>
      <c r="AY376" s="118">
        <v>0</v>
      </c>
      <c r="AZ376" s="118">
        <v>0</v>
      </c>
      <c r="BA376" s="118">
        <v>0</v>
      </c>
      <c r="BB376" s="118">
        <v>0</v>
      </c>
      <c r="BC376" s="118">
        <v>0</v>
      </c>
      <c r="BD376" s="118">
        <v>0</v>
      </c>
      <c r="BE376" s="118">
        <v>0</v>
      </c>
      <c r="BF376" s="118">
        <v>0</v>
      </c>
      <c r="BG376" s="118">
        <v>0</v>
      </c>
      <c r="BH376" s="118">
        <v>0</v>
      </c>
      <c r="BI376" s="118">
        <v>0</v>
      </c>
      <c r="BJ376" s="118">
        <v>0</v>
      </c>
      <c r="BK376" s="118">
        <v>0</v>
      </c>
    </row>
    <row r="377" spans="3:63" outlineLevel="1" x14ac:dyDescent="0.2">
      <c r="C377" s="269" t="s">
        <v>152</v>
      </c>
      <c r="D377" s="119" t="s">
        <v>152</v>
      </c>
      <c r="E377" s="124" t="s">
        <v>227</v>
      </c>
      <c r="F377" s="11"/>
      <c r="G377" s="11"/>
      <c r="H377" s="11"/>
      <c r="I377" s="11"/>
      <c r="J377" s="11"/>
      <c r="K377" s="11"/>
      <c r="L377" s="11"/>
      <c r="M377" s="11"/>
      <c r="N377" s="11"/>
      <c r="O377" s="11"/>
      <c r="P377" s="11"/>
      <c r="Q377" s="16"/>
      <c r="R377" s="88"/>
      <c r="S377" s="88"/>
      <c r="T377" s="88"/>
      <c r="U377" s="88"/>
      <c r="V377" s="88"/>
      <c r="W377" s="88"/>
      <c r="X377" s="88"/>
      <c r="Y377" s="88"/>
      <c r="Z377" s="88"/>
      <c r="AA377" s="88"/>
      <c r="AB377" s="88"/>
      <c r="AC377" s="88"/>
      <c r="AD377" s="88"/>
      <c r="AE377" s="11"/>
      <c r="AF377"/>
      <c r="AG377"/>
    </row>
    <row r="378" spans="3:63" outlineLevel="1" x14ac:dyDescent="0.2">
      <c r="C378" s="269" t="s">
        <v>152</v>
      </c>
      <c r="D378" s="119" t="s">
        <v>152</v>
      </c>
      <c r="E378" s="11"/>
      <c r="F378" s="11" t="s">
        <v>228</v>
      </c>
      <c r="G378" s="11"/>
      <c r="H378" s="11"/>
      <c r="I378" s="11"/>
      <c r="J378" s="11"/>
      <c r="K378" s="11"/>
      <c r="L378" s="11"/>
      <c r="M378" s="11"/>
      <c r="N378" s="270" t="s">
        <v>229</v>
      </c>
      <c r="O378" s="271">
        <v>0</v>
      </c>
      <c r="P378" s="11"/>
      <c r="Q378" s="16" t="s">
        <v>110</v>
      </c>
      <c r="R378" s="272">
        <v>0</v>
      </c>
      <c r="S378" s="273">
        <v>0</v>
      </c>
      <c r="T378" s="273">
        <v>0</v>
      </c>
      <c r="U378" s="273">
        <v>0</v>
      </c>
      <c r="V378" s="273">
        <v>0</v>
      </c>
      <c r="W378" s="274">
        <v>0</v>
      </c>
      <c r="X378" s="273">
        <v>0</v>
      </c>
      <c r="Y378" s="273">
        <v>0</v>
      </c>
      <c r="Z378" s="273">
        <v>0</v>
      </c>
      <c r="AA378" s="273">
        <v>0</v>
      </c>
      <c r="AB378" s="275">
        <v>0</v>
      </c>
      <c r="AC378" s="275">
        <v>0</v>
      </c>
      <c r="AD378" s="275">
        <v>0</v>
      </c>
      <c r="AE378" s="275">
        <v>0</v>
      </c>
      <c r="AF378" s="275">
        <v>0</v>
      </c>
      <c r="AG378" s="275">
        <v>0</v>
      </c>
      <c r="AH378" s="275">
        <v>0</v>
      </c>
      <c r="AI378" s="275">
        <v>0</v>
      </c>
      <c r="AJ378" s="275">
        <v>0</v>
      </c>
      <c r="AK378" s="275">
        <v>0</v>
      </c>
      <c r="AL378" s="275">
        <v>0</v>
      </c>
      <c r="AM378" s="275">
        <v>0</v>
      </c>
      <c r="AN378" s="275">
        <v>0</v>
      </c>
      <c r="AO378" s="275">
        <v>0</v>
      </c>
      <c r="AP378" s="275">
        <v>0</v>
      </c>
      <c r="AQ378" s="275">
        <v>0</v>
      </c>
      <c r="AR378" s="275">
        <v>0</v>
      </c>
      <c r="AS378" s="275">
        <v>0</v>
      </c>
      <c r="AT378" s="275">
        <v>0</v>
      </c>
      <c r="AU378" s="275">
        <v>0</v>
      </c>
      <c r="AV378" s="275">
        <v>0</v>
      </c>
      <c r="AW378" s="275">
        <v>0</v>
      </c>
      <c r="AX378" s="275">
        <v>0</v>
      </c>
      <c r="AY378" s="275">
        <v>0</v>
      </c>
      <c r="AZ378" s="275">
        <v>0</v>
      </c>
      <c r="BA378" s="275">
        <v>0</v>
      </c>
      <c r="BB378" s="275">
        <v>0</v>
      </c>
      <c r="BC378" s="275">
        <v>0</v>
      </c>
      <c r="BD378" s="275">
        <v>0</v>
      </c>
      <c r="BE378" s="275">
        <v>0</v>
      </c>
      <c r="BF378" s="275">
        <v>0</v>
      </c>
      <c r="BG378" s="275">
        <v>0</v>
      </c>
      <c r="BH378" s="275">
        <v>0</v>
      </c>
      <c r="BI378" s="275">
        <v>0</v>
      </c>
      <c r="BJ378" s="275">
        <v>0</v>
      </c>
      <c r="BK378" s="276">
        <v>0</v>
      </c>
    </row>
    <row r="379" spans="3:63" outlineLevel="1" x14ac:dyDescent="0.2">
      <c r="C379" s="269" t="s">
        <v>152</v>
      </c>
      <c r="D379" s="119" t="s">
        <v>152</v>
      </c>
      <c r="E379" s="11"/>
      <c r="F379" s="11" t="s">
        <v>230</v>
      </c>
      <c r="G379" s="11"/>
      <c r="H379" s="11"/>
      <c r="I379" s="11"/>
      <c r="J379" s="11"/>
      <c r="K379" s="11"/>
      <c r="L379" s="11"/>
      <c r="M379" s="11"/>
      <c r="N379" s="11"/>
      <c r="O379" s="11"/>
      <c r="P379" s="11"/>
      <c r="Q379" s="16" t="s">
        <v>110</v>
      </c>
      <c r="R379" s="277">
        <v>0</v>
      </c>
      <c r="S379" s="278">
        <v>0</v>
      </c>
      <c r="T379" s="278">
        <v>0</v>
      </c>
      <c r="U379" s="278">
        <v>0</v>
      </c>
      <c r="V379" s="278">
        <v>0</v>
      </c>
      <c r="W379" s="279">
        <v>0</v>
      </c>
      <c r="X379" s="278">
        <v>0</v>
      </c>
      <c r="Y379" s="278">
        <v>0</v>
      </c>
      <c r="Z379" s="278">
        <v>0</v>
      </c>
      <c r="AA379" s="278">
        <v>0</v>
      </c>
      <c r="AB379" s="115">
        <v>0</v>
      </c>
      <c r="AC379" s="115">
        <v>0</v>
      </c>
      <c r="AD379" s="115">
        <v>0</v>
      </c>
      <c r="AE379" s="115">
        <v>0</v>
      </c>
      <c r="AF379" s="115">
        <v>0</v>
      </c>
      <c r="AG379" s="280">
        <v>0</v>
      </c>
      <c r="AH379" s="280">
        <v>0</v>
      </c>
      <c r="AI379" s="280">
        <v>0</v>
      </c>
      <c r="AJ379" s="280">
        <v>0</v>
      </c>
      <c r="AK379" s="280">
        <v>0</v>
      </c>
      <c r="AL379" s="280">
        <v>0</v>
      </c>
      <c r="AM379" s="280">
        <v>0</v>
      </c>
      <c r="AN379" s="280">
        <v>0</v>
      </c>
      <c r="AO379" s="280">
        <v>0</v>
      </c>
      <c r="AP379" s="280">
        <v>0</v>
      </c>
      <c r="AQ379" s="280">
        <v>0</v>
      </c>
      <c r="AR379" s="280">
        <v>0</v>
      </c>
      <c r="AS379" s="280">
        <v>0</v>
      </c>
      <c r="AT379" s="280">
        <v>0</v>
      </c>
      <c r="AU379" s="280">
        <v>0</v>
      </c>
      <c r="AV379" s="280">
        <v>0</v>
      </c>
      <c r="AW379" s="280">
        <v>0</v>
      </c>
      <c r="AX379" s="280">
        <v>0</v>
      </c>
      <c r="AY379" s="280">
        <v>0</v>
      </c>
      <c r="AZ379" s="280">
        <v>0</v>
      </c>
      <c r="BA379" s="280">
        <v>0</v>
      </c>
      <c r="BB379" s="280">
        <v>0</v>
      </c>
      <c r="BC379" s="280">
        <v>0</v>
      </c>
      <c r="BD379" s="280">
        <v>0</v>
      </c>
      <c r="BE379" s="280">
        <v>0</v>
      </c>
      <c r="BF379" s="280">
        <v>0</v>
      </c>
      <c r="BG379" s="280">
        <v>0</v>
      </c>
      <c r="BH379" s="280">
        <v>0</v>
      </c>
      <c r="BI379" s="280">
        <v>0</v>
      </c>
      <c r="BJ379" s="280">
        <v>0</v>
      </c>
      <c r="BK379" s="281">
        <v>0</v>
      </c>
    </row>
    <row r="380" spans="3:63" outlineLevel="1" x14ac:dyDescent="0.2">
      <c r="C380" s="269" t="s">
        <v>152</v>
      </c>
      <c r="D380" s="119" t="s">
        <v>152</v>
      </c>
      <c r="F380" s="11" t="s">
        <v>231</v>
      </c>
      <c r="O380" s="11"/>
      <c r="Q380" s="16" t="s">
        <v>110</v>
      </c>
      <c r="R380" s="282">
        <v>0</v>
      </c>
      <c r="S380" s="278">
        <v>0</v>
      </c>
      <c r="T380" s="278">
        <v>0</v>
      </c>
      <c r="U380" s="278">
        <v>0</v>
      </c>
      <c r="V380" s="278">
        <v>0</v>
      </c>
      <c r="W380" s="279">
        <v>0</v>
      </c>
      <c r="X380" s="278">
        <v>0</v>
      </c>
      <c r="Y380" s="278">
        <v>0</v>
      </c>
      <c r="Z380" s="278">
        <v>0</v>
      </c>
      <c r="AA380" s="278">
        <v>0</v>
      </c>
      <c r="AB380" s="115">
        <v>0</v>
      </c>
      <c r="AC380" s="115">
        <v>0</v>
      </c>
      <c r="AD380" s="115">
        <v>0</v>
      </c>
      <c r="AE380" s="280">
        <v>0</v>
      </c>
      <c r="AF380" s="280">
        <v>0</v>
      </c>
      <c r="AG380" s="280">
        <v>0</v>
      </c>
      <c r="AH380" s="280">
        <v>0</v>
      </c>
      <c r="AI380" s="280">
        <v>0</v>
      </c>
      <c r="AJ380" s="280">
        <v>0</v>
      </c>
      <c r="AK380" s="280">
        <v>0</v>
      </c>
      <c r="AL380" s="280">
        <v>0</v>
      </c>
      <c r="AM380" s="280">
        <v>0</v>
      </c>
      <c r="AN380" s="280">
        <v>0</v>
      </c>
      <c r="AO380" s="280">
        <v>0</v>
      </c>
      <c r="AP380" s="280">
        <v>0</v>
      </c>
      <c r="AQ380" s="280">
        <v>0</v>
      </c>
      <c r="AR380" s="280">
        <v>0</v>
      </c>
      <c r="AS380" s="280">
        <v>0</v>
      </c>
      <c r="AT380" s="280">
        <v>0</v>
      </c>
      <c r="AU380" s="280">
        <v>0</v>
      </c>
      <c r="AV380" s="280">
        <v>0</v>
      </c>
      <c r="AW380" s="280">
        <v>0</v>
      </c>
      <c r="AX380" s="280">
        <v>0</v>
      </c>
      <c r="AY380" s="280">
        <v>0</v>
      </c>
      <c r="AZ380" s="280">
        <v>0</v>
      </c>
      <c r="BA380" s="280">
        <v>0</v>
      </c>
      <c r="BB380" s="280">
        <v>0</v>
      </c>
      <c r="BC380" s="280">
        <v>0</v>
      </c>
      <c r="BD380" s="280">
        <v>0</v>
      </c>
      <c r="BE380" s="280">
        <v>0</v>
      </c>
      <c r="BF380" s="280">
        <v>0</v>
      </c>
      <c r="BG380" s="280">
        <v>0</v>
      </c>
      <c r="BH380" s="280">
        <v>0</v>
      </c>
      <c r="BI380" s="280">
        <v>0</v>
      </c>
      <c r="BJ380" s="280">
        <v>0</v>
      </c>
      <c r="BK380" s="281">
        <v>0</v>
      </c>
    </row>
    <row r="381" spans="3:63" outlineLevel="1" x14ac:dyDescent="0.2">
      <c r="C381" s="269" t="s">
        <v>152</v>
      </c>
      <c r="D381" s="119" t="s">
        <v>152</v>
      </c>
      <c r="F381" s="11" t="s">
        <v>232</v>
      </c>
      <c r="Q381" s="16" t="s">
        <v>110</v>
      </c>
      <c r="R381" s="282">
        <v>0</v>
      </c>
      <c r="S381" s="278">
        <v>0</v>
      </c>
      <c r="T381" s="278">
        <v>0</v>
      </c>
      <c r="U381" s="278">
        <v>0</v>
      </c>
      <c r="V381" s="278">
        <v>0</v>
      </c>
      <c r="W381" s="279">
        <v>0</v>
      </c>
      <c r="X381" s="278">
        <v>0</v>
      </c>
      <c r="Y381" s="278">
        <v>0</v>
      </c>
      <c r="Z381" s="278">
        <v>0</v>
      </c>
      <c r="AA381" s="278">
        <v>0</v>
      </c>
      <c r="AB381" s="115">
        <v>0</v>
      </c>
      <c r="AC381" s="115">
        <v>0</v>
      </c>
      <c r="AD381" s="115">
        <v>0</v>
      </c>
      <c r="AE381" s="280">
        <v>0</v>
      </c>
      <c r="AF381" s="280">
        <v>0</v>
      </c>
      <c r="AG381" s="280">
        <v>0</v>
      </c>
      <c r="AH381" s="280">
        <v>0</v>
      </c>
      <c r="AI381" s="280">
        <v>0</v>
      </c>
      <c r="AJ381" s="280">
        <v>0</v>
      </c>
      <c r="AK381" s="280">
        <v>0</v>
      </c>
      <c r="AL381" s="280">
        <v>0</v>
      </c>
      <c r="AM381" s="280">
        <v>0</v>
      </c>
      <c r="AN381" s="280">
        <v>0</v>
      </c>
      <c r="AO381" s="280">
        <v>0</v>
      </c>
      <c r="AP381" s="280">
        <v>0</v>
      </c>
      <c r="AQ381" s="280">
        <v>0</v>
      </c>
      <c r="AR381" s="280">
        <v>0</v>
      </c>
      <c r="AS381" s="280">
        <v>0</v>
      </c>
      <c r="AT381" s="280">
        <v>0</v>
      </c>
      <c r="AU381" s="280">
        <v>0</v>
      </c>
      <c r="AV381" s="280">
        <v>0</v>
      </c>
      <c r="AW381" s="280">
        <v>0</v>
      </c>
      <c r="AX381" s="280">
        <v>0</v>
      </c>
      <c r="AY381" s="280">
        <v>0</v>
      </c>
      <c r="AZ381" s="280">
        <v>0</v>
      </c>
      <c r="BA381" s="280">
        <v>0</v>
      </c>
      <c r="BB381" s="280">
        <v>0</v>
      </c>
      <c r="BC381" s="280">
        <v>0</v>
      </c>
      <c r="BD381" s="280">
        <v>0</v>
      </c>
      <c r="BE381" s="280">
        <v>0</v>
      </c>
      <c r="BF381" s="280">
        <v>0</v>
      </c>
      <c r="BG381" s="280">
        <v>0</v>
      </c>
      <c r="BH381" s="280">
        <v>0</v>
      </c>
      <c r="BI381" s="280">
        <v>0</v>
      </c>
      <c r="BJ381" s="280">
        <v>0</v>
      </c>
      <c r="BK381" s="281">
        <v>0</v>
      </c>
    </row>
    <row r="382" spans="3:63" outlineLevel="1" x14ac:dyDescent="0.2">
      <c r="C382" s="269" t="s">
        <v>152</v>
      </c>
      <c r="D382" s="119" t="s">
        <v>152</v>
      </c>
      <c r="F382" s="11" t="s">
        <v>233</v>
      </c>
      <c r="Q382" s="16" t="s">
        <v>110</v>
      </c>
      <c r="R382" s="283">
        <v>0</v>
      </c>
      <c r="S382" s="284">
        <v>0</v>
      </c>
      <c r="T382" s="284">
        <v>0</v>
      </c>
      <c r="U382" s="284">
        <v>0</v>
      </c>
      <c r="V382" s="284">
        <v>0</v>
      </c>
      <c r="W382" s="285">
        <v>0</v>
      </c>
      <c r="X382" s="284">
        <v>0</v>
      </c>
      <c r="Y382" s="284">
        <v>0</v>
      </c>
      <c r="Z382" s="284">
        <v>0</v>
      </c>
      <c r="AA382" s="284">
        <v>0</v>
      </c>
      <c r="AB382" s="286">
        <v>0</v>
      </c>
      <c r="AC382" s="287">
        <v>0</v>
      </c>
      <c r="AD382" s="287">
        <v>0</v>
      </c>
      <c r="AE382" s="287">
        <v>0</v>
      </c>
      <c r="AF382" s="287">
        <v>0</v>
      </c>
      <c r="AG382" s="287">
        <v>0</v>
      </c>
      <c r="AH382" s="287">
        <v>0</v>
      </c>
      <c r="AI382" s="287">
        <v>0</v>
      </c>
      <c r="AJ382" s="287">
        <v>0</v>
      </c>
      <c r="AK382" s="287">
        <v>0</v>
      </c>
      <c r="AL382" s="287">
        <v>0</v>
      </c>
      <c r="AM382" s="287">
        <v>0</v>
      </c>
      <c r="AN382" s="287">
        <v>0</v>
      </c>
      <c r="AO382" s="287">
        <v>0</v>
      </c>
      <c r="AP382" s="287">
        <v>0</v>
      </c>
      <c r="AQ382" s="287">
        <v>0</v>
      </c>
      <c r="AR382" s="287">
        <v>0</v>
      </c>
      <c r="AS382" s="287">
        <v>0</v>
      </c>
      <c r="AT382" s="287">
        <v>0</v>
      </c>
      <c r="AU382" s="287">
        <v>0</v>
      </c>
      <c r="AV382" s="287">
        <v>0</v>
      </c>
      <c r="AW382" s="287">
        <v>0</v>
      </c>
      <c r="AX382" s="287">
        <v>0</v>
      </c>
      <c r="AY382" s="287">
        <v>0</v>
      </c>
      <c r="AZ382" s="287">
        <v>0</v>
      </c>
      <c r="BA382" s="287">
        <v>0</v>
      </c>
      <c r="BB382" s="287">
        <v>0</v>
      </c>
      <c r="BC382" s="287">
        <v>0</v>
      </c>
      <c r="BD382" s="287">
        <v>0</v>
      </c>
      <c r="BE382" s="287">
        <v>0</v>
      </c>
      <c r="BF382" s="287">
        <v>0</v>
      </c>
      <c r="BG382" s="287">
        <v>0</v>
      </c>
      <c r="BH382" s="287">
        <v>0</v>
      </c>
      <c r="BI382" s="287">
        <v>0</v>
      </c>
      <c r="BJ382" s="287">
        <v>0</v>
      </c>
      <c r="BK382" s="288">
        <v>0</v>
      </c>
    </row>
    <row r="383" spans="3:63" outlineLevel="1" x14ac:dyDescent="0.2">
      <c r="C383" s="269" t="s">
        <v>152</v>
      </c>
      <c r="D383" s="119" t="s">
        <v>152</v>
      </c>
      <c r="F383" s="11" t="s">
        <v>234</v>
      </c>
      <c r="Q383" s="16" t="s">
        <v>110</v>
      </c>
      <c r="R383" s="290">
        <v>0</v>
      </c>
      <c r="S383" s="284">
        <v>0</v>
      </c>
      <c r="T383" s="284">
        <v>0</v>
      </c>
      <c r="U383" s="284">
        <v>0</v>
      </c>
      <c r="V383" s="284">
        <v>0</v>
      </c>
      <c r="W383" s="285">
        <v>0</v>
      </c>
      <c r="X383" s="284">
        <v>0</v>
      </c>
      <c r="Y383" s="284">
        <v>0</v>
      </c>
      <c r="Z383" s="284">
        <v>0</v>
      </c>
      <c r="AA383" s="284">
        <v>0</v>
      </c>
      <c r="AB383" s="286">
        <v>0</v>
      </c>
      <c r="AC383" s="287">
        <v>0</v>
      </c>
      <c r="AD383" s="287">
        <v>0</v>
      </c>
      <c r="AE383" s="287">
        <v>0</v>
      </c>
      <c r="AF383" s="287">
        <v>0</v>
      </c>
      <c r="AG383" s="287">
        <v>0</v>
      </c>
      <c r="AH383" s="287">
        <v>0</v>
      </c>
      <c r="AI383" s="287">
        <v>0</v>
      </c>
      <c r="AJ383" s="287">
        <v>0</v>
      </c>
      <c r="AK383" s="287">
        <v>0</v>
      </c>
      <c r="AL383" s="287">
        <v>0</v>
      </c>
      <c r="AM383" s="287">
        <v>0</v>
      </c>
      <c r="AN383" s="287">
        <v>0</v>
      </c>
      <c r="AO383" s="287">
        <v>0</v>
      </c>
      <c r="AP383" s="287">
        <v>0</v>
      </c>
      <c r="AQ383" s="287">
        <v>0</v>
      </c>
      <c r="AR383" s="287">
        <v>0</v>
      </c>
      <c r="AS383" s="287">
        <v>0</v>
      </c>
      <c r="AT383" s="287">
        <v>0</v>
      </c>
      <c r="AU383" s="287">
        <v>0</v>
      </c>
      <c r="AV383" s="287">
        <v>0</v>
      </c>
      <c r="AW383" s="287">
        <v>0</v>
      </c>
      <c r="AX383" s="287">
        <v>0</v>
      </c>
      <c r="AY383" s="287">
        <v>0</v>
      </c>
      <c r="AZ383" s="287">
        <v>0</v>
      </c>
      <c r="BA383" s="287">
        <v>0</v>
      </c>
      <c r="BB383" s="287">
        <v>0</v>
      </c>
      <c r="BC383" s="287">
        <v>0</v>
      </c>
      <c r="BD383" s="287">
        <v>0</v>
      </c>
      <c r="BE383" s="287">
        <v>0</v>
      </c>
      <c r="BF383" s="287">
        <v>0</v>
      </c>
      <c r="BG383" s="287">
        <v>0</v>
      </c>
      <c r="BH383" s="287">
        <v>0</v>
      </c>
      <c r="BI383" s="287">
        <v>0</v>
      </c>
      <c r="BJ383" s="287">
        <v>0</v>
      </c>
      <c r="BK383" s="288">
        <v>0</v>
      </c>
    </row>
    <row r="384" spans="3:63" outlineLevel="1" x14ac:dyDescent="0.2">
      <c r="C384" s="269" t="s">
        <v>152</v>
      </c>
      <c r="D384" s="119" t="s">
        <v>152</v>
      </c>
      <c r="AB384" s="88"/>
      <c r="AE384"/>
      <c r="AF384"/>
      <c r="AG384"/>
    </row>
    <row r="385" spans="3:63" x14ac:dyDescent="0.2">
      <c r="C385" s="116" t="s">
        <v>152</v>
      </c>
      <c r="D385" s="67" t="s">
        <v>152</v>
      </c>
      <c r="E385" s="67"/>
      <c r="F385" s="67"/>
      <c r="G385" s="67" t="s">
        <v>226</v>
      </c>
      <c r="H385" s="102"/>
      <c r="I385" s="67"/>
      <c r="J385" s="67"/>
      <c r="K385" s="102"/>
      <c r="L385" s="67"/>
      <c r="M385" s="67"/>
      <c r="N385" s="67"/>
      <c r="O385" s="67"/>
      <c r="P385" s="67"/>
      <c r="Q385" s="117" t="s">
        <v>110</v>
      </c>
      <c r="R385" s="118">
        <v>0</v>
      </c>
      <c r="S385" s="118">
        <v>0</v>
      </c>
      <c r="T385" s="118">
        <v>0</v>
      </c>
      <c r="U385" s="118">
        <v>0</v>
      </c>
      <c r="V385" s="118">
        <v>0</v>
      </c>
      <c r="W385" s="118">
        <v>0</v>
      </c>
      <c r="X385" s="118">
        <v>0</v>
      </c>
      <c r="Y385" s="118">
        <v>0</v>
      </c>
      <c r="Z385" s="118">
        <v>0</v>
      </c>
      <c r="AA385" s="118">
        <v>0</v>
      </c>
      <c r="AB385" s="118">
        <v>0</v>
      </c>
      <c r="AC385" s="118">
        <v>0</v>
      </c>
      <c r="AD385" s="118">
        <v>0</v>
      </c>
      <c r="AE385" s="118">
        <v>0</v>
      </c>
      <c r="AF385" s="118">
        <v>0</v>
      </c>
      <c r="AG385" s="118">
        <v>0</v>
      </c>
      <c r="AH385" s="118">
        <v>0</v>
      </c>
      <c r="AI385" s="118">
        <v>0</v>
      </c>
      <c r="AJ385" s="118">
        <v>0</v>
      </c>
      <c r="AK385" s="118">
        <v>0</v>
      </c>
      <c r="AL385" s="118">
        <v>0</v>
      </c>
      <c r="AM385" s="118">
        <v>0</v>
      </c>
      <c r="AN385" s="118">
        <v>0</v>
      </c>
      <c r="AO385" s="118">
        <v>0</v>
      </c>
      <c r="AP385" s="118">
        <v>0</v>
      </c>
      <c r="AQ385" s="118">
        <v>0</v>
      </c>
      <c r="AR385" s="118">
        <v>0</v>
      </c>
      <c r="AS385" s="118">
        <v>0</v>
      </c>
      <c r="AT385" s="118">
        <v>0</v>
      </c>
      <c r="AU385" s="118">
        <v>0</v>
      </c>
      <c r="AV385" s="118">
        <v>0</v>
      </c>
      <c r="AW385" s="118">
        <v>0</v>
      </c>
      <c r="AX385" s="118">
        <v>0</v>
      </c>
      <c r="AY385" s="118">
        <v>0</v>
      </c>
      <c r="AZ385" s="118">
        <v>0</v>
      </c>
      <c r="BA385" s="118">
        <v>0</v>
      </c>
      <c r="BB385" s="118">
        <v>0</v>
      </c>
      <c r="BC385" s="118">
        <v>0</v>
      </c>
      <c r="BD385" s="118">
        <v>0</v>
      </c>
      <c r="BE385" s="118">
        <v>0</v>
      </c>
      <c r="BF385" s="118">
        <v>0</v>
      </c>
      <c r="BG385" s="118">
        <v>0</v>
      </c>
      <c r="BH385" s="118">
        <v>0</v>
      </c>
      <c r="BI385" s="118">
        <v>0</v>
      </c>
      <c r="BJ385" s="118">
        <v>0</v>
      </c>
      <c r="BK385" s="118">
        <v>0</v>
      </c>
    </row>
    <row r="386" spans="3:63" outlineLevel="1" x14ac:dyDescent="0.2">
      <c r="C386" s="269" t="s">
        <v>152</v>
      </c>
      <c r="D386" s="119" t="s">
        <v>152</v>
      </c>
      <c r="E386" s="124" t="s">
        <v>227</v>
      </c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6"/>
      <c r="R386" s="88"/>
      <c r="S386" s="88"/>
      <c r="T386" s="88"/>
      <c r="U386" s="88"/>
      <c r="V386" s="88"/>
      <c r="W386" s="88"/>
      <c r="X386" s="88"/>
      <c r="Y386" s="88"/>
      <c r="Z386" s="88"/>
      <c r="AA386" s="88"/>
      <c r="AB386" s="88"/>
      <c r="AC386" s="88"/>
      <c r="AD386" s="88"/>
      <c r="AE386" s="11"/>
      <c r="AF386"/>
      <c r="AG386"/>
    </row>
    <row r="387" spans="3:63" outlineLevel="1" x14ac:dyDescent="0.2">
      <c r="C387" s="269" t="s">
        <v>152</v>
      </c>
      <c r="D387" s="119" t="s">
        <v>152</v>
      </c>
      <c r="E387" s="11"/>
      <c r="F387" s="11" t="s">
        <v>228</v>
      </c>
      <c r="G387" s="11"/>
      <c r="H387" s="11"/>
      <c r="I387" s="11"/>
      <c r="J387" s="11"/>
      <c r="K387" s="11"/>
      <c r="L387" s="11"/>
      <c r="M387" s="11"/>
      <c r="N387" s="270" t="s">
        <v>229</v>
      </c>
      <c r="O387" s="271">
        <v>0</v>
      </c>
      <c r="P387" s="11"/>
      <c r="Q387" s="16" t="s">
        <v>110</v>
      </c>
      <c r="R387" s="272">
        <v>0</v>
      </c>
      <c r="S387" s="273">
        <v>0</v>
      </c>
      <c r="T387" s="273">
        <v>0</v>
      </c>
      <c r="U387" s="273">
        <v>0</v>
      </c>
      <c r="V387" s="273">
        <v>0</v>
      </c>
      <c r="W387" s="274">
        <v>0</v>
      </c>
      <c r="X387" s="273">
        <v>0</v>
      </c>
      <c r="Y387" s="273">
        <v>0</v>
      </c>
      <c r="Z387" s="273">
        <v>0</v>
      </c>
      <c r="AA387" s="273">
        <v>0</v>
      </c>
      <c r="AB387" s="275">
        <v>0</v>
      </c>
      <c r="AC387" s="275">
        <v>0</v>
      </c>
      <c r="AD387" s="275">
        <v>0</v>
      </c>
      <c r="AE387" s="275">
        <v>0</v>
      </c>
      <c r="AF387" s="275">
        <v>0</v>
      </c>
      <c r="AG387" s="275">
        <v>0</v>
      </c>
      <c r="AH387" s="275">
        <v>0</v>
      </c>
      <c r="AI387" s="275">
        <v>0</v>
      </c>
      <c r="AJ387" s="275">
        <v>0</v>
      </c>
      <c r="AK387" s="275">
        <v>0</v>
      </c>
      <c r="AL387" s="275">
        <v>0</v>
      </c>
      <c r="AM387" s="275">
        <v>0</v>
      </c>
      <c r="AN387" s="275">
        <v>0</v>
      </c>
      <c r="AO387" s="275">
        <v>0</v>
      </c>
      <c r="AP387" s="275">
        <v>0</v>
      </c>
      <c r="AQ387" s="275">
        <v>0</v>
      </c>
      <c r="AR387" s="275">
        <v>0</v>
      </c>
      <c r="AS387" s="275">
        <v>0</v>
      </c>
      <c r="AT387" s="275">
        <v>0</v>
      </c>
      <c r="AU387" s="275">
        <v>0</v>
      </c>
      <c r="AV387" s="275">
        <v>0</v>
      </c>
      <c r="AW387" s="275">
        <v>0</v>
      </c>
      <c r="AX387" s="275">
        <v>0</v>
      </c>
      <c r="AY387" s="275">
        <v>0</v>
      </c>
      <c r="AZ387" s="275">
        <v>0</v>
      </c>
      <c r="BA387" s="275">
        <v>0</v>
      </c>
      <c r="BB387" s="275">
        <v>0</v>
      </c>
      <c r="BC387" s="275">
        <v>0</v>
      </c>
      <c r="BD387" s="275">
        <v>0</v>
      </c>
      <c r="BE387" s="275">
        <v>0</v>
      </c>
      <c r="BF387" s="275">
        <v>0</v>
      </c>
      <c r="BG387" s="275">
        <v>0</v>
      </c>
      <c r="BH387" s="275">
        <v>0</v>
      </c>
      <c r="BI387" s="275">
        <v>0</v>
      </c>
      <c r="BJ387" s="275">
        <v>0</v>
      </c>
      <c r="BK387" s="276">
        <v>0</v>
      </c>
    </row>
    <row r="388" spans="3:63" outlineLevel="1" x14ac:dyDescent="0.2">
      <c r="C388" s="269" t="s">
        <v>152</v>
      </c>
      <c r="D388" s="119" t="s">
        <v>152</v>
      </c>
      <c r="E388" s="11"/>
      <c r="F388" s="11" t="s">
        <v>230</v>
      </c>
      <c r="G388" s="11"/>
      <c r="H388" s="11"/>
      <c r="I388" s="11"/>
      <c r="J388" s="11"/>
      <c r="K388" s="11"/>
      <c r="L388" s="11"/>
      <c r="M388" s="11"/>
      <c r="N388" s="11"/>
      <c r="O388" s="11"/>
      <c r="P388" s="11"/>
      <c r="Q388" s="16" t="s">
        <v>110</v>
      </c>
      <c r="R388" s="277">
        <v>0</v>
      </c>
      <c r="S388" s="278">
        <v>0</v>
      </c>
      <c r="T388" s="278">
        <v>0</v>
      </c>
      <c r="U388" s="278">
        <v>0</v>
      </c>
      <c r="V388" s="278">
        <v>0</v>
      </c>
      <c r="W388" s="279">
        <v>0</v>
      </c>
      <c r="X388" s="278">
        <v>0</v>
      </c>
      <c r="Y388" s="278">
        <v>0</v>
      </c>
      <c r="Z388" s="278">
        <v>0</v>
      </c>
      <c r="AA388" s="278">
        <v>0</v>
      </c>
      <c r="AB388" s="115">
        <v>0</v>
      </c>
      <c r="AC388" s="115">
        <v>0</v>
      </c>
      <c r="AD388" s="115">
        <v>0</v>
      </c>
      <c r="AE388" s="115">
        <v>0</v>
      </c>
      <c r="AF388" s="115">
        <v>0</v>
      </c>
      <c r="AG388" s="280">
        <v>0</v>
      </c>
      <c r="AH388" s="280">
        <v>0</v>
      </c>
      <c r="AI388" s="280">
        <v>0</v>
      </c>
      <c r="AJ388" s="280">
        <v>0</v>
      </c>
      <c r="AK388" s="280">
        <v>0</v>
      </c>
      <c r="AL388" s="280">
        <v>0</v>
      </c>
      <c r="AM388" s="280">
        <v>0</v>
      </c>
      <c r="AN388" s="280">
        <v>0</v>
      </c>
      <c r="AO388" s="280">
        <v>0</v>
      </c>
      <c r="AP388" s="280">
        <v>0</v>
      </c>
      <c r="AQ388" s="280">
        <v>0</v>
      </c>
      <c r="AR388" s="280">
        <v>0</v>
      </c>
      <c r="AS388" s="280">
        <v>0</v>
      </c>
      <c r="AT388" s="280">
        <v>0</v>
      </c>
      <c r="AU388" s="280">
        <v>0</v>
      </c>
      <c r="AV388" s="280">
        <v>0</v>
      </c>
      <c r="AW388" s="280">
        <v>0</v>
      </c>
      <c r="AX388" s="280">
        <v>0</v>
      </c>
      <c r="AY388" s="280">
        <v>0</v>
      </c>
      <c r="AZ388" s="280">
        <v>0</v>
      </c>
      <c r="BA388" s="280">
        <v>0</v>
      </c>
      <c r="BB388" s="280">
        <v>0</v>
      </c>
      <c r="BC388" s="280">
        <v>0</v>
      </c>
      <c r="BD388" s="280">
        <v>0</v>
      </c>
      <c r="BE388" s="280">
        <v>0</v>
      </c>
      <c r="BF388" s="280">
        <v>0</v>
      </c>
      <c r="BG388" s="280">
        <v>0</v>
      </c>
      <c r="BH388" s="280">
        <v>0</v>
      </c>
      <c r="BI388" s="280">
        <v>0</v>
      </c>
      <c r="BJ388" s="280">
        <v>0</v>
      </c>
      <c r="BK388" s="281">
        <v>0</v>
      </c>
    </row>
    <row r="389" spans="3:63" outlineLevel="1" x14ac:dyDescent="0.2">
      <c r="C389" s="269" t="s">
        <v>152</v>
      </c>
      <c r="D389" s="119" t="s">
        <v>152</v>
      </c>
      <c r="F389" s="11" t="s">
        <v>231</v>
      </c>
      <c r="O389" s="11"/>
      <c r="Q389" s="16" t="s">
        <v>110</v>
      </c>
      <c r="R389" s="282">
        <v>0</v>
      </c>
      <c r="S389" s="278">
        <v>0</v>
      </c>
      <c r="T389" s="278">
        <v>0</v>
      </c>
      <c r="U389" s="278">
        <v>0</v>
      </c>
      <c r="V389" s="278">
        <v>0</v>
      </c>
      <c r="W389" s="279">
        <v>0</v>
      </c>
      <c r="X389" s="278">
        <v>0</v>
      </c>
      <c r="Y389" s="278">
        <v>0</v>
      </c>
      <c r="Z389" s="278">
        <v>0</v>
      </c>
      <c r="AA389" s="278">
        <v>0</v>
      </c>
      <c r="AB389" s="115">
        <v>0</v>
      </c>
      <c r="AC389" s="115">
        <v>0</v>
      </c>
      <c r="AD389" s="115">
        <v>0</v>
      </c>
      <c r="AE389" s="280">
        <v>0</v>
      </c>
      <c r="AF389" s="280">
        <v>0</v>
      </c>
      <c r="AG389" s="280">
        <v>0</v>
      </c>
      <c r="AH389" s="280">
        <v>0</v>
      </c>
      <c r="AI389" s="280">
        <v>0</v>
      </c>
      <c r="AJ389" s="280">
        <v>0</v>
      </c>
      <c r="AK389" s="280">
        <v>0</v>
      </c>
      <c r="AL389" s="280">
        <v>0</v>
      </c>
      <c r="AM389" s="280">
        <v>0</v>
      </c>
      <c r="AN389" s="280">
        <v>0</v>
      </c>
      <c r="AO389" s="280">
        <v>0</v>
      </c>
      <c r="AP389" s="280">
        <v>0</v>
      </c>
      <c r="AQ389" s="280">
        <v>0</v>
      </c>
      <c r="AR389" s="280">
        <v>0</v>
      </c>
      <c r="AS389" s="280">
        <v>0</v>
      </c>
      <c r="AT389" s="280">
        <v>0</v>
      </c>
      <c r="AU389" s="280">
        <v>0</v>
      </c>
      <c r="AV389" s="280">
        <v>0</v>
      </c>
      <c r="AW389" s="280">
        <v>0</v>
      </c>
      <c r="AX389" s="280">
        <v>0</v>
      </c>
      <c r="AY389" s="280">
        <v>0</v>
      </c>
      <c r="AZ389" s="280">
        <v>0</v>
      </c>
      <c r="BA389" s="280">
        <v>0</v>
      </c>
      <c r="BB389" s="280">
        <v>0</v>
      </c>
      <c r="BC389" s="280">
        <v>0</v>
      </c>
      <c r="BD389" s="280">
        <v>0</v>
      </c>
      <c r="BE389" s="280">
        <v>0</v>
      </c>
      <c r="BF389" s="280">
        <v>0</v>
      </c>
      <c r="BG389" s="280">
        <v>0</v>
      </c>
      <c r="BH389" s="280">
        <v>0</v>
      </c>
      <c r="BI389" s="280">
        <v>0</v>
      </c>
      <c r="BJ389" s="280">
        <v>0</v>
      </c>
      <c r="BK389" s="281">
        <v>0</v>
      </c>
    </row>
    <row r="390" spans="3:63" outlineLevel="1" x14ac:dyDescent="0.2">
      <c r="C390" s="269" t="s">
        <v>152</v>
      </c>
      <c r="D390" s="119" t="s">
        <v>152</v>
      </c>
      <c r="F390" s="11" t="s">
        <v>232</v>
      </c>
      <c r="Q390" s="16" t="s">
        <v>110</v>
      </c>
      <c r="R390" s="282">
        <v>0</v>
      </c>
      <c r="S390" s="278">
        <v>0</v>
      </c>
      <c r="T390" s="278">
        <v>0</v>
      </c>
      <c r="U390" s="278">
        <v>0</v>
      </c>
      <c r="V390" s="278">
        <v>0</v>
      </c>
      <c r="W390" s="279">
        <v>0</v>
      </c>
      <c r="X390" s="278">
        <v>0</v>
      </c>
      <c r="Y390" s="278">
        <v>0</v>
      </c>
      <c r="Z390" s="278">
        <v>0</v>
      </c>
      <c r="AA390" s="278">
        <v>0</v>
      </c>
      <c r="AB390" s="115">
        <v>0</v>
      </c>
      <c r="AC390" s="115">
        <v>0</v>
      </c>
      <c r="AD390" s="115">
        <v>0</v>
      </c>
      <c r="AE390" s="280">
        <v>0</v>
      </c>
      <c r="AF390" s="280">
        <v>0</v>
      </c>
      <c r="AG390" s="280">
        <v>0</v>
      </c>
      <c r="AH390" s="280">
        <v>0</v>
      </c>
      <c r="AI390" s="280">
        <v>0</v>
      </c>
      <c r="AJ390" s="280">
        <v>0</v>
      </c>
      <c r="AK390" s="280">
        <v>0</v>
      </c>
      <c r="AL390" s="280">
        <v>0</v>
      </c>
      <c r="AM390" s="280">
        <v>0</v>
      </c>
      <c r="AN390" s="280">
        <v>0</v>
      </c>
      <c r="AO390" s="280">
        <v>0</v>
      </c>
      <c r="AP390" s="280">
        <v>0</v>
      </c>
      <c r="AQ390" s="280">
        <v>0</v>
      </c>
      <c r="AR390" s="280">
        <v>0</v>
      </c>
      <c r="AS390" s="280">
        <v>0</v>
      </c>
      <c r="AT390" s="280">
        <v>0</v>
      </c>
      <c r="AU390" s="280">
        <v>0</v>
      </c>
      <c r="AV390" s="280">
        <v>0</v>
      </c>
      <c r="AW390" s="280">
        <v>0</v>
      </c>
      <c r="AX390" s="280">
        <v>0</v>
      </c>
      <c r="AY390" s="280">
        <v>0</v>
      </c>
      <c r="AZ390" s="280">
        <v>0</v>
      </c>
      <c r="BA390" s="280">
        <v>0</v>
      </c>
      <c r="BB390" s="280">
        <v>0</v>
      </c>
      <c r="BC390" s="280">
        <v>0</v>
      </c>
      <c r="BD390" s="280">
        <v>0</v>
      </c>
      <c r="BE390" s="280">
        <v>0</v>
      </c>
      <c r="BF390" s="280">
        <v>0</v>
      </c>
      <c r="BG390" s="280">
        <v>0</v>
      </c>
      <c r="BH390" s="280">
        <v>0</v>
      </c>
      <c r="BI390" s="280">
        <v>0</v>
      </c>
      <c r="BJ390" s="280">
        <v>0</v>
      </c>
      <c r="BK390" s="281">
        <v>0</v>
      </c>
    </row>
    <row r="391" spans="3:63" outlineLevel="1" x14ac:dyDescent="0.2">
      <c r="C391" s="269" t="s">
        <v>152</v>
      </c>
      <c r="D391" s="119" t="s">
        <v>152</v>
      </c>
      <c r="F391" s="11" t="s">
        <v>233</v>
      </c>
      <c r="Q391" s="16" t="s">
        <v>110</v>
      </c>
      <c r="R391" s="283">
        <v>0</v>
      </c>
      <c r="S391" s="284">
        <v>0</v>
      </c>
      <c r="T391" s="284">
        <v>0</v>
      </c>
      <c r="U391" s="284">
        <v>0</v>
      </c>
      <c r="V391" s="284">
        <v>0</v>
      </c>
      <c r="W391" s="285">
        <v>0</v>
      </c>
      <c r="X391" s="284">
        <v>0</v>
      </c>
      <c r="Y391" s="284">
        <v>0</v>
      </c>
      <c r="Z391" s="284">
        <v>0</v>
      </c>
      <c r="AA391" s="284">
        <v>0</v>
      </c>
      <c r="AB391" s="286">
        <v>0</v>
      </c>
      <c r="AC391" s="287">
        <v>0</v>
      </c>
      <c r="AD391" s="287">
        <v>0</v>
      </c>
      <c r="AE391" s="287">
        <v>0</v>
      </c>
      <c r="AF391" s="287">
        <v>0</v>
      </c>
      <c r="AG391" s="287">
        <v>0</v>
      </c>
      <c r="AH391" s="287">
        <v>0</v>
      </c>
      <c r="AI391" s="287">
        <v>0</v>
      </c>
      <c r="AJ391" s="287">
        <v>0</v>
      </c>
      <c r="AK391" s="287">
        <v>0</v>
      </c>
      <c r="AL391" s="287">
        <v>0</v>
      </c>
      <c r="AM391" s="287">
        <v>0</v>
      </c>
      <c r="AN391" s="287">
        <v>0</v>
      </c>
      <c r="AO391" s="287">
        <v>0</v>
      </c>
      <c r="AP391" s="287">
        <v>0</v>
      </c>
      <c r="AQ391" s="287">
        <v>0</v>
      </c>
      <c r="AR391" s="287">
        <v>0</v>
      </c>
      <c r="AS391" s="287">
        <v>0</v>
      </c>
      <c r="AT391" s="287">
        <v>0</v>
      </c>
      <c r="AU391" s="287">
        <v>0</v>
      </c>
      <c r="AV391" s="287">
        <v>0</v>
      </c>
      <c r="AW391" s="287">
        <v>0</v>
      </c>
      <c r="AX391" s="287">
        <v>0</v>
      </c>
      <c r="AY391" s="287">
        <v>0</v>
      </c>
      <c r="AZ391" s="287">
        <v>0</v>
      </c>
      <c r="BA391" s="287">
        <v>0</v>
      </c>
      <c r="BB391" s="287">
        <v>0</v>
      </c>
      <c r="BC391" s="287">
        <v>0</v>
      </c>
      <c r="BD391" s="287">
        <v>0</v>
      </c>
      <c r="BE391" s="287">
        <v>0</v>
      </c>
      <c r="BF391" s="287">
        <v>0</v>
      </c>
      <c r="BG391" s="287">
        <v>0</v>
      </c>
      <c r="BH391" s="287">
        <v>0</v>
      </c>
      <c r="BI391" s="287">
        <v>0</v>
      </c>
      <c r="BJ391" s="287">
        <v>0</v>
      </c>
      <c r="BK391" s="288">
        <v>0</v>
      </c>
    </row>
    <row r="392" spans="3:63" outlineLevel="1" x14ac:dyDescent="0.2">
      <c r="C392" s="269" t="s">
        <v>152</v>
      </c>
      <c r="D392" s="119" t="s">
        <v>152</v>
      </c>
      <c r="F392" s="11" t="s">
        <v>234</v>
      </c>
      <c r="Q392" s="16" t="s">
        <v>110</v>
      </c>
      <c r="R392" s="290">
        <v>0</v>
      </c>
      <c r="S392" s="284">
        <v>0</v>
      </c>
      <c r="T392" s="284">
        <v>0</v>
      </c>
      <c r="U392" s="284">
        <v>0</v>
      </c>
      <c r="V392" s="284">
        <v>0</v>
      </c>
      <c r="W392" s="285">
        <v>0</v>
      </c>
      <c r="X392" s="284">
        <v>0</v>
      </c>
      <c r="Y392" s="284">
        <v>0</v>
      </c>
      <c r="Z392" s="284">
        <v>0</v>
      </c>
      <c r="AA392" s="284">
        <v>0</v>
      </c>
      <c r="AB392" s="286">
        <v>0</v>
      </c>
      <c r="AC392" s="287">
        <v>0</v>
      </c>
      <c r="AD392" s="287">
        <v>0</v>
      </c>
      <c r="AE392" s="287">
        <v>0</v>
      </c>
      <c r="AF392" s="287">
        <v>0</v>
      </c>
      <c r="AG392" s="287">
        <v>0</v>
      </c>
      <c r="AH392" s="287">
        <v>0</v>
      </c>
      <c r="AI392" s="287">
        <v>0</v>
      </c>
      <c r="AJ392" s="287">
        <v>0</v>
      </c>
      <c r="AK392" s="287">
        <v>0</v>
      </c>
      <c r="AL392" s="287">
        <v>0</v>
      </c>
      <c r="AM392" s="287">
        <v>0</v>
      </c>
      <c r="AN392" s="287">
        <v>0</v>
      </c>
      <c r="AO392" s="287">
        <v>0</v>
      </c>
      <c r="AP392" s="287">
        <v>0</v>
      </c>
      <c r="AQ392" s="287">
        <v>0</v>
      </c>
      <c r="AR392" s="287">
        <v>0</v>
      </c>
      <c r="AS392" s="287">
        <v>0</v>
      </c>
      <c r="AT392" s="287">
        <v>0</v>
      </c>
      <c r="AU392" s="287">
        <v>0</v>
      </c>
      <c r="AV392" s="287">
        <v>0</v>
      </c>
      <c r="AW392" s="287">
        <v>0</v>
      </c>
      <c r="AX392" s="287">
        <v>0</v>
      </c>
      <c r="AY392" s="287">
        <v>0</v>
      </c>
      <c r="AZ392" s="287">
        <v>0</v>
      </c>
      <c r="BA392" s="287">
        <v>0</v>
      </c>
      <c r="BB392" s="287">
        <v>0</v>
      </c>
      <c r="BC392" s="287">
        <v>0</v>
      </c>
      <c r="BD392" s="287">
        <v>0</v>
      </c>
      <c r="BE392" s="287">
        <v>0</v>
      </c>
      <c r="BF392" s="287">
        <v>0</v>
      </c>
      <c r="BG392" s="287">
        <v>0</v>
      </c>
      <c r="BH392" s="287">
        <v>0</v>
      </c>
      <c r="BI392" s="287">
        <v>0</v>
      </c>
      <c r="BJ392" s="287">
        <v>0</v>
      </c>
      <c r="BK392" s="288">
        <v>0</v>
      </c>
    </row>
    <row r="393" spans="3:63" outlineLevel="1" x14ac:dyDescent="0.2">
      <c r="C393" s="269" t="s">
        <v>152</v>
      </c>
      <c r="D393" s="119" t="s">
        <v>152</v>
      </c>
      <c r="AB393" s="88"/>
      <c r="AE393"/>
      <c r="AF393"/>
      <c r="AG393"/>
    </row>
    <row r="394" spans="3:63" x14ac:dyDescent="0.2">
      <c r="C394" s="116" t="s">
        <v>152</v>
      </c>
      <c r="D394" s="67" t="s">
        <v>152</v>
      </c>
      <c r="E394" s="67"/>
      <c r="F394" s="67"/>
      <c r="G394" s="67" t="s">
        <v>226</v>
      </c>
      <c r="H394" s="102"/>
      <c r="I394" s="67"/>
      <c r="J394" s="67"/>
      <c r="K394" s="102"/>
      <c r="L394" s="67"/>
      <c r="M394" s="67"/>
      <c r="N394" s="67"/>
      <c r="O394" s="67"/>
      <c r="P394" s="67"/>
      <c r="Q394" s="117" t="s">
        <v>110</v>
      </c>
      <c r="R394" s="118">
        <v>0</v>
      </c>
      <c r="S394" s="118">
        <v>0</v>
      </c>
      <c r="T394" s="118">
        <v>0</v>
      </c>
      <c r="U394" s="118">
        <v>0</v>
      </c>
      <c r="V394" s="118">
        <v>0</v>
      </c>
      <c r="W394" s="118">
        <v>0</v>
      </c>
      <c r="X394" s="118">
        <v>0</v>
      </c>
      <c r="Y394" s="118">
        <v>0</v>
      </c>
      <c r="Z394" s="118">
        <v>0</v>
      </c>
      <c r="AA394" s="118">
        <v>0</v>
      </c>
      <c r="AB394" s="118">
        <v>0</v>
      </c>
      <c r="AC394" s="118">
        <v>0</v>
      </c>
      <c r="AD394" s="118">
        <v>0</v>
      </c>
      <c r="AE394" s="118">
        <v>0</v>
      </c>
      <c r="AF394" s="118">
        <v>0</v>
      </c>
      <c r="AG394" s="118">
        <v>0</v>
      </c>
      <c r="AH394" s="118">
        <v>0</v>
      </c>
      <c r="AI394" s="118">
        <v>0</v>
      </c>
      <c r="AJ394" s="118">
        <v>0</v>
      </c>
      <c r="AK394" s="118">
        <v>0</v>
      </c>
      <c r="AL394" s="118">
        <v>0</v>
      </c>
      <c r="AM394" s="118">
        <v>0</v>
      </c>
      <c r="AN394" s="118">
        <v>0</v>
      </c>
      <c r="AO394" s="118">
        <v>0</v>
      </c>
      <c r="AP394" s="118">
        <v>0</v>
      </c>
      <c r="AQ394" s="118">
        <v>0</v>
      </c>
      <c r="AR394" s="118">
        <v>0</v>
      </c>
      <c r="AS394" s="118">
        <v>0</v>
      </c>
      <c r="AT394" s="118">
        <v>0</v>
      </c>
      <c r="AU394" s="118">
        <v>0</v>
      </c>
      <c r="AV394" s="118">
        <v>0</v>
      </c>
      <c r="AW394" s="118">
        <v>0</v>
      </c>
      <c r="AX394" s="118">
        <v>0</v>
      </c>
      <c r="AY394" s="118">
        <v>0</v>
      </c>
      <c r="AZ394" s="118">
        <v>0</v>
      </c>
      <c r="BA394" s="118">
        <v>0</v>
      </c>
      <c r="BB394" s="118">
        <v>0</v>
      </c>
      <c r="BC394" s="118">
        <v>0</v>
      </c>
      <c r="BD394" s="118">
        <v>0</v>
      </c>
      <c r="BE394" s="118">
        <v>0</v>
      </c>
      <c r="BF394" s="118">
        <v>0</v>
      </c>
      <c r="BG394" s="118">
        <v>0</v>
      </c>
      <c r="BH394" s="118">
        <v>0</v>
      </c>
      <c r="BI394" s="118">
        <v>0</v>
      </c>
      <c r="BJ394" s="118">
        <v>0</v>
      </c>
      <c r="BK394" s="118">
        <v>0</v>
      </c>
    </row>
    <row r="395" spans="3:63" outlineLevel="1" x14ac:dyDescent="0.2">
      <c r="C395" s="269" t="s">
        <v>152</v>
      </c>
      <c r="D395" s="119" t="s">
        <v>152</v>
      </c>
      <c r="E395" s="124" t="s">
        <v>227</v>
      </c>
      <c r="F395" s="11"/>
      <c r="G395" s="11"/>
      <c r="H395" s="11"/>
      <c r="I395" s="11"/>
      <c r="J395" s="11"/>
      <c r="K395" s="11"/>
      <c r="L395" s="11"/>
      <c r="M395" s="11"/>
      <c r="N395" s="11"/>
      <c r="O395" s="11"/>
      <c r="P395" s="11"/>
      <c r="Q395" s="16"/>
      <c r="R395" s="88"/>
      <c r="S395" s="88"/>
      <c r="T395" s="88"/>
      <c r="U395" s="88"/>
      <c r="V395" s="88"/>
      <c r="W395" s="88"/>
      <c r="X395" s="88"/>
      <c r="Y395" s="88"/>
      <c r="Z395" s="88"/>
      <c r="AA395" s="88"/>
      <c r="AB395" s="88"/>
      <c r="AC395" s="88"/>
      <c r="AD395" s="88"/>
      <c r="AE395" s="11"/>
      <c r="AF395"/>
      <c r="AG395"/>
    </row>
    <row r="396" spans="3:63" outlineLevel="1" x14ac:dyDescent="0.2">
      <c r="C396" s="269" t="s">
        <v>152</v>
      </c>
      <c r="D396" s="119" t="s">
        <v>152</v>
      </c>
      <c r="E396" s="11"/>
      <c r="F396" s="11" t="s">
        <v>228</v>
      </c>
      <c r="G396" s="11"/>
      <c r="H396" s="11"/>
      <c r="I396" s="11"/>
      <c r="J396" s="11"/>
      <c r="K396" s="11"/>
      <c r="L396" s="11"/>
      <c r="M396" s="11"/>
      <c r="N396" s="270" t="s">
        <v>229</v>
      </c>
      <c r="O396" s="271">
        <v>0</v>
      </c>
      <c r="P396" s="11"/>
      <c r="Q396" s="16" t="s">
        <v>110</v>
      </c>
      <c r="R396" s="272">
        <v>0</v>
      </c>
      <c r="S396" s="273">
        <v>0</v>
      </c>
      <c r="T396" s="273">
        <v>0</v>
      </c>
      <c r="U396" s="273">
        <v>0</v>
      </c>
      <c r="V396" s="273">
        <v>0</v>
      </c>
      <c r="W396" s="274">
        <v>0</v>
      </c>
      <c r="X396" s="273">
        <v>0</v>
      </c>
      <c r="Y396" s="273">
        <v>0</v>
      </c>
      <c r="Z396" s="273">
        <v>0</v>
      </c>
      <c r="AA396" s="273">
        <v>0</v>
      </c>
      <c r="AB396" s="275">
        <v>0</v>
      </c>
      <c r="AC396" s="275">
        <v>0</v>
      </c>
      <c r="AD396" s="275">
        <v>0</v>
      </c>
      <c r="AE396" s="275">
        <v>0</v>
      </c>
      <c r="AF396" s="275">
        <v>0</v>
      </c>
      <c r="AG396" s="275">
        <v>0</v>
      </c>
      <c r="AH396" s="275">
        <v>0</v>
      </c>
      <c r="AI396" s="275">
        <v>0</v>
      </c>
      <c r="AJ396" s="275">
        <v>0</v>
      </c>
      <c r="AK396" s="275">
        <v>0</v>
      </c>
      <c r="AL396" s="275">
        <v>0</v>
      </c>
      <c r="AM396" s="275">
        <v>0</v>
      </c>
      <c r="AN396" s="275">
        <v>0</v>
      </c>
      <c r="AO396" s="275">
        <v>0</v>
      </c>
      <c r="AP396" s="275">
        <v>0</v>
      </c>
      <c r="AQ396" s="275">
        <v>0</v>
      </c>
      <c r="AR396" s="275">
        <v>0</v>
      </c>
      <c r="AS396" s="275">
        <v>0</v>
      </c>
      <c r="AT396" s="275">
        <v>0</v>
      </c>
      <c r="AU396" s="275">
        <v>0</v>
      </c>
      <c r="AV396" s="275">
        <v>0</v>
      </c>
      <c r="AW396" s="275">
        <v>0</v>
      </c>
      <c r="AX396" s="275">
        <v>0</v>
      </c>
      <c r="AY396" s="275">
        <v>0</v>
      </c>
      <c r="AZ396" s="275">
        <v>0</v>
      </c>
      <c r="BA396" s="275">
        <v>0</v>
      </c>
      <c r="BB396" s="275">
        <v>0</v>
      </c>
      <c r="BC396" s="275">
        <v>0</v>
      </c>
      <c r="BD396" s="275">
        <v>0</v>
      </c>
      <c r="BE396" s="275">
        <v>0</v>
      </c>
      <c r="BF396" s="275">
        <v>0</v>
      </c>
      <c r="BG396" s="275">
        <v>0</v>
      </c>
      <c r="BH396" s="275">
        <v>0</v>
      </c>
      <c r="BI396" s="275">
        <v>0</v>
      </c>
      <c r="BJ396" s="275">
        <v>0</v>
      </c>
      <c r="BK396" s="276">
        <v>0</v>
      </c>
    </row>
    <row r="397" spans="3:63" outlineLevel="1" x14ac:dyDescent="0.2">
      <c r="C397" s="269" t="s">
        <v>152</v>
      </c>
      <c r="D397" s="119" t="s">
        <v>152</v>
      </c>
      <c r="E397" s="11"/>
      <c r="F397" s="11" t="s">
        <v>230</v>
      </c>
      <c r="G397" s="11"/>
      <c r="H397" s="11"/>
      <c r="I397" s="11"/>
      <c r="J397" s="11"/>
      <c r="K397" s="11"/>
      <c r="L397" s="11"/>
      <c r="M397" s="11"/>
      <c r="N397" s="11"/>
      <c r="O397" s="11"/>
      <c r="P397" s="11"/>
      <c r="Q397" s="16" t="s">
        <v>110</v>
      </c>
      <c r="R397" s="277">
        <v>0</v>
      </c>
      <c r="S397" s="278">
        <v>0</v>
      </c>
      <c r="T397" s="278">
        <v>0</v>
      </c>
      <c r="U397" s="278">
        <v>0</v>
      </c>
      <c r="V397" s="278">
        <v>0</v>
      </c>
      <c r="W397" s="279">
        <v>0</v>
      </c>
      <c r="X397" s="278">
        <v>0</v>
      </c>
      <c r="Y397" s="278">
        <v>0</v>
      </c>
      <c r="Z397" s="278">
        <v>0</v>
      </c>
      <c r="AA397" s="278">
        <v>0</v>
      </c>
      <c r="AB397" s="115">
        <v>0</v>
      </c>
      <c r="AC397" s="115">
        <v>0</v>
      </c>
      <c r="AD397" s="115">
        <v>0</v>
      </c>
      <c r="AE397" s="115">
        <v>0</v>
      </c>
      <c r="AF397" s="115">
        <v>0</v>
      </c>
      <c r="AG397" s="280">
        <v>0</v>
      </c>
      <c r="AH397" s="280">
        <v>0</v>
      </c>
      <c r="AI397" s="280">
        <v>0</v>
      </c>
      <c r="AJ397" s="280">
        <v>0</v>
      </c>
      <c r="AK397" s="280">
        <v>0</v>
      </c>
      <c r="AL397" s="280">
        <v>0</v>
      </c>
      <c r="AM397" s="280">
        <v>0</v>
      </c>
      <c r="AN397" s="280">
        <v>0</v>
      </c>
      <c r="AO397" s="280">
        <v>0</v>
      </c>
      <c r="AP397" s="280">
        <v>0</v>
      </c>
      <c r="AQ397" s="280">
        <v>0</v>
      </c>
      <c r="AR397" s="280">
        <v>0</v>
      </c>
      <c r="AS397" s="280">
        <v>0</v>
      </c>
      <c r="AT397" s="280">
        <v>0</v>
      </c>
      <c r="AU397" s="280">
        <v>0</v>
      </c>
      <c r="AV397" s="280">
        <v>0</v>
      </c>
      <c r="AW397" s="280">
        <v>0</v>
      </c>
      <c r="AX397" s="280">
        <v>0</v>
      </c>
      <c r="AY397" s="280">
        <v>0</v>
      </c>
      <c r="AZ397" s="280">
        <v>0</v>
      </c>
      <c r="BA397" s="280">
        <v>0</v>
      </c>
      <c r="BB397" s="280">
        <v>0</v>
      </c>
      <c r="BC397" s="280">
        <v>0</v>
      </c>
      <c r="BD397" s="280">
        <v>0</v>
      </c>
      <c r="BE397" s="280">
        <v>0</v>
      </c>
      <c r="BF397" s="280">
        <v>0</v>
      </c>
      <c r="BG397" s="280">
        <v>0</v>
      </c>
      <c r="BH397" s="280">
        <v>0</v>
      </c>
      <c r="BI397" s="280">
        <v>0</v>
      </c>
      <c r="BJ397" s="280">
        <v>0</v>
      </c>
      <c r="BK397" s="281">
        <v>0</v>
      </c>
    </row>
    <row r="398" spans="3:63" outlineLevel="1" x14ac:dyDescent="0.2">
      <c r="C398" s="269" t="s">
        <v>152</v>
      </c>
      <c r="D398" s="119" t="s">
        <v>152</v>
      </c>
      <c r="F398" s="11" t="s">
        <v>231</v>
      </c>
      <c r="O398" s="11"/>
      <c r="Q398" s="16" t="s">
        <v>110</v>
      </c>
      <c r="R398" s="282">
        <v>0</v>
      </c>
      <c r="S398" s="278">
        <v>0</v>
      </c>
      <c r="T398" s="278">
        <v>0</v>
      </c>
      <c r="U398" s="278">
        <v>0</v>
      </c>
      <c r="V398" s="278">
        <v>0</v>
      </c>
      <c r="W398" s="279">
        <v>0</v>
      </c>
      <c r="X398" s="278">
        <v>0</v>
      </c>
      <c r="Y398" s="278">
        <v>0</v>
      </c>
      <c r="Z398" s="278">
        <v>0</v>
      </c>
      <c r="AA398" s="278">
        <v>0</v>
      </c>
      <c r="AB398" s="115">
        <v>0</v>
      </c>
      <c r="AC398" s="115">
        <v>0</v>
      </c>
      <c r="AD398" s="115">
        <v>0</v>
      </c>
      <c r="AE398" s="280">
        <v>0</v>
      </c>
      <c r="AF398" s="280">
        <v>0</v>
      </c>
      <c r="AG398" s="280">
        <v>0</v>
      </c>
      <c r="AH398" s="280">
        <v>0</v>
      </c>
      <c r="AI398" s="280">
        <v>0</v>
      </c>
      <c r="AJ398" s="280">
        <v>0</v>
      </c>
      <c r="AK398" s="280">
        <v>0</v>
      </c>
      <c r="AL398" s="280">
        <v>0</v>
      </c>
      <c r="AM398" s="280">
        <v>0</v>
      </c>
      <c r="AN398" s="280">
        <v>0</v>
      </c>
      <c r="AO398" s="280">
        <v>0</v>
      </c>
      <c r="AP398" s="280">
        <v>0</v>
      </c>
      <c r="AQ398" s="280">
        <v>0</v>
      </c>
      <c r="AR398" s="280">
        <v>0</v>
      </c>
      <c r="AS398" s="280">
        <v>0</v>
      </c>
      <c r="AT398" s="280">
        <v>0</v>
      </c>
      <c r="AU398" s="280">
        <v>0</v>
      </c>
      <c r="AV398" s="280">
        <v>0</v>
      </c>
      <c r="AW398" s="280">
        <v>0</v>
      </c>
      <c r="AX398" s="280">
        <v>0</v>
      </c>
      <c r="AY398" s="280">
        <v>0</v>
      </c>
      <c r="AZ398" s="280">
        <v>0</v>
      </c>
      <c r="BA398" s="280">
        <v>0</v>
      </c>
      <c r="BB398" s="280">
        <v>0</v>
      </c>
      <c r="BC398" s="280">
        <v>0</v>
      </c>
      <c r="BD398" s="280">
        <v>0</v>
      </c>
      <c r="BE398" s="280">
        <v>0</v>
      </c>
      <c r="BF398" s="280">
        <v>0</v>
      </c>
      <c r="BG398" s="280">
        <v>0</v>
      </c>
      <c r="BH398" s="280">
        <v>0</v>
      </c>
      <c r="BI398" s="280">
        <v>0</v>
      </c>
      <c r="BJ398" s="280">
        <v>0</v>
      </c>
      <c r="BK398" s="281">
        <v>0</v>
      </c>
    </row>
    <row r="399" spans="3:63" outlineLevel="1" x14ac:dyDescent="0.2">
      <c r="C399" s="269" t="s">
        <v>152</v>
      </c>
      <c r="D399" s="119" t="s">
        <v>152</v>
      </c>
      <c r="F399" s="11" t="s">
        <v>232</v>
      </c>
      <c r="Q399" s="16" t="s">
        <v>110</v>
      </c>
      <c r="R399" s="282">
        <v>0</v>
      </c>
      <c r="S399" s="278">
        <v>0</v>
      </c>
      <c r="T399" s="278">
        <v>0</v>
      </c>
      <c r="U399" s="278">
        <v>0</v>
      </c>
      <c r="V399" s="278">
        <v>0</v>
      </c>
      <c r="W399" s="279">
        <v>0</v>
      </c>
      <c r="X399" s="278">
        <v>0</v>
      </c>
      <c r="Y399" s="278">
        <v>0</v>
      </c>
      <c r="Z399" s="278">
        <v>0</v>
      </c>
      <c r="AA399" s="278">
        <v>0</v>
      </c>
      <c r="AB399" s="115">
        <v>0</v>
      </c>
      <c r="AC399" s="115">
        <v>0</v>
      </c>
      <c r="AD399" s="115">
        <v>0</v>
      </c>
      <c r="AE399" s="280">
        <v>0</v>
      </c>
      <c r="AF399" s="280">
        <v>0</v>
      </c>
      <c r="AG399" s="280">
        <v>0</v>
      </c>
      <c r="AH399" s="280">
        <v>0</v>
      </c>
      <c r="AI399" s="280">
        <v>0</v>
      </c>
      <c r="AJ399" s="280">
        <v>0</v>
      </c>
      <c r="AK399" s="280">
        <v>0</v>
      </c>
      <c r="AL399" s="280">
        <v>0</v>
      </c>
      <c r="AM399" s="280">
        <v>0</v>
      </c>
      <c r="AN399" s="280">
        <v>0</v>
      </c>
      <c r="AO399" s="280">
        <v>0</v>
      </c>
      <c r="AP399" s="280">
        <v>0</v>
      </c>
      <c r="AQ399" s="280">
        <v>0</v>
      </c>
      <c r="AR399" s="280">
        <v>0</v>
      </c>
      <c r="AS399" s="280">
        <v>0</v>
      </c>
      <c r="AT399" s="280">
        <v>0</v>
      </c>
      <c r="AU399" s="280">
        <v>0</v>
      </c>
      <c r="AV399" s="280">
        <v>0</v>
      </c>
      <c r="AW399" s="280">
        <v>0</v>
      </c>
      <c r="AX399" s="280">
        <v>0</v>
      </c>
      <c r="AY399" s="280">
        <v>0</v>
      </c>
      <c r="AZ399" s="280">
        <v>0</v>
      </c>
      <c r="BA399" s="280">
        <v>0</v>
      </c>
      <c r="BB399" s="280">
        <v>0</v>
      </c>
      <c r="BC399" s="280">
        <v>0</v>
      </c>
      <c r="BD399" s="280">
        <v>0</v>
      </c>
      <c r="BE399" s="280">
        <v>0</v>
      </c>
      <c r="BF399" s="280">
        <v>0</v>
      </c>
      <c r="BG399" s="280">
        <v>0</v>
      </c>
      <c r="BH399" s="280">
        <v>0</v>
      </c>
      <c r="BI399" s="280">
        <v>0</v>
      </c>
      <c r="BJ399" s="280">
        <v>0</v>
      </c>
      <c r="BK399" s="281">
        <v>0</v>
      </c>
    </row>
    <row r="400" spans="3:63" outlineLevel="1" x14ac:dyDescent="0.2">
      <c r="C400" s="269" t="s">
        <v>152</v>
      </c>
      <c r="D400" s="119" t="s">
        <v>152</v>
      </c>
      <c r="F400" s="11" t="s">
        <v>233</v>
      </c>
      <c r="Q400" s="16" t="s">
        <v>110</v>
      </c>
      <c r="R400" s="283">
        <v>0</v>
      </c>
      <c r="S400" s="284">
        <v>0</v>
      </c>
      <c r="T400" s="284">
        <v>0</v>
      </c>
      <c r="U400" s="284">
        <v>0</v>
      </c>
      <c r="V400" s="284">
        <v>0</v>
      </c>
      <c r="W400" s="285">
        <v>0</v>
      </c>
      <c r="X400" s="284">
        <v>0</v>
      </c>
      <c r="Y400" s="284">
        <v>0</v>
      </c>
      <c r="Z400" s="284">
        <v>0</v>
      </c>
      <c r="AA400" s="284">
        <v>0</v>
      </c>
      <c r="AB400" s="286">
        <v>0</v>
      </c>
      <c r="AC400" s="287">
        <v>0</v>
      </c>
      <c r="AD400" s="287">
        <v>0</v>
      </c>
      <c r="AE400" s="287">
        <v>0</v>
      </c>
      <c r="AF400" s="287">
        <v>0</v>
      </c>
      <c r="AG400" s="287">
        <v>0</v>
      </c>
      <c r="AH400" s="287">
        <v>0</v>
      </c>
      <c r="AI400" s="287">
        <v>0</v>
      </c>
      <c r="AJ400" s="287">
        <v>0</v>
      </c>
      <c r="AK400" s="287">
        <v>0</v>
      </c>
      <c r="AL400" s="287">
        <v>0</v>
      </c>
      <c r="AM400" s="287">
        <v>0</v>
      </c>
      <c r="AN400" s="287">
        <v>0</v>
      </c>
      <c r="AO400" s="287">
        <v>0</v>
      </c>
      <c r="AP400" s="287">
        <v>0</v>
      </c>
      <c r="AQ400" s="287">
        <v>0</v>
      </c>
      <c r="AR400" s="287">
        <v>0</v>
      </c>
      <c r="AS400" s="287">
        <v>0</v>
      </c>
      <c r="AT400" s="287">
        <v>0</v>
      </c>
      <c r="AU400" s="287">
        <v>0</v>
      </c>
      <c r="AV400" s="287">
        <v>0</v>
      </c>
      <c r="AW400" s="287">
        <v>0</v>
      </c>
      <c r="AX400" s="287">
        <v>0</v>
      </c>
      <c r="AY400" s="287">
        <v>0</v>
      </c>
      <c r="AZ400" s="287">
        <v>0</v>
      </c>
      <c r="BA400" s="287">
        <v>0</v>
      </c>
      <c r="BB400" s="287">
        <v>0</v>
      </c>
      <c r="BC400" s="287">
        <v>0</v>
      </c>
      <c r="BD400" s="287">
        <v>0</v>
      </c>
      <c r="BE400" s="287">
        <v>0</v>
      </c>
      <c r="BF400" s="287">
        <v>0</v>
      </c>
      <c r="BG400" s="287">
        <v>0</v>
      </c>
      <c r="BH400" s="287">
        <v>0</v>
      </c>
      <c r="BI400" s="287">
        <v>0</v>
      </c>
      <c r="BJ400" s="287">
        <v>0</v>
      </c>
      <c r="BK400" s="288">
        <v>0</v>
      </c>
    </row>
    <row r="401" spans="3:63" outlineLevel="1" x14ac:dyDescent="0.2">
      <c r="C401" s="269" t="s">
        <v>152</v>
      </c>
      <c r="D401" s="119" t="s">
        <v>152</v>
      </c>
      <c r="F401" s="11" t="s">
        <v>234</v>
      </c>
      <c r="Q401" s="16" t="s">
        <v>110</v>
      </c>
      <c r="R401" s="290">
        <v>0</v>
      </c>
      <c r="S401" s="284">
        <v>0</v>
      </c>
      <c r="T401" s="284">
        <v>0</v>
      </c>
      <c r="U401" s="284">
        <v>0</v>
      </c>
      <c r="V401" s="284">
        <v>0</v>
      </c>
      <c r="W401" s="285">
        <v>0</v>
      </c>
      <c r="X401" s="284">
        <v>0</v>
      </c>
      <c r="Y401" s="284">
        <v>0</v>
      </c>
      <c r="Z401" s="284">
        <v>0</v>
      </c>
      <c r="AA401" s="284">
        <v>0</v>
      </c>
      <c r="AB401" s="286">
        <v>0</v>
      </c>
      <c r="AC401" s="287">
        <v>0</v>
      </c>
      <c r="AD401" s="287">
        <v>0</v>
      </c>
      <c r="AE401" s="287">
        <v>0</v>
      </c>
      <c r="AF401" s="287">
        <v>0</v>
      </c>
      <c r="AG401" s="287">
        <v>0</v>
      </c>
      <c r="AH401" s="287">
        <v>0</v>
      </c>
      <c r="AI401" s="287">
        <v>0</v>
      </c>
      <c r="AJ401" s="287">
        <v>0</v>
      </c>
      <c r="AK401" s="287">
        <v>0</v>
      </c>
      <c r="AL401" s="287">
        <v>0</v>
      </c>
      <c r="AM401" s="287">
        <v>0</v>
      </c>
      <c r="AN401" s="287">
        <v>0</v>
      </c>
      <c r="AO401" s="287">
        <v>0</v>
      </c>
      <c r="AP401" s="287">
        <v>0</v>
      </c>
      <c r="AQ401" s="287">
        <v>0</v>
      </c>
      <c r="AR401" s="287">
        <v>0</v>
      </c>
      <c r="AS401" s="287">
        <v>0</v>
      </c>
      <c r="AT401" s="287">
        <v>0</v>
      </c>
      <c r="AU401" s="287">
        <v>0</v>
      </c>
      <c r="AV401" s="287">
        <v>0</v>
      </c>
      <c r="AW401" s="287">
        <v>0</v>
      </c>
      <c r="AX401" s="287">
        <v>0</v>
      </c>
      <c r="AY401" s="287">
        <v>0</v>
      </c>
      <c r="AZ401" s="287">
        <v>0</v>
      </c>
      <c r="BA401" s="287">
        <v>0</v>
      </c>
      <c r="BB401" s="287">
        <v>0</v>
      </c>
      <c r="BC401" s="287">
        <v>0</v>
      </c>
      <c r="BD401" s="287">
        <v>0</v>
      </c>
      <c r="BE401" s="287">
        <v>0</v>
      </c>
      <c r="BF401" s="287">
        <v>0</v>
      </c>
      <c r="BG401" s="287">
        <v>0</v>
      </c>
      <c r="BH401" s="287">
        <v>0</v>
      </c>
      <c r="BI401" s="287">
        <v>0</v>
      </c>
      <c r="BJ401" s="287">
        <v>0</v>
      </c>
      <c r="BK401" s="288">
        <v>0</v>
      </c>
    </row>
    <row r="402" spans="3:63" outlineLevel="1" x14ac:dyDescent="0.2">
      <c r="C402" s="269" t="s">
        <v>152</v>
      </c>
      <c r="D402" s="119" t="s">
        <v>152</v>
      </c>
      <c r="AB402" s="88"/>
      <c r="AE402"/>
      <c r="AF402"/>
      <c r="AG402"/>
    </row>
    <row r="403" spans="3:63" x14ac:dyDescent="0.2">
      <c r="C403" s="116" t="s">
        <v>152</v>
      </c>
      <c r="D403" s="67" t="s">
        <v>152</v>
      </c>
      <c r="E403" s="67"/>
      <c r="F403" s="67"/>
      <c r="G403" s="67" t="s">
        <v>226</v>
      </c>
      <c r="H403" s="102"/>
      <c r="I403" s="67"/>
      <c r="J403" s="67"/>
      <c r="K403" s="102"/>
      <c r="L403" s="67"/>
      <c r="M403" s="67"/>
      <c r="N403" s="67"/>
      <c r="O403" s="67"/>
      <c r="P403" s="67"/>
      <c r="Q403" s="117" t="s">
        <v>110</v>
      </c>
      <c r="R403" s="118">
        <v>0</v>
      </c>
      <c r="S403" s="118">
        <v>0</v>
      </c>
      <c r="T403" s="118">
        <v>0</v>
      </c>
      <c r="U403" s="118">
        <v>0</v>
      </c>
      <c r="V403" s="118">
        <v>0</v>
      </c>
      <c r="W403" s="118">
        <v>0</v>
      </c>
      <c r="X403" s="118">
        <v>0</v>
      </c>
      <c r="Y403" s="118">
        <v>0</v>
      </c>
      <c r="Z403" s="118">
        <v>0</v>
      </c>
      <c r="AA403" s="118">
        <v>0</v>
      </c>
      <c r="AB403" s="118">
        <v>0</v>
      </c>
      <c r="AC403" s="118">
        <v>0</v>
      </c>
      <c r="AD403" s="118">
        <v>0</v>
      </c>
      <c r="AE403" s="118">
        <v>0</v>
      </c>
      <c r="AF403" s="118">
        <v>0</v>
      </c>
      <c r="AG403" s="118">
        <v>0</v>
      </c>
      <c r="AH403" s="118">
        <v>0</v>
      </c>
      <c r="AI403" s="118">
        <v>0</v>
      </c>
      <c r="AJ403" s="118">
        <v>0</v>
      </c>
      <c r="AK403" s="118">
        <v>0</v>
      </c>
      <c r="AL403" s="118">
        <v>0</v>
      </c>
      <c r="AM403" s="118">
        <v>0</v>
      </c>
      <c r="AN403" s="118">
        <v>0</v>
      </c>
      <c r="AO403" s="118">
        <v>0</v>
      </c>
      <c r="AP403" s="118">
        <v>0</v>
      </c>
      <c r="AQ403" s="118">
        <v>0</v>
      </c>
      <c r="AR403" s="118">
        <v>0</v>
      </c>
      <c r="AS403" s="118">
        <v>0</v>
      </c>
      <c r="AT403" s="118">
        <v>0</v>
      </c>
      <c r="AU403" s="118">
        <v>0</v>
      </c>
      <c r="AV403" s="118">
        <v>0</v>
      </c>
      <c r="AW403" s="118">
        <v>0</v>
      </c>
      <c r="AX403" s="118">
        <v>0</v>
      </c>
      <c r="AY403" s="118">
        <v>0</v>
      </c>
      <c r="AZ403" s="118">
        <v>0</v>
      </c>
      <c r="BA403" s="118">
        <v>0</v>
      </c>
      <c r="BB403" s="118">
        <v>0</v>
      </c>
      <c r="BC403" s="118">
        <v>0</v>
      </c>
      <c r="BD403" s="118">
        <v>0</v>
      </c>
      <c r="BE403" s="118">
        <v>0</v>
      </c>
      <c r="BF403" s="118">
        <v>0</v>
      </c>
      <c r="BG403" s="118">
        <v>0</v>
      </c>
      <c r="BH403" s="118">
        <v>0</v>
      </c>
      <c r="BI403" s="118">
        <v>0</v>
      </c>
      <c r="BJ403" s="118">
        <v>0</v>
      </c>
      <c r="BK403" s="118">
        <v>0</v>
      </c>
    </row>
    <row r="404" spans="3:63" outlineLevel="1" x14ac:dyDescent="0.2">
      <c r="C404" s="269" t="s">
        <v>152</v>
      </c>
      <c r="D404" s="119" t="s">
        <v>152</v>
      </c>
      <c r="E404" s="124" t="s">
        <v>227</v>
      </c>
      <c r="F404" s="11"/>
      <c r="G404" s="11"/>
      <c r="H404" s="11"/>
      <c r="I404" s="11"/>
      <c r="J404" s="11"/>
      <c r="K404" s="11"/>
      <c r="L404" s="11"/>
      <c r="M404" s="11"/>
      <c r="N404" s="11"/>
      <c r="O404" s="11"/>
      <c r="P404" s="11"/>
      <c r="Q404" s="16"/>
      <c r="R404" s="88"/>
      <c r="S404" s="88"/>
      <c r="T404" s="88"/>
      <c r="U404" s="88"/>
      <c r="V404" s="88"/>
      <c r="W404" s="88"/>
      <c r="X404" s="88"/>
      <c r="Y404" s="88"/>
      <c r="Z404" s="88"/>
      <c r="AA404" s="88"/>
      <c r="AB404" s="88"/>
      <c r="AC404" s="88"/>
      <c r="AD404" s="88"/>
      <c r="AE404" s="11"/>
      <c r="AF404"/>
      <c r="AG404"/>
    </row>
    <row r="405" spans="3:63" outlineLevel="1" x14ac:dyDescent="0.2">
      <c r="C405" s="269" t="s">
        <v>152</v>
      </c>
      <c r="D405" s="119" t="s">
        <v>152</v>
      </c>
      <c r="E405" s="11"/>
      <c r="F405" s="11" t="s">
        <v>228</v>
      </c>
      <c r="G405" s="11"/>
      <c r="H405" s="11"/>
      <c r="I405" s="11"/>
      <c r="J405" s="11"/>
      <c r="K405" s="11"/>
      <c r="L405" s="11"/>
      <c r="M405" s="11"/>
      <c r="N405" s="270" t="s">
        <v>229</v>
      </c>
      <c r="O405" s="271">
        <v>0</v>
      </c>
      <c r="P405" s="11"/>
      <c r="Q405" s="16" t="s">
        <v>110</v>
      </c>
      <c r="R405" s="272">
        <v>0</v>
      </c>
      <c r="S405" s="273">
        <v>0</v>
      </c>
      <c r="T405" s="273">
        <v>0</v>
      </c>
      <c r="U405" s="273">
        <v>0</v>
      </c>
      <c r="V405" s="273">
        <v>0</v>
      </c>
      <c r="W405" s="274">
        <v>0</v>
      </c>
      <c r="X405" s="273">
        <v>0</v>
      </c>
      <c r="Y405" s="273">
        <v>0</v>
      </c>
      <c r="Z405" s="273">
        <v>0</v>
      </c>
      <c r="AA405" s="273">
        <v>0</v>
      </c>
      <c r="AB405" s="275">
        <v>0</v>
      </c>
      <c r="AC405" s="275">
        <v>0</v>
      </c>
      <c r="AD405" s="275">
        <v>0</v>
      </c>
      <c r="AE405" s="275">
        <v>0</v>
      </c>
      <c r="AF405" s="275">
        <v>0</v>
      </c>
      <c r="AG405" s="275">
        <v>0</v>
      </c>
      <c r="AH405" s="275">
        <v>0</v>
      </c>
      <c r="AI405" s="275">
        <v>0</v>
      </c>
      <c r="AJ405" s="275">
        <v>0</v>
      </c>
      <c r="AK405" s="275">
        <v>0</v>
      </c>
      <c r="AL405" s="275">
        <v>0</v>
      </c>
      <c r="AM405" s="275">
        <v>0</v>
      </c>
      <c r="AN405" s="275">
        <v>0</v>
      </c>
      <c r="AO405" s="275">
        <v>0</v>
      </c>
      <c r="AP405" s="275">
        <v>0</v>
      </c>
      <c r="AQ405" s="275">
        <v>0</v>
      </c>
      <c r="AR405" s="275">
        <v>0</v>
      </c>
      <c r="AS405" s="275">
        <v>0</v>
      </c>
      <c r="AT405" s="275">
        <v>0</v>
      </c>
      <c r="AU405" s="275">
        <v>0</v>
      </c>
      <c r="AV405" s="275">
        <v>0</v>
      </c>
      <c r="AW405" s="275">
        <v>0</v>
      </c>
      <c r="AX405" s="275">
        <v>0</v>
      </c>
      <c r="AY405" s="275">
        <v>0</v>
      </c>
      <c r="AZ405" s="275">
        <v>0</v>
      </c>
      <c r="BA405" s="275">
        <v>0</v>
      </c>
      <c r="BB405" s="275">
        <v>0</v>
      </c>
      <c r="BC405" s="275">
        <v>0</v>
      </c>
      <c r="BD405" s="275">
        <v>0</v>
      </c>
      <c r="BE405" s="275">
        <v>0</v>
      </c>
      <c r="BF405" s="275">
        <v>0</v>
      </c>
      <c r="BG405" s="275">
        <v>0</v>
      </c>
      <c r="BH405" s="275">
        <v>0</v>
      </c>
      <c r="BI405" s="275">
        <v>0</v>
      </c>
      <c r="BJ405" s="275">
        <v>0</v>
      </c>
      <c r="BK405" s="276">
        <v>0</v>
      </c>
    </row>
    <row r="406" spans="3:63" outlineLevel="1" x14ac:dyDescent="0.2">
      <c r="C406" s="269" t="s">
        <v>152</v>
      </c>
      <c r="D406" s="119" t="s">
        <v>152</v>
      </c>
      <c r="E406" s="11"/>
      <c r="F406" s="11" t="s">
        <v>230</v>
      </c>
      <c r="G406" s="11"/>
      <c r="H406" s="11"/>
      <c r="I406" s="11"/>
      <c r="J406" s="11"/>
      <c r="K406" s="11"/>
      <c r="L406" s="11"/>
      <c r="M406" s="11"/>
      <c r="N406" s="11"/>
      <c r="O406" s="11"/>
      <c r="P406" s="11"/>
      <c r="Q406" s="16" t="s">
        <v>110</v>
      </c>
      <c r="R406" s="277">
        <v>0</v>
      </c>
      <c r="S406" s="278">
        <v>0</v>
      </c>
      <c r="T406" s="278">
        <v>0</v>
      </c>
      <c r="U406" s="278">
        <v>0</v>
      </c>
      <c r="V406" s="278">
        <v>0</v>
      </c>
      <c r="W406" s="279">
        <v>0</v>
      </c>
      <c r="X406" s="278">
        <v>0</v>
      </c>
      <c r="Y406" s="278">
        <v>0</v>
      </c>
      <c r="Z406" s="278">
        <v>0</v>
      </c>
      <c r="AA406" s="278">
        <v>0</v>
      </c>
      <c r="AB406" s="115">
        <v>0</v>
      </c>
      <c r="AC406" s="115">
        <v>0</v>
      </c>
      <c r="AD406" s="115">
        <v>0</v>
      </c>
      <c r="AE406" s="115">
        <v>0</v>
      </c>
      <c r="AF406" s="115">
        <v>0</v>
      </c>
      <c r="AG406" s="280">
        <v>0</v>
      </c>
      <c r="AH406" s="280">
        <v>0</v>
      </c>
      <c r="AI406" s="280">
        <v>0</v>
      </c>
      <c r="AJ406" s="280">
        <v>0</v>
      </c>
      <c r="AK406" s="280">
        <v>0</v>
      </c>
      <c r="AL406" s="280">
        <v>0</v>
      </c>
      <c r="AM406" s="280">
        <v>0</v>
      </c>
      <c r="AN406" s="280">
        <v>0</v>
      </c>
      <c r="AO406" s="280">
        <v>0</v>
      </c>
      <c r="AP406" s="280">
        <v>0</v>
      </c>
      <c r="AQ406" s="280">
        <v>0</v>
      </c>
      <c r="AR406" s="280">
        <v>0</v>
      </c>
      <c r="AS406" s="280">
        <v>0</v>
      </c>
      <c r="AT406" s="280">
        <v>0</v>
      </c>
      <c r="AU406" s="280">
        <v>0</v>
      </c>
      <c r="AV406" s="280">
        <v>0</v>
      </c>
      <c r="AW406" s="280">
        <v>0</v>
      </c>
      <c r="AX406" s="280">
        <v>0</v>
      </c>
      <c r="AY406" s="280">
        <v>0</v>
      </c>
      <c r="AZ406" s="280">
        <v>0</v>
      </c>
      <c r="BA406" s="280">
        <v>0</v>
      </c>
      <c r="BB406" s="280">
        <v>0</v>
      </c>
      <c r="BC406" s="280">
        <v>0</v>
      </c>
      <c r="BD406" s="280">
        <v>0</v>
      </c>
      <c r="BE406" s="280">
        <v>0</v>
      </c>
      <c r="BF406" s="280">
        <v>0</v>
      </c>
      <c r="BG406" s="280">
        <v>0</v>
      </c>
      <c r="BH406" s="280">
        <v>0</v>
      </c>
      <c r="BI406" s="280">
        <v>0</v>
      </c>
      <c r="BJ406" s="280">
        <v>0</v>
      </c>
      <c r="BK406" s="281">
        <v>0</v>
      </c>
    </row>
    <row r="407" spans="3:63" outlineLevel="1" x14ac:dyDescent="0.2">
      <c r="C407" s="269" t="s">
        <v>152</v>
      </c>
      <c r="D407" s="119" t="s">
        <v>152</v>
      </c>
      <c r="F407" s="11" t="s">
        <v>231</v>
      </c>
      <c r="O407" s="11"/>
      <c r="Q407" s="16" t="s">
        <v>110</v>
      </c>
      <c r="R407" s="282">
        <v>0</v>
      </c>
      <c r="S407" s="278">
        <v>0</v>
      </c>
      <c r="T407" s="278">
        <v>0</v>
      </c>
      <c r="U407" s="278">
        <v>0</v>
      </c>
      <c r="V407" s="278">
        <v>0</v>
      </c>
      <c r="W407" s="279">
        <v>0</v>
      </c>
      <c r="X407" s="278">
        <v>0</v>
      </c>
      <c r="Y407" s="278">
        <v>0</v>
      </c>
      <c r="Z407" s="278">
        <v>0</v>
      </c>
      <c r="AA407" s="278">
        <v>0</v>
      </c>
      <c r="AB407" s="115">
        <v>0</v>
      </c>
      <c r="AC407" s="115">
        <v>0</v>
      </c>
      <c r="AD407" s="115">
        <v>0</v>
      </c>
      <c r="AE407" s="280">
        <v>0</v>
      </c>
      <c r="AF407" s="280">
        <v>0</v>
      </c>
      <c r="AG407" s="280">
        <v>0</v>
      </c>
      <c r="AH407" s="280">
        <v>0</v>
      </c>
      <c r="AI407" s="280">
        <v>0</v>
      </c>
      <c r="AJ407" s="280">
        <v>0</v>
      </c>
      <c r="AK407" s="280">
        <v>0</v>
      </c>
      <c r="AL407" s="280">
        <v>0</v>
      </c>
      <c r="AM407" s="280">
        <v>0</v>
      </c>
      <c r="AN407" s="280">
        <v>0</v>
      </c>
      <c r="AO407" s="280">
        <v>0</v>
      </c>
      <c r="AP407" s="280">
        <v>0</v>
      </c>
      <c r="AQ407" s="280">
        <v>0</v>
      </c>
      <c r="AR407" s="280">
        <v>0</v>
      </c>
      <c r="AS407" s="280">
        <v>0</v>
      </c>
      <c r="AT407" s="280">
        <v>0</v>
      </c>
      <c r="AU407" s="280">
        <v>0</v>
      </c>
      <c r="AV407" s="280">
        <v>0</v>
      </c>
      <c r="AW407" s="280">
        <v>0</v>
      </c>
      <c r="AX407" s="280">
        <v>0</v>
      </c>
      <c r="AY407" s="280">
        <v>0</v>
      </c>
      <c r="AZ407" s="280">
        <v>0</v>
      </c>
      <c r="BA407" s="280">
        <v>0</v>
      </c>
      <c r="BB407" s="280">
        <v>0</v>
      </c>
      <c r="BC407" s="280">
        <v>0</v>
      </c>
      <c r="BD407" s="280">
        <v>0</v>
      </c>
      <c r="BE407" s="280">
        <v>0</v>
      </c>
      <c r="BF407" s="280">
        <v>0</v>
      </c>
      <c r="BG407" s="280">
        <v>0</v>
      </c>
      <c r="BH407" s="280">
        <v>0</v>
      </c>
      <c r="BI407" s="280">
        <v>0</v>
      </c>
      <c r="BJ407" s="280">
        <v>0</v>
      </c>
      <c r="BK407" s="281">
        <v>0</v>
      </c>
    </row>
    <row r="408" spans="3:63" outlineLevel="1" x14ac:dyDescent="0.2">
      <c r="C408" s="269" t="s">
        <v>152</v>
      </c>
      <c r="D408" s="119" t="s">
        <v>152</v>
      </c>
      <c r="F408" s="11" t="s">
        <v>232</v>
      </c>
      <c r="Q408" s="16" t="s">
        <v>110</v>
      </c>
      <c r="R408" s="282">
        <v>0</v>
      </c>
      <c r="S408" s="278">
        <v>0</v>
      </c>
      <c r="T408" s="278">
        <v>0</v>
      </c>
      <c r="U408" s="278">
        <v>0</v>
      </c>
      <c r="V408" s="278">
        <v>0</v>
      </c>
      <c r="W408" s="279">
        <v>0</v>
      </c>
      <c r="X408" s="278">
        <v>0</v>
      </c>
      <c r="Y408" s="278">
        <v>0</v>
      </c>
      <c r="Z408" s="278">
        <v>0</v>
      </c>
      <c r="AA408" s="278">
        <v>0</v>
      </c>
      <c r="AB408" s="115">
        <v>0</v>
      </c>
      <c r="AC408" s="115">
        <v>0</v>
      </c>
      <c r="AD408" s="115">
        <v>0</v>
      </c>
      <c r="AE408" s="280">
        <v>0</v>
      </c>
      <c r="AF408" s="280">
        <v>0</v>
      </c>
      <c r="AG408" s="280">
        <v>0</v>
      </c>
      <c r="AH408" s="280">
        <v>0</v>
      </c>
      <c r="AI408" s="280">
        <v>0</v>
      </c>
      <c r="AJ408" s="280">
        <v>0</v>
      </c>
      <c r="AK408" s="280">
        <v>0</v>
      </c>
      <c r="AL408" s="280">
        <v>0</v>
      </c>
      <c r="AM408" s="280">
        <v>0</v>
      </c>
      <c r="AN408" s="280">
        <v>0</v>
      </c>
      <c r="AO408" s="280">
        <v>0</v>
      </c>
      <c r="AP408" s="280">
        <v>0</v>
      </c>
      <c r="AQ408" s="280">
        <v>0</v>
      </c>
      <c r="AR408" s="280">
        <v>0</v>
      </c>
      <c r="AS408" s="280">
        <v>0</v>
      </c>
      <c r="AT408" s="280">
        <v>0</v>
      </c>
      <c r="AU408" s="280">
        <v>0</v>
      </c>
      <c r="AV408" s="280">
        <v>0</v>
      </c>
      <c r="AW408" s="280">
        <v>0</v>
      </c>
      <c r="AX408" s="280">
        <v>0</v>
      </c>
      <c r="AY408" s="280">
        <v>0</v>
      </c>
      <c r="AZ408" s="280">
        <v>0</v>
      </c>
      <c r="BA408" s="280">
        <v>0</v>
      </c>
      <c r="BB408" s="280">
        <v>0</v>
      </c>
      <c r="BC408" s="280">
        <v>0</v>
      </c>
      <c r="BD408" s="280">
        <v>0</v>
      </c>
      <c r="BE408" s="280">
        <v>0</v>
      </c>
      <c r="BF408" s="280">
        <v>0</v>
      </c>
      <c r="BG408" s="280">
        <v>0</v>
      </c>
      <c r="BH408" s="280">
        <v>0</v>
      </c>
      <c r="BI408" s="280">
        <v>0</v>
      </c>
      <c r="BJ408" s="280">
        <v>0</v>
      </c>
      <c r="BK408" s="281">
        <v>0</v>
      </c>
    </row>
    <row r="409" spans="3:63" outlineLevel="1" x14ac:dyDescent="0.2">
      <c r="C409" s="269" t="s">
        <v>152</v>
      </c>
      <c r="D409" s="119" t="s">
        <v>152</v>
      </c>
      <c r="F409" s="11" t="s">
        <v>233</v>
      </c>
      <c r="Q409" s="16" t="s">
        <v>110</v>
      </c>
      <c r="R409" s="283">
        <v>0</v>
      </c>
      <c r="S409" s="284">
        <v>0</v>
      </c>
      <c r="T409" s="284">
        <v>0</v>
      </c>
      <c r="U409" s="284">
        <v>0</v>
      </c>
      <c r="V409" s="284">
        <v>0</v>
      </c>
      <c r="W409" s="285">
        <v>0</v>
      </c>
      <c r="X409" s="284">
        <v>0</v>
      </c>
      <c r="Y409" s="284">
        <v>0</v>
      </c>
      <c r="Z409" s="284">
        <v>0</v>
      </c>
      <c r="AA409" s="284">
        <v>0</v>
      </c>
      <c r="AB409" s="286">
        <v>0</v>
      </c>
      <c r="AC409" s="287">
        <v>0</v>
      </c>
      <c r="AD409" s="287">
        <v>0</v>
      </c>
      <c r="AE409" s="287">
        <v>0</v>
      </c>
      <c r="AF409" s="287">
        <v>0</v>
      </c>
      <c r="AG409" s="287">
        <v>0</v>
      </c>
      <c r="AH409" s="287">
        <v>0</v>
      </c>
      <c r="AI409" s="287">
        <v>0</v>
      </c>
      <c r="AJ409" s="287">
        <v>0</v>
      </c>
      <c r="AK409" s="287">
        <v>0</v>
      </c>
      <c r="AL409" s="287">
        <v>0</v>
      </c>
      <c r="AM409" s="287">
        <v>0</v>
      </c>
      <c r="AN409" s="287">
        <v>0</v>
      </c>
      <c r="AO409" s="287">
        <v>0</v>
      </c>
      <c r="AP409" s="287">
        <v>0</v>
      </c>
      <c r="AQ409" s="287">
        <v>0</v>
      </c>
      <c r="AR409" s="287">
        <v>0</v>
      </c>
      <c r="AS409" s="287">
        <v>0</v>
      </c>
      <c r="AT409" s="287">
        <v>0</v>
      </c>
      <c r="AU409" s="287">
        <v>0</v>
      </c>
      <c r="AV409" s="287">
        <v>0</v>
      </c>
      <c r="AW409" s="287">
        <v>0</v>
      </c>
      <c r="AX409" s="287">
        <v>0</v>
      </c>
      <c r="AY409" s="287">
        <v>0</v>
      </c>
      <c r="AZ409" s="287">
        <v>0</v>
      </c>
      <c r="BA409" s="287">
        <v>0</v>
      </c>
      <c r="BB409" s="287">
        <v>0</v>
      </c>
      <c r="BC409" s="287">
        <v>0</v>
      </c>
      <c r="BD409" s="287">
        <v>0</v>
      </c>
      <c r="BE409" s="287">
        <v>0</v>
      </c>
      <c r="BF409" s="287">
        <v>0</v>
      </c>
      <c r="BG409" s="287">
        <v>0</v>
      </c>
      <c r="BH409" s="287">
        <v>0</v>
      </c>
      <c r="BI409" s="287">
        <v>0</v>
      </c>
      <c r="BJ409" s="287">
        <v>0</v>
      </c>
      <c r="BK409" s="288">
        <v>0</v>
      </c>
    </row>
    <row r="410" spans="3:63" outlineLevel="1" x14ac:dyDescent="0.2">
      <c r="C410" s="269" t="s">
        <v>152</v>
      </c>
      <c r="D410" s="119" t="s">
        <v>152</v>
      </c>
      <c r="F410" s="11" t="s">
        <v>234</v>
      </c>
      <c r="Q410" s="16" t="s">
        <v>110</v>
      </c>
      <c r="R410" s="290">
        <v>0</v>
      </c>
      <c r="S410" s="284">
        <v>0</v>
      </c>
      <c r="T410" s="284">
        <v>0</v>
      </c>
      <c r="U410" s="284">
        <v>0</v>
      </c>
      <c r="V410" s="284">
        <v>0</v>
      </c>
      <c r="W410" s="285">
        <v>0</v>
      </c>
      <c r="X410" s="284">
        <v>0</v>
      </c>
      <c r="Y410" s="284">
        <v>0</v>
      </c>
      <c r="Z410" s="284">
        <v>0</v>
      </c>
      <c r="AA410" s="284">
        <v>0</v>
      </c>
      <c r="AB410" s="286">
        <v>0</v>
      </c>
      <c r="AC410" s="287">
        <v>0</v>
      </c>
      <c r="AD410" s="287">
        <v>0</v>
      </c>
      <c r="AE410" s="287">
        <v>0</v>
      </c>
      <c r="AF410" s="287">
        <v>0</v>
      </c>
      <c r="AG410" s="287">
        <v>0</v>
      </c>
      <c r="AH410" s="287">
        <v>0</v>
      </c>
      <c r="AI410" s="287">
        <v>0</v>
      </c>
      <c r="AJ410" s="287">
        <v>0</v>
      </c>
      <c r="AK410" s="287">
        <v>0</v>
      </c>
      <c r="AL410" s="287">
        <v>0</v>
      </c>
      <c r="AM410" s="287">
        <v>0</v>
      </c>
      <c r="AN410" s="287">
        <v>0</v>
      </c>
      <c r="AO410" s="287">
        <v>0</v>
      </c>
      <c r="AP410" s="287">
        <v>0</v>
      </c>
      <c r="AQ410" s="287">
        <v>0</v>
      </c>
      <c r="AR410" s="287">
        <v>0</v>
      </c>
      <c r="AS410" s="287">
        <v>0</v>
      </c>
      <c r="AT410" s="287">
        <v>0</v>
      </c>
      <c r="AU410" s="287">
        <v>0</v>
      </c>
      <c r="AV410" s="287">
        <v>0</v>
      </c>
      <c r="AW410" s="287">
        <v>0</v>
      </c>
      <c r="AX410" s="287">
        <v>0</v>
      </c>
      <c r="AY410" s="287">
        <v>0</v>
      </c>
      <c r="AZ410" s="287">
        <v>0</v>
      </c>
      <c r="BA410" s="287">
        <v>0</v>
      </c>
      <c r="BB410" s="287">
        <v>0</v>
      </c>
      <c r="BC410" s="287">
        <v>0</v>
      </c>
      <c r="BD410" s="287">
        <v>0</v>
      </c>
      <c r="BE410" s="287">
        <v>0</v>
      </c>
      <c r="BF410" s="287">
        <v>0</v>
      </c>
      <c r="BG410" s="287">
        <v>0</v>
      </c>
      <c r="BH410" s="287">
        <v>0</v>
      </c>
      <c r="BI410" s="287">
        <v>0</v>
      </c>
      <c r="BJ410" s="287">
        <v>0</v>
      </c>
      <c r="BK410" s="288">
        <v>0</v>
      </c>
    </row>
    <row r="411" spans="3:63" outlineLevel="1" x14ac:dyDescent="0.2">
      <c r="C411" s="269" t="s">
        <v>152</v>
      </c>
      <c r="D411" s="119" t="s">
        <v>152</v>
      </c>
      <c r="AB411" s="88"/>
      <c r="AE411"/>
      <c r="AF411"/>
      <c r="AG411"/>
    </row>
    <row r="412" spans="3:63" x14ac:dyDescent="0.2">
      <c r="C412" s="116" t="s">
        <v>152</v>
      </c>
      <c r="D412" s="67" t="s">
        <v>152</v>
      </c>
      <c r="E412" s="67"/>
      <c r="F412" s="67"/>
      <c r="G412" s="67" t="s">
        <v>226</v>
      </c>
      <c r="H412" s="102"/>
      <c r="I412" s="67"/>
      <c r="J412" s="67"/>
      <c r="K412" s="102"/>
      <c r="L412" s="67"/>
      <c r="M412" s="67"/>
      <c r="N412" s="67"/>
      <c r="O412" s="67"/>
      <c r="P412" s="67"/>
      <c r="Q412" s="117" t="s">
        <v>110</v>
      </c>
      <c r="R412" s="118">
        <v>0</v>
      </c>
      <c r="S412" s="118">
        <v>0</v>
      </c>
      <c r="T412" s="118">
        <v>0</v>
      </c>
      <c r="U412" s="118">
        <v>0</v>
      </c>
      <c r="V412" s="118">
        <v>0</v>
      </c>
      <c r="W412" s="118">
        <v>0</v>
      </c>
      <c r="X412" s="118">
        <v>0</v>
      </c>
      <c r="Y412" s="118">
        <v>0</v>
      </c>
      <c r="Z412" s="118">
        <v>0</v>
      </c>
      <c r="AA412" s="118">
        <v>0</v>
      </c>
      <c r="AB412" s="118">
        <v>0</v>
      </c>
      <c r="AC412" s="118">
        <v>0</v>
      </c>
      <c r="AD412" s="118">
        <v>0</v>
      </c>
      <c r="AE412" s="118">
        <v>0</v>
      </c>
      <c r="AF412" s="118">
        <v>0</v>
      </c>
      <c r="AG412" s="118">
        <v>0</v>
      </c>
      <c r="AH412" s="118">
        <v>0</v>
      </c>
      <c r="AI412" s="118">
        <v>0</v>
      </c>
      <c r="AJ412" s="118">
        <v>0</v>
      </c>
      <c r="AK412" s="118">
        <v>0</v>
      </c>
      <c r="AL412" s="118">
        <v>0</v>
      </c>
      <c r="AM412" s="118">
        <v>0</v>
      </c>
      <c r="AN412" s="118">
        <v>0</v>
      </c>
      <c r="AO412" s="118">
        <v>0</v>
      </c>
      <c r="AP412" s="118">
        <v>0</v>
      </c>
      <c r="AQ412" s="118">
        <v>0</v>
      </c>
      <c r="AR412" s="118">
        <v>0</v>
      </c>
      <c r="AS412" s="118">
        <v>0</v>
      </c>
      <c r="AT412" s="118">
        <v>0</v>
      </c>
      <c r="AU412" s="118">
        <v>0</v>
      </c>
      <c r="AV412" s="118">
        <v>0</v>
      </c>
      <c r="AW412" s="118">
        <v>0</v>
      </c>
      <c r="AX412" s="118">
        <v>0</v>
      </c>
      <c r="AY412" s="118">
        <v>0</v>
      </c>
      <c r="AZ412" s="118">
        <v>0</v>
      </c>
      <c r="BA412" s="118">
        <v>0</v>
      </c>
      <c r="BB412" s="118">
        <v>0</v>
      </c>
      <c r="BC412" s="118">
        <v>0</v>
      </c>
      <c r="BD412" s="118">
        <v>0</v>
      </c>
      <c r="BE412" s="118">
        <v>0</v>
      </c>
      <c r="BF412" s="118">
        <v>0</v>
      </c>
      <c r="BG412" s="118">
        <v>0</v>
      </c>
      <c r="BH412" s="118">
        <v>0</v>
      </c>
      <c r="BI412" s="118">
        <v>0</v>
      </c>
      <c r="BJ412" s="118">
        <v>0</v>
      </c>
      <c r="BK412" s="118">
        <v>0</v>
      </c>
    </row>
    <row r="413" spans="3:63" outlineLevel="1" x14ac:dyDescent="0.2">
      <c r="C413" s="269" t="s">
        <v>152</v>
      </c>
      <c r="D413" s="119" t="s">
        <v>152</v>
      </c>
      <c r="E413" s="124" t="s">
        <v>227</v>
      </c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6"/>
      <c r="R413" s="88"/>
      <c r="S413" s="88"/>
      <c r="T413" s="88"/>
      <c r="U413" s="88"/>
      <c r="V413" s="88"/>
      <c r="W413" s="88"/>
      <c r="X413" s="88"/>
      <c r="Y413" s="88"/>
      <c r="Z413" s="88"/>
      <c r="AA413" s="88"/>
      <c r="AB413" s="88"/>
      <c r="AC413" s="88"/>
      <c r="AD413" s="88"/>
      <c r="AE413" s="11"/>
      <c r="AF413"/>
      <c r="AG413"/>
    </row>
    <row r="414" spans="3:63" outlineLevel="1" x14ac:dyDescent="0.2">
      <c r="C414" s="269" t="s">
        <v>152</v>
      </c>
      <c r="D414" s="119" t="s">
        <v>152</v>
      </c>
      <c r="E414" s="11"/>
      <c r="F414" s="11" t="s">
        <v>228</v>
      </c>
      <c r="G414" s="11"/>
      <c r="H414" s="11"/>
      <c r="I414" s="11"/>
      <c r="J414" s="11"/>
      <c r="K414" s="11"/>
      <c r="L414" s="11"/>
      <c r="M414" s="11"/>
      <c r="N414" s="270" t="s">
        <v>229</v>
      </c>
      <c r="O414" s="271">
        <v>0</v>
      </c>
      <c r="P414" s="11"/>
      <c r="Q414" s="16" t="s">
        <v>110</v>
      </c>
      <c r="R414" s="272">
        <v>0</v>
      </c>
      <c r="S414" s="273">
        <v>0</v>
      </c>
      <c r="T414" s="273">
        <v>0</v>
      </c>
      <c r="U414" s="273">
        <v>0</v>
      </c>
      <c r="V414" s="273">
        <v>0</v>
      </c>
      <c r="W414" s="274">
        <v>0</v>
      </c>
      <c r="X414" s="273">
        <v>0</v>
      </c>
      <c r="Y414" s="273">
        <v>0</v>
      </c>
      <c r="Z414" s="273">
        <v>0</v>
      </c>
      <c r="AA414" s="273">
        <v>0</v>
      </c>
      <c r="AB414" s="275">
        <v>0</v>
      </c>
      <c r="AC414" s="275">
        <v>0</v>
      </c>
      <c r="AD414" s="275">
        <v>0</v>
      </c>
      <c r="AE414" s="275">
        <v>0</v>
      </c>
      <c r="AF414" s="275">
        <v>0</v>
      </c>
      <c r="AG414" s="275">
        <v>0</v>
      </c>
      <c r="AH414" s="275">
        <v>0</v>
      </c>
      <c r="AI414" s="275">
        <v>0</v>
      </c>
      <c r="AJ414" s="275">
        <v>0</v>
      </c>
      <c r="AK414" s="275">
        <v>0</v>
      </c>
      <c r="AL414" s="275">
        <v>0</v>
      </c>
      <c r="AM414" s="275">
        <v>0</v>
      </c>
      <c r="AN414" s="275">
        <v>0</v>
      </c>
      <c r="AO414" s="275">
        <v>0</v>
      </c>
      <c r="AP414" s="275">
        <v>0</v>
      </c>
      <c r="AQ414" s="275">
        <v>0</v>
      </c>
      <c r="AR414" s="275">
        <v>0</v>
      </c>
      <c r="AS414" s="275">
        <v>0</v>
      </c>
      <c r="AT414" s="275">
        <v>0</v>
      </c>
      <c r="AU414" s="275">
        <v>0</v>
      </c>
      <c r="AV414" s="275">
        <v>0</v>
      </c>
      <c r="AW414" s="275">
        <v>0</v>
      </c>
      <c r="AX414" s="275">
        <v>0</v>
      </c>
      <c r="AY414" s="275">
        <v>0</v>
      </c>
      <c r="AZ414" s="275">
        <v>0</v>
      </c>
      <c r="BA414" s="275">
        <v>0</v>
      </c>
      <c r="BB414" s="275">
        <v>0</v>
      </c>
      <c r="BC414" s="275">
        <v>0</v>
      </c>
      <c r="BD414" s="275">
        <v>0</v>
      </c>
      <c r="BE414" s="275">
        <v>0</v>
      </c>
      <c r="BF414" s="275">
        <v>0</v>
      </c>
      <c r="BG414" s="275">
        <v>0</v>
      </c>
      <c r="BH414" s="275">
        <v>0</v>
      </c>
      <c r="BI414" s="275">
        <v>0</v>
      </c>
      <c r="BJ414" s="275">
        <v>0</v>
      </c>
      <c r="BK414" s="276">
        <v>0</v>
      </c>
    </row>
    <row r="415" spans="3:63" outlineLevel="1" x14ac:dyDescent="0.2">
      <c r="C415" s="269" t="s">
        <v>152</v>
      </c>
      <c r="D415" s="119" t="s">
        <v>152</v>
      </c>
      <c r="E415" s="11"/>
      <c r="F415" s="11" t="s">
        <v>230</v>
      </c>
      <c r="G415" s="11"/>
      <c r="H415" s="11"/>
      <c r="I415" s="11"/>
      <c r="J415" s="11"/>
      <c r="K415" s="11"/>
      <c r="L415" s="11"/>
      <c r="M415" s="11"/>
      <c r="N415" s="11"/>
      <c r="O415" s="11"/>
      <c r="P415" s="11"/>
      <c r="Q415" s="16" t="s">
        <v>110</v>
      </c>
      <c r="R415" s="277">
        <v>0</v>
      </c>
      <c r="S415" s="278">
        <v>0</v>
      </c>
      <c r="T415" s="278">
        <v>0</v>
      </c>
      <c r="U415" s="278">
        <v>0</v>
      </c>
      <c r="V415" s="278">
        <v>0</v>
      </c>
      <c r="W415" s="279">
        <v>0</v>
      </c>
      <c r="X415" s="278">
        <v>0</v>
      </c>
      <c r="Y415" s="278">
        <v>0</v>
      </c>
      <c r="Z415" s="278">
        <v>0</v>
      </c>
      <c r="AA415" s="278">
        <v>0</v>
      </c>
      <c r="AB415" s="115">
        <v>0</v>
      </c>
      <c r="AC415" s="115">
        <v>0</v>
      </c>
      <c r="AD415" s="115">
        <v>0</v>
      </c>
      <c r="AE415" s="115">
        <v>0</v>
      </c>
      <c r="AF415" s="115">
        <v>0</v>
      </c>
      <c r="AG415" s="280">
        <v>0</v>
      </c>
      <c r="AH415" s="280">
        <v>0</v>
      </c>
      <c r="AI415" s="280">
        <v>0</v>
      </c>
      <c r="AJ415" s="280">
        <v>0</v>
      </c>
      <c r="AK415" s="280">
        <v>0</v>
      </c>
      <c r="AL415" s="280">
        <v>0</v>
      </c>
      <c r="AM415" s="280">
        <v>0</v>
      </c>
      <c r="AN415" s="280">
        <v>0</v>
      </c>
      <c r="AO415" s="280">
        <v>0</v>
      </c>
      <c r="AP415" s="280">
        <v>0</v>
      </c>
      <c r="AQ415" s="280">
        <v>0</v>
      </c>
      <c r="AR415" s="280">
        <v>0</v>
      </c>
      <c r="AS415" s="280">
        <v>0</v>
      </c>
      <c r="AT415" s="280">
        <v>0</v>
      </c>
      <c r="AU415" s="280">
        <v>0</v>
      </c>
      <c r="AV415" s="280">
        <v>0</v>
      </c>
      <c r="AW415" s="280">
        <v>0</v>
      </c>
      <c r="AX415" s="280">
        <v>0</v>
      </c>
      <c r="AY415" s="280">
        <v>0</v>
      </c>
      <c r="AZ415" s="280">
        <v>0</v>
      </c>
      <c r="BA415" s="280">
        <v>0</v>
      </c>
      <c r="BB415" s="280">
        <v>0</v>
      </c>
      <c r="BC415" s="280">
        <v>0</v>
      </c>
      <c r="BD415" s="280">
        <v>0</v>
      </c>
      <c r="BE415" s="280">
        <v>0</v>
      </c>
      <c r="BF415" s="280">
        <v>0</v>
      </c>
      <c r="BG415" s="280">
        <v>0</v>
      </c>
      <c r="BH415" s="280">
        <v>0</v>
      </c>
      <c r="BI415" s="280">
        <v>0</v>
      </c>
      <c r="BJ415" s="280">
        <v>0</v>
      </c>
      <c r="BK415" s="281">
        <v>0</v>
      </c>
    </row>
    <row r="416" spans="3:63" outlineLevel="1" x14ac:dyDescent="0.2">
      <c r="C416" s="269" t="s">
        <v>152</v>
      </c>
      <c r="D416" s="119" t="s">
        <v>152</v>
      </c>
      <c r="F416" s="11" t="s">
        <v>231</v>
      </c>
      <c r="O416" s="11"/>
      <c r="Q416" s="16" t="s">
        <v>110</v>
      </c>
      <c r="R416" s="282">
        <v>0</v>
      </c>
      <c r="S416" s="278">
        <v>0</v>
      </c>
      <c r="T416" s="278">
        <v>0</v>
      </c>
      <c r="U416" s="278">
        <v>0</v>
      </c>
      <c r="V416" s="278">
        <v>0</v>
      </c>
      <c r="W416" s="279">
        <v>0</v>
      </c>
      <c r="X416" s="278">
        <v>0</v>
      </c>
      <c r="Y416" s="278">
        <v>0</v>
      </c>
      <c r="Z416" s="278">
        <v>0</v>
      </c>
      <c r="AA416" s="278">
        <v>0</v>
      </c>
      <c r="AB416" s="115">
        <v>0</v>
      </c>
      <c r="AC416" s="115">
        <v>0</v>
      </c>
      <c r="AD416" s="115">
        <v>0</v>
      </c>
      <c r="AE416" s="280">
        <v>0</v>
      </c>
      <c r="AF416" s="280">
        <v>0</v>
      </c>
      <c r="AG416" s="280">
        <v>0</v>
      </c>
      <c r="AH416" s="280">
        <v>0</v>
      </c>
      <c r="AI416" s="280">
        <v>0</v>
      </c>
      <c r="AJ416" s="280">
        <v>0</v>
      </c>
      <c r="AK416" s="280">
        <v>0</v>
      </c>
      <c r="AL416" s="280">
        <v>0</v>
      </c>
      <c r="AM416" s="280">
        <v>0</v>
      </c>
      <c r="AN416" s="280">
        <v>0</v>
      </c>
      <c r="AO416" s="280">
        <v>0</v>
      </c>
      <c r="AP416" s="280">
        <v>0</v>
      </c>
      <c r="AQ416" s="280">
        <v>0</v>
      </c>
      <c r="AR416" s="280">
        <v>0</v>
      </c>
      <c r="AS416" s="280">
        <v>0</v>
      </c>
      <c r="AT416" s="280">
        <v>0</v>
      </c>
      <c r="AU416" s="280">
        <v>0</v>
      </c>
      <c r="AV416" s="280">
        <v>0</v>
      </c>
      <c r="AW416" s="280">
        <v>0</v>
      </c>
      <c r="AX416" s="280">
        <v>0</v>
      </c>
      <c r="AY416" s="280">
        <v>0</v>
      </c>
      <c r="AZ416" s="280">
        <v>0</v>
      </c>
      <c r="BA416" s="280">
        <v>0</v>
      </c>
      <c r="BB416" s="280">
        <v>0</v>
      </c>
      <c r="BC416" s="280">
        <v>0</v>
      </c>
      <c r="BD416" s="280">
        <v>0</v>
      </c>
      <c r="BE416" s="280">
        <v>0</v>
      </c>
      <c r="BF416" s="280">
        <v>0</v>
      </c>
      <c r="BG416" s="280">
        <v>0</v>
      </c>
      <c r="BH416" s="280">
        <v>0</v>
      </c>
      <c r="BI416" s="280">
        <v>0</v>
      </c>
      <c r="BJ416" s="280">
        <v>0</v>
      </c>
      <c r="BK416" s="281">
        <v>0</v>
      </c>
    </row>
    <row r="417" spans="3:63" outlineLevel="1" x14ac:dyDescent="0.2">
      <c r="C417" s="269" t="s">
        <v>152</v>
      </c>
      <c r="D417" s="119" t="s">
        <v>152</v>
      </c>
      <c r="F417" s="11" t="s">
        <v>232</v>
      </c>
      <c r="Q417" s="16" t="s">
        <v>110</v>
      </c>
      <c r="R417" s="282">
        <v>0</v>
      </c>
      <c r="S417" s="278">
        <v>0</v>
      </c>
      <c r="T417" s="278">
        <v>0</v>
      </c>
      <c r="U417" s="278">
        <v>0</v>
      </c>
      <c r="V417" s="278">
        <v>0</v>
      </c>
      <c r="W417" s="279">
        <v>0</v>
      </c>
      <c r="X417" s="278">
        <v>0</v>
      </c>
      <c r="Y417" s="278">
        <v>0</v>
      </c>
      <c r="Z417" s="278">
        <v>0</v>
      </c>
      <c r="AA417" s="278">
        <v>0</v>
      </c>
      <c r="AB417" s="115">
        <v>0</v>
      </c>
      <c r="AC417" s="115">
        <v>0</v>
      </c>
      <c r="AD417" s="115">
        <v>0</v>
      </c>
      <c r="AE417" s="280">
        <v>0</v>
      </c>
      <c r="AF417" s="280">
        <v>0</v>
      </c>
      <c r="AG417" s="280">
        <v>0</v>
      </c>
      <c r="AH417" s="280">
        <v>0</v>
      </c>
      <c r="AI417" s="280">
        <v>0</v>
      </c>
      <c r="AJ417" s="280">
        <v>0</v>
      </c>
      <c r="AK417" s="280">
        <v>0</v>
      </c>
      <c r="AL417" s="280">
        <v>0</v>
      </c>
      <c r="AM417" s="280">
        <v>0</v>
      </c>
      <c r="AN417" s="280">
        <v>0</v>
      </c>
      <c r="AO417" s="280">
        <v>0</v>
      </c>
      <c r="AP417" s="280">
        <v>0</v>
      </c>
      <c r="AQ417" s="280">
        <v>0</v>
      </c>
      <c r="AR417" s="280">
        <v>0</v>
      </c>
      <c r="AS417" s="280">
        <v>0</v>
      </c>
      <c r="AT417" s="280">
        <v>0</v>
      </c>
      <c r="AU417" s="280">
        <v>0</v>
      </c>
      <c r="AV417" s="280">
        <v>0</v>
      </c>
      <c r="AW417" s="280">
        <v>0</v>
      </c>
      <c r="AX417" s="280">
        <v>0</v>
      </c>
      <c r="AY417" s="280">
        <v>0</v>
      </c>
      <c r="AZ417" s="280">
        <v>0</v>
      </c>
      <c r="BA417" s="280">
        <v>0</v>
      </c>
      <c r="BB417" s="280">
        <v>0</v>
      </c>
      <c r="BC417" s="280">
        <v>0</v>
      </c>
      <c r="BD417" s="280">
        <v>0</v>
      </c>
      <c r="BE417" s="280">
        <v>0</v>
      </c>
      <c r="BF417" s="280">
        <v>0</v>
      </c>
      <c r="BG417" s="280">
        <v>0</v>
      </c>
      <c r="BH417" s="280">
        <v>0</v>
      </c>
      <c r="BI417" s="280">
        <v>0</v>
      </c>
      <c r="BJ417" s="280">
        <v>0</v>
      </c>
      <c r="BK417" s="281">
        <v>0</v>
      </c>
    </row>
    <row r="418" spans="3:63" outlineLevel="1" x14ac:dyDescent="0.2">
      <c r="C418" s="269" t="s">
        <v>152</v>
      </c>
      <c r="D418" s="119" t="s">
        <v>152</v>
      </c>
      <c r="F418" s="11" t="s">
        <v>233</v>
      </c>
      <c r="Q418" s="16" t="s">
        <v>110</v>
      </c>
      <c r="R418" s="283">
        <v>0</v>
      </c>
      <c r="S418" s="284">
        <v>0</v>
      </c>
      <c r="T418" s="284">
        <v>0</v>
      </c>
      <c r="U418" s="284">
        <v>0</v>
      </c>
      <c r="V418" s="284">
        <v>0</v>
      </c>
      <c r="W418" s="285">
        <v>0</v>
      </c>
      <c r="X418" s="284">
        <v>0</v>
      </c>
      <c r="Y418" s="284">
        <v>0</v>
      </c>
      <c r="Z418" s="284">
        <v>0</v>
      </c>
      <c r="AA418" s="284">
        <v>0</v>
      </c>
      <c r="AB418" s="286">
        <v>0</v>
      </c>
      <c r="AC418" s="287">
        <v>0</v>
      </c>
      <c r="AD418" s="287">
        <v>0</v>
      </c>
      <c r="AE418" s="287">
        <v>0</v>
      </c>
      <c r="AF418" s="287">
        <v>0</v>
      </c>
      <c r="AG418" s="287">
        <v>0</v>
      </c>
      <c r="AH418" s="287">
        <v>0</v>
      </c>
      <c r="AI418" s="287">
        <v>0</v>
      </c>
      <c r="AJ418" s="287">
        <v>0</v>
      </c>
      <c r="AK418" s="287">
        <v>0</v>
      </c>
      <c r="AL418" s="287">
        <v>0</v>
      </c>
      <c r="AM418" s="287">
        <v>0</v>
      </c>
      <c r="AN418" s="287">
        <v>0</v>
      </c>
      <c r="AO418" s="287">
        <v>0</v>
      </c>
      <c r="AP418" s="287">
        <v>0</v>
      </c>
      <c r="AQ418" s="287">
        <v>0</v>
      </c>
      <c r="AR418" s="287">
        <v>0</v>
      </c>
      <c r="AS418" s="287">
        <v>0</v>
      </c>
      <c r="AT418" s="287">
        <v>0</v>
      </c>
      <c r="AU418" s="287">
        <v>0</v>
      </c>
      <c r="AV418" s="287">
        <v>0</v>
      </c>
      <c r="AW418" s="287">
        <v>0</v>
      </c>
      <c r="AX418" s="287">
        <v>0</v>
      </c>
      <c r="AY418" s="287">
        <v>0</v>
      </c>
      <c r="AZ418" s="287">
        <v>0</v>
      </c>
      <c r="BA418" s="287">
        <v>0</v>
      </c>
      <c r="BB418" s="287">
        <v>0</v>
      </c>
      <c r="BC418" s="287">
        <v>0</v>
      </c>
      <c r="BD418" s="287">
        <v>0</v>
      </c>
      <c r="BE418" s="287">
        <v>0</v>
      </c>
      <c r="BF418" s="287">
        <v>0</v>
      </c>
      <c r="BG418" s="287">
        <v>0</v>
      </c>
      <c r="BH418" s="287">
        <v>0</v>
      </c>
      <c r="BI418" s="287">
        <v>0</v>
      </c>
      <c r="BJ418" s="287">
        <v>0</v>
      </c>
      <c r="BK418" s="288">
        <v>0</v>
      </c>
    </row>
    <row r="419" spans="3:63" outlineLevel="1" x14ac:dyDescent="0.2">
      <c r="C419" s="269" t="s">
        <v>152</v>
      </c>
      <c r="D419" s="119" t="s">
        <v>152</v>
      </c>
      <c r="F419" s="11" t="s">
        <v>234</v>
      </c>
      <c r="Q419" s="16" t="s">
        <v>110</v>
      </c>
      <c r="R419" s="290">
        <v>0</v>
      </c>
      <c r="S419" s="284">
        <v>0</v>
      </c>
      <c r="T419" s="284">
        <v>0</v>
      </c>
      <c r="U419" s="284">
        <v>0</v>
      </c>
      <c r="V419" s="284">
        <v>0</v>
      </c>
      <c r="W419" s="285">
        <v>0</v>
      </c>
      <c r="X419" s="284">
        <v>0</v>
      </c>
      <c r="Y419" s="284">
        <v>0</v>
      </c>
      <c r="Z419" s="284">
        <v>0</v>
      </c>
      <c r="AA419" s="284">
        <v>0</v>
      </c>
      <c r="AB419" s="286">
        <v>0</v>
      </c>
      <c r="AC419" s="287">
        <v>0</v>
      </c>
      <c r="AD419" s="287">
        <v>0</v>
      </c>
      <c r="AE419" s="287">
        <v>0</v>
      </c>
      <c r="AF419" s="287">
        <v>0</v>
      </c>
      <c r="AG419" s="287">
        <v>0</v>
      </c>
      <c r="AH419" s="287">
        <v>0</v>
      </c>
      <c r="AI419" s="287">
        <v>0</v>
      </c>
      <c r="AJ419" s="287">
        <v>0</v>
      </c>
      <c r="AK419" s="287">
        <v>0</v>
      </c>
      <c r="AL419" s="287">
        <v>0</v>
      </c>
      <c r="AM419" s="287">
        <v>0</v>
      </c>
      <c r="AN419" s="287">
        <v>0</v>
      </c>
      <c r="AO419" s="287">
        <v>0</v>
      </c>
      <c r="AP419" s="287">
        <v>0</v>
      </c>
      <c r="AQ419" s="287">
        <v>0</v>
      </c>
      <c r="AR419" s="287">
        <v>0</v>
      </c>
      <c r="AS419" s="287">
        <v>0</v>
      </c>
      <c r="AT419" s="287">
        <v>0</v>
      </c>
      <c r="AU419" s="287">
        <v>0</v>
      </c>
      <c r="AV419" s="287">
        <v>0</v>
      </c>
      <c r="AW419" s="287">
        <v>0</v>
      </c>
      <c r="AX419" s="287">
        <v>0</v>
      </c>
      <c r="AY419" s="287">
        <v>0</v>
      </c>
      <c r="AZ419" s="287">
        <v>0</v>
      </c>
      <c r="BA419" s="287">
        <v>0</v>
      </c>
      <c r="BB419" s="287">
        <v>0</v>
      </c>
      <c r="BC419" s="287">
        <v>0</v>
      </c>
      <c r="BD419" s="287">
        <v>0</v>
      </c>
      <c r="BE419" s="287">
        <v>0</v>
      </c>
      <c r="BF419" s="287">
        <v>0</v>
      </c>
      <c r="BG419" s="287">
        <v>0</v>
      </c>
      <c r="BH419" s="287">
        <v>0</v>
      </c>
      <c r="BI419" s="287">
        <v>0</v>
      </c>
      <c r="BJ419" s="287">
        <v>0</v>
      </c>
      <c r="BK419" s="288">
        <v>0</v>
      </c>
    </row>
    <row r="420" spans="3:63" outlineLevel="1" x14ac:dyDescent="0.2">
      <c r="C420" s="269" t="s">
        <v>152</v>
      </c>
      <c r="D420" s="119" t="s">
        <v>152</v>
      </c>
      <c r="AB420" s="88"/>
      <c r="AE420"/>
      <c r="AF420"/>
      <c r="AG420"/>
    </row>
    <row r="421" spans="3:63" x14ac:dyDescent="0.2">
      <c r="C421" s="116" t="s">
        <v>152</v>
      </c>
      <c r="D421" s="67" t="s">
        <v>152</v>
      </c>
      <c r="E421" s="67"/>
      <c r="F421" s="67"/>
      <c r="G421" s="67" t="s">
        <v>226</v>
      </c>
      <c r="H421" s="102"/>
      <c r="I421" s="67"/>
      <c r="J421" s="67"/>
      <c r="K421" s="102"/>
      <c r="L421" s="67"/>
      <c r="M421" s="67"/>
      <c r="N421" s="67"/>
      <c r="O421" s="67"/>
      <c r="P421" s="67"/>
      <c r="Q421" s="117" t="s">
        <v>110</v>
      </c>
      <c r="R421" s="118">
        <v>0</v>
      </c>
      <c r="S421" s="118">
        <v>0</v>
      </c>
      <c r="T421" s="118">
        <v>0</v>
      </c>
      <c r="U421" s="118">
        <v>0</v>
      </c>
      <c r="V421" s="118">
        <v>0</v>
      </c>
      <c r="W421" s="118">
        <v>0</v>
      </c>
      <c r="X421" s="118">
        <v>0</v>
      </c>
      <c r="Y421" s="118">
        <v>0</v>
      </c>
      <c r="Z421" s="118">
        <v>0</v>
      </c>
      <c r="AA421" s="118">
        <v>0</v>
      </c>
      <c r="AB421" s="118">
        <v>0</v>
      </c>
      <c r="AC421" s="118">
        <v>0</v>
      </c>
      <c r="AD421" s="118">
        <v>0</v>
      </c>
      <c r="AE421" s="118">
        <v>0</v>
      </c>
      <c r="AF421" s="118">
        <v>0</v>
      </c>
      <c r="AG421" s="118">
        <v>0</v>
      </c>
      <c r="AH421" s="118">
        <v>0</v>
      </c>
      <c r="AI421" s="118">
        <v>0</v>
      </c>
      <c r="AJ421" s="118">
        <v>0</v>
      </c>
      <c r="AK421" s="118">
        <v>0</v>
      </c>
      <c r="AL421" s="118">
        <v>0</v>
      </c>
      <c r="AM421" s="118">
        <v>0</v>
      </c>
      <c r="AN421" s="118">
        <v>0</v>
      </c>
      <c r="AO421" s="118">
        <v>0</v>
      </c>
      <c r="AP421" s="118">
        <v>0</v>
      </c>
      <c r="AQ421" s="118">
        <v>0</v>
      </c>
      <c r="AR421" s="118">
        <v>0</v>
      </c>
      <c r="AS421" s="118">
        <v>0</v>
      </c>
      <c r="AT421" s="118">
        <v>0</v>
      </c>
      <c r="AU421" s="118">
        <v>0</v>
      </c>
      <c r="AV421" s="118">
        <v>0</v>
      </c>
      <c r="AW421" s="118">
        <v>0</v>
      </c>
      <c r="AX421" s="118">
        <v>0</v>
      </c>
      <c r="AY421" s="118">
        <v>0</v>
      </c>
      <c r="AZ421" s="118">
        <v>0</v>
      </c>
      <c r="BA421" s="118">
        <v>0</v>
      </c>
      <c r="BB421" s="118">
        <v>0</v>
      </c>
      <c r="BC421" s="118">
        <v>0</v>
      </c>
      <c r="BD421" s="118">
        <v>0</v>
      </c>
      <c r="BE421" s="118">
        <v>0</v>
      </c>
      <c r="BF421" s="118">
        <v>0</v>
      </c>
      <c r="BG421" s="118">
        <v>0</v>
      </c>
      <c r="BH421" s="118">
        <v>0</v>
      </c>
      <c r="BI421" s="118">
        <v>0</v>
      </c>
      <c r="BJ421" s="118">
        <v>0</v>
      </c>
      <c r="BK421" s="118">
        <v>0</v>
      </c>
    </row>
    <row r="422" spans="3:63" outlineLevel="1" x14ac:dyDescent="0.2">
      <c r="C422" s="269" t="s">
        <v>152</v>
      </c>
      <c r="D422" s="119" t="s">
        <v>152</v>
      </c>
      <c r="E422" s="124" t="s">
        <v>227</v>
      </c>
      <c r="F422" s="11"/>
      <c r="G422" s="11"/>
      <c r="H422" s="11"/>
      <c r="I422" s="11"/>
      <c r="J422" s="11"/>
      <c r="K422" s="11"/>
      <c r="L422" s="11"/>
      <c r="M422" s="11"/>
      <c r="N422" s="11"/>
      <c r="O422" s="11"/>
      <c r="P422" s="11"/>
      <c r="Q422" s="16"/>
      <c r="R422" s="88"/>
      <c r="S422" s="88"/>
      <c r="T422" s="88"/>
      <c r="U422" s="88"/>
      <c r="V422" s="88"/>
      <c r="W422" s="88"/>
      <c r="X422" s="88"/>
      <c r="Y422" s="88"/>
      <c r="Z422" s="88"/>
      <c r="AA422" s="88"/>
      <c r="AB422" s="88"/>
      <c r="AC422" s="88"/>
      <c r="AD422" s="88"/>
      <c r="AE422" s="11"/>
      <c r="AF422"/>
      <c r="AG422"/>
    </row>
    <row r="423" spans="3:63" outlineLevel="1" x14ac:dyDescent="0.2">
      <c r="C423" s="269" t="s">
        <v>152</v>
      </c>
      <c r="D423" s="119" t="s">
        <v>152</v>
      </c>
      <c r="E423" s="11"/>
      <c r="F423" s="11" t="s">
        <v>228</v>
      </c>
      <c r="G423" s="11"/>
      <c r="H423" s="11"/>
      <c r="I423" s="11"/>
      <c r="J423" s="11"/>
      <c r="K423" s="11"/>
      <c r="L423" s="11"/>
      <c r="M423" s="11"/>
      <c r="N423" s="270" t="s">
        <v>229</v>
      </c>
      <c r="O423" s="271">
        <v>0</v>
      </c>
      <c r="P423" s="11"/>
      <c r="Q423" s="16" t="s">
        <v>110</v>
      </c>
      <c r="R423" s="272">
        <v>0</v>
      </c>
      <c r="S423" s="273">
        <v>0</v>
      </c>
      <c r="T423" s="273">
        <v>0</v>
      </c>
      <c r="U423" s="273">
        <v>0</v>
      </c>
      <c r="V423" s="273">
        <v>0</v>
      </c>
      <c r="W423" s="274">
        <v>0</v>
      </c>
      <c r="X423" s="273">
        <v>0</v>
      </c>
      <c r="Y423" s="273">
        <v>0</v>
      </c>
      <c r="Z423" s="273">
        <v>0</v>
      </c>
      <c r="AA423" s="273">
        <v>0</v>
      </c>
      <c r="AB423" s="275">
        <v>0</v>
      </c>
      <c r="AC423" s="275">
        <v>0</v>
      </c>
      <c r="AD423" s="275">
        <v>0</v>
      </c>
      <c r="AE423" s="275">
        <v>0</v>
      </c>
      <c r="AF423" s="275">
        <v>0</v>
      </c>
      <c r="AG423" s="275">
        <v>0</v>
      </c>
      <c r="AH423" s="275">
        <v>0</v>
      </c>
      <c r="AI423" s="275">
        <v>0</v>
      </c>
      <c r="AJ423" s="275">
        <v>0</v>
      </c>
      <c r="AK423" s="275">
        <v>0</v>
      </c>
      <c r="AL423" s="275">
        <v>0</v>
      </c>
      <c r="AM423" s="275">
        <v>0</v>
      </c>
      <c r="AN423" s="275">
        <v>0</v>
      </c>
      <c r="AO423" s="275">
        <v>0</v>
      </c>
      <c r="AP423" s="275">
        <v>0</v>
      </c>
      <c r="AQ423" s="275">
        <v>0</v>
      </c>
      <c r="AR423" s="275">
        <v>0</v>
      </c>
      <c r="AS423" s="275">
        <v>0</v>
      </c>
      <c r="AT423" s="275">
        <v>0</v>
      </c>
      <c r="AU423" s="275">
        <v>0</v>
      </c>
      <c r="AV423" s="275">
        <v>0</v>
      </c>
      <c r="AW423" s="275">
        <v>0</v>
      </c>
      <c r="AX423" s="275">
        <v>0</v>
      </c>
      <c r="AY423" s="275">
        <v>0</v>
      </c>
      <c r="AZ423" s="275">
        <v>0</v>
      </c>
      <c r="BA423" s="275">
        <v>0</v>
      </c>
      <c r="BB423" s="275">
        <v>0</v>
      </c>
      <c r="BC423" s="275">
        <v>0</v>
      </c>
      <c r="BD423" s="275">
        <v>0</v>
      </c>
      <c r="BE423" s="275">
        <v>0</v>
      </c>
      <c r="BF423" s="275">
        <v>0</v>
      </c>
      <c r="BG423" s="275">
        <v>0</v>
      </c>
      <c r="BH423" s="275">
        <v>0</v>
      </c>
      <c r="BI423" s="275">
        <v>0</v>
      </c>
      <c r="BJ423" s="275">
        <v>0</v>
      </c>
      <c r="BK423" s="276">
        <v>0</v>
      </c>
    </row>
    <row r="424" spans="3:63" outlineLevel="1" x14ac:dyDescent="0.2">
      <c r="C424" s="269" t="s">
        <v>152</v>
      </c>
      <c r="D424" s="119" t="s">
        <v>152</v>
      </c>
      <c r="E424" s="11"/>
      <c r="F424" s="11" t="s">
        <v>230</v>
      </c>
      <c r="G424" s="11"/>
      <c r="H424" s="11"/>
      <c r="I424" s="11"/>
      <c r="J424" s="11"/>
      <c r="K424" s="11"/>
      <c r="L424" s="11"/>
      <c r="M424" s="11"/>
      <c r="N424" s="11"/>
      <c r="O424" s="11"/>
      <c r="P424" s="11"/>
      <c r="Q424" s="16" t="s">
        <v>110</v>
      </c>
      <c r="R424" s="277">
        <v>0</v>
      </c>
      <c r="S424" s="278">
        <v>0</v>
      </c>
      <c r="T424" s="278">
        <v>0</v>
      </c>
      <c r="U424" s="278">
        <v>0</v>
      </c>
      <c r="V424" s="278">
        <v>0</v>
      </c>
      <c r="W424" s="279">
        <v>0</v>
      </c>
      <c r="X424" s="278">
        <v>0</v>
      </c>
      <c r="Y424" s="278">
        <v>0</v>
      </c>
      <c r="Z424" s="278">
        <v>0</v>
      </c>
      <c r="AA424" s="278">
        <v>0</v>
      </c>
      <c r="AB424" s="115">
        <v>0</v>
      </c>
      <c r="AC424" s="115">
        <v>0</v>
      </c>
      <c r="AD424" s="115">
        <v>0</v>
      </c>
      <c r="AE424" s="115">
        <v>0</v>
      </c>
      <c r="AF424" s="115">
        <v>0</v>
      </c>
      <c r="AG424" s="280">
        <v>0</v>
      </c>
      <c r="AH424" s="280">
        <v>0</v>
      </c>
      <c r="AI424" s="280">
        <v>0</v>
      </c>
      <c r="AJ424" s="280">
        <v>0</v>
      </c>
      <c r="AK424" s="280">
        <v>0</v>
      </c>
      <c r="AL424" s="280">
        <v>0</v>
      </c>
      <c r="AM424" s="280">
        <v>0</v>
      </c>
      <c r="AN424" s="280">
        <v>0</v>
      </c>
      <c r="AO424" s="280">
        <v>0</v>
      </c>
      <c r="AP424" s="280">
        <v>0</v>
      </c>
      <c r="AQ424" s="280">
        <v>0</v>
      </c>
      <c r="AR424" s="280">
        <v>0</v>
      </c>
      <c r="AS424" s="280">
        <v>0</v>
      </c>
      <c r="AT424" s="280">
        <v>0</v>
      </c>
      <c r="AU424" s="280">
        <v>0</v>
      </c>
      <c r="AV424" s="280">
        <v>0</v>
      </c>
      <c r="AW424" s="280">
        <v>0</v>
      </c>
      <c r="AX424" s="280">
        <v>0</v>
      </c>
      <c r="AY424" s="280">
        <v>0</v>
      </c>
      <c r="AZ424" s="280">
        <v>0</v>
      </c>
      <c r="BA424" s="280">
        <v>0</v>
      </c>
      <c r="BB424" s="280">
        <v>0</v>
      </c>
      <c r="BC424" s="280">
        <v>0</v>
      </c>
      <c r="BD424" s="280">
        <v>0</v>
      </c>
      <c r="BE424" s="280">
        <v>0</v>
      </c>
      <c r="BF424" s="280">
        <v>0</v>
      </c>
      <c r="BG424" s="280">
        <v>0</v>
      </c>
      <c r="BH424" s="280">
        <v>0</v>
      </c>
      <c r="BI424" s="280">
        <v>0</v>
      </c>
      <c r="BJ424" s="280">
        <v>0</v>
      </c>
      <c r="BK424" s="281">
        <v>0</v>
      </c>
    </row>
    <row r="425" spans="3:63" outlineLevel="1" x14ac:dyDescent="0.2">
      <c r="C425" s="269" t="s">
        <v>152</v>
      </c>
      <c r="D425" s="119" t="s">
        <v>152</v>
      </c>
      <c r="F425" s="11" t="s">
        <v>231</v>
      </c>
      <c r="O425" s="11"/>
      <c r="Q425" s="16" t="s">
        <v>110</v>
      </c>
      <c r="R425" s="282">
        <v>0</v>
      </c>
      <c r="S425" s="278">
        <v>0</v>
      </c>
      <c r="T425" s="278">
        <v>0</v>
      </c>
      <c r="U425" s="278">
        <v>0</v>
      </c>
      <c r="V425" s="278">
        <v>0</v>
      </c>
      <c r="W425" s="279">
        <v>0</v>
      </c>
      <c r="X425" s="278">
        <v>0</v>
      </c>
      <c r="Y425" s="278">
        <v>0</v>
      </c>
      <c r="Z425" s="278">
        <v>0</v>
      </c>
      <c r="AA425" s="278">
        <v>0</v>
      </c>
      <c r="AB425" s="115">
        <v>0</v>
      </c>
      <c r="AC425" s="115">
        <v>0</v>
      </c>
      <c r="AD425" s="115">
        <v>0</v>
      </c>
      <c r="AE425" s="280">
        <v>0</v>
      </c>
      <c r="AF425" s="280">
        <v>0</v>
      </c>
      <c r="AG425" s="280">
        <v>0</v>
      </c>
      <c r="AH425" s="280">
        <v>0</v>
      </c>
      <c r="AI425" s="280">
        <v>0</v>
      </c>
      <c r="AJ425" s="280">
        <v>0</v>
      </c>
      <c r="AK425" s="280">
        <v>0</v>
      </c>
      <c r="AL425" s="280">
        <v>0</v>
      </c>
      <c r="AM425" s="280">
        <v>0</v>
      </c>
      <c r="AN425" s="280">
        <v>0</v>
      </c>
      <c r="AO425" s="280">
        <v>0</v>
      </c>
      <c r="AP425" s="280">
        <v>0</v>
      </c>
      <c r="AQ425" s="280">
        <v>0</v>
      </c>
      <c r="AR425" s="280">
        <v>0</v>
      </c>
      <c r="AS425" s="280">
        <v>0</v>
      </c>
      <c r="AT425" s="280">
        <v>0</v>
      </c>
      <c r="AU425" s="280">
        <v>0</v>
      </c>
      <c r="AV425" s="280">
        <v>0</v>
      </c>
      <c r="AW425" s="280">
        <v>0</v>
      </c>
      <c r="AX425" s="280">
        <v>0</v>
      </c>
      <c r="AY425" s="280">
        <v>0</v>
      </c>
      <c r="AZ425" s="280">
        <v>0</v>
      </c>
      <c r="BA425" s="280">
        <v>0</v>
      </c>
      <c r="BB425" s="280">
        <v>0</v>
      </c>
      <c r="BC425" s="280">
        <v>0</v>
      </c>
      <c r="BD425" s="280">
        <v>0</v>
      </c>
      <c r="BE425" s="280">
        <v>0</v>
      </c>
      <c r="BF425" s="280">
        <v>0</v>
      </c>
      <c r="BG425" s="280">
        <v>0</v>
      </c>
      <c r="BH425" s="280">
        <v>0</v>
      </c>
      <c r="BI425" s="280">
        <v>0</v>
      </c>
      <c r="BJ425" s="280">
        <v>0</v>
      </c>
      <c r="BK425" s="281">
        <v>0</v>
      </c>
    </row>
    <row r="426" spans="3:63" outlineLevel="1" x14ac:dyDescent="0.2">
      <c r="C426" s="269" t="s">
        <v>152</v>
      </c>
      <c r="D426" s="119" t="s">
        <v>152</v>
      </c>
      <c r="F426" s="11" t="s">
        <v>232</v>
      </c>
      <c r="Q426" s="16" t="s">
        <v>110</v>
      </c>
      <c r="R426" s="282">
        <v>0</v>
      </c>
      <c r="S426" s="278">
        <v>0</v>
      </c>
      <c r="T426" s="278">
        <v>0</v>
      </c>
      <c r="U426" s="278">
        <v>0</v>
      </c>
      <c r="V426" s="278">
        <v>0</v>
      </c>
      <c r="W426" s="279">
        <v>0</v>
      </c>
      <c r="X426" s="278">
        <v>0</v>
      </c>
      <c r="Y426" s="278">
        <v>0</v>
      </c>
      <c r="Z426" s="278">
        <v>0</v>
      </c>
      <c r="AA426" s="278">
        <v>0</v>
      </c>
      <c r="AB426" s="115">
        <v>0</v>
      </c>
      <c r="AC426" s="115">
        <v>0</v>
      </c>
      <c r="AD426" s="115">
        <v>0</v>
      </c>
      <c r="AE426" s="280">
        <v>0</v>
      </c>
      <c r="AF426" s="280">
        <v>0</v>
      </c>
      <c r="AG426" s="280">
        <v>0</v>
      </c>
      <c r="AH426" s="280">
        <v>0</v>
      </c>
      <c r="AI426" s="280">
        <v>0</v>
      </c>
      <c r="AJ426" s="280">
        <v>0</v>
      </c>
      <c r="AK426" s="280">
        <v>0</v>
      </c>
      <c r="AL426" s="280">
        <v>0</v>
      </c>
      <c r="AM426" s="280">
        <v>0</v>
      </c>
      <c r="AN426" s="280">
        <v>0</v>
      </c>
      <c r="AO426" s="280">
        <v>0</v>
      </c>
      <c r="AP426" s="280">
        <v>0</v>
      </c>
      <c r="AQ426" s="280">
        <v>0</v>
      </c>
      <c r="AR426" s="280">
        <v>0</v>
      </c>
      <c r="AS426" s="280">
        <v>0</v>
      </c>
      <c r="AT426" s="280">
        <v>0</v>
      </c>
      <c r="AU426" s="280">
        <v>0</v>
      </c>
      <c r="AV426" s="280">
        <v>0</v>
      </c>
      <c r="AW426" s="280">
        <v>0</v>
      </c>
      <c r="AX426" s="280">
        <v>0</v>
      </c>
      <c r="AY426" s="280">
        <v>0</v>
      </c>
      <c r="AZ426" s="280">
        <v>0</v>
      </c>
      <c r="BA426" s="280">
        <v>0</v>
      </c>
      <c r="BB426" s="280">
        <v>0</v>
      </c>
      <c r="BC426" s="280">
        <v>0</v>
      </c>
      <c r="BD426" s="280">
        <v>0</v>
      </c>
      <c r="BE426" s="280">
        <v>0</v>
      </c>
      <c r="BF426" s="280">
        <v>0</v>
      </c>
      <c r="BG426" s="280">
        <v>0</v>
      </c>
      <c r="BH426" s="280">
        <v>0</v>
      </c>
      <c r="BI426" s="280">
        <v>0</v>
      </c>
      <c r="BJ426" s="280">
        <v>0</v>
      </c>
      <c r="BK426" s="281">
        <v>0</v>
      </c>
    </row>
    <row r="427" spans="3:63" outlineLevel="1" x14ac:dyDescent="0.2">
      <c r="C427" s="269" t="s">
        <v>152</v>
      </c>
      <c r="D427" s="119" t="s">
        <v>152</v>
      </c>
      <c r="F427" s="11" t="s">
        <v>233</v>
      </c>
      <c r="Q427" s="16" t="s">
        <v>110</v>
      </c>
      <c r="R427" s="283">
        <v>0</v>
      </c>
      <c r="S427" s="284">
        <v>0</v>
      </c>
      <c r="T427" s="284">
        <v>0</v>
      </c>
      <c r="U427" s="284">
        <v>0</v>
      </c>
      <c r="V427" s="284">
        <v>0</v>
      </c>
      <c r="W427" s="285">
        <v>0</v>
      </c>
      <c r="X427" s="284">
        <v>0</v>
      </c>
      <c r="Y427" s="284">
        <v>0</v>
      </c>
      <c r="Z427" s="284">
        <v>0</v>
      </c>
      <c r="AA427" s="284">
        <v>0</v>
      </c>
      <c r="AB427" s="286">
        <v>0</v>
      </c>
      <c r="AC427" s="287">
        <v>0</v>
      </c>
      <c r="AD427" s="287">
        <v>0</v>
      </c>
      <c r="AE427" s="287">
        <v>0</v>
      </c>
      <c r="AF427" s="287">
        <v>0</v>
      </c>
      <c r="AG427" s="287">
        <v>0</v>
      </c>
      <c r="AH427" s="287">
        <v>0</v>
      </c>
      <c r="AI427" s="287">
        <v>0</v>
      </c>
      <c r="AJ427" s="287">
        <v>0</v>
      </c>
      <c r="AK427" s="287">
        <v>0</v>
      </c>
      <c r="AL427" s="287">
        <v>0</v>
      </c>
      <c r="AM427" s="287">
        <v>0</v>
      </c>
      <c r="AN427" s="287">
        <v>0</v>
      </c>
      <c r="AO427" s="287">
        <v>0</v>
      </c>
      <c r="AP427" s="287">
        <v>0</v>
      </c>
      <c r="AQ427" s="287">
        <v>0</v>
      </c>
      <c r="AR427" s="287">
        <v>0</v>
      </c>
      <c r="AS427" s="287">
        <v>0</v>
      </c>
      <c r="AT427" s="287">
        <v>0</v>
      </c>
      <c r="AU427" s="287">
        <v>0</v>
      </c>
      <c r="AV427" s="287">
        <v>0</v>
      </c>
      <c r="AW427" s="287">
        <v>0</v>
      </c>
      <c r="AX427" s="287">
        <v>0</v>
      </c>
      <c r="AY427" s="287">
        <v>0</v>
      </c>
      <c r="AZ427" s="287">
        <v>0</v>
      </c>
      <c r="BA427" s="287">
        <v>0</v>
      </c>
      <c r="BB427" s="287">
        <v>0</v>
      </c>
      <c r="BC427" s="287">
        <v>0</v>
      </c>
      <c r="BD427" s="287">
        <v>0</v>
      </c>
      <c r="BE427" s="287">
        <v>0</v>
      </c>
      <c r="BF427" s="287">
        <v>0</v>
      </c>
      <c r="BG427" s="287">
        <v>0</v>
      </c>
      <c r="BH427" s="287">
        <v>0</v>
      </c>
      <c r="BI427" s="287">
        <v>0</v>
      </c>
      <c r="BJ427" s="287">
        <v>0</v>
      </c>
      <c r="BK427" s="288">
        <v>0</v>
      </c>
    </row>
    <row r="428" spans="3:63" outlineLevel="1" x14ac:dyDescent="0.2">
      <c r="C428" s="269" t="s">
        <v>152</v>
      </c>
      <c r="D428" s="119" t="s">
        <v>152</v>
      </c>
      <c r="F428" s="11" t="s">
        <v>234</v>
      </c>
      <c r="Q428" s="16" t="s">
        <v>110</v>
      </c>
      <c r="R428" s="290">
        <v>0</v>
      </c>
      <c r="S428" s="284">
        <v>0</v>
      </c>
      <c r="T428" s="284">
        <v>0</v>
      </c>
      <c r="U428" s="284">
        <v>0</v>
      </c>
      <c r="V428" s="284">
        <v>0</v>
      </c>
      <c r="W428" s="285">
        <v>0</v>
      </c>
      <c r="X428" s="284">
        <v>0</v>
      </c>
      <c r="Y428" s="284">
        <v>0</v>
      </c>
      <c r="Z428" s="284">
        <v>0</v>
      </c>
      <c r="AA428" s="284">
        <v>0</v>
      </c>
      <c r="AB428" s="286">
        <v>0</v>
      </c>
      <c r="AC428" s="287">
        <v>0</v>
      </c>
      <c r="AD428" s="287">
        <v>0</v>
      </c>
      <c r="AE428" s="287">
        <v>0</v>
      </c>
      <c r="AF428" s="287">
        <v>0</v>
      </c>
      <c r="AG428" s="287">
        <v>0</v>
      </c>
      <c r="AH428" s="287">
        <v>0</v>
      </c>
      <c r="AI428" s="287">
        <v>0</v>
      </c>
      <c r="AJ428" s="287">
        <v>0</v>
      </c>
      <c r="AK428" s="287">
        <v>0</v>
      </c>
      <c r="AL428" s="287">
        <v>0</v>
      </c>
      <c r="AM428" s="287">
        <v>0</v>
      </c>
      <c r="AN428" s="287">
        <v>0</v>
      </c>
      <c r="AO428" s="287">
        <v>0</v>
      </c>
      <c r="AP428" s="287">
        <v>0</v>
      </c>
      <c r="AQ428" s="287">
        <v>0</v>
      </c>
      <c r="AR428" s="287">
        <v>0</v>
      </c>
      <c r="AS428" s="287">
        <v>0</v>
      </c>
      <c r="AT428" s="287">
        <v>0</v>
      </c>
      <c r="AU428" s="287">
        <v>0</v>
      </c>
      <c r="AV428" s="287">
        <v>0</v>
      </c>
      <c r="AW428" s="287">
        <v>0</v>
      </c>
      <c r="AX428" s="287">
        <v>0</v>
      </c>
      <c r="AY428" s="287">
        <v>0</v>
      </c>
      <c r="AZ428" s="287">
        <v>0</v>
      </c>
      <c r="BA428" s="287">
        <v>0</v>
      </c>
      <c r="BB428" s="287">
        <v>0</v>
      </c>
      <c r="BC428" s="287">
        <v>0</v>
      </c>
      <c r="BD428" s="287">
        <v>0</v>
      </c>
      <c r="BE428" s="287">
        <v>0</v>
      </c>
      <c r="BF428" s="287">
        <v>0</v>
      </c>
      <c r="BG428" s="287">
        <v>0</v>
      </c>
      <c r="BH428" s="287">
        <v>0</v>
      </c>
      <c r="BI428" s="287">
        <v>0</v>
      </c>
      <c r="BJ428" s="287">
        <v>0</v>
      </c>
      <c r="BK428" s="288">
        <v>0</v>
      </c>
    </row>
    <row r="429" spans="3:63" outlineLevel="1" x14ac:dyDescent="0.2">
      <c r="C429" s="269" t="s">
        <v>152</v>
      </c>
      <c r="D429" s="119" t="s">
        <v>152</v>
      </c>
      <c r="AB429" s="88"/>
      <c r="AE429"/>
      <c r="AF429"/>
      <c r="AG429"/>
    </row>
    <row r="430" spans="3:63" x14ac:dyDescent="0.2">
      <c r="C430" s="116" t="s">
        <v>152</v>
      </c>
      <c r="D430" s="67" t="s">
        <v>152</v>
      </c>
      <c r="E430" s="67"/>
      <c r="F430" s="67"/>
      <c r="G430" s="67" t="s">
        <v>226</v>
      </c>
      <c r="H430" s="102"/>
      <c r="I430" s="67"/>
      <c r="J430" s="67"/>
      <c r="K430" s="102"/>
      <c r="L430" s="67"/>
      <c r="M430" s="67"/>
      <c r="N430" s="67"/>
      <c r="O430" s="67"/>
      <c r="P430" s="67"/>
      <c r="Q430" s="117" t="s">
        <v>110</v>
      </c>
      <c r="R430" s="118">
        <v>0</v>
      </c>
      <c r="S430" s="118">
        <v>0</v>
      </c>
      <c r="T430" s="118">
        <v>0</v>
      </c>
      <c r="U430" s="118">
        <v>0</v>
      </c>
      <c r="V430" s="118">
        <v>0</v>
      </c>
      <c r="W430" s="118">
        <v>0</v>
      </c>
      <c r="X430" s="118">
        <v>0</v>
      </c>
      <c r="Y430" s="118">
        <v>0</v>
      </c>
      <c r="Z430" s="118">
        <v>0</v>
      </c>
      <c r="AA430" s="118">
        <v>0</v>
      </c>
      <c r="AB430" s="118">
        <v>0</v>
      </c>
      <c r="AC430" s="118">
        <v>0</v>
      </c>
      <c r="AD430" s="118">
        <v>0</v>
      </c>
      <c r="AE430" s="118">
        <v>0</v>
      </c>
      <c r="AF430" s="118">
        <v>0</v>
      </c>
      <c r="AG430" s="118">
        <v>0</v>
      </c>
      <c r="AH430" s="118">
        <v>0</v>
      </c>
      <c r="AI430" s="118">
        <v>0</v>
      </c>
      <c r="AJ430" s="118">
        <v>0</v>
      </c>
      <c r="AK430" s="118">
        <v>0</v>
      </c>
      <c r="AL430" s="118">
        <v>0</v>
      </c>
      <c r="AM430" s="118">
        <v>0</v>
      </c>
      <c r="AN430" s="118">
        <v>0</v>
      </c>
      <c r="AO430" s="118">
        <v>0</v>
      </c>
      <c r="AP430" s="118">
        <v>0</v>
      </c>
      <c r="AQ430" s="118">
        <v>0</v>
      </c>
      <c r="AR430" s="118">
        <v>0</v>
      </c>
      <c r="AS430" s="118">
        <v>0</v>
      </c>
      <c r="AT430" s="118">
        <v>0</v>
      </c>
      <c r="AU430" s="118">
        <v>0</v>
      </c>
      <c r="AV430" s="118">
        <v>0</v>
      </c>
      <c r="AW430" s="118">
        <v>0</v>
      </c>
      <c r="AX430" s="118">
        <v>0</v>
      </c>
      <c r="AY430" s="118">
        <v>0</v>
      </c>
      <c r="AZ430" s="118">
        <v>0</v>
      </c>
      <c r="BA430" s="118">
        <v>0</v>
      </c>
      <c r="BB430" s="118">
        <v>0</v>
      </c>
      <c r="BC430" s="118">
        <v>0</v>
      </c>
      <c r="BD430" s="118">
        <v>0</v>
      </c>
      <c r="BE430" s="118">
        <v>0</v>
      </c>
      <c r="BF430" s="118">
        <v>0</v>
      </c>
      <c r="BG430" s="118">
        <v>0</v>
      </c>
      <c r="BH430" s="118">
        <v>0</v>
      </c>
      <c r="BI430" s="118">
        <v>0</v>
      </c>
      <c r="BJ430" s="118">
        <v>0</v>
      </c>
      <c r="BK430" s="118">
        <v>0</v>
      </c>
    </row>
    <row r="431" spans="3:63" outlineLevel="1" x14ac:dyDescent="0.2">
      <c r="C431" s="269" t="s">
        <v>152</v>
      </c>
      <c r="D431" s="119" t="s">
        <v>152</v>
      </c>
      <c r="E431" s="124" t="s">
        <v>227</v>
      </c>
      <c r="F431" s="11"/>
      <c r="G431" s="11"/>
      <c r="H431" s="11"/>
      <c r="I431" s="11"/>
      <c r="J431" s="11"/>
      <c r="K431" s="11"/>
      <c r="L431" s="11"/>
      <c r="M431" s="11"/>
      <c r="N431" s="11"/>
      <c r="O431" s="11"/>
      <c r="P431" s="11"/>
      <c r="Q431" s="16"/>
      <c r="R431" s="88"/>
      <c r="S431" s="88"/>
      <c r="T431" s="88"/>
      <c r="U431" s="88"/>
      <c r="V431" s="88"/>
      <c r="W431" s="88"/>
      <c r="X431" s="88"/>
      <c r="Y431" s="88"/>
      <c r="Z431" s="88"/>
      <c r="AA431" s="88"/>
      <c r="AB431" s="88"/>
      <c r="AC431" s="88"/>
      <c r="AD431" s="88"/>
      <c r="AE431" s="11"/>
      <c r="AF431"/>
      <c r="AG431"/>
    </row>
    <row r="432" spans="3:63" outlineLevel="1" x14ac:dyDescent="0.2">
      <c r="C432" s="269" t="s">
        <v>152</v>
      </c>
      <c r="D432" s="119" t="s">
        <v>152</v>
      </c>
      <c r="E432" s="11"/>
      <c r="F432" s="11" t="s">
        <v>228</v>
      </c>
      <c r="G432" s="11"/>
      <c r="H432" s="11"/>
      <c r="I432" s="11"/>
      <c r="J432" s="11"/>
      <c r="K432" s="11"/>
      <c r="L432" s="11"/>
      <c r="M432" s="11"/>
      <c r="N432" s="270" t="s">
        <v>229</v>
      </c>
      <c r="O432" s="271">
        <v>0</v>
      </c>
      <c r="P432" s="11"/>
      <c r="Q432" s="16" t="s">
        <v>110</v>
      </c>
      <c r="R432" s="272">
        <v>0</v>
      </c>
      <c r="S432" s="273">
        <v>0</v>
      </c>
      <c r="T432" s="273">
        <v>0</v>
      </c>
      <c r="U432" s="273">
        <v>0</v>
      </c>
      <c r="V432" s="273">
        <v>0</v>
      </c>
      <c r="W432" s="274">
        <v>0</v>
      </c>
      <c r="X432" s="273">
        <v>0</v>
      </c>
      <c r="Y432" s="273">
        <v>0</v>
      </c>
      <c r="Z432" s="273">
        <v>0</v>
      </c>
      <c r="AA432" s="273">
        <v>0</v>
      </c>
      <c r="AB432" s="275">
        <v>0</v>
      </c>
      <c r="AC432" s="275">
        <v>0</v>
      </c>
      <c r="AD432" s="275">
        <v>0</v>
      </c>
      <c r="AE432" s="275">
        <v>0</v>
      </c>
      <c r="AF432" s="275">
        <v>0</v>
      </c>
      <c r="AG432" s="275">
        <v>0</v>
      </c>
      <c r="AH432" s="275">
        <v>0</v>
      </c>
      <c r="AI432" s="275">
        <v>0</v>
      </c>
      <c r="AJ432" s="275">
        <v>0</v>
      </c>
      <c r="AK432" s="275">
        <v>0</v>
      </c>
      <c r="AL432" s="275">
        <v>0</v>
      </c>
      <c r="AM432" s="275">
        <v>0</v>
      </c>
      <c r="AN432" s="275">
        <v>0</v>
      </c>
      <c r="AO432" s="275">
        <v>0</v>
      </c>
      <c r="AP432" s="275">
        <v>0</v>
      </c>
      <c r="AQ432" s="275">
        <v>0</v>
      </c>
      <c r="AR432" s="275">
        <v>0</v>
      </c>
      <c r="AS432" s="275">
        <v>0</v>
      </c>
      <c r="AT432" s="275">
        <v>0</v>
      </c>
      <c r="AU432" s="275">
        <v>0</v>
      </c>
      <c r="AV432" s="275">
        <v>0</v>
      </c>
      <c r="AW432" s="275">
        <v>0</v>
      </c>
      <c r="AX432" s="275">
        <v>0</v>
      </c>
      <c r="AY432" s="275">
        <v>0</v>
      </c>
      <c r="AZ432" s="275">
        <v>0</v>
      </c>
      <c r="BA432" s="275">
        <v>0</v>
      </c>
      <c r="BB432" s="275">
        <v>0</v>
      </c>
      <c r="BC432" s="275">
        <v>0</v>
      </c>
      <c r="BD432" s="275">
        <v>0</v>
      </c>
      <c r="BE432" s="275">
        <v>0</v>
      </c>
      <c r="BF432" s="275">
        <v>0</v>
      </c>
      <c r="BG432" s="275">
        <v>0</v>
      </c>
      <c r="BH432" s="275">
        <v>0</v>
      </c>
      <c r="BI432" s="275">
        <v>0</v>
      </c>
      <c r="BJ432" s="275">
        <v>0</v>
      </c>
      <c r="BK432" s="276">
        <v>0</v>
      </c>
    </row>
    <row r="433" spans="3:63" outlineLevel="1" x14ac:dyDescent="0.2">
      <c r="C433" s="269" t="s">
        <v>152</v>
      </c>
      <c r="D433" s="119" t="s">
        <v>152</v>
      </c>
      <c r="E433" s="11"/>
      <c r="F433" s="11" t="s">
        <v>230</v>
      </c>
      <c r="G433" s="11"/>
      <c r="H433" s="11"/>
      <c r="I433" s="11"/>
      <c r="J433" s="11"/>
      <c r="K433" s="11"/>
      <c r="L433" s="11"/>
      <c r="M433" s="11"/>
      <c r="N433" s="11"/>
      <c r="O433" s="11"/>
      <c r="P433" s="11"/>
      <c r="Q433" s="16" t="s">
        <v>110</v>
      </c>
      <c r="R433" s="277">
        <v>0</v>
      </c>
      <c r="S433" s="278">
        <v>0</v>
      </c>
      <c r="T433" s="278">
        <v>0</v>
      </c>
      <c r="U433" s="278">
        <v>0</v>
      </c>
      <c r="V433" s="278">
        <v>0</v>
      </c>
      <c r="W433" s="279">
        <v>0</v>
      </c>
      <c r="X433" s="278">
        <v>0</v>
      </c>
      <c r="Y433" s="278">
        <v>0</v>
      </c>
      <c r="Z433" s="278">
        <v>0</v>
      </c>
      <c r="AA433" s="278">
        <v>0</v>
      </c>
      <c r="AB433" s="115">
        <v>0</v>
      </c>
      <c r="AC433" s="115">
        <v>0</v>
      </c>
      <c r="AD433" s="115">
        <v>0</v>
      </c>
      <c r="AE433" s="115">
        <v>0</v>
      </c>
      <c r="AF433" s="115">
        <v>0</v>
      </c>
      <c r="AG433" s="280">
        <v>0</v>
      </c>
      <c r="AH433" s="280">
        <v>0</v>
      </c>
      <c r="AI433" s="280">
        <v>0</v>
      </c>
      <c r="AJ433" s="280">
        <v>0</v>
      </c>
      <c r="AK433" s="280">
        <v>0</v>
      </c>
      <c r="AL433" s="280">
        <v>0</v>
      </c>
      <c r="AM433" s="280">
        <v>0</v>
      </c>
      <c r="AN433" s="280">
        <v>0</v>
      </c>
      <c r="AO433" s="280">
        <v>0</v>
      </c>
      <c r="AP433" s="280">
        <v>0</v>
      </c>
      <c r="AQ433" s="280">
        <v>0</v>
      </c>
      <c r="AR433" s="280">
        <v>0</v>
      </c>
      <c r="AS433" s="280">
        <v>0</v>
      </c>
      <c r="AT433" s="280">
        <v>0</v>
      </c>
      <c r="AU433" s="280">
        <v>0</v>
      </c>
      <c r="AV433" s="280">
        <v>0</v>
      </c>
      <c r="AW433" s="280">
        <v>0</v>
      </c>
      <c r="AX433" s="280">
        <v>0</v>
      </c>
      <c r="AY433" s="280">
        <v>0</v>
      </c>
      <c r="AZ433" s="280">
        <v>0</v>
      </c>
      <c r="BA433" s="280">
        <v>0</v>
      </c>
      <c r="BB433" s="280">
        <v>0</v>
      </c>
      <c r="BC433" s="280">
        <v>0</v>
      </c>
      <c r="BD433" s="280">
        <v>0</v>
      </c>
      <c r="BE433" s="280">
        <v>0</v>
      </c>
      <c r="BF433" s="280">
        <v>0</v>
      </c>
      <c r="BG433" s="280">
        <v>0</v>
      </c>
      <c r="BH433" s="280">
        <v>0</v>
      </c>
      <c r="BI433" s="280">
        <v>0</v>
      </c>
      <c r="BJ433" s="280">
        <v>0</v>
      </c>
      <c r="BK433" s="281">
        <v>0</v>
      </c>
    </row>
    <row r="434" spans="3:63" outlineLevel="1" x14ac:dyDescent="0.2">
      <c r="C434" s="269" t="s">
        <v>152</v>
      </c>
      <c r="D434" s="119" t="s">
        <v>152</v>
      </c>
      <c r="F434" s="11" t="s">
        <v>231</v>
      </c>
      <c r="O434" s="11"/>
      <c r="Q434" s="16" t="s">
        <v>110</v>
      </c>
      <c r="R434" s="282">
        <v>0</v>
      </c>
      <c r="S434" s="278">
        <v>0</v>
      </c>
      <c r="T434" s="278">
        <v>0</v>
      </c>
      <c r="U434" s="278">
        <v>0</v>
      </c>
      <c r="V434" s="278">
        <v>0</v>
      </c>
      <c r="W434" s="279">
        <v>0</v>
      </c>
      <c r="X434" s="278">
        <v>0</v>
      </c>
      <c r="Y434" s="278">
        <v>0</v>
      </c>
      <c r="Z434" s="278">
        <v>0</v>
      </c>
      <c r="AA434" s="278">
        <v>0</v>
      </c>
      <c r="AB434" s="115">
        <v>0</v>
      </c>
      <c r="AC434" s="115">
        <v>0</v>
      </c>
      <c r="AD434" s="115">
        <v>0</v>
      </c>
      <c r="AE434" s="280">
        <v>0</v>
      </c>
      <c r="AF434" s="280">
        <v>0</v>
      </c>
      <c r="AG434" s="280">
        <v>0</v>
      </c>
      <c r="AH434" s="280">
        <v>0</v>
      </c>
      <c r="AI434" s="280">
        <v>0</v>
      </c>
      <c r="AJ434" s="280">
        <v>0</v>
      </c>
      <c r="AK434" s="280">
        <v>0</v>
      </c>
      <c r="AL434" s="280">
        <v>0</v>
      </c>
      <c r="AM434" s="280">
        <v>0</v>
      </c>
      <c r="AN434" s="280">
        <v>0</v>
      </c>
      <c r="AO434" s="280">
        <v>0</v>
      </c>
      <c r="AP434" s="280">
        <v>0</v>
      </c>
      <c r="AQ434" s="280">
        <v>0</v>
      </c>
      <c r="AR434" s="280">
        <v>0</v>
      </c>
      <c r="AS434" s="280">
        <v>0</v>
      </c>
      <c r="AT434" s="280">
        <v>0</v>
      </c>
      <c r="AU434" s="280">
        <v>0</v>
      </c>
      <c r="AV434" s="280">
        <v>0</v>
      </c>
      <c r="AW434" s="280">
        <v>0</v>
      </c>
      <c r="AX434" s="280">
        <v>0</v>
      </c>
      <c r="AY434" s="280">
        <v>0</v>
      </c>
      <c r="AZ434" s="280">
        <v>0</v>
      </c>
      <c r="BA434" s="280">
        <v>0</v>
      </c>
      <c r="BB434" s="280">
        <v>0</v>
      </c>
      <c r="BC434" s="280">
        <v>0</v>
      </c>
      <c r="BD434" s="280">
        <v>0</v>
      </c>
      <c r="BE434" s="280">
        <v>0</v>
      </c>
      <c r="BF434" s="280">
        <v>0</v>
      </c>
      <c r="BG434" s="280">
        <v>0</v>
      </c>
      <c r="BH434" s="280">
        <v>0</v>
      </c>
      <c r="BI434" s="280">
        <v>0</v>
      </c>
      <c r="BJ434" s="280">
        <v>0</v>
      </c>
      <c r="BK434" s="281">
        <v>0</v>
      </c>
    </row>
    <row r="435" spans="3:63" outlineLevel="1" x14ac:dyDescent="0.2">
      <c r="C435" s="269" t="s">
        <v>152</v>
      </c>
      <c r="D435" s="119" t="s">
        <v>152</v>
      </c>
      <c r="F435" s="11" t="s">
        <v>232</v>
      </c>
      <c r="Q435" s="16" t="s">
        <v>110</v>
      </c>
      <c r="R435" s="282">
        <v>0</v>
      </c>
      <c r="S435" s="278">
        <v>0</v>
      </c>
      <c r="T435" s="278">
        <v>0</v>
      </c>
      <c r="U435" s="278">
        <v>0</v>
      </c>
      <c r="V435" s="278">
        <v>0</v>
      </c>
      <c r="W435" s="279">
        <v>0</v>
      </c>
      <c r="X435" s="278">
        <v>0</v>
      </c>
      <c r="Y435" s="278">
        <v>0</v>
      </c>
      <c r="Z435" s="278">
        <v>0</v>
      </c>
      <c r="AA435" s="278">
        <v>0</v>
      </c>
      <c r="AB435" s="115">
        <v>0</v>
      </c>
      <c r="AC435" s="115">
        <v>0</v>
      </c>
      <c r="AD435" s="115">
        <v>0</v>
      </c>
      <c r="AE435" s="280">
        <v>0</v>
      </c>
      <c r="AF435" s="280">
        <v>0</v>
      </c>
      <c r="AG435" s="280">
        <v>0</v>
      </c>
      <c r="AH435" s="280">
        <v>0</v>
      </c>
      <c r="AI435" s="280">
        <v>0</v>
      </c>
      <c r="AJ435" s="280">
        <v>0</v>
      </c>
      <c r="AK435" s="280">
        <v>0</v>
      </c>
      <c r="AL435" s="280">
        <v>0</v>
      </c>
      <c r="AM435" s="280">
        <v>0</v>
      </c>
      <c r="AN435" s="280">
        <v>0</v>
      </c>
      <c r="AO435" s="280">
        <v>0</v>
      </c>
      <c r="AP435" s="280">
        <v>0</v>
      </c>
      <c r="AQ435" s="280">
        <v>0</v>
      </c>
      <c r="AR435" s="280">
        <v>0</v>
      </c>
      <c r="AS435" s="280">
        <v>0</v>
      </c>
      <c r="AT435" s="280">
        <v>0</v>
      </c>
      <c r="AU435" s="280">
        <v>0</v>
      </c>
      <c r="AV435" s="280">
        <v>0</v>
      </c>
      <c r="AW435" s="280">
        <v>0</v>
      </c>
      <c r="AX435" s="280">
        <v>0</v>
      </c>
      <c r="AY435" s="280">
        <v>0</v>
      </c>
      <c r="AZ435" s="280">
        <v>0</v>
      </c>
      <c r="BA435" s="280">
        <v>0</v>
      </c>
      <c r="BB435" s="280">
        <v>0</v>
      </c>
      <c r="BC435" s="280">
        <v>0</v>
      </c>
      <c r="BD435" s="280">
        <v>0</v>
      </c>
      <c r="BE435" s="280">
        <v>0</v>
      </c>
      <c r="BF435" s="280">
        <v>0</v>
      </c>
      <c r="BG435" s="280">
        <v>0</v>
      </c>
      <c r="BH435" s="280">
        <v>0</v>
      </c>
      <c r="BI435" s="280">
        <v>0</v>
      </c>
      <c r="BJ435" s="280">
        <v>0</v>
      </c>
      <c r="BK435" s="281">
        <v>0</v>
      </c>
    </row>
    <row r="436" spans="3:63" outlineLevel="1" x14ac:dyDescent="0.2">
      <c r="C436" s="269" t="s">
        <v>152</v>
      </c>
      <c r="D436" s="119" t="s">
        <v>152</v>
      </c>
      <c r="F436" s="11" t="s">
        <v>233</v>
      </c>
      <c r="Q436" s="16" t="s">
        <v>110</v>
      </c>
      <c r="R436" s="283">
        <v>0</v>
      </c>
      <c r="S436" s="284">
        <v>0</v>
      </c>
      <c r="T436" s="284">
        <v>0</v>
      </c>
      <c r="U436" s="284">
        <v>0</v>
      </c>
      <c r="V436" s="284">
        <v>0</v>
      </c>
      <c r="W436" s="285">
        <v>0</v>
      </c>
      <c r="X436" s="284">
        <v>0</v>
      </c>
      <c r="Y436" s="284">
        <v>0</v>
      </c>
      <c r="Z436" s="284">
        <v>0</v>
      </c>
      <c r="AA436" s="284">
        <v>0</v>
      </c>
      <c r="AB436" s="286">
        <v>0</v>
      </c>
      <c r="AC436" s="287">
        <v>0</v>
      </c>
      <c r="AD436" s="287">
        <v>0</v>
      </c>
      <c r="AE436" s="287">
        <v>0</v>
      </c>
      <c r="AF436" s="287">
        <v>0</v>
      </c>
      <c r="AG436" s="287">
        <v>0</v>
      </c>
      <c r="AH436" s="287">
        <v>0</v>
      </c>
      <c r="AI436" s="287">
        <v>0</v>
      </c>
      <c r="AJ436" s="287">
        <v>0</v>
      </c>
      <c r="AK436" s="287">
        <v>0</v>
      </c>
      <c r="AL436" s="287">
        <v>0</v>
      </c>
      <c r="AM436" s="287">
        <v>0</v>
      </c>
      <c r="AN436" s="287">
        <v>0</v>
      </c>
      <c r="AO436" s="287">
        <v>0</v>
      </c>
      <c r="AP436" s="287">
        <v>0</v>
      </c>
      <c r="AQ436" s="287">
        <v>0</v>
      </c>
      <c r="AR436" s="287">
        <v>0</v>
      </c>
      <c r="AS436" s="287">
        <v>0</v>
      </c>
      <c r="AT436" s="287">
        <v>0</v>
      </c>
      <c r="AU436" s="287">
        <v>0</v>
      </c>
      <c r="AV436" s="287">
        <v>0</v>
      </c>
      <c r="AW436" s="287">
        <v>0</v>
      </c>
      <c r="AX436" s="287">
        <v>0</v>
      </c>
      <c r="AY436" s="287">
        <v>0</v>
      </c>
      <c r="AZ436" s="287">
        <v>0</v>
      </c>
      <c r="BA436" s="287">
        <v>0</v>
      </c>
      <c r="BB436" s="287">
        <v>0</v>
      </c>
      <c r="BC436" s="287">
        <v>0</v>
      </c>
      <c r="BD436" s="287">
        <v>0</v>
      </c>
      <c r="BE436" s="287">
        <v>0</v>
      </c>
      <c r="BF436" s="287">
        <v>0</v>
      </c>
      <c r="BG436" s="287">
        <v>0</v>
      </c>
      <c r="BH436" s="287">
        <v>0</v>
      </c>
      <c r="BI436" s="287">
        <v>0</v>
      </c>
      <c r="BJ436" s="287">
        <v>0</v>
      </c>
      <c r="BK436" s="288">
        <v>0</v>
      </c>
    </row>
    <row r="437" spans="3:63" outlineLevel="1" x14ac:dyDescent="0.2">
      <c r="C437" s="269" t="s">
        <v>152</v>
      </c>
      <c r="D437" s="119" t="s">
        <v>152</v>
      </c>
      <c r="F437" s="11" t="s">
        <v>234</v>
      </c>
      <c r="Q437" s="16" t="s">
        <v>110</v>
      </c>
      <c r="R437" s="290">
        <v>0</v>
      </c>
      <c r="S437" s="284">
        <v>0</v>
      </c>
      <c r="T437" s="284">
        <v>0</v>
      </c>
      <c r="U437" s="284">
        <v>0</v>
      </c>
      <c r="V437" s="284">
        <v>0</v>
      </c>
      <c r="W437" s="285">
        <v>0</v>
      </c>
      <c r="X437" s="284">
        <v>0</v>
      </c>
      <c r="Y437" s="284">
        <v>0</v>
      </c>
      <c r="Z437" s="284">
        <v>0</v>
      </c>
      <c r="AA437" s="284">
        <v>0</v>
      </c>
      <c r="AB437" s="286">
        <v>0</v>
      </c>
      <c r="AC437" s="287">
        <v>0</v>
      </c>
      <c r="AD437" s="287">
        <v>0</v>
      </c>
      <c r="AE437" s="287">
        <v>0</v>
      </c>
      <c r="AF437" s="287">
        <v>0</v>
      </c>
      <c r="AG437" s="287">
        <v>0</v>
      </c>
      <c r="AH437" s="287">
        <v>0</v>
      </c>
      <c r="AI437" s="287">
        <v>0</v>
      </c>
      <c r="AJ437" s="287">
        <v>0</v>
      </c>
      <c r="AK437" s="287">
        <v>0</v>
      </c>
      <c r="AL437" s="287">
        <v>0</v>
      </c>
      <c r="AM437" s="287">
        <v>0</v>
      </c>
      <c r="AN437" s="287">
        <v>0</v>
      </c>
      <c r="AO437" s="287">
        <v>0</v>
      </c>
      <c r="AP437" s="287">
        <v>0</v>
      </c>
      <c r="AQ437" s="287">
        <v>0</v>
      </c>
      <c r="AR437" s="287">
        <v>0</v>
      </c>
      <c r="AS437" s="287">
        <v>0</v>
      </c>
      <c r="AT437" s="287">
        <v>0</v>
      </c>
      <c r="AU437" s="287">
        <v>0</v>
      </c>
      <c r="AV437" s="287">
        <v>0</v>
      </c>
      <c r="AW437" s="287">
        <v>0</v>
      </c>
      <c r="AX437" s="287">
        <v>0</v>
      </c>
      <c r="AY437" s="287">
        <v>0</v>
      </c>
      <c r="AZ437" s="287">
        <v>0</v>
      </c>
      <c r="BA437" s="287">
        <v>0</v>
      </c>
      <c r="BB437" s="287">
        <v>0</v>
      </c>
      <c r="BC437" s="287">
        <v>0</v>
      </c>
      <c r="BD437" s="287">
        <v>0</v>
      </c>
      <c r="BE437" s="287">
        <v>0</v>
      </c>
      <c r="BF437" s="287">
        <v>0</v>
      </c>
      <c r="BG437" s="287">
        <v>0</v>
      </c>
      <c r="BH437" s="287">
        <v>0</v>
      </c>
      <c r="BI437" s="287">
        <v>0</v>
      </c>
      <c r="BJ437" s="287">
        <v>0</v>
      </c>
      <c r="BK437" s="288">
        <v>0</v>
      </c>
    </row>
    <row r="438" spans="3:63" outlineLevel="1" x14ac:dyDescent="0.2">
      <c r="C438" s="269" t="s">
        <v>152</v>
      </c>
      <c r="D438" s="119" t="s">
        <v>152</v>
      </c>
      <c r="AB438" s="88"/>
      <c r="AE438"/>
      <c r="AF438"/>
      <c r="AG438"/>
    </row>
    <row r="439" spans="3:63" x14ac:dyDescent="0.2">
      <c r="C439" s="116" t="s">
        <v>152</v>
      </c>
      <c r="D439" s="67" t="s">
        <v>152</v>
      </c>
      <c r="E439" s="67"/>
      <c r="F439" s="67"/>
      <c r="G439" s="67" t="s">
        <v>226</v>
      </c>
      <c r="H439" s="102"/>
      <c r="I439" s="67"/>
      <c r="J439" s="67"/>
      <c r="K439" s="102"/>
      <c r="L439" s="67"/>
      <c r="M439" s="67"/>
      <c r="N439" s="67"/>
      <c r="O439" s="67"/>
      <c r="P439" s="67"/>
      <c r="Q439" s="117" t="s">
        <v>110</v>
      </c>
      <c r="R439" s="118">
        <v>0</v>
      </c>
      <c r="S439" s="118">
        <v>0</v>
      </c>
      <c r="T439" s="118">
        <v>0</v>
      </c>
      <c r="U439" s="118">
        <v>0</v>
      </c>
      <c r="V439" s="118">
        <v>0</v>
      </c>
      <c r="W439" s="118">
        <v>0</v>
      </c>
      <c r="X439" s="118">
        <v>0</v>
      </c>
      <c r="Y439" s="118">
        <v>0</v>
      </c>
      <c r="Z439" s="118">
        <v>0</v>
      </c>
      <c r="AA439" s="118">
        <v>0</v>
      </c>
      <c r="AB439" s="118">
        <v>0</v>
      </c>
      <c r="AC439" s="118">
        <v>0</v>
      </c>
      <c r="AD439" s="118">
        <v>0</v>
      </c>
      <c r="AE439" s="118">
        <v>0</v>
      </c>
      <c r="AF439" s="118">
        <v>0</v>
      </c>
      <c r="AG439" s="118">
        <v>0</v>
      </c>
      <c r="AH439" s="118">
        <v>0</v>
      </c>
      <c r="AI439" s="118">
        <v>0</v>
      </c>
      <c r="AJ439" s="118">
        <v>0</v>
      </c>
      <c r="AK439" s="118">
        <v>0</v>
      </c>
      <c r="AL439" s="118">
        <v>0</v>
      </c>
      <c r="AM439" s="118">
        <v>0</v>
      </c>
      <c r="AN439" s="118">
        <v>0</v>
      </c>
      <c r="AO439" s="118">
        <v>0</v>
      </c>
      <c r="AP439" s="118">
        <v>0</v>
      </c>
      <c r="AQ439" s="118">
        <v>0</v>
      </c>
      <c r="AR439" s="118">
        <v>0</v>
      </c>
      <c r="AS439" s="118">
        <v>0</v>
      </c>
      <c r="AT439" s="118">
        <v>0</v>
      </c>
      <c r="AU439" s="118">
        <v>0</v>
      </c>
      <c r="AV439" s="118">
        <v>0</v>
      </c>
      <c r="AW439" s="118">
        <v>0</v>
      </c>
      <c r="AX439" s="118">
        <v>0</v>
      </c>
      <c r="AY439" s="118">
        <v>0</v>
      </c>
      <c r="AZ439" s="118">
        <v>0</v>
      </c>
      <c r="BA439" s="118">
        <v>0</v>
      </c>
      <c r="BB439" s="118">
        <v>0</v>
      </c>
      <c r="BC439" s="118">
        <v>0</v>
      </c>
      <c r="BD439" s="118">
        <v>0</v>
      </c>
      <c r="BE439" s="118">
        <v>0</v>
      </c>
      <c r="BF439" s="118">
        <v>0</v>
      </c>
      <c r="BG439" s="118">
        <v>0</v>
      </c>
      <c r="BH439" s="118">
        <v>0</v>
      </c>
      <c r="BI439" s="118">
        <v>0</v>
      </c>
      <c r="BJ439" s="118">
        <v>0</v>
      </c>
      <c r="BK439" s="118">
        <v>0</v>
      </c>
    </row>
    <row r="440" spans="3:63" outlineLevel="1" x14ac:dyDescent="0.2">
      <c r="C440" s="269" t="s">
        <v>152</v>
      </c>
      <c r="D440" s="119" t="s">
        <v>152</v>
      </c>
      <c r="E440" s="124" t="s">
        <v>227</v>
      </c>
      <c r="F440" s="11"/>
      <c r="G440" s="11"/>
      <c r="H440" s="11"/>
      <c r="I440" s="11"/>
      <c r="J440" s="11"/>
      <c r="K440" s="11"/>
      <c r="L440" s="11"/>
      <c r="M440" s="11"/>
      <c r="N440" s="11"/>
      <c r="O440" s="11"/>
      <c r="P440" s="11"/>
      <c r="Q440" s="16"/>
      <c r="R440" s="88"/>
      <c r="S440" s="88"/>
      <c r="T440" s="88"/>
      <c r="U440" s="88"/>
      <c r="V440" s="88"/>
      <c r="W440" s="88"/>
      <c r="X440" s="88"/>
      <c r="Y440" s="88"/>
      <c r="Z440" s="88"/>
      <c r="AA440" s="88"/>
      <c r="AB440" s="88"/>
      <c r="AC440" s="88"/>
      <c r="AD440" s="88"/>
      <c r="AE440" s="11"/>
      <c r="AF440"/>
      <c r="AG440"/>
    </row>
    <row r="441" spans="3:63" outlineLevel="1" x14ac:dyDescent="0.2">
      <c r="C441" s="269" t="s">
        <v>152</v>
      </c>
      <c r="D441" s="119" t="s">
        <v>152</v>
      </c>
      <c r="E441" s="11"/>
      <c r="F441" s="11" t="s">
        <v>228</v>
      </c>
      <c r="G441" s="11"/>
      <c r="H441" s="11"/>
      <c r="I441" s="11"/>
      <c r="J441" s="11"/>
      <c r="K441" s="11"/>
      <c r="L441" s="11"/>
      <c r="M441" s="11"/>
      <c r="N441" s="270" t="s">
        <v>229</v>
      </c>
      <c r="O441" s="271">
        <v>0</v>
      </c>
      <c r="P441" s="11"/>
      <c r="Q441" s="16" t="s">
        <v>110</v>
      </c>
      <c r="R441" s="272">
        <v>0</v>
      </c>
      <c r="S441" s="273">
        <v>0</v>
      </c>
      <c r="T441" s="273">
        <v>0</v>
      </c>
      <c r="U441" s="273">
        <v>0</v>
      </c>
      <c r="V441" s="273">
        <v>0</v>
      </c>
      <c r="W441" s="274">
        <v>0</v>
      </c>
      <c r="X441" s="273">
        <v>0</v>
      </c>
      <c r="Y441" s="273">
        <v>0</v>
      </c>
      <c r="Z441" s="273">
        <v>0</v>
      </c>
      <c r="AA441" s="273">
        <v>0</v>
      </c>
      <c r="AB441" s="275">
        <v>0</v>
      </c>
      <c r="AC441" s="275">
        <v>0</v>
      </c>
      <c r="AD441" s="275">
        <v>0</v>
      </c>
      <c r="AE441" s="275">
        <v>0</v>
      </c>
      <c r="AF441" s="275">
        <v>0</v>
      </c>
      <c r="AG441" s="275">
        <v>0</v>
      </c>
      <c r="AH441" s="275">
        <v>0</v>
      </c>
      <c r="AI441" s="275">
        <v>0</v>
      </c>
      <c r="AJ441" s="275">
        <v>0</v>
      </c>
      <c r="AK441" s="275">
        <v>0</v>
      </c>
      <c r="AL441" s="275">
        <v>0</v>
      </c>
      <c r="AM441" s="275">
        <v>0</v>
      </c>
      <c r="AN441" s="275">
        <v>0</v>
      </c>
      <c r="AO441" s="275">
        <v>0</v>
      </c>
      <c r="AP441" s="275">
        <v>0</v>
      </c>
      <c r="AQ441" s="275">
        <v>0</v>
      </c>
      <c r="AR441" s="275">
        <v>0</v>
      </c>
      <c r="AS441" s="275">
        <v>0</v>
      </c>
      <c r="AT441" s="275">
        <v>0</v>
      </c>
      <c r="AU441" s="275">
        <v>0</v>
      </c>
      <c r="AV441" s="275">
        <v>0</v>
      </c>
      <c r="AW441" s="275">
        <v>0</v>
      </c>
      <c r="AX441" s="275">
        <v>0</v>
      </c>
      <c r="AY441" s="275">
        <v>0</v>
      </c>
      <c r="AZ441" s="275">
        <v>0</v>
      </c>
      <c r="BA441" s="275">
        <v>0</v>
      </c>
      <c r="BB441" s="275">
        <v>0</v>
      </c>
      <c r="BC441" s="275">
        <v>0</v>
      </c>
      <c r="BD441" s="275">
        <v>0</v>
      </c>
      <c r="BE441" s="275">
        <v>0</v>
      </c>
      <c r="BF441" s="275">
        <v>0</v>
      </c>
      <c r="BG441" s="275">
        <v>0</v>
      </c>
      <c r="BH441" s="275">
        <v>0</v>
      </c>
      <c r="BI441" s="275">
        <v>0</v>
      </c>
      <c r="BJ441" s="275">
        <v>0</v>
      </c>
      <c r="BK441" s="276">
        <v>0</v>
      </c>
    </row>
    <row r="442" spans="3:63" outlineLevel="1" x14ac:dyDescent="0.2">
      <c r="C442" s="269" t="s">
        <v>152</v>
      </c>
      <c r="D442" s="119" t="s">
        <v>152</v>
      </c>
      <c r="E442" s="11"/>
      <c r="F442" s="11" t="s">
        <v>230</v>
      </c>
      <c r="G442" s="11"/>
      <c r="H442" s="11"/>
      <c r="I442" s="11"/>
      <c r="J442" s="11"/>
      <c r="K442" s="11"/>
      <c r="L442" s="11"/>
      <c r="M442" s="11"/>
      <c r="N442" s="11"/>
      <c r="O442" s="11"/>
      <c r="P442" s="11"/>
      <c r="Q442" s="16" t="s">
        <v>110</v>
      </c>
      <c r="R442" s="277">
        <v>0</v>
      </c>
      <c r="S442" s="278">
        <v>0</v>
      </c>
      <c r="T442" s="278">
        <v>0</v>
      </c>
      <c r="U442" s="278">
        <v>0</v>
      </c>
      <c r="V442" s="278">
        <v>0</v>
      </c>
      <c r="W442" s="279">
        <v>0</v>
      </c>
      <c r="X442" s="278">
        <v>0</v>
      </c>
      <c r="Y442" s="278">
        <v>0</v>
      </c>
      <c r="Z442" s="278">
        <v>0</v>
      </c>
      <c r="AA442" s="278">
        <v>0</v>
      </c>
      <c r="AB442" s="115">
        <v>0</v>
      </c>
      <c r="AC442" s="115">
        <v>0</v>
      </c>
      <c r="AD442" s="115">
        <v>0</v>
      </c>
      <c r="AE442" s="115">
        <v>0</v>
      </c>
      <c r="AF442" s="115">
        <v>0</v>
      </c>
      <c r="AG442" s="280">
        <v>0</v>
      </c>
      <c r="AH442" s="280">
        <v>0</v>
      </c>
      <c r="AI442" s="280">
        <v>0</v>
      </c>
      <c r="AJ442" s="280">
        <v>0</v>
      </c>
      <c r="AK442" s="280">
        <v>0</v>
      </c>
      <c r="AL442" s="280">
        <v>0</v>
      </c>
      <c r="AM442" s="280">
        <v>0</v>
      </c>
      <c r="AN442" s="280">
        <v>0</v>
      </c>
      <c r="AO442" s="280">
        <v>0</v>
      </c>
      <c r="AP442" s="280">
        <v>0</v>
      </c>
      <c r="AQ442" s="280">
        <v>0</v>
      </c>
      <c r="AR442" s="280">
        <v>0</v>
      </c>
      <c r="AS442" s="280">
        <v>0</v>
      </c>
      <c r="AT442" s="280">
        <v>0</v>
      </c>
      <c r="AU442" s="280">
        <v>0</v>
      </c>
      <c r="AV442" s="280">
        <v>0</v>
      </c>
      <c r="AW442" s="280">
        <v>0</v>
      </c>
      <c r="AX442" s="280">
        <v>0</v>
      </c>
      <c r="AY442" s="280">
        <v>0</v>
      </c>
      <c r="AZ442" s="280">
        <v>0</v>
      </c>
      <c r="BA442" s="280">
        <v>0</v>
      </c>
      <c r="BB442" s="280">
        <v>0</v>
      </c>
      <c r="BC442" s="280">
        <v>0</v>
      </c>
      <c r="BD442" s="280">
        <v>0</v>
      </c>
      <c r="BE442" s="280">
        <v>0</v>
      </c>
      <c r="BF442" s="280">
        <v>0</v>
      </c>
      <c r="BG442" s="280">
        <v>0</v>
      </c>
      <c r="BH442" s="280">
        <v>0</v>
      </c>
      <c r="BI442" s="280">
        <v>0</v>
      </c>
      <c r="BJ442" s="280">
        <v>0</v>
      </c>
      <c r="BK442" s="281">
        <v>0</v>
      </c>
    </row>
    <row r="443" spans="3:63" outlineLevel="1" x14ac:dyDescent="0.2">
      <c r="C443" s="269" t="s">
        <v>152</v>
      </c>
      <c r="D443" s="119" t="s">
        <v>152</v>
      </c>
      <c r="F443" s="11" t="s">
        <v>231</v>
      </c>
      <c r="O443" s="11"/>
      <c r="Q443" s="16" t="s">
        <v>110</v>
      </c>
      <c r="R443" s="282">
        <v>0</v>
      </c>
      <c r="S443" s="278">
        <v>0</v>
      </c>
      <c r="T443" s="278">
        <v>0</v>
      </c>
      <c r="U443" s="278">
        <v>0</v>
      </c>
      <c r="V443" s="278">
        <v>0</v>
      </c>
      <c r="W443" s="279">
        <v>0</v>
      </c>
      <c r="X443" s="278">
        <v>0</v>
      </c>
      <c r="Y443" s="278">
        <v>0</v>
      </c>
      <c r="Z443" s="278">
        <v>0</v>
      </c>
      <c r="AA443" s="278">
        <v>0</v>
      </c>
      <c r="AB443" s="115">
        <v>0</v>
      </c>
      <c r="AC443" s="115">
        <v>0</v>
      </c>
      <c r="AD443" s="115">
        <v>0</v>
      </c>
      <c r="AE443" s="280">
        <v>0</v>
      </c>
      <c r="AF443" s="280">
        <v>0</v>
      </c>
      <c r="AG443" s="280">
        <v>0</v>
      </c>
      <c r="AH443" s="280">
        <v>0</v>
      </c>
      <c r="AI443" s="280">
        <v>0</v>
      </c>
      <c r="AJ443" s="280">
        <v>0</v>
      </c>
      <c r="AK443" s="280">
        <v>0</v>
      </c>
      <c r="AL443" s="280">
        <v>0</v>
      </c>
      <c r="AM443" s="280">
        <v>0</v>
      </c>
      <c r="AN443" s="280">
        <v>0</v>
      </c>
      <c r="AO443" s="280">
        <v>0</v>
      </c>
      <c r="AP443" s="280">
        <v>0</v>
      </c>
      <c r="AQ443" s="280">
        <v>0</v>
      </c>
      <c r="AR443" s="280">
        <v>0</v>
      </c>
      <c r="AS443" s="280">
        <v>0</v>
      </c>
      <c r="AT443" s="280">
        <v>0</v>
      </c>
      <c r="AU443" s="280">
        <v>0</v>
      </c>
      <c r="AV443" s="280">
        <v>0</v>
      </c>
      <c r="AW443" s="280">
        <v>0</v>
      </c>
      <c r="AX443" s="280">
        <v>0</v>
      </c>
      <c r="AY443" s="280">
        <v>0</v>
      </c>
      <c r="AZ443" s="280">
        <v>0</v>
      </c>
      <c r="BA443" s="280">
        <v>0</v>
      </c>
      <c r="BB443" s="280">
        <v>0</v>
      </c>
      <c r="BC443" s="280">
        <v>0</v>
      </c>
      <c r="BD443" s="280">
        <v>0</v>
      </c>
      <c r="BE443" s="280">
        <v>0</v>
      </c>
      <c r="BF443" s="280">
        <v>0</v>
      </c>
      <c r="BG443" s="280">
        <v>0</v>
      </c>
      <c r="BH443" s="280">
        <v>0</v>
      </c>
      <c r="BI443" s="280">
        <v>0</v>
      </c>
      <c r="BJ443" s="280">
        <v>0</v>
      </c>
      <c r="BK443" s="281">
        <v>0</v>
      </c>
    </row>
    <row r="444" spans="3:63" outlineLevel="1" x14ac:dyDescent="0.2">
      <c r="C444" s="269" t="s">
        <v>152</v>
      </c>
      <c r="D444" s="119" t="s">
        <v>152</v>
      </c>
      <c r="F444" s="11" t="s">
        <v>232</v>
      </c>
      <c r="Q444" s="16" t="s">
        <v>110</v>
      </c>
      <c r="R444" s="282">
        <v>0</v>
      </c>
      <c r="S444" s="278">
        <v>0</v>
      </c>
      <c r="T444" s="278">
        <v>0</v>
      </c>
      <c r="U444" s="278">
        <v>0</v>
      </c>
      <c r="V444" s="278">
        <v>0</v>
      </c>
      <c r="W444" s="279">
        <v>0</v>
      </c>
      <c r="X444" s="278">
        <v>0</v>
      </c>
      <c r="Y444" s="278">
        <v>0</v>
      </c>
      <c r="Z444" s="278">
        <v>0</v>
      </c>
      <c r="AA444" s="278">
        <v>0</v>
      </c>
      <c r="AB444" s="115">
        <v>0</v>
      </c>
      <c r="AC444" s="115">
        <v>0</v>
      </c>
      <c r="AD444" s="115">
        <v>0</v>
      </c>
      <c r="AE444" s="280">
        <v>0</v>
      </c>
      <c r="AF444" s="280">
        <v>0</v>
      </c>
      <c r="AG444" s="280">
        <v>0</v>
      </c>
      <c r="AH444" s="280">
        <v>0</v>
      </c>
      <c r="AI444" s="280">
        <v>0</v>
      </c>
      <c r="AJ444" s="280">
        <v>0</v>
      </c>
      <c r="AK444" s="280">
        <v>0</v>
      </c>
      <c r="AL444" s="280">
        <v>0</v>
      </c>
      <c r="AM444" s="280">
        <v>0</v>
      </c>
      <c r="AN444" s="280">
        <v>0</v>
      </c>
      <c r="AO444" s="280">
        <v>0</v>
      </c>
      <c r="AP444" s="280">
        <v>0</v>
      </c>
      <c r="AQ444" s="280">
        <v>0</v>
      </c>
      <c r="AR444" s="280">
        <v>0</v>
      </c>
      <c r="AS444" s="280">
        <v>0</v>
      </c>
      <c r="AT444" s="280">
        <v>0</v>
      </c>
      <c r="AU444" s="280">
        <v>0</v>
      </c>
      <c r="AV444" s="280">
        <v>0</v>
      </c>
      <c r="AW444" s="280">
        <v>0</v>
      </c>
      <c r="AX444" s="280">
        <v>0</v>
      </c>
      <c r="AY444" s="280">
        <v>0</v>
      </c>
      <c r="AZ444" s="280">
        <v>0</v>
      </c>
      <c r="BA444" s="280">
        <v>0</v>
      </c>
      <c r="BB444" s="280">
        <v>0</v>
      </c>
      <c r="BC444" s="280">
        <v>0</v>
      </c>
      <c r="BD444" s="280">
        <v>0</v>
      </c>
      <c r="BE444" s="280">
        <v>0</v>
      </c>
      <c r="BF444" s="280">
        <v>0</v>
      </c>
      <c r="BG444" s="280">
        <v>0</v>
      </c>
      <c r="BH444" s="280">
        <v>0</v>
      </c>
      <c r="BI444" s="280">
        <v>0</v>
      </c>
      <c r="BJ444" s="280">
        <v>0</v>
      </c>
      <c r="BK444" s="281">
        <v>0</v>
      </c>
    </row>
    <row r="445" spans="3:63" outlineLevel="1" x14ac:dyDescent="0.2">
      <c r="C445" s="269" t="s">
        <v>152</v>
      </c>
      <c r="D445" s="119" t="s">
        <v>152</v>
      </c>
      <c r="F445" s="11" t="s">
        <v>233</v>
      </c>
      <c r="Q445" s="16" t="s">
        <v>110</v>
      </c>
      <c r="R445" s="283">
        <v>0</v>
      </c>
      <c r="S445" s="284">
        <v>0</v>
      </c>
      <c r="T445" s="284">
        <v>0</v>
      </c>
      <c r="U445" s="284">
        <v>0</v>
      </c>
      <c r="V445" s="284">
        <v>0</v>
      </c>
      <c r="W445" s="285">
        <v>0</v>
      </c>
      <c r="X445" s="284">
        <v>0</v>
      </c>
      <c r="Y445" s="284">
        <v>0</v>
      </c>
      <c r="Z445" s="284">
        <v>0</v>
      </c>
      <c r="AA445" s="284">
        <v>0</v>
      </c>
      <c r="AB445" s="286">
        <v>0</v>
      </c>
      <c r="AC445" s="287">
        <v>0</v>
      </c>
      <c r="AD445" s="287">
        <v>0</v>
      </c>
      <c r="AE445" s="287">
        <v>0</v>
      </c>
      <c r="AF445" s="287">
        <v>0</v>
      </c>
      <c r="AG445" s="287">
        <v>0</v>
      </c>
      <c r="AH445" s="287">
        <v>0</v>
      </c>
      <c r="AI445" s="287">
        <v>0</v>
      </c>
      <c r="AJ445" s="287">
        <v>0</v>
      </c>
      <c r="AK445" s="287">
        <v>0</v>
      </c>
      <c r="AL445" s="287">
        <v>0</v>
      </c>
      <c r="AM445" s="287">
        <v>0</v>
      </c>
      <c r="AN445" s="287">
        <v>0</v>
      </c>
      <c r="AO445" s="287">
        <v>0</v>
      </c>
      <c r="AP445" s="287">
        <v>0</v>
      </c>
      <c r="AQ445" s="287">
        <v>0</v>
      </c>
      <c r="AR445" s="287">
        <v>0</v>
      </c>
      <c r="AS445" s="287">
        <v>0</v>
      </c>
      <c r="AT445" s="287">
        <v>0</v>
      </c>
      <c r="AU445" s="287">
        <v>0</v>
      </c>
      <c r="AV445" s="287">
        <v>0</v>
      </c>
      <c r="AW445" s="287">
        <v>0</v>
      </c>
      <c r="AX445" s="287">
        <v>0</v>
      </c>
      <c r="AY445" s="287">
        <v>0</v>
      </c>
      <c r="AZ445" s="287">
        <v>0</v>
      </c>
      <c r="BA445" s="287">
        <v>0</v>
      </c>
      <c r="BB445" s="287">
        <v>0</v>
      </c>
      <c r="BC445" s="287">
        <v>0</v>
      </c>
      <c r="BD445" s="287">
        <v>0</v>
      </c>
      <c r="BE445" s="287">
        <v>0</v>
      </c>
      <c r="BF445" s="287">
        <v>0</v>
      </c>
      <c r="BG445" s="287">
        <v>0</v>
      </c>
      <c r="BH445" s="287">
        <v>0</v>
      </c>
      <c r="BI445" s="287">
        <v>0</v>
      </c>
      <c r="BJ445" s="287">
        <v>0</v>
      </c>
      <c r="BK445" s="288">
        <v>0</v>
      </c>
    </row>
    <row r="446" spans="3:63" outlineLevel="1" x14ac:dyDescent="0.2">
      <c r="C446" s="269" t="s">
        <v>152</v>
      </c>
      <c r="D446" s="119" t="s">
        <v>152</v>
      </c>
      <c r="F446" s="11" t="s">
        <v>234</v>
      </c>
      <c r="Q446" s="16" t="s">
        <v>110</v>
      </c>
      <c r="R446" s="290">
        <v>0</v>
      </c>
      <c r="S446" s="284">
        <v>0</v>
      </c>
      <c r="T446" s="284">
        <v>0</v>
      </c>
      <c r="U446" s="284">
        <v>0</v>
      </c>
      <c r="V446" s="284">
        <v>0</v>
      </c>
      <c r="W446" s="285">
        <v>0</v>
      </c>
      <c r="X446" s="284">
        <v>0</v>
      </c>
      <c r="Y446" s="284">
        <v>0</v>
      </c>
      <c r="Z446" s="284">
        <v>0</v>
      </c>
      <c r="AA446" s="284">
        <v>0</v>
      </c>
      <c r="AB446" s="286">
        <v>0</v>
      </c>
      <c r="AC446" s="287">
        <v>0</v>
      </c>
      <c r="AD446" s="287">
        <v>0</v>
      </c>
      <c r="AE446" s="287">
        <v>0</v>
      </c>
      <c r="AF446" s="287">
        <v>0</v>
      </c>
      <c r="AG446" s="287">
        <v>0</v>
      </c>
      <c r="AH446" s="287">
        <v>0</v>
      </c>
      <c r="AI446" s="287">
        <v>0</v>
      </c>
      <c r="AJ446" s="287">
        <v>0</v>
      </c>
      <c r="AK446" s="287">
        <v>0</v>
      </c>
      <c r="AL446" s="287">
        <v>0</v>
      </c>
      <c r="AM446" s="287">
        <v>0</v>
      </c>
      <c r="AN446" s="287">
        <v>0</v>
      </c>
      <c r="AO446" s="287">
        <v>0</v>
      </c>
      <c r="AP446" s="287">
        <v>0</v>
      </c>
      <c r="AQ446" s="287">
        <v>0</v>
      </c>
      <c r="AR446" s="287">
        <v>0</v>
      </c>
      <c r="AS446" s="287">
        <v>0</v>
      </c>
      <c r="AT446" s="287">
        <v>0</v>
      </c>
      <c r="AU446" s="287">
        <v>0</v>
      </c>
      <c r="AV446" s="287">
        <v>0</v>
      </c>
      <c r="AW446" s="287">
        <v>0</v>
      </c>
      <c r="AX446" s="287">
        <v>0</v>
      </c>
      <c r="AY446" s="287">
        <v>0</v>
      </c>
      <c r="AZ446" s="287">
        <v>0</v>
      </c>
      <c r="BA446" s="287">
        <v>0</v>
      </c>
      <c r="BB446" s="287">
        <v>0</v>
      </c>
      <c r="BC446" s="287">
        <v>0</v>
      </c>
      <c r="BD446" s="287">
        <v>0</v>
      </c>
      <c r="BE446" s="287">
        <v>0</v>
      </c>
      <c r="BF446" s="287">
        <v>0</v>
      </c>
      <c r="BG446" s="287">
        <v>0</v>
      </c>
      <c r="BH446" s="287">
        <v>0</v>
      </c>
      <c r="BI446" s="287">
        <v>0</v>
      </c>
      <c r="BJ446" s="287">
        <v>0</v>
      </c>
      <c r="BK446" s="288">
        <v>0</v>
      </c>
    </row>
    <row r="447" spans="3:63" outlineLevel="1" x14ac:dyDescent="0.2">
      <c r="C447" s="269" t="s">
        <v>152</v>
      </c>
      <c r="D447" s="119" t="s">
        <v>152</v>
      </c>
      <c r="AB447" s="88"/>
      <c r="AE447"/>
      <c r="AF447"/>
      <c r="AG447"/>
    </row>
    <row r="449" spans="3:35" x14ac:dyDescent="0.2">
      <c r="C449" s="85" t="s">
        <v>131</v>
      </c>
      <c r="D449" s="85"/>
      <c r="E449" s="85"/>
      <c r="F449" s="85"/>
      <c r="G449" s="85"/>
      <c r="H449" s="85"/>
      <c r="I449" s="255"/>
      <c r="J449" s="85"/>
      <c r="K449" s="85"/>
      <c r="L449" s="255"/>
      <c r="M449" s="85"/>
      <c r="N449" s="85"/>
      <c r="O449" s="85"/>
      <c r="P449" s="85"/>
      <c r="Q449" s="85"/>
      <c r="R449" s="255"/>
      <c r="S449" s="292"/>
      <c r="T449" s="292"/>
      <c r="U449" s="292"/>
      <c r="V449" s="292"/>
      <c r="W449" s="292"/>
      <c r="X449" s="292"/>
      <c r="Y449" s="292"/>
      <c r="Z449" s="292"/>
      <c r="AA449" s="292"/>
      <c r="AB449" s="292"/>
      <c r="AC449" s="292"/>
      <c r="AD449" s="292"/>
      <c r="AE449" s="292"/>
      <c r="AF449" s="292"/>
      <c r="AG449" s="292"/>
      <c r="AH449" s="292"/>
      <c r="AI449" s="85"/>
    </row>
  </sheetData>
  <autoFilter ref="F1:F449" xr:uid="{5E3AA721-2481-4F5D-9132-E286BE4DC5B3}"/>
  <mergeCells count="3">
    <mergeCell ref="B2:AI2"/>
    <mergeCell ref="B3:AI3"/>
    <mergeCell ref="B4:AI4"/>
  </mergeCells>
  <pageMargins left="0.7" right="0.7" top="0.75" bottom="0.75" header="0.3" footer="0.3"/>
  <pageSetup paperSize="9" orientation="portrait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5E2B4-D920-49AA-A0AB-3065C6492ED3}">
  <sheetPr codeName="Sheet21">
    <tabColor rgb="FF0070C0"/>
    <outlinePr summaryBelow="0" summaryRight="0"/>
    <pageSetUpPr autoPageBreaks="0"/>
  </sheetPr>
  <dimension ref="B1:AM1905"/>
  <sheetViews>
    <sheetView workbookViewId="0">
      <selection activeCell="G33" sqref="G33"/>
    </sheetView>
  </sheetViews>
  <sheetFormatPr defaultColWidth="1.5" defaultRowHeight="11.25" outlineLevelRow="1" outlineLevelCol="1" x14ac:dyDescent="0.2"/>
  <cols>
    <col min="1" max="1" width="1.33203125" customWidth="1"/>
    <col min="2" max="2" width="2.1640625" customWidth="1"/>
    <col min="3" max="3" width="5.1640625" customWidth="1"/>
    <col min="4" max="4" width="2.1640625" customWidth="1"/>
    <col min="5" max="5" width="1.1640625" customWidth="1"/>
    <col min="6" max="6" width="3.6640625" customWidth="1"/>
    <col min="7" max="7" width="18.1640625" customWidth="1"/>
    <col min="8" max="8" width="6.33203125" style="8" customWidth="1"/>
    <col min="9" max="9" width="17" customWidth="1"/>
    <col min="10" max="10" width="2.1640625" customWidth="1"/>
    <col min="11" max="11" width="6.6640625" style="8" customWidth="1"/>
    <col min="12" max="12" width="17.5" customWidth="1"/>
    <col min="13" max="13" width="2.1640625" customWidth="1"/>
    <col min="14" max="14" width="6.6640625" customWidth="1"/>
    <col min="15" max="15" width="5.33203125" customWidth="1"/>
    <col min="16" max="16" width="10.1640625" customWidth="1"/>
    <col min="17" max="17" width="14" style="8" customWidth="1"/>
    <col min="18" max="18" width="12" style="5" customWidth="1" outlineLevel="1"/>
    <col min="19" max="22" width="13.1640625" style="5" customWidth="1" outlineLevel="1"/>
    <col min="23" max="33" width="13.1640625" style="5" customWidth="1"/>
    <col min="34" max="35" width="16.6640625" customWidth="1"/>
    <col min="36" max="36" width="1.5" customWidth="1"/>
    <col min="37" max="37" width="9.1640625" customWidth="1"/>
    <col min="38" max="43" width="1.5" customWidth="1"/>
  </cols>
  <sheetData>
    <row r="1" spans="2:37" ht="15" customHeight="1" x14ac:dyDescent="0.2"/>
    <row r="2" spans="2:37" s="11" customFormat="1" ht="34.5" customHeight="1" x14ac:dyDescent="0.3">
      <c r="B2" s="1175" t="s">
        <v>191</v>
      </c>
      <c r="C2" s="1175"/>
      <c r="D2" s="1175"/>
      <c r="E2" s="1175"/>
      <c r="F2" s="1175"/>
      <c r="G2" s="1175"/>
      <c r="H2" s="1175"/>
      <c r="I2" s="1175"/>
      <c r="J2" s="1175"/>
      <c r="K2" s="1175"/>
      <c r="L2" s="1175"/>
      <c r="M2" s="1175"/>
      <c r="N2" s="1175"/>
      <c r="O2" s="1175"/>
      <c r="P2" s="1175"/>
      <c r="Q2" s="1175"/>
      <c r="R2" s="1175"/>
      <c r="S2" s="1175"/>
      <c r="T2" s="1175"/>
      <c r="U2" s="1175"/>
      <c r="V2" s="1175"/>
      <c r="W2" s="1175"/>
      <c r="X2" s="1175"/>
      <c r="Y2" s="1175"/>
      <c r="Z2" s="1175"/>
      <c r="AA2" s="1175"/>
      <c r="AB2" s="1175"/>
      <c r="AC2" s="1175"/>
      <c r="AD2" s="1175"/>
      <c r="AE2" s="1175"/>
      <c r="AF2" s="1175"/>
      <c r="AG2" s="1175"/>
      <c r="AH2" s="1175"/>
      <c r="AI2" s="1175"/>
    </row>
    <row r="3" spans="2:37" s="11" customFormat="1" x14ac:dyDescent="0.2">
      <c r="B3" s="1169" t="s">
        <v>296</v>
      </c>
      <c r="C3" s="1169"/>
      <c r="D3" s="1169"/>
      <c r="E3" s="1169"/>
      <c r="F3" s="1169"/>
      <c r="G3" s="1169"/>
      <c r="H3" s="1169"/>
      <c r="I3" s="1169"/>
      <c r="J3" s="1169"/>
      <c r="K3" s="1169"/>
      <c r="L3" s="1169"/>
      <c r="M3" s="1169"/>
      <c r="N3" s="1169"/>
      <c r="O3" s="1169"/>
      <c r="P3" s="1169"/>
      <c r="Q3" s="1169"/>
      <c r="R3" s="1169"/>
      <c r="S3" s="1169"/>
      <c r="T3" s="1169"/>
      <c r="U3" s="1169"/>
      <c r="V3" s="1169"/>
      <c r="W3" s="1169"/>
      <c r="X3" s="1169"/>
      <c r="Y3" s="1169"/>
      <c r="Z3" s="1169"/>
      <c r="AA3" s="1169"/>
      <c r="AB3" s="1169"/>
      <c r="AC3" s="1173"/>
      <c r="AD3" s="1173"/>
      <c r="AE3" s="1173"/>
      <c r="AF3" s="1173"/>
      <c r="AG3" s="1173"/>
      <c r="AH3" s="1173"/>
      <c r="AI3" s="1170"/>
      <c r="AK3"/>
    </row>
    <row r="4" spans="2:37" s="15" customFormat="1" ht="21" customHeight="1" x14ac:dyDescent="0.2">
      <c r="B4" s="1171" t="s">
        <v>193</v>
      </c>
      <c r="C4" s="1171"/>
      <c r="D4" s="1171"/>
      <c r="E4" s="1171"/>
      <c r="F4" s="1171"/>
      <c r="G4" s="1171"/>
      <c r="H4" s="1171"/>
      <c r="I4" s="1171"/>
      <c r="J4" s="1171"/>
      <c r="K4" s="1171"/>
      <c r="L4" s="1171"/>
      <c r="M4" s="1171"/>
      <c r="N4" s="1171"/>
      <c r="O4" s="1171"/>
      <c r="P4" s="1171"/>
      <c r="Q4" s="1171"/>
      <c r="R4" s="1171"/>
      <c r="S4" s="1171"/>
      <c r="T4" s="1171"/>
      <c r="U4" s="1171"/>
      <c r="V4" s="1171"/>
      <c r="W4" s="1171"/>
      <c r="X4" s="1171"/>
      <c r="Y4" s="1171"/>
      <c r="Z4" s="1171"/>
      <c r="AA4" s="1171"/>
      <c r="AB4" s="1171"/>
      <c r="AC4" s="1174"/>
      <c r="AD4" s="1174"/>
      <c r="AE4" s="1174"/>
      <c r="AF4" s="1174"/>
      <c r="AG4" s="1174"/>
      <c r="AH4" s="1174"/>
      <c r="AI4" s="1170"/>
      <c r="AK4"/>
    </row>
    <row r="5" spans="2:37" s="11" customFormat="1" x14ac:dyDescent="0.2">
      <c r="H5" s="16"/>
      <c r="K5" s="16"/>
      <c r="Q5" s="16"/>
      <c r="R5" s="88"/>
      <c r="S5" s="88"/>
      <c r="T5" s="88"/>
      <c r="U5" s="88"/>
      <c r="V5" s="88"/>
      <c r="W5" s="88"/>
      <c r="X5" s="88"/>
      <c r="Y5" s="88"/>
      <c r="Z5" s="88"/>
      <c r="AA5" s="88"/>
      <c r="AB5" s="88"/>
      <c r="AC5" s="88"/>
      <c r="AD5" s="88"/>
      <c r="AE5" s="88"/>
      <c r="AF5" s="88"/>
      <c r="AG5" s="88"/>
      <c r="AK5"/>
    </row>
    <row r="6" spans="2:37" s="11" customFormat="1" x14ac:dyDescent="0.2">
      <c r="B6" s="92"/>
      <c r="C6" s="18" t="s">
        <v>84</v>
      </c>
      <c r="D6" s="18"/>
      <c r="E6" s="18"/>
      <c r="F6" s="18"/>
      <c r="G6" s="18" t="s">
        <v>85</v>
      </c>
      <c r="H6" s="19"/>
      <c r="I6" s="18"/>
      <c r="J6" s="18"/>
      <c r="K6" s="19"/>
      <c r="L6" s="18"/>
      <c r="M6" s="18"/>
      <c r="N6" s="18"/>
      <c r="O6" s="18"/>
      <c r="P6" s="18"/>
      <c r="Q6" s="21" t="s">
        <v>85</v>
      </c>
      <c r="R6" s="90" t="s">
        <v>194</v>
      </c>
      <c r="S6" s="90" t="s">
        <v>195</v>
      </c>
      <c r="T6" s="90" t="s">
        <v>196</v>
      </c>
      <c r="U6" s="90" t="s">
        <v>197</v>
      </c>
      <c r="V6" s="90" t="s">
        <v>198</v>
      </c>
      <c r="W6" s="90" t="s">
        <v>199</v>
      </c>
      <c r="X6" s="90" t="s">
        <v>4</v>
      </c>
      <c r="Y6" s="90" t="s">
        <v>66</v>
      </c>
      <c r="Z6" s="90" t="s">
        <v>67</v>
      </c>
      <c r="AA6" s="90" t="s">
        <v>68</v>
      </c>
      <c r="AB6" s="90" t="s">
        <v>99</v>
      </c>
      <c r="AC6" s="90" t="s">
        <v>100</v>
      </c>
      <c r="AD6" s="90" t="s">
        <v>101</v>
      </c>
      <c r="AE6" s="90" t="s">
        <v>102</v>
      </c>
      <c r="AF6" s="90" t="s">
        <v>103</v>
      </c>
      <c r="AG6" s="90" t="s">
        <v>104</v>
      </c>
      <c r="AH6" s="90" t="s">
        <v>105</v>
      </c>
      <c r="AI6" s="90" t="s">
        <v>106</v>
      </c>
      <c r="AK6"/>
    </row>
    <row r="7" spans="2:37" s="11" customFormat="1" outlineLevel="1" x14ac:dyDescent="0.2">
      <c r="B7" s="92"/>
      <c r="F7" s="24" t="s">
        <v>86</v>
      </c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25" t="s">
        <v>87</v>
      </c>
      <c r="V7" s="25"/>
      <c r="W7" s="25" t="s">
        <v>88</v>
      </c>
      <c r="X7" s="25" t="s">
        <v>89</v>
      </c>
      <c r="Y7" s="25" t="s">
        <v>90</v>
      </c>
      <c r="Z7" s="25" t="s">
        <v>91</v>
      </c>
      <c r="AA7" s="25" t="s">
        <v>92</v>
      </c>
      <c r="AB7" s="293"/>
      <c r="AC7" s="293"/>
      <c r="AD7" s="293"/>
      <c r="AE7" s="293"/>
      <c r="AF7" s="293"/>
      <c r="AG7" s="293"/>
      <c r="AH7" s="166"/>
      <c r="AI7" s="166"/>
      <c r="AK7"/>
    </row>
    <row r="8" spans="2:37" s="11" customFormat="1" outlineLevel="1" x14ac:dyDescent="0.2">
      <c r="B8" s="92"/>
      <c r="F8" s="11" t="s">
        <v>200</v>
      </c>
      <c r="H8" s="16"/>
      <c r="K8" s="16"/>
      <c r="Q8" s="16" t="s">
        <v>93</v>
      </c>
      <c r="R8" s="294">
        <v>0</v>
      </c>
      <c r="S8" s="295">
        <v>1</v>
      </c>
      <c r="T8" s="295">
        <v>2</v>
      </c>
      <c r="U8" s="295">
        <v>3</v>
      </c>
      <c r="V8" s="295">
        <v>4</v>
      </c>
      <c r="W8" s="294">
        <v>5</v>
      </c>
      <c r="X8" s="295">
        <v>6</v>
      </c>
      <c r="Y8" s="295">
        <v>7</v>
      </c>
      <c r="Z8" s="295">
        <v>8</v>
      </c>
      <c r="AA8" s="295">
        <v>9</v>
      </c>
      <c r="AB8" s="296">
        <v>10</v>
      </c>
      <c r="AC8" s="296">
        <v>11</v>
      </c>
      <c r="AD8" s="296">
        <v>12</v>
      </c>
      <c r="AE8" s="296">
        <v>13</v>
      </c>
      <c r="AF8" s="296">
        <v>14</v>
      </c>
      <c r="AG8" s="296">
        <v>15</v>
      </c>
      <c r="AH8" s="296">
        <v>16</v>
      </c>
      <c r="AI8" s="296">
        <v>17</v>
      </c>
      <c r="AK8"/>
    </row>
    <row r="9" spans="2:37" s="11" customFormat="1" outlineLevel="1" x14ac:dyDescent="0.2">
      <c r="B9" s="92"/>
      <c r="F9" s="11" t="s">
        <v>201</v>
      </c>
      <c r="H9" s="16"/>
      <c r="K9" s="16"/>
      <c r="Q9" s="16" t="s">
        <v>94</v>
      </c>
      <c r="R9" s="96" t="s">
        <v>194</v>
      </c>
      <c r="S9" s="97" t="s">
        <v>195</v>
      </c>
      <c r="T9" s="97" t="s">
        <v>196</v>
      </c>
      <c r="U9" s="97" t="s">
        <v>197</v>
      </c>
      <c r="V9" s="97" t="s">
        <v>198</v>
      </c>
      <c r="W9" s="96" t="s">
        <v>199</v>
      </c>
      <c r="X9" s="97" t="s">
        <v>4</v>
      </c>
      <c r="Y9" s="97" t="s">
        <v>66</v>
      </c>
      <c r="Z9" s="97" t="s">
        <v>67</v>
      </c>
      <c r="AA9" s="97" t="s">
        <v>68</v>
      </c>
      <c r="AB9" s="98" t="s">
        <v>99</v>
      </c>
      <c r="AC9" s="98" t="s">
        <v>100</v>
      </c>
      <c r="AD9" s="98" t="s">
        <v>101</v>
      </c>
      <c r="AE9" s="98" t="s">
        <v>102</v>
      </c>
      <c r="AF9" s="98" t="s">
        <v>103</v>
      </c>
      <c r="AG9" s="98" t="s">
        <v>104</v>
      </c>
      <c r="AH9" s="98" t="s">
        <v>105</v>
      </c>
      <c r="AI9" s="98" t="s">
        <v>106</v>
      </c>
      <c r="AK9"/>
    </row>
    <row r="10" spans="2:37" s="11" customFormat="1" outlineLevel="1" x14ac:dyDescent="0.2">
      <c r="B10" s="92"/>
      <c r="F10" s="11" t="s">
        <v>202</v>
      </c>
      <c r="H10" s="16"/>
      <c r="K10" s="16"/>
      <c r="Q10" s="16" t="s">
        <v>95</v>
      </c>
      <c r="R10" s="33">
        <v>0</v>
      </c>
      <c r="S10" s="34">
        <v>0</v>
      </c>
      <c r="T10" s="34">
        <v>0</v>
      </c>
      <c r="U10" s="34">
        <v>0</v>
      </c>
      <c r="V10" s="34">
        <v>0</v>
      </c>
      <c r="W10" s="33">
        <v>0</v>
      </c>
      <c r="X10" s="34">
        <v>1</v>
      </c>
      <c r="Y10" s="34">
        <v>0</v>
      </c>
      <c r="Z10" s="34">
        <v>0</v>
      </c>
      <c r="AA10" s="34">
        <v>0</v>
      </c>
      <c r="AB10" s="29">
        <v>0</v>
      </c>
      <c r="AC10" s="29">
        <v>0</v>
      </c>
      <c r="AD10" s="29">
        <v>0</v>
      </c>
      <c r="AE10" s="29">
        <v>0</v>
      </c>
      <c r="AF10" s="29">
        <v>0</v>
      </c>
      <c r="AG10" s="29">
        <v>0</v>
      </c>
      <c r="AH10" s="29">
        <v>0</v>
      </c>
      <c r="AI10" s="29">
        <v>0</v>
      </c>
      <c r="AK10"/>
    </row>
    <row r="11" spans="2:37" s="11" customFormat="1" outlineLevel="1" x14ac:dyDescent="0.2">
      <c r="B11" s="92"/>
      <c r="F11" s="11" t="s">
        <v>203</v>
      </c>
      <c r="H11" s="16"/>
      <c r="K11" s="16"/>
      <c r="Q11" s="16" t="s">
        <v>93</v>
      </c>
      <c r="R11" s="93">
        <v>0</v>
      </c>
      <c r="S11" s="94">
        <v>0</v>
      </c>
      <c r="T11" s="94">
        <v>0</v>
      </c>
      <c r="U11" s="94">
        <v>0</v>
      </c>
      <c r="V11" s="94">
        <v>0</v>
      </c>
      <c r="W11" s="93">
        <v>0</v>
      </c>
      <c r="X11" s="94">
        <v>0</v>
      </c>
      <c r="Y11" s="94">
        <v>1</v>
      </c>
      <c r="Z11" s="94">
        <v>2</v>
      </c>
      <c r="AA11" s="94">
        <v>3</v>
      </c>
      <c r="AB11" s="95">
        <v>4</v>
      </c>
      <c r="AC11" s="95">
        <v>5</v>
      </c>
      <c r="AD11" s="95">
        <v>6</v>
      </c>
      <c r="AE11" s="95">
        <v>7</v>
      </c>
      <c r="AF11" s="95">
        <v>8</v>
      </c>
      <c r="AG11" s="95">
        <v>9</v>
      </c>
      <c r="AH11" s="95">
        <v>10</v>
      </c>
      <c r="AI11" s="95">
        <v>11</v>
      </c>
      <c r="AK11"/>
    </row>
    <row r="12" spans="2:37" s="11" customFormat="1" outlineLevel="1" x14ac:dyDescent="0.2">
      <c r="B12" s="92"/>
      <c r="F12" s="11" t="s">
        <v>204</v>
      </c>
      <c r="H12" s="16"/>
      <c r="K12" s="16"/>
      <c r="Q12" s="16" t="s">
        <v>95</v>
      </c>
      <c r="R12" s="33">
        <v>0</v>
      </c>
      <c r="S12" s="34">
        <v>0</v>
      </c>
      <c r="T12" s="34">
        <v>0</v>
      </c>
      <c r="U12" s="34">
        <v>0</v>
      </c>
      <c r="V12" s="34">
        <v>0</v>
      </c>
      <c r="W12" s="33">
        <v>0</v>
      </c>
      <c r="X12" s="34">
        <v>1</v>
      </c>
      <c r="Y12" s="34">
        <v>0</v>
      </c>
      <c r="Z12" s="34">
        <v>0</v>
      </c>
      <c r="AA12" s="34">
        <v>0</v>
      </c>
      <c r="AB12" s="29">
        <v>0</v>
      </c>
      <c r="AC12" s="29">
        <v>0</v>
      </c>
      <c r="AD12" s="29">
        <v>0</v>
      </c>
      <c r="AE12" s="29">
        <v>0</v>
      </c>
      <c r="AF12" s="29">
        <v>0</v>
      </c>
      <c r="AG12" s="29">
        <v>0</v>
      </c>
      <c r="AH12" s="29">
        <v>0</v>
      </c>
      <c r="AI12" s="29">
        <v>0</v>
      </c>
      <c r="AK12"/>
    </row>
    <row r="13" spans="2:37" s="11" customFormat="1" outlineLevel="1" x14ac:dyDescent="0.2">
      <c r="B13" s="92"/>
      <c r="F13" s="11" t="s">
        <v>205</v>
      </c>
      <c r="H13" s="16"/>
      <c r="K13" s="16"/>
      <c r="Q13" s="16" t="s">
        <v>95</v>
      </c>
      <c r="R13" s="33">
        <v>0</v>
      </c>
      <c r="S13" s="34">
        <v>0</v>
      </c>
      <c r="T13" s="34">
        <v>0</v>
      </c>
      <c r="U13" s="34">
        <v>0</v>
      </c>
      <c r="V13" s="34">
        <v>0</v>
      </c>
      <c r="W13" s="33">
        <v>0</v>
      </c>
      <c r="X13" s="34">
        <v>1</v>
      </c>
      <c r="Y13" s="34">
        <v>1</v>
      </c>
      <c r="Z13" s="34">
        <v>1</v>
      </c>
      <c r="AA13" s="34">
        <v>1</v>
      </c>
      <c r="AB13" s="29">
        <v>1</v>
      </c>
      <c r="AC13" s="29">
        <v>1</v>
      </c>
      <c r="AD13" s="29">
        <v>1</v>
      </c>
      <c r="AE13" s="29">
        <v>1</v>
      </c>
      <c r="AF13" s="29">
        <v>1</v>
      </c>
      <c r="AG13" s="29">
        <v>1</v>
      </c>
      <c r="AH13" s="29">
        <v>1</v>
      </c>
      <c r="AI13" s="29">
        <v>1</v>
      </c>
      <c r="AK13"/>
    </row>
    <row r="14" spans="2:37" s="11" customFormat="1" outlineLevel="1" x14ac:dyDescent="0.2">
      <c r="B14" s="92"/>
      <c r="F14" s="11" t="s">
        <v>206</v>
      </c>
      <c r="H14" s="16"/>
      <c r="K14" s="16"/>
      <c r="Q14" s="16" t="s">
        <v>95</v>
      </c>
      <c r="R14" s="33">
        <v>0</v>
      </c>
      <c r="S14" s="34">
        <v>0</v>
      </c>
      <c r="T14" s="34">
        <v>0</v>
      </c>
      <c r="U14" s="34">
        <v>0</v>
      </c>
      <c r="V14" s="34">
        <v>0</v>
      </c>
      <c r="W14" s="33">
        <v>0</v>
      </c>
      <c r="X14" s="34">
        <v>1</v>
      </c>
      <c r="Y14" s="34">
        <v>1</v>
      </c>
      <c r="Z14" s="34">
        <v>1</v>
      </c>
      <c r="AA14" s="34">
        <v>1</v>
      </c>
      <c r="AB14" s="29">
        <v>1</v>
      </c>
      <c r="AC14" s="29">
        <v>1</v>
      </c>
      <c r="AD14" s="29">
        <v>1</v>
      </c>
      <c r="AE14" s="29">
        <v>1</v>
      </c>
      <c r="AF14" s="29">
        <v>1</v>
      </c>
      <c r="AG14" s="29">
        <v>1</v>
      </c>
      <c r="AH14" s="29">
        <v>1</v>
      </c>
      <c r="AI14" s="29">
        <v>1</v>
      </c>
      <c r="AK14"/>
    </row>
    <row r="15" spans="2:37" s="11" customFormat="1" outlineLevel="1" x14ac:dyDescent="0.2">
      <c r="B15" s="92"/>
      <c r="F15" s="11" t="s">
        <v>207</v>
      </c>
      <c r="H15" s="16"/>
      <c r="K15" s="16"/>
      <c r="Q15" s="16" t="s">
        <v>95</v>
      </c>
      <c r="R15" s="33">
        <v>0</v>
      </c>
      <c r="S15" s="34">
        <v>0</v>
      </c>
      <c r="T15" s="34">
        <v>0</v>
      </c>
      <c r="U15" s="34">
        <v>0</v>
      </c>
      <c r="V15" s="34">
        <v>0</v>
      </c>
      <c r="W15" s="33">
        <v>0</v>
      </c>
      <c r="X15" s="34">
        <v>1</v>
      </c>
      <c r="Y15" s="34">
        <v>1</v>
      </c>
      <c r="Z15" s="34">
        <v>1</v>
      </c>
      <c r="AA15" s="34">
        <v>1</v>
      </c>
      <c r="AB15" s="29">
        <v>1</v>
      </c>
      <c r="AC15" s="29">
        <v>1</v>
      </c>
      <c r="AD15" s="29">
        <v>1</v>
      </c>
      <c r="AE15" s="29">
        <v>1</v>
      </c>
      <c r="AF15" s="29">
        <v>1</v>
      </c>
      <c r="AG15" s="29">
        <v>1</v>
      </c>
      <c r="AH15" s="29">
        <v>1</v>
      </c>
      <c r="AI15" s="29">
        <v>1</v>
      </c>
      <c r="AK15"/>
    </row>
    <row r="16" spans="2:37" s="11" customFormat="1" x14ac:dyDescent="0.2">
      <c r="B16" s="92"/>
      <c r="H16" s="16"/>
      <c r="K16" s="16"/>
      <c r="Q16" s="16"/>
      <c r="R16" s="88"/>
      <c r="S16" s="88"/>
      <c r="T16" s="88"/>
      <c r="U16" s="88"/>
      <c r="V16" s="88"/>
      <c r="W16" s="88"/>
      <c r="X16" s="88"/>
      <c r="Y16" s="88"/>
      <c r="Z16" s="88"/>
      <c r="AA16" s="88"/>
      <c r="AB16" s="88"/>
      <c r="AC16" s="88"/>
      <c r="AD16" s="88"/>
      <c r="AE16" s="88"/>
      <c r="AF16" s="88"/>
      <c r="AG16" s="88"/>
      <c r="AK16"/>
    </row>
    <row r="17" spans="2:37" s="11" customFormat="1" x14ac:dyDescent="0.2">
      <c r="C17" s="18" t="s">
        <v>265</v>
      </c>
      <c r="D17" s="18"/>
      <c r="E17" s="18"/>
      <c r="F17" s="18"/>
      <c r="G17" s="18"/>
      <c r="H17" s="19"/>
      <c r="I17" s="18"/>
      <c r="J17" s="18"/>
      <c r="K17" s="19"/>
      <c r="L17" s="18"/>
      <c r="M17" s="18"/>
      <c r="N17" s="18"/>
      <c r="O17" s="18"/>
      <c r="P17" s="18"/>
      <c r="Q17" s="19"/>
      <c r="R17" s="297"/>
      <c r="S17" s="297"/>
      <c r="T17" s="297"/>
      <c r="U17" s="297"/>
      <c r="V17" s="297"/>
      <c r="W17" s="297"/>
      <c r="X17" s="297"/>
      <c r="Y17" s="297"/>
      <c r="Z17" s="297"/>
      <c r="AA17" s="297"/>
      <c r="AB17" s="297"/>
      <c r="AC17" s="297"/>
      <c r="AD17" s="297"/>
      <c r="AE17" s="297"/>
      <c r="AF17" s="297"/>
      <c r="AG17" s="297"/>
      <c r="AH17" s="18"/>
      <c r="AI17" s="18"/>
      <c r="AK17"/>
    </row>
    <row r="18" spans="2:37" outlineLevel="1" x14ac:dyDescent="0.2">
      <c r="Q18" s="298"/>
    </row>
    <row r="19" spans="2:37" outlineLevel="1" x14ac:dyDescent="0.2">
      <c r="D19" t="s">
        <v>266</v>
      </c>
      <c r="Q19" s="16" t="s">
        <v>110</v>
      </c>
      <c r="R19" s="299"/>
      <c r="S19" s="300">
        <v>0</v>
      </c>
      <c r="T19" s="300">
        <v>0</v>
      </c>
      <c r="U19" s="300">
        <v>0</v>
      </c>
      <c r="V19" s="300">
        <v>0</v>
      </c>
      <c r="W19" s="301">
        <v>1798.8871649959044</v>
      </c>
      <c r="X19" s="300">
        <v>8362.4746095921419</v>
      </c>
      <c r="Y19" s="300">
        <v>11123.091053242628</v>
      </c>
      <c r="Z19" s="300">
        <v>12859.127447010304</v>
      </c>
      <c r="AA19" s="300">
        <v>13892.448517730676</v>
      </c>
      <c r="AB19" s="302">
        <v>14524.834037273762</v>
      </c>
      <c r="AC19" s="302">
        <v>22569.338537771349</v>
      </c>
      <c r="AD19" s="302">
        <v>22768.9934365359</v>
      </c>
      <c r="AE19" s="302">
        <v>23008.030823258556</v>
      </c>
      <c r="AF19" s="302">
        <v>23171.395198278904</v>
      </c>
      <c r="AG19" s="302">
        <v>23265.573201674546</v>
      </c>
      <c r="AH19" s="303">
        <v>23337.629083305823</v>
      </c>
      <c r="AI19" s="303">
        <v>23528.646846228421</v>
      </c>
    </row>
    <row r="20" spans="2:37" outlineLevel="1" x14ac:dyDescent="0.2">
      <c r="D20" t="s">
        <v>267</v>
      </c>
      <c r="Q20" s="16" t="s">
        <v>110</v>
      </c>
      <c r="R20" s="304"/>
      <c r="S20" s="305">
        <v>0</v>
      </c>
      <c r="T20" s="305">
        <v>0</v>
      </c>
      <c r="U20" s="305">
        <v>0</v>
      </c>
      <c r="V20" s="305">
        <v>0</v>
      </c>
      <c r="W20" s="306">
        <v>0</v>
      </c>
      <c r="X20" s="305">
        <v>0</v>
      </c>
      <c r="Y20" s="305">
        <v>0</v>
      </c>
      <c r="Z20" s="305">
        <v>0</v>
      </c>
      <c r="AA20" s="305">
        <v>0</v>
      </c>
      <c r="AB20" s="307">
        <v>0</v>
      </c>
      <c r="AC20" s="307">
        <v>0</v>
      </c>
      <c r="AD20" s="307">
        <v>0</v>
      </c>
      <c r="AE20" s="307">
        <v>0</v>
      </c>
      <c r="AF20" s="307">
        <v>0</v>
      </c>
      <c r="AG20" s="307">
        <v>0</v>
      </c>
      <c r="AH20" s="308">
        <v>0</v>
      </c>
      <c r="AI20" s="308">
        <v>0</v>
      </c>
    </row>
    <row r="22" spans="2:37" s="11" customFormat="1" collapsed="1" x14ac:dyDescent="0.2">
      <c r="C22" s="18" t="s">
        <v>268</v>
      </c>
      <c r="D22" s="18"/>
      <c r="E22" s="18"/>
      <c r="F22" s="18"/>
      <c r="G22" s="18"/>
      <c r="H22" s="19"/>
      <c r="I22" s="18"/>
      <c r="J22" s="18"/>
      <c r="K22" s="19"/>
      <c r="L22" s="18"/>
      <c r="M22" s="18"/>
      <c r="N22" s="18"/>
      <c r="O22" s="18"/>
      <c r="P22" s="18"/>
      <c r="Q22" s="19"/>
      <c r="R22" s="297"/>
      <c r="S22" s="297"/>
      <c r="T22" s="297"/>
      <c r="U22" s="297"/>
      <c r="V22" s="297"/>
      <c r="W22" s="297"/>
      <c r="X22" s="297"/>
      <c r="Y22" s="297"/>
      <c r="Z22" s="297"/>
      <c r="AA22" s="297"/>
      <c r="AB22" s="297"/>
      <c r="AC22" s="297"/>
      <c r="AD22" s="297"/>
      <c r="AE22" s="297"/>
      <c r="AF22" s="297"/>
      <c r="AG22" s="297"/>
      <c r="AH22" s="18"/>
      <c r="AI22" s="18"/>
      <c r="AK22"/>
    </row>
    <row r="23" spans="2:37" x14ac:dyDescent="0.2">
      <c r="C23" s="116">
        <v>1</v>
      </c>
      <c r="D23" s="67" t="s">
        <v>660</v>
      </c>
      <c r="E23" s="67"/>
      <c r="F23" s="67"/>
      <c r="G23" s="67"/>
      <c r="H23" s="102"/>
      <c r="I23" s="67"/>
      <c r="J23" s="67"/>
      <c r="K23" s="102"/>
      <c r="L23" s="67"/>
      <c r="M23" s="67"/>
      <c r="N23" s="67"/>
      <c r="O23" s="67"/>
      <c r="P23" s="67"/>
      <c r="Q23" s="117" t="s">
        <v>110</v>
      </c>
      <c r="R23" s="118"/>
      <c r="S23" s="118">
        <v>0</v>
      </c>
      <c r="T23" s="118">
        <v>0</v>
      </c>
      <c r="U23" s="118">
        <v>0</v>
      </c>
      <c r="V23" s="118">
        <v>0</v>
      </c>
      <c r="W23" s="118">
        <v>52.061229962058604</v>
      </c>
      <c r="X23" s="118">
        <v>274.0788369798401</v>
      </c>
      <c r="Y23" s="118">
        <v>377.0427119840864</v>
      </c>
      <c r="Z23" s="118">
        <v>537.3425138508519</v>
      </c>
      <c r="AA23" s="118">
        <v>691.20238748087786</v>
      </c>
      <c r="AB23" s="118">
        <v>713.3685891063252</v>
      </c>
      <c r="AC23" s="118">
        <v>978.97023926859424</v>
      </c>
      <c r="AD23" s="118">
        <v>991.20445190288842</v>
      </c>
      <c r="AE23" s="118">
        <v>994.77935386650688</v>
      </c>
      <c r="AF23" s="118">
        <v>988.73013485760657</v>
      </c>
      <c r="AG23" s="118">
        <v>982.47059046431468</v>
      </c>
      <c r="AH23" s="118">
        <v>977.40697113075839</v>
      </c>
      <c r="AI23" s="118">
        <v>972.62146923527678</v>
      </c>
    </row>
    <row r="24" spans="2:37" outlineLevel="1" x14ac:dyDescent="0.2">
      <c r="C24" s="309"/>
      <c r="F24" s="40" t="s">
        <v>269</v>
      </c>
    </row>
    <row r="25" spans="2:37" outlineLevel="1" x14ac:dyDescent="0.2">
      <c r="B25" s="310"/>
      <c r="C25" s="311">
        <v>1</v>
      </c>
      <c r="G25" t="s">
        <v>270</v>
      </c>
      <c r="O25" s="106"/>
      <c r="Q25" s="16" t="s">
        <v>110</v>
      </c>
      <c r="R25" s="299"/>
      <c r="S25" s="300">
        <v>0</v>
      </c>
      <c r="T25" s="300">
        <v>0</v>
      </c>
      <c r="U25" s="300">
        <v>0</v>
      </c>
      <c r="V25" s="300">
        <v>0</v>
      </c>
      <c r="W25" s="301">
        <v>0</v>
      </c>
      <c r="X25" s="300">
        <v>4030.6541087360642</v>
      </c>
      <c r="Y25" s="300">
        <v>6067.7973788693571</v>
      </c>
      <c r="Z25" s="300">
        <v>6303.8511391966431</v>
      </c>
      <c r="AA25" s="300">
        <v>9004.4319027193433</v>
      </c>
      <c r="AB25" s="302">
        <v>9054.5173844554829</v>
      </c>
      <c r="AC25" s="302">
        <v>9171.2997618225127</v>
      </c>
      <c r="AD25" s="302">
        <v>9146.460822068324</v>
      </c>
      <c r="AE25" s="302">
        <v>9124.3322438097766</v>
      </c>
      <c r="AF25" s="302">
        <v>8887.7764076220774</v>
      </c>
      <c r="AG25" s="302">
        <v>8641.8364982422663</v>
      </c>
      <c r="AH25" s="303">
        <v>8393.3813477843196</v>
      </c>
      <c r="AI25" s="303">
        <v>8212.3188388118087</v>
      </c>
    </row>
    <row r="26" spans="2:37" outlineLevel="1" x14ac:dyDescent="0.2">
      <c r="B26" s="310"/>
      <c r="C26" s="312">
        <v>1</v>
      </c>
      <c r="G26" t="s">
        <v>271</v>
      </c>
      <c r="N26" s="24"/>
      <c r="O26" s="149" t="s">
        <v>172</v>
      </c>
      <c r="P26" s="313">
        <v>0</v>
      </c>
      <c r="Q26" s="16" t="s">
        <v>110</v>
      </c>
      <c r="R26" s="314"/>
      <c r="S26" s="315">
        <v>0</v>
      </c>
      <c r="T26" s="315">
        <v>0</v>
      </c>
      <c r="U26" s="315">
        <v>0</v>
      </c>
      <c r="V26" s="315">
        <v>0</v>
      </c>
      <c r="W26" s="316">
        <v>0</v>
      </c>
      <c r="X26" s="315">
        <v>1991.16104656166</v>
      </c>
      <c r="Y26" s="315">
        <v>220.02025575159144</v>
      </c>
      <c r="Z26" s="315">
        <v>2752.5762793746617</v>
      </c>
      <c r="AA26" s="315">
        <v>167.37547228985301</v>
      </c>
      <c r="AB26" s="5">
        <v>250.96290450507016</v>
      </c>
      <c r="AC26" s="5">
        <v>371.9407857568026</v>
      </c>
      <c r="AD26" s="5">
        <v>388.37817407884341</v>
      </c>
      <c r="AE26" s="5">
        <v>185.6536794836727</v>
      </c>
      <c r="AF26" s="5">
        <v>185.54969054220587</v>
      </c>
      <c r="AG26" s="5">
        <v>192.48532484884672</v>
      </c>
      <c r="AH26" s="317">
        <v>268.49311812584125</v>
      </c>
      <c r="AI26" s="317">
        <v>206.16550890454425</v>
      </c>
    </row>
    <row r="27" spans="2:37" outlineLevel="1" x14ac:dyDescent="0.2">
      <c r="B27" s="310"/>
      <c r="C27" s="312">
        <v>1</v>
      </c>
      <c r="G27" t="s">
        <v>272</v>
      </c>
      <c r="Q27" s="16" t="s">
        <v>110</v>
      </c>
      <c r="R27" s="314"/>
      <c r="S27" s="315">
        <v>0</v>
      </c>
      <c r="T27" s="315">
        <v>0</v>
      </c>
      <c r="U27" s="315">
        <v>0</v>
      </c>
      <c r="V27" s="315">
        <v>0</v>
      </c>
      <c r="W27" s="316">
        <v>0</v>
      </c>
      <c r="X27" s="315">
        <v>120.24784757729276</v>
      </c>
      <c r="Y27" s="315">
        <v>173.94352486092129</v>
      </c>
      <c r="Z27" s="315">
        <v>171.02684599309865</v>
      </c>
      <c r="AA27" s="315">
        <v>244.29504350224573</v>
      </c>
      <c r="AB27" s="5">
        <v>245.65388935412739</v>
      </c>
      <c r="AC27" s="5">
        <v>0</v>
      </c>
      <c r="AD27" s="5">
        <v>0</v>
      </c>
      <c r="AE27" s="5">
        <v>0</v>
      </c>
      <c r="AF27" s="5">
        <v>0</v>
      </c>
      <c r="AG27" s="5">
        <v>0</v>
      </c>
      <c r="AH27" s="317">
        <v>0</v>
      </c>
      <c r="AI27" s="317">
        <v>0</v>
      </c>
    </row>
    <row r="28" spans="2:37" outlineLevel="1" x14ac:dyDescent="0.2">
      <c r="B28" s="310"/>
      <c r="C28" s="312">
        <v>1</v>
      </c>
      <c r="G28" t="s">
        <v>273</v>
      </c>
      <c r="Q28" s="16" t="s">
        <v>110</v>
      </c>
      <c r="R28" s="314"/>
      <c r="S28" s="315">
        <v>0</v>
      </c>
      <c r="T28" s="315">
        <v>0</v>
      </c>
      <c r="U28" s="315">
        <v>0</v>
      </c>
      <c r="V28" s="315">
        <v>0</v>
      </c>
      <c r="W28" s="316">
        <v>0</v>
      </c>
      <c r="X28" s="315">
        <v>29.483206069820991</v>
      </c>
      <c r="Y28" s="315">
        <v>3.1313409533636296</v>
      </c>
      <c r="Z28" s="315">
        <v>37.08955048896329</v>
      </c>
      <c r="AA28" s="315">
        <v>2.2552984549873778</v>
      </c>
      <c r="AB28" s="5">
        <v>3.381596138586326</v>
      </c>
      <c r="AC28" s="5">
        <v>0</v>
      </c>
      <c r="AD28" s="5">
        <v>0</v>
      </c>
      <c r="AE28" s="5">
        <v>0</v>
      </c>
      <c r="AF28" s="5">
        <v>0</v>
      </c>
      <c r="AG28" s="5">
        <v>0</v>
      </c>
      <c r="AH28" s="317">
        <v>0</v>
      </c>
      <c r="AI28" s="317">
        <v>0</v>
      </c>
    </row>
    <row r="29" spans="2:37" ht="12" customHeight="1" outlineLevel="1" x14ac:dyDescent="0.2">
      <c r="B29" s="310"/>
      <c r="C29" s="312">
        <v>1</v>
      </c>
      <c r="G29" t="s">
        <v>274</v>
      </c>
      <c r="O29" s="149" t="s">
        <v>275</v>
      </c>
      <c r="P29" s="318">
        <v>53.742054783147523</v>
      </c>
      <c r="Q29" s="16" t="s">
        <v>110</v>
      </c>
      <c r="R29" s="319"/>
      <c r="S29" s="315">
        <v>0</v>
      </c>
      <c r="T29" s="315">
        <v>0</v>
      </c>
      <c r="U29" s="315">
        <v>0</v>
      </c>
      <c r="V29" s="315">
        <v>0</v>
      </c>
      <c r="W29" s="316">
        <v>53.742054783147523</v>
      </c>
      <c r="X29" s="315">
        <v>55.408058481425094</v>
      </c>
      <c r="Y29" s="315">
        <v>57.061065559454278</v>
      </c>
      <c r="Z29" s="315">
        <v>58.696816105491962</v>
      </c>
      <c r="AA29" s="315">
        <v>60.289292054985673</v>
      </c>
      <c r="AB29" s="5">
        <v>61.924972726949477</v>
      </c>
      <c r="AC29" s="5">
        <v>63.605030288563867</v>
      </c>
      <c r="AD29" s="5">
        <v>63.605030288563867</v>
      </c>
      <c r="AE29" s="5">
        <v>63.605030288563867</v>
      </c>
      <c r="AF29" s="5">
        <v>63.605030288563867</v>
      </c>
      <c r="AG29" s="5">
        <v>63.605030288563867</v>
      </c>
      <c r="AH29" s="317">
        <v>63.605030288563867</v>
      </c>
      <c r="AI29" s="317">
        <v>63.605030288563867</v>
      </c>
    </row>
    <row r="30" spans="2:37" outlineLevel="1" x14ac:dyDescent="0.2">
      <c r="B30" s="310"/>
      <c r="C30" s="312">
        <v>1</v>
      </c>
      <c r="G30" t="s">
        <v>276</v>
      </c>
      <c r="Q30" s="8" t="s">
        <v>110</v>
      </c>
      <c r="R30" s="320"/>
      <c r="S30" s="321">
        <v>0</v>
      </c>
      <c r="T30" s="321">
        <v>0</v>
      </c>
      <c r="U30" s="321">
        <v>0</v>
      </c>
      <c r="V30" s="321">
        <v>0</v>
      </c>
      <c r="W30" s="322">
        <v>0</v>
      </c>
      <c r="X30" s="321">
        <v>48.340771594054573</v>
      </c>
      <c r="Y30" s="321">
        <v>103.98029567913585</v>
      </c>
      <c r="Z30" s="321">
        <v>201.41509622853141</v>
      </c>
      <c r="AA30" s="321">
        <v>303.55104045596175</v>
      </c>
      <c r="AB30" s="323">
        <v>321.29103990380503</v>
      </c>
      <c r="AC30" s="323">
        <v>333.17469522242703</v>
      </c>
      <c r="AD30" s="323">
        <v>346.90172204882765</v>
      </c>
      <c r="AE30" s="323">
        <v>358.60448538280752</v>
      </c>
      <c r="AF30" s="323">
        <v>367.88456963345453</v>
      </c>
      <c r="AG30" s="323">
        <v>377.33544501823087</v>
      </c>
      <c r="AH30" s="324">
        <v>385.95059680978972</v>
      </c>
      <c r="AI30" s="324">
        <v>394.90775320274099</v>
      </c>
    </row>
    <row r="31" spans="2:37" outlineLevel="1" x14ac:dyDescent="0.2">
      <c r="B31" s="310"/>
      <c r="C31" s="312">
        <v>1</v>
      </c>
      <c r="G31" s="325" t="s">
        <v>277</v>
      </c>
      <c r="H31" s="326"/>
      <c r="I31" s="325"/>
      <c r="J31" s="325"/>
      <c r="K31" s="326"/>
      <c r="L31" s="325"/>
      <c r="M31" s="325"/>
      <c r="N31" s="325"/>
      <c r="O31" s="325"/>
      <c r="P31" s="325"/>
      <c r="Q31" s="326"/>
      <c r="R31" s="327"/>
      <c r="S31" s="5">
        <v>0</v>
      </c>
      <c r="T31" s="5">
        <v>0</v>
      </c>
      <c r="U31" s="5">
        <v>0</v>
      </c>
      <c r="V31" s="5">
        <v>0</v>
      </c>
      <c r="W31" s="5">
        <v>4030.6541087360642</v>
      </c>
      <c r="X31" s="5">
        <v>6067.7973788693571</v>
      </c>
      <c r="Y31" s="5">
        <v>6303.8511391966431</v>
      </c>
      <c r="Z31" s="5">
        <v>9004.4319027193433</v>
      </c>
      <c r="AA31" s="5">
        <v>9054.5173844554829</v>
      </c>
      <c r="AB31" s="5">
        <v>9171.2997618225127</v>
      </c>
      <c r="AC31" s="5">
        <v>9146.460822068324</v>
      </c>
      <c r="AD31" s="5">
        <v>9124.3322438097766</v>
      </c>
      <c r="AE31" s="5">
        <v>8887.7764076220774</v>
      </c>
      <c r="AF31" s="5">
        <v>8641.8364982422663</v>
      </c>
      <c r="AG31" s="5">
        <v>8393.3813477843196</v>
      </c>
      <c r="AH31" s="5">
        <v>8212.3188388118087</v>
      </c>
      <c r="AI31" s="5">
        <v>7959.9715642250476</v>
      </c>
    </row>
    <row r="32" spans="2:37" outlineLevel="1" x14ac:dyDescent="0.2">
      <c r="B32" s="310"/>
      <c r="C32" s="309"/>
    </row>
    <row r="33" spans="2:35" outlineLevel="1" x14ac:dyDescent="0.2">
      <c r="B33" s="310"/>
      <c r="C33" s="312"/>
      <c r="D33" s="259"/>
      <c r="E33" s="259"/>
      <c r="F33" s="328" t="s">
        <v>278</v>
      </c>
      <c r="G33" s="259"/>
      <c r="H33" s="16"/>
      <c r="I33" s="259"/>
      <c r="J33" s="259"/>
      <c r="K33" s="16"/>
      <c r="L33" s="259"/>
      <c r="M33" s="259"/>
      <c r="N33" s="259"/>
      <c r="O33" s="259"/>
      <c r="P33" s="259"/>
      <c r="Q33" s="261"/>
      <c r="R33" s="262"/>
      <c r="S33" s="262"/>
      <c r="T33" s="262"/>
      <c r="U33" s="262"/>
      <c r="V33" s="262"/>
      <c r="W33" s="262"/>
      <c r="X33" s="262"/>
      <c r="Y33" s="262"/>
      <c r="Z33" s="262"/>
      <c r="AA33" s="262"/>
      <c r="AB33" s="262"/>
      <c r="AC33" s="262"/>
      <c r="AD33" s="262"/>
      <c r="AE33" s="262"/>
      <c r="AF33" s="262"/>
      <c r="AG33" s="262"/>
      <c r="AH33" s="262"/>
      <c r="AI33" s="262"/>
    </row>
    <row r="34" spans="2:35" outlineLevel="1" x14ac:dyDescent="0.2">
      <c r="B34" s="310"/>
      <c r="C34" s="312">
        <v>1</v>
      </c>
      <c r="D34" s="259"/>
      <c r="E34" s="259"/>
      <c r="F34" s="259"/>
      <c r="G34" s="329" t="s">
        <v>279</v>
      </c>
      <c r="H34" s="330"/>
      <c r="I34" s="329"/>
      <c r="J34" s="259"/>
      <c r="K34" s="16"/>
      <c r="L34" s="259"/>
      <c r="M34" s="259"/>
      <c r="N34" s="259"/>
      <c r="O34" s="259"/>
      <c r="P34" s="259"/>
      <c r="Q34" s="16" t="s">
        <v>110</v>
      </c>
      <c r="R34" s="331"/>
      <c r="S34" s="300">
        <v>0</v>
      </c>
      <c r="T34" s="300">
        <v>0</v>
      </c>
      <c r="U34" s="300">
        <v>0</v>
      </c>
      <c r="V34" s="300">
        <v>0</v>
      </c>
      <c r="W34" s="301">
        <v>0</v>
      </c>
      <c r="X34" s="300">
        <v>96.681543188109146</v>
      </c>
      <c r="Y34" s="300">
        <v>8.9980482542320583</v>
      </c>
      <c r="Z34" s="300">
        <v>179.9784406363629</v>
      </c>
      <c r="AA34" s="300">
        <v>8.4815385372420184</v>
      </c>
      <c r="AB34" s="302">
        <v>10.297348204196618</v>
      </c>
      <c r="AC34" s="302">
        <v>13.331210959025183</v>
      </c>
      <c r="AD34" s="302">
        <v>14.122842693776125</v>
      </c>
      <c r="AE34" s="302">
        <v>9.2826839741836356</v>
      </c>
      <c r="AF34" s="302">
        <v>9.2774845271102926</v>
      </c>
      <c r="AG34" s="302">
        <v>9.6242662424423351</v>
      </c>
      <c r="AH34" s="303">
        <v>7.6060373406753898</v>
      </c>
      <c r="AI34" s="303">
        <v>10.308275445227213</v>
      </c>
    </row>
    <row r="35" spans="2:35" outlineLevel="1" x14ac:dyDescent="0.2">
      <c r="B35" s="310"/>
      <c r="C35" s="312">
        <v>1</v>
      </c>
      <c r="D35" s="259"/>
      <c r="E35" s="259"/>
      <c r="F35" s="259"/>
      <c r="G35" s="329" t="s">
        <v>280</v>
      </c>
      <c r="H35" s="330"/>
      <c r="I35" s="329"/>
      <c r="J35" s="259"/>
      <c r="K35" s="16"/>
      <c r="L35" s="259"/>
      <c r="M35" s="259"/>
      <c r="N35" s="259"/>
      <c r="O35" s="259"/>
      <c r="P35" s="259"/>
      <c r="Q35" s="16" t="s">
        <v>110</v>
      </c>
      <c r="R35" s="332"/>
      <c r="S35" s="315">
        <v>0</v>
      </c>
      <c r="T35" s="315">
        <v>0</v>
      </c>
      <c r="U35" s="315">
        <v>0</v>
      </c>
      <c r="V35" s="315">
        <v>0</v>
      </c>
      <c r="W35" s="316">
        <v>0</v>
      </c>
      <c r="X35" s="315">
        <v>48.340771594054573</v>
      </c>
      <c r="Y35" s="315">
        <v>4.4990241271160292</v>
      </c>
      <c r="Z35" s="315">
        <v>89.989220318181452</v>
      </c>
      <c r="AA35" s="315">
        <v>4.2407692686210092</v>
      </c>
      <c r="AB35" s="5">
        <v>5.1486741020983091</v>
      </c>
      <c r="AC35" s="5">
        <v>6.6656054795125916</v>
      </c>
      <c r="AD35" s="5">
        <v>7.0614213468880624</v>
      </c>
      <c r="AE35" s="5">
        <v>4.6413419870918178</v>
      </c>
      <c r="AF35" s="5">
        <v>4.6387422635551463</v>
      </c>
      <c r="AG35" s="5">
        <v>4.8121331212211675</v>
      </c>
      <c r="AH35" s="317">
        <v>3.8030186703376949</v>
      </c>
      <c r="AI35" s="317">
        <v>5.1541377226136067</v>
      </c>
    </row>
    <row r="36" spans="2:35" outlineLevel="1" x14ac:dyDescent="0.2">
      <c r="B36" s="310"/>
      <c r="C36" s="312">
        <v>1</v>
      </c>
      <c r="D36" s="259"/>
      <c r="E36" s="259"/>
      <c r="F36" s="259"/>
      <c r="G36" s="329" t="s">
        <v>281</v>
      </c>
      <c r="H36" s="330"/>
      <c r="I36" s="329"/>
      <c r="J36" s="259"/>
      <c r="K36" s="16"/>
      <c r="L36" s="259"/>
      <c r="M36" s="259"/>
      <c r="N36" s="259"/>
      <c r="O36" s="259"/>
      <c r="P36" s="259"/>
      <c r="Q36" s="16" t="s">
        <v>110</v>
      </c>
      <c r="R36" s="332"/>
      <c r="S36" s="315">
        <v>0</v>
      </c>
      <c r="T36" s="315">
        <v>0</v>
      </c>
      <c r="U36" s="315">
        <v>0</v>
      </c>
      <c r="V36" s="315">
        <v>0</v>
      </c>
      <c r="W36" s="316">
        <v>0</v>
      </c>
      <c r="X36" s="315">
        <v>0</v>
      </c>
      <c r="Y36" s="315">
        <v>49.726540379750801</v>
      </c>
      <c r="Z36" s="315">
        <v>106.80133659884557</v>
      </c>
      <c r="AA36" s="315">
        <v>206.87959529152042</v>
      </c>
      <c r="AB36" s="5">
        <v>311.78654219938056</v>
      </c>
      <c r="AC36" s="5">
        <v>321.29103990380503</v>
      </c>
      <c r="AD36" s="5">
        <v>333.17469522242703</v>
      </c>
      <c r="AE36" s="5">
        <v>346.90172204882765</v>
      </c>
      <c r="AF36" s="5">
        <v>358.60448538280752</v>
      </c>
      <c r="AG36" s="5">
        <v>367.88456963345453</v>
      </c>
      <c r="AH36" s="317">
        <v>377.33544501823087</v>
      </c>
      <c r="AI36" s="317">
        <v>385.95059680978972</v>
      </c>
    </row>
    <row r="37" spans="2:35" outlineLevel="1" x14ac:dyDescent="0.2">
      <c r="B37" s="310"/>
      <c r="C37" s="312">
        <v>1</v>
      </c>
      <c r="D37" s="259"/>
      <c r="E37" s="259"/>
      <c r="F37" s="259"/>
      <c r="G37" s="333" t="s">
        <v>282</v>
      </c>
      <c r="H37" s="334"/>
      <c r="I37" s="333"/>
      <c r="J37" s="335"/>
      <c r="K37" s="336"/>
      <c r="L37" s="335"/>
      <c r="M37" s="335"/>
      <c r="N37" s="335"/>
      <c r="O37" s="335"/>
      <c r="P37" s="335"/>
      <c r="Q37" s="337" t="s">
        <v>110</v>
      </c>
      <c r="R37" s="338"/>
      <c r="S37" s="321">
        <v>0</v>
      </c>
      <c r="T37" s="321">
        <v>0</v>
      </c>
      <c r="U37" s="321">
        <v>0</v>
      </c>
      <c r="V37" s="321">
        <v>0</v>
      </c>
      <c r="W37" s="322">
        <v>0</v>
      </c>
      <c r="X37" s="321">
        <v>0</v>
      </c>
      <c r="Y37" s="321">
        <v>49.754731172269011</v>
      </c>
      <c r="Z37" s="321">
        <v>4.62453931150442</v>
      </c>
      <c r="AA37" s="321">
        <v>92.430675895820301</v>
      </c>
      <c r="AB37" s="323">
        <v>4.3558236023261578</v>
      </c>
      <c r="AC37" s="323">
        <v>5.2180498391094465</v>
      </c>
      <c r="AD37" s="323">
        <v>6.6656054795125916</v>
      </c>
      <c r="AE37" s="323">
        <v>7.0614213468880624</v>
      </c>
      <c r="AF37" s="323">
        <v>4.6413419870918178</v>
      </c>
      <c r="AG37" s="323">
        <v>4.6387422635551463</v>
      </c>
      <c r="AH37" s="324">
        <v>4.8121331212211675</v>
      </c>
      <c r="AI37" s="324">
        <v>3.8030186703376949</v>
      </c>
    </row>
    <row r="38" spans="2:35" outlineLevel="1" x14ac:dyDescent="0.2">
      <c r="B38" s="310"/>
      <c r="C38" s="312">
        <v>1</v>
      </c>
      <c r="D38" s="259"/>
      <c r="E38" s="259"/>
      <c r="F38" s="259"/>
      <c r="G38" s="329" t="s">
        <v>283</v>
      </c>
      <c r="H38" s="330"/>
      <c r="I38" s="329"/>
      <c r="J38" s="259"/>
      <c r="K38" s="16"/>
      <c r="L38" s="259"/>
      <c r="M38" s="259"/>
      <c r="N38" s="259"/>
      <c r="O38" s="259"/>
      <c r="P38" s="259"/>
      <c r="Q38" s="261"/>
      <c r="R38" s="262"/>
      <c r="S38" s="339">
        <v>0</v>
      </c>
      <c r="T38" s="339">
        <v>0</v>
      </c>
      <c r="U38" s="339">
        <v>0</v>
      </c>
      <c r="V38" s="339">
        <v>0</v>
      </c>
      <c r="W38" s="339">
        <v>0</v>
      </c>
      <c r="X38" s="339">
        <v>48.340771594054573</v>
      </c>
      <c r="Y38" s="339">
        <v>103.98029567913585</v>
      </c>
      <c r="Z38" s="339">
        <v>201.41509622853141</v>
      </c>
      <c r="AA38" s="339">
        <v>303.55104045596175</v>
      </c>
      <c r="AB38" s="339">
        <v>321.29103990380503</v>
      </c>
      <c r="AC38" s="339">
        <v>333.17469522242703</v>
      </c>
      <c r="AD38" s="339">
        <v>346.90172204882765</v>
      </c>
      <c r="AE38" s="339">
        <v>358.60448538280752</v>
      </c>
      <c r="AF38" s="339">
        <v>367.88456963345453</v>
      </c>
      <c r="AG38" s="339">
        <v>377.33544501823087</v>
      </c>
      <c r="AH38" s="339">
        <v>385.95059680978972</v>
      </c>
      <c r="AI38" s="339">
        <v>394.90775320274099</v>
      </c>
    </row>
    <row r="39" spans="2:35" outlineLevel="1" x14ac:dyDescent="0.2">
      <c r="B39" s="310"/>
      <c r="C39" s="309"/>
    </row>
    <row r="40" spans="2:35" outlineLevel="1" x14ac:dyDescent="0.2">
      <c r="B40" s="310"/>
      <c r="C40" s="312">
        <v>1</v>
      </c>
      <c r="F40" s="40" t="s">
        <v>284</v>
      </c>
      <c r="Q40" s="16" t="s">
        <v>110</v>
      </c>
      <c r="R40" s="340"/>
      <c r="S40" s="341">
        <v>0</v>
      </c>
      <c r="T40" s="341">
        <v>0</v>
      </c>
      <c r="U40" s="341">
        <v>0</v>
      </c>
      <c r="V40" s="341">
        <v>0</v>
      </c>
      <c r="W40" s="342">
        <v>52.061229962058604</v>
      </c>
      <c r="X40" s="341">
        <v>-44.544093544415652</v>
      </c>
      <c r="Y40" s="341">
        <v>-15.532044172503779</v>
      </c>
      <c r="Z40" s="341">
        <v>50.369315402761188</v>
      </c>
      <c r="AA40" s="341">
        <v>113.62165430971589</v>
      </c>
      <c r="AB40" s="343">
        <v>129.9839261440807</v>
      </c>
      <c r="AC40" s="343">
        <v>384.37012908162524</v>
      </c>
      <c r="AD40" s="343">
        <v>397.66783240145975</v>
      </c>
      <c r="AE40" s="343">
        <v>409.00458265375801</v>
      </c>
      <c r="AF40" s="343">
        <v>417.99442500700786</v>
      </c>
      <c r="AG40" s="343">
        <v>427.14971686800845</v>
      </c>
      <c r="AH40" s="344">
        <v>435.49542304519451</v>
      </c>
      <c r="AI40" s="344">
        <v>444.17243736221667</v>
      </c>
    </row>
    <row r="41" spans="2:35" outlineLevel="1" x14ac:dyDescent="0.2">
      <c r="B41" s="310"/>
      <c r="C41" s="309"/>
      <c r="F41" s="40"/>
    </row>
    <row r="42" spans="2:35" outlineLevel="1" x14ac:dyDescent="0.2">
      <c r="B42" s="310"/>
      <c r="C42" s="309"/>
      <c r="F42" s="40" t="s">
        <v>285</v>
      </c>
    </row>
    <row r="43" spans="2:35" outlineLevel="1" x14ac:dyDescent="0.2">
      <c r="B43" s="310"/>
      <c r="C43" s="345">
        <v>1</v>
      </c>
      <c r="G43" t="s">
        <v>286</v>
      </c>
      <c r="Q43" s="16" t="s">
        <v>110</v>
      </c>
      <c r="R43" s="299"/>
      <c r="S43" s="300">
        <v>0</v>
      </c>
      <c r="T43" s="300">
        <v>0</v>
      </c>
      <c r="U43" s="300">
        <v>0</v>
      </c>
      <c r="V43" s="300">
        <v>0</v>
      </c>
      <c r="W43" s="301">
        <v>0</v>
      </c>
      <c r="X43" s="300">
        <v>62.4292323316389</v>
      </c>
      <c r="Y43" s="300">
        <v>6.8975413822668452</v>
      </c>
      <c r="Z43" s="300">
        <v>86.292094925425999</v>
      </c>
      <c r="AA43" s="300">
        <v>5.2471498251468072</v>
      </c>
      <c r="AB43" s="302">
        <v>7.8675802522108613</v>
      </c>
      <c r="AC43" s="302">
        <v>11.66018534405706</v>
      </c>
      <c r="AD43" s="302">
        <v>12.175490472579739</v>
      </c>
      <c r="AE43" s="302">
        <v>5.8201638418897037</v>
      </c>
      <c r="AF43" s="302">
        <v>5.8169038328300129</v>
      </c>
      <c r="AG43" s="302">
        <v>6.0343330166972304</v>
      </c>
      <c r="AH43" s="303">
        <v>8.4171449887674967</v>
      </c>
      <c r="AI43" s="303">
        <v>6.4632009648725806</v>
      </c>
    </row>
    <row r="44" spans="2:35" outlineLevel="1" x14ac:dyDescent="0.2">
      <c r="B44" s="310"/>
      <c r="C44" s="345">
        <v>1</v>
      </c>
      <c r="G44" t="s">
        <v>287</v>
      </c>
      <c r="Q44" s="337" t="s">
        <v>110</v>
      </c>
      <c r="R44" s="320"/>
      <c r="S44" s="321">
        <v>0</v>
      </c>
      <c r="T44" s="321">
        <v>0</v>
      </c>
      <c r="U44" s="321">
        <v>0</v>
      </c>
      <c r="V44" s="321">
        <v>0</v>
      </c>
      <c r="W44" s="322">
        <v>0</v>
      </c>
      <c r="X44" s="321">
        <v>256.19369819261686</v>
      </c>
      <c r="Y44" s="321">
        <v>385.67721477432332</v>
      </c>
      <c r="Z44" s="321">
        <v>400.68110352266467</v>
      </c>
      <c r="AA44" s="321">
        <v>572.33358334601508</v>
      </c>
      <c r="AB44" s="323">
        <v>575.51708271003372</v>
      </c>
      <c r="AC44" s="323">
        <v>582.93992484291198</v>
      </c>
      <c r="AD44" s="323">
        <v>581.36112902884884</v>
      </c>
      <c r="AE44" s="323">
        <v>579.95460737085921</v>
      </c>
      <c r="AF44" s="323">
        <v>564.9188060177687</v>
      </c>
      <c r="AG44" s="323">
        <v>549.28654057960898</v>
      </c>
      <c r="AH44" s="324">
        <v>533.4944030967963</v>
      </c>
      <c r="AI44" s="324">
        <v>521.98583090818749</v>
      </c>
    </row>
    <row r="45" spans="2:35" outlineLevel="1" x14ac:dyDescent="0.2">
      <c r="B45" s="310"/>
      <c r="C45" s="345">
        <v>1</v>
      </c>
      <c r="G45" s="325" t="s">
        <v>288</v>
      </c>
      <c r="H45" s="326"/>
      <c r="I45" s="325"/>
      <c r="J45" s="325"/>
      <c r="K45" s="326"/>
      <c r="L45" s="325"/>
      <c r="M45" s="325"/>
      <c r="N45" s="325"/>
      <c r="O45" s="325"/>
      <c r="P45" s="325"/>
      <c r="Q45" s="326"/>
      <c r="R45" s="327"/>
      <c r="S45" s="5">
        <v>0</v>
      </c>
      <c r="T45" s="5">
        <v>0</v>
      </c>
      <c r="U45" s="5">
        <v>0</v>
      </c>
      <c r="V45" s="5">
        <v>0</v>
      </c>
      <c r="W45" s="5">
        <v>0</v>
      </c>
      <c r="X45" s="5">
        <v>318.62293052425576</v>
      </c>
      <c r="Y45" s="5">
        <v>392.57475615659018</v>
      </c>
      <c r="Z45" s="5">
        <v>486.97319844809067</v>
      </c>
      <c r="AA45" s="5">
        <v>577.58073317116191</v>
      </c>
      <c r="AB45" s="5">
        <v>583.38466296224453</v>
      </c>
      <c r="AC45" s="5">
        <v>594.600110186969</v>
      </c>
      <c r="AD45" s="5">
        <v>593.53661950142862</v>
      </c>
      <c r="AE45" s="5">
        <v>585.77477121274887</v>
      </c>
      <c r="AF45" s="5">
        <v>570.73570985059871</v>
      </c>
      <c r="AG45" s="5">
        <v>555.32087359630623</v>
      </c>
      <c r="AH45" s="5">
        <v>541.91154808556382</v>
      </c>
      <c r="AI45" s="5">
        <v>528.44903187306011</v>
      </c>
    </row>
    <row r="46" spans="2:35" outlineLevel="1" x14ac:dyDescent="0.2">
      <c r="B46" s="310"/>
      <c r="C46" s="309"/>
    </row>
    <row r="47" spans="2:35" outlineLevel="1" x14ac:dyDescent="0.2">
      <c r="B47" s="310"/>
      <c r="C47" s="346">
        <v>1</v>
      </c>
      <c r="F47" s="40" t="s">
        <v>266</v>
      </c>
      <c r="Q47" s="16" t="s">
        <v>110</v>
      </c>
      <c r="R47" s="340"/>
      <c r="S47" s="341">
        <v>0</v>
      </c>
      <c r="T47" s="341">
        <v>0</v>
      </c>
      <c r="U47" s="341">
        <v>0</v>
      </c>
      <c r="V47" s="341">
        <v>0</v>
      </c>
      <c r="W47" s="342">
        <v>52.061229962058604</v>
      </c>
      <c r="X47" s="341">
        <v>274.0788369798401</v>
      </c>
      <c r="Y47" s="341">
        <v>377.0427119840864</v>
      </c>
      <c r="Z47" s="341">
        <v>537.3425138508519</v>
      </c>
      <c r="AA47" s="341">
        <v>691.20238748087786</v>
      </c>
      <c r="AB47" s="343">
        <v>713.3685891063252</v>
      </c>
      <c r="AC47" s="343">
        <v>978.97023926859424</v>
      </c>
      <c r="AD47" s="343">
        <v>991.20445190288842</v>
      </c>
      <c r="AE47" s="343">
        <v>994.77935386650688</v>
      </c>
      <c r="AF47" s="343">
        <v>988.73013485760657</v>
      </c>
      <c r="AG47" s="343">
        <v>982.47059046431468</v>
      </c>
      <c r="AH47" s="344">
        <v>977.40697113075839</v>
      </c>
      <c r="AI47" s="344">
        <v>972.62146923527678</v>
      </c>
    </row>
    <row r="48" spans="2:35" outlineLevel="1" x14ac:dyDescent="0.2"/>
    <row r="49" spans="2:35" x14ac:dyDescent="0.2">
      <c r="C49" s="116">
        <v>2</v>
      </c>
      <c r="D49" s="67" t="s">
        <v>132</v>
      </c>
      <c r="E49" s="67"/>
      <c r="F49" s="67"/>
      <c r="G49" s="67"/>
      <c r="H49" s="102"/>
      <c r="I49" s="67"/>
      <c r="J49" s="67"/>
      <c r="K49" s="102"/>
      <c r="L49" s="67"/>
      <c r="M49" s="67"/>
      <c r="N49" s="67"/>
      <c r="O49" s="67"/>
      <c r="P49" s="67"/>
      <c r="Q49" s="117" t="s">
        <v>110</v>
      </c>
      <c r="R49" s="118"/>
      <c r="S49" s="118">
        <v>0</v>
      </c>
      <c r="T49" s="118">
        <v>0</v>
      </c>
      <c r="U49" s="118">
        <v>0</v>
      </c>
      <c r="V49" s="118">
        <v>0</v>
      </c>
      <c r="W49" s="118">
        <v>51.463552790076648</v>
      </c>
      <c r="X49" s="118">
        <v>226.08775552244609</v>
      </c>
      <c r="Y49" s="118">
        <v>278.27323410542976</v>
      </c>
      <c r="Z49" s="118">
        <v>296.95235923687801</v>
      </c>
      <c r="AA49" s="118">
        <v>301.1167857709608</v>
      </c>
      <c r="AB49" s="118">
        <v>305.94209872665783</v>
      </c>
      <c r="AC49" s="118">
        <v>450.800570794583</v>
      </c>
      <c r="AD49" s="118">
        <v>447.40815935910268</v>
      </c>
      <c r="AE49" s="118">
        <v>446.02794150173571</v>
      </c>
      <c r="AF49" s="118">
        <v>440.71222157367799</v>
      </c>
      <c r="AG49" s="118">
        <v>435.95106329128737</v>
      </c>
      <c r="AH49" s="118">
        <v>433.6693529826577</v>
      </c>
      <c r="AI49" s="118">
        <v>444.25673703509125</v>
      </c>
    </row>
    <row r="50" spans="2:35" outlineLevel="1" x14ac:dyDescent="0.2">
      <c r="C50" s="309"/>
      <c r="F50" s="40" t="s">
        <v>269</v>
      </c>
    </row>
    <row r="51" spans="2:35" outlineLevel="1" x14ac:dyDescent="0.2">
      <c r="B51" s="310"/>
      <c r="C51" s="312">
        <v>2</v>
      </c>
      <c r="G51" t="s">
        <v>270</v>
      </c>
      <c r="O51" s="106"/>
      <c r="Q51" s="16" t="s">
        <v>110</v>
      </c>
      <c r="R51" s="299"/>
      <c r="S51" s="300">
        <v>0</v>
      </c>
      <c r="T51" s="300">
        <v>0</v>
      </c>
      <c r="U51" s="300">
        <v>0</v>
      </c>
      <c r="V51" s="300">
        <v>0</v>
      </c>
      <c r="W51" s="301">
        <v>0</v>
      </c>
      <c r="X51" s="300">
        <v>3984.3810961564059</v>
      </c>
      <c r="Y51" s="300">
        <v>5004.1413194247461</v>
      </c>
      <c r="Z51" s="300">
        <v>5252.6511625710946</v>
      </c>
      <c r="AA51" s="300">
        <v>5290.7560069133633</v>
      </c>
      <c r="AB51" s="302">
        <v>5327.0621635862208</v>
      </c>
      <c r="AC51" s="302">
        <v>5376.5170583624777</v>
      </c>
      <c r="AD51" s="302">
        <v>5263.9338853982472</v>
      </c>
      <c r="AE51" s="302">
        <v>5246.0220855434836</v>
      </c>
      <c r="AF51" s="302">
        <v>5161.9298972723082</v>
      </c>
      <c r="AG51" s="302">
        <v>5045.6809811931162</v>
      </c>
      <c r="AH51" s="303">
        <v>4975.5394776311805</v>
      </c>
      <c r="AI51" s="303">
        <v>4901.0340112196873</v>
      </c>
    </row>
    <row r="52" spans="2:35" outlineLevel="1" x14ac:dyDescent="0.2">
      <c r="B52" s="310"/>
      <c r="C52" s="312">
        <v>2</v>
      </c>
      <c r="G52" t="s">
        <v>271</v>
      </c>
      <c r="N52" s="24"/>
      <c r="O52" s="149" t="s">
        <v>172</v>
      </c>
      <c r="P52" s="313">
        <v>0</v>
      </c>
      <c r="Q52" s="16" t="s">
        <v>110</v>
      </c>
      <c r="R52" s="314"/>
      <c r="S52" s="315">
        <v>0</v>
      </c>
      <c r="T52" s="315">
        <v>0</v>
      </c>
      <c r="U52" s="315">
        <v>0</v>
      </c>
      <c r="V52" s="315">
        <v>0</v>
      </c>
      <c r="W52" s="316">
        <v>0</v>
      </c>
      <c r="X52" s="315">
        <v>960.63076864578852</v>
      </c>
      <c r="Y52" s="315">
        <v>200.92607979280714</v>
      </c>
      <c r="Z52" s="315">
        <v>0</v>
      </c>
      <c r="AA52" s="315">
        <v>0</v>
      </c>
      <c r="AB52" s="5">
        <v>15.254021097178136</v>
      </c>
      <c r="AC52" s="5">
        <v>0</v>
      </c>
      <c r="AD52" s="5">
        <v>95.466930866688955</v>
      </c>
      <c r="AE52" s="5">
        <v>31.119414007758117</v>
      </c>
      <c r="AF52" s="5">
        <v>0</v>
      </c>
      <c r="AG52" s="5">
        <v>47.289653863852081</v>
      </c>
      <c r="AH52" s="317">
        <v>45.238904985530326</v>
      </c>
      <c r="AI52" s="317">
        <v>281.56060825677037</v>
      </c>
    </row>
    <row r="53" spans="2:35" outlineLevel="1" x14ac:dyDescent="0.2">
      <c r="B53" s="310"/>
      <c r="C53" s="312">
        <v>2</v>
      </c>
      <c r="G53" t="s">
        <v>272</v>
      </c>
      <c r="Q53" s="16" t="s">
        <v>110</v>
      </c>
      <c r="R53" s="314"/>
      <c r="S53" s="315">
        <v>0</v>
      </c>
      <c r="T53" s="315">
        <v>0</v>
      </c>
      <c r="U53" s="315">
        <v>0</v>
      </c>
      <c r="V53" s="315">
        <v>0</v>
      </c>
      <c r="W53" s="316">
        <v>0</v>
      </c>
      <c r="X53" s="315">
        <v>118.86736936866629</v>
      </c>
      <c r="Y53" s="315">
        <v>143.45205115684249</v>
      </c>
      <c r="Z53" s="315">
        <v>142.50722956491026</v>
      </c>
      <c r="AA53" s="315">
        <v>143.54103432980938</v>
      </c>
      <c r="AB53" s="5">
        <v>144.52603973821459</v>
      </c>
      <c r="AC53" s="5">
        <v>0</v>
      </c>
      <c r="AD53" s="5">
        <v>0</v>
      </c>
      <c r="AE53" s="5">
        <v>0</v>
      </c>
      <c r="AF53" s="5">
        <v>0</v>
      </c>
      <c r="AG53" s="5">
        <v>0</v>
      </c>
      <c r="AH53" s="317">
        <v>0</v>
      </c>
      <c r="AI53" s="317">
        <v>0</v>
      </c>
    </row>
    <row r="54" spans="2:35" outlineLevel="1" x14ac:dyDescent="0.2">
      <c r="B54" s="310"/>
      <c r="C54" s="312">
        <v>2</v>
      </c>
      <c r="G54" t="s">
        <v>273</v>
      </c>
      <c r="Q54" s="16" t="s">
        <v>110</v>
      </c>
      <c r="R54" s="314"/>
      <c r="S54" s="315">
        <v>0</v>
      </c>
      <c r="T54" s="315">
        <v>0</v>
      </c>
      <c r="U54" s="315">
        <v>0</v>
      </c>
      <c r="V54" s="315">
        <v>0</v>
      </c>
      <c r="W54" s="316">
        <v>0</v>
      </c>
      <c r="X54" s="315">
        <v>14.224100535665666</v>
      </c>
      <c r="Y54" s="315">
        <v>2.8595915412641482</v>
      </c>
      <c r="Z54" s="315">
        <v>0</v>
      </c>
      <c r="AA54" s="315">
        <v>0</v>
      </c>
      <c r="AB54" s="5">
        <v>0.20554009343277194</v>
      </c>
      <c r="AC54" s="5">
        <v>0</v>
      </c>
      <c r="AD54" s="5">
        <v>0</v>
      </c>
      <c r="AE54" s="5">
        <v>0</v>
      </c>
      <c r="AF54" s="5">
        <v>0</v>
      </c>
      <c r="AG54" s="5">
        <v>0</v>
      </c>
      <c r="AH54" s="317">
        <v>0</v>
      </c>
      <c r="AI54" s="317">
        <v>0</v>
      </c>
    </row>
    <row r="55" spans="2:35" outlineLevel="1" x14ac:dyDescent="0.2">
      <c r="B55" s="310"/>
      <c r="C55" s="312">
        <v>2</v>
      </c>
      <c r="G55" t="s">
        <v>274</v>
      </c>
      <c r="O55" s="149" t="s">
        <v>275</v>
      </c>
      <c r="P55" s="318">
        <v>53.125081282085411</v>
      </c>
      <c r="Q55" s="16" t="s">
        <v>110</v>
      </c>
      <c r="R55" s="319"/>
      <c r="S55" s="315">
        <v>0</v>
      </c>
      <c r="T55" s="315">
        <v>0</v>
      </c>
      <c r="U55" s="315">
        <v>0</v>
      </c>
      <c r="V55" s="315">
        <v>0</v>
      </c>
      <c r="W55" s="316">
        <v>53.125081282085411</v>
      </c>
      <c r="X55" s="315">
        <v>54.771958801830053</v>
      </c>
      <c r="Y55" s="315">
        <v>56.405988906084652</v>
      </c>
      <c r="Z55" s="315">
        <v>58.022960588059078</v>
      </c>
      <c r="AA55" s="315">
        <v>59.597154477704485</v>
      </c>
      <c r="AB55" s="5">
        <v>61.214057087778528</v>
      </c>
      <c r="AC55" s="5">
        <v>62.874827128661572</v>
      </c>
      <c r="AD55" s="5">
        <v>62.874827128661572</v>
      </c>
      <c r="AE55" s="5">
        <v>62.874827128661572</v>
      </c>
      <c r="AF55" s="5">
        <v>62.874827128661572</v>
      </c>
      <c r="AG55" s="5">
        <v>62.874827128661572</v>
      </c>
      <c r="AH55" s="317">
        <v>62.874827128661572</v>
      </c>
      <c r="AI55" s="317">
        <v>62.874827128661572</v>
      </c>
    </row>
    <row r="56" spans="2:35" outlineLevel="1" x14ac:dyDescent="0.2">
      <c r="B56" s="310"/>
      <c r="C56" s="312">
        <v>2</v>
      </c>
      <c r="G56" t="s">
        <v>276</v>
      </c>
      <c r="Q56" s="8" t="s">
        <v>110</v>
      </c>
      <c r="R56" s="320"/>
      <c r="S56" s="321">
        <v>0</v>
      </c>
      <c r="T56" s="321">
        <v>0</v>
      </c>
      <c r="U56" s="321">
        <v>0</v>
      </c>
      <c r="V56" s="321">
        <v>0</v>
      </c>
      <c r="W56" s="322">
        <v>0</v>
      </c>
      <c r="X56" s="321">
        <v>19.190056479949885</v>
      </c>
      <c r="Y56" s="321">
        <v>42.321890438481446</v>
      </c>
      <c r="Z56" s="321">
        <v>46.379424634582605</v>
      </c>
      <c r="AA56" s="321">
        <v>47.63772317924623</v>
      </c>
      <c r="AB56" s="323">
        <v>49.316649064789971</v>
      </c>
      <c r="AC56" s="323">
        <v>49.70834583556875</v>
      </c>
      <c r="AD56" s="323">
        <v>50.503903592791161</v>
      </c>
      <c r="AE56" s="323">
        <v>52.336775150272175</v>
      </c>
      <c r="AF56" s="323">
        <v>53.374088950530776</v>
      </c>
      <c r="AG56" s="323">
        <v>54.556330297127076</v>
      </c>
      <c r="AH56" s="324">
        <v>56.869544268361636</v>
      </c>
      <c r="AI56" s="324">
        <v>65.039532099419148</v>
      </c>
    </row>
    <row r="57" spans="2:35" outlineLevel="1" x14ac:dyDescent="0.2">
      <c r="B57" s="310"/>
      <c r="C57" s="312">
        <v>2</v>
      </c>
      <c r="G57" s="325" t="s">
        <v>277</v>
      </c>
      <c r="H57" s="326"/>
      <c r="I57" s="325"/>
      <c r="J57" s="325"/>
      <c r="K57" s="326"/>
      <c r="L57" s="325"/>
      <c r="M57" s="325"/>
      <c r="N57" s="325"/>
      <c r="O57" s="325"/>
      <c r="P57" s="325"/>
      <c r="Q57" s="326"/>
      <c r="R57" s="327"/>
      <c r="S57" s="5">
        <v>0</v>
      </c>
      <c r="T57" s="5">
        <v>0</v>
      </c>
      <c r="U57" s="5">
        <v>0</v>
      </c>
      <c r="V57" s="5">
        <v>0</v>
      </c>
      <c r="W57" s="5">
        <v>3984.3810961564059</v>
      </c>
      <c r="X57" s="5">
        <v>5004.1413194247461</v>
      </c>
      <c r="Y57" s="5">
        <v>5252.6511625710946</v>
      </c>
      <c r="Z57" s="5">
        <v>5290.7560069133633</v>
      </c>
      <c r="AA57" s="5">
        <v>5327.0621635862208</v>
      </c>
      <c r="AB57" s="5">
        <v>5376.5170583624777</v>
      </c>
      <c r="AC57" s="5">
        <v>5263.9338853982472</v>
      </c>
      <c r="AD57" s="5">
        <v>5246.0220855434836</v>
      </c>
      <c r="AE57" s="5">
        <v>5161.9298972723082</v>
      </c>
      <c r="AF57" s="5">
        <v>5045.6809811931162</v>
      </c>
      <c r="AG57" s="5">
        <v>4975.5394776311805</v>
      </c>
      <c r="AH57" s="5">
        <v>4901.0340112196873</v>
      </c>
      <c r="AI57" s="5">
        <v>5054.6802602483767</v>
      </c>
    </row>
    <row r="58" spans="2:35" outlineLevel="1" x14ac:dyDescent="0.2">
      <c r="B58" s="310"/>
      <c r="C58" s="309"/>
    </row>
    <row r="59" spans="2:35" outlineLevel="1" x14ac:dyDescent="0.2">
      <c r="B59" s="310"/>
      <c r="C59" s="312"/>
      <c r="D59" s="259"/>
      <c r="E59" s="259"/>
      <c r="F59" s="328" t="s">
        <v>278</v>
      </c>
      <c r="G59" s="259"/>
      <c r="H59" s="16"/>
      <c r="I59" s="259"/>
      <c r="J59" s="259"/>
      <c r="K59" s="16"/>
      <c r="L59" s="259"/>
      <c r="M59" s="259"/>
      <c r="N59" s="259"/>
      <c r="O59" s="259"/>
      <c r="P59" s="259"/>
      <c r="Q59" s="261"/>
      <c r="R59" s="262"/>
      <c r="S59" s="262"/>
      <c r="T59" s="262"/>
      <c r="U59" s="262"/>
      <c r="V59" s="262"/>
      <c r="W59" s="262"/>
      <c r="X59" s="262"/>
      <c r="Y59" s="262"/>
      <c r="Z59" s="262"/>
      <c r="AA59" s="262"/>
      <c r="AB59" s="262"/>
      <c r="AC59" s="262"/>
      <c r="AD59" s="262"/>
      <c r="AE59" s="262"/>
      <c r="AF59" s="262"/>
      <c r="AG59" s="262"/>
      <c r="AH59" s="262"/>
      <c r="AI59" s="262"/>
    </row>
    <row r="60" spans="2:35" outlineLevel="1" x14ac:dyDescent="0.2">
      <c r="B60" s="310"/>
      <c r="C60" s="312">
        <v>2</v>
      </c>
      <c r="D60" s="259"/>
      <c r="E60" s="259"/>
      <c r="F60" s="259"/>
      <c r="G60" s="329" t="s">
        <v>279</v>
      </c>
      <c r="H60" s="330"/>
      <c r="I60" s="329"/>
      <c r="J60" s="259"/>
      <c r="K60" s="16"/>
      <c r="L60" s="259"/>
      <c r="M60" s="259"/>
      <c r="N60" s="259"/>
      <c r="O60" s="259"/>
      <c r="P60" s="259"/>
      <c r="Q60" s="16" t="s">
        <v>110</v>
      </c>
      <c r="R60" s="331"/>
      <c r="S60" s="300">
        <v>0</v>
      </c>
      <c r="T60" s="300">
        <v>0</v>
      </c>
      <c r="U60" s="300">
        <v>0</v>
      </c>
      <c r="V60" s="300">
        <v>0</v>
      </c>
      <c r="W60" s="301">
        <v>0</v>
      </c>
      <c r="X60" s="300">
        <v>38.380112959899769</v>
      </c>
      <c r="Y60" s="300">
        <v>5.6607130926130909</v>
      </c>
      <c r="Z60" s="300">
        <v>0</v>
      </c>
      <c r="AA60" s="300">
        <v>0</v>
      </c>
      <c r="AB60" s="302">
        <v>0.77297805953054544</v>
      </c>
      <c r="AC60" s="302">
        <v>0</v>
      </c>
      <c r="AD60" s="302">
        <v>1.5911155144448159</v>
      </c>
      <c r="AE60" s="302">
        <v>2.074627600517208</v>
      </c>
      <c r="AF60" s="302">
        <v>0</v>
      </c>
      <c r="AG60" s="302">
        <v>2.364482693192604</v>
      </c>
      <c r="AH60" s="303">
        <v>2.2619452492765162</v>
      </c>
      <c r="AI60" s="303">
        <v>14.078030412838519</v>
      </c>
    </row>
    <row r="61" spans="2:35" outlineLevel="1" x14ac:dyDescent="0.2">
      <c r="B61" s="310"/>
      <c r="C61" s="312">
        <v>2</v>
      </c>
      <c r="D61" s="259"/>
      <c r="E61" s="259"/>
      <c r="F61" s="259"/>
      <c r="G61" s="329" t="s">
        <v>280</v>
      </c>
      <c r="H61" s="330"/>
      <c r="I61" s="329"/>
      <c r="J61" s="259"/>
      <c r="K61" s="16"/>
      <c r="L61" s="259"/>
      <c r="M61" s="259"/>
      <c r="N61" s="259"/>
      <c r="O61" s="259"/>
      <c r="P61" s="259"/>
      <c r="Q61" s="16" t="s">
        <v>110</v>
      </c>
      <c r="R61" s="332"/>
      <c r="S61" s="315">
        <v>0</v>
      </c>
      <c r="T61" s="315">
        <v>0</v>
      </c>
      <c r="U61" s="315">
        <v>0</v>
      </c>
      <c r="V61" s="315">
        <v>0</v>
      </c>
      <c r="W61" s="316">
        <v>0</v>
      </c>
      <c r="X61" s="315">
        <v>19.190056479949885</v>
      </c>
      <c r="Y61" s="315">
        <v>2.8303565463065454</v>
      </c>
      <c r="Z61" s="315">
        <v>0</v>
      </c>
      <c r="AA61" s="315">
        <v>0</v>
      </c>
      <c r="AB61" s="5">
        <v>0.38648902976527272</v>
      </c>
      <c r="AC61" s="5">
        <v>0</v>
      </c>
      <c r="AD61" s="5">
        <v>0.79555775722240796</v>
      </c>
      <c r="AE61" s="5">
        <v>1.037313800258604</v>
      </c>
      <c r="AF61" s="5">
        <v>0</v>
      </c>
      <c r="AG61" s="5">
        <v>1.182241346596302</v>
      </c>
      <c r="AH61" s="317">
        <v>1.1309726246382581</v>
      </c>
      <c r="AI61" s="317">
        <v>7.0390152064192595</v>
      </c>
    </row>
    <row r="62" spans="2:35" outlineLevel="1" x14ac:dyDescent="0.2">
      <c r="B62" s="310"/>
      <c r="C62" s="312">
        <v>2</v>
      </c>
      <c r="D62" s="259"/>
      <c r="E62" s="259"/>
      <c r="F62" s="259"/>
      <c r="G62" s="329" t="s">
        <v>281</v>
      </c>
      <c r="H62" s="330"/>
      <c r="I62" s="329"/>
      <c r="J62" s="259"/>
      <c r="K62" s="16"/>
      <c r="L62" s="259"/>
      <c r="M62" s="259"/>
      <c r="N62" s="259"/>
      <c r="O62" s="259"/>
      <c r="P62" s="259"/>
      <c r="Q62" s="16" t="s">
        <v>110</v>
      </c>
      <c r="R62" s="332"/>
      <c r="S62" s="315">
        <v>0</v>
      </c>
      <c r="T62" s="315">
        <v>0</v>
      </c>
      <c r="U62" s="315">
        <v>0</v>
      </c>
      <c r="V62" s="315">
        <v>0</v>
      </c>
      <c r="W62" s="316">
        <v>0</v>
      </c>
      <c r="X62" s="315">
        <v>0</v>
      </c>
      <c r="Y62" s="315">
        <v>19.740171432375114</v>
      </c>
      <c r="Z62" s="315">
        <v>43.470105914756381</v>
      </c>
      <c r="AA62" s="315">
        <v>47.63772317924623</v>
      </c>
      <c r="AB62" s="5">
        <v>48.930160035024699</v>
      </c>
      <c r="AC62" s="5">
        <v>49.316649064789971</v>
      </c>
      <c r="AD62" s="5">
        <v>49.70834583556875</v>
      </c>
      <c r="AE62" s="5">
        <v>50.503903592791161</v>
      </c>
      <c r="AF62" s="5">
        <v>52.336775150272175</v>
      </c>
      <c r="AG62" s="5">
        <v>53.374088950530776</v>
      </c>
      <c r="AH62" s="317">
        <v>54.556330297127076</v>
      </c>
      <c r="AI62" s="317">
        <v>56.869544268361636</v>
      </c>
    </row>
    <row r="63" spans="2:35" outlineLevel="1" x14ac:dyDescent="0.2">
      <c r="B63" s="310"/>
      <c r="C63" s="312">
        <v>2</v>
      </c>
      <c r="D63" s="259"/>
      <c r="E63" s="259"/>
      <c r="F63" s="259"/>
      <c r="G63" s="333" t="s">
        <v>282</v>
      </c>
      <c r="H63" s="334"/>
      <c r="I63" s="333"/>
      <c r="J63" s="335"/>
      <c r="K63" s="336"/>
      <c r="L63" s="335"/>
      <c r="M63" s="335"/>
      <c r="N63" s="335"/>
      <c r="O63" s="335"/>
      <c r="P63" s="335"/>
      <c r="Q63" s="337" t="s">
        <v>110</v>
      </c>
      <c r="R63" s="338"/>
      <c r="S63" s="321">
        <v>0</v>
      </c>
      <c r="T63" s="321">
        <v>0</v>
      </c>
      <c r="U63" s="321">
        <v>0</v>
      </c>
      <c r="V63" s="321">
        <v>0</v>
      </c>
      <c r="W63" s="322">
        <v>0</v>
      </c>
      <c r="X63" s="321">
        <v>0</v>
      </c>
      <c r="Y63" s="321">
        <v>19.75136245979979</v>
      </c>
      <c r="Z63" s="321">
        <v>2.9093187198262234</v>
      </c>
      <c r="AA63" s="321">
        <v>0</v>
      </c>
      <c r="AB63" s="323">
        <v>0</v>
      </c>
      <c r="AC63" s="323">
        <v>0.39169677077878096</v>
      </c>
      <c r="AD63" s="323">
        <v>0</v>
      </c>
      <c r="AE63" s="323">
        <v>0.79555775722240796</v>
      </c>
      <c r="AF63" s="323">
        <v>1.037313800258604</v>
      </c>
      <c r="AG63" s="323">
        <v>0</v>
      </c>
      <c r="AH63" s="324">
        <v>1.182241346596302</v>
      </c>
      <c r="AI63" s="324">
        <v>1.1309726246382581</v>
      </c>
    </row>
    <row r="64" spans="2:35" outlineLevel="1" x14ac:dyDescent="0.2">
      <c r="B64" s="310"/>
      <c r="C64" s="312">
        <v>2</v>
      </c>
      <c r="D64" s="259"/>
      <c r="E64" s="259"/>
      <c r="F64" s="259"/>
      <c r="G64" s="329" t="s">
        <v>283</v>
      </c>
      <c r="H64" s="330"/>
      <c r="I64" s="329"/>
      <c r="J64" s="259"/>
      <c r="K64" s="16"/>
      <c r="L64" s="259"/>
      <c r="M64" s="259"/>
      <c r="N64" s="259"/>
      <c r="O64" s="259"/>
      <c r="P64" s="259"/>
      <c r="Q64" s="261"/>
      <c r="R64" s="262"/>
      <c r="S64" s="339">
        <v>0</v>
      </c>
      <c r="T64" s="339">
        <v>0</v>
      </c>
      <c r="U64" s="339">
        <v>0</v>
      </c>
      <c r="V64" s="339">
        <v>0</v>
      </c>
      <c r="W64" s="339">
        <v>0</v>
      </c>
      <c r="X64" s="339">
        <v>19.190056479949885</v>
      </c>
      <c r="Y64" s="339">
        <v>42.321890438481446</v>
      </c>
      <c r="Z64" s="339">
        <v>46.379424634582605</v>
      </c>
      <c r="AA64" s="339">
        <v>47.63772317924623</v>
      </c>
      <c r="AB64" s="339">
        <v>49.316649064789971</v>
      </c>
      <c r="AC64" s="339">
        <v>49.70834583556875</v>
      </c>
      <c r="AD64" s="339">
        <v>50.503903592791161</v>
      </c>
      <c r="AE64" s="339">
        <v>52.336775150272175</v>
      </c>
      <c r="AF64" s="339">
        <v>53.374088950530776</v>
      </c>
      <c r="AG64" s="339">
        <v>54.556330297127076</v>
      </c>
      <c r="AH64" s="339">
        <v>56.869544268361636</v>
      </c>
      <c r="AI64" s="339">
        <v>65.039532099419148</v>
      </c>
    </row>
    <row r="65" spans="2:35" outlineLevel="1" x14ac:dyDescent="0.2">
      <c r="B65" s="310"/>
      <c r="C65" s="309"/>
    </row>
    <row r="66" spans="2:35" outlineLevel="1" x14ac:dyDescent="0.2">
      <c r="B66" s="310"/>
      <c r="C66" s="312">
        <v>2</v>
      </c>
      <c r="F66" s="40" t="s">
        <v>284</v>
      </c>
      <c r="Q66" s="16" t="s">
        <v>110</v>
      </c>
      <c r="R66" s="340"/>
      <c r="S66" s="341">
        <v>0</v>
      </c>
      <c r="T66" s="341">
        <v>0</v>
      </c>
      <c r="U66" s="341">
        <v>0</v>
      </c>
      <c r="V66" s="341">
        <v>0</v>
      </c>
      <c r="W66" s="342">
        <v>51.463552790076648</v>
      </c>
      <c r="X66" s="341">
        <v>-57.280134655385417</v>
      </c>
      <c r="Y66" s="341">
        <v>-46.095543916301374</v>
      </c>
      <c r="Z66" s="341">
        <v>-36.913085515170316</v>
      </c>
      <c r="AA66" s="341">
        <v>-35.170653210247856</v>
      </c>
      <c r="AB66" s="343">
        <v>-33.1312145896622</v>
      </c>
      <c r="AC66" s="343">
        <v>109.06204612382965</v>
      </c>
      <c r="AD66" s="343">
        <v>109.83272218960306</v>
      </c>
      <c r="AE66" s="343">
        <v>111.60826925474538</v>
      </c>
      <c r="AF66" s="343">
        <v>112.61314025411428</v>
      </c>
      <c r="AG66" s="343">
        <v>113.758406077391</v>
      </c>
      <c r="AH66" s="344">
        <v>115.99927247138777</v>
      </c>
      <c r="AI66" s="344">
        <v>123.91373753931599</v>
      </c>
    </row>
    <row r="67" spans="2:35" outlineLevel="1" x14ac:dyDescent="0.2">
      <c r="B67" s="310"/>
      <c r="C67" s="309"/>
      <c r="F67" s="40"/>
    </row>
    <row r="68" spans="2:35" outlineLevel="1" x14ac:dyDescent="0.2">
      <c r="B68" s="310"/>
      <c r="C68" s="309"/>
      <c r="F68" s="40" t="s">
        <v>285</v>
      </c>
    </row>
    <row r="69" spans="2:35" outlineLevel="1" x14ac:dyDescent="0.2">
      <c r="B69" s="310"/>
      <c r="C69" s="345">
        <v>2</v>
      </c>
      <c r="G69" t="s">
        <v>286</v>
      </c>
      <c r="Q69" s="16" t="s">
        <v>110</v>
      </c>
      <c r="R69" s="299"/>
      <c r="S69" s="300">
        <v>0</v>
      </c>
      <c r="T69" s="300">
        <v>0</v>
      </c>
      <c r="U69" s="300">
        <v>0</v>
      </c>
      <c r="V69" s="300">
        <v>0</v>
      </c>
      <c r="W69" s="301">
        <v>0</v>
      </c>
      <c r="X69" s="300">
        <v>30.11536577474962</v>
      </c>
      <c r="Y69" s="300">
        <v>6.2989470919997927</v>
      </c>
      <c r="Z69" s="300">
        <v>0</v>
      </c>
      <c r="AA69" s="300">
        <v>0</v>
      </c>
      <c r="AB69" s="302">
        <v>0.47820706963702664</v>
      </c>
      <c r="AC69" s="302">
        <v>0</v>
      </c>
      <c r="AD69" s="302">
        <v>2.9928476541470985</v>
      </c>
      <c r="AE69" s="302">
        <v>0.97558038543846015</v>
      </c>
      <c r="AF69" s="302">
        <v>0</v>
      </c>
      <c r="AG69" s="302">
        <v>1.482510523245929</v>
      </c>
      <c r="AH69" s="303">
        <v>1.4182204186619589</v>
      </c>
      <c r="AI69" s="303">
        <v>8.8268052431497566</v>
      </c>
    </row>
    <row r="70" spans="2:35" outlineLevel="1" x14ac:dyDescent="0.2">
      <c r="B70" s="310"/>
      <c r="C70" s="345">
        <v>2</v>
      </c>
      <c r="G70" t="s">
        <v>287</v>
      </c>
      <c r="Q70" s="337" t="s">
        <v>110</v>
      </c>
      <c r="R70" s="320"/>
      <c r="S70" s="321">
        <v>0</v>
      </c>
      <c r="T70" s="321">
        <v>0</v>
      </c>
      <c r="U70" s="321">
        <v>0</v>
      </c>
      <c r="V70" s="321">
        <v>0</v>
      </c>
      <c r="W70" s="322">
        <v>0</v>
      </c>
      <c r="X70" s="321">
        <v>253.25252440308188</v>
      </c>
      <c r="Y70" s="321">
        <v>318.06983092973132</v>
      </c>
      <c r="Z70" s="321">
        <v>333.86544475204835</v>
      </c>
      <c r="AA70" s="321">
        <v>336.28743898120865</v>
      </c>
      <c r="AB70" s="323">
        <v>338.59510624668297</v>
      </c>
      <c r="AC70" s="323">
        <v>341.73852467075335</v>
      </c>
      <c r="AD70" s="323">
        <v>334.58258951535254</v>
      </c>
      <c r="AE70" s="323">
        <v>333.4440918615519</v>
      </c>
      <c r="AF70" s="323">
        <v>328.09908131956371</v>
      </c>
      <c r="AG70" s="323">
        <v>320.71014669065045</v>
      </c>
      <c r="AH70" s="324">
        <v>316.25186009260796</v>
      </c>
      <c r="AI70" s="324">
        <v>311.5161942526255</v>
      </c>
    </row>
    <row r="71" spans="2:35" outlineLevel="1" x14ac:dyDescent="0.2">
      <c r="B71" s="310"/>
      <c r="C71" s="345">
        <v>2</v>
      </c>
      <c r="G71" s="325" t="s">
        <v>288</v>
      </c>
      <c r="H71" s="326"/>
      <c r="I71" s="325"/>
      <c r="J71" s="325"/>
      <c r="K71" s="326"/>
      <c r="L71" s="325"/>
      <c r="M71" s="325"/>
      <c r="N71" s="325"/>
      <c r="O71" s="325"/>
      <c r="P71" s="325"/>
      <c r="Q71" s="326"/>
      <c r="R71" s="327"/>
      <c r="S71" s="5">
        <v>0</v>
      </c>
      <c r="T71" s="5">
        <v>0</v>
      </c>
      <c r="U71" s="5">
        <v>0</v>
      </c>
      <c r="V71" s="5">
        <v>0</v>
      </c>
      <c r="W71" s="5">
        <v>0</v>
      </c>
      <c r="X71" s="5">
        <v>283.3678901778315</v>
      </c>
      <c r="Y71" s="5">
        <v>324.36877802173115</v>
      </c>
      <c r="Z71" s="5">
        <v>333.86544475204835</v>
      </c>
      <c r="AA71" s="5">
        <v>336.28743898120865</v>
      </c>
      <c r="AB71" s="5">
        <v>339.07331331632003</v>
      </c>
      <c r="AC71" s="5">
        <v>341.73852467075335</v>
      </c>
      <c r="AD71" s="5">
        <v>337.57543716949965</v>
      </c>
      <c r="AE71" s="5">
        <v>334.41967224699033</v>
      </c>
      <c r="AF71" s="5">
        <v>328.09908131956371</v>
      </c>
      <c r="AG71" s="5">
        <v>322.19265721389638</v>
      </c>
      <c r="AH71" s="5">
        <v>317.67008051126993</v>
      </c>
      <c r="AI71" s="5">
        <v>320.34299949577525</v>
      </c>
    </row>
    <row r="72" spans="2:35" outlineLevel="1" x14ac:dyDescent="0.2">
      <c r="B72" s="310"/>
      <c r="C72" s="309"/>
    </row>
    <row r="73" spans="2:35" outlineLevel="1" x14ac:dyDescent="0.2">
      <c r="B73" s="310"/>
      <c r="C73" s="346">
        <v>2</v>
      </c>
      <c r="F73" s="40" t="s">
        <v>266</v>
      </c>
      <c r="Q73" s="16" t="s">
        <v>110</v>
      </c>
      <c r="R73" s="340"/>
      <c r="S73" s="341">
        <v>0</v>
      </c>
      <c r="T73" s="341">
        <v>0</v>
      </c>
      <c r="U73" s="341">
        <v>0</v>
      </c>
      <c r="V73" s="341">
        <v>0</v>
      </c>
      <c r="W73" s="342">
        <v>51.463552790076648</v>
      </c>
      <c r="X73" s="341">
        <v>226.08775552244609</v>
      </c>
      <c r="Y73" s="341">
        <v>278.27323410542976</v>
      </c>
      <c r="Z73" s="341">
        <v>296.95235923687801</v>
      </c>
      <c r="AA73" s="341">
        <v>301.1167857709608</v>
      </c>
      <c r="AB73" s="343">
        <v>305.94209872665783</v>
      </c>
      <c r="AC73" s="343">
        <v>450.800570794583</v>
      </c>
      <c r="AD73" s="343">
        <v>447.40815935910268</v>
      </c>
      <c r="AE73" s="343">
        <v>446.02794150173571</v>
      </c>
      <c r="AF73" s="343">
        <v>440.71222157367799</v>
      </c>
      <c r="AG73" s="343">
        <v>435.95106329128737</v>
      </c>
      <c r="AH73" s="344">
        <v>433.6693529826577</v>
      </c>
      <c r="AI73" s="344">
        <v>444.25673703509125</v>
      </c>
    </row>
    <row r="74" spans="2:35" outlineLevel="1" x14ac:dyDescent="0.2"/>
    <row r="75" spans="2:35" x14ac:dyDescent="0.2">
      <c r="C75" s="116">
        <v>3</v>
      </c>
      <c r="D75" s="67" t="s">
        <v>133</v>
      </c>
      <c r="E75" s="67"/>
      <c r="F75" s="67"/>
      <c r="G75" s="67"/>
      <c r="H75" s="102"/>
      <c r="I75" s="67"/>
      <c r="J75" s="67"/>
      <c r="K75" s="102"/>
      <c r="L75" s="67"/>
      <c r="M75" s="67"/>
      <c r="N75" s="67"/>
      <c r="O75" s="67"/>
      <c r="P75" s="67"/>
      <c r="Q75" s="117" t="s">
        <v>110</v>
      </c>
      <c r="R75" s="118"/>
      <c r="S75" s="118">
        <v>0</v>
      </c>
      <c r="T75" s="118">
        <v>0</v>
      </c>
      <c r="U75" s="118">
        <v>0</v>
      </c>
      <c r="V75" s="118">
        <v>0</v>
      </c>
      <c r="W75" s="118">
        <v>265.6821571160869</v>
      </c>
      <c r="X75" s="118">
        <v>1048.0666198345168</v>
      </c>
      <c r="Y75" s="118">
        <v>1161.8821331482552</v>
      </c>
      <c r="Z75" s="118">
        <v>1255.0857697989507</v>
      </c>
      <c r="AA75" s="118">
        <v>1324.3697087876772</v>
      </c>
      <c r="AB75" s="118">
        <v>1363.1769529998771</v>
      </c>
      <c r="AC75" s="118">
        <v>2036.5571086220791</v>
      </c>
      <c r="AD75" s="118">
        <v>2016.1757571451999</v>
      </c>
      <c r="AE75" s="118">
        <v>1995.7646631453417</v>
      </c>
      <c r="AF75" s="118">
        <v>1975.2419798638985</v>
      </c>
      <c r="AG75" s="118">
        <v>1954.6128367695276</v>
      </c>
      <c r="AH75" s="118">
        <v>1934.0859863041276</v>
      </c>
      <c r="AI75" s="118">
        <v>1913.6315496187312</v>
      </c>
    </row>
    <row r="76" spans="2:35" outlineLevel="1" x14ac:dyDescent="0.2">
      <c r="C76" s="309"/>
      <c r="F76" s="40" t="s">
        <v>269</v>
      </c>
    </row>
    <row r="77" spans="2:35" outlineLevel="1" x14ac:dyDescent="0.2">
      <c r="B77" s="310"/>
      <c r="C77" s="312">
        <v>3</v>
      </c>
      <c r="G77" t="s">
        <v>270</v>
      </c>
      <c r="O77" s="106"/>
      <c r="Q77" s="16" t="s">
        <v>110</v>
      </c>
      <c r="R77" s="299"/>
      <c r="S77" s="300">
        <v>0</v>
      </c>
      <c r="T77" s="300">
        <v>0</v>
      </c>
      <c r="U77" s="300">
        <v>0</v>
      </c>
      <c r="V77" s="300">
        <v>0</v>
      </c>
      <c r="W77" s="301">
        <v>0</v>
      </c>
      <c r="X77" s="300">
        <v>20569.488638248677</v>
      </c>
      <c r="Y77" s="300">
        <v>22404.632076297734</v>
      </c>
      <c r="Z77" s="300">
        <v>22824.101256405083</v>
      </c>
      <c r="AA77" s="300">
        <v>23844.647481785862</v>
      </c>
      <c r="AB77" s="302">
        <v>24407.933096360095</v>
      </c>
      <c r="AC77" s="302">
        <v>24691.869511950685</v>
      </c>
      <c r="AD77" s="302">
        <v>24301.949979695295</v>
      </c>
      <c r="AE77" s="302">
        <v>23908.847819163966</v>
      </c>
      <c r="AF77" s="302">
        <v>23514.403449153131</v>
      </c>
      <c r="AG77" s="302">
        <v>23115.209166835892</v>
      </c>
      <c r="AH77" s="303">
        <v>22714.741746460393</v>
      </c>
      <c r="AI77" s="303">
        <v>22313.056830813392</v>
      </c>
    </row>
    <row r="78" spans="2:35" outlineLevel="1" x14ac:dyDescent="0.2">
      <c r="B78" s="310"/>
      <c r="C78" s="312">
        <v>3</v>
      </c>
      <c r="G78" t="s">
        <v>271</v>
      </c>
      <c r="N78" s="24"/>
      <c r="O78" s="149" t="s">
        <v>172</v>
      </c>
      <c r="P78" s="313">
        <v>0</v>
      </c>
      <c r="Q78" s="16" t="s">
        <v>110</v>
      </c>
      <c r="R78" s="314"/>
      <c r="S78" s="315">
        <v>0</v>
      </c>
      <c r="T78" s="315">
        <v>0</v>
      </c>
      <c r="U78" s="315">
        <v>0</v>
      </c>
      <c r="V78" s="315">
        <v>0</v>
      </c>
      <c r="W78" s="316">
        <v>0</v>
      </c>
      <c r="X78" s="315">
        <v>1518.2786114053706</v>
      </c>
      <c r="Y78" s="315">
        <v>144.15344581623205</v>
      </c>
      <c r="Z78" s="315">
        <v>792.92508364869809</v>
      </c>
      <c r="AA78" s="315">
        <v>354.41468790832789</v>
      </c>
      <c r="AB78" s="5">
        <v>86.826166238839875</v>
      </c>
      <c r="AC78" s="5">
        <v>89.378184263044531</v>
      </c>
      <c r="AD78" s="5">
        <v>90.697446762751383</v>
      </c>
      <c r="AE78" s="5">
        <v>93.971972771602424</v>
      </c>
      <c r="AF78" s="5">
        <v>93.919343368707786</v>
      </c>
      <c r="AG78" s="5">
        <v>97.429937327861083</v>
      </c>
      <c r="AH78" s="317">
        <v>101.17763127133965</v>
      </c>
      <c r="AI78" s="317">
        <v>104.35440508870388</v>
      </c>
    </row>
    <row r="79" spans="2:35" outlineLevel="1" x14ac:dyDescent="0.2">
      <c r="B79" s="310"/>
      <c r="C79" s="312">
        <v>3</v>
      </c>
      <c r="G79" t="s">
        <v>272</v>
      </c>
      <c r="Q79" s="16" t="s">
        <v>110</v>
      </c>
      <c r="R79" s="314"/>
      <c r="S79" s="315">
        <v>0</v>
      </c>
      <c r="T79" s="315">
        <v>0</v>
      </c>
      <c r="U79" s="315">
        <v>0</v>
      </c>
      <c r="V79" s="315">
        <v>0</v>
      </c>
      <c r="W79" s="316">
        <v>0</v>
      </c>
      <c r="X79" s="315">
        <v>613.65641104108647</v>
      </c>
      <c r="Y79" s="315">
        <v>642.26611952053395</v>
      </c>
      <c r="Z79" s="315">
        <v>619.23004911050987</v>
      </c>
      <c r="AA79" s="315">
        <v>646.91801290644435</v>
      </c>
      <c r="AB79" s="5">
        <v>662.20025227515384</v>
      </c>
      <c r="AC79" s="5">
        <v>0</v>
      </c>
      <c r="AD79" s="5">
        <v>0</v>
      </c>
      <c r="AE79" s="5">
        <v>0</v>
      </c>
      <c r="AF79" s="5">
        <v>0</v>
      </c>
      <c r="AG79" s="5">
        <v>0</v>
      </c>
      <c r="AH79" s="317">
        <v>0</v>
      </c>
      <c r="AI79" s="317">
        <v>0</v>
      </c>
    </row>
    <row r="80" spans="2:35" outlineLevel="1" x14ac:dyDescent="0.2">
      <c r="B80" s="310"/>
      <c r="C80" s="312">
        <v>3</v>
      </c>
      <c r="G80" t="s">
        <v>273</v>
      </c>
      <c r="Q80" s="16" t="s">
        <v>110</v>
      </c>
      <c r="R80" s="314"/>
      <c r="S80" s="315">
        <v>0</v>
      </c>
      <c r="T80" s="315">
        <v>0</v>
      </c>
      <c r="U80" s="315">
        <v>0</v>
      </c>
      <c r="V80" s="315">
        <v>0</v>
      </c>
      <c r="W80" s="316">
        <v>0</v>
      </c>
      <c r="X80" s="315">
        <v>22.481215795560221</v>
      </c>
      <c r="Y80" s="315">
        <v>2.051600144318019</v>
      </c>
      <c r="Z80" s="315">
        <v>10.684257923865822</v>
      </c>
      <c r="AA80" s="315">
        <v>4.775555743796656</v>
      </c>
      <c r="AB80" s="5">
        <v>1.169937959797495</v>
      </c>
      <c r="AC80" s="5">
        <v>0</v>
      </c>
      <c r="AD80" s="5">
        <v>0</v>
      </c>
      <c r="AE80" s="5">
        <v>0</v>
      </c>
      <c r="AF80" s="5">
        <v>0</v>
      </c>
      <c r="AG80" s="5">
        <v>0</v>
      </c>
      <c r="AH80" s="317">
        <v>0</v>
      </c>
      <c r="AI80" s="317">
        <v>0</v>
      </c>
    </row>
    <row r="81" spans="2:38" outlineLevel="1" x14ac:dyDescent="0.2">
      <c r="B81" s="310"/>
      <c r="C81" s="312">
        <v>3</v>
      </c>
      <c r="G81" t="s">
        <v>274</v>
      </c>
      <c r="O81" s="149" t="s">
        <v>275</v>
      </c>
      <c r="P81" s="318">
        <v>274.25984850998236</v>
      </c>
      <c r="Q81" s="16" t="s">
        <v>110</v>
      </c>
      <c r="R81" s="319"/>
      <c r="S81" s="315">
        <v>0</v>
      </c>
      <c r="T81" s="315">
        <v>0</v>
      </c>
      <c r="U81" s="315">
        <v>0</v>
      </c>
      <c r="V81" s="315">
        <v>0</v>
      </c>
      <c r="W81" s="316">
        <v>274.25984850998236</v>
      </c>
      <c r="X81" s="315">
        <v>282.76190381379178</v>
      </c>
      <c r="Y81" s="315">
        <v>291.1976339442366</v>
      </c>
      <c r="Z81" s="315">
        <v>299.54529945063803</v>
      </c>
      <c r="AA81" s="315">
        <v>307.6721233025778</v>
      </c>
      <c r="AB81" s="5">
        <v>316.01943222319193</v>
      </c>
      <c r="AC81" s="5">
        <v>324.59320809007414</v>
      </c>
      <c r="AD81" s="5">
        <v>324.59320809007414</v>
      </c>
      <c r="AE81" s="5">
        <v>324.59320809007414</v>
      </c>
      <c r="AF81" s="5">
        <v>324.59320809007414</v>
      </c>
      <c r="AG81" s="5">
        <v>324.59320809007414</v>
      </c>
      <c r="AH81" s="317">
        <v>324.59320809007414</v>
      </c>
      <c r="AI81" s="317">
        <v>324.59320809007414</v>
      </c>
    </row>
    <row r="82" spans="2:38" outlineLevel="1" x14ac:dyDescent="0.2">
      <c r="B82" s="310"/>
      <c r="C82" s="312">
        <v>3</v>
      </c>
      <c r="G82" t="s">
        <v>276</v>
      </c>
      <c r="Q82" s="8" t="s">
        <v>110</v>
      </c>
      <c r="R82" s="320"/>
      <c r="S82" s="321">
        <v>0</v>
      </c>
      <c r="T82" s="321">
        <v>0</v>
      </c>
      <c r="U82" s="321">
        <v>0</v>
      </c>
      <c r="V82" s="321">
        <v>0</v>
      </c>
      <c r="W82" s="322">
        <v>0</v>
      </c>
      <c r="X82" s="321">
        <v>36.510896379168976</v>
      </c>
      <c r="Y82" s="321">
        <v>77.804351429493678</v>
      </c>
      <c r="Z82" s="321">
        <v>102.74786585165634</v>
      </c>
      <c r="AA82" s="321">
        <v>135.15051868175732</v>
      </c>
      <c r="AB82" s="323">
        <v>150.24050866000783</v>
      </c>
      <c r="AC82" s="323">
        <v>154.70450842836078</v>
      </c>
      <c r="AD82" s="323">
        <v>159.20639920400569</v>
      </c>
      <c r="AE82" s="323">
        <v>163.82313469236453</v>
      </c>
      <c r="AF82" s="323">
        <v>168.52041759587229</v>
      </c>
      <c r="AG82" s="323">
        <v>173.30414961328651</v>
      </c>
      <c r="AH82" s="324">
        <v>178.26933882826651</v>
      </c>
      <c r="AI82" s="324">
        <v>183.4076397372676</v>
      </c>
    </row>
    <row r="83" spans="2:38" outlineLevel="1" x14ac:dyDescent="0.2">
      <c r="B83" s="310"/>
      <c r="C83" s="312">
        <v>3</v>
      </c>
      <c r="G83" s="325" t="s">
        <v>277</v>
      </c>
      <c r="H83" s="326"/>
      <c r="I83" s="325"/>
      <c r="J83" s="325"/>
      <c r="K83" s="326"/>
      <c r="L83" s="325"/>
      <c r="M83" s="325"/>
      <c r="N83" s="325"/>
      <c r="O83" s="325"/>
      <c r="P83" s="325"/>
      <c r="Q83" s="326"/>
      <c r="R83" s="327"/>
      <c r="S83" s="5">
        <v>0</v>
      </c>
      <c r="T83" s="5">
        <v>0</v>
      </c>
      <c r="U83" s="5">
        <v>0</v>
      </c>
      <c r="V83" s="5">
        <v>0</v>
      </c>
      <c r="W83" s="5">
        <v>20569.488638248677</v>
      </c>
      <c r="X83" s="5">
        <v>22404.632076297734</v>
      </c>
      <c r="Y83" s="5">
        <v>22824.101256405083</v>
      </c>
      <c r="Z83" s="5">
        <v>23844.647481785862</v>
      </c>
      <c r="AA83" s="5">
        <v>24407.933096360095</v>
      </c>
      <c r="AB83" s="5">
        <v>24691.869511950685</v>
      </c>
      <c r="AC83" s="5">
        <v>24301.949979695295</v>
      </c>
      <c r="AD83" s="5">
        <v>23908.847819163966</v>
      </c>
      <c r="AE83" s="5">
        <v>23514.403449153131</v>
      </c>
      <c r="AF83" s="5">
        <v>23115.209166835892</v>
      </c>
      <c r="AG83" s="5">
        <v>22714.741746460393</v>
      </c>
      <c r="AH83" s="5">
        <v>22313.056830813392</v>
      </c>
      <c r="AI83" s="5">
        <v>21909.410388074753</v>
      </c>
    </row>
    <row r="84" spans="2:38" outlineLevel="1" x14ac:dyDescent="0.2">
      <c r="B84" s="310"/>
      <c r="C84" s="309"/>
    </row>
    <row r="85" spans="2:38" outlineLevel="1" x14ac:dyDescent="0.2">
      <c r="B85" s="310"/>
      <c r="C85" s="312"/>
      <c r="D85" s="259"/>
      <c r="E85" s="259"/>
      <c r="F85" s="328" t="s">
        <v>278</v>
      </c>
      <c r="G85" s="259"/>
      <c r="H85" s="16"/>
      <c r="I85" s="259"/>
      <c r="J85" s="259"/>
      <c r="K85" s="16"/>
      <c r="L85" s="259"/>
      <c r="M85" s="259"/>
      <c r="N85" s="259"/>
      <c r="O85" s="259"/>
      <c r="P85" s="259"/>
      <c r="Q85" s="261"/>
      <c r="R85" s="262"/>
      <c r="S85" s="262"/>
      <c r="T85" s="262"/>
      <c r="U85" s="262"/>
      <c r="V85" s="262"/>
      <c r="W85" s="262"/>
      <c r="X85" s="262"/>
      <c r="Y85" s="262"/>
      <c r="Z85" s="262"/>
      <c r="AA85" s="262"/>
      <c r="AB85" s="262"/>
      <c r="AC85" s="262"/>
      <c r="AD85" s="262"/>
      <c r="AE85" s="262"/>
      <c r="AF85" s="262"/>
      <c r="AG85" s="262"/>
      <c r="AH85" s="262"/>
      <c r="AI85" s="262"/>
    </row>
    <row r="86" spans="2:38" outlineLevel="1" x14ac:dyDescent="0.2">
      <c r="B86" s="310"/>
      <c r="C86" s="312">
        <v>3</v>
      </c>
      <c r="D86" s="259"/>
      <c r="E86" s="259"/>
      <c r="F86" s="259"/>
      <c r="G86" s="329" t="s">
        <v>279</v>
      </c>
      <c r="H86" s="330"/>
      <c r="I86" s="329"/>
      <c r="J86" s="259"/>
      <c r="K86" s="16"/>
      <c r="L86" s="259"/>
      <c r="M86" s="259"/>
      <c r="N86" s="259"/>
      <c r="O86" s="259"/>
      <c r="P86" s="259"/>
      <c r="Q86" s="16" t="s">
        <v>110</v>
      </c>
      <c r="R86" s="331"/>
      <c r="S86" s="300">
        <v>0</v>
      </c>
      <c r="T86" s="300">
        <v>0</v>
      </c>
      <c r="U86" s="300">
        <v>0</v>
      </c>
      <c r="V86" s="300">
        <v>0</v>
      </c>
      <c r="W86" s="301">
        <v>0</v>
      </c>
      <c r="X86" s="300">
        <v>73.021792758337952</v>
      </c>
      <c r="Y86" s="300">
        <v>5.3359505825018276</v>
      </c>
      <c r="Z86" s="300">
        <v>40.18046707862819</v>
      </c>
      <c r="AA86" s="300">
        <v>17.959512182606225</v>
      </c>
      <c r="AB86" s="302">
        <v>4.3998052099318681</v>
      </c>
      <c r="AC86" s="302">
        <v>4.4689092131522266</v>
      </c>
      <c r="AD86" s="302">
        <v>4.5348723381375695</v>
      </c>
      <c r="AE86" s="302">
        <v>4.6985986385801208</v>
      </c>
      <c r="AF86" s="302">
        <v>4.6959671684353896</v>
      </c>
      <c r="AG86" s="302">
        <v>4.8714968663930538</v>
      </c>
      <c r="AH86" s="303">
        <v>5.0588815635669828</v>
      </c>
      <c r="AI86" s="303">
        <v>5.2177202544351946</v>
      </c>
    </row>
    <row r="87" spans="2:38" outlineLevel="1" x14ac:dyDescent="0.2">
      <c r="B87" s="310"/>
      <c r="C87" s="312">
        <v>3</v>
      </c>
      <c r="D87" s="259"/>
      <c r="E87" s="259"/>
      <c r="F87" s="259"/>
      <c r="G87" s="329" t="s">
        <v>280</v>
      </c>
      <c r="H87" s="330"/>
      <c r="I87" s="329"/>
      <c r="J87" s="259"/>
      <c r="K87" s="16"/>
      <c r="L87" s="259"/>
      <c r="M87" s="259"/>
      <c r="N87" s="259"/>
      <c r="O87" s="259"/>
      <c r="P87" s="259"/>
      <c r="Q87" s="16" t="s">
        <v>110</v>
      </c>
      <c r="R87" s="332"/>
      <c r="S87" s="315">
        <v>0</v>
      </c>
      <c r="T87" s="315">
        <v>0</v>
      </c>
      <c r="U87" s="315">
        <v>0</v>
      </c>
      <c r="V87" s="315">
        <v>0</v>
      </c>
      <c r="W87" s="316">
        <v>0</v>
      </c>
      <c r="X87" s="315">
        <v>36.510896379168976</v>
      </c>
      <c r="Y87" s="315">
        <v>2.6679752912509138</v>
      </c>
      <c r="Z87" s="315">
        <v>20.090233539314095</v>
      </c>
      <c r="AA87" s="315">
        <v>8.9797560913031127</v>
      </c>
      <c r="AB87" s="5">
        <v>2.199902604965934</v>
      </c>
      <c r="AC87" s="5">
        <v>2.2344546065761133</v>
      </c>
      <c r="AD87" s="5">
        <v>2.2674361690687848</v>
      </c>
      <c r="AE87" s="5">
        <v>2.3492993192900604</v>
      </c>
      <c r="AF87" s="5">
        <v>2.3479835842176948</v>
      </c>
      <c r="AG87" s="5">
        <v>2.4357484331965269</v>
      </c>
      <c r="AH87" s="317">
        <v>2.5294407817834914</v>
      </c>
      <c r="AI87" s="317">
        <v>2.6088601272175973</v>
      </c>
    </row>
    <row r="88" spans="2:38" outlineLevel="1" x14ac:dyDescent="0.2">
      <c r="B88" s="310"/>
      <c r="C88" s="312">
        <v>3</v>
      </c>
      <c r="D88" s="259"/>
      <c r="E88" s="259"/>
      <c r="F88" s="259"/>
      <c r="G88" s="329" t="s">
        <v>281</v>
      </c>
      <c r="H88" s="330"/>
      <c r="I88" s="329"/>
      <c r="J88" s="259"/>
      <c r="K88" s="16"/>
      <c r="L88" s="259"/>
      <c r="M88" s="259"/>
      <c r="N88" s="259"/>
      <c r="O88" s="259"/>
      <c r="P88" s="259"/>
      <c r="Q88" s="16" t="s">
        <v>110</v>
      </c>
      <c r="R88" s="332"/>
      <c r="S88" s="315">
        <v>0</v>
      </c>
      <c r="T88" s="315">
        <v>0</v>
      </c>
      <c r="U88" s="315">
        <v>0</v>
      </c>
      <c r="V88" s="315">
        <v>0</v>
      </c>
      <c r="W88" s="316">
        <v>0</v>
      </c>
      <c r="X88" s="315">
        <v>0</v>
      </c>
      <c r="Y88" s="315">
        <v>37.557542075371821</v>
      </c>
      <c r="Z88" s="315">
        <v>79.915225010690065</v>
      </c>
      <c r="AA88" s="315">
        <v>105.53547029235547</v>
      </c>
      <c r="AB88" s="5">
        <v>138.81722438817062</v>
      </c>
      <c r="AC88" s="5">
        <v>150.24050866000783</v>
      </c>
      <c r="AD88" s="5">
        <v>154.70450842836078</v>
      </c>
      <c r="AE88" s="5">
        <v>159.20639920400569</v>
      </c>
      <c r="AF88" s="5">
        <v>163.82313469236453</v>
      </c>
      <c r="AG88" s="5">
        <v>168.52041759587229</v>
      </c>
      <c r="AH88" s="317">
        <v>173.30414961328651</v>
      </c>
      <c r="AI88" s="317">
        <v>178.26933882826651</v>
      </c>
    </row>
    <row r="89" spans="2:38" outlineLevel="1" x14ac:dyDescent="0.2">
      <c r="B89" s="310"/>
      <c r="C89" s="312">
        <v>3</v>
      </c>
      <c r="D89" s="259"/>
      <c r="E89" s="259"/>
      <c r="F89" s="259"/>
      <c r="G89" s="333" t="s">
        <v>282</v>
      </c>
      <c r="H89" s="334"/>
      <c r="I89" s="333"/>
      <c r="J89" s="335"/>
      <c r="K89" s="336"/>
      <c r="L89" s="335"/>
      <c r="M89" s="335"/>
      <c r="N89" s="335"/>
      <c r="O89" s="335"/>
      <c r="P89" s="335"/>
      <c r="Q89" s="337" t="s">
        <v>110</v>
      </c>
      <c r="R89" s="338"/>
      <c r="S89" s="321">
        <v>0</v>
      </c>
      <c r="T89" s="321">
        <v>0</v>
      </c>
      <c r="U89" s="321">
        <v>0</v>
      </c>
      <c r="V89" s="321">
        <v>0</v>
      </c>
      <c r="W89" s="322">
        <v>0</v>
      </c>
      <c r="X89" s="321">
        <v>0</v>
      </c>
      <c r="Y89" s="321">
        <v>37.578834062870946</v>
      </c>
      <c r="Z89" s="321">
        <v>2.7424073016521753</v>
      </c>
      <c r="AA89" s="321">
        <v>20.635292298098737</v>
      </c>
      <c r="AB89" s="323">
        <v>9.2233816668712887</v>
      </c>
      <c r="AC89" s="323">
        <v>2.2295451617768292</v>
      </c>
      <c r="AD89" s="323">
        <v>2.2344546065761133</v>
      </c>
      <c r="AE89" s="323">
        <v>2.2674361690687848</v>
      </c>
      <c r="AF89" s="323">
        <v>2.3492993192900604</v>
      </c>
      <c r="AG89" s="323">
        <v>2.3479835842176948</v>
      </c>
      <c r="AH89" s="324">
        <v>2.4357484331965269</v>
      </c>
      <c r="AI89" s="324">
        <v>2.5294407817834914</v>
      </c>
      <c r="AL89" s="289"/>
    </row>
    <row r="90" spans="2:38" outlineLevel="1" x14ac:dyDescent="0.2">
      <c r="B90" s="310"/>
      <c r="C90" s="312">
        <v>3</v>
      </c>
      <c r="D90" s="259"/>
      <c r="E90" s="259"/>
      <c r="F90" s="259"/>
      <c r="G90" s="329" t="s">
        <v>283</v>
      </c>
      <c r="H90" s="330"/>
      <c r="I90" s="329"/>
      <c r="J90" s="259"/>
      <c r="K90" s="16"/>
      <c r="L90" s="259"/>
      <c r="M90" s="259"/>
      <c r="N90" s="259"/>
      <c r="O90" s="259"/>
      <c r="P90" s="259"/>
      <c r="Q90" s="261"/>
      <c r="R90" s="262"/>
      <c r="S90" s="339">
        <v>0</v>
      </c>
      <c r="T90" s="339">
        <v>0</v>
      </c>
      <c r="U90" s="339">
        <v>0</v>
      </c>
      <c r="V90" s="339">
        <v>0</v>
      </c>
      <c r="W90" s="339">
        <v>0</v>
      </c>
      <c r="X90" s="339">
        <v>36.510896379168976</v>
      </c>
      <c r="Y90" s="339">
        <v>77.804351429493678</v>
      </c>
      <c r="Z90" s="339">
        <v>102.74786585165634</v>
      </c>
      <c r="AA90" s="339">
        <v>135.15051868175732</v>
      </c>
      <c r="AB90" s="339">
        <v>150.24050866000783</v>
      </c>
      <c r="AC90" s="339">
        <v>154.70450842836078</v>
      </c>
      <c r="AD90" s="339">
        <v>159.20639920400569</v>
      </c>
      <c r="AE90" s="339">
        <v>163.82313469236453</v>
      </c>
      <c r="AF90" s="339">
        <v>168.52041759587229</v>
      </c>
      <c r="AG90" s="339">
        <v>173.30414961328651</v>
      </c>
      <c r="AH90" s="339">
        <v>178.26933882826651</v>
      </c>
      <c r="AI90" s="339">
        <v>183.4076397372676</v>
      </c>
    </row>
    <row r="91" spans="2:38" outlineLevel="1" x14ac:dyDescent="0.2">
      <c r="B91" s="310"/>
      <c r="C91" s="309"/>
    </row>
    <row r="92" spans="2:38" outlineLevel="1" x14ac:dyDescent="0.2">
      <c r="B92" s="310"/>
      <c r="C92" s="312">
        <v>3</v>
      </c>
      <c r="F92" s="40" t="s">
        <v>284</v>
      </c>
      <c r="Q92" s="16" t="s">
        <v>110</v>
      </c>
      <c r="R92" s="340"/>
      <c r="S92" s="341">
        <v>0</v>
      </c>
      <c r="T92" s="341">
        <v>0</v>
      </c>
      <c r="U92" s="341">
        <v>0</v>
      </c>
      <c r="V92" s="341">
        <v>0</v>
      </c>
      <c r="W92" s="342">
        <v>265.6821571160869</v>
      </c>
      <c r="X92" s="341">
        <v>-306.95463121662618</v>
      </c>
      <c r="Y92" s="341">
        <v>-266.70501924310025</v>
      </c>
      <c r="Z92" s="341">
        <v>-220.50211239143442</v>
      </c>
      <c r="AA92" s="341">
        <v>-202.33832497509766</v>
      </c>
      <c r="AB92" s="343">
        <v>-190.94547204767758</v>
      </c>
      <c r="AC92" s="343">
        <v>464.30730534293872</v>
      </c>
      <c r="AD92" s="343">
        <v>468.66839596146144</v>
      </c>
      <c r="AE92" s="343">
        <v>473.14073943443219</v>
      </c>
      <c r="AF92" s="343">
        <v>477.69111113910787</v>
      </c>
      <c r="AG92" s="343">
        <v>482.32522819399873</v>
      </c>
      <c r="AH92" s="344">
        <v>487.1351272305958</v>
      </c>
      <c r="AI92" s="344">
        <v>492.11272375750877</v>
      </c>
    </row>
    <row r="93" spans="2:38" outlineLevel="1" x14ac:dyDescent="0.2">
      <c r="B93" s="310"/>
      <c r="C93" s="309"/>
      <c r="F93" s="40"/>
    </row>
    <row r="94" spans="2:38" outlineLevel="1" x14ac:dyDescent="0.2">
      <c r="B94" s="310"/>
      <c r="C94" s="309"/>
      <c r="F94" s="40" t="s">
        <v>285</v>
      </c>
    </row>
    <row r="95" spans="2:38" outlineLevel="1" x14ac:dyDescent="0.2">
      <c r="B95" s="310"/>
      <c r="C95" s="345">
        <v>3</v>
      </c>
      <c r="G95" t="s">
        <v>286</v>
      </c>
      <c r="Q95" s="16" t="s">
        <v>110</v>
      </c>
      <c r="R95" s="299"/>
      <c r="S95" s="300">
        <v>0</v>
      </c>
      <c r="T95" s="300">
        <v>0</v>
      </c>
      <c r="U95" s="300">
        <v>0</v>
      </c>
      <c r="V95" s="300">
        <v>0</v>
      </c>
      <c r="W95" s="301">
        <v>0</v>
      </c>
      <c r="X95" s="300">
        <v>47.597388323204143</v>
      </c>
      <c r="Y95" s="300">
        <v>4.5191491779575852</v>
      </c>
      <c r="Z95" s="300">
        <v>24.857863921761826</v>
      </c>
      <c r="AA95" s="300">
        <v>11.110749635210341</v>
      </c>
      <c r="AB95" s="302">
        <v>2.7219633603741356</v>
      </c>
      <c r="AC95" s="302">
        <v>2.8019680393529485</v>
      </c>
      <c r="AD95" s="302">
        <v>2.8433263572710707</v>
      </c>
      <c r="AE95" s="302">
        <v>2.9459813540858164</v>
      </c>
      <c r="AF95" s="302">
        <v>2.9443314447029292</v>
      </c>
      <c r="AG95" s="302">
        <v>3.0543870712945762</v>
      </c>
      <c r="AH95" s="303">
        <v>3.1718756814905369</v>
      </c>
      <c r="AI95" s="303">
        <v>3.2714661887032488</v>
      </c>
    </row>
    <row r="96" spans="2:38" outlineLevel="1" x14ac:dyDescent="0.2">
      <c r="B96" s="310"/>
      <c r="C96" s="345">
        <v>3</v>
      </c>
      <c r="G96" t="s">
        <v>287</v>
      </c>
      <c r="Q96" s="337" t="s">
        <v>110</v>
      </c>
      <c r="R96" s="320"/>
      <c r="S96" s="321">
        <v>0</v>
      </c>
      <c r="T96" s="321">
        <v>0</v>
      </c>
      <c r="U96" s="321">
        <v>0</v>
      </c>
      <c r="V96" s="321">
        <v>0</v>
      </c>
      <c r="W96" s="322">
        <v>0</v>
      </c>
      <c r="X96" s="321">
        <v>1307.423862727939</v>
      </c>
      <c r="Y96" s="321">
        <v>1424.0680032133978</v>
      </c>
      <c r="Z96" s="321">
        <v>1450.7300182686231</v>
      </c>
      <c r="AA96" s="321">
        <v>1515.5972841275645</v>
      </c>
      <c r="AB96" s="323">
        <v>1551.4004616871807</v>
      </c>
      <c r="AC96" s="323">
        <v>1569.4478352397875</v>
      </c>
      <c r="AD96" s="323">
        <v>1544.6640348264675</v>
      </c>
      <c r="AE96" s="323">
        <v>1519.6779423568237</v>
      </c>
      <c r="AF96" s="323">
        <v>1494.6065372800877</v>
      </c>
      <c r="AG96" s="323">
        <v>1469.2332215042343</v>
      </c>
      <c r="AH96" s="324">
        <v>1443.7789833920413</v>
      </c>
      <c r="AI96" s="324">
        <v>1418.2473596725192</v>
      </c>
    </row>
    <row r="97" spans="2:35" outlineLevel="1" x14ac:dyDescent="0.2">
      <c r="B97" s="310"/>
      <c r="C97" s="345">
        <v>3</v>
      </c>
      <c r="G97" s="325" t="s">
        <v>288</v>
      </c>
      <c r="H97" s="326"/>
      <c r="I97" s="325"/>
      <c r="J97" s="325"/>
      <c r="K97" s="326"/>
      <c r="L97" s="325"/>
      <c r="M97" s="325"/>
      <c r="N97" s="325"/>
      <c r="O97" s="325"/>
      <c r="P97" s="325"/>
      <c r="Q97" s="326"/>
      <c r="R97" s="327"/>
      <c r="S97" s="5">
        <v>0</v>
      </c>
      <c r="T97" s="5">
        <v>0</v>
      </c>
      <c r="U97" s="5">
        <v>0</v>
      </c>
      <c r="V97" s="5">
        <v>0</v>
      </c>
      <c r="W97" s="5">
        <v>0</v>
      </c>
      <c r="X97" s="5">
        <v>1355.0212510511431</v>
      </c>
      <c r="Y97" s="5">
        <v>1428.5871523913554</v>
      </c>
      <c r="Z97" s="5">
        <v>1475.587882190385</v>
      </c>
      <c r="AA97" s="5">
        <v>1526.7080337627749</v>
      </c>
      <c r="AB97" s="5">
        <v>1554.1224250475548</v>
      </c>
      <c r="AC97" s="5">
        <v>1572.2498032791405</v>
      </c>
      <c r="AD97" s="5">
        <v>1547.5073611837386</v>
      </c>
      <c r="AE97" s="5">
        <v>1522.6239237109096</v>
      </c>
      <c r="AF97" s="5">
        <v>1497.5508687247907</v>
      </c>
      <c r="AG97" s="5">
        <v>1472.2876085755288</v>
      </c>
      <c r="AH97" s="5">
        <v>1446.9508590735318</v>
      </c>
      <c r="AI97" s="5">
        <v>1421.5188258612225</v>
      </c>
    </row>
    <row r="98" spans="2:35" outlineLevel="1" x14ac:dyDescent="0.2">
      <c r="B98" s="310"/>
      <c r="C98" s="309"/>
    </row>
    <row r="99" spans="2:35" outlineLevel="1" x14ac:dyDescent="0.2">
      <c r="B99" s="310"/>
      <c r="C99" s="346">
        <v>3</v>
      </c>
      <c r="F99" s="40" t="s">
        <v>266</v>
      </c>
      <c r="Q99" s="16" t="s">
        <v>110</v>
      </c>
      <c r="R99" s="340"/>
      <c r="S99" s="341">
        <v>0</v>
      </c>
      <c r="T99" s="341">
        <v>0</v>
      </c>
      <c r="U99" s="341">
        <v>0</v>
      </c>
      <c r="V99" s="341">
        <v>0</v>
      </c>
      <c r="W99" s="342">
        <v>265.6821571160869</v>
      </c>
      <c r="X99" s="341">
        <v>1048.0666198345168</v>
      </c>
      <c r="Y99" s="341">
        <v>1161.8821331482552</v>
      </c>
      <c r="Z99" s="341">
        <v>1255.0857697989507</v>
      </c>
      <c r="AA99" s="341">
        <v>1324.3697087876772</v>
      </c>
      <c r="AB99" s="343">
        <v>1363.1769529998771</v>
      </c>
      <c r="AC99" s="343">
        <v>2036.5571086220791</v>
      </c>
      <c r="AD99" s="343">
        <v>2016.1757571451999</v>
      </c>
      <c r="AE99" s="343">
        <v>1995.7646631453417</v>
      </c>
      <c r="AF99" s="343">
        <v>1975.2419798638985</v>
      </c>
      <c r="AG99" s="343">
        <v>1954.6128367695276</v>
      </c>
      <c r="AH99" s="344">
        <v>1934.0859863041276</v>
      </c>
      <c r="AI99" s="344">
        <v>1913.6315496187312</v>
      </c>
    </row>
    <row r="100" spans="2:35" outlineLevel="1" x14ac:dyDescent="0.2"/>
    <row r="101" spans="2:35" x14ac:dyDescent="0.2">
      <c r="C101" s="116">
        <v>4</v>
      </c>
      <c r="D101" s="67" t="s">
        <v>134</v>
      </c>
      <c r="E101" s="67"/>
      <c r="F101" s="67"/>
      <c r="G101" s="67"/>
      <c r="H101" s="102"/>
      <c r="I101" s="67"/>
      <c r="J101" s="67"/>
      <c r="K101" s="102"/>
      <c r="L101" s="67"/>
      <c r="M101" s="67"/>
      <c r="N101" s="67"/>
      <c r="O101" s="67"/>
      <c r="P101" s="67"/>
      <c r="Q101" s="117" t="s">
        <v>110</v>
      </c>
      <c r="R101" s="118"/>
      <c r="S101" s="118">
        <v>0</v>
      </c>
      <c r="T101" s="118">
        <v>0</v>
      </c>
      <c r="U101" s="118">
        <v>0</v>
      </c>
      <c r="V101" s="118">
        <v>0</v>
      </c>
      <c r="W101" s="118">
        <v>222.293480958853</v>
      </c>
      <c r="X101" s="118">
        <v>1213.4516164441632</v>
      </c>
      <c r="Y101" s="118">
        <v>1802.7543964634933</v>
      </c>
      <c r="Z101" s="118">
        <v>2022.4125399568989</v>
      </c>
      <c r="AA101" s="118">
        <v>2064.1845937556027</v>
      </c>
      <c r="AB101" s="118">
        <v>2109.1883945323216</v>
      </c>
      <c r="AC101" s="118">
        <v>2942.1926060854248</v>
      </c>
      <c r="AD101" s="118">
        <v>2929.1079223807733</v>
      </c>
      <c r="AE101" s="118">
        <v>2916.1668857617406</v>
      </c>
      <c r="AF101" s="118">
        <v>2890.6423020300676</v>
      </c>
      <c r="AG101" s="118">
        <v>2860.8651907141048</v>
      </c>
      <c r="AH101" s="118">
        <v>2829.3147226596311</v>
      </c>
      <c r="AI101" s="118">
        <v>2793.8637022102153</v>
      </c>
    </row>
    <row r="102" spans="2:35" outlineLevel="1" x14ac:dyDescent="0.2">
      <c r="C102" s="309"/>
      <c r="F102" s="40" t="s">
        <v>269</v>
      </c>
    </row>
    <row r="103" spans="2:35" outlineLevel="1" x14ac:dyDescent="0.2">
      <c r="B103" s="310"/>
      <c r="C103" s="312">
        <v>4</v>
      </c>
      <c r="G103" t="s">
        <v>270</v>
      </c>
      <c r="O103" s="106"/>
      <c r="Q103" s="16" t="s">
        <v>110</v>
      </c>
      <c r="R103" s="299"/>
      <c r="S103" s="300">
        <v>0</v>
      </c>
      <c r="T103" s="300">
        <v>0</v>
      </c>
      <c r="U103" s="300">
        <v>0</v>
      </c>
      <c r="V103" s="300">
        <v>0</v>
      </c>
      <c r="W103" s="301">
        <v>0</v>
      </c>
      <c r="X103" s="300">
        <v>17210.275919816431</v>
      </c>
      <c r="Y103" s="300">
        <v>26909.61121978375</v>
      </c>
      <c r="Z103" s="300">
        <v>29961.859072890045</v>
      </c>
      <c r="AA103" s="300">
        <v>30086.088775989865</v>
      </c>
      <c r="AB103" s="302">
        <v>30195.492789473352</v>
      </c>
      <c r="AC103" s="302">
        <v>30326.659783422638</v>
      </c>
      <c r="AD103" s="302">
        <v>29686.450301170597</v>
      </c>
      <c r="AE103" s="302">
        <v>29164.394589053914</v>
      </c>
      <c r="AF103" s="302">
        <v>28518.81356636441</v>
      </c>
      <c r="AG103" s="302">
        <v>27792.598990265215</v>
      </c>
      <c r="AH103" s="303">
        <v>27041.988097203619</v>
      </c>
      <c r="AI103" s="303">
        <v>26244.507702884075</v>
      </c>
    </row>
    <row r="104" spans="2:35" outlineLevel="1" x14ac:dyDescent="0.2">
      <c r="B104" s="310"/>
      <c r="C104" s="312">
        <v>4</v>
      </c>
      <c r="G104" t="s">
        <v>271</v>
      </c>
      <c r="N104" s="24"/>
      <c r="O104" s="149" t="s">
        <v>172</v>
      </c>
      <c r="P104" s="313">
        <v>0</v>
      </c>
      <c r="Q104" s="16" t="s">
        <v>110</v>
      </c>
      <c r="R104" s="314"/>
      <c r="S104" s="315">
        <v>0</v>
      </c>
      <c r="T104" s="315">
        <v>0</v>
      </c>
      <c r="U104" s="315">
        <v>0</v>
      </c>
      <c r="V104" s="315">
        <v>0</v>
      </c>
      <c r="W104" s="316">
        <v>0</v>
      </c>
      <c r="X104" s="315">
        <v>9514.8226320646045</v>
      </c>
      <c r="Y104" s="315">
        <v>3048.9053979599539</v>
      </c>
      <c r="Z104" s="315">
        <v>238.32394402022919</v>
      </c>
      <c r="AA104" s="315">
        <v>257.83634939977912</v>
      </c>
      <c r="AB104" s="5">
        <v>316.96424966014263</v>
      </c>
      <c r="AC104" s="5">
        <v>394.37452836659475</v>
      </c>
      <c r="AD104" s="5">
        <v>536.43034078937649</v>
      </c>
      <c r="AE104" s="5">
        <v>437.01723074044355</v>
      </c>
      <c r="AF104" s="5">
        <v>374.41957266282782</v>
      </c>
      <c r="AG104" s="5">
        <v>367.16885085832996</v>
      </c>
      <c r="AH104" s="317">
        <v>337.92673935573157</v>
      </c>
      <c r="AI104" s="317">
        <v>317.59110159896295</v>
      </c>
    </row>
    <row r="105" spans="2:35" outlineLevel="1" x14ac:dyDescent="0.2">
      <c r="B105" s="310"/>
      <c r="C105" s="312">
        <v>4</v>
      </c>
      <c r="G105" t="s">
        <v>272</v>
      </c>
      <c r="Q105" s="16" t="s">
        <v>110</v>
      </c>
      <c r="R105" s="314"/>
      <c r="S105" s="315">
        <v>0</v>
      </c>
      <c r="T105" s="315">
        <v>0</v>
      </c>
      <c r="U105" s="315">
        <v>0</v>
      </c>
      <c r="V105" s="315">
        <v>0</v>
      </c>
      <c r="W105" s="316">
        <v>0</v>
      </c>
      <c r="X105" s="315">
        <v>513.43989827452435</v>
      </c>
      <c r="Y105" s="315">
        <v>771.40885496713281</v>
      </c>
      <c r="Z105" s="315">
        <v>812.88122834371438</v>
      </c>
      <c r="AA105" s="315">
        <v>816.25164649456701</v>
      </c>
      <c r="AB105" s="5">
        <v>819.21983577313745</v>
      </c>
      <c r="AC105" s="5">
        <v>0</v>
      </c>
      <c r="AD105" s="5">
        <v>0</v>
      </c>
      <c r="AE105" s="5">
        <v>0</v>
      </c>
      <c r="AF105" s="5">
        <v>0</v>
      </c>
      <c r="AG105" s="5">
        <v>0</v>
      </c>
      <c r="AH105" s="317">
        <v>0</v>
      </c>
      <c r="AI105" s="317">
        <v>0</v>
      </c>
    </row>
    <row r="106" spans="2:35" outlineLevel="1" x14ac:dyDescent="0.2">
      <c r="B106" s="310"/>
      <c r="C106" s="312">
        <v>4</v>
      </c>
      <c r="G106" t="s">
        <v>273</v>
      </c>
      <c r="Q106" s="16" t="s">
        <v>110</v>
      </c>
      <c r="R106" s="314"/>
      <c r="S106" s="315">
        <v>0</v>
      </c>
      <c r="T106" s="315">
        <v>0</v>
      </c>
      <c r="U106" s="315">
        <v>0</v>
      </c>
      <c r="V106" s="315">
        <v>0</v>
      </c>
      <c r="W106" s="316">
        <v>0</v>
      </c>
      <c r="X106" s="315">
        <v>140.88638227599549</v>
      </c>
      <c r="Y106" s="315">
        <v>43.392197245431944</v>
      </c>
      <c r="Z106" s="315">
        <v>3.2112926427148083</v>
      </c>
      <c r="AA106" s="315">
        <v>3.4742122754634961</v>
      </c>
      <c r="AB106" s="5">
        <v>4.2709303386269832</v>
      </c>
      <c r="AC106" s="5">
        <v>0</v>
      </c>
      <c r="AD106" s="5">
        <v>0</v>
      </c>
      <c r="AE106" s="5">
        <v>0</v>
      </c>
      <c r="AF106" s="5">
        <v>0</v>
      </c>
      <c r="AG106" s="5">
        <v>0</v>
      </c>
      <c r="AH106" s="317">
        <v>0</v>
      </c>
      <c r="AI106" s="317">
        <v>0</v>
      </c>
    </row>
    <row r="107" spans="2:35" outlineLevel="1" x14ac:dyDescent="0.2">
      <c r="B107" s="310"/>
      <c r="C107" s="312">
        <v>4</v>
      </c>
      <c r="G107" t="s">
        <v>274</v>
      </c>
      <c r="O107" s="149" t="s">
        <v>275</v>
      </c>
      <c r="P107" s="318">
        <v>229.47034559755241</v>
      </c>
      <c r="Q107" s="16" t="s">
        <v>110</v>
      </c>
      <c r="R107" s="319"/>
      <c r="S107" s="315">
        <v>0</v>
      </c>
      <c r="T107" s="315">
        <v>0</v>
      </c>
      <c r="U107" s="315">
        <v>0</v>
      </c>
      <c r="V107" s="315">
        <v>0</v>
      </c>
      <c r="W107" s="316">
        <v>229.47034559755241</v>
      </c>
      <c r="X107" s="315">
        <v>236.58392631107651</v>
      </c>
      <c r="Y107" s="315">
        <v>243.64201344602364</v>
      </c>
      <c r="Z107" s="315">
        <v>250.62641783147632</v>
      </c>
      <c r="AA107" s="315">
        <v>257.42604631536346</v>
      </c>
      <c r="AB107" s="5">
        <v>264.41015234921895</v>
      </c>
      <c r="AC107" s="5">
        <v>271.58374090743553</v>
      </c>
      <c r="AD107" s="5">
        <v>271.58374090743553</v>
      </c>
      <c r="AE107" s="5">
        <v>271.58374090743553</v>
      </c>
      <c r="AF107" s="5">
        <v>271.58374090743553</v>
      </c>
      <c r="AG107" s="5">
        <v>271.58374090743553</v>
      </c>
      <c r="AH107" s="317">
        <v>271.58374090743553</v>
      </c>
      <c r="AI107" s="317">
        <v>271.58374090743553</v>
      </c>
    </row>
    <row r="108" spans="2:35" outlineLevel="1" x14ac:dyDescent="0.2">
      <c r="B108" s="310"/>
      <c r="C108" s="312">
        <v>4</v>
      </c>
      <c r="G108" t="s">
        <v>276</v>
      </c>
      <c r="Q108" s="8" t="s">
        <v>110</v>
      </c>
      <c r="R108" s="320"/>
      <c r="S108" s="321">
        <v>0</v>
      </c>
      <c r="T108" s="321">
        <v>0</v>
      </c>
      <c r="U108" s="321">
        <v>0</v>
      </c>
      <c r="V108" s="321">
        <v>0</v>
      </c>
      <c r="W108" s="322">
        <v>0</v>
      </c>
      <c r="X108" s="321">
        <v>233.22968633672949</v>
      </c>
      <c r="Y108" s="321">
        <v>567.81658362020175</v>
      </c>
      <c r="Z108" s="321">
        <v>679.56034407536242</v>
      </c>
      <c r="AA108" s="321">
        <v>710.73214837096054</v>
      </c>
      <c r="AB108" s="323">
        <v>744.87786947339953</v>
      </c>
      <c r="AC108" s="323">
        <v>763.00026971120326</v>
      </c>
      <c r="AD108" s="323">
        <v>786.90231199862399</v>
      </c>
      <c r="AE108" s="323">
        <v>811.01451252251218</v>
      </c>
      <c r="AF108" s="323">
        <v>829.05040785458766</v>
      </c>
      <c r="AG108" s="323">
        <v>846.19600301248909</v>
      </c>
      <c r="AH108" s="324">
        <v>863.82339276784057</v>
      </c>
      <c r="AI108" s="324">
        <v>880.21133879170793</v>
      </c>
    </row>
    <row r="109" spans="2:35" outlineLevel="1" x14ac:dyDescent="0.2">
      <c r="B109" s="310"/>
      <c r="C109" s="312">
        <v>4</v>
      </c>
      <c r="G109" s="325" t="s">
        <v>277</v>
      </c>
      <c r="H109" s="326"/>
      <c r="I109" s="325"/>
      <c r="J109" s="325"/>
      <c r="K109" s="326"/>
      <c r="L109" s="325"/>
      <c r="M109" s="325"/>
      <c r="N109" s="325"/>
      <c r="O109" s="325"/>
      <c r="P109" s="325"/>
      <c r="Q109" s="326"/>
      <c r="R109" s="327"/>
      <c r="S109" s="5">
        <v>0</v>
      </c>
      <c r="T109" s="5">
        <v>0</v>
      </c>
      <c r="U109" s="5">
        <v>0</v>
      </c>
      <c r="V109" s="5">
        <v>0</v>
      </c>
      <c r="W109" s="5">
        <v>17210.275919816431</v>
      </c>
      <c r="X109" s="5">
        <v>26909.61121978375</v>
      </c>
      <c r="Y109" s="5">
        <v>29961.859072890045</v>
      </c>
      <c r="Z109" s="5">
        <v>30086.088775989865</v>
      </c>
      <c r="AA109" s="5">
        <v>30195.492789473352</v>
      </c>
      <c r="AB109" s="5">
        <v>30326.659783422638</v>
      </c>
      <c r="AC109" s="5">
        <v>29686.450301170597</v>
      </c>
      <c r="AD109" s="5">
        <v>29164.394589053914</v>
      </c>
      <c r="AE109" s="5">
        <v>28518.81356636441</v>
      </c>
      <c r="AF109" s="5">
        <v>27792.598990265215</v>
      </c>
      <c r="AG109" s="5">
        <v>27041.988097203619</v>
      </c>
      <c r="AH109" s="5">
        <v>26244.507702884075</v>
      </c>
      <c r="AI109" s="5">
        <v>25410.303724783895</v>
      </c>
    </row>
    <row r="110" spans="2:35" outlineLevel="1" x14ac:dyDescent="0.2">
      <c r="B110" s="310"/>
      <c r="C110" s="309"/>
    </row>
    <row r="111" spans="2:35" outlineLevel="1" x14ac:dyDescent="0.2">
      <c r="B111" s="310"/>
      <c r="C111" s="312"/>
      <c r="D111" s="259"/>
      <c r="E111" s="259"/>
      <c r="F111" s="328" t="s">
        <v>278</v>
      </c>
      <c r="G111" s="259"/>
      <c r="H111" s="16"/>
      <c r="I111" s="259"/>
      <c r="J111" s="259"/>
      <c r="K111" s="16"/>
      <c r="L111" s="259"/>
      <c r="M111" s="259"/>
      <c r="N111" s="259"/>
      <c r="O111" s="259"/>
      <c r="P111" s="259"/>
      <c r="Q111" s="261"/>
      <c r="R111" s="262"/>
      <c r="S111" s="262"/>
      <c r="T111" s="262"/>
      <c r="U111" s="262"/>
      <c r="V111" s="262"/>
      <c r="W111" s="262"/>
      <c r="X111" s="262"/>
      <c r="Y111" s="262"/>
      <c r="Z111" s="262"/>
      <c r="AA111" s="262"/>
      <c r="AB111" s="262"/>
      <c r="AC111" s="262"/>
      <c r="AD111" s="262"/>
      <c r="AE111" s="262"/>
      <c r="AF111" s="262"/>
      <c r="AG111" s="262"/>
      <c r="AH111" s="262"/>
      <c r="AI111" s="262"/>
    </row>
    <row r="112" spans="2:35" outlineLevel="1" x14ac:dyDescent="0.2">
      <c r="B112" s="310"/>
      <c r="C112" s="312">
        <v>4</v>
      </c>
      <c r="D112" s="259"/>
      <c r="E112" s="259"/>
      <c r="F112" s="259"/>
      <c r="G112" s="329" t="s">
        <v>279</v>
      </c>
      <c r="H112" s="330"/>
      <c r="I112" s="329"/>
      <c r="J112" s="259"/>
      <c r="K112" s="16"/>
      <c r="L112" s="259"/>
      <c r="M112" s="259"/>
      <c r="N112" s="259"/>
      <c r="O112" s="259"/>
      <c r="P112" s="259"/>
      <c r="Q112" s="16" t="s">
        <v>110</v>
      </c>
      <c r="R112" s="331"/>
      <c r="S112" s="300">
        <v>0</v>
      </c>
      <c r="T112" s="300">
        <v>0</v>
      </c>
      <c r="U112" s="300">
        <v>0</v>
      </c>
      <c r="V112" s="300">
        <v>0</v>
      </c>
      <c r="W112" s="301">
        <v>0</v>
      </c>
      <c r="X112" s="300">
        <v>466.45937267345897</v>
      </c>
      <c r="Y112" s="300">
        <v>175.69872700030601</v>
      </c>
      <c r="Z112" s="300">
        <v>12.0767618331472</v>
      </c>
      <c r="AA112" s="300">
        <v>13.06552808376213</v>
      </c>
      <c r="AB112" s="302">
        <v>16.306354314658357</v>
      </c>
      <c r="AC112" s="302">
        <v>19.718726418329737</v>
      </c>
      <c r="AD112" s="302">
        <v>28.085358156511855</v>
      </c>
      <c r="AE112" s="302">
        <v>20.13904289126468</v>
      </c>
      <c r="AF112" s="302">
        <v>15.932747772886291</v>
      </c>
      <c r="AG112" s="302">
        <v>18.358442542916499</v>
      </c>
      <c r="AH112" s="303">
        <v>16.896336967786578</v>
      </c>
      <c r="AI112" s="303">
        <v>15.879555079948148</v>
      </c>
    </row>
    <row r="113" spans="2:35" outlineLevel="1" x14ac:dyDescent="0.2">
      <c r="B113" s="310"/>
      <c r="C113" s="312">
        <v>4</v>
      </c>
      <c r="D113" s="259"/>
      <c r="E113" s="259"/>
      <c r="F113" s="259"/>
      <c r="G113" s="329" t="s">
        <v>280</v>
      </c>
      <c r="H113" s="330"/>
      <c r="I113" s="329"/>
      <c r="J113" s="259"/>
      <c r="K113" s="16"/>
      <c r="L113" s="259"/>
      <c r="M113" s="259"/>
      <c r="N113" s="259"/>
      <c r="O113" s="259"/>
      <c r="P113" s="259"/>
      <c r="Q113" s="16" t="s">
        <v>110</v>
      </c>
      <c r="R113" s="332"/>
      <c r="S113" s="315">
        <v>0</v>
      </c>
      <c r="T113" s="315">
        <v>0</v>
      </c>
      <c r="U113" s="315">
        <v>0</v>
      </c>
      <c r="V113" s="315">
        <v>0</v>
      </c>
      <c r="W113" s="316">
        <v>0</v>
      </c>
      <c r="X113" s="315">
        <v>233.22968633672949</v>
      </c>
      <c r="Y113" s="315">
        <v>87.849363500153004</v>
      </c>
      <c r="Z113" s="315">
        <v>6.0383809165736002</v>
      </c>
      <c r="AA113" s="315">
        <v>6.5327640418810651</v>
      </c>
      <c r="AB113" s="5">
        <v>8.1531771573291785</v>
      </c>
      <c r="AC113" s="5">
        <v>9.8593632091648686</v>
      </c>
      <c r="AD113" s="5">
        <v>14.042679078255928</v>
      </c>
      <c r="AE113" s="5">
        <v>10.06952144563234</v>
      </c>
      <c r="AF113" s="5">
        <v>7.9663738864431455</v>
      </c>
      <c r="AG113" s="5">
        <v>9.1792212714582497</v>
      </c>
      <c r="AH113" s="317">
        <v>8.4481684838932889</v>
      </c>
      <c r="AI113" s="317">
        <v>7.9397775399740738</v>
      </c>
    </row>
    <row r="114" spans="2:35" outlineLevel="1" x14ac:dyDescent="0.2">
      <c r="B114" s="310"/>
      <c r="C114" s="312">
        <v>4</v>
      </c>
      <c r="D114" s="259"/>
      <c r="E114" s="259"/>
      <c r="F114" s="259"/>
      <c r="G114" s="329" t="s">
        <v>281</v>
      </c>
      <c r="H114" s="330"/>
      <c r="I114" s="329"/>
      <c r="J114" s="259"/>
      <c r="K114" s="16"/>
      <c r="L114" s="259"/>
      <c r="M114" s="259"/>
      <c r="N114" s="259"/>
      <c r="O114" s="259"/>
      <c r="P114" s="259"/>
      <c r="Q114" s="16" t="s">
        <v>110</v>
      </c>
      <c r="R114" s="332"/>
      <c r="S114" s="315">
        <v>0</v>
      </c>
      <c r="T114" s="315">
        <v>0</v>
      </c>
      <c r="U114" s="315">
        <v>0</v>
      </c>
      <c r="V114" s="315">
        <v>0</v>
      </c>
      <c r="W114" s="316">
        <v>0</v>
      </c>
      <c r="X114" s="315">
        <v>0</v>
      </c>
      <c r="Y114" s="315">
        <v>239.91560401171571</v>
      </c>
      <c r="Z114" s="315">
        <v>583.22175059746564</v>
      </c>
      <c r="AA114" s="315">
        <v>697.9971789153434</v>
      </c>
      <c r="AB114" s="5">
        <v>730.0146908989675</v>
      </c>
      <c r="AC114" s="5">
        <v>744.87786947339953</v>
      </c>
      <c r="AD114" s="5">
        <v>763.00026971120326</v>
      </c>
      <c r="AE114" s="5">
        <v>786.90231199862399</v>
      </c>
      <c r="AF114" s="5">
        <v>811.01451252251218</v>
      </c>
      <c r="AG114" s="5">
        <v>829.05040785458766</v>
      </c>
      <c r="AH114" s="317">
        <v>846.19600301248909</v>
      </c>
      <c r="AI114" s="317">
        <v>863.82339276784057</v>
      </c>
    </row>
    <row r="115" spans="2:35" outlineLevel="1" x14ac:dyDescent="0.2">
      <c r="B115" s="310"/>
      <c r="C115" s="312">
        <v>4</v>
      </c>
      <c r="D115" s="259"/>
      <c r="E115" s="259"/>
      <c r="F115" s="259"/>
      <c r="G115" s="333" t="s">
        <v>282</v>
      </c>
      <c r="H115" s="334"/>
      <c r="I115" s="333"/>
      <c r="J115" s="335"/>
      <c r="K115" s="336"/>
      <c r="L115" s="335"/>
      <c r="M115" s="335"/>
      <c r="N115" s="335"/>
      <c r="O115" s="335"/>
      <c r="P115" s="335"/>
      <c r="Q115" s="337" t="s">
        <v>110</v>
      </c>
      <c r="R115" s="338"/>
      <c r="S115" s="321">
        <v>0</v>
      </c>
      <c r="T115" s="321">
        <v>0</v>
      </c>
      <c r="U115" s="321">
        <v>0</v>
      </c>
      <c r="V115" s="321">
        <v>0</v>
      </c>
      <c r="W115" s="322">
        <v>0</v>
      </c>
      <c r="X115" s="321">
        <v>0</v>
      </c>
      <c r="Y115" s="321">
        <v>240.05161610833304</v>
      </c>
      <c r="Z115" s="321">
        <v>90.300212561323193</v>
      </c>
      <c r="AA115" s="321">
        <v>6.2022054137361575</v>
      </c>
      <c r="AB115" s="323">
        <v>6.7100014171028466</v>
      </c>
      <c r="AC115" s="323">
        <v>8.2630370286388732</v>
      </c>
      <c r="AD115" s="323">
        <v>9.8593632091648686</v>
      </c>
      <c r="AE115" s="323">
        <v>14.042679078255928</v>
      </c>
      <c r="AF115" s="323">
        <v>10.06952144563234</v>
      </c>
      <c r="AG115" s="323">
        <v>7.9663738864431455</v>
      </c>
      <c r="AH115" s="324">
        <v>9.1792212714582497</v>
      </c>
      <c r="AI115" s="324">
        <v>8.4481684838932889</v>
      </c>
    </row>
    <row r="116" spans="2:35" outlineLevel="1" x14ac:dyDescent="0.2">
      <c r="B116" s="310"/>
      <c r="C116" s="312">
        <v>4</v>
      </c>
      <c r="D116" s="259"/>
      <c r="E116" s="259"/>
      <c r="F116" s="259"/>
      <c r="G116" s="329" t="s">
        <v>283</v>
      </c>
      <c r="H116" s="330"/>
      <c r="I116" s="329"/>
      <c r="J116" s="259"/>
      <c r="K116" s="16"/>
      <c r="L116" s="259"/>
      <c r="M116" s="259"/>
      <c r="N116" s="259"/>
      <c r="O116" s="259"/>
      <c r="P116" s="259"/>
      <c r="Q116" s="261"/>
      <c r="R116" s="262"/>
      <c r="S116" s="339">
        <v>0</v>
      </c>
      <c r="T116" s="339">
        <v>0</v>
      </c>
      <c r="U116" s="339">
        <v>0</v>
      </c>
      <c r="V116" s="339">
        <v>0</v>
      </c>
      <c r="W116" s="339">
        <v>0</v>
      </c>
      <c r="X116" s="339">
        <v>233.22968633672949</v>
      </c>
      <c r="Y116" s="339">
        <v>567.81658362020175</v>
      </c>
      <c r="Z116" s="339">
        <v>679.56034407536242</v>
      </c>
      <c r="AA116" s="339">
        <v>710.73214837096054</v>
      </c>
      <c r="AB116" s="339">
        <v>744.87786947339953</v>
      </c>
      <c r="AC116" s="339">
        <v>763.00026971120326</v>
      </c>
      <c r="AD116" s="339">
        <v>786.90231199862399</v>
      </c>
      <c r="AE116" s="339">
        <v>811.01451252251218</v>
      </c>
      <c r="AF116" s="339">
        <v>829.05040785458766</v>
      </c>
      <c r="AG116" s="339">
        <v>846.19600301248909</v>
      </c>
      <c r="AH116" s="339">
        <v>863.82339276784057</v>
      </c>
      <c r="AI116" s="339">
        <v>880.21133879170793</v>
      </c>
    </row>
    <row r="117" spans="2:35" outlineLevel="1" x14ac:dyDescent="0.2">
      <c r="B117" s="310"/>
      <c r="C117" s="309"/>
    </row>
    <row r="118" spans="2:35" outlineLevel="1" x14ac:dyDescent="0.2">
      <c r="B118" s="310"/>
      <c r="C118" s="312">
        <v>4</v>
      </c>
      <c r="F118" s="40" t="s">
        <v>284</v>
      </c>
      <c r="Q118" s="16" t="s">
        <v>110</v>
      </c>
      <c r="R118" s="340"/>
      <c r="S118" s="341">
        <v>0</v>
      </c>
      <c r="T118" s="341">
        <v>0</v>
      </c>
      <c r="U118" s="341">
        <v>0</v>
      </c>
      <c r="V118" s="341">
        <v>0</v>
      </c>
      <c r="W118" s="342">
        <v>222.293480958853</v>
      </c>
      <c r="X118" s="341">
        <v>-178.74188981714147</v>
      </c>
      <c r="Y118" s="341">
        <v>-3.2379172458811185</v>
      </c>
      <c r="Z118" s="341">
        <v>110.52585424713962</v>
      </c>
      <c r="AA118" s="341">
        <v>143.78999844953648</v>
      </c>
      <c r="AB118" s="343">
        <v>179.98630113628246</v>
      </c>
      <c r="AC118" s="343">
        <v>1002.2265860362272</v>
      </c>
      <c r="AD118" s="343">
        <v>1025.3810732457202</v>
      </c>
      <c r="AE118" s="343">
        <v>1048.7391458283685</v>
      </c>
      <c r="AF118" s="343">
        <v>1066.2109544193054</v>
      </c>
      <c r="AG118" s="343">
        <v>1082.8203076707514</v>
      </c>
      <c r="AH118" s="344">
        <v>1099.8963870165669</v>
      </c>
      <c r="AI118" s="344">
        <v>1115.771787203571</v>
      </c>
    </row>
    <row r="119" spans="2:35" outlineLevel="1" x14ac:dyDescent="0.2">
      <c r="B119" s="310"/>
      <c r="C119" s="309"/>
      <c r="F119" s="40"/>
    </row>
    <row r="120" spans="2:35" outlineLevel="1" x14ac:dyDescent="0.2">
      <c r="B120" s="310"/>
      <c r="C120" s="309"/>
      <c r="F120" s="40" t="s">
        <v>285</v>
      </c>
    </row>
    <row r="121" spans="2:35" outlineLevel="1" x14ac:dyDescent="0.2">
      <c r="B121" s="310"/>
      <c r="C121" s="345">
        <v>4</v>
      </c>
      <c r="G121" t="s">
        <v>286</v>
      </c>
      <c r="Q121" s="16" t="s">
        <v>110</v>
      </c>
      <c r="R121" s="299"/>
      <c r="S121" s="300">
        <v>0</v>
      </c>
      <c r="T121" s="300">
        <v>0</v>
      </c>
      <c r="U121" s="300">
        <v>0</v>
      </c>
      <c r="V121" s="300">
        <v>0</v>
      </c>
      <c r="W121" s="301">
        <v>0</v>
      </c>
      <c r="X121" s="300">
        <v>298.28564022619565</v>
      </c>
      <c r="Y121" s="300">
        <v>95.581886682237595</v>
      </c>
      <c r="Z121" s="300">
        <v>7.47135421986113</v>
      </c>
      <c r="AA121" s="300">
        <v>8.0830598244803937</v>
      </c>
      <c r="AB121" s="302">
        <v>9.9366943341723655</v>
      </c>
      <c r="AC121" s="302">
        <v>12.363473627590679</v>
      </c>
      <c r="AD121" s="302">
        <v>16.816862891367983</v>
      </c>
      <c r="AE121" s="302">
        <v>13.700304199260366</v>
      </c>
      <c r="AF121" s="302">
        <v>11.737894258646422</v>
      </c>
      <c r="AG121" s="302">
        <v>11.510587215815359</v>
      </c>
      <c r="AH121" s="303">
        <v>10.593859464977017</v>
      </c>
      <c r="AI121" s="303">
        <v>9.9563458756806575</v>
      </c>
    </row>
    <row r="122" spans="2:35" outlineLevel="1" x14ac:dyDescent="0.2">
      <c r="B122" s="310"/>
      <c r="C122" s="345">
        <v>4</v>
      </c>
      <c r="G122" t="s">
        <v>287</v>
      </c>
      <c r="Q122" s="337" t="s">
        <v>110</v>
      </c>
      <c r="R122" s="320"/>
      <c r="S122" s="321">
        <v>0</v>
      </c>
      <c r="T122" s="321">
        <v>0</v>
      </c>
      <c r="U122" s="321">
        <v>0</v>
      </c>
      <c r="V122" s="321">
        <v>0</v>
      </c>
      <c r="W122" s="322">
        <v>0</v>
      </c>
      <c r="X122" s="321">
        <v>1093.907866035109</v>
      </c>
      <c r="Y122" s="321">
        <v>1710.4104270271368</v>
      </c>
      <c r="Z122" s="321">
        <v>1904.4153314898981</v>
      </c>
      <c r="AA122" s="321">
        <v>1912.3115354815857</v>
      </c>
      <c r="AB122" s="323">
        <v>1919.2653990618667</v>
      </c>
      <c r="AC122" s="323">
        <v>1927.602546421607</v>
      </c>
      <c r="AD122" s="323">
        <v>1886.9099862436851</v>
      </c>
      <c r="AE122" s="323">
        <v>1853.7274357341119</v>
      </c>
      <c r="AF122" s="323">
        <v>1812.6934533521157</v>
      </c>
      <c r="AG122" s="323">
        <v>1766.5342958275378</v>
      </c>
      <c r="AH122" s="324">
        <v>1718.8244761780875</v>
      </c>
      <c r="AI122" s="324">
        <v>1668.1355691309636</v>
      </c>
    </row>
    <row r="123" spans="2:35" outlineLevel="1" x14ac:dyDescent="0.2">
      <c r="B123" s="310"/>
      <c r="C123" s="345">
        <v>4</v>
      </c>
      <c r="G123" s="325" t="s">
        <v>288</v>
      </c>
      <c r="H123" s="326"/>
      <c r="I123" s="325"/>
      <c r="J123" s="325"/>
      <c r="K123" s="326"/>
      <c r="L123" s="325"/>
      <c r="M123" s="325"/>
      <c r="N123" s="325"/>
      <c r="O123" s="325"/>
      <c r="P123" s="325"/>
      <c r="Q123" s="326"/>
      <c r="R123" s="327"/>
      <c r="S123" s="5">
        <v>0</v>
      </c>
      <c r="T123" s="5">
        <v>0</v>
      </c>
      <c r="U123" s="5">
        <v>0</v>
      </c>
      <c r="V123" s="5">
        <v>0</v>
      </c>
      <c r="W123" s="5">
        <v>0</v>
      </c>
      <c r="X123" s="5">
        <v>1392.1935062613047</v>
      </c>
      <c r="Y123" s="5">
        <v>1805.9923137093745</v>
      </c>
      <c r="Z123" s="5">
        <v>1911.8866857097591</v>
      </c>
      <c r="AA123" s="5">
        <v>1920.3945953060661</v>
      </c>
      <c r="AB123" s="5">
        <v>1929.2020933960391</v>
      </c>
      <c r="AC123" s="5">
        <v>1939.9660200491976</v>
      </c>
      <c r="AD123" s="5">
        <v>1903.726849135053</v>
      </c>
      <c r="AE123" s="5">
        <v>1867.4277399333723</v>
      </c>
      <c r="AF123" s="5">
        <v>1824.4313476107623</v>
      </c>
      <c r="AG123" s="5">
        <v>1778.0448830433531</v>
      </c>
      <c r="AH123" s="5">
        <v>1729.4183356430644</v>
      </c>
      <c r="AI123" s="5">
        <v>1678.0919150066443</v>
      </c>
    </row>
    <row r="124" spans="2:35" outlineLevel="1" x14ac:dyDescent="0.2">
      <c r="B124" s="310"/>
      <c r="C124" s="309"/>
    </row>
    <row r="125" spans="2:35" outlineLevel="1" x14ac:dyDescent="0.2">
      <c r="B125" s="310"/>
      <c r="C125" s="346">
        <v>4</v>
      </c>
      <c r="F125" s="40" t="s">
        <v>266</v>
      </c>
      <c r="Q125" s="16" t="s">
        <v>110</v>
      </c>
      <c r="R125" s="340"/>
      <c r="S125" s="341">
        <v>0</v>
      </c>
      <c r="T125" s="341">
        <v>0</v>
      </c>
      <c r="U125" s="341">
        <v>0</v>
      </c>
      <c r="V125" s="341">
        <v>0</v>
      </c>
      <c r="W125" s="342">
        <v>222.293480958853</v>
      </c>
      <c r="X125" s="341">
        <v>1213.4516164441632</v>
      </c>
      <c r="Y125" s="341">
        <v>1802.7543964634933</v>
      </c>
      <c r="Z125" s="341">
        <v>2022.4125399568989</v>
      </c>
      <c r="AA125" s="341">
        <v>2064.1845937556027</v>
      </c>
      <c r="AB125" s="343">
        <v>2109.1883945323216</v>
      </c>
      <c r="AC125" s="343">
        <v>2942.1926060854248</v>
      </c>
      <c r="AD125" s="343">
        <v>2929.1079223807733</v>
      </c>
      <c r="AE125" s="343">
        <v>2916.1668857617406</v>
      </c>
      <c r="AF125" s="343">
        <v>2890.6423020300676</v>
      </c>
      <c r="AG125" s="343">
        <v>2860.8651907141048</v>
      </c>
      <c r="AH125" s="344">
        <v>2829.3147226596311</v>
      </c>
      <c r="AI125" s="344">
        <v>2793.8637022102153</v>
      </c>
    </row>
    <row r="126" spans="2:35" outlineLevel="1" x14ac:dyDescent="0.2"/>
    <row r="127" spans="2:35" x14ac:dyDescent="0.2">
      <c r="C127" s="116">
        <v>5</v>
      </c>
      <c r="D127" s="67" t="s">
        <v>135</v>
      </c>
      <c r="E127" s="67"/>
      <c r="F127" s="67"/>
      <c r="G127" s="67"/>
      <c r="H127" s="102"/>
      <c r="I127" s="67"/>
      <c r="J127" s="67"/>
      <c r="K127" s="102"/>
      <c r="L127" s="67"/>
      <c r="M127" s="67"/>
      <c r="N127" s="67"/>
      <c r="O127" s="67"/>
      <c r="P127" s="67"/>
      <c r="Q127" s="117" t="s">
        <v>110</v>
      </c>
      <c r="R127" s="118"/>
      <c r="S127" s="118">
        <v>0</v>
      </c>
      <c r="T127" s="118">
        <v>0</v>
      </c>
      <c r="U127" s="118">
        <v>0</v>
      </c>
      <c r="V127" s="118">
        <v>0</v>
      </c>
      <c r="W127" s="118">
        <v>0</v>
      </c>
      <c r="X127" s="118">
        <v>146.17233926731916</v>
      </c>
      <c r="Y127" s="118">
        <v>311.59582753468874</v>
      </c>
      <c r="Z127" s="118">
        <v>341.63700514460061</v>
      </c>
      <c r="AA127" s="118">
        <v>382.66985577175444</v>
      </c>
      <c r="AB127" s="118">
        <v>416.54798142301445</v>
      </c>
      <c r="AC127" s="118">
        <v>539.48756323079306</v>
      </c>
      <c r="AD127" s="118">
        <v>566.43900576947885</v>
      </c>
      <c r="AE127" s="118">
        <v>621.8327166858902</v>
      </c>
      <c r="AF127" s="118">
        <v>636.47841867211253</v>
      </c>
      <c r="AG127" s="118">
        <v>622.78131289666635</v>
      </c>
      <c r="AH127" s="118">
        <v>613.22484479325249</v>
      </c>
      <c r="AI127" s="118">
        <v>640.54822376194124</v>
      </c>
    </row>
    <row r="128" spans="2:35" outlineLevel="1" x14ac:dyDescent="0.2">
      <c r="C128" s="309"/>
      <c r="F128" s="40" t="s">
        <v>269</v>
      </c>
    </row>
    <row r="129" spans="2:35" outlineLevel="1" x14ac:dyDescent="0.2">
      <c r="B129" s="310"/>
      <c r="C129" s="312">
        <v>5</v>
      </c>
      <c r="G129" t="s">
        <v>270</v>
      </c>
      <c r="O129" s="106"/>
      <c r="Q129" s="16" t="s">
        <v>110</v>
      </c>
      <c r="R129" s="299"/>
      <c r="S129" s="300">
        <v>0</v>
      </c>
      <c r="T129" s="300">
        <v>0</v>
      </c>
      <c r="U129" s="300">
        <v>0</v>
      </c>
      <c r="V129" s="300">
        <v>0</v>
      </c>
      <c r="W129" s="301">
        <v>0</v>
      </c>
      <c r="X129" s="300">
        <v>0</v>
      </c>
      <c r="Y129" s="300">
        <v>3583.2135537038757</v>
      </c>
      <c r="Z129" s="300">
        <v>3788.440521284133</v>
      </c>
      <c r="AA129" s="300">
        <v>4031.2735216010597</v>
      </c>
      <c r="AB129" s="302">
        <v>4592.6622364939121</v>
      </c>
      <c r="AC129" s="302">
        <v>4576.5541613836285</v>
      </c>
      <c r="AD129" s="302">
        <v>4356.8368027276138</v>
      </c>
      <c r="AE129" s="302">
        <v>4993.5794275495355</v>
      </c>
      <c r="AF129" s="302">
        <v>5372.7912923748581</v>
      </c>
      <c r="AG129" s="302">
        <v>5107.0752529132606</v>
      </c>
      <c r="AH129" s="303">
        <v>4863.5626846871046</v>
      </c>
      <c r="AI129" s="303">
        <v>4694.0460313347985</v>
      </c>
    </row>
    <row r="130" spans="2:35" outlineLevel="1" x14ac:dyDescent="0.2">
      <c r="B130" s="310"/>
      <c r="C130" s="312">
        <v>5</v>
      </c>
      <c r="G130" t="s">
        <v>271</v>
      </c>
      <c r="N130" s="24"/>
      <c r="O130" s="149" t="s">
        <v>172</v>
      </c>
      <c r="P130" s="313">
        <v>0</v>
      </c>
      <c r="Q130" s="16" t="s">
        <v>110</v>
      </c>
      <c r="R130" s="314"/>
      <c r="S130" s="315">
        <v>0</v>
      </c>
      <c r="T130" s="315">
        <v>0</v>
      </c>
      <c r="U130" s="315">
        <v>0</v>
      </c>
      <c r="V130" s="315">
        <v>0</v>
      </c>
      <c r="W130" s="316">
        <v>0</v>
      </c>
      <c r="X130" s="315">
        <v>3617.0511760552749</v>
      </c>
      <c r="Y130" s="315">
        <v>282.6295197375382</v>
      </c>
      <c r="Z130" s="315">
        <v>336.05213273730442</v>
      </c>
      <c r="AA130" s="315">
        <v>670.21817374870159</v>
      </c>
      <c r="AB130" s="5">
        <v>109.01997718020385</v>
      </c>
      <c r="AC130" s="5">
        <v>35.747572559150903</v>
      </c>
      <c r="AD130" s="5">
        <v>906.27383009075766</v>
      </c>
      <c r="AE130" s="5">
        <v>671.73636187886268</v>
      </c>
      <c r="AF130" s="5">
        <v>37.568373986619719</v>
      </c>
      <c r="AG130" s="5">
        <v>62.26774827869481</v>
      </c>
      <c r="AH130" s="317">
        <v>139.86516927582477</v>
      </c>
      <c r="AI130" s="317">
        <v>973.84327656618075</v>
      </c>
    </row>
    <row r="131" spans="2:35" outlineLevel="1" x14ac:dyDescent="0.2">
      <c r="B131" s="310"/>
      <c r="C131" s="312">
        <v>5</v>
      </c>
      <c r="G131" t="s">
        <v>272</v>
      </c>
      <c r="Q131" s="16" t="s">
        <v>110</v>
      </c>
      <c r="R131" s="314"/>
      <c r="S131" s="315">
        <v>0</v>
      </c>
      <c r="T131" s="315">
        <v>0</v>
      </c>
      <c r="U131" s="315">
        <v>0</v>
      </c>
      <c r="V131" s="315">
        <v>0</v>
      </c>
      <c r="W131" s="316">
        <v>0</v>
      </c>
      <c r="X131" s="315">
        <v>0</v>
      </c>
      <c r="Y131" s="315">
        <v>102.71878853951092</v>
      </c>
      <c r="Z131" s="315">
        <v>102.78241336616439</v>
      </c>
      <c r="AA131" s="315">
        <v>109.37060227326124</v>
      </c>
      <c r="AB131" s="5">
        <v>124.60137774117294</v>
      </c>
      <c r="AC131" s="5">
        <v>0</v>
      </c>
      <c r="AD131" s="5">
        <v>0</v>
      </c>
      <c r="AE131" s="5">
        <v>0</v>
      </c>
      <c r="AF131" s="5">
        <v>0</v>
      </c>
      <c r="AG131" s="5">
        <v>0</v>
      </c>
      <c r="AH131" s="317">
        <v>0</v>
      </c>
      <c r="AI131" s="317">
        <v>0</v>
      </c>
    </row>
    <row r="132" spans="2:35" outlineLevel="1" x14ac:dyDescent="0.2">
      <c r="B132" s="310"/>
      <c r="C132" s="312">
        <v>5</v>
      </c>
      <c r="G132" t="s">
        <v>273</v>
      </c>
      <c r="Q132" s="16" t="s">
        <v>110</v>
      </c>
      <c r="R132" s="314"/>
      <c r="S132" s="315">
        <v>0</v>
      </c>
      <c r="T132" s="315">
        <v>0</v>
      </c>
      <c r="U132" s="315">
        <v>0</v>
      </c>
      <c r="V132" s="315">
        <v>0</v>
      </c>
      <c r="W132" s="316">
        <v>0</v>
      </c>
      <c r="X132" s="315">
        <v>53.557830177963794</v>
      </c>
      <c r="Y132" s="315">
        <v>4.0223996048020512</v>
      </c>
      <c r="Z132" s="315">
        <v>4.528129751563382</v>
      </c>
      <c r="AA132" s="315">
        <v>9.0308453866065328</v>
      </c>
      <c r="AB132" s="5">
        <v>1.468988154199095</v>
      </c>
      <c r="AC132" s="5">
        <v>0</v>
      </c>
      <c r="AD132" s="5">
        <v>0</v>
      </c>
      <c r="AE132" s="5">
        <v>0</v>
      </c>
      <c r="AF132" s="5">
        <v>0</v>
      </c>
      <c r="AG132" s="5">
        <v>0</v>
      </c>
      <c r="AH132" s="317">
        <v>0</v>
      </c>
      <c r="AI132" s="317">
        <v>0</v>
      </c>
    </row>
    <row r="133" spans="2:35" outlineLevel="1" x14ac:dyDescent="0.2">
      <c r="B133" s="310"/>
      <c r="C133" s="312">
        <v>5</v>
      </c>
      <c r="G133" t="s">
        <v>274</v>
      </c>
      <c r="O133" s="149" t="s">
        <v>275</v>
      </c>
      <c r="P133" s="318">
        <v>0</v>
      </c>
      <c r="Q133" s="16" t="s">
        <v>110</v>
      </c>
      <c r="R133" s="319"/>
      <c r="S133" s="315">
        <v>0</v>
      </c>
      <c r="T133" s="315">
        <v>0</v>
      </c>
      <c r="U133" s="315">
        <v>0</v>
      </c>
      <c r="V133" s="315">
        <v>0</v>
      </c>
      <c r="W133" s="316">
        <v>0</v>
      </c>
      <c r="X133" s="315">
        <v>0</v>
      </c>
      <c r="Y133" s="315">
        <v>0</v>
      </c>
      <c r="Z133" s="315">
        <v>0</v>
      </c>
      <c r="AA133" s="315">
        <v>0</v>
      </c>
      <c r="AB133" s="5">
        <v>0</v>
      </c>
      <c r="AC133" s="5">
        <v>0</v>
      </c>
      <c r="AD133" s="5">
        <v>0</v>
      </c>
      <c r="AE133" s="5">
        <v>0</v>
      </c>
      <c r="AF133" s="5">
        <v>0</v>
      </c>
      <c r="AG133" s="5">
        <v>0</v>
      </c>
      <c r="AH133" s="317">
        <v>0</v>
      </c>
      <c r="AI133" s="317">
        <v>0</v>
      </c>
    </row>
    <row r="134" spans="2:35" outlineLevel="1" x14ac:dyDescent="0.2">
      <c r="B134" s="310"/>
      <c r="C134" s="312">
        <v>5</v>
      </c>
      <c r="G134" t="s">
        <v>276</v>
      </c>
      <c r="Q134" s="8" t="s">
        <v>110</v>
      </c>
      <c r="R134" s="320"/>
      <c r="S134" s="321">
        <v>0</v>
      </c>
      <c r="T134" s="321">
        <v>0</v>
      </c>
      <c r="U134" s="321">
        <v>0</v>
      </c>
      <c r="V134" s="321">
        <v>0</v>
      </c>
      <c r="W134" s="322">
        <v>0</v>
      </c>
      <c r="X134" s="321">
        <v>87.395452529362828</v>
      </c>
      <c r="Y134" s="321">
        <v>184.14374030159411</v>
      </c>
      <c r="Z134" s="321">
        <v>200.52967553810504</v>
      </c>
      <c r="AA134" s="321">
        <v>227.23090651571709</v>
      </c>
      <c r="AB134" s="323">
        <v>251.19841818585905</v>
      </c>
      <c r="AC134" s="323">
        <v>255.4649312151659</v>
      </c>
      <c r="AD134" s="323">
        <v>269.53120526883589</v>
      </c>
      <c r="AE134" s="323">
        <v>292.52449705353979</v>
      </c>
      <c r="AF134" s="323">
        <v>303.28441344821789</v>
      </c>
      <c r="AG134" s="323">
        <v>305.78031650485076</v>
      </c>
      <c r="AH134" s="324">
        <v>309.38182262813137</v>
      </c>
      <c r="AI134" s="324">
        <v>321.72096143520758</v>
      </c>
    </row>
    <row r="135" spans="2:35" outlineLevel="1" x14ac:dyDescent="0.2">
      <c r="B135" s="310"/>
      <c r="C135" s="312">
        <v>5</v>
      </c>
      <c r="G135" s="325" t="s">
        <v>277</v>
      </c>
      <c r="H135" s="326"/>
      <c r="I135" s="325"/>
      <c r="J135" s="325"/>
      <c r="K135" s="326"/>
      <c r="L135" s="325"/>
      <c r="M135" s="325"/>
      <c r="N135" s="325"/>
      <c r="O135" s="325"/>
      <c r="P135" s="325"/>
      <c r="Q135" s="326"/>
      <c r="R135" s="327"/>
      <c r="S135" s="5">
        <v>0</v>
      </c>
      <c r="T135" s="5">
        <v>0</v>
      </c>
      <c r="U135" s="5">
        <v>0</v>
      </c>
      <c r="V135" s="5">
        <v>0</v>
      </c>
      <c r="W135" s="5">
        <v>0</v>
      </c>
      <c r="X135" s="5">
        <v>3583.2135537038757</v>
      </c>
      <c r="Y135" s="5">
        <v>3788.440521284133</v>
      </c>
      <c r="Z135" s="5">
        <v>4031.2735216010597</v>
      </c>
      <c r="AA135" s="5">
        <v>4592.6622364939121</v>
      </c>
      <c r="AB135" s="5">
        <v>4576.5541613836285</v>
      </c>
      <c r="AC135" s="5">
        <v>4356.8368027276138</v>
      </c>
      <c r="AD135" s="5">
        <v>4993.5794275495355</v>
      </c>
      <c r="AE135" s="5">
        <v>5372.7912923748581</v>
      </c>
      <c r="AF135" s="5">
        <v>5107.0752529132606</v>
      </c>
      <c r="AG135" s="5">
        <v>4863.5626846871046</v>
      </c>
      <c r="AH135" s="5">
        <v>4694.0460313347985</v>
      </c>
      <c r="AI135" s="5">
        <v>5346.1683464657717</v>
      </c>
    </row>
    <row r="136" spans="2:35" outlineLevel="1" x14ac:dyDescent="0.2">
      <c r="B136" s="310"/>
      <c r="C136" s="309"/>
    </row>
    <row r="137" spans="2:35" outlineLevel="1" x14ac:dyDescent="0.2">
      <c r="B137" s="310"/>
      <c r="C137" s="312"/>
      <c r="D137" s="259"/>
      <c r="E137" s="259"/>
      <c r="F137" s="328" t="s">
        <v>278</v>
      </c>
      <c r="G137" s="259"/>
      <c r="H137" s="16"/>
      <c r="I137" s="259"/>
      <c r="J137" s="259"/>
      <c r="K137" s="16"/>
      <c r="L137" s="259"/>
      <c r="M137" s="259"/>
      <c r="N137" s="259"/>
      <c r="O137" s="259"/>
      <c r="P137" s="259"/>
      <c r="Q137" s="261"/>
      <c r="R137" s="262"/>
      <c r="S137" s="262"/>
      <c r="T137" s="262"/>
      <c r="U137" s="262"/>
      <c r="V137" s="262"/>
      <c r="W137" s="262"/>
      <c r="X137" s="262"/>
      <c r="Y137" s="262"/>
      <c r="Z137" s="262"/>
      <c r="AA137" s="262"/>
      <c r="AB137" s="262"/>
      <c r="AC137" s="262"/>
      <c r="AD137" s="262"/>
      <c r="AE137" s="262"/>
      <c r="AF137" s="262"/>
      <c r="AG137" s="262"/>
      <c r="AH137" s="262"/>
      <c r="AI137" s="262"/>
    </row>
    <row r="138" spans="2:35" outlineLevel="1" x14ac:dyDescent="0.2">
      <c r="B138" s="310"/>
      <c r="C138" s="312">
        <v>5</v>
      </c>
      <c r="D138" s="259"/>
      <c r="E138" s="259"/>
      <c r="F138" s="259"/>
      <c r="G138" s="329" t="s">
        <v>279</v>
      </c>
      <c r="H138" s="330"/>
      <c r="I138" s="329"/>
      <c r="J138" s="259"/>
      <c r="K138" s="16"/>
      <c r="L138" s="259"/>
      <c r="M138" s="259"/>
      <c r="N138" s="259"/>
      <c r="O138" s="259"/>
      <c r="P138" s="259"/>
      <c r="Q138" s="16" t="s">
        <v>110</v>
      </c>
      <c r="R138" s="331"/>
      <c r="S138" s="300">
        <v>0</v>
      </c>
      <c r="T138" s="300">
        <v>0</v>
      </c>
      <c r="U138" s="300">
        <v>0</v>
      </c>
      <c r="V138" s="300">
        <v>0</v>
      </c>
      <c r="W138" s="301">
        <v>0</v>
      </c>
      <c r="X138" s="300">
        <v>174.79090505872566</v>
      </c>
      <c r="Y138" s="300">
        <v>8.582392794680846</v>
      </c>
      <c r="Z138" s="300">
        <v>13.958207479051959</v>
      </c>
      <c r="AA138" s="300">
        <v>28.18460660312482</v>
      </c>
      <c r="AB138" s="302">
        <v>6.6559617671327072</v>
      </c>
      <c r="AC138" s="302">
        <v>1.7873786279575452</v>
      </c>
      <c r="AD138" s="302">
        <v>26.345169479382491</v>
      </c>
      <c r="AE138" s="302">
        <v>19.641414090025222</v>
      </c>
      <c r="AF138" s="302">
        <v>1.8784186993309859</v>
      </c>
      <c r="AG138" s="302">
        <v>3.1133874139347406</v>
      </c>
      <c r="AH138" s="303">
        <v>4.0896248326264546</v>
      </c>
      <c r="AI138" s="303">
        <v>20.588652781526022</v>
      </c>
    </row>
    <row r="139" spans="2:35" outlineLevel="1" x14ac:dyDescent="0.2">
      <c r="B139" s="310"/>
      <c r="C139" s="312">
        <v>5</v>
      </c>
      <c r="D139" s="259"/>
      <c r="E139" s="259"/>
      <c r="F139" s="259"/>
      <c r="G139" s="329" t="s">
        <v>280</v>
      </c>
      <c r="H139" s="330"/>
      <c r="I139" s="329"/>
      <c r="J139" s="259"/>
      <c r="K139" s="16"/>
      <c r="L139" s="259"/>
      <c r="M139" s="259"/>
      <c r="N139" s="259"/>
      <c r="O139" s="259"/>
      <c r="P139" s="259"/>
      <c r="Q139" s="16" t="s">
        <v>110</v>
      </c>
      <c r="R139" s="332"/>
      <c r="S139" s="315">
        <v>0</v>
      </c>
      <c r="T139" s="315">
        <v>0</v>
      </c>
      <c r="U139" s="315">
        <v>0</v>
      </c>
      <c r="V139" s="315">
        <v>0</v>
      </c>
      <c r="W139" s="316">
        <v>0</v>
      </c>
      <c r="X139" s="315">
        <v>87.395452529362828</v>
      </c>
      <c r="Y139" s="315">
        <v>4.291196397340423</v>
      </c>
      <c r="Z139" s="315">
        <v>6.9791037395259794</v>
      </c>
      <c r="AA139" s="315">
        <v>14.09230330156241</v>
      </c>
      <c r="AB139" s="5">
        <v>3.3279808835663536</v>
      </c>
      <c r="AC139" s="5">
        <v>0.8936893139787726</v>
      </c>
      <c r="AD139" s="5">
        <v>13.172584739691246</v>
      </c>
      <c r="AE139" s="5">
        <v>9.820707045012611</v>
      </c>
      <c r="AF139" s="5">
        <v>0.93920934966549297</v>
      </c>
      <c r="AG139" s="5">
        <v>1.5566937069673703</v>
      </c>
      <c r="AH139" s="317">
        <v>2.0448124163132273</v>
      </c>
      <c r="AI139" s="317">
        <v>10.294326390763011</v>
      </c>
    </row>
    <row r="140" spans="2:35" outlineLevel="1" x14ac:dyDescent="0.2">
      <c r="B140" s="310"/>
      <c r="C140" s="312">
        <v>5</v>
      </c>
      <c r="D140" s="259"/>
      <c r="E140" s="259"/>
      <c r="F140" s="259"/>
      <c r="G140" s="329" t="s">
        <v>281</v>
      </c>
      <c r="H140" s="330"/>
      <c r="I140" s="329"/>
      <c r="J140" s="259"/>
      <c r="K140" s="16"/>
      <c r="L140" s="259"/>
      <c r="M140" s="259"/>
      <c r="N140" s="259"/>
      <c r="O140" s="259"/>
      <c r="P140" s="259"/>
      <c r="Q140" s="16" t="s">
        <v>110</v>
      </c>
      <c r="R140" s="332"/>
      <c r="S140" s="315">
        <v>0</v>
      </c>
      <c r="T140" s="315">
        <v>0</v>
      </c>
      <c r="U140" s="315">
        <v>0</v>
      </c>
      <c r="V140" s="315">
        <v>0</v>
      </c>
      <c r="W140" s="316">
        <v>0</v>
      </c>
      <c r="X140" s="315">
        <v>0</v>
      </c>
      <c r="Y140" s="315">
        <v>89.900788835204551</v>
      </c>
      <c r="Z140" s="315">
        <v>189.13965825995621</v>
      </c>
      <c r="AA140" s="315">
        <v>205.97015266518267</v>
      </c>
      <c r="AB140" s="5">
        <v>233.39580229060184</v>
      </c>
      <c r="AC140" s="5">
        <v>251.19841818585905</v>
      </c>
      <c r="AD140" s="5">
        <v>255.4649312151659</v>
      </c>
      <c r="AE140" s="5">
        <v>269.53120526883589</v>
      </c>
      <c r="AF140" s="5">
        <v>292.52449705353979</v>
      </c>
      <c r="AG140" s="5">
        <v>303.28441344821789</v>
      </c>
      <c r="AH140" s="317">
        <v>305.78031650485076</v>
      </c>
      <c r="AI140" s="317">
        <v>309.38182262813137</v>
      </c>
    </row>
    <row r="141" spans="2:35" outlineLevel="1" x14ac:dyDescent="0.2">
      <c r="B141" s="310"/>
      <c r="C141" s="312">
        <v>5</v>
      </c>
      <c r="D141" s="259"/>
      <c r="E141" s="259"/>
      <c r="F141" s="259"/>
      <c r="G141" s="333" t="s">
        <v>282</v>
      </c>
      <c r="H141" s="334"/>
      <c r="I141" s="333"/>
      <c r="J141" s="335"/>
      <c r="K141" s="336"/>
      <c r="L141" s="335"/>
      <c r="M141" s="335"/>
      <c r="N141" s="335"/>
      <c r="O141" s="335"/>
      <c r="P141" s="335"/>
      <c r="Q141" s="337" t="s">
        <v>110</v>
      </c>
      <c r="R141" s="338"/>
      <c r="S141" s="321">
        <v>0</v>
      </c>
      <c r="T141" s="321">
        <v>0</v>
      </c>
      <c r="U141" s="321">
        <v>0</v>
      </c>
      <c r="V141" s="321">
        <v>0</v>
      </c>
      <c r="W141" s="322">
        <v>0</v>
      </c>
      <c r="X141" s="321">
        <v>0</v>
      </c>
      <c r="Y141" s="321">
        <v>89.951755069049142</v>
      </c>
      <c r="Z141" s="321">
        <v>4.4109135386228457</v>
      </c>
      <c r="AA141" s="321">
        <v>7.1684505489720349</v>
      </c>
      <c r="AB141" s="323">
        <v>14.474635011690879</v>
      </c>
      <c r="AC141" s="323">
        <v>3.3728237153280873</v>
      </c>
      <c r="AD141" s="323">
        <v>0.8936893139787726</v>
      </c>
      <c r="AE141" s="323">
        <v>13.172584739691246</v>
      </c>
      <c r="AF141" s="323">
        <v>9.820707045012611</v>
      </c>
      <c r="AG141" s="323">
        <v>0.93920934966549297</v>
      </c>
      <c r="AH141" s="324">
        <v>1.5566937069673703</v>
      </c>
      <c r="AI141" s="324">
        <v>2.0448124163132273</v>
      </c>
    </row>
    <row r="142" spans="2:35" outlineLevel="1" x14ac:dyDescent="0.2">
      <c r="B142" s="310"/>
      <c r="C142" s="312">
        <v>5</v>
      </c>
      <c r="D142" s="259"/>
      <c r="E142" s="259"/>
      <c r="F142" s="259"/>
      <c r="G142" s="329" t="s">
        <v>283</v>
      </c>
      <c r="H142" s="330"/>
      <c r="I142" s="329"/>
      <c r="J142" s="259"/>
      <c r="K142" s="16"/>
      <c r="L142" s="259"/>
      <c r="M142" s="259"/>
      <c r="N142" s="259"/>
      <c r="O142" s="259"/>
      <c r="P142" s="259"/>
      <c r="Q142" s="261"/>
      <c r="R142" s="262"/>
      <c r="S142" s="339">
        <v>0</v>
      </c>
      <c r="T142" s="339">
        <v>0</v>
      </c>
      <c r="U142" s="339">
        <v>0</v>
      </c>
      <c r="V142" s="339">
        <v>0</v>
      </c>
      <c r="W142" s="339">
        <v>0</v>
      </c>
      <c r="X142" s="339">
        <v>87.395452529362828</v>
      </c>
      <c r="Y142" s="339">
        <v>184.14374030159411</v>
      </c>
      <c r="Z142" s="339">
        <v>200.52967553810504</v>
      </c>
      <c r="AA142" s="339">
        <v>227.23090651571709</v>
      </c>
      <c r="AB142" s="339">
        <v>251.19841818585905</v>
      </c>
      <c r="AC142" s="339">
        <v>255.4649312151659</v>
      </c>
      <c r="AD142" s="339">
        <v>269.53120526883589</v>
      </c>
      <c r="AE142" s="339">
        <v>292.52449705353979</v>
      </c>
      <c r="AF142" s="339">
        <v>303.28441344821789</v>
      </c>
      <c r="AG142" s="339">
        <v>305.78031650485076</v>
      </c>
      <c r="AH142" s="339">
        <v>309.38182262813137</v>
      </c>
      <c r="AI142" s="339">
        <v>321.72096143520758</v>
      </c>
    </row>
    <row r="143" spans="2:35" outlineLevel="1" x14ac:dyDescent="0.2">
      <c r="B143" s="310"/>
      <c r="C143" s="309"/>
    </row>
    <row r="144" spans="2:35" outlineLevel="1" x14ac:dyDescent="0.2">
      <c r="B144" s="310"/>
      <c r="C144" s="312">
        <v>5</v>
      </c>
      <c r="F144" s="40" t="s">
        <v>284</v>
      </c>
      <c r="Q144" s="16" t="s">
        <v>110</v>
      </c>
      <c r="R144" s="340"/>
      <c r="S144" s="341">
        <v>0</v>
      </c>
      <c r="T144" s="341">
        <v>0</v>
      </c>
      <c r="U144" s="341">
        <v>0</v>
      </c>
      <c r="V144" s="341">
        <v>0</v>
      </c>
      <c r="W144" s="342">
        <v>0</v>
      </c>
      <c r="X144" s="341">
        <v>32.77932423153073</v>
      </c>
      <c r="Y144" s="341">
        <v>74.981726764457036</v>
      </c>
      <c r="Z144" s="341">
        <v>90.303631102000466</v>
      </c>
      <c r="AA144" s="341">
        <v>105.42573236179001</v>
      </c>
      <c r="AB144" s="343">
        <v>121.2145745317186</v>
      </c>
      <c r="AC144" s="343">
        <v>247.47506556829316</v>
      </c>
      <c r="AD144" s="343">
        <v>261.10140589287431</v>
      </c>
      <c r="AE144" s="343">
        <v>283.37556448279776</v>
      </c>
      <c r="AF144" s="343">
        <v>293.79895607167913</v>
      </c>
      <c r="AG144" s="343">
        <v>296.2167978069586</v>
      </c>
      <c r="AH144" s="344">
        <v>299.70566400774754</v>
      </c>
      <c r="AI144" s="344">
        <v>311.65888659220292</v>
      </c>
    </row>
    <row r="145" spans="2:35" outlineLevel="1" x14ac:dyDescent="0.2">
      <c r="B145" s="310"/>
      <c r="C145" s="309"/>
      <c r="F145" s="40"/>
    </row>
    <row r="146" spans="2:35" outlineLevel="1" x14ac:dyDescent="0.2">
      <c r="B146" s="310"/>
      <c r="C146" s="309"/>
      <c r="F146" s="40" t="s">
        <v>285</v>
      </c>
    </row>
    <row r="147" spans="2:35" outlineLevel="1" x14ac:dyDescent="0.2">
      <c r="B147" s="310"/>
      <c r="C147" s="345">
        <v>5</v>
      </c>
      <c r="G147" t="s">
        <v>286</v>
      </c>
      <c r="Q147" s="16" t="s">
        <v>110</v>
      </c>
      <c r="R147" s="299"/>
      <c r="S147" s="300">
        <v>0</v>
      </c>
      <c r="T147" s="300">
        <v>0</v>
      </c>
      <c r="U147" s="300">
        <v>0</v>
      </c>
      <c r="V147" s="300">
        <v>0</v>
      </c>
      <c r="W147" s="301">
        <v>0</v>
      </c>
      <c r="X147" s="300">
        <v>113.39301503578842</v>
      </c>
      <c r="Y147" s="300">
        <v>8.8603151631677584</v>
      </c>
      <c r="Z147" s="300">
        <v>10.535091345278659</v>
      </c>
      <c r="AA147" s="300">
        <v>21.011054517627258</v>
      </c>
      <c r="AB147" s="302">
        <v>3.4177298882119134</v>
      </c>
      <c r="AC147" s="302">
        <v>1.1206711863871042</v>
      </c>
      <c r="AD147" s="302">
        <v>28.411298884108572</v>
      </c>
      <c r="AE147" s="302">
        <v>21.058649069401962</v>
      </c>
      <c r="AF147" s="302">
        <v>1.1777525362471652</v>
      </c>
      <c r="AG147" s="302">
        <v>1.9520674088197718</v>
      </c>
      <c r="AH147" s="303">
        <v>4.3847135334073926</v>
      </c>
      <c r="AI147" s="303">
        <v>30.529572275115324</v>
      </c>
    </row>
    <row r="148" spans="2:35" outlineLevel="1" x14ac:dyDescent="0.2">
      <c r="B148" s="310"/>
      <c r="C148" s="345">
        <v>5</v>
      </c>
      <c r="G148" t="s">
        <v>287</v>
      </c>
      <c r="Q148" s="337" t="s">
        <v>110</v>
      </c>
      <c r="R148" s="320"/>
      <c r="S148" s="321">
        <v>0</v>
      </c>
      <c r="T148" s="321">
        <v>0</v>
      </c>
      <c r="U148" s="321">
        <v>0</v>
      </c>
      <c r="V148" s="321">
        <v>0</v>
      </c>
      <c r="W148" s="322">
        <v>0</v>
      </c>
      <c r="X148" s="321">
        <v>0</v>
      </c>
      <c r="Y148" s="321">
        <v>227.75378560706395</v>
      </c>
      <c r="Z148" s="321">
        <v>240.7982826973215</v>
      </c>
      <c r="AA148" s="321">
        <v>256.23306889233714</v>
      </c>
      <c r="AB148" s="323">
        <v>291.91567700308394</v>
      </c>
      <c r="AC148" s="323">
        <v>290.89182647611278</v>
      </c>
      <c r="AD148" s="323">
        <v>276.92630099249601</v>
      </c>
      <c r="AE148" s="323">
        <v>317.3985031336905</v>
      </c>
      <c r="AF148" s="323">
        <v>341.50171006418623</v>
      </c>
      <c r="AG148" s="323">
        <v>324.61244768088807</v>
      </c>
      <c r="AH148" s="324">
        <v>309.13446725209758</v>
      </c>
      <c r="AI148" s="324">
        <v>298.35976489462297</v>
      </c>
    </row>
    <row r="149" spans="2:35" outlineLevel="1" x14ac:dyDescent="0.2">
      <c r="B149" s="310"/>
      <c r="C149" s="345">
        <v>5</v>
      </c>
      <c r="G149" s="325" t="s">
        <v>288</v>
      </c>
      <c r="H149" s="326"/>
      <c r="I149" s="325"/>
      <c r="J149" s="325"/>
      <c r="K149" s="326"/>
      <c r="L149" s="325"/>
      <c r="M149" s="325"/>
      <c r="N149" s="325"/>
      <c r="O149" s="325"/>
      <c r="P149" s="325"/>
      <c r="Q149" s="326"/>
      <c r="R149" s="327"/>
      <c r="S149" s="5">
        <v>0</v>
      </c>
      <c r="T149" s="5">
        <v>0</v>
      </c>
      <c r="U149" s="5">
        <v>0</v>
      </c>
      <c r="V149" s="5">
        <v>0</v>
      </c>
      <c r="W149" s="5">
        <v>0</v>
      </c>
      <c r="X149" s="5">
        <v>113.39301503578842</v>
      </c>
      <c r="Y149" s="5">
        <v>236.61410077023172</v>
      </c>
      <c r="Z149" s="5">
        <v>251.33337404260016</v>
      </c>
      <c r="AA149" s="5">
        <v>277.2441234099644</v>
      </c>
      <c r="AB149" s="5">
        <v>295.33340689129585</v>
      </c>
      <c r="AC149" s="5">
        <v>292.01249766249987</v>
      </c>
      <c r="AD149" s="5">
        <v>305.3375998766046</v>
      </c>
      <c r="AE149" s="5">
        <v>338.45715220309245</v>
      </c>
      <c r="AF149" s="5">
        <v>342.6794626004334</v>
      </c>
      <c r="AG149" s="5">
        <v>326.56451508970781</v>
      </c>
      <c r="AH149" s="5">
        <v>313.519180785505</v>
      </c>
      <c r="AI149" s="5">
        <v>328.88933716973827</v>
      </c>
    </row>
    <row r="150" spans="2:35" outlineLevel="1" x14ac:dyDescent="0.2">
      <c r="B150" s="310"/>
      <c r="C150" s="309"/>
    </row>
    <row r="151" spans="2:35" outlineLevel="1" x14ac:dyDescent="0.2">
      <c r="B151" s="310"/>
      <c r="C151" s="346">
        <v>5</v>
      </c>
      <c r="F151" s="40" t="s">
        <v>266</v>
      </c>
      <c r="Q151" s="16" t="s">
        <v>110</v>
      </c>
      <c r="R151" s="340"/>
      <c r="S151" s="341">
        <v>0</v>
      </c>
      <c r="T151" s="341">
        <v>0</v>
      </c>
      <c r="U151" s="341">
        <v>0</v>
      </c>
      <c r="V151" s="341">
        <v>0</v>
      </c>
      <c r="W151" s="342">
        <v>0</v>
      </c>
      <c r="X151" s="341">
        <v>146.17233926731916</v>
      </c>
      <c r="Y151" s="341">
        <v>311.59582753468874</v>
      </c>
      <c r="Z151" s="341">
        <v>341.63700514460061</v>
      </c>
      <c r="AA151" s="341">
        <v>382.66985577175444</v>
      </c>
      <c r="AB151" s="343">
        <v>416.54798142301445</v>
      </c>
      <c r="AC151" s="343">
        <v>539.48756323079306</v>
      </c>
      <c r="AD151" s="343">
        <v>566.43900576947885</v>
      </c>
      <c r="AE151" s="343">
        <v>621.8327166858902</v>
      </c>
      <c r="AF151" s="343">
        <v>636.47841867211253</v>
      </c>
      <c r="AG151" s="343">
        <v>622.78131289666635</v>
      </c>
      <c r="AH151" s="344">
        <v>613.22484479325249</v>
      </c>
      <c r="AI151" s="344">
        <v>640.54822376194124</v>
      </c>
    </row>
    <row r="152" spans="2:35" outlineLevel="1" x14ac:dyDescent="0.2"/>
    <row r="153" spans="2:35" x14ac:dyDescent="0.2">
      <c r="C153" s="116">
        <v>6</v>
      </c>
      <c r="D153" s="67" t="s">
        <v>136</v>
      </c>
      <c r="E153" s="67"/>
      <c r="F153" s="67"/>
      <c r="G153" s="67"/>
      <c r="H153" s="102"/>
      <c r="I153" s="67"/>
      <c r="J153" s="67"/>
      <c r="K153" s="102"/>
      <c r="L153" s="67"/>
      <c r="M153" s="67"/>
      <c r="N153" s="67"/>
      <c r="O153" s="67"/>
      <c r="P153" s="67"/>
      <c r="Q153" s="117" t="s">
        <v>110</v>
      </c>
      <c r="R153" s="118"/>
      <c r="S153" s="118">
        <v>0</v>
      </c>
      <c r="T153" s="118">
        <v>0</v>
      </c>
      <c r="U153" s="118">
        <v>0</v>
      </c>
      <c r="V153" s="118">
        <v>0</v>
      </c>
      <c r="W153" s="118">
        <v>320.19341674385345</v>
      </c>
      <c r="X153" s="118">
        <v>1389.0422886343633</v>
      </c>
      <c r="Y153" s="118">
        <v>1808.1875460615793</v>
      </c>
      <c r="Z153" s="118">
        <v>2053.6715036885398</v>
      </c>
      <c r="AA153" s="118">
        <v>2096.3952814953718</v>
      </c>
      <c r="AB153" s="118">
        <v>2133.392629467136</v>
      </c>
      <c r="AC153" s="118">
        <v>3054.1540165881088</v>
      </c>
      <c r="AD153" s="118">
        <v>3025.6397608013099</v>
      </c>
      <c r="AE153" s="118">
        <v>2998.6882616748876</v>
      </c>
      <c r="AF153" s="118">
        <v>2959.7719900039028</v>
      </c>
      <c r="AG153" s="118">
        <v>2915.41155912674</v>
      </c>
      <c r="AH153" s="118">
        <v>2877.685367819231</v>
      </c>
      <c r="AI153" s="118">
        <v>2838.6906699125993</v>
      </c>
    </row>
    <row r="154" spans="2:35" outlineLevel="1" x14ac:dyDescent="0.2">
      <c r="C154" s="309"/>
      <c r="F154" s="40" t="s">
        <v>269</v>
      </c>
    </row>
    <row r="155" spans="2:35" outlineLevel="1" x14ac:dyDescent="0.2">
      <c r="B155" s="310"/>
      <c r="C155" s="312">
        <v>6</v>
      </c>
      <c r="G155" t="s">
        <v>270</v>
      </c>
      <c r="O155" s="106"/>
      <c r="Q155" s="16" t="s">
        <v>110</v>
      </c>
      <c r="R155" s="299"/>
      <c r="S155" s="300">
        <v>0</v>
      </c>
      <c r="T155" s="300">
        <v>0</v>
      </c>
      <c r="U155" s="300">
        <v>0</v>
      </c>
      <c r="V155" s="300">
        <v>0</v>
      </c>
      <c r="W155" s="301">
        <v>0</v>
      </c>
      <c r="X155" s="300">
        <v>24789.827511363299</v>
      </c>
      <c r="Y155" s="300">
        <v>29728.814091199496</v>
      </c>
      <c r="Z155" s="300">
        <v>33300.27956318864</v>
      </c>
      <c r="AA155" s="300">
        <v>33625.314812792785</v>
      </c>
      <c r="AB155" s="302">
        <v>33862.111550092581</v>
      </c>
      <c r="AC155" s="302">
        <v>34011.460410227111</v>
      </c>
      <c r="AD155" s="302">
        <v>33302.566255208687</v>
      </c>
      <c r="AE155" s="302">
        <v>32774.964522930102</v>
      </c>
      <c r="AF155" s="302">
        <v>32094.855375352057</v>
      </c>
      <c r="AG155" s="302">
        <v>31308.571274625781</v>
      </c>
      <c r="AH155" s="303">
        <v>30534.075404560164</v>
      </c>
      <c r="AI155" s="303">
        <v>29980.880232993804</v>
      </c>
    </row>
    <row r="156" spans="2:35" outlineLevel="1" x14ac:dyDescent="0.2">
      <c r="B156" s="310"/>
      <c r="C156" s="312">
        <v>6</v>
      </c>
      <c r="G156" t="s">
        <v>271</v>
      </c>
      <c r="N156" s="24"/>
      <c r="O156" s="149" t="s">
        <v>172</v>
      </c>
      <c r="P156" s="313">
        <v>0</v>
      </c>
      <c r="Q156" s="16" t="s">
        <v>110</v>
      </c>
      <c r="R156" s="314"/>
      <c r="S156" s="315">
        <v>0</v>
      </c>
      <c r="T156" s="315">
        <v>0</v>
      </c>
      <c r="U156" s="315">
        <v>0</v>
      </c>
      <c r="V156" s="315">
        <v>0</v>
      </c>
      <c r="W156" s="316">
        <v>0</v>
      </c>
      <c r="X156" s="315">
        <v>4597.544761681017</v>
      </c>
      <c r="Y156" s="315">
        <v>3378.1006794953446</v>
      </c>
      <c r="Z156" s="315">
        <v>251.91268568995173</v>
      </c>
      <c r="AA156" s="315">
        <v>188.5026891398382</v>
      </c>
      <c r="AB156" s="5">
        <v>125.74067871827805</v>
      </c>
      <c r="AC156" s="5">
        <v>205.60256869184909</v>
      </c>
      <c r="AD156" s="5">
        <v>397.75474267151475</v>
      </c>
      <c r="AE156" s="5">
        <v>256.6110951336891</v>
      </c>
      <c r="AF156" s="5">
        <v>158.0764817144709</v>
      </c>
      <c r="AG156" s="5">
        <v>175.11159414657075</v>
      </c>
      <c r="AH156" s="317">
        <v>400.97606218317281</v>
      </c>
      <c r="AI156" s="317">
        <v>117.18304799268624</v>
      </c>
    </row>
    <row r="157" spans="2:35" outlineLevel="1" x14ac:dyDescent="0.2">
      <c r="B157" s="310"/>
      <c r="C157" s="312">
        <v>6</v>
      </c>
      <c r="G157" t="s">
        <v>272</v>
      </c>
      <c r="Q157" s="16" t="s">
        <v>110</v>
      </c>
      <c r="R157" s="314"/>
      <c r="S157" s="315">
        <v>0</v>
      </c>
      <c r="T157" s="315">
        <v>0</v>
      </c>
      <c r="U157" s="315">
        <v>0</v>
      </c>
      <c r="V157" s="315">
        <v>0</v>
      </c>
      <c r="W157" s="316">
        <v>0</v>
      </c>
      <c r="X157" s="315">
        <v>739.56318742233952</v>
      </c>
      <c r="Y157" s="315">
        <v>852.22600394771746</v>
      </c>
      <c r="Z157" s="315">
        <v>903.45435807774959</v>
      </c>
      <c r="AA157" s="315">
        <v>912.27273788223533</v>
      </c>
      <c r="AB157" s="5">
        <v>918.69715975191195</v>
      </c>
      <c r="AC157" s="5">
        <v>0</v>
      </c>
      <c r="AD157" s="5">
        <v>0</v>
      </c>
      <c r="AE157" s="5">
        <v>0</v>
      </c>
      <c r="AF157" s="5">
        <v>0</v>
      </c>
      <c r="AG157" s="5">
        <v>0</v>
      </c>
      <c r="AH157" s="317">
        <v>0</v>
      </c>
      <c r="AI157" s="317">
        <v>0</v>
      </c>
    </row>
    <row r="158" spans="2:35" outlineLevel="1" x14ac:dyDescent="0.2">
      <c r="B158" s="310"/>
      <c r="C158" s="312">
        <v>6</v>
      </c>
      <c r="G158" t="s">
        <v>273</v>
      </c>
      <c r="Q158" s="16" t="s">
        <v>110</v>
      </c>
      <c r="R158" s="314"/>
      <c r="S158" s="315">
        <v>0</v>
      </c>
      <c r="T158" s="315">
        <v>0</v>
      </c>
      <c r="U158" s="315">
        <v>0</v>
      </c>
      <c r="V158" s="315">
        <v>0</v>
      </c>
      <c r="W158" s="316">
        <v>0</v>
      </c>
      <c r="X158" s="315">
        <v>68.076040287115916</v>
      </c>
      <c r="Y158" s="315">
        <v>48.077323454400926</v>
      </c>
      <c r="Z158" s="315">
        <v>3.3943939518473396</v>
      </c>
      <c r="AA158" s="315">
        <v>2.5399768422569293</v>
      </c>
      <c r="AB158" s="5">
        <v>1.6942910126718054</v>
      </c>
      <c r="AC158" s="5">
        <v>0</v>
      </c>
      <c r="AD158" s="5">
        <v>0</v>
      </c>
      <c r="AE158" s="5">
        <v>0</v>
      </c>
      <c r="AF158" s="5">
        <v>0</v>
      </c>
      <c r="AG158" s="5">
        <v>0</v>
      </c>
      <c r="AH158" s="317">
        <v>0</v>
      </c>
      <c r="AI158" s="317">
        <v>0</v>
      </c>
    </row>
    <row r="159" spans="2:35" outlineLevel="1" x14ac:dyDescent="0.2">
      <c r="B159" s="310"/>
      <c r="C159" s="312">
        <v>6</v>
      </c>
      <c r="G159" t="s">
        <v>274</v>
      </c>
      <c r="O159" s="149" t="s">
        <v>275</v>
      </c>
      <c r="P159" s="318">
        <v>330.53103348484399</v>
      </c>
      <c r="Q159" s="16" t="s">
        <v>110</v>
      </c>
      <c r="R159" s="319"/>
      <c r="S159" s="315">
        <v>0</v>
      </c>
      <c r="T159" s="315">
        <v>0</v>
      </c>
      <c r="U159" s="315">
        <v>0</v>
      </c>
      <c r="V159" s="315">
        <v>0</v>
      </c>
      <c r="W159" s="316">
        <v>330.53103348484399</v>
      </c>
      <c r="X159" s="315">
        <v>340.77749552287412</v>
      </c>
      <c r="Y159" s="315">
        <v>350.94402413930652</v>
      </c>
      <c r="Z159" s="315">
        <v>361.00441949796664</v>
      </c>
      <c r="AA159" s="315">
        <v>370.79866207968075</v>
      </c>
      <c r="AB159" s="5">
        <v>380.85862769016791</v>
      </c>
      <c r="AC159" s="5">
        <v>391.19152553702446</v>
      </c>
      <c r="AD159" s="5">
        <v>391.19152553702446</v>
      </c>
      <c r="AE159" s="5">
        <v>391.19152553702446</v>
      </c>
      <c r="AF159" s="5">
        <v>391.19152553702446</v>
      </c>
      <c r="AG159" s="5">
        <v>391.19152553702446</v>
      </c>
      <c r="AH159" s="317">
        <v>391.19152553702446</v>
      </c>
      <c r="AI159" s="317">
        <v>391.19152553702446</v>
      </c>
    </row>
    <row r="160" spans="2:35" outlineLevel="1" x14ac:dyDescent="0.2">
      <c r="B160" s="310"/>
      <c r="C160" s="312">
        <v>6</v>
      </c>
      <c r="G160" t="s">
        <v>276</v>
      </c>
      <c r="Q160" s="8" t="s">
        <v>110</v>
      </c>
      <c r="R160" s="320"/>
      <c r="S160" s="321">
        <v>0</v>
      </c>
      <c r="T160" s="321">
        <v>0</v>
      </c>
      <c r="U160" s="321">
        <v>0</v>
      </c>
      <c r="V160" s="321">
        <v>0</v>
      </c>
      <c r="W160" s="322">
        <v>0</v>
      </c>
      <c r="X160" s="321">
        <v>125.4199140314014</v>
      </c>
      <c r="Y160" s="321">
        <v>355.99451076901562</v>
      </c>
      <c r="Z160" s="321">
        <v>472.72176861743952</v>
      </c>
      <c r="AA160" s="321">
        <v>495.72000448485812</v>
      </c>
      <c r="AB160" s="323">
        <v>515.92464165816773</v>
      </c>
      <c r="AC160" s="323">
        <v>523.30519817324864</v>
      </c>
      <c r="AD160" s="323">
        <v>534.1649494130794</v>
      </c>
      <c r="AE160" s="323">
        <v>545.52871717470828</v>
      </c>
      <c r="AF160" s="323">
        <v>553.16905690372016</v>
      </c>
      <c r="AG160" s="323">
        <v>558.4159386751636</v>
      </c>
      <c r="AH160" s="324">
        <v>562.97970821250658</v>
      </c>
      <c r="AI160" s="324">
        <v>568.20710719525493</v>
      </c>
    </row>
    <row r="161" spans="2:35" outlineLevel="1" x14ac:dyDescent="0.2">
      <c r="B161" s="310"/>
      <c r="C161" s="312">
        <v>6</v>
      </c>
      <c r="G161" s="325" t="s">
        <v>277</v>
      </c>
      <c r="H161" s="326"/>
      <c r="I161" s="325"/>
      <c r="J161" s="325"/>
      <c r="K161" s="326"/>
      <c r="L161" s="325"/>
      <c r="M161" s="325"/>
      <c r="N161" s="325"/>
      <c r="O161" s="325"/>
      <c r="P161" s="325"/>
      <c r="Q161" s="326"/>
      <c r="R161" s="327"/>
      <c r="S161" s="5">
        <v>0</v>
      </c>
      <c r="T161" s="5">
        <v>0</v>
      </c>
      <c r="U161" s="5">
        <v>0</v>
      </c>
      <c r="V161" s="5">
        <v>0</v>
      </c>
      <c r="W161" s="5">
        <v>24789.827511363299</v>
      </c>
      <c r="X161" s="5">
        <v>29728.814091199496</v>
      </c>
      <c r="Y161" s="5">
        <v>33300.27956318864</v>
      </c>
      <c r="Z161" s="5">
        <v>33625.314812792785</v>
      </c>
      <c r="AA161" s="5">
        <v>33862.111550092581</v>
      </c>
      <c r="AB161" s="5">
        <v>34011.460410227111</v>
      </c>
      <c r="AC161" s="5">
        <v>33302.566255208687</v>
      </c>
      <c r="AD161" s="5">
        <v>32774.964522930102</v>
      </c>
      <c r="AE161" s="5">
        <v>32094.855375352057</v>
      </c>
      <c r="AF161" s="5">
        <v>31308.571274625781</v>
      </c>
      <c r="AG161" s="5">
        <v>30534.075404560164</v>
      </c>
      <c r="AH161" s="5">
        <v>29980.880232993804</v>
      </c>
      <c r="AI161" s="5">
        <v>29138.664648254209</v>
      </c>
    </row>
    <row r="162" spans="2:35" outlineLevel="1" x14ac:dyDescent="0.2">
      <c r="B162" s="310"/>
      <c r="C162" s="309"/>
    </row>
    <row r="163" spans="2:35" outlineLevel="1" x14ac:dyDescent="0.2">
      <c r="B163" s="310"/>
      <c r="C163" s="312"/>
      <c r="D163" s="259"/>
      <c r="E163" s="259"/>
      <c r="F163" s="328" t="s">
        <v>278</v>
      </c>
      <c r="G163" s="259"/>
      <c r="H163" s="16"/>
      <c r="I163" s="259"/>
      <c r="J163" s="259"/>
      <c r="K163" s="16"/>
      <c r="L163" s="259"/>
      <c r="M163" s="259"/>
      <c r="N163" s="259"/>
      <c r="O163" s="259"/>
      <c r="P163" s="259"/>
      <c r="Q163" s="261"/>
      <c r="R163" s="262"/>
      <c r="S163" s="262"/>
      <c r="T163" s="262"/>
      <c r="U163" s="262"/>
      <c r="V163" s="262"/>
      <c r="W163" s="262"/>
      <c r="X163" s="262"/>
      <c r="Y163" s="262"/>
      <c r="Z163" s="262"/>
      <c r="AA163" s="262"/>
      <c r="AB163" s="262"/>
      <c r="AC163" s="262"/>
      <c r="AD163" s="262"/>
      <c r="AE163" s="262"/>
      <c r="AF163" s="262"/>
      <c r="AG163" s="262"/>
      <c r="AH163" s="262"/>
      <c r="AI163" s="262"/>
    </row>
    <row r="164" spans="2:35" outlineLevel="1" x14ac:dyDescent="0.2">
      <c r="B164" s="310"/>
      <c r="C164" s="312">
        <v>6</v>
      </c>
      <c r="D164" s="259"/>
      <c r="E164" s="259"/>
      <c r="F164" s="259"/>
      <c r="G164" s="329" t="s">
        <v>279</v>
      </c>
      <c r="H164" s="330"/>
      <c r="I164" s="329"/>
      <c r="J164" s="259"/>
      <c r="K164" s="16"/>
      <c r="L164" s="259"/>
      <c r="M164" s="259"/>
      <c r="N164" s="259"/>
      <c r="O164" s="259"/>
      <c r="P164" s="259"/>
      <c r="Q164" s="16" t="s">
        <v>110</v>
      </c>
      <c r="R164" s="331"/>
      <c r="S164" s="300">
        <v>0</v>
      </c>
      <c r="T164" s="300">
        <v>0</v>
      </c>
      <c r="U164" s="300">
        <v>0</v>
      </c>
      <c r="V164" s="300">
        <v>0</v>
      </c>
      <c r="W164" s="301">
        <v>0</v>
      </c>
      <c r="X164" s="300">
        <v>250.83982806280281</v>
      </c>
      <c r="Y164" s="300">
        <v>195.78160016855688</v>
      </c>
      <c r="Z164" s="300">
        <v>12.894296951606012</v>
      </c>
      <c r="AA164" s="300">
        <v>7.1019578432005632</v>
      </c>
      <c r="AB164" s="302">
        <v>6.2163399868756022</v>
      </c>
      <c r="AC164" s="302">
        <v>8.4610110572777391</v>
      </c>
      <c r="AD164" s="302">
        <v>13.258491422383825</v>
      </c>
      <c r="AE164" s="302">
        <v>9.4690441008741359</v>
      </c>
      <c r="AF164" s="302">
        <v>5.8116353571496653</v>
      </c>
      <c r="AG164" s="302">
        <v>4.6821281857371861</v>
      </c>
      <c r="AH164" s="303">
        <v>4.4454108889487003</v>
      </c>
      <c r="AI164" s="303">
        <v>6.0093870765480126</v>
      </c>
    </row>
    <row r="165" spans="2:35" outlineLevel="1" x14ac:dyDescent="0.2">
      <c r="B165" s="310"/>
      <c r="C165" s="312">
        <v>6</v>
      </c>
      <c r="D165" s="259"/>
      <c r="E165" s="259"/>
      <c r="F165" s="259"/>
      <c r="G165" s="329" t="s">
        <v>280</v>
      </c>
      <c r="H165" s="330"/>
      <c r="I165" s="329"/>
      <c r="J165" s="259"/>
      <c r="K165" s="16"/>
      <c r="L165" s="259"/>
      <c r="M165" s="259"/>
      <c r="N165" s="259"/>
      <c r="O165" s="259"/>
      <c r="P165" s="259"/>
      <c r="Q165" s="16" t="s">
        <v>110</v>
      </c>
      <c r="R165" s="332"/>
      <c r="S165" s="315">
        <v>0</v>
      </c>
      <c r="T165" s="315">
        <v>0</v>
      </c>
      <c r="U165" s="315">
        <v>0</v>
      </c>
      <c r="V165" s="315">
        <v>0</v>
      </c>
      <c r="W165" s="316">
        <v>0</v>
      </c>
      <c r="X165" s="315">
        <v>125.4199140314014</v>
      </c>
      <c r="Y165" s="315">
        <v>97.890800084278439</v>
      </c>
      <c r="Z165" s="315">
        <v>6.4471484758030062</v>
      </c>
      <c r="AA165" s="315">
        <v>3.5509789216002816</v>
      </c>
      <c r="AB165" s="5">
        <v>3.1081699934378011</v>
      </c>
      <c r="AC165" s="5">
        <v>4.2305055286388695</v>
      </c>
      <c r="AD165" s="5">
        <v>6.6292457111919125</v>
      </c>
      <c r="AE165" s="5">
        <v>4.734522050437068</v>
      </c>
      <c r="AF165" s="5">
        <v>2.9058176785748326</v>
      </c>
      <c r="AG165" s="5">
        <v>2.3410640928685931</v>
      </c>
      <c r="AH165" s="317">
        <v>2.2227054444743501</v>
      </c>
      <c r="AI165" s="317">
        <v>3.0046935382740063</v>
      </c>
    </row>
    <row r="166" spans="2:35" outlineLevel="1" x14ac:dyDescent="0.2">
      <c r="B166" s="310"/>
      <c r="C166" s="312">
        <v>6</v>
      </c>
      <c r="D166" s="259"/>
      <c r="E166" s="259"/>
      <c r="F166" s="259"/>
      <c r="G166" s="329" t="s">
        <v>281</v>
      </c>
      <c r="H166" s="330"/>
      <c r="I166" s="329"/>
      <c r="J166" s="259"/>
      <c r="K166" s="16"/>
      <c r="L166" s="259"/>
      <c r="M166" s="259"/>
      <c r="N166" s="259"/>
      <c r="O166" s="259"/>
      <c r="P166" s="259"/>
      <c r="Q166" s="16" t="s">
        <v>110</v>
      </c>
      <c r="R166" s="332"/>
      <c r="S166" s="315">
        <v>0</v>
      </c>
      <c r="T166" s="315">
        <v>0</v>
      </c>
      <c r="U166" s="315">
        <v>0</v>
      </c>
      <c r="V166" s="315">
        <v>0</v>
      </c>
      <c r="W166" s="316">
        <v>0</v>
      </c>
      <c r="X166" s="315">
        <v>0</v>
      </c>
      <c r="Y166" s="315">
        <v>129.01528490030157</v>
      </c>
      <c r="Z166" s="315">
        <v>365.65283185294908</v>
      </c>
      <c r="AA166" s="315">
        <v>485.54696250823679</v>
      </c>
      <c r="AB166" s="5">
        <v>509.16915278970441</v>
      </c>
      <c r="AC166" s="5">
        <v>515.92464165816773</v>
      </c>
      <c r="AD166" s="5">
        <v>523.30519817324864</v>
      </c>
      <c r="AE166" s="5">
        <v>534.1649494130794</v>
      </c>
      <c r="AF166" s="5">
        <v>545.52871717470828</v>
      </c>
      <c r="AG166" s="5">
        <v>553.16905690372016</v>
      </c>
      <c r="AH166" s="317">
        <v>558.4159386751636</v>
      </c>
      <c r="AI166" s="317">
        <v>562.97970821250658</v>
      </c>
    </row>
    <row r="167" spans="2:35" outlineLevel="1" x14ac:dyDescent="0.2">
      <c r="B167" s="310"/>
      <c r="C167" s="312">
        <v>6</v>
      </c>
      <c r="D167" s="259"/>
      <c r="E167" s="259"/>
      <c r="F167" s="259"/>
      <c r="G167" s="333" t="s">
        <v>282</v>
      </c>
      <c r="H167" s="334"/>
      <c r="I167" s="333"/>
      <c r="J167" s="335"/>
      <c r="K167" s="336"/>
      <c r="L167" s="335"/>
      <c r="M167" s="335"/>
      <c r="N167" s="335"/>
      <c r="O167" s="335"/>
      <c r="P167" s="335"/>
      <c r="Q167" s="337" t="s">
        <v>110</v>
      </c>
      <c r="R167" s="338"/>
      <c r="S167" s="321">
        <v>0</v>
      </c>
      <c r="T167" s="321">
        <v>0</v>
      </c>
      <c r="U167" s="321">
        <v>0</v>
      </c>
      <c r="V167" s="321">
        <v>0</v>
      </c>
      <c r="W167" s="322">
        <v>0</v>
      </c>
      <c r="X167" s="321">
        <v>0</v>
      </c>
      <c r="Y167" s="321">
        <v>129.08842578443563</v>
      </c>
      <c r="Z167" s="321">
        <v>100.62178828868741</v>
      </c>
      <c r="AA167" s="321">
        <v>6.6220630550210551</v>
      </c>
      <c r="AB167" s="323">
        <v>3.6473188750254297</v>
      </c>
      <c r="AC167" s="323">
        <v>3.150050986441955</v>
      </c>
      <c r="AD167" s="323">
        <v>4.2305055286388695</v>
      </c>
      <c r="AE167" s="323">
        <v>6.6292457111919125</v>
      </c>
      <c r="AF167" s="323">
        <v>4.734522050437068</v>
      </c>
      <c r="AG167" s="323">
        <v>2.9058176785748326</v>
      </c>
      <c r="AH167" s="324">
        <v>2.3410640928685931</v>
      </c>
      <c r="AI167" s="324">
        <v>2.2227054444743501</v>
      </c>
    </row>
    <row r="168" spans="2:35" outlineLevel="1" x14ac:dyDescent="0.2">
      <c r="B168" s="310"/>
      <c r="C168" s="312">
        <v>6</v>
      </c>
      <c r="D168" s="259"/>
      <c r="E168" s="259"/>
      <c r="F168" s="259"/>
      <c r="G168" s="329" t="s">
        <v>283</v>
      </c>
      <c r="H168" s="330"/>
      <c r="I168" s="329"/>
      <c r="J168" s="259"/>
      <c r="K168" s="16"/>
      <c r="L168" s="259"/>
      <c r="M168" s="259"/>
      <c r="N168" s="259"/>
      <c r="O168" s="259"/>
      <c r="P168" s="259"/>
      <c r="Q168" s="261"/>
      <c r="R168" s="262"/>
      <c r="S168" s="339">
        <v>0</v>
      </c>
      <c r="T168" s="339">
        <v>0</v>
      </c>
      <c r="U168" s="339">
        <v>0</v>
      </c>
      <c r="V168" s="339">
        <v>0</v>
      </c>
      <c r="W168" s="339">
        <v>0</v>
      </c>
      <c r="X168" s="339">
        <v>125.4199140314014</v>
      </c>
      <c r="Y168" s="339">
        <v>355.99451076901562</v>
      </c>
      <c r="Z168" s="339">
        <v>472.72176861743952</v>
      </c>
      <c r="AA168" s="339">
        <v>495.72000448485812</v>
      </c>
      <c r="AB168" s="339">
        <v>515.92464165816773</v>
      </c>
      <c r="AC168" s="339">
        <v>523.30519817324864</v>
      </c>
      <c r="AD168" s="339">
        <v>534.1649494130794</v>
      </c>
      <c r="AE168" s="339">
        <v>545.52871717470828</v>
      </c>
      <c r="AF168" s="339">
        <v>553.16905690372016</v>
      </c>
      <c r="AG168" s="339">
        <v>558.4159386751636</v>
      </c>
      <c r="AH168" s="339">
        <v>562.97970821250658</v>
      </c>
      <c r="AI168" s="339">
        <v>568.20710719525493</v>
      </c>
    </row>
    <row r="169" spans="2:35" outlineLevel="1" x14ac:dyDescent="0.2">
      <c r="B169" s="310"/>
      <c r="C169" s="309"/>
    </row>
    <row r="170" spans="2:35" outlineLevel="1" x14ac:dyDescent="0.2">
      <c r="B170" s="310"/>
      <c r="C170" s="312">
        <v>6</v>
      </c>
      <c r="F170" s="40" t="s">
        <v>284</v>
      </c>
      <c r="Q170" s="16" t="s">
        <v>110</v>
      </c>
      <c r="R170" s="340"/>
      <c r="S170" s="341">
        <v>0</v>
      </c>
      <c r="T170" s="341">
        <v>0</v>
      </c>
      <c r="U170" s="341">
        <v>0</v>
      </c>
      <c r="V170" s="341">
        <v>0</v>
      </c>
      <c r="W170" s="342">
        <v>320.19341674385345</v>
      </c>
      <c r="X170" s="341">
        <v>-330.76295808500413</v>
      </c>
      <c r="Y170" s="341">
        <v>-187.31715728409455</v>
      </c>
      <c r="Z170" s="341">
        <v>-70.835598503125567</v>
      </c>
      <c r="AA170" s="341">
        <v>-46.783614009535157</v>
      </c>
      <c r="AB170" s="343">
        <v>-22.869817067037562</v>
      </c>
      <c r="AC170" s="343">
        <v>885.89512300447484</v>
      </c>
      <c r="AD170" s="343">
        <v>896.41522702559735</v>
      </c>
      <c r="AE170" s="343">
        <v>907.42358405736286</v>
      </c>
      <c r="AF170" s="343">
        <v>914.82496618213179</v>
      </c>
      <c r="AG170" s="343">
        <v>919.90774762004048</v>
      </c>
      <c r="AH170" s="344">
        <v>924.32878169356377</v>
      </c>
      <c r="AI170" s="344">
        <v>929.39268968224064</v>
      </c>
    </row>
    <row r="171" spans="2:35" outlineLevel="1" x14ac:dyDescent="0.2">
      <c r="B171" s="310"/>
      <c r="C171" s="309"/>
      <c r="F171" s="40"/>
    </row>
    <row r="172" spans="2:35" outlineLevel="1" x14ac:dyDescent="0.2">
      <c r="B172" s="310"/>
      <c r="C172" s="309"/>
      <c r="F172" s="40" t="s">
        <v>285</v>
      </c>
    </row>
    <row r="173" spans="2:35" outlineLevel="1" x14ac:dyDescent="0.2">
      <c r="B173" s="310"/>
      <c r="C173" s="345">
        <v>6</v>
      </c>
      <c r="G173" t="s">
        <v>286</v>
      </c>
      <c r="Q173" s="16" t="s">
        <v>110</v>
      </c>
      <c r="R173" s="299"/>
      <c r="S173" s="300">
        <v>0</v>
      </c>
      <c r="T173" s="300">
        <v>0</v>
      </c>
      <c r="U173" s="300">
        <v>0</v>
      </c>
      <c r="V173" s="300">
        <v>0</v>
      </c>
      <c r="W173" s="301">
        <v>0</v>
      </c>
      <c r="X173" s="300">
        <v>144.13107166970283</v>
      </c>
      <c r="Y173" s="300">
        <v>105.90201866045398</v>
      </c>
      <c r="Z173" s="300">
        <v>7.897355488151935</v>
      </c>
      <c r="AA173" s="300">
        <v>5.9094790821377012</v>
      </c>
      <c r="AB173" s="302">
        <v>3.9419167654856686</v>
      </c>
      <c r="AC173" s="302">
        <v>6.4455530287789564</v>
      </c>
      <c r="AD173" s="302">
        <v>12.469441907508685</v>
      </c>
      <c r="AE173" s="302">
        <v>8.0446486246784232</v>
      </c>
      <c r="AF173" s="302">
        <v>4.9556304280444632</v>
      </c>
      <c r="AG173" s="302">
        <v>5.4896739530398984</v>
      </c>
      <c r="AH173" s="303">
        <v>12.57042890327989</v>
      </c>
      <c r="AI173" s="303">
        <v>3.6736386841686</v>
      </c>
    </row>
    <row r="174" spans="2:35" outlineLevel="1" x14ac:dyDescent="0.2">
      <c r="B174" s="310"/>
      <c r="C174" s="345">
        <v>6</v>
      </c>
      <c r="G174" t="s">
        <v>287</v>
      </c>
      <c r="Q174" s="337" t="s">
        <v>110</v>
      </c>
      <c r="R174" s="320"/>
      <c r="S174" s="321">
        <v>0</v>
      </c>
      <c r="T174" s="321">
        <v>0</v>
      </c>
      <c r="U174" s="321">
        <v>0</v>
      </c>
      <c r="V174" s="321">
        <v>0</v>
      </c>
      <c r="W174" s="322">
        <v>0</v>
      </c>
      <c r="X174" s="321">
        <v>1575.6741750496647</v>
      </c>
      <c r="Y174" s="321">
        <v>1889.6026846852199</v>
      </c>
      <c r="Z174" s="321">
        <v>2116.6097467035138</v>
      </c>
      <c r="AA174" s="321">
        <v>2137.2694164227692</v>
      </c>
      <c r="AB174" s="323">
        <v>2152.3205297686882</v>
      </c>
      <c r="AC174" s="323">
        <v>2161.8133405548547</v>
      </c>
      <c r="AD174" s="323">
        <v>2116.7550918682041</v>
      </c>
      <c r="AE174" s="323">
        <v>2083.2200289928464</v>
      </c>
      <c r="AF174" s="323">
        <v>2039.9913933937266</v>
      </c>
      <c r="AG174" s="323">
        <v>1990.0141375536593</v>
      </c>
      <c r="AH174" s="324">
        <v>1940.7861572223874</v>
      </c>
      <c r="AI174" s="324">
        <v>1905.62434154619</v>
      </c>
    </row>
    <row r="175" spans="2:35" outlineLevel="1" x14ac:dyDescent="0.2">
      <c r="B175" s="310"/>
      <c r="C175" s="345">
        <v>6</v>
      </c>
      <c r="G175" s="325" t="s">
        <v>288</v>
      </c>
      <c r="H175" s="326"/>
      <c r="I175" s="325"/>
      <c r="J175" s="325"/>
      <c r="K175" s="326"/>
      <c r="L175" s="325"/>
      <c r="M175" s="325"/>
      <c r="N175" s="325"/>
      <c r="O175" s="325"/>
      <c r="P175" s="325"/>
      <c r="Q175" s="326"/>
      <c r="R175" s="327"/>
      <c r="S175" s="5">
        <v>0</v>
      </c>
      <c r="T175" s="5">
        <v>0</v>
      </c>
      <c r="U175" s="5">
        <v>0</v>
      </c>
      <c r="V175" s="5">
        <v>0</v>
      </c>
      <c r="W175" s="5">
        <v>0</v>
      </c>
      <c r="X175" s="5">
        <v>1719.8052467193675</v>
      </c>
      <c r="Y175" s="5">
        <v>1995.5047033456738</v>
      </c>
      <c r="Z175" s="5">
        <v>2124.5071021916656</v>
      </c>
      <c r="AA175" s="5">
        <v>2143.1788955049069</v>
      </c>
      <c r="AB175" s="5">
        <v>2156.2624465341737</v>
      </c>
      <c r="AC175" s="5">
        <v>2168.2588935836338</v>
      </c>
      <c r="AD175" s="5">
        <v>2129.2245337757126</v>
      </c>
      <c r="AE175" s="5">
        <v>2091.2646776175247</v>
      </c>
      <c r="AF175" s="5">
        <v>2044.9470238217712</v>
      </c>
      <c r="AG175" s="5">
        <v>1995.5038115066993</v>
      </c>
      <c r="AH175" s="5">
        <v>1953.3565861256673</v>
      </c>
      <c r="AI175" s="5">
        <v>1909.2979802303585</v>
      </c>
    </row>
    <row r="176" spans="2:35" outlineLevel="1" x14ac:dyDescent="0.2">
      <c r="B176" s="310"/>
      <c r="C176" s="309"/>
    </row>
    <row r="177" spans="2:35" outlineLevel="1" x14ac:dyDescent="0.2">
      <c r="B177" s="310"/>
      <c r="C177" s="346">
        <v>6</v>
      </c>
      <c r="F177" s="40" t="s">
        <v>266</v>
      </c>
      <c r="Q177" s="16" t="s">
        <v>110</v>
      </c>
      <c r="R177" s="340"/>
      <c r="S177" s="341">
        <v>0</v>
      </c>
      <c r="T177" s="341">
        <v>0</v>
      </c>
      <c r="U177" s="341">
        <v>0</v>
      </c>
      <c r="V177" s="341">
        <v>0</v>
      </c>
      <c r="W177" s="342">
        <v>320.19341674385345</v>
      </c>
      <c r="X177" s="341">
        <v>1389.0422886343633</v>
      </c>
      <c r="Y177" s="341">
        <v>1808.1875460615793</v>
      </c>
      <c r="Z177" s="341">
        <v>2053.6715036885398</v>
      </c>
      <c r="AA177" s="341">
        <v>2096.3952814953718</v>
      </c>
      <c r="AB177" s="343">
        <v>2133.392629467136</v>
      </c>
      <c r="AC177" s="343">
        <v>3054.1540165881088</v>
      </c>
      <c r="AD177" s="343">
        <v>3025.6397608013099</v>
      </c>
      <c r="AE177" s="343">
        <v>2998.6882616748876</v>
      </c>
      <c r="AF177" s="343">
        <v>2959.7719900039028</v>
      </c>
      <c r="AG177" s="343">
        <v>2915.41155912674</v>
      </c>
      <c r="AH177" s="344">
        <v>2877.685367819231</v>
      </c>
      <c r="AI177" s="344">
        <v>2838.6906699125993</v>
      </c>
    </row>
    <row r="178" spans="2:35" outlineLevel="1" x14ac:dyDescent="0.2"/>
    <row r="179" spans="2:35" x14ac:dyDescent="0.2">
      <c r="C179" s="116">
        <v>7</v>
      </c>
      <c r="D179" s="67" t="s">
        <v>137</v>
      </c>
      <c r="E179" s="67"/>
      <c r="F179" s="67"/>
      <c r="G179" s="67"/>
      <c r="H179" s="102"/>
      <c r="I179" s="67"/>
      <c r="J179" s="67"/>
      <c r="K179" s="102"/>
      <c r="L179" s="67"/>
      <c r="M179" s="67"/>
      <c r="N179" s="67"/>
      <c r="O179" s="67"/>
      <c r="P179" s="67"/>
      <c r="Q179" s="117" t="s">
        <v>110</v>
      </c>
      <c r="R179" s="118"/>
      <c r="S179" s="118">
        <v>0</v>
      </c>
      <c r="T179" s="118">
        <v>0</v>
      </c>
      <c r="U179" s="118">
        <v>0</v>
      </c>
      <c r="V179" s="118">
        <v>0</v>
      </c>
      <c r="W179" s="118">
        <v>23.531500502442004</v>
      </c>
      <c r="X179" s="118">
        <v>106.74569991754674</v>
      </c>
      <c r="Y179" s="118">
        <v>136.16495420440685</v>
      </c>
      <c r="Z179" s="118">
        <v>147.70199147516442</v>
      </c>
      <c r="AA179" s="118">
        <v>151.15035030094316</v>
      </c>
      <c r="AB179" s="118">
        <v>154.6799058371416</v>
      </c>
      <c r="AC179" s="118">
        <v>227.54080429659621</v>
      </c>
      <c r="AD179" s="118">
        <v>225.77343094339642</v>
      </c>
      <c r="AE179" s="118">
        <v>223.99995585500204</v>
      </c>
      <c r="AF179" s="118">
        <v>222.20473483387963</v>
      </c>
      <c r="AG179" s="118">
        <v>220.38873703279143</v>
      </c>
      <c r="AH179" s="118">
        <v>218.59182601581605</v>
      </c>
      <c r="AI179" s="118">
        <v>216.8082833529196</v>
      </c>
    </row>
    <row r="180" spans="2:35" outlineLevel="1" x14ac:dyDescent="0.2">
      <c r="C180" s="309"/>
      <c r="F180" s="40" t="s">
        <v>269</v>
      </c>
    </row>
    <row r="181" spans="2:35" outlineLevel="1" x14ac:dyDescent="0.2">
      <c r="B181" s="310"/>
      <c r="C181" s="312">
        <v>7</v>
      </c>
      <c r="G181" t="s">
        <v>270</v>
      </c>
      <c r="O181" s="106"/>
      <c r="Q181" s="16" t="s">
        <v>110</v>
      </c>
      <c r="R181" s="299"/>
      <c r="S181" s="300">
        <v>0</v>
      </c>
      <c r="T181" s="300">
        <v>0</v>
      </c>
      <c r="U181" s="300">
        <v>0</v>
      </c>
      <c r="V181" s="300">
        <v>0</v>
      </c>
      <c r="W181" s="301">
        <v>0</v>
      </c>
      <c r="X181" s="300">
        <v>1821.8420743039658</v>
      </c>
      <c r="Y181" s="300">
        <v>2391.578504591313</v>
      </c>
      <c r="Z181" s="300">
        <v>2563.0323396893214</v>
      </c>
      <c r="AA181" s="300">
        <v>2595.1405443483532</v>
      </c>
      <c r="AB181" s="302">
        <v>2627.083978155209</v>
      </c>
      <c r="AC181" s="302">
        <v>2657.9196061991115</v>
      </c>
      <c r="AD181" s="302">
        <v>2616.0935485982855</v>
      </c>
      <c r="AE181" s="302">
        <v>2573.6334353656134</v>
      </c>
      <c r="AF181" s="302">
        <v>2530.8901653195489</v>
      </c>
      <c r="AG181" s="302">
        <v>2487.212160869376</v>
      </c>
      <c r="AH181" s="303">
        <v>2443.2628540335431</v>
      </c>
      <c r="AI181" s="303">
        <v>2399.0521788477481</v>
      </c>
    </row>
    <row r="182" spans="2:35" outlineLevel="1" x14ac:dyDescent="0.2">
      <c r="B182" s="310"/>
      <c r="C182" s="312">
        <v>7</v>
      </c>
      <c r="G182" t="s">
        <v>271</v>
      </c>
      <c r="N182" s="24"/>
      <c r="O182" s="149" t="s">
        <v>172</v>
      </c>
      <c r="P182" s="313">
        <v>0</v>
      </c>
      <c r="Q182" s="16" t="s">
        <v>110</v>
      </c>
      <c r="R182" s="314"/>
      <c r="S182" s="315">
        <v>0</v>
      </c>
      <c r="T182" s="315">
        <v>0</v>
      </c>
      <c r="U182" s="315">
        <v>0</v>
      </c>
      <c r="V182" s="315">
        <v>0</v>
      </c>
      <c r="W182" s="316">
        <v>0</v>
      </c>
      <c r="X182" s="315">
        <v>542.82443322827407</v>
      </c>
      <c r="Y182" s="315">
        <v>150.23346226414003</v>
      </c>
      <c r="Z182" s="315">
        <v>15.895093625297422</v>
      </c>
      <c r="AA182" s="315">
        <v>17.142902966610428</v>
      </c>
      <c r="AB182" s="5">
        <v>17.568901958268746</v>
      </c>
      <c r="AC182" s="5">
        <v>18.080674849622891</v>
      </c>
      <c r="AD182" s="5">
        <v>18.357575475915439</v>
      </c>
      <c r="AE182" s="5">
        <v>19.0085723583801</v>
      </c>
      <c r="AF182" s="5">
        <v>19.024668987929608</v>
      </c>
      <c r="AG182" s="5">
        <v>19.722034181505268</v>
      </c>
      <c r="AH182" s="317">
        <v>20.465350447262715</v>
      </c>
      <c r="AI182" s="317">
        <v>21.100291631834057</v>
      </c>
    </row>
    <row r="183" spans="2:35" outlineLevel="1" x14ac:dyDescent="0.2">
      <c r="B183" s="310"/>
      <c r="C183" s="312">
        <v>7</v>
      </c>
      <c r="G183" t="s">
        <v>272</v>
      </c>
      <c r="Q183" s="16" t="s">
        <v>110</v>
      </c>
      <c r="R183" s="314"/>
      <c r="S183" s="315">
        <v>0</v>
      </c>
      <c r="T183" s="315">
        <v>0</v>
      </c>
      <c r="U183" s="315">
        <v>0</v>
      </c>
      <c r="V183" s="315">
        <v>0</v>
      </c>
      <c r="W183" s="316">
        <v>0</v>
      </c>
      <c r="X183" s="315">
        <v>54.351621883401727</v>
      </c>
      <c r="Y183" s="315">
        <v>68.558583798284189</v>
      </c>
      <c r="Z183" s="315">
        <v>69.53643535612413</v>
      </c>
      <c r="AA183" s="315">
        <v>70.407548085799874</v>
      </c>
      <c r="AB183" s="5">
        <v>71.274190494312094</v>
      </c>
      <c r="AC183" s="5">
        <v>0</v>
      </c>
      <c r="AD183" s="5">
        <v>0</v>
      </c>
      <c r="AE183" s="5">
        <v>0</v>
      </c>
      <c r="AF183" s="5">
        <v>0</v>
      </c>
      <c r="AG183" s="5">
        <v>0</v>
      </c>
      <c r="AH183" s="317">
        <v>0</v>
      </c>
      <c r="AI183" s="317">
        <v>0</v>
      </c>
    </row>
    <row r="184" spans="2:35" outlineLevel="1" x14ac:dyDescent="0.2">
      <c r="B184" s="310"/>
      <c r="C184" s="312">
        <v>7</v>
      </c>
      <c r="G184" t="s">
        <v>273</v>
      </c>
      <c r="Q184" s="16" t="s">
        <v>110</v>
      </c>
      <c r="R184" s="314"/>
      <c r="S184" s="315">
        <v>0</v>
      </c>
      <c r="T184" s="315">
        <v>0</v>
      </c>
      <c r="U184" s="315">
        <v>0</v>
      </c>
      <c r="V184" s="315">
        <v>0</v>
      </c>
      <c r="W184" s="316">
        <v>0</v>
      </c>
      <c r="X184" s="315">
        <v>8.0376244062423154</v>
      </c>
      <c r="Y184" s="315">
        <v>2.1381312886229948</v>
      </c>
      <c r="Z184" s="315">
        <v>0.21417821622592823</v>
      </c>
      <c r="AA184" s="315">
        <v>0.23099180570281747</v>
      </c>
      <c r="AB184" s="5">
        <v>0.23673192314397631</v>
      </c>
      <c r="AC184" s="5">
        <v>0</v>
      </c>
      <c r="AD184" s="5">
        <v>0</v>
      </c>
      <c r="AE184" s="5">
        <v>0</v>
      </c>
      <c r="AF184" s="5">
        <v>0</v>
      </c>
      <c r="AG184" s="5">
        <v>0</v>
      </c>
      <c r="AH184" s="317">
        <v>0</v>
      </c>
      <c r="AI184" s="317">
        <v>0</v>
      </c>
    </row>
    <row r="185" spans="2:35" outlineLevel="1" x14ac:dyDescent="0.2">
      <c r="B185" s="310"/>
      <c r="C185" s="312">
        <v>7</v>
      </c>
      <c r="G185" t="s">
        <v>274</v>
      </c>
      <c r="O185" s="149" t="s">
        <v>275</v>
      </c>
      <c r="P185" s="318">
        <v>24.291227657386209</v>
      </c>
      <c r="Q185" s="16" t="s">
        <v>110</v>
      </c>
      <c r="R185" s="319"/>
      <c r="S185" s="315">
        <v>0</v>
      </c>
      <c r="T185" s="315">
        <v>0</v>
      </c>
      <c r="U185" s="315">
        <v>0</v>
      </c>
      <c r="V185" s="315">
        <v>0</v>
      </c>
      <c r="W185" s="316">
        <v>24.291227657386209</v>
      </c>
      <c r="X185" s="315">
        <v>25.044255714765178</v>
      </c>
      <c r="Y185" s="315">
        <v>25.791409343589006</v>
      </c>
      <c r="Z185" s="315">
        <v>26.530763078105224</v>
      </c>
      <c r="AA185" s="315">
        <v>27.250556840814021</v>
      </c>
      <c r="AB185" s="5">
        <v>27.989878992484311</v>
      </c>
      <c r="AC185" s="5">
        <v>28.749259348731609</v>
      </c>
      <c r="AD185" s="5">
        <v>28.749259348731609</v>
      </c>
      <c r="AE185" s="5">
        <v>28.749259348731609</v>
      </c>
      <c r="AF185" s="5">
        <v>28.749259348731609</v>
      </c>
      <c r="AG185" s="5">
        <v>28.749259348731609</v>
      </c>
      <c r="AH185" s="317">
        <v>28.749259348731609</v>
      </c>
      <c r="AI185" s="317">
        <v>28.749259348731609</v>
      </c>
    </row>
    <row r="186" spans="2:35" outlineLevel="1" x14ac:dyDescent="0.2">
      <c r="B186" s="310"/>
      <c r="C186" s="312">
        <v>7</v>
      </c>
      <c r="G186" t="s">
        <v>276</v>
      </c>
      <c r="Q186" s="8" t="s">
        <v>110</v>
      </c>
      <c r="R186" s="320"/>
      <c r="S186" s="321">
        <v>0</v>
      </c>
      <c r="T186" s="321">
        <v>0</v>
      </c>
      <c r="U186" s="321">
        <v>0</v>
      </c>
      <c r="V186" s="321">
        <v>0</v>
      </c>
      <c r="W186" s="322">
        <v>0</v>
      </c>
      <c r="X186" s="321">
        <v>10.432993515805236</v>
      </c>
      <c r="Y186" s="321">
        <v>23.68493290944998</v>
      </c>
      <c r="Z186" s="321">
        <v>27.006739460509763</v>
      </c>
      <c r="AA186" s="321">
        <v>28.587452210443029</v>
      </c>
      <c r="AB186" s="323">
        <v>30.254317339338272</v>
      </c>
      <c r="AC186" s="323">
        <v>31.157473101717255</v>
      </c>
      <c r="AD186" s="323">
        <v>32.068429359855713</v>
      </c>
      <c r="AE186" s="323">
        <v>33.002583055713103</v>
      </c>
      <c r="AF186" s="323">
        <v>33.953414089370845</v>
      </c>
      <c r="AG186" s="323">
        <v>34.922081668606715</v>
      </c>
      <c r="AH186" s="324">
        <v>35.926766284325915</v>
      </c>
      <c r="AI186" s="324">
        <v>36.965907336303339</v>
      </c>
    </row>
    <row r="187" spans="2:35" outlineLevel="1" x14ac:dyDescent="0.2">
      <c r="B187" s="310"/>
      <c r="C187" s="312">
        <v>7</v>
      </c>
      <c r="G187" s="325" t="s">
        <v>277</v>
      </c>
      <c r="H187" s="326"/>
      <c r="I187" s="325"/>
      <c r="J187" s="325"/>
      <c r="K187" s="326"/>
      <c r="L187" s="325"/>
      <c r="M187" s="325"/>
      <c r="N187" s="325"/>
      <c r="O187" s="325"/>
      <c r="P187" s="325"/>
      <c r="Q187" s="326"/>
      <c r="R187" s="327"/>
      <c r="S187" s="5">
        <v>0</v>
      </c>
      <c r="T187" s="5">
        <v>0</v>
      </c>
      <c r="U187" s="5">
        <v>0</v>
      </c>
      <c r="V187" s="5">
        <v>0</v>
      </c>
      <c r="W187" s="5">
        <v>1821.8420743039658</v>
      </c>
      <c r="X187" s="5">
        <v>2391.578504591313</v>
      </c>
      <c r="Y187" s="5">
        <v>2563.0323396893214</v>
      </c>
      <c r="Z187" s="5">
        <v>2595.1405443483532</v>
      </c>
      <c r="AA187" s="5">
        <v>2627.083978155209</v>
      </c>
      <c r="AB187" s="5">
        <v>2657.9196061991115</v>
      </c>
      <c r="AC187" s="5">
        <v>2616.0935485982855</v>
      </c>
      <c r="AD187" s="5">
        <v>2573.6334353656134</v>
      </c>
      <c r="AE187" s="5">
        <v>2530.8901653195489</v>
      </c>
      <c r="AF187" s="5">
        <v>2487.212160869376</v>
      </c>
      <c r="AG187" s="5">
        <v>2443.2628540335431</v>
      </c>
      <c r="AH187" s="5">
        <v>2399.0521788477481</v>
      </c>
      <c r="AI187" s="5">
        <v>2354.437303794547</v>
      </c>
    </row>
    <row r="188" spans="2:35" outlineLevel="1" x14ac:dyDescent="0.2">
      <c r="B188" s="310"/>
      <c r="C188" s="309"/>
    </row>
    <row r="189" spans="2:35" outlineLevel="1" x14ac:dyDescent="0.2">
      <c r="B189" s="310"/>
      <c r="C189" s="312"/>
      <c r="D189" s="259"/>
      <c r="E189" s="259"/>
      <c r="F189" s="328" t="s">
        <v>278</v>
      </c>
      <c r="G189" s="259"/>
      <c r="H189" s="16"/>
      <c r="I189" s="259"/>
      <c r="J189" s="259"/>
      <c r="K189" s="16"/>
      <c r="L189" s="259"/>
      <c r="M189" s="259"/>
      <c r="N189" s="259"/>
      <c r="O189" s="259"/>
      <c r="P189" s="259"/>
      <c r="Q189" s="261"/>
      <c r="R189" s="262"/>
      <c r="S189" s="262"/>
      <c r="T189" s="262"/>
      <c r="U189" s="262"/>
      <c r="V189" s="262"/>
      <c r="W189" s="262"/>
      <c r="X189" s="262"/>
      <c r="Y189" s="262"/>
      <c r="Z189" s="262"/>
      <c r="AA189" s="262"/>
      <c r="AB189" s="262"/>
      <c r="AC189" s="262"/>
      <c r="AD189" s="262"/>
      <c r="AE189" s="262"/>
      <c r="AF189" s="262"/>
      <c r="AG189" s="262"/>
      <c r="AH189" s="262"/>
      <c r="AI189" s="262"/>
    </row>
    <row r="190" spans="2:35" outlineLevel="1" x14ac:dyDescent="0.2">
      <c r="B190" s="310"/>
      <c r="C190" s="312">
        <v>7</v>
      </c>
      <c r="D190" s="259"/>
      <c r="E190" s="259"/>
      <c r="F190" s="259"/>
      <c r="G190" s="329" t="s">
        <v>279</v>
      </c>
      <c r="H190" s="330"/>
      <c r="I190" s="329"/>
      <c r="J190" s="259"/>
      <c r="K190" s="16"/>
      <c r="L190" s="259"/>
      <c r="M190" s="259"/>
      <c r="N190" s="259"/>
      <c r="O190" s="259"/>
      <c r="P190" s="259"/>
      <c r="Q190" s="16" t="s">
        <v>110</v>
      </c>
      <c r="R190" s="331"/>
      <c r="S190" s="300">
        <v>0</v>
      </c>
      <c r="T190" s="300">
        <v>0</v>
      </c>
      <c r="U190" s="300">
        <v>0</v>
      </c>
      <c r="V190" s="300">
        <v>0</v>
      </c>
      <c r="W190" s="301">
        <v>0</v>
      </c>
      <c r="X190" s="300">
        <v>20.865987031610473</v>
      </c>
      <c r="Y190" s="300">
        <v>4.4294067893245064</v>
      </c>
      <c r="Z190" s="300">
        <v>0.80546359207616758</v>
      </c>
      <c r="AA190" s="300">
        <v>0.86869473861566238</v>
      </c>
      <c r="AB190" s="302">
        <v>0.89028169407063606</v>
      </c>
      <c r="AC190" s="302">
        <v>0.90403374248114454</v>
      </c>
      <c r="AD190" s="302">
        <v>0.91787877379577199</v>
      </c>
      <c r="AE190" s="302">
        <v>0.95042861791900501</v>
      </c>
      <c r="AF190" s="302">
        <v>0.95123344939648047</v>
      </c>
      <c r="AG190" s="302">
        <v>0.9861017090752634</v>
      </c>
      <c r="AH190" s="303">
        <v>1.0232675223631358</v>
      </c>
      <c r="AI190" s="303">
        <v>1.0550145815917029</v>
      </c>
    </row>
    <row r="191" spans="2:35" outlineLevel="1" x14ac:dyDescent="0.2">
      <c r="B191" s="310"/>
      <c r="C191" s="312">
        <v>7</v>
      </c>
      <c r="D191" s="259"/>
      <c r="E191" s="259"/>
      <c r="F191" s="259"/>
      <c r="G191" s="329" t="s">
        <v>280</v>
      </c>
      <c r="H191" s="330"/>
      <c r="I191" s="329"/>
      <c r="J191" s="259"/>
      <c r="K191" s="16"/>
      <c r="L191" s="259"/>
      <c r="M191" s="259"/>
      <c r="N191" s="259"/>
      <c r="O191" s="259"/>
      <c r="P191" s="259"/>
      <c r="Q191" s="16" t="s">
        <v>110</v>
      </c>
      <c r="R191" s="332"/>
      <c r="S191" s="315">
        <v>0</v>
      </c>
      <c r="T191" s="315">
        <v>0</v>
      </c>
      <c r="U191" s="315">
        <v>0</v>
      </c>
      <c r="V191" s="315">
        <v>0</v>
      </c>
      <c r="W191" s="316">
        <v>0</v>
      </c>
      <c r="X191" s="315">
        <v>10.432993515805236</v>
      </c>
      <c r="Y191" s="315">
        <v>2.2147033946622532</v>
      </c>
      <c r="Z191" s="315">
        <v>0.40273179603808379</v>
      </c>
      <c r="AA191" s="315">
        <v>0.43434736930783119</v>
      </c>
      <c r="AB191" s="5">
        <v>0.44514084703531803</v>
      </c>
      <c r="AC191" s="5">
        <v>0.45201687124057227</v>
      </c>
      <c r="AD191" s="5">
        <v>0.45893938689788599</v>
      </c>
      <c r="AE191" s="5">
        <v>0.47521430895950251</v>
      </c>
      <c r="AF191" s="5">
        <v>0.47561672469824023</v>
      </c>
      <c r="AG191" s="5">
        <v>0.4930508545376317</v>
      </c>
      <c r="AH191" s="317">
        <v>0.51163376118156789</v>
      </c>
      <c r="AI191" s="317">
        <v>0.52750729079585146</v>
      </c>
    </row>
    <row r="192" spans="2:35" outlineLevel="1" x14ac:dyDescent="0.2">
      <c r="B192" s="310"/>
      <c r="C192" s="312">
        <v>7</v>
      </c>
      <c r="D192" s="259"/>
      <c r="E192" s="259"/>
      <c r="F192" s="259"/>
      <c r="G192" s="329" t="s">
        <v>281</v>
      </c>
      <c r="H192" s="330"/>
      <c r="I192" s="329"/>
      <c r="J192" s="259"/>
      <c r="K192" s="16"/>
      <c r="L192" s="259"/>
      <c r="M192" s="259"/>
      <c r="N192" s="259"/>
      <c r="O192" s="259"/>
      <c r="P192" s="259"/>
      <c r="Q192" s="16" t="s">
        <v>110</v>
      </c>
      <c r="R192" s="332"/>
      <c r="S192" s="315">
        <v>0</v>
      </c>
      <c r="T192" s="315">
        <v>0</v>
      </c>
      <c r="U192" s="315">
        <v>0</v>
      </c>
      <c r="V192" s="315">
        <v>0</v>
      </c>
      <c r="W192" s="316">
        <v>0</v>
      </c>
      <c r="X192" s="315">
        <v>0</v>
      </c>
      <c r="Y192" s="315">
        <v>10.73207266325832</v>
      </c>
      <c r="Z192" s="315">
        <v>24.327517780763678</v>
      </c>
      <c r="AA192" s="315">
        <v>27.739446716518504</v>
      </c>
      <c r="AB192" s="5">
        <v>29.363045047039357</v>
      </c>
      <c r="AC192" s="5">
        <v>30.254317339338272</v>
      </c>
      <c r="AD192" s="5">
        <v>31.157473101717255</v>
      </c>
      <c r="AE192" s="5">
        <v>32.068429359855713</v>
      </c>
      <c r="AF192" s="5">
        <v>33.002583055713103</v>
      </c>
      <c r="AG192" s="5">
        <v>33.953414089370845</v>
      </c>
      <c r="AH192" s="317">
        <v>34.922081668606715</v>
      </c>
      <c r="AI192" s="317">
        <v>35.926766284325915</v>
      </c>
    </row>
    <row r="193" spans="2:35" outlineLevel="1" x14ac:dyDescent="0.2">
      <c r="B193" s="310"/>
      <c r="C193" s="312">
        <v>7</v>
      </c>
      <c r="D193" s="259"/>
      <c r="E193" s="259"/>
      <c r="F193" s="259"/>
      <c r="G193" s="333" t="s">
        <v>282</v>
      </c>
      <c r="H193" s="334"/>
      <c r="I193" s="333"/>
      <c r="J193" s="335"/>
      <c r="K193" s="336"/>
      <c r="L193" s="335"/>
      <c r="M193" s="335"/>
      <c r="N193" s="335"/>
      <c r="O193" s="335"/>
      <c r="P193" s="335"/>
      <c r="Q193" s="337" t="s">
        <v>110</v>
      </c>
      <c r="R193" s="338"/>
      <c r="S193" s="321">
        <v>0</v>
      </c>
      <c r="T193" s="321">
        <v>0</v>
      </c>
      <c r="U193" s="321">
        <v>0</v>
      </c>
      <c r="V193" s="321">
        <v>0</v>
      </c>
      <c r="W193" s="322">
        <v>0</v>
      </c>
      <c r="X193" s="321">
        <v>0</v>
      </c>
      <c r="Y193" s="321">
        <v>10.738156851529407</v>
      </c>
      <c r="Z193" s="321">
        <v>2.2764898837080043</v>
      </c>
      <c r="AA193" s="321">
        <v>0.41365812461669721</v>
      </c>
      <c r="AB193" s="323">
        <v>0.44613144526359444</v>
      </c>
      <c r="AC193" s="323">
        <v>0.45113889113841077</v>
      </c>
      <c r="AD193" s="323">
        <v>0.45201687124057227</v>
      </c>
      <c r="AE193" s="323">
        <v>0.45893938689788599</v>
      </c>
      <c r="AF193" s="323">
        <v>0.47521430895950251</v>
      </c>
      <c r="AG193" s="323">
        <v>0.47561672469824023</v>
      </c>
      <c r="AH193" s="324">
        <v>0.4930508545376317</v>
      </c>
      <c r="AI193" s="324">
        <v>0.51163376118156789</v>
      </c>
    </row>
    <row r="194" spans="2:35" outlineLevel="1" x14ac:dyDescent="0.2">
      <c r="B194" s="310"/>
      <c r="C194" s="312">
        <v>7</v>
      </c>
      <c r="D194" s="259"/>
      <c r="E194" s="259"/>
      <c r="F194" s="259"/>
      <c r="G194" s="329" t="s">
        <v>283</v>
      </c>
      <c r="H194" s="330"/>
      <c r="I194" s="329"/>
      <c r="J194" s="259"/>
      <c r="K194" s="16"/>
      <c r="L194" s="259"/>
      <c r="M194" s="259"/>
      <c r="N194" s="259"/>
      <c r="O194" s="259"/>
      <c r="P194" s="259"/>
      <c r="Q194" s="261"/>
      <c r="R194" s="262"/>
      <c r="S194" s="339">
        <v>0</v>
      </c>
      <c r="T194" s="339">
        <v>0</v>
      </c>
      <c r="U194" s="339">
        <v>0</v>
      </c>
      <c r="V194" s="339">
        <v>0</v>
      </c>
      <c r="W194" s="339">
        <v>0</v>
      </c>
      <c r="X194" s="339">
        <v>10.432993515805236</v>
      </c>
      <c r="Y194" s="339">
        <v>23.68493290944998</v>
      </c>
      <c r="Z194" s="339">
        <v>27.006739460509763</v>
      </c>
      <c r="AA194" s="339">
        <v>28.587452210443029</v>
      </c>
      <c r="AB194" s="339">
        <v>30.254317339338272</v>
      </c>
      <c r="AC194" s="339">
        <v>31.157473101717255</v>
      </c>
      <c r="AD194" s="339">
        <v>32.068429359855713</v>
      </c>
      <c r="AE194" s="339">
        <v>33.002583055713103</v>
      </c>
      <c r="AF194" s="339">
        <v>33.953414089370845</v>
      </c>
      <c r="AG194" s="339">
        <v>34.922081668606715</v>
      </c>
      <c r="AH194" s="339">
        <v>35.926766284325915</v>
      </c>
      <c r="AI194" s="339">
        <v>36.965907336303339</v>
      </c>
    </row>
    <row r="195" spans="2:35" outlineLevel="1" x14ac:dyDescent="0.2">
      <c r="B195" s="310"/>
      <c r="C195" s="309"/>
    </row>
    <row r="196" spans="2:35" outlineLevel="1" x14ac:dyDescent="0.2">
      <c r="B196" s="310"/>
      <c r="C196" s="312">
        <v>7</v>
      </c>
      <c r="F196" s="40" t="s">
        <v>284</v>
      </c>
      <c r="Q196" s="16" t="s">
        <v>110</v>
      </c>
      <c r="R196" s="340"/>
      <c r="S196" s="341">
        <v>0</v>
      </c>
      <c r="T196" s="341">
        <v>0</v>
      </c>
      <c r="U196" s="341">
        <v>0</v>
      </c>
      <c r="V196" s="341">
        <v>0</v>
      </c>
      <c r="W196" s="342">
        <v>23.531500502442004</v>
      </c>
      <c r="X196" s="341">
        <v>-26.070303290115849</v>
      </c>
      <c r="Y196" s="341">
        <v>-20.556689066735583</v>
      </c>
      <c r="Z196" s="341">
        <v>-15.706033298011464</v>
      </c>
      <c r="AA196" s="341">
        <v>-14.337632655538018</v>
      </c>
      <c r="AB196" s="343">
        <v>-12.851798844959525</v>
      </c>
      <c r="AC196" s="343">
        <v>58.033102510928529</v>
      </c>
      <c r="AD196" s="343">
        <v>58.915567899192666</v>
      </c>
      <c r="AE196" s="343">
        <v>59.820505207157098</v>
      </c>
      <c r="AF196" s="343">
        <v>60.741598256130729</v>
      </c>
      <c r="AG196" s="343">
        <v>61.679969998760917</v>
      </c>
      <c r="AH196" s="344">
        <v>62.653232316872014</v>
      </c>
      <c r="AI196" s="344">
        <v>63.659873419232255</v>
      </c>
    </row>
    <row r="197" spans="2:35" outlineLevel="1" x14ac:dyDescent="0.2">
      <c r="B197" s="310"/>
      <c r="C197" s="309"/>
      <c r="F197" s="40"/>
    </row>
    <row r="198" spans="2:35" outlineLevel="1" x14ac:dyDescent="0.2">
      <c r="B198" s="310"/>
      <c r="C198" s="309"/>
      <c r="F198" s="40" t="s">
        <v>285</v>
      </c>
    </row>
    <row r="199" spans="2:35" outlineLevel="1" x14ac:dyDescent="0.2">
      <c r="B199" s="310"/>
      <c r="C199" s="345">
        <v>7</v>
      </c>
      <c r="G199" t="s">
        <v>286</v>
      </c>
      <c r="Q199" s="16" t="s">
        <v>110</v>
      </c>
      <c r="R199" s="299"/>
      <c r="S199" s="300">
        <v>0</v>
      </c>
      <c r="T199" s="300">
        <v>0</v>
      </c>
      <c r="U199" s="300">
        <v>0</v>
      </c>
      <c r="V199" s="300">
        <v>0</v>
      </c>
      <c r="W199" s="301">
        <v>0</v>
      </c>
      <c r="X199" s="300">
        <v>17.017314968149176</v>
      </c>
      <c r="Y199" s="300">
        <v>4.7097551060847502</v>
      </c>
      <c r="Z199" s="300">
        <v>0.49830442056788621</v>
      </c>
      <c r="AA199" s="300">
        <v>0.53742271237917705</v>
      </c>
      <c r="AB199" s="302">
        <v>0.55077759947232119</v>
      </c>
      <c r="AC199" s="302">
        <v>0.56682146181753623</v>
      </c>
      <c r="AD199" s="302">
        <v>0.57550217860928865</v>
      </c>
      <c r="AE199" s="302">
        <v>0.59591065382529929</v>
      </c>
      <c r="AF199" s="302">
        <v>0.59641527631132218</v>
      </c>
      <c r="AG199" s="302">
        <v>0.61827737834737917</v>
      </c>
      <c r="AH199" s="303">
        <v>0.64158002694061878</v>
      </c>
      <c r="AI199" s="303">
        <v>0.66148516286060866</v>
      </c>
    </row>
    <row r="200" spans="2:35" outlineLevel="1" x14ac:dyDescent="0.2">
      <c r="B200" s="310"/>
      <c r="C200" s="345">
        <v>7</v>
      </c>
      <c r="G200" t="s">
        <v>287</v>
      </c>
      <c r="Q200" s="337" t="s">
        <v>110</v>
      </c>
      <c r="R200" s="320"/>
      <c r="S200" s="321">
        <v>0</v>
      </c>
      <c r="T200" s="321">
        <v>0</v>
      </c>
      <c r="U200" s="321">
        <v>0</v>
      </c>
      <c r="V200" s="321">
        <v>0</v>
      </c>
      <c r="W200" s="322">
        <v>0</v>
      </c>
      <c r="X200" s="321">
        <v>115.79868823951341</v>
      </c>
      <c r="Y200" s="321">
        <v>152.01188816505768</v>
      </c>
      <c r="Z200" s="321">
        <v>162.90972035260802</v>
      </c>
      <c r="AA200" s="321">
        <v>164.95056024410201</v>
      </c>
      <c r="AB200" s="323">
        <v>166.9809270826288</v>
      </c>
      <c r="AC200" s="323">
        <v>168.94088032385014</v>
      </c>
      <c r="AD200" s="323">
        <v>166.28236086559446</v>
      </c>
      <c r="AE200" s="323">
        <v>163.58353999401967</v>
      </c>
      <c r="AF200" s="323">
        <v>160.86672130143756</v>
      </c>
      <c r="AG200" s="323">
        <v>158.09048965568311</v>
      </c>
      <c r="AH200" s="324">
        <v>155.2970136720034</v>
      </c>
      <c r="AI200" s="324">
        <v>152.48692477082673</v>
      </c>
    </row>
    <row r="201" spans="2:35" outlineLevel="1" x14ac:dyDescent="0.2">
      <c r="B201" s="310"/>
      <c r="C201" s="345">
        <v>7</v>
      </c>
      <c r="G201" s="325" t="s">
        <v>288</v>
      </c>
      <c r="H201" s="326"/>
      <c r="I201" s="325"/>
      <c r="J201" s="325"/>
      <c r="K201" s="326"/>
      <c r="L201" s="325"/>
      <c r="M201" s="325"/>
      <c r="N201" s="325"/>
      <c r="O201" s="325"/>
      <c r="P201" s="325"/>
      <c r="Q201" s="326"/>
      <c r="R201" s="327"/>
      <c r="S201" s="5">
        <v>0</v>
      </c>
      <c r="T201" s="5">
        <v>0</v>
      </c>
      <c r="U201" s="5">
        <v>0</v>
      </c>
      <c r="V201" s="5">
        <v>0</v>
      </c>
      <c r="W201" s="5">
        <v>0</v>
      </c>
      <c r="X201" s="5">
        <v>132.81600320766259</v>
      </c>
      <c r="Y201" s="5">
        <v>156.72164327114243</v>
      </c>
      <c r="Z201" s="5">
        <v>163.4080247731759</v>
      </c>
      <c r="AA201" s="5">
        <v>165.48798295648118</v>
      </c>
      <c r="AB201" s="5">
        <v>167.53170468210112</v>
      </c>
      <c r="AC201" s="5">
        <v>169.50770178566768</v>
      </c>
      <c r="AD201" s="5">
        <v>166.85786304420375</v>
      </c>
      <c r="AE201" s="5">
        <v>164.17945064784496</v>
      </c>
      <c r="AF201" s="5">
        <v>161.46313657774888</v>
      </c>
      <c r="AG201" s="5">
        <v>158.7087670340305</v>
      </c>
      <c r="AH201" s="5">
        <v>155.93859369894403</v>
      </c>
      <c r="AI201" s="5">
        <v>153.14840993368733</v>
      </c>
    </row>
    <row r="202" spans="2:35" outlineLevel="1" x14ac:dyDescent="0.2">
      <c r="B202" s="310"/>
      <c r="C202" s="309"/>
    </row>
    <row r="203" spans="2:35" outlineLevel="1" x14ac:dyDescent="0.2">
      <c r="B203" s="310"/>
      <c r="C203" s="346">
        <v>7</v>
      </c>
      <c r="F203" s="40" t="s">
        <v>266</v>
      </c>
      <c r="Q203" s="16" t="s">
        <v>110</v>
      </c>
      <c r="R203" s="340"/>
      <c r="S203" s="341">
        <v>0</v>
      </c>
      <c r="T203" s="341">
        <v>0</v>
      </c>
      <c r="U203" s="341">
        <v>0</v>
      </c>
      <c r="V203" s="341">
        <v>0</v>
      </c>
      <c r="W203" s="342">
        <v>23.531500502442004</v>
      </c>
      <c r="X203" s="341">
        <v>106.74569991754674</v>
      </c>
      <c r="Y203" s="341">
        <v>136.16495420440685</v>
      </c>
      <c r="Z203" s="341">
        <v>147.70199147516442</v>
      </c>
      <c r="AA203" s="341">
        <v>151.15035030094316</v>
      </c>
      <c r="AB203" s="343">
        <v>154.6799058371416</v>
      </c>
      <c r="AC203" s="343">
        <v>227.54080429659621</v>
      </c>
      <c r="AD203" s="343">
        <v>225.77343094339642</v>
      </c>
      <c r="AE203" s="343">
        <v>223.99995585500204</v>
      </c>
      <c r="AF203" s="343">
        <v>222.20473483387963</v>
      </c>
      <c r="AG203" s="343">
        <v>220.38873703279143</v>
      </c>
      <c r="AH203" s="344">
        <v>218.59182601581605</v>
      </c>
      <c r="AI203" s="344">
        <v>216.8082833529196</v>
      </c>
    </row>
    <row r="204" spans="2:35" outlineLevel="1" x14ac:dyDescent="0.2"/>
    <row r="205" spans="2:35" x14ac:dyDescent="0.2">
      <c r="C205" s="116">
        <v>8</v>
      </c>
      <c r="D205" s="67" t="s">
        <v>138</v>
      </c>
      <c r="E205" s="67"/>
      <c r="F205" s="67"/>
      <c r="G205" s="67"/>
      <c r="H205" s="102"/>
      <c r="I205" s="67"/>
      <c r="J205" s="67"/>
      <c r="K205" s="102"/>
      <c r="L205" s="67"/>
      <c r="M205" s="67"/>
      <c r="N205" s="67"/>
      <c r="O205" s="67"/>
      <c r="P205" s="67"/>
      <c r="Q205" s="117" t="s">
        <v>110</v>
      </c>
      <c r="R205" s="118"/>
      <c r="S205" s="118">
        <v>0</v>
      </c>
      <c r="T205" s="118">
        <v>0</v>
      </c>
      <c r="U205" s="118">
        <v>0</v>
      </c>
      <c r="V205" s="118">
        <v>0</v>
      </c>
      <c r="W205" s="118">
        <v>9.3823992373292189</v>
      </c>
      <c r="X205" s="118">
        <v>38.095421282689536</v>
      </c>
      <c r="Y205" s="118">
        <v>43.308328450509407</v>
      </c>
      <c r="Z205" s="118">
        <v>45.592662694952168</v>
      </c>
      <c r="AA205" s="118">
        <v>46.435265864350498</v>
      </c>
      <c r="AB205" s="118">
        <v>47.29003037866363</v>
      </c>
      <c r="AC205" s="118">
        <v>74.27923503794554</v>
      </c>
      <c r="AD205" s="118">
        <v>73.550643939980844</v>
      </c>
      <c r="AE205" s="118">
        <v>72.822052842016149</v>
      </c>
      <c r="AF205" s="118">
        <v>72.093461744051453</v>
      </c>
      <c r="AG205" s="118">
        <v>71.364870646086757</v>
      </c>
      <c r="AH205" s="118">
        <v>70.636279548122076</v>
      </c>
      <c r="AI205" s="118">
        <v>69.90768845015738</v>
      </c>
    </row>
    <row r="206" spans="2:35" outlineLevel="1" x14ac:dyDescent="0.2">
      <c r="C206" s="309"/>
      <c r="F206" s="40" t="s">
        <v>269</v>
      </c>
    </row>
    <row r="207" spans="2:35" outlineLevel="1" x14ac:dyDescent="0.2">
      <c r="B207" s="310"/>
      <c r="C207" s="312">
        <v>8</v>
      </c>
      <c r="G207" t="s">
        <v>270</v>
      </c>
      <c r="O207" s="106"/>
      <c r="Q207" s="16" t="s">
        <v>110</v>
      </c>
      <c r="R207" s="299"/>
      <c r="S207" s="300">
        <v>0</v>
      </c>
      <c r="T207" s="300">
        <v>0</v>
      </c>
      <c r="U207" s="300">
        <v>0</v>
      </c>
      <c r="V207" s="300">
        <v>0</v>
      </c>
      <c r="W207" s="301">
        <v>0</v>
      </c>
      <c r="X207" s="300">
        <v>726.39862837093381</v>
      </c>
      <c r="Y207" s="300">
        <v>931.69451803975744</v>
      </c>
      <c r="Z207" s="300">
        <v>948.11963187785307</v>
      </c>
      <c r="AA207" s="300">
        <v>963.2643686024827</v>
      </c>
      <c r="AB207" s="302">
        <v>978.53299641541219</v>
      </c>
      <c r="AC207" s="302">
        <v>993.92109025566958</v>
      </c>
      <c r="AD207" s="302">
        <v>982.45828409252977</v>
      </c>
      <c r="AE207" s="302">
        <v>970.99547792938995</v>
      </c>
      <c r="AF207" s="302">
        <v>959.53267176625013</v>
      </c>
      <c r="AG207" s="302">
        <v>948.06986560311032</v>
      </c>
      <c r="AH207" s="303">
        <v>936.6070594399705</v>
      </c>
      <c r="AI207" s="303">
        <v>925.14425327683068</v>
      </c>
    </row>
    <row r="208" spans="2:35" outlineLevel="1" x14ac:dyDescent="0.2">
      <c r="B208" s="310"/>
      <c r="C208" s="312">
        <v>8</v>
      </c>
      <c r="G208" t="s">
        <v>271</v>
      </c>
      <c r="N208" s="24"/>
      <c r="O208" s="149" t="s">
        <v>172</v>
      </c>
      <c r="P208" s="313">
        <v>0</v>
      </c>
      <c r="Q208" s="16" t="s">
        <v>110</v>
      </c>
      <c r="R208" s="314"/>
      <c r="S208" s="315">
        <v>0</v>
      </c>
      <c r="T208" s="315">
        <v>0</v>
      </c>
      <c r="U208" s="315">
        <v>0</v>
      </c>
      <c r="V208" s="315">
        <v>0</v>
      </c>
      <c r="W208" s="316">
        <v>0</v>
      </c>
      <c r="X208" s="315">
        <v>190.78558679146863</v>
      </c>
      <c r="Y208" s="315">
        <v>0</v>
      </c>
      <c r="Z208" s="315">
        <v>0</v>
      </c>
      <c r="AA208" s="315">
        <v>0</v>
      </c>
      <c r="AB208" s="5">
        <v>0</v>
      </c>
      <c r="AC208" s="5">
        <v>0</v>
      </c>
      <c r="AD208" s="5">
        <v>0</v>
      </c>
      <c r="AE208" s="5">
        <v>0</v>
      </c>
      <c r="AF208" s="5">
        <v>0</v>
      </c>
      <c r="AG208" s="5">
        <v>0</v>
      </c>
      <c r="AH208" s="317">
        <v>0</v>
      </c>
      <c r="AI208" s="317">
        <v>0</v>
      </c>
    </row>
    <row r="209" spans="2:35" outlineLevel="1" x14ac:dyDescent="0.2">
      <c r="B209" s="310"/>
      <c r="C209" s="312">
        <v>8</v>
      </c>
      <c r="G209" t="s">
        <v>272</v>
      </c>
      <c r="Q209" s="16" t="s">
        <v>110</v>
      </c>
      <c r="R209" s="314"/>
      <c r="S209" s="315">
        <v>0</v>
      </c>
      <c r="T209" s="315">
        <v>0</v>
      </c>
      <c r="U209" s="315">
        <v>0</v>
      </c>
      <c r="V209" s="315">
        <v>0</v>
      </c>
      <c r="W209" s="316">
        <v>0</v>
      </c>
      <c r="X209" s="315">
        <v>21.670892413066223</v>
      </c>
      <c r="Y209" s="315">
        <v>26.708576183806336</v>
      </c>
      <c r="Z209" s="315">
        <v>25.722991657584046</v>
      </c>
      <c r="AA209" s="315">
        <v>26.133876448201001</v>
      </c>
      <c r="AB209" s="5">
        <v>26.548122470168554</v>
      </c>
      <c r="AC209" s="5">
        <v>0</v>
      </c>
      <c r="AD209" s="5">
        <v>0</v>
      </c>
      <c r="AE209" s="5">
        <v>0</v>
      </c>
      <c r="AF209" s="5">
        <v>0</v>
      </c>
      <c r="AG209" s="5">
        <v>0</v>
      </c>
      <c r="AH209" s="317">
        <v>0</v>
      </c>
      <c r="AI209" s="317">
        <v>0</v>
      </c>
    </row>
    <row r="210" spans="2:35" outlineLevel="1" x14ac:dyDescent="0.2">
      <c r="B210" s="310"/>
      <c r="C210" s="312">
        <v>8</v>
      </c>
      <c r="G210" t="s">
        <v>273</v>
      </c>
      <c r="Q210" s="16" t="s">
        <v>110</v>
      </c>
      <c r="R210" s="314"/>
      <c r="S210" s="315">
        <v>0</v>
      </c>
      <c r="T210" s="315">
        <v>0</v>
      </c>
      <c r="U210" s="315">
        <v>0</v>
      </c>
      <c r="V210" s="315">
        <v>0</v>
      </c>
      <c r="W210" s="316">
        <v>0</v>
      </c>
      <c r="X210" s="315">
        <v>2.8249702756277779</v>
      </c>
      <c r="Y210" s="315">
        <v>0</v>
      </c>
      <c r="Z210" s="315">
        <v>0</v>
      </c>
      <c r="AA210" s="315">
        <v>0</v>
      </c>
      <c r="AB210" s="5">
        <v>0</v>
      </c>
      <c r="AC210" s="5">
        <v>0</v>
      </c>
      <c r="AD210" s="5">
        <v>0</v>
      </c>
      <c r="AE210" s="5">
        <v>0</v>
      </c>
      <c r="AF210" s="5">
        <v>0</v>
      </c>
      <c r="AG210" s="5">
        <v>0</v>
      </c>
      <c r="AH210" s="317">
        <v>0</v>
      </c>
      <c r="AI210" s="317">
        <v>0</v>
      </c>
    </row>
    <row r="211" spans="2:35" outlineLevel="1" x14ac:dyDescent="0.2">
      <c r="B211" s="310"/>
      <c r="C211" s="312">
        <v>8</v>
      </c>
      <c r="G211" t="s">
        <v>274</v>
      </c>
      <c r="O211" s="149" t="s">
        <v>275</v>
      </c>
      <c r="P211" s="318">
        <v>9.6853150449457832</v>
      </c>
      <c r="Q211" s="16" t="s">
        <v>110</v>
      </c>
      <c r="R211" s="319"/>
      <c r="S211" s="315">
        <v>0</v>
      </c>
      <c r="T211" s="315">
        <v>0</v>
      </c>
      <c r="U211" s="315">
        <v>0</v>
      </c>
      <c r="V211" s="315">
        <v>0</v>
      </c>
      <c r="W211" s="316">
        <v>9.6853150449457832</v>
      </c>
      <c r="X211" s="315">
        <v>9.9855598113391011</v>
      </c>
      <c r="Y211" s="315">
        <v>10.283462345710719</v>
      </c>
      <c r="Z211" s="315">
        <v>10.578254932954426</v>
      </c>
      <c r="AA211" s="315">
        <v>10.865248635271561</v>
      </c>
      <c r="AB211" s="5">
        <v>11.160028629911176</v>
      </c>
      <c r="AC211" s="5">
        <v>11.462806163139797</v>
      </c>
      <c r="AD211" s="5">
        <v>11.462806163139797</v>
      </c>
      <c r="AE211" s="5">
        <v>11.462806163139797</v>
      </c>
      <c r="AF211" s="5">
        <v>11.462806163139797</v>
      </c>
      <c r="AG211" s="5">
        <v>11.462806163139797</v>
      </c>
      <c r="AH211" s="317">
        <v>11.462806163139797</v>
      </c>
      <c r="AI211" s="317">
        <v>11.462806163139797</v>
      </c>
    </row>
    <row r="212" spans="2:35" outlineLevel="1" x14ac:dyDescent="0.2">
      <c r="B212" s="310"/>
      <c r="C212" s="312">
        <v>8</v>
      </c>
      <c r="G212" t="s">
        <v>276</v>
      </c>
      <c r="Q212" s="8" t="s">
        <v>110</v>
      </c>
      <c r="R212" s="320"/>
      <c r="S212" s="321">
        <v>0</v>
      </c>
      <c r="T212" s="321">
        <v>0</v>
      </c>
      <c r="U212" s="321">
        <v>0</v>
      </c>
      <c r="V212" s="321">
        <v>0</v>
      </c>
      <c r="W212" s="322">
        <v>0</v>
      </c>
      <c r="X212" s="321">
        <v>0</v>
      </c>
      <c r="Y212" s="321">
        <v>0</v>
      </c>
      <c r="Z212" s="321">
        <v>0</v>
      </c>
      <c r="AA212" s="321">
        <v>0</v>
      </c>
      <c r="AB212" s="323">
        <v>0</v>
      </c>
      <c r="AC212" s="323">
        <v>0</v>
      </c>
      <c r="AD212" s="323">
        <v>0</v>
      </c>
      <c r="AE212" s="323">
        <v>0</v>
      </c>
      <c r="AF212" s="323">
        <v>0</v>
      </c>
      <c r="AG212" s="323">
        <v>0</v>
      </c>
      <c r="AH212" s="324">
        <v>0</v>
      </c>
      <c r="AI212" s="324">
        <v>0</v>
      </c>
    </row>
    <row r="213" spans="2:35" outlineLevel="1" x14ac:dyDescent="0.2">
      <c r="B213" s="310"/>
      <c r="C213" s="312">
        <v>8</v>
      </c>
      <c r="G213" s="325" t="s">
        <v>277</v>
      </c>
      <c r="H213" s="326"/>
      <c r="I213" s="325"/>
      <c r="J213" s="325"/>
      <c r="K213" s="326"/>
      <c r="L213" s="325"/>
      <c r="M213" s="325"/>
      <c r="N213" s="325"/>
      <c r="O213" s="325"/>
      <c r="P213" s="325"/>
      <c r="Q213" s="326"/>
      <c r="R213" s="327"/>
      <c r="S213" s="5">
        <v>0</v>
      </c>
      <c r="T213" s="5">
        <v>0</v>
      </c>
      <c r="U213" s="5">
        <v>0</v>
      </c>
      <c r="V213" s="5">
        <v>0</v>
      </c>
      <c r="W213" s="5">
        <v>726.39862837093381</v>
      </c>
      <c r="X213" s="5">
        <v>931.69451803975744</v>
      </c>
      <c r="Y213" s="5">
        <v>948.11963187785307</v>
      </c>
      <c r="Z213" s="5">
        <v>963.2643686024827</v>
      </c>
      <c r="AA213" s="5">
        <v>978.53299641541219</v>
      </c>
      <c r="AB213" s="5">
        <v>993.92109025566958</v>
      </c>
      <c r="AC213" s="5">
        <v>982.45828409252977</v>
      </c>
      <c r="AD213" s="5">
        <v>970.99547792938995</v>
      </c>
      <c r="AE213" s="5">
        <v>959.53267176625013</v>
      </c>
      <c r="AF213" s="5">
        <v>948.06986560311032</v>
      </c>
      <c r="AG213" s="5">
        <v>936.6070594399705</v>
      </c>
      <c r="AH213" s="5">
        <v>925.14425327683068</v>
      </c>
      <c r="AI213" s="5">
        <v>913.68144711369087</v>
      </c>
    </row>
    <row r="214" spans="2:35" outlineLevel="1" x14ac:dyDescent="0.2">
      <c r="B214" s="310"/>
      <c r="C214" s="309"/>
    </row>
    <row r="215" spans="2:35" outlineLevel="1" x14ac:dyDescent="0.2">
      <c r="B215" s="310"/>
      <c r="C215" s="312"/>
      <c r="D215" s="259"/>
      <c r="E215" s="259"/>
      <c r="F215" s="328" t="s">
        <v>278</v>
      </c>
      <c r="G215" s="259"/>
      <c r="H215" s="16"/>
      <c r="I215" s="259"/>
      <c r="J215" s="259"/>
      <c r="K215" s="16"/>
      <c r="L215" s="259"/>
      <c r="M215" s="259"/>
      <c r="N215" s="259"/>
      <c r="O215" s="259"/>
      <c r="P215" s="259"/>
      <c r="Q215" s="261"/>
      <c r="R215" s="262"/>
      <c r="S215" s="262"/>
      <c r="T215" s="262"/>
      <c r="U215" s="262"/>
      <c r="V215" s="262"/>
      <c r="W215" s="262"/>
      <c r="X215" s="262"/>
      <c r="Y215" s="262"/>
      <c r="Z215" s="262"/>
      <c r="AA215" s="262"/>
      <c r="AB215" s="262"/>
      <c r="AC215" s="262"/>
      <c r="AD215" s="262"/>
      <c r="AE215" s="262"/>
      <c r="AF215" s="262"/>
      <c r="AG215" s="262"/>
      <c r="AH215" s="262"/>
      <c r="AI215" s="262"/>
    </row>
    <row r="216" spans="2:35" outlineLevel="1" x14ac:dyDescent="0.2">
      <c r="B216" s="310"/>
      <c r="C216" s="312">
        <v>8</v>
      </c>
      <c r="D216" s="259"/>
      <c r="E216" s="259"/>
      <c r="F216" s="259"/>
      <c r="G216" s="329" t="s">
        <v>279</v>
      </c>
      <c r="H216" s="330"/>
      <c r="I216" s="329"/>
      <c r="J216" s="259"/>
      <c r="K216" s="16"/>
      <c r="L216" s="259"/>
      <c r="M216" s="259"/>
      <c r="N216" s="259"/>
      <c r="O216" s="259"/>
      <c r="P216" s="259"/>
      <c r="Q216" s="16" t="s">
        <v>110</v>
      </c>
      <c r="R216" s="331"/>
      <c r="S216" s="300">
        <v>0</v>
      </c>
      <c r="T216" s="300">
        <v>0</v>
      </c>
      <c r="U216" s="300">
        <v>0</v>
      </c>
      <c r="V216" s="300">
        <v>0</v>
      </c>
      <c r="W216" s="301">
        <v>0</v>
      </c>
      <c r="X216" s="300">
        <v>0</v>
      </c>
      <c r="Y216" s="300">
        <v>0</v>
      </c>
      <c r="Z216" s="300">
        <v>0</v>
      </c>
      <c r="AA216" s="300">
        <v>0</v>
      </c>
      <c r="AB216" s="302">
        <v>0</v>
      </c>
      <c r="AC216" s="302">
        <v>0</v>
      </c>
      <c r="AD216" s="302">
        <v>0</v>
      </c>
      <c r="AE216" s="302">
        <v>0</v>
      </c>
      <c r="AF216" s="302">
        <v>0</v>
      </c>
      <c r="AG216" s="302">
        <v>0</v>
      </c>
      <c r="AH216" s="303">
        <v>0</v>
      </c>
      <c r="AI216" s="303">
        <v>0</v>
      </c>
    </row>
    <row r="217" spans="2:35" outlineLevel="1" x14ac:dyDescent="0.2">
      <c r="B217" s="310"/>
      <c r="C217" s="312">
        <v>8</v>
      </c>
      <c r="D217" s="259"/>
      <c r="E217" s="259"/>
      <c r="F217" s="259"/>
      <c r="G217" s="329" t="s">
        <v>280</v>
      </c>
      <c r="H217" s="330"/>
      <c r="I217" s="329"/>
      <c r="J217" s="259"/>
      <c r="K217" s="16"/>
      <c r="L217" s="259"/>
      <c r="M217" s="259"/>
      <c r="N217" s="259"/>
      <c r="O217" s="259"/>
      <c r="P217" s="259"/>
      <c r="Q217" s="16" t="s">
        <v>110</v>
      </c>
      <c r="R217" s="332"/>
      <c r="S217" s="315">
        <v>0</v>
      </c>
      <c r="T217" s="315">
        <v>0</v>
      </c>
      <c r="U217" s="315">
        <v>0</v>
      </c>
      <c r="V217" s="315">
        <v>0</v>
      </c>
      <c r="W217" s="316">
        <v>0</v>
      </c>
      <c r="X217" s="315">
        <v>0</v>
      </c>
      <c r="Y217" s="315">
        <v>0</v>
      </c>
      <c r="Z217" s="315">
        <v>0</v>
      </c>
      <c r="AA217" s="315">
        <v>0</v>
      </c>
      <c r="AB217" s="5">
        <v>0</v>
      </c>
      <c r="AC217" s="5">
        <v>0</v>
      </c>
      <c r="AD217" s="5">
        <v>0</v>
      </c>
      <c r="AE217" s="5">
        <v>0</v>
      </c>
      <c r="AF217" s="5">
        <v>0</v>
      </c>
      <c r="AG217" s="5">
        <v>0</v>
      </c>
      <c r="AH217" s="317">
        <v>0</v>
      </c>
      <c r="AI217" s="317">
        <v>0</v>
      </c>
    </row>
    <row r="218" spans="2:35" outlineLevel="1" x14ac:dyDescent="0.2">
      <c r="B218" s="310"/>
      <c r="C218" s="312">
        <v>8</v>
      </c>
      <c r="D218" s="259"/>
      <c r="E218" s="259"/>
      <c r="F218" s="259"/>
      <c r="G218" s="329" t="s">
        <v>281</v>
      </c>
      <c r="H218" s="330"/>
      <c r="I218" s="329"/>
      <c r="J218" s="259"/>
      <c r="K218" s="16"/>
      <c r="L218" s="259"/>
      <c r="M218" s="259"/>
      <c r="N218" s="259"/>
      <c r="O218" s="259"/>
      <c r="P218" s="259"/>
      <c r="Q218" s="16" t="s">
        <v>110</v>
      </c>
      <c r="R218" s="332"/>
      <c r="S218" s="315">
        <v>0</v>
      </c>
      <c r="T218" s="315">
        <v>0</v>
      </c>
      <c r="U218" s="315">
        <v>0</v>
      </c>
      <c r="V218" s="315">
        <v>0</v>
      </c>
      <c r="W218" s="316">
        <v>0</v>
      </c>
      <c r="X218" s="315">
        <v>0</v>
      </c>
      <c r="Y218" s="315">
        <v>0</v>
      </c>
      <c r="Z218" s="315">
        <v>0</v>
      </c>
      <c r="AA218" s="315">
        <v>0</v>
      </c>
      <c r="AB218" s="5">
        <v>0</v>
      </c>
      <c r="AC218" s="5">
        <v>0</v>
      </c>
      <c r="AD218" s="5">
        <v>0</v>
      </c>
      <c r="AE218" s="5">
        <v>0</v>
      </c>
      <c r="AF218" s="5">
        <v>0</v>
      </c>
      <c r="AG218" s="5">
        <v>0</v>
      </c>
      <c r="AH218" s="317">
        <v>0</v>
      </c>
      <c r="AI218" s="317">
        <v>0</v>
      </c>
    </row>
    <row r="219" spans="2:35" outlineLevel="1" x14ac:dyDescent="0.2">
      <c r="B219" s="310"/>
      <c r="C219" s="312">
        <v>8</v>
      </c>
      <c r="D219" s="259"/>
      <c r="E219" s="259"/>
      <c r="F219" s="259"/>
      <c r="G219" s="333" t="s">
        <v>282</v>
      </c>
      <c r="H219" s="334"/>
      <c r="I219" s="333"/>
      <c r="J219" s="335"/>
      <c r="K219" s="336"/>
      <c r="L219" s="335"/>
      <c r="M219" s="335"/>
      <c r="N219" s="335"/>
      <c r="O219" s="335"/>
      <c r="P219" s="335"/>
      <c r="Q219" s="337" t="s">
        <v>110</v>
      </c>
      <c r="R219" s="338"/>
      <c r="S219" s="321">
        <v>0</v>
      </c>
      <c r="T219" s="321">
        <v>0</v>
      </c>
      <c r="U219" s="321">
        <v>0</v>
      </c>
      <c r="V219" s="321">
        <v>0</v>
      </c>
      <c r="W219" s="322">
        <v>0</v>
      </c>
      <c r="X219" s="321">
        <v>0</v>
      </c>
      <c r="Y219" s="321">
        <v>0</v>
      </c>
      <c r="Z219" s="321">
        <v>0</v>
      </c>
      <c r="AA219" s="321">
        <v>0</v>
      </c>
      <c r="AB219" s="323">
        <v>0</v>
      </c>
      <c r="AC219" s="323">
        <v>0</v>
      </c>
      <c r="AD219" s="323">
        <v>0</v>
      </c>
      <c r="AE219" s="323">
        <v>0</v>
      </c>
      <c r="AF219" s="323">
        <v>0</v>
      </c>
      <c r="AG219" s="323">
        <v>0</v>
      </c>
      <c r="AH219" s="324">
        <v>0</v>
      </c>
      <c r="AI219" s="324">
        <v>0</v>
      </c>
    </row>
    <row r="220" spans="2:35" outlineLevel="1" x14ac:dyDescent="0.2">
      <c r="B220" s="310"/>
      <c r="C220" s="312">
        <v>8</v>
      </c>
      <c r="D220" s="259"/>
      <c r="E220" s="259"/>
      <c r="F220" s="259"/>
      <c r="G220" s="329" t="s">
        <v>283</v>
      </c>
      <c r="H220" s="330"/>
      <c r="I220" s="329"/>
      <c r="J220" s="259"/>
      <c r="K220" s="16"/>
      <c r="L220" s="259"/>
      <c r="M220" s="259"/>
      <c r="N220" s="259"/>
      <c r="O220" s="259"/>
      <c r="P220" s="259"/>
      <c r="Q220" s="261"/>
      <c r="R220" s="262"/>
      <c r="S220" s="339">
        <v>0</v>
      </c>
      <c r="T220" s="339">
        <v>0</v>
      </c>
      <c r="U220" s="339">
        <v>0</v>
      </c>
      <c r="V220" s="339">
        <v>0</v>
      </c>
      <c r="W220" s="339">
        <v>0</v>
      </c>
      <c r="X220" s="339">
        <v>0</v>
      </c>
      <c r="Y220" s="339">
        <v>0</v>
      </c>
      <c r="Z220" s="339">
        <v>0</v>
      </c>
      <c r="AA220" s="339">
        <v>0</v>
      </c>
      <c r="AB220" s="339">
        <v>0</v>
      </c>
      <c r="AC220" s="339">
        <v>0</v>
      </c>
      <c r="AD220" s="339">
        <v>0</v>
      </c>
      <c r="AE220" s="339">
        <v>0</v>
      </c>
      <c r="AF220" s="339">
        <v>0</v>
      </c>
      <c r="AG220" s="339">
        <v>0</v>
      </c>
      <c r="AH220" s="339">
        <v>0</v>
      </c>
      <c r="AI220" s="339">
        <v>0</v>
      </c>
    </row>
    <row r="221" spans="2:35" outlineLevel="1" x14ac:dyDescent="0.2">
      <c r="B221" s="310"/>
      <c r="C221" s="309"/>
    </row>
    <row r="222" spans="2:35" outlineLevel="1" x14ac:dyDescent="0.2">
      <c r="B222" s="310"/>
      <c r="C222" s="312">
        <v>8</v>
      </c>
      <c r="F222" s="40" t="s">
        <v>284</v>
      </c>
      <c r="Q222" s="16" t="s">
        <v>110</v>
      </c>
      <c r="R222" s="340"/>
      <c r="S222" s="341">
        <v>0</v>
      </c>
      <c r="T222" s="341">
        <v>0</v>
      </c>
      <c r="U222" s="341">
        <v>0</v>
      </c>
      <c r="V222" s="341">
        <v>0</v>
      </c>
      <c r="W222" s="342">
        <v>9.3823992373292189</v>
      </c>
      <c r="X222" s="341">
        <v>-14.056481799314838</v>
      </c>
      <c r="Y222" s="341">
        <v>-15.911405548755342</v>
      </c>
      <c r="Z222" s="341">
        <v>-14.671073231517394</v>
      </c>
      <c r="AA222" s="341">
        <v>-14.791089529075283</v>
      </c>
      <c r="AB222" s="343">
        <v>-14.906819162906174</v>
      </c>
      <c r="AC222" s="343">
        <v>11.104297929763165</v>
      </c>
      <c r="AD222" s="343">
        <v>11.104297929763165</v>
      </c>
      <c r="AE222" s="343">
        <v>11.104297929763165</v>
      </c>
      <c r="AF222" s="343">
        <v>11.104297929763165</v>
      </c>
      <c r="AG222" s="343">
        <v>11.104297929763165</v>
      </c>
      <c r="AH222" s="344">
        <v>11.104297929763165</v>
      </c>
      <c r="AI222" s="344">
        <v>11.104297929763165</v>
      </c>
    </row>
    <row r="223" spans="2:35" outlineLevel="1" x14ac:dyDescent="0.2">
      <c r="B223" s="310"/>
      <c r="C223" s="309"/>
      <c r="F223" s="40"/>
    </row>
    <row r="224" spans="2:35" outlineLevel="1" x14ac:dyDescent="0.2">
      <c r="B224" s="310"/>
      <c r="C224" s="309"/>
      <c r="F224" s="40" t="s">
        <v>285</v>
      </c>
    </row>
    <row r="225" spans="2:35" outlineLevel="1" x14ac:dyDescent="0.2">
      <c r="B225" s="310"/>
      <c r="C225" s="345">
        <v>8</v>
      </c>
      <c r="G225" t="s">
        <v>286</v>
      </c>
      <c r="Q225" s="16" t="s">
        <v>110</v>
      </c>
      <c r="R225" s="299"/>
      <c r="S225" s="300">
        <v>0</v>
      </c>
      <c r="T225" s="300">
        <v>0</v>
      </c>
      <c r="U225" s="300">
        <v>0</v>
      </c>
      <c r="V225" s="300">
        <v>0</v>
      </c>
      <c r="W225" s="301">
        <v>0</v>
      </c>
      <c r="X225" s="300">
        <v>5.9810469519677367</v>
      </c>
      <c r="Y225" s="300">
        <v>0</v>
      </c>
      <c r="Z225" s="300">
        <v>0</v>
      </c>
      <c r="AA225" s="300">
        <v>0</v>
      </c>
      <c r="AB225" s="302">
        <v>0</v>
      </c>
      <c r="AC225" s="302">
        <v>0</v>
      </c>
      <c r="AD225" s="302">
        <v>0</v>
      </c>
      <c r="AE225" s="302">
        <v>0</v>
      </c>
      <c r="AF225" s="302">
        <v>0</v>
      </c>
      <c r="AG225" s="302">
        <v>0</v>
      </c>
      <c r="AH225" s="303">
        <v>0</v>
      </c>
      <c r="AI225" s="303">
        <v>0</v>
      </c>
    </row>
    <row r="226" spans="2:35" outlineLevel="1" x14ac:dyDescent="0.2">
      <c r="B226" s="310"/>
      <c r="C226" s="345">
        <v>8</v>
      </c>
      <c r="G226" t="s">
        <v>287</v>
      </c>
      <c r="Q226" s="337" t="s">
        <v>110</v>
      </c>
      <c r="R226" s="320"/>
      <c r="S226" s="321">
        <v>0</v>
      </c>
      <c r="T226" s="321">
        <v>0</v>
      </c>
      <c r="U226" s="321">
        <v>0</v>
      </c>
      <c r="V226" s="321">
        <v>0</v>
      </c>
      <c r="W226" s="322">
        <v>0</v>
      </c>
      <c r="X226" s="321">
        <v>46.17085613003664</v>
      </c>
      <c r="Y226" s="321">
        <v>59.219733999264747</v>
      </c>
      <c r="Z226" s="321">
        <v>60.263735926469558</v>
      </c>
      <c r="AA226" s="321">
        <v>61.226355393425784</v>
      </c>
      <c r="AB226" s="323">
        <v>62.196849541569804</v>
      </c>
      <c r="AC226" s="323">
        <v>63.174937108182377</v>
      </c>
      <c r="AD226" s="323">
        <v>62.446346010217674</v>
      </c>
      <c r="AE226" s="323">
        <v>61.717754912252985</v>
      </c>
      <c r="AF226" s="323">
        <v>60.98916381428829</v>
      </c>
      <c r="AG226" s="323">
        <v>60.260572716323594</v>
      </c>
      <c r="AH226" s="324">
        <v>59.531981618358905</v>
      </c>
      <c r="AI226" s="324">
        <v>58.80339052039421</v>
      </c>
    </row>
    <row r="227" spans="2:35" outlineLevel="1" x14ac:dyDescent="0.2">
      <c r="B227" s="310"/>
      <c r="C227" s="345">
        <v>8</v>
      </c>
      <c r="G227" s="325" t="s">
        <v>288</v>
      </c>
      <c r="H227" s="326"/>
      <c r="I227" s="325"/>
      <c r="J227" s="325"/>
      <c r="K227" s="326"/>
      <c r="L227" s="325"/>
      <c r="M227" s="325"/>
      <c r="N227" s="325"/>
      <c r="O227" s="325"/>
      <c r="P227" s="325"/>
      <c r="Q227" s="326"/>
      <c r="R227" s="327"/>
      <c r="S227" s="5">
        <v>0</v>
      </c>
      <c r="T227" s="5">
        <v>0</v>
      </c>
      <c r="U227" s="5">
        <v>0</v>
      </c>
      <c r="V227" s="5">
        <v>0</v>
      </c>
      <c r="W227" s="5">
        <v>0</v>
      </c>
      <c r="X227" s="5">
        <v>52.151903082004374</v>
      </c>
      <c r="Y227" s="5">
        <v>59.219733999264747</v>
      </c>
      <c r="Z227" s="5">
        <v>60.263735926469558</v>
      </c>
      <c r="AA227" s="5">
        <v>61.226355393425784</v>
      </c>
      <c r="AB227" s="5">
        <v>62.196849541569804</v>
      </c>
      <c r="AC227" s="5">
        <v>63.174937108182377</v>
      </c>
      <c r="AD227" s="5">
        <v>62.446346010217674</v>
      </c>
      <c r="AE227" s="5">
        <v>61.717754912252985</v>
      </c>
      <c r="AF227" s="5">
        <v>60.98916381428829</v>
      </c>
      <c r="AG227" s="5">
        <v>60.260572716323594</v>
      </c>
      <c r="AH227" s="5">
        <v>59.531981618358905</v>
      </c>
      <c r="AI227" s="5">
        <v>58.80339052039421</v>
      </c>
    </row>
    <row r="228" spans="2:35" outlineLevel="1" x14ac:dyDescent="0.2">
      <c r="B228" s="310"/>
      <c r="C228" s="309"/>
    </row>
    <row r="229" spans="2:35" outlineLevel="1" x14ac:dyDescent="0.2">
      <c r="B229" s="310"/>
      <c r="C229" s="346">
        <v>8</v>
      </c>
      <c r="F229" s="40" t="s">
        <v>266</v>
      </c>
      <c r="Q229" s="16" t="s">
        <v>110</v>
      </c>
      <c r="R229" s="340"/>
      <c r="S229" s="341">
        <v>0</v>
      </c>
      <c r="T229" s="341">
        <v>0</v>
      </c>
      <c r="U229" s="341">
        <v>0</v>
      </c>
      <c r="V229" s="341">
        <v>0</v>
      </c>
      <c r="W229" s="342">
        <v>9.3823992373292189</v>
      </c>
      <c r="X229" s="341">
        <v>38.095421282689536</v>
      </c>
      <c r="Y229" s="341">
        <v>43.308328450509407</v>
      </c>
      <c r="Z229" s="341">
        <v>45.592662694952168</v>
      </c>
      <c r="AA229" s="341">
        <v>46.435265864350498</v>
      </c>
      <c r="AB229" s="343">
        <v>47.29003037866363</v>
      </c>
      <c r="AC229" s="343">
        <v>74.27923503794554</v>
      </c>
      <c r="AD229" s="343">
        <v>73.550643939980844</v>
      </c>
      <c r="AE229" s="343">
        <v>72.822052842016149</v>
      </c>
      <c r="AF229" s="343">
        <v>72.093461744051453</v>
      </c>
      <c r="AG229" s="343">
        <v>71.364870646086757</v>
      </c>
      <c r="AH229" s="344">
        <v>70.636279548122076</v>
      </c>
      <c r="AI229" s="344">
        <v>69.90768845015738</v>
      </c>
    </row>
    <row r="230" spans="2:35" outlineLevel="1" x14ac:dyDescent="0.2"/>
    <row r="231" spans="2:35" x14ac:dyDescent="0.2">
      <c r="C231" s="116">
        <v>9</v>
      </c>
      <c r="D231" s="67" t="s">
        <v>139</v>
      </c>
      <c r="E231" s="67"/>
      <c r="F231" s="67"/>
      <c r="G231" s="67"/>
      <c r="H231" s="102"/>
      <c r="I231" s="67"/>
      <c r="J231" s="67"/>
      <c r="K231" s="102"/>
      <c r="L231" s="67"/>
      <c r="M231" s="67"/>
      <c r="N231" s="67"/>
      <c r="O231" s="67"/>
      <c r="P231" s="67"/>
      <c r="Q231" s="117" t="s">
        <v>110</v>
      </c>
      <c r="R231" s="118"/>
      <c r="S231" s="118">
        <v>0</v>
      </c>
      <c r="T231" s="118">
        <v>0</v>
      </c>
      <c r="U231" s="118">
        <v>0</v>
      </c>
      <c r="V231" s="118">
        <v>0</v>
      </c>
      <c r="W231" s="118">
        <v>0</v>
      </c>
      <c r="X231" s="118">
        <v>37.262506430672374</v>
      </c>
      <c r="Y231" s="118">
        <v>96.09095165646265</v>
      </c>
      <c r="Z231" s="118">
        <v>156.41803410758075</v>
      </c>
      <c r="AA231" s="118">
        <v>241.7219238188963</v>
      </c>
      <c r="AB231" s="118">
        <v>296.9917063605638</v>
      </c>
      <c r="AC231" s="118">
        <v>531.5826378734431</v>
      </c>
      <c r="AD231" s="118">
        <v>542.09664026537598</v>
      </c>
      <c r="AE231" s="118">
        <v>573.44281104031654</v>
      </c>
      <c r="AF231" s="118">
        <v>608.36220867164002</v>
      </c>
      <c r="AG231" s="118">
        <v>625.34098182583307</v>
      </c>
      <c r="AH231" s="118">
        <v>650.48035733381084</v>
      </c>
      <c r="AI231" s="118">
        <v>672.95725468645765</v>
      </c>
    </row>
    <row r="232" spans="2:35" outlineLevel="1" x14ac:dyDescent="0.2">
      <c r="C232" s="309"/>
      <c r="F232" s="40" t="s">
        <v>269</v>
      </c>
    </row>
    <row r="233" spans="2:35" outlineLevel="1" x14ac:dyDescent="0.2">
      <c r="B233" s="310"/>
      <c r="C233" s="312">
        <v>9</v>
      </c>
      <c r="G233" t="s">
        <v>270</v>
      </c>
      <c r="O233" s="106"/>
      <c r="Q233" s="16" t="s">
        <v>110</v>
      </c>
      <c r="R233" s="299"/>
      <c r="S233" s="300">
        <v>0</v>
      </c>
      <c r="T233" s="300">
        <v>0</v>
      </c>
      <c r="U233" s="300">
        <v>0</v>
      </c>
      <c r="V233" s="300">
        <v>0</v>
      </c>
      <c r="W233" s="301">
        <v>0</v>
      </c>
      <c r="X233" s="300">
        <v>0</v>
      </c>
      <c r="Y233" s="300">
        <v>2223.6309614439992</v>
      </c>
      <c r="Z233" s="300">
        <v>3240.4987994047142</v>
      </c>
      <c r="AA233" s="300">
        <v>5301.159585540131</v>
      </c>
      <c r="AB233" s="302">
        <v>7887.6627237937946</v>
      </c>
      <c r="AC233" s="302">
        <v>8264.7898315333241</v>
      </c>
      <c r="AD233" s="302">
        <v>8464.5271960060891</v>
      </c>
      <c r="AE233" s="302">
        <v>8594.6761110286388</v>
      </c>
      <c r="AF233" s="302">
        <v>9460.8392871992037</v>
      </c>
      <c r="AG233" s="302">
        <v>9684.7265120689481</v>
      </c>
      <c r="AH233" s="303">
        <v>9996.2769833373131</v>
      </c>
      <c r="AI233" s="303">
        <v>10478.063134243797</v>
      </c>
    </row>
    <row r="234" spans="2:35" outlineLevel="1" x14ac:dyDescent="0.2">
      <c r="B234" s="310"/>
      <c r="C234" s="312">
        <v>9</v>
      </c>
      <c r="G234" t="s">
        <v>271</v>
      </c>
      <c r="N234" s="24"/>
      <c r="O234" s="149" t="s">
        <v>172</v>
      </c>
      <c r="P234" s="313">
        <v>0</v>
      </c>
      <c r="Q234" s="16" t="s">
        <v>110</v>
      </c>
      <c r="R234" s="314"/>
      <c r="S234" s="315">
        <v>0</v>
      </c>
      <c r="T234" s="315">
        <v>0</v>
      </c>
      <c r="U234" s="315">
        <v>0</v>
      </c>
      <c r="V234" s="315">
        <v>0</v>
      </c>
      <c r="W234" s="316">
        <v>0</v>
      </c>
      <c r="X234" s="315">
        <v>2191.185977734418</v>
      </c>
      <c r="Y234" s="315">
        <v>939.74918585522198</v>
      </c>
      <c r="Z234" s="315">
        <v>1946.5160212981702</v>
      </c>
      <c r="AA234" s="315">
        <v>2410.2035947335762</v>
      </c>
      <c r="AB234" s="5">
        <v>160.96173152548727</v>
      </c>
      <c r="AC234" s="5">
        <v>199.73736447276571</v>
      </c>
      <c r="AD234" s="5">
        <v>130.14891502254946</v>
      </c>
      <c r="AE234" s="5">
        <v>866.16317617056438</v>
      </c>
      <c r="AF234" s="5">
        <v>223.88722486974399</v>
      </c>
      <c r="AG234" s="5">
        <v>311.55047126836479</v>
      </c>
      <c r="AH234" s="317">
        <v>481.78615090648486</v>
      </c>
      <c r="AI234" s="317">
        <v>221.93998665247702</v>
      </c>
    </row>
    <row r="235" spans="2:35" outlineLevel="1" x14ac:dyDescent="0.2">
      <c r="B235" s="310"/>
      <c r="C235" s="312">
        <v>9</v>
      </c>
      <c r="G235" t="s">
        <v>272</v>
      </c>
      <c r="Q235" s="16" t="s">
        <v>110</v>
      </c>
      <c r="R235" s="314"/>
      <c r="S235" s="315">
        <v>0</v>
      </c>
      <c r="T235" s="315">
        <v>0</v>
      </c>
      <c r="U235" s="315">
        <v>0</v>
      </c>
      <c r="V235" s="315">
        <v>0</v>
      </c>
      <c r="W235" s="316">
        <v>0</v>
      </c>
      <c r="X235" s="315">
        <v>0</v>
      </c>
      <c r="Y235" s="315">
        <v>63.744087561394537</v>
      </c>
      <c r="Z235" s="315">
        <v>87.916461995839484</v>
      </c>
      <c r="AA235" s="315">
        <v>143.82328897070877</v>
      </c>
      <c r="AB235" s="5">
        <v>213.99649961907281</v>
      </c>
      <c r="AC235" s="5">
        <v>0</v>
      </c>
      <c r="AD235" s="5">
        <v>0</v>
      </c>
      <c r="AE235" s="5">
        <v>0</v>
      </c>
      <c r="AF235" s="5">
        <v>0</v>
      </c>
      <c r="AG235" s="5">
        <v>0</v>
      </c>
      <c r="AH235" s="317">
        <v>0</v>
      </c>
      <c r="AI235" s="317">
        <v>0</v>
      </c>
    </row>
    <row r="236" spans="2:35" outlineLevel="1" x14ac:dyDescent="0.2">
      <c r="B236" s="310"/>
      <c r="C236" s="312">
        <v>9</v>
      </c>
      <c r="G236" t="s">
        <v>273</v>
      </c>
      <c r="Q236" s="16" t="s">
        <v>110</v>
      </c>
      <c r="R236" s="314"/>
      <c r="S236" s="315">
        <v>0</v>
      </c>
      <c r="T236" s="315">
        <v>0</v>
      </c>
      <c r="U236" s="315">
        <v>0</v>
      </c>
      <c r="V236" s="315">
        <v>0</v>
      </c>
      <c r="W236" s="316">
        <v>0</v>
      </c>
      <c r="X236" s="315">
        <v>32.444983709581365</v>
      </c>
      <c r="Y236" s="315">
        <v>13.374564544097893</v>
      </c>
      <c r="Z236" s="315">
        <v>26.228302841407903</v>
      </c>
      <c r="AA236" s="315">
        <v>32.476254549378169</v>
      </c>
      <c r="AB236" s="5">
        <v>2.168876594970075</v>
      </c>
      <c r="AC236" s="5">
        <v>0</v>
      </c>
      <c r="AD236" s="5">
        <v>0</v>
      </c>
      <c r="AE236" s="5">
        <v>0</v>
      </c>
      <c r="AF236" s="5">
        <v>0</v>
      </c>
      <c r="AG236" s="5">
        <v>0</v>
      </c>
      <c r="AH236" s="317">
        <v>0</v>
      </c>
      <c r="AI236" s="317">
        <v>0</v>
      </c>
    </row>
    <row r="237" spans="2:35" outlineLevel="1" x14ac:dyDescent="0.2">
      <c r="B237" s="310"/>
      <c r="C237" s="312">
        <v>9</v>
      </c>
      <c r="G237" t="s">
        <v>274</v>
      </c>
      <c r="O237" s="149" t="s">
        <v>275</v>
      </c>
      <c r="P237" s="318">
        <v>0</v>
      </c>
      <c r="Q237" s="16" t="s">
        <v>110</v>
      </c>
      <c r="R237" s="319"/>
      <c r="S237" s="315">
        <v>0</v>
      </c>
      <c r="T237" s="315">
        <v>0</v>
      </c>
      <c r="U237" s="315">
        <v>0</v>
      </c>
      <c r="V237" s="315">
        <v>0</v>
      </c>
      <c r="W237" s="316">
        <v>0</v>
      </c>
      <c r="X237" s="315">
        <v>0</v>
      </c>
      <c r="Y237" s="315">
        <v>0</v>
      </c>
      <c r="Z237" s="315">
        <v>0</v>
      </c>
      <c r="AA237" s="315">
        <v>0</v>
      </c>
      <c r="AB237" s="5">
        <v>0</v>
      </c>
      <c r="AC237" s="5">
        <v>0</v>
      </c>
      <c r="AD237" s="5">
        <v>0</v>
      </c>
      <c r="AE237" s="5">
        <v>0</v>
      </c>
      <c r="AF237" s="5">
        <v>0</v>
      </c>
      <c r="AG237" s="5">
        <v>0</v>
      </c>
      <c r="AH237" s="317">
        <v>0</v>
      </c>
      <c r="AI237" s="317">
        <v>0</v>
      </c>
    </row>
    <row r="238" spans="2:35" outlineLevel="1" x14ac:dyDescent="0.2">
      <c r="B238" s="310"/>
      <c r="C238" s="312">
        <v>9</v>
      </c>
      <c r="G238" t="s">
        <v>276</v>
      </c>
      <c r="Q238" s="8" t="s">
        <v>110</v>
      </c>
      <c r="R238" s="320"/>
      <c r="S238" s="321">
        <v>0</v>
      </c>
      <c r="T238" s="321">
        <v>0</v>
      </c>
      <c r="U238" s="321">
        <v>0</v>
      </c>
      <c r="V238" s="321">
        <v>0</v>
      </c>
      <c r="W238" s="322">
        <v>0</v>
      </c>
      <c r="X238" s="321">
        <v>0</v>
      </c>
      <c r="Y238" s="321">
        <v>0</v>
      </c>
      <c r="Z238" s="321">
        <v>0</v>
      </c>
      <c r="AA238" s="321">
        <v>0</v>
      </c>
      <c r="AB238" s="323">
        <v>0</v>
      </c>
      <c r="AC238" s="323">
        <v>0</v>
      </c>
      <c r="AD238" s="323">
        <v>0</v>
      </c>
      <c r="AE238" s="323">
        <v>0</v>
      </c>
      <c r="AF238" s="323">
        <v>0</v>
      </c>
      <c r="AG238" s="323">
        <v>0</v>
      </c>
      <c r="AH238" s="324">
        <v>0</v>
      </c>
      <c r="AI238" s="324">
        <v>0</v>
      </c>
    </row>
    <row r="239" spans="2:35" outlineLevel="1" x14ac:dyDescent="0.2">
      <c r="B239" s="310"/>
      <c r="C239" s="312">
        <v>9</v>
      </c>
      <c r="G239" s="325" t="s">
        <v>277</v>
      </c>
      <c r="H239" s="326"/>
      <c r="I239" s="325"/>
      <c r="J239" s="325"/>
      <c r="K239" s="326"/>
      <c r="L239" s="325"/>
      <c r="M239" s="325"/>
      <c r="N239" s="325"/>
      <c r="O239" s="325"/>
      <c r="P239" s="325"/>
      <c r="Q239" s="326"/>
      <c r="R239" s="327"/>
      <c r="S239" s="5">
        <v>0</v>
      </c>
      <c r="T239" s="5">
        <v>0</v>
      </c>
      <c r="U239" s="5">
        <v>0</v>
      </c>
      <c r="V239" s="5">
        <v>0</v>
      </c>
      <c r="W239" s="5">
        <v>0</v>
      </c>
      <c r="X239" s="5">
        <v>2223.6309614439992</v>
      </c>
      <c r="Y239" s="5">
        <v>3240.4987994047142</v>
      </c>
      <c r="Z239" s="5">
        <v>5301.159585540131</v>
      </c>
      <c r="AA239" s="5">
        <v>7887.6627237937946</v>
      </c>
      <c r="AB239" s="5">
        <v>8264.7898315333241</v>
      </c>
      <c r="AC239" s="5">
        <v>8464.5271960060891</v>
      </c>
      <c r="AD239" s="5">
        <v>8594.6761110286388</v>
      </c>
      <c r="AE239" s="5">
        <v>9460.8392871992037</v>
      </c>
      <c r="AF239" s="5">
        <v>9684.7265120689481</v>
      </c>
      <c r="AG239" s="5">
        <v>9996.2769833373131</v>
      </c>
      <c r="AH239" s="5">
        <v>10478.063134243797</v>
      </c>
      <c r="AI239" s="5">
        <v>10700.003120896274</v>
      </c>
    </row>
    <row r="240" spans="2:35" outlineLevel="1" x14ac:dyDescent="0.2">
      <c r="B240" s="310"/>
      <c r="C240" s="309"/>
    </row>
    <row r="241" spans="2:35" outlineLevel="1" x14ac:dyDescent="0.2">
      <c r="B241" s="310"/>
      <c r="C241" s="312"/>
      <c r="D241" s="259"/>
      <c r="E241" s="259"/>
      <c r="F241" s="328" t="s">
        <v>278</v>
      </c>
      <c r="G241" s="259"/>
      <c r="H241" s="16"/>
      <c r="I241" s="259"/>
      <c r="J241" s="259"/>
      <c r="K241" s="16"/>
      <c r="L241" s="259"/>
      <c r="M241" s="259"/>
      <c r="N241" s="259"/>
      <c r="O241" s="259"/>
      <c r="P241" s="259"/>
      <c r="Q241" s="261"/>
      <c r="R241" s="262"/>
      <c r="S241" s="262"/>
      <c r="T241" s="262"/>
      <c r="U241" s="262"/>
      <c r="V241" s="262"/>
      <c r="W241" s="262"/>
      <c r="X241" s="262"/>
      <c r="Y241" s="262"/>
      <c r="Z241" s="262"/>
      <c r="AA241" s="262"/>
      <c r="AB241" s="262"/>
      <c r="AC241" s="262"/>
      <c r="AD241" s="262"/>
      <c r="AE241" s="262"/>
      <c r="AF241" s="262"/>
      <c r="AG241" s="262"/>
      <c r="AH241" s="262"/>
      <c r="AI241" s="262"/>
    </row>
    <row r="242" spans="2:35" outlineLevel="1" x14ac:dyDescent="0.2">
      <c r="B242" s="310"/>
      <c r="C242" s="312">
        <v>9</v>
      </c>
      <c r="D242" s="259"/>
      <c r="E242" s="259"/>
      <c r="F242" s="259"/>
      <c r="G242" s="329" t="s">
        <v>279</v>
      </c>
      <c r="H242" s="330"/>
      <c r="I242" s="329"/>
      <c r="J242" s="259"/>
      <c r="K242" s="16"/>
      <c r="L242" s="259"/>
      <c r="M242" s="259"/>
      <c r="N242" s="259"/>
      <c r="O242" s="259"/>
      <c r="P242" s="259"/>
      <c r="Q242" s="16" t="s">
        <v>110</v>
      </c>
      <c r="R242" s="331"/>
      <c r="S242" s="300">
        <v>0</v>
      </c>
      <c r="T242" s="300">
        <v>0</v>
      </c>
      <c r="U242" s="300">
        <v>0</v>
      </c>
      <c r="V242" s="300">
        <v>0</v>
      </c>
      <c r="W242" s="301">
        <v>0</v>
      </c>
      <c r="X242" s="300">
        <v>0</v>
      </c>
      <c r="Y242" s="300">
        <v>0</v>
      </c>
      <c r="Z242" s="300">
        <v>0</v>
      </c>
      <c r="AA242" s="300">
        <v>0</v>
      </c>
      <c r="AB242" s="302">
        <v>0</v>
      </c>
      <c r="AC242" s="302">
        <v>0</v>
      </c>
      <c r="AD242" s="302">
        <v>0</v>
      </c>
      <c r="AE242" s="302">
        <v>0</v>
      </c>
      <c r="AF242" s="302">
        <v>0</v>
      </c>
      <c r="AG242" s="302">
        <v>0</v>
      </c>
      <c r="AH242" s="303">
        <v>0</v>
      </c>
      <c r="AI242" s="303">
        <v>0</v>
      </c>
    </row>
    <row r="243" spans="2:35" outlineLevel="1" x14ac:dyDescent="0.2">
      <c r="B243" s="310"/>
      <c r="C243" s="312">
        <v>9</v>
      </c>
      <c r="D243" s="259"/>
      <c r="E243" s="259"/>
      <c r="F243" s="259"/>
      <c r="G243" s="329" t="s">
        <v>280</v>
      </c>
      <c r="H243" s="330"/>
      <c r="I243" s="329"/>
      <c r="J243" s="259"/>
      <c r="K243" s="16"/>
      <c r="L243" s="259"/>
      <c r="M243" s="259"/>
      <c r="N243" s="259"/>
      <c r="O243" s="259"/>
      <c r="P243" s="259"/>
      <c r="Q243" s="16" t="s">
        <v>110</v>
      </c>
      <c r="R243" s="332"/>
      <c r="S243" s="315">
        <v>0</v>
      </c>
      <c r="T243" s="315">
        <v>0</v>
      </c>
      <c r="U243" s="315">
        <v>0</v>
      </c>
      <c r="V243" s="315">
        <v>0</v>
      </c>
      <c r="W243" s="316">
        <v>0</v>
      </c>
      <c r="X243" s="315">
        <v>0</v>
      </c>
      <c r="Y243" s="315">
        <v>0</v>
      </c>
      <c r="Z243" s="315">
        <v>0</v>
      </c>
      <c r="AA243" s="315">
        <v>0</v>
      </c>
      <c r="AB243" s="5">
        <v>0</v>
      </c>
      <c r="AC243" s="5">
        <v>0</v>
      </c>
      <c r="AD243" s="5">
        <v>0</v>
      </c>
      <c r="AE243" s="5">
        <v>0</v>
      </c>
      <c r="AF243" s="5">
        <v>0</v>
      </c>
      <c r="AG243" s="5">
        <v>0</v>
      </c>
      <c r="AH243" s="317">
        <v>0</v>
      </c>
      <c r="AI243" s="317">
        <v>0</v>
      </c>
    </row>
    <row r="244" spans="2:35" outlineLevel="1" x14ac:dyDescent="0.2">
      <c r="B244" s="310"/>
      <c r="C244" s="312">
        <v>9</v>
      </c>
      <c r="D244" s="259"/>
      <c r="E244" s="259"/>
      <c r="F244" s="259"/>
      <c r="G244" s="329" t="s">
        <v>281</v>
      </c>
      <c r="H244" s="330"/>
      <c r="I244" s="329"/>
      <c r="J244" s="259"/>
      <c r="K244" s="16"/>
      <c r="L244" s="259"/>
      <c r="M244" s="259"/>
      <c r="N244" s="259"/>
      <c r="O244" s="259"/>
      <c r="P244" s="259"/>
      <c r="Q244" s="16" t="s">
        <v>110</v>
      </c>
      <c r="R244" s="332"/>
      <c r="S244" s="315">
        <v>0</v>
      </c>
      <c r="T244" s="315">
        <v>0</v>
      </c>
      <c r="U244" s="315">
        <v>0</v>
      </c>
      <c r="V244" s="315">
        <v>0</v>
      </c>
      <c r="W244" s="316">
        <v>0</v>
      </c>
      <c r="X244" s="315">
        <v>0</v>
      </c>
      <c r="Y244" s="315">
        <v>0</v>
      </c>
      <c r="Z244" s="315">
        <v>0</v>
      </c>
      <c r="AA244" s="315">
        <v>0</v>
      </c>
      <c r="AB244" s="5">
        <v>0</v>
      </c>
      <c r="AC244" s="5">
        <v>0</v>
      </c>
      <c r="AD244" s="5">
        <v>0</v>
      </c>
      <c r="AE244" s="5">
        <v>0</v>
      </c>
      <c r="AF244" s="5">
        <v>0</v>
      </c>
      <c r="AG244" s="5">
        <v>0</v>
      </c>
      <c r="AH244" s="317">
        <v>0</v>
      </c>
      <c r="AI244" s="317">
        <v>0</v>
      </c>
    </row>
    <row r="245" spans="2:35" outlineLevel="1" x14ac:dyDescent="0.2">
      <c r="B245" s="310"/>
      <c r="C245" s="312">
        <v>9</v>
      </c>
      <c r="D245" s="259"/>
      <c r="E245" s="259"/>
      <c r="F245" s="259"/>
      <c r="G245" s="333" t="s">
        <v>282</v>
      </c>
      <c r="H245" s="334"/>
      <c r="I245" s="333"/>
      <c r="J245" s="335"/>
      <c r="K245" s="336"/>
      <c r="L245" s="335"/>
      <c r="M245" s="335"/>
      <c r="N245" s="335"/>
      <c r="O245" s="335"/>
      <c r="P245" s="335"/>
      <c r="Q245" s="337" t="s">
        <v>110</v>
      </c>
      <c r="R245" s="338"/>
      <c r="S245" s="321">
        <v>0</v>
      </c>
      <c r="T245" s="321">
        <v>0</v>
      </c>
      <c r="U245" s="321">
        <v>0</v>
      </c>
      <c r="V245" s="321">
        <v>0</v>
      </c>
      <c r="W245" s="322">
        <v>0</v>
      </c>
      <c r="X245" s="321">
        <v>0</v>
      </c>
      <c r="Y245" s="321">
        <v>0</v>
      </c>
      <c r="Z245" s="321">
        <v>0</v>
      </c>
      <c r="AA245" s="321">
        <v>0</v>
      </c>
      <c r="AB245" s="323">
        <v>0</v>
      </c>
      <c r="AC245" s="323">
        <v>0</v>
      </c>
      <c r="AD245" s="323">
        <v>0</v>
      </c>
      <c r="AE245" s="323">
        <v>0</v>
      </c>
      <c r="AF245" s="323">
        <v>0</v>
      </c>
      <c r="AG245" s="323">
        <v>0</v>
      </c>
      <c r="AH245" s="324">
        <v>0</v>
      </c>
      <c r="AI245" s="324">
        <v>0</v>
      </c>
    </row>
    <row r="246" spans="2:35" outlineLevel="1" x14ac:dyDescent="0.2">
      <c r="B246" s="310"/>
      <c r="C246" s="312">
        <v>9</v>
      </c>
      <c r="D246" s="259"/>
      <c r="E246" s="259"/>
      <c r="F246" s="259"/>
      <c r="G246" s="329" t="s">
        <v>283</v>
      </c>
      <c r="H246" s="330"/>
      <c r="I246" s="329"/>
      <c r="J246" s="259"/>
      <c r="K246" s="16"/>
      <c r="L246" s="259"/>
      <c r="M246" s="259"/>
      <c r="N246" s="259"/>
      <c r="O246" s="259"/>
      <c r="P246" s="259"/>
      <c r="Q246" s="261"/>
      <c r="R246" s="262"/>
      <c r="S246" s="339">
        <v>0</v>
      </c>
      <c r="T246" s="339">
        <v>0</v>
      </c>
      <c r="U246" s="339">
        <v>0</v>
      </c>
      <c r="V246" s="339">
        <v>0</v>
      </c>
      <c r="W246" s="339">
        <v>0</v>
      </c>
      <c r="X246" s="339">
        <v>0</v>
      </c>
      <c r="Y246" s="339">
        <v>0</v>
      </c>
      <c r="Z246" s="339">
        <v>0</v>
      </c>
      <c r="AA246" s="339">
        <v>0</v>
      </c>
      <c r="AB246" s="339">
        <v>0</v>
      </c>
      <c r="AC246" s="339">
        <v>0</v>
      </c>
      <c r="AD246" s="339">
        <v>0</v>
      </c>
      <c r="AE246" s="339">
        <v>0</v>
      </c>
      <c r="AF246" s="339">
        <v>0</v>
      </c>
      <c r="AG246" s="339">
        <v>0</v>
      </c>
      <c r="AH246" s="339">
        <v>0</v>
      </c>
      <c r="AI246" s="339">
        <v>0</v>
      </c>
    </row>
    <row r="247" spans="2:35" outlineLevel="1" x14ac:dyDescent="0.2">
      <c r="B247" s="310"/>
      <c r="C247" s="309"/>
    </row>
    <row r="248" spans="2:35" outlineLevel="1" x14ac:dyDescent="0.2">
      <c r="B248" s="310"/>
      <c r="C248" s="312">
        <v>9</v>
      </c>
      <c r="F248" s="40" t="s">
        <v>284</v>
      </c>
      <c r="Q248" s="16" t="s">
        <v>110</v>
      </c>
      <c r="R248" s="340"/>
      <c r="S248" s="341">
        <v>0</v>
      </c>
      <c r="T248" s="341">
        <v>0</v>
      </c>
      <c r="U248" s="341">
        <v>0</v>
      </c>
      <c r="V248" s="341">
        <v>0</v>
      </c>
      <c r="W248" s="342">
        <v>0</v>
      </c>
      <c r="X248" s="341">
        <v>-31.430241453094535</v>
      </c>
      <c r="Y248" s="341">
        <v>-74.706705908964054</v>
      </c>
      <c r="Z248" s="341">
        <v>-110.57479798893912</v>
      </c>
      <c r="AA248" s="341">
        <v>-170.78563732705226</v>
      </c>
      <c r="AB248" s="343">
        <v>-209.40463490508716</v>
      </c>
      <c r="AC248" s="343">
        <v>0</v>
      </c>
      <c r="AD248" s="343">
        <v>0</v>
      </c>
      <c r="AE248" s="343">
        <v>0</v>
      </c>
      <c r="AF248" s="343">
        <v>0</v>
      </c>
      <c r="AG248" s="343">
        <v>0</v>
      </c>
      <c r="AH248" s="344">
        <v>0</v>
      </c>
      <c r="AI248" s="344">
        <v>0</v>
      </c>
    </row>
    <row r="249" spans="2:35" outlineLevel="1" x14ac:dyDescent="0.2">
      <c r="B249" s="310"/>
      <c r="C249" s="309"/>
      <c r="F249" s="40"/>
    </row>
    <row r="250" spans="2:35" outlineLevel="1" x14ac:dyDescent="0.2">
      <c r="B250" s="310"/>
      <c r="C250" s="309"/>
      <c r="F250" s="40" t="s">
        <v>285</v>
      </c>
    </row>
    <row r="251" spans="2:35" outlineLevel="1" x14ac:dyDescent="0.2">
      <c r="B251" s="310"/>
      <c r="C251" s="345">
        <v>9</v>
      </c>
      <c r="G251" t="s">
        <v>286</v>
      </c>
      <c r="Q251" s="16" t="s">
        <v>110</v>
      </c>
      <c r="R251" s="299"/>
      <c r="S251" s="300">
        <v>0</v>
      </c>
      <c r="T251" s="300">
        <v>0</v>
      </c>
      <c r="U251" s="300">
        <v>0</v>
      </c>
      <c r="V251" s="300">
        <v>0</v>
      </c>
      <c r="W251" s="301">
        <v>0</v>
      </c>
      <c r="X251" s="300">
        <v>68.692747883766913</v>
      </c>
      <c r="Y251" s="300">
        <v>29.460737040985304</v>
      </c>
      <c r="Z251" s="300">
        <v>61.022448875380093</v>
      </c>
      <c r="AA251" s="300">
        <v>75.558856967844889</v>
      </c>
      <c r="AB251" s="302">
        <v>5.0460817817240624</v>
      </c>
      <c r="AC251" s="302">
        <v>6.2616813726063123</v>
      </c>
      <c r="AD251" s="302">
        <v>4.0801130975808926</v>
      </c>
      <c r="AE251" s="302">
        <v>27.153846953879572</v>
      </c>
      <c r="AF251" s="302">
        <v>7.0187692184280719</v>
      </c>
      <c r="AG251" s="302">
        <v>9.7669746855693322</v>
      </c>
      <c r="AH251" s="303">
        <v>15.103790793846043</v>
      </c>
      <c r="AI251" s="303">
        <v>6.9577241290164205</v>
      </c>
    </row>
    <row r="252" spans="2:35" outlineLevel="1" x14ac:dyDescent="0.2">
      <c r="B252" s="310"/>
      <c r="C252" s="345">
        <v>9</v>
      </c>
      <c r="G252" t="s">
        <v>287</v>
      </c>
      <c r="Q252" s="337" t="s">
        <v>110</v>
      </c>
      <c r="R252" s="320"/>
      <c r="S252" s="321">
        <v>0</v>
      </c>
      <c r="T252" s="321">
        <v>0</v>
      </c>
      <c r="U252" s="321">
        <v>0</v>
      </c>
      <c r="V252" s="321">
        <v>0</v>
      </c>
      <c r="W252" s="322">
        <v>0</v>
      </c>
      <c r="X252" s="321">
        <v>0</v>
      </c>
      <c r="Y252" s="321">
        <v>141.33692052444141</v>
      </c>
      <c r="Z252" s="321">
        <v>205.97038322113977</v>
      </c>
      <c r="AA252" s="321">
        <v>336.9487041781037</v>
      </c>
      <c r="AB252" s="323">
        <v>501.35025948392689</v>
      </c>
      <c r="AC252" s="323">
        <v>525.32095650083681</v>
      </c>
      <c r="AD252" s="323">
        <v>538.01652716779506</v>
      </c>
      <c r="AE252" s="323">
        <v>546.28896408643698</v>
      </c>
      <c r="AF252" s="323">
        <v>601.343439453212</v>
      </c>
      <c r="AG252" s="323">
        <v>615.57400714026369</v>
      </c>
      <c r="AH252" s="324">
        <v>635.37656653996476</v>
      </c>
      <c r="AI252" s="324">
        <v>665.99953055744118</v>
      </c>
    </row>
    <row r="253" spans="2:35" outlineLevel="1" x14ac:dyDescent="0.2">
      <c r="B253" s="310"/>
      <c r="C253" s="345">
        <v>9</v>
      </c>
      <c r="G253" s="325" t="s">
        <v>288</v>
      </c>
      <c r="H253" s="326"/>
      <c r="I253" s="325"/>
      <c r="J253" s="325"/>
      <c r="K253" s="326"/>
      <c r="L253" s="325"/>
      <c r="M253" s="325"/>
      <c r="N253" s="325"/>
      <c r="O253" s="325"/>
      <c r="P253" s="325"/>
      <c r="Q253" s="326"/>
      <c r="R253" s="327"/>
      <c r="S253" s="5">
        <v>0</v>
      </c>
      <c r="T253" s="5">
        <v>0</v>
      </c>
      <c r="U253" s="5">
        <v>0</v>
      </c>
      <c r="V253" s="5">
        <v>0</v>
      </c>
      <c r="W253" s="5">
        <v>0</v>
      </c>
      <c r="X253" s="5">
        <v>68.692747883766913</v>
      </c>
      <c r="Y253" s="5">
        <v>170.7976575654267</v>
      </c>
      <c r="Z253" s="5">
        <v>266.99283209651986</v>
      </c>
      <c r="AA253" s="5">
        <v>412.50756114594856</v>
      </c>
      <c r="AB253" s="5">
        <v>506.39634126565096</v>
      </c>
      <c r="AC253" s="5">
        <v>531.5826378734431</v>
      </c>
      <c r="AD253" s="5">
        <v>542.09664026537598</v>
      </c>
      <c r="AE253" s="5">
        <v>573.44281104031654</v>
      </c>
      <c r="AF253" s="5">
        <v>608.36220867164002</v>
      </c>
      <c r="AG253" s="5">
        <v>625.34098182583307</v>
      </c>
      <c r="AH253" s="5">
        <v>650.48035733381084</v>
      </c>
      <c r="AI253" s="5">
        <v>672.95725468645765</v>
      </c>
    </row>
    <row r="254" spans="2:35" outlineLevel="1" x14ac:dyDescent="0.2">
      <c r="B254" s="310"/>
      <c r="C254" s="309"/>
    </row>
    <row r="255" spans="2:35" outlineLevel="1" x14ac:dyDescent="0.2">
      <c r="B255" s="310"/>
      <c r="C255" s="346">
        <v>9</v>
      </c>
      <c r="F255" s="40" t="s">
        <v>266</v>
      </c>
      <c r="Q255" s="16" t="s">
        <v>110</v>
      </c>
      <c r="R255" s="340"/>
      <c r="S255" s="341">
        <v>0</v>
      </c>
      <c r="T255" s="341">
        <v>0</v>
      </c>
      <c r="U255" s="341">
        <v>0</v>
      </c>
      <c r="V255" s="341">
        <v>0</v>
      </c>
      <c r="W255" s="342">
        <v>0</v>
      </c>
      <c r="X255" s="341">
        <v>37.262506430672374</v>
      </c>
      <c r="Y255" s="341">
        <v>96.09095165646265</v>
      </c>
      <c r="Z255" s="341">
        <v>156.41803410758075</v>
      </c>
      <c r="AA255" s="341">
        <v>241.7219238188963</v>
      </c>
      <c r="AB255" s="343">
        <v>296.9917063605638</v>
      </c>
      <c r="AC255" s="343">
        <v>531.5826378734431</v>
      </c>
      <c r="AD255" s="343">
        <v>542.09664026537598</v>
      </c>
      <c r="AE255" s="343">
        <v>573.44281104031654</v>
      </c>
      <c r="AF255" s="343">
        <v>608.36220867164002</v>
      </c>
      <c r="AG255" s="343">
        <v>625.34098182583307</v>
      </c>
      <c r="AH255" s="344">
        <v>650.48035733381084</v>
      </c>
      <c r="AI255" s="344">
        <v>672.95725468645765</v>
      </c>
    </row>
    <row r="256" spans="2:35" outlineLevel="1" x14ac:dyDescent="0.2"/>
    <row r="257" spans="2:35" x14ac:dyDescent="0.2">
      <c r="C257" s="116">
        <v>10</v>
      </c>
      <c r="D257" s="67" t="s">
        <v>140</v>
      </c>
      <c r="E257" s="67"/>
      <c r="F257" s="67"/>
      <c r="G257" s="67"/>
      <c r="H257" s="102"/>
      <c r="I257" s="67"/>
      <c r="J257" s="67"/>
      <c r="K257" s="102"/>
      <c r="L257" s="67"/>
      <c r="M257" s="67"/>
      <c r="N257" s="67"/>
      <c r="O257" s="67"/>
      <c r="P257" s="67"/>
      <c r="Q257" s="117" t="s">
        <v>110</v>
      </c>
      <c r="R257" s="118"/>
      <c r="S257" s="118">
        <v>0</v>
      </c>
      <c r="T257" s="118">
        <v>0</v>
      </c>
      <c r="U257" s="118">
        <v>0</v>
      </c>
      <c r="V257" s="118">
        <v>0</v>
      </c>
      <c r="W257" s="118">
        <v>15.762224718670618</v>
      </c>
      <c r="X257" s="118">
        <v>129.81834618682115</v>
      </c>
      <c r="Y257" s="118">
        <v>265.3635074033823</v>
      </c>
      <c r="Z257" s="118">
        <v>339.31500066881478</v>
      </c>
      <c r="AA257" s="118">
        <v>349.05376201973547</v>
      </c>
      <c r="AB257" s="118">
        <v>359.26589636997016</v>
      </c>
      <c r="AC257" s="118">
        <v>619.03434287420271</v>
      </c>
      <c r="AD257" s="118">
        <v>629.98342616499099</v>
      </c>
      <c r="AE257" s="118">
        <v>650.67146066615737</v>
      </c>
      <c r="AF257" s="118">
        <v>663.64920092178761</v>
      </c>
      <c r="AG257" s="118">
        <v>664.47398165616005</v>
      </c>
      <c r="AH257" s="118">
        <v>673.28817287718539</v>
      </c>
      <c r="AI257" s="118">
        <v>681.0314844410882</v>
      </c>
    </row>
    <row r="258" spans="2:35" outlineLevel="1" x14ac:dyDescent="0.2">
      <c r="C258" s="309"/>
      <c r="F258" s="40" t="s">
        <v>269</v>
      </c>
    </row>
    <row r="259" spans="2:35" outlineLevel="1" x14ac:dyDescent="0.2">
      <c r="B259" s="310"/>
      <c r="C259" s="312">
        <v>10</v>
      </c>
      <c r="G259" t="s">
        <v>270</v>
      </c>
      <c r="O259" s="106"/>
      <c r="Q259" s="16" t="s">
        <v>110</v>
      </c>
      <c r="R259" s="299"/>
      <c r="S259" s="300">
        <v>0</v>
      </c>
      <c r="T259" s="300">
        <v>0</v>
      </c>
      <c r="U259" s="300">
        <v>0</v>
      </c>
      <c r="V259" s="300">
        <v>0</v>
      </c>
      <c r="W259" s="301">
        <v>0</v>
      </c>
      <c r="X259" s="300">
        <v>1220.3337468483178</v>
      </c>
      <c r="Y259" s="300">
        <v>5492.9515998377792</v>
      </c>
      <c r="Z259" s="300">
        <v>8637.7480831584435</v>
      </c>
      <c r="AA259" s="300">
        <v>8859.3219561010883</v>
      </c>
      <c r="AB259" s="302">
        <v>9142.4579512219952</v>
      </c>
      <c r="AC259" s="302">
        <v>9387.2086732115167</v>
      </c>
      <c r="AD259" s="302">
        <v>9486.4852610895432</v>
      </c>
      <c r="AE259" s="302">
        <v>9733.7361785092216</v>
      </c>
      <c r="AF259" s="302">
        <v>10139.599764589717</v>
      </c>
      <c r="AG259" s="302">
        <v>10136.542798762195</v>
      </c>
      <c r="AH259" s="303">
        <v>10165.992989356226</v>
      </c>
      <c r="AI259" s="303">
        <v>10416.891105210547</v>
      </c>
    </row>
    <row r="260" spans="2:35" outlineLevel="1" x14ac:dyDescent="0.2">
      <c r="B260" s="310"/>
      <c r="C260" s="312">
        <v>10</v>
      </c>
      <c r="G260" t="s">
        <v>271</v>
      </c>
      <c r="N260" s="24"/>
      <c r="O260" s="149" t="s">
        <v>172</v>
      </c>
      <c r="P260" s="313">
        <v>0</v>
      </c>
      <c r="Q260" s="16" t="s">
        <v>110</v>
      </c>
      <c r="R260" s="314"/>
      <c r="S260" s="315">
        <v>0</v>
      </c>
      <c r="T260" s="315">
        <v>0</v>
      </c>
      <c r="U260" s="315">
        <v>0</v>
      </c>
      <c r="V260" s="315">
        <v>0</v>
      </c>
      <c r="W260" s="316">
        <v>0</v>
      </c>
      <c r="X260" s="315">
        <v>4190.9314510316508</v>
      </c>
      <c r="Y260" s="315">
        <v>2962.4461573954513</v>
      </c>
      <c r="Z260" s="315">
        <v>4.9319378803906089</v>
      </c>
      <c r="AA260" s="315">
        <v>60.219810083675426</v>
      </c>
      <c r="AB260" s="5">
        <v>15.254021097178136</v>
      </c>
      <c r="AC260" s="5">
        <v>118.53385055462643</v>
      </c>
      <c r="AD260" s="5">
        <v>266.50818009627881</v>
      </c>
      <c r="AE260" s="5">
        <v>425.12084875709422</v>
      </c>
      <c r="AF260" s="5">
        <v>16.200296849077304</v>
      </c>
      <c r="AG260" s="5">
        <v>48.707453270629578</v>
      </c>
      <c r="AH260" s="317">
        <v>270.15537853092053</v>
      </c>
      <c r="AI260" s="317">
        <v>8.4579176638396163</v>
      </c>
    </row>
    <row r="261" spans="2:35" outlineLevel="1" x14ac:dyDescent="0.2">
      <c r="B261" s="310"/>
      <c r="C261" s="312">
        <v>10</v>
      </c>
      <c r="G261" t="s">
        <v>272</v>
      </c>
      <c r="Q261" s="16" t="s">
        <v>110</v>
      </c>
      <c r="R261" s="314"/>
      <c r="S261" s="315">
        <v>0</v>
      </c>
      <c r="T261" s="315">
        <v>0</v>
      </c>
      <c r="U261" s="315">
        <v>0</v>
      </c>
      <c r="V261" s="315">
        <v>0</v>
      </c>
      <c r="W261" s="316">
        <v>0</v>
      </c>
      <c r="X261" s="315">
        <v>36.406623447641536</v>
      </c>
      <c r="Y261" s="315">
        <v>157.46461252868275</v>
      </c>
      <c r="Z261" s="315">
        <v>234.34671576552901</v>
      </c>
      <c r="AA261" s="315">
        <v>240.35813320021887</v>
      </c>
      <c r="AB261" s="5">
        <v>248.03976386747112</v>
      </c>
      <c r="AC261" s="5">
        <v>0</v>
      </c>
      <c r="AD261" s="5">
        <v>0</v>
      </c>
      <c r="AE261" s="5">
        <v>0</v>
      </c>
      <c r="AF261" s="5">
        <v>0</v>
      </c>
      <c r="AG261" s="5">
        <v>0</v>
      </c>
      <c r="AH261" s="317">
        <v>0</v>
      </c>
      <c r="AI261" s="317">
        <v>0</v>
      </c>
    </row>
    <row r="262" spans="2:35" outlineLevel="1" x14ac:dyDescent="0.2">
      <c r="B262" s="310"/>
      <c r="C262" s="312">
        <v>10</v>
      </c>
      <c r="G262" t="s">
        <v>273</v>
      </c>
      <c r="Q262" s="16" t="s">
        <v>110</v>
      </c>
      <c r="R262" s="314"/>
      <c r="S262" s="315">
        <v>0</v>
      </c>
      <c r="T262" s="315">
        <v>0</v>
      </c>
      <c r="U262" s="315">
        <v>0</v>
      </c>
      <c r="V262" s="315">
        <v>0</v>
      </c>
      <c r="W262" s="316">
        <v>0</v>
      </c>
      <c r="X262" s="315">
        <v>62.055299750177056</v>
      </c>
      <c r="Y262" s="315">
        <v>42.161704353531988</v>
      </c>
      <c r="Z262" s="315">
        <v>6.6455327830092017E-2</v>
      </c>
      <c r="AA262" s="315">
        <v>0.81143098677057524</v>
      </c>
      <c r="AB262" s="5">
        <v>0.20554009343277194</v>
      </c>
      <c r="AC262" s="5">
        <v>0</v>
      </c>
      <c r="AD262" s="5">
        <v>0</v>
      </c>
      <c r="AE262" s="5">
        <v>0</v>
      </c>
      <c r="AF262" s="5">
        <v>0</v>
      </c>
      <c r="AG262" s="5">
        <v>0</v>
      </c>
      <c r="AH262" s="317">
        <v>0</v>
      </c>
      <c r="AI262" s="317">
        <v>0</v>
      </c>
    </row>
    <row r="263" spans="2:35" outlineLevel="1" x14ac:dyDescent="0.2">
      <c r="B263" s="310"/>
      <c r="C263" s="312">
        <v>10</v>
      </c>
      <c r="G263" t="s">
        <v>274</v>
      </c>
      <c r="O263" s="149" t="s">
        <v>275</v>
      </c>
      <c r="P263" s="318">
        <v>16.271116624644236</v>
      </c>
      <c r="Q263" s="16" t="s">
        <v>110</v>
      </c>
      <c r="R263" s="319"/>
      <c r="S263" s="315">
        <v>0</v>
      </c>
      <c r="T263" s="315">
        <v>0</v>
      </c>
      <c r="U263" s="315">
        <v>0</v>
      </c>
      <c r="V263" s="315">
        <v>0</v>
      </c>
      <c r="W263" s="316">
        <v>16.271116624644236</v>
      </c>
      <c r="X263" s="315">
        <v>16.775521240008207</v>
      </c>
      <c r="Y263" s="315">
        <v>17.275990957001785</v>
      </c>
      <c r="Z263" s="315">
        <v>17.7712360311025</v>
      </c>
      <c r="AA263" s="315">
        <v>18.253379149758963</v>
      </c>
      <c r="AB263" s="5">
        <v>18.748603068561287</v>
      </c>
      <c r="AC263" s="5">
        <v>19.257262676599112</v>
      </c>
      <c r="AD263" s="5">
        <v>19.257262676599112</v>
      </c>
      <c r="AE263" s="5">
        <v>19.257262676599112</v>
      </c>
      <c r="AF263" s="5">
        <v>19.257262676599112</v>
      </c>
      <c r="AG263" s="5">
        <v>19.257262676599112</v>
      </c>
      <c r="AH263" s="317">
        <v>19.257262676599112</v>
      </c>
      <c r="AI263" s="317">
        <v>19.257262676599112</v>
      </c>
    </row>
    <row r="264" spans="2:35" outlineLevel="1" x14ac:dyDescent="0.2">
      <c r="B264" s="310"/>
      <c r="C264" s="312">
        <v>10</v>
      </c>
      <c r="G264" t="s">
        <v>276</v>
      </c>
      <c r="Q264" s="8" t="s">
        <v>110</v>
      </c>
      <c r="R264" s="320"/>
      <c r="S264" s="321">
        <v>0</v>
      </c>
      <c r="T264" s="321">
        <v>0</v>
      </c>
      <c r="U264" s="321">
        <v>0</v>
      </c>
      <c r="V264" s="321">
        <v>0</v>
      </c>
      <c r="W264" s="322">
        <v>0</v>
      </c>
      <c r="X264" s="321">
        <v>0</v>
      </c>
      <c r="Y264" s="321">
        <v>0</v>
      </c>
      <c r="Z264" s="321">
        <v>0</v>
      </c>
      <c r="AA264" s="321">
        <v>0</v>
      </c>
      <c r="AB264" s="323">
        <v>0</v>
      </c>
      <c r="AC264" s="323">
        <v>0</v>
      </c>
      <c r="AD264" s="323">
        <v>0</v>
      </c>
      <c r="AE264" s="323">
        <v>0</v>
      </c>
      <c r="AF264" s="323">
        <v>0</v>
      </c>
      <c r="AG264" s="323">
        <v>0</v>
      </c>
      <c r="AH264" s="324">
        <v>0</v>
      </c>
      <c r="AI264" s="324">
        <v>0</v>
      </c>
    </row>
    <row r="265" spans="2:35" outlineLevel="1" x14ac:dyDescent="0.2">
      <c r="B265" s="310"/>
      <c r="C265" s="312">
        <v>10</v>
      </c>
      <c r="G265" s="325" t="s">
        <v>277</v>
      </c>
      <c r="H265" s="326"/>
      <c r="I265" s="325"/>
      <c r="J265" s="325"/>
      <c r="K265" s="326"/>
      <c r="L265" s="325"/>
      <c r="M265" s="325"/>
      <c r="N265" s="325"/>
      <c r="O265" s="325"/>
      <c r="P265" s="325"/>
      <c r="Q265" s="326"/>
      <c r="R265" s="327"/>
      <c r="S265" s="5">
        <v>0</v>
      </c>
      <c r="T265" s="5">
        <v>0</v>
      </c>
      <c r="U265" s="5">
        <v>0</v>
      </c>
      <c r="V265" s="5">
        <v>0</v>
      </c>
      <c r="W265" s="5">
        <v>1220.3337468483178</v>
      </c>
      <c r="X265" s="5">
        <v>5492.9515998377792</v>
      </c>
      <c r="Y265" s="5">
        <v>8637.7480831584435</v>
      </c>
      <c r="Z265" s="5">
        <v>8859.3219561010883</v>
      </c>
      <c r="AA265" s="5">
        <v>9142.4579512219952</v>
      </c>
      <c r="AB265" s="5">
        <v>9387.2086732115167</v>
      </c>
      <c r="AC265" s="5">
        <v>9486.4852610895432</v>
      </c>
      <c r="AD265" s="5">
        <v>9733.7361785092216</v>
      </c>
      <c r="AE265" s="5">
        <v>10139.599764589717</v>
      </c>
      <c r="AF265" s="5">
        <v>10136.542798762195</v>
      </c>
      <c r="AG265" s="5">
        <v>10165.992989356226</v>
      </c>
      <c r="AH265" s="5">
        <v>10416.891105210547</v>
      </c>
      <c r="AI265" s="5">
        <v>10406.091760197787</v>
      </c>
    </row>
    <row r="266" spans="2:35" outlineLevel="1" x14ac:dyDescent="0.2">
      <c r="B266" s="310"/>
      <c r="C266" s="309"/>
    </row>
    <row r="267" spans="2:35" outlineLevel="1" x14ac:dyDescent="0.2">
      <c r="B267" s="310"/>
      <c r="C267" s="312"/>
      <c r="D267" s="259"/>
      <c r="E267" s="259"/>
      <c r="F267" s="328" t="s">
        <v>278</v>
      </c>
      <c r="G267" s="259"/>
      <c r="H267" s="16"/>
      <c r="I267" s="259"/>
      <c r="J267" s="259"/>
      <c r="K267" s="16"/>
      <c r="L267" s="259"/>
      <c r="M267" s="259"/>
      <c r="N267" s="259"/>
      <c r="O267" s="259"/>
      <c r="P267" s="259"/>
      <c r="Q267" s="261"/>
      <c r="R267" s="262"/>
      <c r="S267" s="262"/>
      <c r="T267" s="262"/>
      <c r="U267" s="262"/>
      <c r="V267" s="262"/>
      <c r="W267" s="262"/>
      <c r="X267" s="262"/>
      <c r="Y267" s="262"/>
      <c r="Z267" s="262"/>
      <c r="AA267" s="262"/>
      <c r="AB267" s="262"/>
      <c r="AC267" s="262"/>
      <c r="AD267" s="262"/>
      <c r="AE267" s="262"/>
      <c r="AF267" s="262"/>
      <c r="AG267" s="262"/>
      <c r="AH267" s="262"/>
      <c r="AI267" s="262"/>
    </row>
    <row r="268" spans="2:35" outlineLevel="1" x14ac:dyDescent="0.2">
      <c r="B268" s="310"/>
      <c r="C268" s="312">
        <v>10</v>
      </c>
      <c r="D268" s="259"/>
      <c r="E268" s="259"/>
      <c r="F268" s="259"/>
      <c r="G268" s="329" t="s">
        <v>279</v>
      </c>
      <c r="H268" s="330"/>
      <c r="I268" s="329"/>
      <c r="J268" s="259"/>
      <c r="K268" s="16"/>
      <c r="L268" s="259"/>
      <c r="M268" s="259"/>
      <c r="N268" s="259"/>
      <c r="O268" s="259"/>
      <c r="P268" s="259"/>
      <c r="Q268" s="16" t="s">
        <v>110</v>
      </c>
      <c r="R268" s="331"/>
      <c r="S268" s="300">
        <v>0</v>
      </c>
      <c r="T268" s="300">
        <v>0</v>
      </c>
      <c r="U268" s="300">
        <v>0</v>
      </c>
      <c r="V268" s="300">
        <v>0</v>
      </c>
      <c r="W268" s="301">
        <v>0</v>
      </c>
      <c r="X268" s="300">
        <v>0</v>
      </c>
      <c r="Y268" s="300">
        <v>0</v>
      </c>
      <c r="Z268" s="300">
        <v>0</v>
      </c>
      <c r="AA268" s="300">
        <v>0</v>
      </c>
      <c r="AB268" s="302">
        <v>0</v>
      </c>
      <c r="AC268" s="302">
        <v>0</v>
      </c>
      <c r="AD268" s="302">
        <v>0</v>
      </c>
      <c r="AE268" s="302">
        <v>0</v>
      </c>
      <c r="AF268" s="302">
        <v>0</v>
      </c>
      <c r="AG268" s="302">
        <v>0</v>
      </c>
      <c r="AH268" s="303">
        <v>0</v>
      </c>
      <c r="AI268" s="303">
        <v>0</v>
      </c>
    </row>
    <row r="269" spans="2:35" outlineLevel="1" x14ac:dyDescent="0.2">
      <c r="B269" s="310"/>
      <c r="C269" s="312">
        <v>10</v>
      </c>
      <c r="D269" s="259"/>
      <c r="E269" s="259"/>
      <c r="F269" s="259"/>
      <c r="G269" s="329" t="s">
        <v>280</v>
      </c>
      <c r="H269" s="330"/>
      <c r="I269" s="329"/>
      <c r="J269" s="259"/>
      <c r="K269" s="16"/>
      <c r="L269" s="259"/>
      <c r="M269" s="259"/>
      <c r="N269" s="259"/>
      <c r="O269" s="259"/>
      <c r="P269" s="259"/>
      <c r="Q269" s="16" t="s">
        <v>110</v>
      </c>
      <c r="R269" s="332"/>
      <c r="S269" s="315">
        <v>0</v>
      </c>
      <c r="T269" s="315">
        <v>0</v>
      </c>
      <c r="U269" s="315">
        <v>0</v>
      </c>
      <c r="V269" s="315">
        <v>0</v>
      </c>
      <c r="W269" s="316">
        <v>0</v>
      </c>
      <c r="X269" s="315">
        <v>0</v>
      </c>
      <c r="Y269" s="315">
        <v>0</v>
      </c>
      <c r="Z269" s="315">
        <v>0</v>
      </c>
      <c r="AA269" s="315">
        <v>0</v>
      </c>
      <c r="AB269" s="5">
        <v>0</v>
      </c>
      <c r="AC269" s="5">
        <v>0</v>
      </c>
      <c r="AD269" s="5">
        <v>0</v>
      </c>
      <c r="AE269" s="5">
        <v>0</v>
      </c>
      <c r="AF269" s="5">
        <v>0</v>
      </c>
      <c r="AG269" s="5">
        <v>0</v>
      </c>
      <c r="AH269" s="317">
        <v>0</v>
      </c>
      <c r="AI269" s="317">
        <v>0</v>
      </c>
    </row>
    <row r="270" spans="2:35" outlineLevel="1" x14ac:dyDescent="0.2">
      <c r="B270" s="310"/>
      <c r="C270" s="312">
        <v>10</v>
      </c>
      <c r="D270" s="259"/>
      <c r="E270" s="259"/>
      <c r="F270" s="259"/>
      <c r="G270" s="329" t="s">
        <v>281</v>
      </c>
      <c r="H270" s="330"/>
      <c r="I270" s="329"/>
      <c r="J270" s="259"/>
      <c r="K270" s="16"/>
      <c r="L270" s="259"/>
      <c r="M270" s="259"/>
      <c r="N270" s="259"/>
      <c r="O270" s="259"/>
      <c r="P270" s="259"/>
      <c r="Q270" s="16" t="s">
        <v>110</v>
      </c>
      <c r="R270" s="332"/>
      <c r="S270" s="315">
        <v>0</v>
      </c>
      <c r="T270" s="315">
        <v>0</v>
      </c>
      <c r="U270" s="315">
        <v>0</v>
      </c>
      <c r="V270" s="315">
        <v>0</v>
      </c>
      <c r="W270" s="316">
        <v>0</v>
      </c>
      <c r="X270" s="315">
        <v>0</v>
      </c>
      <c r="Y270" s="315">
        <v>0</v>
      </c>
      <c r="Z270" s="315">
        <v>0</v>
      </c>
      <c r="AA270" s="315">
        <v>0</v>
      </c>
      <c r="AB270" s="5">
        <v>0</v>
      </c>
      <c r="AC270" s="5">
        <v>0</v>
      </c>
      <c r="AD270" s="5">
        <v>0</v>
      </c>
      <c r="AE270" s="5">
        <v>0</v>
      </c>
      <c r="AF270" s="5">
        <v>0</v>
      </c>
      <c r="AG270" s="5">
        <v>0</v>
      </c>
      <c r="AH270" s="317">
        <v>0</v>
      </c>
      <c r="AI270" s="317">
        <v>0</v>
      </c>
    </row>
    <row r="271" spans="2:35" outlineLevel="1" x14ac:dyDescent="0.2">
      <c r="B271" s="310"/>
      <c r="C271" s="312">
        <v>10</v>
      </c>
      <c r="D271" s="259"/>
      <c r="E271" s="259"/>
      <c r="F271" s="259"/>
      <c r="G271" s="333" t="s">
        <v>282</v>
      </c>
      <c r="H271" s="334"/>
      <c r="I271" s="333"/>
      <c r="J271" s="335"/>
      <c r="K271" s="336"/>
      <c r="L271" s="335"/>
      <c r="M271" s="335"/>
      <c r="N271" s="335"/>
      <c r="O271" s="335"/>
      <c r="P271" s="335"/>
      <c r="Q271" s="337" t="s">
        <v>110</v>
      </c>
      <c r="R271" s="338"/>
      <c r="S271" s="321">
        <v>0</v>
      </c>
      <c r="T271" s="321">
        <v>0</v>
      </c>
      <c r="U271" s="321">
        <v>0</v>
      </c>
      <c r="V271" s="321">
        <v>0</v>
      </c>
      <c r="W271" s="322">
        <v>0</v>
      </c>
      <c r="X271" s="321">
        <v>0</v>
      </c>
      <c r="Y271" s="321">
        <v>0</v>
      </c>
      <c r="Z271" s="321">
        <v>0</v>
      </c>
      <c r="AA271" s="321">
        <v>0</v>
      </c>
      <c r="AB271" s="323">
        <v>0</v>
      </c>
      <c r="AC271" s="323">
        <v>0</v>
      </c>
      <c r="AD271" s="323">
        <v>0</v>
      </c>
      <c r="AE271" s="323">
        <v>0</v>
      </c>
      <c r="AF271" s="323">
        <v>0</v>
      </c>
      <c r="AG271" s="323">
        <v>0</v>
      </c>
      <c r="AH271" s="324">
        <v>0</v>
      </c>
      <c r="AI271" s="324">
        <v>0</v>
      </c>
    </row>
    <row r="272" spans="2:35" outlineLevel="1" x14ac:dyDescent="0.2">
      <c r="B272" s="310"/>
      <c r="C272" s="312">
        <v>10</v>
      </c>
      <c r="D272" s="259"/>
      <c r="E272" s="259"/>
      <c r="F272" s="259"/>
      <c r="G272" s="329" t="s">
        <v>283</v>
      </c>
      <c r="H272" s="330"/>
      <c r="I272" s="329"/>
      <c r="J272" s="259"/>
      <c r="K272" s="16"/>
      <c r="L272" s="259"/>
      <c r="M272" s="259"/>
      <c r="N272" s="259"/>
      <c r="O272" s="259"/>
      <c r="P272" s="259"/>
      <c r="Q272" s="261"/>
      <c r="R272" s="262"/>
      <c r="S272" s="339">
        <v>0</v>
      </c>
      <c r="T272" s="339">
        <v>0</v>
      </c>
      <c r="U272" s="339">
        <v>0</v>
      </c>
      <c r="V272" s="339">
        <v>0</v>
      </c>
      <c r="W272" s="339">
        <v>0</v>
      </c>
      <c r="X272" s="339">
        <v>0</v>
      </c>
      <c r="Y272" s="339">
        <v>0</v>
      </c>
      <c r="Z272" s="339">
        <v>0</v>
      </c>
      <c r="AA272" s="339">
        <v>0</v>
      </c>
      <c r="AB272" s="339">
        <v>0</v>
      </c>
      <c r="AC272" s="339">
        <v>0</v>
      </c>
      <c r="AD272" s="339">
        <v>0</v>
      </c>
      <c r="AE272" s="339">
        <v>0</v>
      </c>
      <c r="AF272" s="339">
        <v>0</v>
      </c>
      <c r="AG272" s="339">
        <v>0</v>
      </c>
      <c r="AH272" s="339">
        <v>0</v>
      </c>
      <c r="AI272" s="339">
        <v>0</v>
      </c>
    </row>
    <row r="273" spans="2:35" outlineLevel="1" x14ac:dyDescent="0.2">
      <c r="B273" s="310"/>
      <c r="C273" s="309"/>
    </row>
    <row r="274" spans="2:35" outlineLevel="1" x14ac:dyDescent="0.2">
      <c r="B274" s="310"/>
      <c r="C274" s="312">
        <v>10</v>
      </c>
      <c r="F274" s="40" t="s">
        <v>284</v>
      </c>
      <c r="Q274" s="16" t="s">
        <v>110</v>
      </c>
      <c r="R274" s="340"/>
      <c r="S274" s="341">
        <v>0</v>
      </c>
      <c r="T274" s="341">
        <v>0</v>
      </c>
      <c r="U274" s="341">
        <v>0</v>
      </c>
      <c r="V274" s="341">
        <v>0</v>
      </c>
      <c r="W274" s="342">
        <v>15.762224718670618</v>
      </c>
      <c r="X274" s="341">
        <v>-79.13159580999654</v>
      </c>
      <c r="Y274" s="341">
        <v>-176.64717677720409</v>
      </c>
      <c r="Z274" s="341">
        <v>-209.86628900237503</v>
      </c>
      <c r="AA274" s="341">
        <v>-215.94430689924533</v>
      </c>
      <c r="AB274" s="343">
        <v>-222.31901197117335</v>
      </c>
      <c r="AC274" s="343">
        <v>18.654976715936385</v>
      </c>
      <c r="AD274" s="343">
        <v>18.654976715936385</v>
      </c>
      <c r="AE274" s="343">
        <v>18.654976715936385</v>
      </c>
      <c r="AF274" s="343">
        <v>18.654976715936385</v>
      </c>
      <c r="AG274" s="343">
        <v>18.654976715936385</v>
      </c>
      <c r="AH274" s="344">
        <v>18.654976715936385</v>
      </c>
      <c r="AI274" s="344">
        <v>18.654976715936385</v>
      </c>
    </row>
    <row r="275" spans="2:35" outlineLevel="1" x14ac:dyDescent="0.2">
      <c r="B275" s="310"/>
      <c r="C275" s="309"/>
      <c r="F275" s="40"/>
    </row>
    <row r="276" spans="2:35" outlineLevel="1" x14ac:dyDescent="0.2">
      <c r="B276" s="310"/>
      <c r="C276" s="309"/>
      <c r="F276" s="40" t="s">
        <v>285</v>
      </c>
    </row>
    <row r="277" spans="2:35" outlineLevel="1" x14ac:dyDescent="0.2">
      <c r="B277" s="310"/>
      <c r="C277" s="345">
        <v>10</v>
      </c>
      <c r="G277" t="s">
        <v>286</v>
      </c>
      <c r="Q277" s="16" t="s">
        <v>110</v>
      </c>
      <c r="R277" s="299"/>
      <c r="S277" s="300">
        <v>0</v>
      </c>
      <c r="T277" s="300">
        <v>0</v>
      </c>
      <c r="U277" s="300">
        <v>0</v>
      </c>
      <c r="V277" s="300">
        <v>0</v>
      </c>
      <c r="W277" s="301">
        <v>0</v>
      </c>
      <c r="X277" s="300">
        <v>131.3839174260907</v>
      </c>
      <c r="Y277" s="300">
        <v>92.87142628559883</v>
      </c>
      <c r="Z277" s="300">
        <v>0.15461415363125081</v>
      </c>
      <c r="AA277" s="300">
        <v>1.8878654179611691</v>
      </c>
      <c r="AB277" s="302">
        <v>0.47820706963702664</v>
      </c>
      <c r="AC277" s="302">
        <v>3.7159857696150138</v>
      </c>
      <c r="AD277" s="302">
        <v>8.354918026284551</v>
      </c>
      <c r="AE277" s="302">
        <v>13.327357686908119</v>
      </c>
      <c r="AF277" s="302">
        <v>0.50787241174593367</v>
      </c>
      <c r="AG277" s="302">
        <v>1.5269579312656811</v>
      </c>
      <c r="AH277" s="303">
        <v>8.469256145047046</v>
      </c>
      <c r="AI277" s="303">
        <v>0.26515211926671667</v>
      </c>
    </row>
    <row r="278" spans="2:35" outlineLevel="1" x14ac:dyDescent="0.2">
      <c r="B278" s="310"/>
      <c r="C278" s="345">
        <v>10</v>
      </c>
      <c r="G278" t="s">
        <v>287</v>
      </c>
      <c r="Q278" s="337" t="s">
        <v>110</v>
      </c>
      <c r="R278" s="320"/>
      <c r="S278" s="321">
        <v>0</v>
      </c>
      <c r="T278" s="321">
        <v>0</v>
      </c>
      <c r="U278" s="321">
        <v>0</v>
      </c>
      <c r="V278" s="321">
        <v>0</v>
      </c>
      <c r="W278" s="322">
        <v>0</v>
      </c>
      <c r="X278" s="321">
        <v>77.566024570726981</v>
      </c>
      <c r="Y278" s="321">
        <v>349.13925789498757</v>
      </c>
      <c r="Z278" s="321">
        <v>549.0266755175586</v>
      </c>
      <c r="AA278" s="321">
        <v>563.11020350101967</v>
      </c>
      <c r="AB278" s="323">
        <v>581.10670127150649</v>
      </c>
      <c r="AC278" s="323">
        <v>596.66338038865126</v>
      </c>
      <c r="AD278" s="323">
        <v>602.97353142277007</v>
      </c>
      <c r="AE278" s="323">
        <v>618.6891262633128</v>
      </c>
      <c r="AF278" s="323">
        <v>644.4863517941053</v>
      </c>
      <c r="AG278" s="323">
        <v>644.29204700895798</v>
      </c>
      <c r="AH278" s="324">
        <v>646.16394001620188</v>
      </c>
      <c r="AI278" s="324">
        <v>662.11135560588502</v>
      </c>
    </row>
    <row r="279" spans="2:35" outlineLevel="1" x14ac:dyDescent="0.2">
      <c r="B279" s="310"/>
      <c r="C279" s="345">
        <v>10</v>
      </c>
      <c r="G279" s="325" t="s">
        <v>288</v>
      </c>
      <c r="H279" s="326"/>
      <c r="I279" s="325"/>
      <c r="J279" s="325"/>
      <c r="K279" s="326"/>
      <c r="L279" s="325"/>
      <c r="M279" s="325"/>
      <c r="N279" s="325"/>
      <c r="O279" s="325"/>
      <c r="P279" s="325"/>
      <c r="Q279" s="326"/>
      <c r="R279" s="327"/>
      <c r="S279" s="5">
        <v>0</v>
      </c>
      <c r="T279" s="5">
        <v>0</v>
      </c>
      <c r="U279" s="5">
        <v>0</v>
      </c>
      <c r="V279" s="5">
        <v>0</v>
      </c>
      <c r="W279" s="5">
        <v>0</v>
      </c>
      <c r="X279" s="5">
        <v>208.9499419968177</v>
      </c>
      <c r="Y279" s="5">
        <v>442.0106841805864</v>
      </c>
      <c r="Z279" s="5">
        <v>549.1812896711898</v>
      </c>
      <c r="AA279" s="5">
        <v>564.99806891898083</v>
      </c>
      <c r="AB279" s="5">
        <v>581.58490834114355</v>
      </c>
      <c r="AC279" s="5">
        <v>600.37936615826629</v>
      </c>
      <c r="AD279" s="5">
        <v>611.32844944905457</v>
      </c>
      <c r="AE279" s="5">
        <v>632.01648395022096</v>
      </c>
      <c r="AF279" s="5">
        <v>644.9942242058512</v>
      </c>
      <c r="AG279" s="5">
        <v>645.81900494022364</v>
      </c>
      <c r="AH279" s="5">
        <v>654.63319616124897</v>
      </c>
      <c r="AI279" s="5">
        <v>662.37650772515178</v>
      </c>
    </row>
    <row r="280" spans="2:35" outlineLevel="1" x14ac:dyDescent="0.2">
      <c r="B280" s="310"/>
      <c r="C280" s="309"/>
    </row>
    <row r="281" spans="2:35" outlineLevel="1" x14ac:dyDescent="0.2">
      <c r="B281" s="310"/>
      <c r="C281" s="346">
        <v>10</v>
      </c>
      <c r="F281" s="40" t="s">
        <v>266</v>
      </c>
      <c r="Q281" s="16" t="s">
        <v>110</v>
      </c>
      <c r="R281" s="340"/>
      <c r="S281" s="341">
        <v>0</v>
      </c>
      <c r="T281" s="341">
        <v>0</v>
      </c>
      <c r="U281" s="341">
        <v>0</v>
      </c>
      <c r="V281" s="341">
        <v>0</v>
      </c>
      <c r="W281" s="342">
        <v>15.762224718670618</v>
      </c>
      <c r="X281" s="341">
        <v>129.81834618682115</v>
      </c>
      <c r="Y281" s="341">
        <v>265.3635074033823</v>
      </c>
      <c r="Z281" s="341">
        <v>339.31500066881478</v>
      </c>
      <c r="AA281" s="341">
        <v>349.05376201973547</v>
      </c>
      <c r="AB281" s="343">
        <v>359.26589636997016</v>
      </c>
      <c r="AC281" s="343">
        <v>619.03434287420271</v>
      </c>
      <c r="AD281" s="343">
        <v>629.98342616499099</v>
      </c>
      <c r="AE281" s="343">
        <v>650.67146066615737</v>
      </c>
      <c r="AF281" s="343">
        <v>663.64920092178761</v>
      </c>
      <c r="AG281" s="343">
        <v>664.47398165616005</v>
      </c>
      <c r="AH281" s="344">
        <v>673.28817287718539</v>
      </c>
      <c r="AI281" s="344">
        <v>681.0314844410882</v>
      </c>
    </row>
    <row r="282" spans="2:35" outlineLevel="1" x14ac:dyDescent="0.2"/>
    <row r="283" spans="2:35" x14ac:dyDescent="0.2">
      <c r="C283" s="116">
        <v>11</v>
      </c>
      <c r="D283" s="67" t="s">
        <v>141</v>
      </c>
      <c r="E283" s="67"/>
      <c r="F283" s="67"/>
      <c r="G283" s="67"/>
      <c r="H283" s="102"/>
      <c r="I283" s="67"/>
      <c r="J283" s="67"/>
      <c r="K283" s="102"/>
      <c r="L283" s="67"/>
      <c r="M283" s="67"/>
      <c r="N283" s="67"/>
      <c r="O283" s="67"/>
      <c r="P283" s="67"/>
      <c r="Q283" s="117" t="s">
        <v>110</v>
      </c>
      <c r="R283" s="118"/>
      <c r="S283" s="118">
        <v>0</v>
      </c>
      <c r="T283" s="118">
        <v>0</v>
      </c>
      <c r="U283" s="118">
        <v>0</v>
      </c>
      <c r="V283" s="118">
        <v>0</v>
      </c>
      <c r="W283" s="118">
        <v>1.2482642165008899</v>
      </c>
      <c r="X283" s="118">
        <v>11.787287630769445</v>
      </c>
      <c r="Y283" s="118">
        <v>21.288698158876116</v>
      </c>
      <c r="Z283" s="118">
        <v>23.973818207603664</v>
      </c>
      <c r="AA283" s="118">
        <v>24.571775099976641</v>
      </c>
      <c r="AB283" s="118">
        <v>26.268006652468216</v>
      </c>
      <c r="AC283" s="118">
        <v>47.275668161471046</v>
      </c>
      <c r="AD283" s="118">
        <v>47.684523222812579</v>
      </c>
      <c r="AE283" s="118">
        <v>47.587589147311718</v>
      </c>
      <c r="AF283" s="118">
        <v>47.49065507181087</v>
      </c>
      <c r="AG283" s="118">
        <v>47.393720996310016</v>
      </c>
      <c r="AH283" s="118">
        <v>47.854018196842581</v>
      </c>
      <c r="AI283" s="118">
        <v>48.329640297233063</v>
      </c>
    </row>
    <row r="284" spans="2:35" outlineLevel="1" x14ac:dyDescent="0.2">
      <c r="C284" s="309"/>
      <c r="F284" s="40" t="s">
        <v>269</v>
      </c>
    </row>
    <row r="285" spans="2:35" outlineLevel="1" x14ac:dyDescent="0.2">
      <c r="B285" s="310"/>
      <c r="C285" s="312">
        <v>11</v>
      </c>
      <c r="G285" t="s">
        <v>270</v>
      </c>
      <c r="O285" s="106"/>
      <c r="Q285" s="16" t="s">
        <v>110</v>
      </c>
      <c r="R285" s="299"/>
      <c r="S285" s="300">
        <v>0</v>
      </c>
      <c r="T285" s="300">
        <v>0</v>
      </c>
      <c r="U285" s="300">
        <v>0</v>
      </c>
      <c r="V285" s="300">
        <v>0</v>
      </c>
      <c r="W285" s="301">
        <v>0</v>
      </c>
      <c r="X285" s="300">
        <v>96.642382377332666</v>
      </c>
      <c r="Y285" s="300">
        <v>524.90739996376021</v>
      </c>
      <c r="Z285" s="300">
        <v>606.51515802427502</v>
      </c>
      <c r="AA285" s="300">
        <v>621.5628733206338</v>
      </c>
      <c r="AB285" s="302">
        <v>636.98065861011082</v>
      </c>
      <c r="AC285" s="302">
        <v>712.79302107965771</v>
      </c>
      <c r="AD285" s="302">
        <v>726.96998215671522</v>
      </c>
      <c r="AE285" s="302">
        <v>725.44493399022872</v>
      </c>
      <c r="AF285" s="302">
        <v>723.91988582374222</v>
      </c>
      <c r="AG285" s="302">
        <v>722.39483765725572</v>
      </c>
      <c r="AH285" s="303">
        <v>720.86978949076922</v>
      </c>
      <c r="AI285" s="303">
        <v>737.1195049785988</v>
      </c>
    </row>
    <row r="286" spans="2:35" outlineLevel="1" x14ac:dyDescent="0.2">
      <c r="B286" s="310"/>
      <c r="C286" s="312">
        <v>11</v>
      </c>
      <c r="G286" t="s">
        <v>271</v>
      </c>
      <c r="N286" s="24"/>
      <c r="O286" s="149" t="s">
        <v>172</v>
      </c>
      <c r="P286" s="313">
        <v>0</v>
      </c>
      <c r="Q286" s="16" t="s">
        <v>110</v>
      </c>
      <c r="R286" s="314"/>
      <c r="S286" s="315">
        <v>0</v>
      </c>
      <c r="T286" s="315">
        <v>0</v>
      </c>
      <c r="U286" s="315">
        <v>0</v>
      </c>
      <c r="V286" s="315">
        <v>0</v>
      </c>
      <c r="W286" s="316">
        <v>0</v>
      </c>
      <c r="X286" s="315">
        <v>420.48423588009712</v>
      </c>
      <c r="Y286" s="315">
        <v>66.97535993093571</v>
      </c>
      <c r="Z286" s="315">
        <v>0</v>
      </c>
      <c r="AA286" s="315">
        <v>0</v>
      </c>
      <c r="AB286" s="5">
        <v>59.217576499211916</v>
      </c>
      <c r="AC286" s="5">
        <v>15.702009243544065</v>
      </c>
      <c r="AD286" s="5">
        <v>0</v>
      </c>
      <c r="AE286" s="5">
        <v>0</v>
      </c>
      <c r="AF286" s="5">
        <v>0</v>
      </c>
      <c r="AG286" s="5">
        <v>0</v>
      </c>
      <c r="AH286" s="317">
        <v>17.774763654316111</v>
      </c>
      <c r="AI286" s="317">
        <v>0</v>
      </c>
    </row>
    <row r="287" spans="2:35" outlineLevel="1" x14ac:dyDescent="0.2">
      <c r="B287" s="310"/>
      <c r="C287" s="312">
        <v>11</v>
      </c>
      <c r="G287" t="s">
        <v>272</v>
      </c>
      <c r="Q287" s="16" t="s">
        <v>110</v>
      </c>
      <c r="R287" s="314"/>
      <c r="S287" s="315">
        <v>0</v>
      </c>
      <c r="T287" s="315">
        <v>0</v>
      </c>
      <c r="U287" s="315">
        <v>0</v>
      </c>
      <c r="V287" s="315">
        <v>0</v>
      </c>
      <c r="W287" s="316">
        <v>0</v>
      </c>
      <c r="X287" s="315">
        <v>2.8831644075904288</v>
      </c>
      <c r="Y287" s="315">
        <v>15.047345465627767</v>
      </c>
      <c r="Z287" s="315">
        <v>16.455079955634368</v>
      </c>
      <c r="AA287" s="315">
        <v>16.863332503118592</v>
      </c>
      <c r="AB287" s="5">
        <v>17.281625247035461</v>
      </c>
      <c r="AC287" s="5">
        <v>0</v>
      </c>
      <c r="AD287" s="5">
        <v>0</v>
      </c>
      <c r="AE287" s="5">
        <v>0</v>
      </c>
      <c r="AF287" s="5">
        <v>0</v>
      </c>
      <c r="AG287" s="5">
        <v>0</v>
      </c>
      <c r="AH287" s="317">
        <v>0</v>
      </c>
      <c r="AI287" s="317">
        <v>0</v>
      </c>
    </row>
    <row r="288" spans="2:35" outlineLevel="1" x14ac:dyDescent="0.2">
      <c r="B288" s="310"/>
      <c r="C288" s="312">
        <v>11</v>
      </c>
      <c r="G288" t="s">
        <v>273</v>
      </c>
      <c r="Q288" s="16" t="s">
        <v>110</v>
      </c>
      <c r="R288" s="314"/>
      <c r="S288" s="315">
        <v>0</v>
      </c>
      <c r="T288" s="315">
        <v>0</v>
      </c>
      <c r="U288" s="315">
        <v>0</v>
      </c>
      <c r="V288" s="315">
        <v>0</v>
      </c>
      <c r="W288" s="316">
        <v>0</v>
      </c>
      <c r="X288" s="315">
        <v>6.2261279151536568</v>
      </c>
      <c r="Y288" s="315">
        <v>0.95319718042138268</v>
      </c>
      <c r="Z288" s="315">
        <v>0</v>
      </c>
      <c r="AA288" s="315">
        <v>0</v>
      </c>
      <c r="AB288" s="5">
        <v>0.79792640438670803</v>
      </c>
      <c r="AC288" s="5">
        <v>0</v>
      </c>
      <c r="AD288" s="5">
        <v>0</v>
      </c>
      <c r="AE288" s="5">
        <v>0</v>
      </c>
      <c r="AF288" s="5">
        <v>0</v>
      </c>
      <c r="AG288" s="5">
        <v>0</v>
      </c>
      <c r="AH288" s="317">
        <v>0</v>
      </c>
      <c r="AI288" s="317">
        <v>0</v>
      </c>
    </row>
    <row r="289" spans="2:35" outlineLevel="1" x14ac:dyDescent="0.2">
      <c r="B289" s="310"/>
      <c r="C289" s="312">
        <v>11</v>
      </c>
      <c r="G289" t="s">
        <v>274</v>
      </c>
      <c r="O289" s="149" t="s">
        <v>275</v>
      </c>
      <c r="P289" s="318">
        <v>1.2885650983644354</v>
      </c>
      <c r="Q289" s="16" t="s">
        <v>110</v>
      </c>
      <c r="R289" s="319"/>
      <c r="S289" s="315">
        <v>0</v>
      </c>
      <c r="T289" s="315">
        <v>0</v>
      </c>
      <c r="U289" s="315">
        <v>0</v>
      </c>
      <c r="V289" s="315">
        <v>0</v>
      </c>
      <c r="W289" s="316">
        <v>1.2885650983644354</v>
      </c>
      <c r="X289" s="315">
        <v>1.3285106164137328</v>
      </c>
      <c r="Y289" s="315">
        <v>1.3681445164700758</v>
      </c>
      <c r="Z289" s="315">
        <v>1.4073646592755513</v>
      </c>
      <c r="AA289" s="315">
        <v>1.445547213641631</v>
      </c>
      <c r="AB289" s="5">
        <v>1.4847656810870324</v>
      </c>
      <c r="AC289" s="5">
        <v>1.5250481664865008</v>
      </c>
      <c r="AD289" s="5">
        <v>1.5250481664865008</v>
      </c>
      <c r="AE289" s="5">
        <v>1.5250481664865008</v>
      </c>
      <c r="AF289" s="5">
        <v>1.5250481664865008</v>
      </c>
      <c r="AG289" s="5">
        <v>1.5250481664865008</v>
      </c>
      <c r="AH289" s="317">
        <v>1.5250481664865008</v>
      </c>
      <c r="AI289" s="317">
        <v>1.5250481664865008</v>
      </c>
    </row>
    <row r="290" spans="2:35" outlineLevel="1" x14ac:dyDescent="0.2">
      <c r="B290" s="310"/>
      <c r="C290" s="312">
        <v>11</v>
      </c>
      <c r="G290" t="s">
        <v>276</v>
      </c>
      <c r="Q290" s="8" t="s">
        <v>110</v>
      </c>
      <c r="R290" s="320"/>
      <c r="S290" s="321">
        <v>0</v>
      </c>
      <c r="T290" s="321">
        <v>0</v>
      </c>
      <c r="U290" s="321">
        <v>0</v>
      </c>
      <c r="V290" s="321">
        <v>0</v>
      </c>
      <c r="W290" s="322">
        <v>0</v>
      </c>
      <c r="X290" s="321">
        <v>0</v>
      </c>
      <c r="Y290" s="321">
        <v>0</v>
      </c>
      <c r="Z290" s="321">
        <v>0</v>
      </c>
      <c r="AA290" s="321">
        <v>0</v>
      </c>
      <c r="AB290" s="323">
        <v>0</v>
      </c>
      <c r="AC290" s="323">
        <v>0</v>
      </c>
      <c r="AD290" s="323">
        <v>0</v>
      </c>
      <c r="AE290" s="323">
        <v>0</v>
      </c>
      <c r="AF290" s="323">
        <v>0</v>
      </c>
      <c r="AG290" s="323">
        <v>0</v>
      </c>
      <c r="AH290" s="324">
        <v>0</v>
      </c>
      <c r="AI290" s="324">
        <v>0</v>
      </c>
    </row>
    <row r="291" spans="2:35" outlineLevel="1" x14ac:dyDescent="0.2">
      <c r="B291" s="310"/>
      <c r="C291" s="312">
        <v>11</v>
      </c>
      <c r="G291" s="325" t="s">
        <v>277</v>
      </c>
      <c r="H291" s="326"/>
      <c r="I291" s="325"/>
      <c r="J291" s="325"/>
      <c r="K291" s="326"/>
      <c r="L291" s="325"/>
      <c r="M291" s="325"/>
      <c r="N291" s="325"/>
      <c r="O291" s="325"/>
      <c r="P291" s="325"/>
      <c r="Q291" s="326"/>
      <c r="R291" s="327"/>
      <c r="S291" s="5">
        <v>0</v>
      </c>
      <c r="T291" s="5">
        <v>0</v>
      </c>
      <c r="U291" s="5">
        <v>0</v>
      </c>
      <c r="V291" s="5">
        <v>0</v>
      </c>
      <c r="W291" s="5">
        <v>96.642382377332666</v>
      </c>
      <c r="X291" s="5">
        <v>524.90739996376021</v>
      </c>
      <c r="Y291" s="5">
        <v>606.51515802427502</v>
      </c>
      <c r="Z291" s="5">
        <v>621.5628733206338</v>
      </c>
      <c r="AA291" s="5">
        <v>636.98065861011082</v>
      </c>
      <c r="AB291" s="5">
        <v>712.79302107965771</v>
      </c>
      <c r="AC291" s="5">
        <v>726.96998215671522</v>
      </c>
      <c r="AD291" s="5">
        <v>725.44493399022872</v>
      </c>
      <c r="AE291" s="5">
        <v>723.91988582374222</v>
      </c>
      <c r="AF291" s="5">
        <v>722.39483765725572</v>
      </c>
      <c r="AG291" s="5">
        <v>720.86978949076922</v>
      </c>
      <c r="AH291" s="5">
        <v>737.1195049785988</v>
      </c>
      <c r="AI291" s="5">
        <v>735.5944568121123</v>
      </c>
    </row>
    <row r="292" spans="2:35" outlineLevel="1" x14ac:dyDescent="0.2">
      <c r="B292" s="310"/>
      <c r="C292" s="309"/>
    </row>
    <row r="293" spans="2:35" outlineLevel="1" x14ac:dyDescent="0.2">
      <c r="B293" s="310"/>
      <c r="C293" s="312"/>
      <c r="D293" s="259"/>
      <c r="E293" s="259"/>
      <c r="F293" s="328" t="s">
        <v>278</v>
      </c>
      <c r="G293" s="259"/>
      <c r="H293" s="16"/>
      <c r="I293" s="259"/>
      <c r="J293" s="259"/>
      <c r="K293" s="16"/>
      <c r="L293" s="259"/>
      <c r="M293" s="259"/>
      <c r="N293" s="259"/>
      <c r="O293" s="259"/>
      <c r="P293" s="259"/>
      <c r="Q293" s="261"/>
      <c r="R293" s="262"/>
      <c r="S293" s="262"/>
      <c r="T293" s="262"/>
      <c r="U293" s="262"/>
      <c r="V293" s="262"/>
      <c r="W293" s="262"/>
      <c r="X293" s="262"/>
      <c r="Y293" s="262"/>
      <c r="Z293" s="262"/>
      <c r="AA293" s="262"/>
      <c r="AB293" s="262"/>
      <c r="AC293" s="262"/>
      <c r="AD293" s="262"/>
      <c r="AE293" s="262"/>
      <c r="AF293" s="262"/>
      <c r="AG293" s="262"/>
      <c r="AH293" s="262"/>
      <c r="AI293" s="262"/>
    </row>
    <row r="294" spans="2:35" outlineLevel="1" x14ac:dyDescent="0.2">
      <c r="B294" s="310"/>
      <c r="C294" s="312">
        <v>11</v>
      </c>
      <c r="D294" s="259"/>
      <c r="E294" s="259"/>
      <c r="F294" s="259"/>
      <c r="G294" s="329" t="s">
        <v>279</v>
      </c>
      <c r="H294" s="330"/>
      <c r="I294" s="329"/>
      <c r="J294" s="259"/>
      <c r="K294" s="16"/>
      <c r="L294" s="259"/>
      <c r="M294" s="259"/>
      <c r="N294" s="259"/>
      <c r="O294" s="259"/>
      <c r="P294" s="259"/>
      <c r="Q294" s="16" t="s">
        <v>110</v>
      </c>
      <c r="R294" s="331"/>
      <c r="S294" s="300">
        <v>0</v>
      </c>
      <c r="T294" s="300">
        <v>0</v>
      </c>
      <c r="U294" s="300">
        <v>0</v>
      </c>
      <c r="V294" s="300">
        <v>0</v>
      </c>
      <c r="W294" s="301">
        <v>0</v>
      </c>
      <c r="X294" s="300">
        <v>0</v>
      </c>
      <c r="Y294" s="300">
        <v>0</v>
      </c>
      <c r="Z294" s="300">
        <v>0</v>
      </c>
      <c r="AA294" s="300">
        <v>0</v>
      </c>
      <c r="AB294" s="302">
        <v>0</v>
      </c>
      <c r="AC294" s="302">
        <v>0</v>
      </c>
      <c r="AD294" s="302">
        <v>0</v>
      </c>
      <c r="AE294" s="302">
        <v>0</v>
      </c>
      <c r="AF294" s="302">
        <v>0</v>
      </c>
      <c r="AG294" s="302">
        <v>0</v>
      </c>
      <c r="AH294" s="303">
        <v>0</v>
      </c>
      <c r="AI294" s="303">
        <v>0</v>
      </c>
    </row>
    <row r="295" spans="2:35" outlineLevel="1" x14ac:dyDescent="0.2">
      <c r="B295" s="310"/>
      <c r="C295" s="312">
        <v>11</v>
      </c>
      <c r="D295" s="259"/>
      <c r="E295" s="259"/>
      <c r="F295" s="259"/>
      <c r="G295" s="329" t="s">
        <v>280</v>
      </c>
      <c r="H295" s="330"/>
      <c r="I295" s="329"/>
      <c r="J295" s="259"/>
      <c r="K295" s="16"/>
      <c r="L295" s="259"/>
      <c r="M295" s="259"/>
      <c r="N295" s="259"/>
      <c r="O295" s="259"/>
      <c r="P295" s="259"/>
      <c r="Q295" s="16" t="s">
        <v>110</v>
      </c>
      <c r="R295" s="332"/>
      <c r="S295" s="315">
        <v>0</v>
      </c>
      <c r="T295" s="315">
        <v>0</v>
      </c>
      <c r="U295" s="315">
        <v>0</v>
      </c>
      <c r="V295" s="315">
        <v>0</v>
      </c>
      <c r="W295" s="316">
        <v>0</v>
      </c>
      <c r="X295" s="315">
        <v>0</v>
      </c>
      <c r="Y295" s="315">
        <v>0</v>
      </c>
      <c r="Z295" s="315">
        <v>0</v>
      </c>
      <c r="AA295" s="315">
        <v>0</v>
      </c>
      <c r="AB295" s="5">
        <v>0</v>
      </c>
      <c r="AC295" s="5">
        <v>0</v>
      </c>
      <c r="AD295" s="5">
        <v>0</v>
      </c>
      <c r="AE295" s="5">
        <v>0</v>
      </c>
      <c r="AF295" s="5">
        <v>0</v>
      </c>
      <c r="AG295" s="5">
        <v>0</v>
      </c>
      <c r="AH295" s="317">
        <v>0</v>
      </c>
      <c r="AI295" s="317">
        <v>0</v>
      </c>
    </row>
    <row r="296" spans="2:35" outlineLevel="1" x14ac:dyDescent="0.2">
      <c r="B296" s="310"/>
      <c r="C296" s="312">
        <v>11</v>
      </c>
      <c r="D296" s="259"/>
      <c r="E296" s="259"/>
      <c r="F296" s="259"/>
      <c r="G296" s="329" t="s">
        <v>281</v>
      </c>
      <c r="H296" s="330"/>
      <c r="I296" s="329"/>
      <c r="J296" s="259"/>
      <c r="K296" s="16"/>
      <c r="L296" s="259"/>
      <c r="M296" s="259"/>
      <c r="N296" s="259"/>
      <c r="O296" s="259"/>
      <c r="P296" s="259"/>
      <c r="Q296" s="16" t="s">
        <v>110</v>
      </c>
      <c r="R296" s="332"/>
      <c r="S296" s="315">
        <v>0</v>
      </c>
      <c r="T296" s="315">
        <v>0</v>
      </c>
      <c r="U296" s="315">
        <v>0</v>
      </c>
      <c r="V296" s="315">
        <v>0</v>
      </c>
      <c r="W296" s="316">
        <v>0</v>
      </c>
      <c r="X296" s="315">
        <v>0</v>
      </c>
      <c r="Y296" s="315">
        <v>0</v>
      </c>
      <c r="Z296" s="315">
        <v>0</v>
      </c>
      <c r="AA296" s="315">
        <v>0</v>
      </c>
      <c r="AB296" s="5">
        <v>0</v>
      </c>
      <c r="AC296" s="5">
        <v>0</v>
      </c>
      <c r="AD296" s="5">
        <v>0</v>
      </c>
      <c r="AE296" s="5">
        <v>0</v>
      </c>
      <c r="AF296" s="5">
        <v>0</v>
      </c>
      <c r="AG296" s="5">
        <v>0</v>
      </c>
      <c r="AH296" s="317">
        <v>0</v>
      </c>
      <c r="AI296" s="317">
        <v>0</v>
      </c>
    </row>
    <row r="297" spans="2:35" outlineLevel="1" x14ac:dyDescent="0.2">
      <c r="B297" s="310"/>
      <c r="C297" s="312">
        <v>11</v>
      </c>
      <c r="D297" s="259"/>
      <c r="E297" s="259"/>
      <c r="F297" s="259"/>
      <c r="G297" s="333" t="s">
        <v>282</v>
      </c>
      <c r="H297" s="334"/>
      <c r="I297" s="333"/>
      <c r="J297" s="335"/>
      <c r="K297" s="336"/>
      <c r="L297" s="335"/>
      <c r="M297" s="335"/>
      <c r="N297" s="335"/>
      <c r="O297" s="335"/>
      <c r="P297" s="335"/>
      <c r="Q297" s="337" t="s">
        <v>110</v>
      </c>
      <c r="R297" s="338"/>
      <c r="S297" s="321">
        <v>0</v>
      </c>
      <c r="T297" s="321">
        <v>0</v>
      </c>
      <c r="U297" s="321">
        <v>0</v>
      </c>
      <c r="V297" s="321">
        <v>0</v>
      </c>
      <c r="W297" s="322">
        <v>0</v>
      </c>
      <c r="X297" s="321">
        <v>0</v>
      </c>
      <c r="Y297" s="321">
        <v>0</v>
      </c>
      <c r="Z297" s="321">
        <v>0</v>
      </c>
      <c r="AA297" s="321">
        <v>0</v>
      </c>
      <c r="AB297" s="323">
        <v>0</v>
      </c>
      <c r="AC297" s="323">
        <v>0</v>
      </c>
      <c r="AD297" s="323">
        <v>0</v>
      </c>
      <c r="AE297" s="323">
        <v>0</v>
      </c>
      <c r="AF297" s="323">
        <v>0</v>
      </c>
      <c r="AG297" s="323">
        <v>0</v>
      </c>
      <c r="AH297" s="324">
        <v>0</v>
      </c>
      <c r="AI297" s="324">
        <v>0</v>
      </c>
    </row>
    <row r="298" spans="2:35" outlineLevel="1" x14ac:dyDescent="0.2">
      <c r="B298" s="310"/>
      <c r="C298" s="312">
        <v>11</v>
      </c>
      <c r="D298" s="259"/>
      <c r="E298" s="259"/>
      <c r="F298" s="259"/>
      <c r="G298" s="329" t="s">
        <v>283</v>
      </c>
      <c r="H298" s="330"/>
      <c r="I298" s="329"/>
      <c r="J298" s="259"/>
      <c r="K298" s="16"/>
      <c r="L298" s="259"/>
      <c r="M298" s="259"/>
      <c r="N298" s="259"/>
      <c r="O298" s="259"/>
      <c r="P298" s="259"/>
      <c r="Q298" s="261"/>
      <c r="R298" s="262"/>
      <c r="S298" s="339">
        <v>0</v>
      </c>
      <c r="T298" s="339">
        <v>0</v>
      </c>
      <c r="U298" s="339">
        <v>0</v>
      </c>
      <c r="V298" s="339">
        <v>0</v>
      </c>
      <c r="W298" s="339">
        <v>0</v>
      </c>
      <c r="X298" s="339">
        <v>0</v>
      </c>
      <c r="Y298" s="339">
        <v>0</v>
      </c>
      <c r="Z298" s="339">
        <v>0</v>
      </c>
      <c r="AA298" s="339">
        <v>0</v>
      </c>
      <c r="AB298" s="339">
        <v>0</v>
      </c>
      <c r="AC298" s="339">
        <v>0</v>
      </c>
      <c r="AD298" s="339">
        <v>0</v>
      </c>
      <c r="AE298" s="339">
        <v>0</v>
      </c>
      <c r="AF298" s="339">
        <v>0</v>
      </c>
      <c r="AG298" s="339">
        <v>0</v>
      </c>
      <c r="AH298" s="339">
        <v>0</v>
      </c>
      <c r="AI298" s="339">
        <v>0</v>
      </c>
    </row>
    <row r="299" spans="2:35" outlineLevel="1" x14ac:dyDescent="0.2">
      <c r="B299" s="310"/>
      <c r="C299" s="309"/>
    </row>
    <row r="300" spans="2:35" outlineLevel="1" x14ac:dyDescent="0.2">
      <c r="B300" s="310"/>
      <c r="C300" s="312">
        <v>11</v>
      </c>
      <c r="F300" s="40" t="s">
        <v>284</v>
      </c>
      <c r="Q300" s="16" t="s">
        <v>110</v>
      </c>
      <c r="R300" s="340"/>
      <c r="S300" s="341">
        <v>0</v>
      </c>
      <c r="T300" s="341">
        <v>0</v>
      </c>
      <c r="U300" s="341">
        <v>0</v>
      </c>
      <c r="V300" s="341">
        <v>0</v>
      </c>
      <c r="W300" s="342">
        <v>1.2482642165008899</v>
      </c>
      <c r="X300" s="341">
        <v>-7.5374316693389183</v>
      </c>
      <c r="Y300" s="341">
        <v>-14.174758426975743</v>
      </c>
      <c r="Z300" s="341">
        <v>-14.57708622434331</v>
      </c>
      <c r="AA300" s="341">
        <v>-14.93558198881532</v>
      </c>
      <c r="AB300" s="343">
        <v>-16.075771052276139</v>
      </c>
      <c r="AC300" s="343">
        <v>1.4773510915992476</v>
      </c>
      <c r="AD300" s="343">
        <v>1.4773510915992476</v>
      </c>
      <c r="AE300" s="343">
        <v>1.4773510915992476</v>
      </c>
      <c r="AF300" s="343">
        <v>1.4773510915992476</v>
      </c>
      <c r="AG300" s="343">
        <v>1.4773510915992476</v>
      </c>
      <c r="AH300" s="344">
        <v>1.4773510915992476</v>
      </c>
      <c r="AI300" s="344">
        <v>1.4773510915992476</v>
      </c>
    </row>
    <row r="301" spans="2:35" outlineLevel="1" x14ac:dyDescent="0.2">
      <c r="B301" s="310"/>
      <c r="C301" s="309"/>
      <c r="F301" s="40"/>
    </row>
    <row r="302" spans="2:35" outlineLevel="1" x14ac:dyDescent="0.2">
      <c r="B302" s="310"/>
      <c r="C302" s="309"/>
      <c r="F302" s="40" t="s">
        <v>285</v>
      </c>
    </row>
    <row r="303" spans="2:35" outlineLevel="1" x14ac:dyDescent="0.2">
      <c r="B303" s="310"/>
      <c r="C303" s="345">
        <v>11</v>
      </c>
      <c r="G303" t="s">
        <v>286</v>
      </c>
      <c r="Q303" s="16" t="s">
        <v>110</v>
      </c>
      <c r="R303" s="299"/>
      <c r="S303" s="300">
        <v>0</v>
      </c>
      <c r="T303" s="300">
        <v>0</v>
      </c>
      <c r="U303" s="300">
        <v>0</v>
      </c>
      <c r="V303" s="300">
        <v>0</v>
      </c>
      <c r="W303" s="301">
        <v>0</v>
      </c>
      <c r="X303" s="300">
        <v>13.182001846449744</v>
      </c>
      <c r="Y303" s="300">
        <v>2.0996490306665971</v>
      </c>
      <c r="Z303" s="300">
        <v>0</v>
      </c>
      <c r="AA303" s="300">
        <v>0</v>
      </c>
      <c r="AB303" s="302">
        <v>1.8564458216157327</v>
      </c>
      <c r="AC303" s="302">
        <v>0.49225130737217743</v>
      </c>
      <c r="AD303" s="302">
        <v>0</v>
      </c>
      <c r="AE303" s="302">
        <v>0</v>
      </c>
      <c r="AF303" s="302">
        <v>0</v>
      </c>
      <c r="AG303" s="302">
        <v>0</v>
      </c>
      <c r="AH303" s="303">
        <v>0.55723127603341693</v>
      </c>
      <c r="AI303" s="303">
        <v>0</v>
      </c>
    </row>
    <row r="304" spans="2:35" outlineLevel="1" x14ac:dyDescent="0.2">
      <c r="B304" s="310"/>
      <c r="C304" s="345">
        <v>11</v>
      </c>
      <c r="G304" t="s">
        <v>287</v>
      </c>
      <c r="Q304" s="337" t="s">
        <v>110</v>
      </c>
      <c r="R304" s="320"/>
      <c r="S304" s="321">
        <v>0</v>
      </c>
      <c r="T304" s="321">
        <v>0</v>
      </c>
      <c r="U304" s="321">
        <v>0</v>
      </c>
      <c r="V304" s="321">
        <v>0</v>
      </c>
      <c r="W304" s="322">
        <v>0</v>
      </c>
      <c r="X304" s="321">
        <v>6.1427174536586175</v>
      </c>
      <c r="Y304" s="321">
        <v>33.363807555185261</v>
      </c>
      <c r="Z304" s="321">
        <v>38.550904431946975</v>
      </c>
      <c r="AA304" s="321">
        <v>39.507357088791963</v>
      </c>
      <c r="AB304" s="323">
        <v>40.487331883128626</v>
      </c>
      <c r="AC304" s="323">
        <v>45.306065762499621</v>
      </c>
      <c r="AD304" s="323">
        <v>46.207172131213333</v>
      </c>
      <c r="AE304" s="323">
        <v>46.110238055712472</v>
      </c>
      <c r="AF304" s="323">
        <v>46.013303980211624</v>
      </c>
      <c r="AG304" s="323">
        <v>45.91636990471077</v>
      </c>
      <c r="AH304" s="324">
        <v>45.819435829209915</v>
      </c>
      <c r="AI304" s="324">
        <v>46.852289205633816</v>
      </c>
    </row>
    <row r="305" spans="2:35" outlineLevel="1" x14ac:dyDescent="0.2">
      <c r="B305" s="310"/>
      <c r="C305" s="345">
        <v>11</v>
      </c>
      <c r="G305" s="325" t="s">
        <v>288</v>
      </c>
      <c r="H305" s="326"/>
      <c r="I305" s="325"/>
      <c r="J305" s="325"/>
      <c r="K305" s="326"/>
      <c r="L305" s="325"/>
      <c r="M305" s="325"/>
      <c r="N305" s="325"/>
      <c r="O305" s="325"/>
      <c r="P305" s="325"/>
      <c r="Q305" s="326"/>
      <c r="R305" s="327"/>
      <c r="S305" s="5">
        <v>0</v>
      </c>
      <c r="T305" s="5">
        <v>0</v>
      </c>
      <c r="U305" s="5">
        <v>0</v>
      </c>
      <c r="V305" s="5">
        <v>0</v>
      </c>
      <c r="W305" s="5">
        <v>0</v>
      </c>
      <c r="X305" s="5">
        <v>19.324719300108363</v>
      </c>
      <c r="Y305" s="5">
        <v>35.463456585851858</v>
      </c>
      <c r="Z305" s="5">
        <v>38.550904431946975</v>
      </c>
      <c r="AA305" s="5">
        <v>39.507357088791963</v>
      </c>
      <c r="AB305" s="5">
        <v>42.343777704744355</v>
      </c>
      <c r="AC305" s="5">
        <v>45.7983170698718</v>
      </c>
      <c r="AD305" s="5">
        <v>46.207172131213333</v>
      </c>
      <c r="AE305" s="5">
        <v>46.110238055712472</v>
      </c>
      <c r="AF305" s="5">
        <v>46.013303980211624</v>
      </c>
      <c r="AG305" s="5">
        <v>45.91636990471077</v>
      </c>
      <c r="AH305" s="5">
        <v>46.376667105243335</v>
      </c>
      <c r="AI305" s="5">
        <v>46.852289205633816</v>
      </c>
    </row>
    <row r="306" spans="2:35" outlineLevel="1" x14ac:dyDescent="0.2">
      <c r="B306" s="310"/>
      <c r="C306" s="309"/>
    </row>
    <row r="307" spans="2:35" outlineLevel="1" x14ac:dyDescent="0.2">
      <c r="B307" s="310"/>
      <c r="C307" s="346">
        <v>11</v>
      </c>
      <c r="F307" s="40" t="s">
        <v>266</v>
      </c>
      <c r="Q307" s="16" t="s">
        <v>110</v>
      </c>
      <c r="R307" s="340"/>
      <c r="S307" s="341">
        <v>0</v>
      </c>
      <c r="T307" s="341">
        <v>0</v>
      </c>
      <c r="U307" s="341">
        <v>0</v>
      </c>
      <c r="V307" s="341">
        <v>0</v>
      </c>
      <c r="W307" s="342">
        <v>1.2482642165008899</v>
      </c>
      <c r="X307" s="341">
        <v>11.787287630769445</v>
      </c>
      <c r="Y307" s="341">
        <v>21.288698158876116</v>
      </c>
      <c r="Z307" s="341">
        <v>23.973818207603664</v>
      </c>
      <c r="AA307" s="341">
        <v>24.571775099976641</v>
      </c>
      <c r="AB307" s="343">
        <v>26.268006652468216</v>
      </c>
      <c r="AC307" s="343">
        <v>47.275668161471046</v>
      </c>
      <c r="AD307" s="343">
        <v>47.684523222812579</v>
      </c>
      <c r="AE307" s="343">
        <v>47.587589147311718</v>
      </c>
      <c r="AF307" s="343">
        <v>47.49065507181087</v>
      </c>
      <c r="AG307" s="343">
        <v>47.393720996310016</v>
      </c>
      <c r="AH307" s="344">
        <v>47.854018196842581</v>
      </c>
      <c r="AI307" s="344">
        <v>48.329640297233063</v>
      </c>
    </row>
    <row r="308" spans="2:35" outlineLevel="1" x14ac:dyDescent="0.2"/>
    <row r="309" spans="2:35" x14ac:dyDescent="0.2">
      <c r="C309" s="116">
        <v>12</v>
      </c>
      <c r="D309" s="67" t="s">
        <v>142</v>
      </c>
      <c r="E309" s="67"/>
      <c r="F309" s="67"/>
      <c r="G309" s="67"/>
      <c r="H309" s="102"/>
      <c r="I309" s="67"/>
      <c r="J309" s="67"/>
      <c r="K309" s="102"/>
      <c r="L309" s="67"/>
      <c r="M309" s="67"/>
      <c r="N309" s="67"/>
      <c r="O309" s="67"/>
      <c r="P309" s="67"/>
      <c r="Q309" s="117" t="s">
        <v>110</v>
      </c>
      <c r="R309" s="118"/>
      <c r="S309" s="118">
        <v>0</v>
      </c>
      <c r="T309" s="118">
        <v>0</v>
      </c>
      <c r="U309" s="118">
        <v>0</v>
      </c>
      <c r="V309" s="118">
        <v>0</v>
      </c>
      <c r="W309" s="118">
        <v>29.870058592642518</v>
      </c>
      <c r="X309" s="118">
        <v>136.18319549877748</v>
      </c>
      <c r="Y309" s="118">
        <v>171.23812766009326</v>
      </c>
      <c r="Z309" s="118">
        <v>184.16040804220344</v>
      </c>
      <c r="AA309" s="118">
        <v>191.31101116434098</v>
      </c>
      <c r="AB309" s="118">
        <v>198.80149530254891</v>
      </c>
      <c r="AC309" s="118">
        <v>327.27333017512512</v>
      </c>
      <c r="AD309" s="118">
        <v>331.37822172927071</v>
      </c>
      <c r="AE309" s="118">
        <v>335.64607319411266</v>
      </c>
      <c r="AF309" s="118">
        <v>340.03049208695978</v>
      </c>
      <c r="AG309" s="118">
        <v>344.5365665146432</v>
      </c>
      <c r="AH309" s="118">
        <v>349.30150165171193</v>
      </c>
      <c r="AI309" s="118">
        <v>354.31377787077929</v>
      </c>
    </row>
    <row r="310" spans="2:35" outlineLevel="1" x14ac:dyDescent="0.2">
      <c r="C310" s="309"/>
      <c r="F310" s="40" t="s">
        <v>269</v>
      </c>
    </row>
    <row r="311" spans="2:35" outlineLevel="1" x14ac:dyDescent="0.2">
      <c r="B311" s="310"/>
      <c r="C311" s="312">
        <v>12</v>
      </c>
      <c r="G311" t="s">
        <v>270</v>
      </c>
      <c r="O311" s="106"/>
      <c r="Q311" s="16" t="s">
        <v>110</v>
      </c>
      <c r="R311" s="299"/>
      <c r="S311" s="300">
        <v>0</v>
      </c>
      <c r="T311" s="300">
        <v>0</v>
      </c>
      <c r="U311" s="300">
        <v>0</v>
      </c>
      <c r="V311" s="300">
        <v>0</v>
      </c>
      <c r="W311" s="301">
        <v>0</v>
      </c>
      <c r="X311" s="300">
        <v>2312.5822129512526</v>
      </c>
      <c r="Y311" s="300">
        <v>3855.4163241971114</v>
      </c>
      <c r="Z311" s="300">
        <v>4021.7450346433907</v>
      </c>
      <c r="AA311" s="300">
        <v>4186.2812941182265</v>
      </c>
      <c r="AB311" s="302">
        <v>4361.6628679189707</v>
      </c>
      <c r="AC311" s="302">
        <v>4543.2604642845163</v>
      </c>
      <c r="AD311" s="302">
        <v>4607.1115417430565</v>
      </c>
      <c r="AE311" s="302">
        <v>4672.4437476531039</v>
      </c>
      <c r="AF311" s="302">
        <v>4741.4522451563626</v>
      </c>
      <c r="AG311" s="302">
        <v>4810.4016559304591</v>
      </c>
      <c r="AH311" s="303">
        <v>4883.292390433342</v>
      </c>
      <c r="AI311" s="303">
        <v>4960.3906394592732</v>
      </c>
    </row>
    <row r="312" spans="2:35" outlineLevel="1" x14ac:dyDescent="0.2">
      <c r="B312" s="310"/>
      <c r="C312" s="312">
        <v>12</v>
      </c>
      <c r="G312" t="s">
        <v>271</v>
      </c>
      <c r="N312" s="24"/>
      <c r="O312" s="149" t="s">
        <v>172</v>
      </c>
      <c r="P312" s="313">
        <v>0</v>
      </c>
      <c r="Q312" s="16" t="s">
        <v>110</v>
      </c>
      <c r="R312" s="314"/>
      <c r="S312" s="315">
        <v>0</v>
      </c>
      <c r="T312" s="315">
        <v>0</v>
      </c>
      <c r="U312" s="315">
        <v>0</v>
      </c>
      <c r="V312" s="315">
        <v>0</v>
      </c>
      <c r="W312" s="316">
        <v>0</v>
      </c>
      <c r="X312" s="315">
        <v>1483.6637007022323</v>
      </c>
      <c r="Y312" s="315">
        <v>87.302982091897576</v>
      </c>
      <c r="Z312" s="315">
        <v>87.916754021840774</v>
      </c>
      <c r="AA312" s="315">
        <v>95.114802674403876</v>
      </c>
      <c r="AB312" s="5">
        <v>97.479239484368833</v>
      </c>
      <c r="AC312" s="5">
        <v>100.34437550184037</v>
      </c>
      <c r="AD312" s="5">
        <v>101.82550395334792</v>
      </c>
      <c r="AE312" s="5">
        <v>105.5017955465589</v>
      </c>
      <c r="AF312" s="5">
        <v>105.4427088173974</v>
      </c>
      <c r="AG312" s="5">
        <v>109.38403254618368</v>
      </c>
      <c r="AH312" s="317">
        <v>113.5915470692313</v>
      </c>
      <c r="AI312" s="317">
        <v>117.15809283699775</v>
      </c>
    </row>
    <row r="313" spans="2:35" outlineLevel="1" x14ac:dyDescent="0.2">
      <c r="B313" s="310"/>
      <c r="C313" s="312">
        <v>12</v>
      </c>
      <c r="G313" t="s">
        <v>272</v>
      </c>
      <c r="Q313" s="16" t="s">
        <v>110</v>
      </c>
      <c r="R313" s="314"/>
      <c r="S313" s="315">
        <v>0</v>
      </c>
      <c r="T313" s="315">
        <v>0</v>
      </c>
      <c r="U313" s="315">
        <v>0</v>
      </c>
      <c r="V313" s="315">
        <v>0</v>
      </c>
      <c r="W313" s="316">
        <v>0</v>
      </c>
      <c r="X313" s="315">
        <v>68.992036019712472</v>
      </c>
      <c r="Y313" s="315">
        <v>110.52193462698368</v>
      </c>
      <c r="Z313" s="315">
        <v>109.11208933641163</v>
      </c>
      <c r="AA313" s="315">
        <v>113.57604587474279</v>
      </c>
      <c r="AB313" s="5">
        <v>118.33424157926092</v>
      </c>
      <c r="AC313" s="5">
        <v>0</v>
      </c>
      <c r="AD313" s="5">
        <v>0</v>
      </c>
      <c r="AE313" s="5">
        <v>0</v>
      </c>
      <c r="AF313" s="5">
        <v>0</v>
      </c>
      <c r="AG313" s="5">
        <v>0</v>
      </c>
      <c r="AH313" s="317">
        <v>0</v>
      </c>
      <c r="AI313" s="317">
        <v>0</v>
      </c>
    </row>
    <row r="314" spans="2:35" outlineLevel="1" x14ac:dyDescent="0.2">
      <c r="B314" s="310"/>
      <c r="C314" s="312">
        <v>12</v>
      </c>
      <c r="G314" t="s">
        <v>273</v>
      </c>
      <c r="Q314" s="16" t="s">
        <v>110</v>
      </c>
      <c r="R314" s="314"/>
      <c r="S314" s="315">
        <v>0</v>
      </c>
      <c r="T314" s="315">
        <v>0</v>
      </c>
      <c r="U314" s="315">
        <v>0</v>
      </c>
      <c r="V314" s="315">
        <v>0</v>
      </c>
      <c r="W314" s="316">
        <v>0</v>
      </c>
      <c r="X314" s="315">
        <v>21.968671344617199</v>
      </c>
      <c r="Y314" s="315">
        <v>1.242501069918664</v>
      </c>
      <c r="Z314" s="315">
        <v>1.1846330695909457</v>
      </c>
      <c r="AA314" s="315">
        <v>1.2816230752528068</v>
      </c>
      <c r="AB314" s="5">
        <v>1.31348264590241</v>
      </c>
      <c r="AC314" s="5">
        <v>0</v>
      </c>
      <c r="AD314" s="5">
        <v>0</v>
      </c>
      <c r="AE314" s="5">
        <v>0</v>
      </c>
      <c r="AF314" s="5">
        <v>0</v>
      </c>
      <c r="AG314" s="5">
        <v>0</v>
      </c>
      <c r="AH314" s="317">
        <v>0</v>
      </c>
      <c r="AI314" s="317">
        <v>0</v>
      </c>
    </row>
    <row r="315" spans="2:35" outlineLevel="1" x14ac:dyDescent="0.2">
      <c r="B315" s="310"/>
      <c r="C315" s="312">
        <v>12</v>
      </c>
      <c r="G315" t="s">
        <v>274</v>
      </c>
      <c r="O315" s="149" t="s">
        <v>275</v>
      </c>
      <c r="P315" s="318">
        <v>30.834429506016701</v>
      </c>
      <c r="Q315" s="16" t="s">
        <v>110</v>
      </c>
      <c r="R315" s="319"/>
      <c r="S315" s="315">
        <v>0</v>
      </c>
      <c r="T315" s="315">
        <v>0</v>
      </c>
      <c r="U315" s="315">
        <v>0</v>
      </c>
      <c r="V315" s="315">
        <v>0</v>
      </c>
      <c r="W315" s="316">
        <v>30.834429506016701</v>
      </c>
      <c r="X315" s="315">
        <v>31.790296820703215</v>
      </c>
      <c r="Y315" s="315">
        <v>32.738707342520861</v>
      </c>
      <c r="Z315" s="315">
        <v>33.677216953006457</v>
      </c>
      <c r="AA315" s="315">
        <v>34.590897823654686</v>
      </c>
      <c r="AB315" s="5">
        <v>35.529367343987161</v>
      </c>
      <c r="AC315" s="5">
        <v>36.493298043300392</v>
      </c>
      <c r="AD315" s="5">
        <v>36.493298043300392</v>
      </c>
      <c r="AE315" s="5">
        <v>36.493298043300392</v>
      </c>
      <c r="AF315" s="5">
        <v>36.493298043300392</v>
      </c>
      <c r="AG315" s="5">
        <v>36.493298043300392</v>
      </c>
      <c r="AH315" s="317">
        <v>36.493298043300392</v>
      </c>
      <c r="AI315" s="317">
        <v>36.493298043300392</v>
      </c>
    </row>
    <row r="316" spans="2:35" outlineLevel="1" x14ac:dyDescent="0.2">
      <c r="B316" s="310"/>
      <c r="C316" s="312">
        <v>12</v>
      </c>
      <c r="G316" t="s">
        <v>276</v>
      </c>
      <c r="Q316" s="8" t="s">
        <v>110</v>
      </c>
      <c r="R316" s="320"/>
      <c r="S316" s="321">
        <v>0</v>
      </c>
      <c r="T316" s="321">
        <v>0</v>
      </c>
      <c r="U316" s="321">
        <v>0</v>
      </c>
      <c r="V316" s="321">
        <v>0</v>
      </c>
      <c r="W316" s="322">
        <v>0</v>
      </c>
      <c r="X316" s="321">
        <v>0</v>
      </c>
      <c r="Y316" s="321">
        <v>0</v>
      </c>
      <c r="Z316" s="321">
        <v>0</v>
      </c>
      <c r="AA316" s="321">
        <v>0</v>
      </c>
      <c r="AB316" s="323">
        <v>0</v>
      </c>
      <c r="AC316" s="323">
        <v>0</v>
      </c>
      <c r="AD316" s="323">
        <v>0</v>
      </c>
      <c r="AE316" s="323">
        <v>0</v>
      </c>
      <c r="AF316" s="323">
        <v>0</v>
      </c>
      <c r="AG316" s="323">
        <v>0</v>
      </c>
      <c r="AH316" s="324">
        <v>0</v>
      </c>
      <c r="AI316" s="324">
        <v>0</v>
      </c>
    </row>
    <row r="317" spans="2:35" outlineLevel="1" x14ac:dyDescent="0.2">
      <c r="B317" s="310"/>
      <c r="C317" s="312">
        <v>12</v>
      </c>
      <c r="G317" s="325" t="s">
        <v>277</v>
      </c>
      <c r="H317" s="326"/>
      <c r="I317" s="325"/>
      <c r="J317" s="325"/>
      <c r="K317" s="326"/>
      <c r="L317" s="325"/>
      <c r="M317" s="325"/>
      <c r="N317" s="325"/>
      <c r="O317" s="325"/>
      <c r="P317" s="325"/>
      <c r="Q317" s="326"/>
      <c r="R317" s="327"/>
      <c r="S317" s="5">
        <v>0</v>
      </c>
      <c r="T317" s="5">
        <v>0</v>
      </c>
      <c r="U317" s="5">
        <v>0</v>
      </c>
      <c r="V317" s="5">
        <v>0</v>
      </c>
      <c r="W317" s="5">
        <v>2312.5822129512526</v>
      </c>
      <c r="X317" s="5">
        <v>3855.4163241971114</v>
      </c>
      <c r="Y317" s="5">
        <v>4021.7450346433907</v>
      </c>
      <c r="Z317" s="5">
        <v>4186.2812941182265</v>
      </c>
      <c r="AA317" s="5">
        <v>4361.6628679189707</v>
      </c>
      <c r="AB317" s="5">
        <v>4543.2604642845163</v>
      </c>
      <c r="AC317" s="5">
        <v>4607.1115417430565</v>
      </c>
      <c r="AD317" s="5">
        <v>4672.4437476531039</v>
      </c>
      <c r="AE317" s="5">
        <v>4741.4522451563626</v>
      </c>
      <c r="AF317" s="5">
        <v>4810.4016559304591</v>
      </c>
      <c r="AG317" s="5">
        <v>4883.292390433342</v>
      </c>
      <c r="AH317" s="5">
        <v>4960.3906394592732</v>
      </c>
      <c r="AI317" s="5">
        <v>5041.0554342529704</v>
      </c>
    </row>
    <row r="318" spans="2:35" outlineLevel="1" x14ac:dyDescent="0.2">
      <c r="B318" s="310"/>
      <c r="C318" s="309"/>
    </row>
    <row r="319" spans="2:35" outlineLevel="1" x14ac:dyDescent="0.2">
      <c r="B319" s="310"/>
      <c r="C319" s="312"/>
      <c r="D319" s="259"/>
      <c r="E319" s="259"/>
      <c r="F319" s="328" t="s">
        <v>278</v>
      </c>
      <c r="G319" s="259"/>
      <c r="H319" s="16"/>
      <c r="I319" s="259"/>
      <c r="J319" s="259"/>
      <c r="K319" s="16"/>
      <c r="L319" s="259"/>
      <c r="M319" s="259"/>
      <c r="N319" s="259"/>
      <c r="O319" s="259"/>
      <c r="P319" s="259"/>
      <c r="Q319" s="261"/>
      <c r="R319" s="262"/>
      <c r="S319" s="262"/>
      <c r="T319" s="262"/>
      <c r="U319" s="262"/>
      <c r="V319" s="262"/>
      <c r="W319" s="262"/>
      <c r="X319" s="262"/>
      <c r="Y319" s="262"/>
      <c r="Z319" s="262"/>
      <c r="AA319" s="262"/>
      <c r="AB319" s="262"/>
      <c r="AC319" s="262"/>
      <c r="AD319" s="262"/>
      <c r="AE319" s="262"/>
      <c r="AF319" s="262"/>
      <c r="AG319" s="262"/>
      <c r="AH319" s="262"/>
      <c r="AI319" s="262"/>
    </row>
    <row r="320" spans="2:35" outlineLevel="1" x14ac:dyDescent="0.2">
      <c r="B320" s="310"/>
      <c r="C320" s="312">
        <v>12</v>
      </c>
      <c r="D320" s="259"/>
      <c r="E320" s="259"/>
      <c r="F320" s="259"/>
      <c r="G320" s="329" t="s">
        <v>279</v>
      </c>
      <c r="H320" s="330"/>
      <c r="I320" s="329"/>
      <c r="J320" s="259"/>
      <c r="K320" s="16"/>
      <c r="L320" s="259"/>
      <c r="M320" s="259"/>
      <c r="N320" s="259"/>
      <c r="O320" s="259"/>
      <c r="P320" s="259"/>
      <c r="Q320" s="16" t="s">
        <v>110</v>
      </c>
      <c r="R320" s="331"/>
      <c r="S320" s="300">
        <v>0</v>
      </c>
      <c r="T320" s="300">
        <v>0</v>
      </c>
      <c r="U320" s="300">
        <v>0</v>
      </c>
      <c r="V320" s="300">
        <v>0</v>
      </c>
      <c r="W320" s="301">
        <v>0</v>
      </c>
      <c r="X320" s="300">
        <v>0</v>
      </c>
      <c r="Y320" s="300">
        <v>0</v>
      </c>
      <c r="Z320" s="300">
        <v>0</v>
      </c>
      <c r="AA320" s="300">
        <v>0</v>
      </c>
      <c r="AB320" s="302">
        <v>0</v>
      </c>
      <c r="AC320" s="302">
        <v>0</v>
      </c>
      <c r="AD320" s="302">
        <v>0</v>
      </c>
      <c r="AE320" s="302">
        <v>0</v>
      </c>
      <c r="AF320" s="302">
        <v>0</v>
      </c>
      <c r="AG320" s="302">
        <v>0</v>
      </c>
      <c r="AH320" s="303">
        <v>0</v>
      </c>
      <c r="AI320" s="303">
        <v>0</v>
      </c>
    </row>
    <row r="321" spans="2:35" outlineLevel="1" x14ac:dyDescent="0.2">
      <c r="B321" s="310"/>
      <c r="C321" s="312">
        <v>12</v>
      </c>
      <c r="D321" s="259"/>
      <c r="E321" s="259"/>
      <c r="F321" s="259"/>
      <c r="G321" s="329" t="s">
        <v>280</v>
      </c>
      <c r="H321" s="330"/>
      <c r="I321" s="329"/>
      <c r="J321" s="259"/>
      <c r="K321" s="16"/>
      <c r="L321" s="259"/>
      <c r="M321" s="259"/>
      <c r="N321" s="259"/>
      <c r="O321" s="259"/>
      <c r="P321" s="259"/>
      <c r="Q321" s="16" t="s">
        <v>110</v>
      </c>
      <c r="R321" s="332"/>
      <c r="S321" s="315">
        <v>0</v>
      </c>
      <c r="T321" s="315">
        <v>0</v>
      </c>
      <c r="U321" s="315">
        <v>0</v>
      </c>
      <c r="V321" s="315">
        <v>0</v>
      </c>
      <c r="W321" s="316">
        <v>0</v>
      </c>
      <c r="X321" s="315">
        <v>0</v>
      </c>
      <c r="Y321" s="315">
        <v>0</v>
      </c>
      <c r="Z321" s="315">
        <v>0</v>
      </c>
      <c r="AA321" s="315">
        <v>0</v>
      </c>
      <c r="AB321" s="5">
        <v>0</v>
      </c>
      <c r="AC321" s="5">
        <v>0</v>
      </c>
      <c r="AD321" s="5">
        <v>0</v>
      </c>
      <c r="AE321" s="5">
        <v>0</v>
      </c>
      <c r="AF321" s="5">
        <v>0</v>
      </c>
      <c r="AG321" s="5">
        <v>0</v>
      </c>
      <c r="AH321" s="317">
        <v>0</v>
      </c>
      <c r="AI321" s="317">
        <v>0</v>
      </c>
    </row>
    <row r="322" spans="2:35" outlineLevel="1" x14ac:dyDescent="0.2">
      <c r="B322" s="310"/>
      <c r="C322" s="312">
        <v>12</v>
      </c>
      <c r="D322" s="259"/>
      <c r="E322" s="259"/>
      <c r="F322" s="259"/>
      <c r="G322" s="329" t="s">
        <v>281</v>
      </c>
      <c r="H322" s="330"/>
      <c r="I322" s="329"/>
      <c r="J322" s="259"/>
      <c r="K322" s="16"/>
      <c r="L322" s="259"/>
      <c r="M322" s="259"/>
      <c r="N322" s="259"/>
      <c r="O322" s="259"/>
      <c r="P322" s="259"/>
      <c r="Q322" s="16" t="s">
        <v>110</v>
      </c>
      <c r="R322" s="332"/>
      <c r="S322" s="315">
        <v>0</v>
      </c>
      <c r="T322" s="315">
        <v>0</v>
      </c>
      <c r="U322" s="315">
        <v>0</v>
      </c>
      <c r="V322" s="315">
        <v>0</v>
      </c>
      <c r="W322" s="316">
        <v>0</v>
      </c>
      <c r="X322" s="315">
        <v>0</v>
      </c>
      <c r="Y322" s="315">
        <v>0</v>
      </c>
      <c r="Z322" s="315">
        <v>0</v>
      </c>
      <c r="AA322" s="315">
        <v>0</v>
      </c>
      <c r="AB322" s="5">
        <v>0</v>
      </c>
      <c r="AC322" s="5">
        <v>0</v>
      </c>
      <c r="AD322" s="5">
        <v>0</v>
      </c>
      <c r="AE322" s="5">
        <v>0</v>
      </c>
      <c r="AF322" s="5">
        <v>0</v>
      </c>
      <c r="AG322" s="5">
        <v>0</v>
      </c>
      <c r="AH322" s="317">
        <v>0</v>
      </c>
      <c r="AI322" s="317">
        <v>0</v>
      </c>
    </row>
    <row r="323" spans="2:35" outlineLevel="1" x14ac:dyDescent="0.2">
      <c r="B323" s="310"/>
      <c r="C323" s="312">
        <v>12</v>
      </c>
      <c r="D323" s="259"/>
      <c r="E323" s="259"/>
      <c r="F323" s="259"/>
      <c r="G323" s="333" t="s">
        <v>282</v>
      </c>
      <c r="H323" s="334"/>
      <c r="I323" s="333"/>
      <c r="J323" s="335"/>
      <c r="K323" s="336"/>
      <c r="L323" s="335"/>
      <c r="M323" s="335"/>
      <c r="N323" s="335"/>
      <c r="O323" s="335"/>
      <c r="P323" s="335"/>
      <c r="Q323" s="337" t="s">
        <v>110</v>
      </c>
      <c r="R323" s="338"/>
      <c r="S323" s="321">
        <v>0</v>
      </c>
      <c r="T323" s="321">
        <v>0</v>
      </c>
      <c r="U323" s="321">
        <v>0</v>
      </c>
      <c r="V323" s="321">
        <v>0</v>
      </c>
      <c r="W323" s="322">
        <v>0</v>
      </c>
      <c r="X323" s="321">
        <v>0</v>
      </c>
      <c r="Y323" s="321">
        <v>0</v>
      </c>
      <c r="Z323" s="321">
        <v>0</v>
      </c>
      <c r="AA323" s="321">
        <v>0</v>
      </c>
      <c r="AB323" s="323">
        <v>0</v>
      </c>
      <c r="AC323" s="323">
        <v>0</v>
      </c>
      <c r="AD323" s="323">
        <v>0</v>
      </c>
      <c r="AE323" s="323">
        <v>0</v>
      </c>
      <c r="AF323" s="323">
        <v>0</v>
      </c>
      <c r="AG323" s="323">
        <v>0</v>
      </c>
      <c r="AH323" s="324">
        <v>0</v>
      </c>
      <c r="AI323" s="324">
        <v>0</v>
      </c>
    </row>
    <row r="324" spans="2:35" outlineLevel="1" x14ac:dyDescent="0.2">
      <c r="B324" s="310"/>
      <c r="C324" s="312">
        <v>12</v>
      </c>
      <c r="D324" s="259"/>
      <c r="E324" s="259"/>
      <c r="F324" s="259"/>
      <c r="G324" s="329" t="s">
        <v>283</v>
      </c>
      <c r="H324" s="330"/>
      <c r="I324" s="329"/>
      <c r="J324" s="259"/>
      <c r="K324" s="16"/>
      <c r="L324" s="259"/>
      <c r="M324" s="259"/>
      <c r="N324" s="259"/>
      <c r="O324" s="259"/>
      <c r="P324" s="259"/>
      <c r="Q324" s="261"/>
      <c r="R324" s="262"/>
      <c r="S324" s="339">
        <v>0</v>
      </c>
      <c r="T324" s="339">
        <v>0</v>
      </c>
      <c r="U324" s="339">
        <v>0</v>
      </c>
      <c r="V324" s="339">
        <v>0</v>
      </c>
      <c r="W324" s="339">
        <v>0</v>
      </c>
      <c r="X324" s="339">
        <v>0</v>
      </c>
      <c r="Y324" s="339">
        <v>0</v>
      </c>
      <c r="Z324" s="339">
        <v>0</v>
      </c>
      <c r="AA324" s="339">
        <v>0</v>
      </c>
      <c r="AB324" s="339">
        <v>0</v>
      </c>
      <c r="AC324" s="339">
        <v>0</v>
      </c>
      <c r="AD324" s="339">
        <v>0</v>
      </c>
      <c r="AE324" s="339">
        <v>0</v>
      </c>
      <c r="AF324" s="339">
        <v>0</v>
      </c>
      <c r="AG324" s="339">
        <v>0</v>
      </c>
      <c r="AH324" s="339">
        <v>0</v>
      </c>
      <c r="AI324" s="339">
        <v>0</v>
      </c>
    </row>
    <row r="325" spans="2:35" outlineLevel="1" x14ac:dyDescent="0.2">
      <c r="B325" s="310"/>
      <c r="C325" s="309"/>
    </row>
    <row r="326" spans="2:35" outlineLevel="1" x14ac:dyDescent="0.2">
      <c r="B326" s="310"/>
      <c r="C326" s="312">
        <v>12</v>
      </c>
      <c r="F326" s="40" t="s">
        <v>284</v>
      </c>
      <c r="Q326" s="16" t="s">
        <v>110</v>
      </c>
      <c r="R326" s="340"/>
      <c r="S326" s="341">
        <v>0</v>
      </c>
      <c r="T326" s="341">
        <v>0</v>
      </c>
      <c r="U326" s="341">
        <v>0</v>
      </c>
      <c r="V326" s="341">
        <v>0</v>
      </c>
      <c r="W326" s="342">
        <v>29.870058592642518</v>
      </c>
      <c r="X326" s="341">
        <v>-57.31980964797674</v>
      </c>
      <c r="Y326" s="341">
        <v>-76.554136855719108</v>
      </c>
      <c r="Z326" s="341">
        <v>-74.223170458649435</v>
      </c>
      <c r="AA326" s="341">
        <v>-77.756365043763594</v>
      </c>
      <c r="AB326" s="343">
        <v>-81.487489439921703</v>
      </c>
      <c r="AC326" s="343">
        <v>35.351941587874919</v>
      </c>
      <c r="AD326" s="343">
        <v>35.351941587874919</v>
      </c>
      <c r="AE326" s="343">
        <v>35.351941587874919</v>
      </c>
      <c r="AF326" s="343">
        <v>35.351941587874919</v>
      </c>
      <c r="AG326" s="343">
        <v>35.351941587874919</v>
      </c>
      <c r="AH326" s="344">
        <v>35.351941587874919</v>
      </c>
      <c r="AI326" s="344">
        <v>35.351941587874919</v>
      </c>
    </row>
    <row r="327" spans="2:35" outlineLevel="1" x14ac:dyDescent="0.2">
      <c r="B327" s="310"/>
      <c r="C327" s="309"/>
      <c r="F327" s="40"/>
    </row>
    <row r="328" spans="2:35" outlineLevel="1" x14ac:dyDescent="0.2">
      <c r="B328" s="310"/>
      <c r="C328" s="309"/>
      <c r="F328" s="40" t="s">
        <v>285</v>
      </c>
    </row>
    <row r="329" spans="2:35" outlineLevel="1" x14ac:dyDescent="0.2">
      <c r="B329" s="310"/>
      <c r="C329" s="345">
        <v>12</v>
      </c>
      <c r="G329" t="s">
        <v>286</v>
      </c>
      <c r="Q329" s="16" t="s">
        <v>110</v>
      </c>
      <c r="R329" s="299"/>
      <c r="S329" s="300">
        <v>0</v>
      </c>
      <c r="T329" s="300">
        <v>0</v>
      </c>
      <c r="U329" s="300">
        <v>0</v>
      </c>
      <c r="V329" s="300">
        <v>0</v>
      </c>
      <c r="W329" s="301">
        <v>0</v>
      </c>
      <c r="X329" s="300">
        <v>46.512225603968275</v>
      </c>
      <c r="Y329" s="300">
        <v>2.7369113344456659</v>
      </c>
      <c r="Z329" s="300">
        <v>2.7561528232422101</v>
      </c>
      <c r="AA329" s="300">
        <v>2.981808585176597</v>
      </c>
      <c r="AB329" s="302">
        <v>3.0559326729192335</v>
      </c>
      <c r="AC329" s="302">
        <v>3.1457534677311689</v>
      </c>
      <c r="AD329" s="302">
        <v>3.1921862143518274</v>
      </c>
      <c r="AE329" s="302">
        <v>3.3074363912540918</v>
      </c>
      <c r="AF329" s="302">
        <v>3.3055840474408282</v>
      </c>
      <c r="AG329" s="302">
        <v>3.4291428690018151</v>
      </c>
      <c r="AH329" s="303">
        <v>3.561046658678233</v>
      </c>
      <c r="AI329" s="303">
        <v>3.6728563506581042</v>
      </c>
    </row>
    <row r="330" spans="2:35" outlineLevel="1" x14ac:dyDescent="0.2">
      <c r="B330" s="310"/>
      <c r="C330" s="345">
        <v>12</v>
      </c>
      <c r="G330" t="s">
        <v>287</v>
      </c>
      <c r="Q330" s="337" t="s">
        <v>110</v>
      </c>
      <c r="R330" s="320"/>
      <c r="S330" s="321">
        <v>0</v>
      </c>
      <c r="T330" s="321">
        <v>0</v>
      </c>
      <c r="U330" s="321">
        <v>0</v>
      </c>
      <c r="V330" s="321">
        <v>0</v>
      </c>
      <c r="W330" s="322">
        <v>0</v>
      </c>
      <c r="X330" s="321">
        <v>146.99077954278596</v>
      </c>
      <c r="Y330" s="321">
        <v>245.05535318136671</v>
      </c>
      <c r="Z330" s="321">
        <v>255.62742567761066</v>
      </c>
      <c r="AA330" s="321">
        <v>266.08556762292795</v>
      </c>
      <c r="AB330" s="323">
        <v>277.23305206955138</v>
      </c>
      <c r="AC330" s="323">
        <v>288.77563511951899</v>
      </c>
      <c r="AD330" s="323">
        <v>292.83409392704397</v>
      </c>
      <c r="AE330" s="323">
        <v>296.98669521498363</v>
      </c>
      <c r="AF330" s="323">
        <v>301.372966451644</v>
      </c>
      <c r="AG330" s="323">
        <v>305.75548205776647</v>
      </c>
      <c r="AH330" s="324">
        <v>310.38851340515879</v>
      </c>
      <c r="AI330" s="324">
        <v>315.28897993224626</v>
      </c>
    </row>
    <row r="331" spans="2:35" outlineLevel="1" x14ac:dyDescent="0.2">
      <c r="B331" s="310"/>
      <c r="C331" s="345">
        <v>12</v>
      </c>
      <c r="G331" s="325" t="s">
        <v>288</v>
      </c>
      <c r="H331" s="326"/>
      <c r="I331" s="325"/>
      <c r="J331" s="325"/>
      <c r="K331" s="326"/>
      <c r="L331" s="325"/>
      <c r="M331" s="325"/>
      <c r="N331" s="325"/>
      <c r="O331" s="325"/>
      <c r="P331" s="325"/>
      <c r="Q331" s="326"/>
      <c r="R331" s="327"/>
      <c r="S331" s="5">
        <v>0</v>
      </c>
      <c r="T331" s="5">
        <v>0</v>
      </c>
      <c r="U331" s="5">
        <v>0</v>
      </c>
      <c r="V331" s="5">
        <v>0</v>
      </c>
      <c r="W331" s="5">
        <v>0</v>
      </c>
      <c r="X331" s="5">
        <v>193.50300514675422</v>
      </c>
      <c r="Y331" s="5">
        <v>247.79226451581238</v>
      </c>
      <c r="Z331" s="5">
        <v>258.38357850085288</v>
      </c>
      <c r="AA331" s="5">
        <v>269.06737620810458</v>
      </c>
      <c r="AB331" s="5">
        <v>280.28898474247063</v>
      </c>
      <c r="AC331" s="5">
        <v>291.92138858725019</v>
      </c>
      <c r="AD331" s="5">
        <v>296.02628014139577</v>
      </c>
      <c r="AE331" s="5">
        <v>300.29413160623773</v>
      </c>
      <c r="AF331" s="5">
        <v>304.67855049908485</v>
      </c>
      <c r="AG331" s="5">
        <v>309.18462492676827</v>
      </c>
      <c r="AH331" s="5">
        <v>313.949560063837</v>
      </c>
      <c r="AI331" s="5">
        <v>318.96183628290436</v>
      </c>
    </row>
    <row r="332" spans="2:35" outlineLevel="1" x14ac:dyDescent="0.2">
      <c r="B332" s="310"/>
      <c r="C332" s="309"/>
    </row>
    <row r="333" spans="2:35" outlineLevel="1" x14ac:dyDescent="0.2">
      <c r="B333" s="310"/>
      <c r="C333" s="346">
        <v>12</v>
      </c>
      <c r="F333" s="40" t="s">
        <v>266</v>
      </c>
      <c r="Q333" s="16" t="s">
        <v>110</v>
      </c>
      <c r="R333" s="340"/>
      <c r="S333" s="341">
        <v>0</v>
      </c>
      <c r="T333" s="341">
        <v>0</v>
      </c>
      <c r="U333" s="341">
        <v>0</v>
      </c>
      <c r="V333" s="341">
        <v>0</v>
      </c>
      <c r="W333" s="342">
        <v>29.870058592642518</v>
      </c>
      <c r="X333" s="341">
        <v>136.18319549877748</v>
      </c>
      <c r="Y333" s="341">
        <v>171.23812766009326</v>
      </c>
      <c r="Z333" s="341">
        <v>184.16040804220344</v>
      </c>
      <c r="AA333" s="341">
        <v>191.31101116434098</v>
      </c>
      <c r="AB333" s="343">
        <v>198.80149530254891</v>
      </c>
      <c r="AC333" s="343">
        <v>327.27333017512512</v>
      </c>
      <c r="AD333" s="343">
        <v>331.37822172927071</v>
      </c>
      <c r="AE333" s="343">
        <v>335.64607319411266</v>
      </c>
      <c r="AF333" s="343">
        <v>340.03049208695978</v>
      </c>
      <c r="AG333" s="343">
        <v>344.5365665146432</v>
      </c>
      <c r="AH333" s="344">
        <v>349.30150165171193</v>
      </c>
      <c r="AI333" s="344">
        <v>354.31377787077929</v>
      </c>
    </row>
    <row r="334" spans="2:35" outlineLevel="1" x14ac:dyDescent="0.2"/>
    <row r="335" spans="2:35" x14ac:dyDescent="0.2">
      <c r="C335" s="116">
        <v>13</v>
      </c>
      <c r="D335" s="67" t="s">
        <v>143</v>
      </c>
      <c r="E335" s="67"/>
      <c r="F335" s="67"/>
      <c r="G335" s="67"/>
      <c r="H335" s="102"/>
      <c r="I335" s="67"/>
      <c r="J335" s="67"/>
      <c r="K335" s="102"/>
      <c r="L335" s="67"/>
      <c r="M335" s="67"/>
      <c r="N335" s="67"/>
      <c r="O335" s="67"/>
      <c r="P335" s="67"/>
      <c r="Q335" s="117" t="s">
        <v>110</v>
      </c>
      <c r="R335" s="118"/>
      <c r="S335" s="118">
        <v>0</v>
      </c>
      <c r="T335" s="118">
        <v>0</v>
      </c>
      <c r="U335" s="118">
        <v>0</v>
      </c>
      <c r="V335" s="118">
        <v>0</v>
      </c>
      <c r="W335" s="118">
        <v>233.83829767462313</v>
      </c>
      <c r="X335" s="118">
        <v>889.66573908020018</v>
      </c>
      <c r="Y335" s="118">
        <v>955.1774753040861</v>
      </c>
      <c r="Z335" s="118">
        <v>1068.3596760207015</v>
      </c>
      <c r="AA335" s="118">
        <v>1154.9448392766133</v>
      </c>
      <c r="AB335" s="118">
        <v>1182.4715717803829</v>
      </c>
      <c r="AC335" s="118">
        <v>1864.6312516234011</v>
      </c>
      <c r="AD335" s="118">
        <v>1851.3923795256228</v>
      </c>
      <c r="AE335" s="118">
        <v>1838.2781191307045</v>
      </c>
      <c r="AF335" s="118">
        <v>1826.3474965270257</v>
      </c>
      <c r="AG335" s="118">
        <v>1815.5637031106003</v>
      </c>
      <c r="AH335" s="118">
        <v>1804.2050737803511</v>
      </c>
      <c r="AI335" s="118">
        <v>1791.9919014444395</v>
      </c>
    </row>
    <row r="336" spans="2:35" outlineLevel="1" x14ac:dyDescent="0.2">
      <c r="C336" s="309"/>
      <c r="F336" s="40" t="s">
        <v>269</v>
      </c>
    </row>
    <row r="337" spans="2:35" outlineLevel="1" x14ac:dyDescent="0.2">
      <c r="B337" s="310"/>
      <c r="C337" s="312">
        <v>13</v>
      </c>
      <c r="G337" t="s">
        <v>270</v>
      </c>
      <c r="O337" s="106"/>
      <c r="Q337" s="16" t="s">
        <v>110</v>
      </c>
      <c r="R337" s="299"/>
      <c r="S337" s="300">
        <v>0</v>
      </c>
      <c r="T337" s="300">
        <v>0</v>
      </c>
      <c r="U337" s="300">
        <v>0</v>
      </c>
      <c r="V337" s="300">
        <v>0</v>
      </c>
      <c r="W337" s="301">
        <v>0</v>
      </c>
      <c r="X337" s="300">
        <v>18104.091969954628</v>
      </c>
      <c r="Y337" s="300">
        <v>19652.772062832228</v>
      </c>
      <c r="Z337" s="300">
        <v>20162.033146045236</v>
      </c>
      <c r="AA337" s="300">
        <v>23842.890005572859</v>
      </c>
      <c r="AB337" s="302">
        <v>24427.906973485333</v>
      </c>
      <c r="AC337" s="302">
        <v>24943.936730441026</v>
      </c>
      <c r="AD337" s="302">
        <v>24735.071415880921</v>
      </c>
      <c r="AE337" s="302">
        <v>24527.382612713467</v>
      </c>
      <c r="AF337" s="302">
        <v>24322.459850809872</v>
      </c>
      <c r="AG337" s="302">
        <v>24152.451080313411</v>
      </c>
      <c r="AH337" s="303">
        <v>23983.150088376915</v>
      </c>
      <c r="AI337" s="303">
        <v>23794.785529927241</v>
      </c>
    </row>
    <row r="338" spans="2:35" outlineLevel="1" x14ac:dyDescent="0.2">
      <c r="B338" s="310"/>
      <c r="C338" s="312">
        <v>13</v>
      </c>
      <c r="G338" t="s">
        <v>271</v>
      </c>
      <c r="N338" s="24"/>
      <c r="O338" s="149" t="s">
        <v>172</v>
      </c>
      <c r="P338" s="313">
        <v>0</v>
      </c>
      <c r="Q338" s="16" t="s">
        <v>110</v>
      </c>
      <c r="R338" s="314"/>
      <c r="S338" s="315">
        <v>0</v>
      </c>
      <c r="T338" s="315">
        <v>0</v>
      </c>
      <c r="U338" s="315">
        <v>0</v>
      </c>
      <c r="V338" s="315">
        <v>0</v>
      </c>
      <c r="W338" s="316">
        <v>0</v>
      </c>
      <c r="X338" s="315">
        <v>1239.0982201531692</v>
      </c>
      <c r="Y338" s="315">
        <v>199.34016338007575</v>
      </c>
      <c r="Z338" s="315">
        <v>3352.3220291371481</v>
      </c>
      <c r="AA338" s="315">
        <v>206.16415384165202</v>
      </c>
      <c r="AB338" s="5">
        <v>129.68249704461988</v>
      </c>
      <c r="AC338" s="5">
        <v>76.823133773905411</v>
      </c>
      <c r="AD338" s="5">
        <v>77.999645166557301</v>
      </c>
      <c r="AE338" s="5">
        <v>80.76568643041378</v>
      </c>
      <c r="AF338" s="5">
        <v>115.67967783754949</v>
      </c>
      <c r="AG338" s="5">
        <v>116.3874563975168</v>
      </c>
      <c r="AH338" s="317">
        <v>97.32388988433739</v>
      </c>
      <c r="AI338" s="317">
        <v>89.653219912436654</v>
      </c>
    </row>
    <row r="339" spans="2:35" outlineLevel="1" x14ac:dyDescent="0.2">
      <c r="B339" s="310"/>
      <c r="C339" s="312">
        <v>13</v>
      </c>
      <c r="G339" t="s">
        <v>272</v>
      </c>
      <c r="Q339" s="16" t="s">
        <v>110</v>
      </c>
      <c r="R339" s="314"/>
      <c r="S339" s="315">
        <v>0</v>
      </c>
      <c r="T339" s="315">
        <v>0</v>
      </c>
      <c r="U339" s="315">
        <v>0</v>
      </c>
      <c r="V339" s="315">
        <v>0</v>
      </c>
      <c r="W339" s="316">
        <v>0</v>
      </c>
      <c r="X339" s="315">
        <v>540.10541043698061</v>
      </c>
      <c r="Y339" s="315">
        <v>563.37946580118955</v>
      </c>
      <c r="Z339" s="315">
        <v>547.00672043722625</v>
      </c>
      <c r="AA339" s="315">
        <v>646.87033163875878</v>
      </c>
      <c r="AB339" s="5">
        <v>662.74215422232112</v>
      </c>
      <c r="AC339" s="5">
        <v>0</v>
      </c>
      <c r="AD339" s="5">
        <v>0</v>
      </c>
      <c r="AE339" s="5">
        <v>0</v>
      </c>
      <c r="AF339" s="5">
        <v>0</v>
      </c>
      <c r="AG339" s="5">
        <v>0</v>
      </c>
      <c r="AH339" s="317">
        <v>0</v>
      </c>
      <c r="AI339" s="317">
        <v>0</v>
      </c>
    </row>
    <row r="340" spans="2:35" outlineLevel="1" x14ac:dyDescent="0.2">
      <c r="B340" s="310"/>
      <c r="C340" s="312">
        <v>13</v>
      </c>
      <c r="G340" t="s">
        <v>273</v>
      </c>
      <c r="Q340" s="16" t="s">
        <v>110</v>
      </c>
      <c r="R340" s="314"/>
      <c r="S340" s="315">
        <v>0</v>
      </c>
      <c r="T340" s="315">
        <v>0</v>
      </c>
      <c r="U340" s="315">
        <v>0</v>
      </c>
      <c r="V340" s="315">
        <v>0</v>
      </c>
      <c r="W340" s="316">
        <v>0</v>
      </c>
      <c r="X340" s="315">
        <v>18.3473799010928</v>
      </c>
      <c r="Y340" s="315">
        <v>2.8370206875269171</v>
      </c>
      <c r="Z340" s="315">
        <v>45.170816186497532</v>
      </c>
      <c r="AA340" s="315">
        <v>2.777956000791197</v>
      </c>
      <c r="AB340" s="5">
        <v>1.7474049884510308</v>
      </c>
      <c r="AC340" s="5">
        <v>0</v>
      </c>
      <c r="AD340" s="5">
        <v>0</v>
      </c>
      <c r="AE340" s="5">
        <v>0</v>
      </c>
      <c r="AF340" s="5">
        <v>0</v>
      </c>
      <c r="AG340" s="5">
        <v>0</v>
      </c>
      <c r="AH340" s="317">
        <v>0</v>
      </c>
      <c r="AI340" s="317">
        <v>0</v>
      </c>
    </row>
    <row r="341" spans="2:35" outlineLevel="1" x14ac:dyDescent="0.2">
      <c r="B341" s="310"/>
      <c r="C341" s="312">
        <v>13</v>
      </c>
      <c r="G341" t="s">
        <v>274</v>
      </c>
      <c r="O341" s="149" t="s">
        <v>275</v>
      </c>
      <c r="P341" s="318">
        <v>241.38789293272839</v>
      </c>
      <c r="Q341" s="16" t="s">
        <v>110</v>
      </c>
      <c r="R341" s="319"/>
      <c r="S341" s="315">
        <v>0</v>
      </c>
      <c r="T341" s="315">
        <v>0</v>
      </c>
      <c r="U341" s="315">
        <v>0</v>
      </c>
      <c r="V341" s="315">
        <v>0</v>
      </c>
      <c r="W341" s="316">
        <v>241.38789293272839</v>
      </c>
      <c r="X341" s="315">
        <v>248.87091761364294</v>
      </c>
      <c r="Y341" s="315">
        <v>256.29556665578332</v>
      </c>
      <c r="Z341" s="315">
        <v>263.6427062332491</v>
      </c>
      <c r="AA341" s="315">
        <v>270.79547356872649</v>
      </c>
      <c r="AB341" s="5">
        <v>278.14229929969844</v>
      </c>
      <c r="AC341" s="5">
        <v>285.6884483340105</v>
      </c>
      <c r="AD341" s="5">
        <v>285.6884483340105</v>
      </c>
      <c r="AE341" s="5">
        <v>285.6884483340105</v>
      </c>
      <c r="AF341" s="5">
        <v>285.6884483340105</v>
      </c>
      <c r="AG341" s="5">
        <v>285.6884483340105</v>
      </c>
      <c r="AH341" s="317">
        <v>285.6884483340105</v>
      </c>
      <c r="AI341" s="317">
        <v>285.6884483340105</v>
      </c>
    </row>
    <row r="342" spans="2:35" outlineLevel="1" x14ac:dyDescent="0.2">
      <c r="B342" s="310"/>
      <c r="C342" s="312">
        <v>13</v>
      </c>
      <c r="G342" t="s">
        <v>276</v>
      </c>
      <c r="Q342" s="8" t="s">
        <v>110</v>
      </c>
      <c r="R342" s="320"/>
      <c r="S342" s="321">
        <v>0</v>
      </c>
      <c r="T342" s="321">
        <v>0</v>
      </c>
      <c r="U342" s="321">
        <v>0</v>
      </c>
      <c r="V342" s="321">
        <v>0</v>
      </c>
      <c r="W342" s="322">
        <v>0</v>
      </c>
      <c r="X342" s="321">
        <v>0</v>
      </c>
      <c r="Y342" s="321">
        <v>0</v>
      </c>
      <c r="Z342" s="321">
        <v>0</v>
      </c>
      <c r="AA342" s="321">
        <v>0</v>
      </c>
      <c r="AB342" s="323">
        <v>0</v>
      </c>
      <c r="AC342" s="323">
        <v>0</v>
      </c>
      <c r="AD342" s="323">
        <v>0</v>
      </c>
      <c r="AE342" s="323">
        <v>0</v>
      </c>
      <c r="AF342" s="323">
        <v>0</v>
      </c>
      <c r="AG342" s="323">
        <v>0</v>
      </c>
      <c r="AH342" s="324">
        <v>0</v>
      </c>
      <c r="AI342" s="324">
        <v>0</v>
      </c>
    </row>
    <row r="343" spans="2:35" outlineLevel="1" x14ac:dyDescent="0.2">
      <c r="B343" s="310"/>
      <c r="C343" s="312">
        <v>13</v>
      </c>
      <c r="G343" s="325" t="s">
        <v>277</v>
      </c>
      <c r="H343" s="326"/>
      <c r="I343" s="325"/>
      <c r="J343" s="325"/>
      <c r="K343" s="326"/>
      <c r="L343" s="325"/>
      <c r="M343" s="325"/>
      <c r="N343" s="325"/>
      <c r="O343" s="325"/>
      <c r="P343" s="325"/>
      <c r="Q343" s="326"/>
      <c r="R343" s="327"/>
      <c r="S343" s="5">
        <v>0</v>
      </c>
      <c r="T343" s="5">
        <v>0</v>
      </c>
      <c r="U343" s="5">
        <v>0</v>
      </c>
      <c r="V343" s="5">
        <v>0</v>
      </c>
      <c r="W343" s="5">
        <v>18104.091969954628</v>
      </c>
      <c r="X343" s="5">
        <v>19652.772062832228</v>
      </c>
      <c r="Y343" s="5">
        <v>20162.033146045236</v>
      </c>
      <c r="Z343" s="5">
        <v>23842.890005572859</v>
      </c>
      <c r="AA343" s="5">
        <v>24427.906973485333</v>
      </c>
      <c r="AB343" s="5">
        <v>24943.936730441026</v>
      </c>
      <c r="AC343" s="5">
        <v>24735.071415880921</v>
      </c>
      <c r="AD343" s="5">
        <v>24527.382612713467</v>
      </c>
      <c r="AE343" s="5">
        <v>24322.459850809872</v>
      </c>
      <c r="AF343" s="5">
        <v>24152.451080313411</v>
      </c>
      <c r="AG343" s="5">
        <v>23983.150088376915</v>
      </c>
      <c r="AH343" s="5">
        <v>23794.785529927241</v>
      </c>
      <c r="AI343" s="5">
        <v>23598.750301505668</v>
      </c>
    </row>
    <row r="344" spans="2:35" outlineLevel="1" x14ac:dyDescent="0.2">
      <c r="B344" s="310"/>
      <c r="C344" s="309"/>
    </row>
    <row r="345" spans="2:35" outlineLevel="1" x14ac:dyDescent="0.2">
      <c r="B345" s="310"/>
      <c r="C345" s="312"/>
      <c r="D345" s="259"/>
      <c r="E345" s="259"/>
      <c r="F345" s="328" t="s">
        <v>278</v>
      </c>
      <c r="G345" s="259"/>
      <c r="H345" s="16"/>
      <c r="I345" s="259"/>
      <c r="J345" s="259"/>
      <c r="K345" s="16"/>
      <c r="L345" s="259"/>
      <c r="M345" s="259"/>
      <c r="N345" s="259"/>
      <c r="O345" s="259"/>
      <c r="P345" s="259"/>
      <c r="Q345" s="261"/>
      <c r="R345" s="262"/>
      <c r="S345" s="262"/>
      <c r="T345" s="262"/>
      <c r="U345" s="262"/>
      <c r="V345" s="262"/>
      <c r="W345" s="262"/>
      <c r="X345" s="262"/>
      <c r="Y345" s="262"/>
      <c r="Z345" s="262"/>
      <c r="AA345" s="262"/>
      <c r="AB345" s="262"/>
      <c r="AC345" s="262"/>
      <c r="AD345" s="262"/>
      <c r="AE345" s="262"/>
      <c r="AF345" s="262"/>
      <c r="AG345" s="262"/>
      <c r="AH345" s="262"/>
      <c r="AI345" s="262"/>
    </row>
    <row r="346" spans="2:35" outlineLevel="1" x14ac:dyDescent="0.2">
      <c r="B346" s="310"/>
      <c r="C346" s="312">
        <v>13</v>
      </c>
      <c r="D346" s="259"/>
      <c r="E346" s="259"/>
      <c r="F346" s="259"/>
      <c r="G346" s="329" t="s">
        <v>279</v>
      </c>
      <c r="H346" s="330"/>
      <c r="I346" s="329"/>
      <c r="J346" s="259"/>
      <c r="K346" s="16"/>
      <c r="L346" s="259"/>
      <c r="M346" s="259"/>
      <c r="N346" s="259"/>
      <c r="O346" s="259"/>
      <c r="P346" s="259"/>
      <c r="Q346" s="16" t="s">
        <v>110</v>
      </c>
      <c r="R346" s="331"/>
      <c r="S346" s="300">
        <v>0</v>
      </c>
      <c r="T346" s="300">
        <v>0</v>
      </c>
      <c r="U346" s="300">
        <v>0</v>
      </c>
      <c r="V346" s="300">
        <v>0</v>
      </c>
      <c r="W346" s="301">
        <v>0</v>
      </c>
      <c r="X346" s="300">
        <v>0</v>
      </c>
      <c r="Y346" s="300">
        <v>0</v>
      </c>
      <c r="Z346" s="300">
        <v>0</v>
      </c>
      <c r="AA346" s="300">
        <v>0</v>
      </c>
      <c r="AB346" s="302">
        <v>0</v>
      </c>
      <c r="AC346" s="302">
        <v>0</v>
      </c>
      <c r="AD346" s="302">
        <v>0</v>
      </c>
      <c r="AE346" s="302">
        <v>0</v>
      </c>
      <c r="AF346" s="302">
        <v>0</v>
      </c>
      <c r="AG346" s="302">
        <v>0</v>
      </c>
      <c r="AH346" s="303">
        <v>0</v>
      </c>
      <c r="AI346" s="303">
        <v>0</v>
      </c>
    </row>
    <row r="347" spans="2:35" outlineLevel="1" x14ac:dyDescent="0.2">
      <c r="B347" s="310"/>
      <c r="C347" s="312">
        <v>13</v>
      </c>
      <c r="D347" s="259"/>
      <c r="E347" s="259"/>
      <c r="F347" s="259"/>
      <c r="G347" s="329" t="s">
        <v>280</v>
      </c>
      <c r="H347" s="330"/>
      <c r="I347" s="329"/>
      <c r="J347" s="259"/>
      <c r="K347" s="16"/>
      <c r="L347" s="259"/>
      <c r="M347" s="259"/>
      <c r="N347" s="259"/>
      <c r="O347" s="259"/>
      <c r="P347" s="259"/>
      <c r="Q347" s="16" t="s">
        <v>110</v>
      </c>
      <c r="R347" s="332"/>
      <c r="S347" s="315">
        <v>0</v>
      </c>
      <c r="T347" s="315">
        <v>0</v>
      </c>
      <c r="U347" s="315">
        <v>0</v>
      </c>
      <c r="V347" s="315">
        <v>0</v>
      </c>
      <c r="W347" s="316">
        <v>0</v>
      </c>
      <c r="X347" s="315">
        <v>0</v>
      </c>
      <c r="Y347" s="315">
        <v>0</v>
      </c>
      <c r="Z347" s="315">
        <v>0</v>
      </c>
      <c r="AA347" s="315">
        <v>0</v>
      </c>
      <c r="AB347" s="5">
        <v>0</v>
      </c>
      <c r="AC347" s="5">
        <v>0</v>
      </c>
      <c r="AD347" s="5">
        <v>0</v>
      </c>
      <c r="AE347" s="5">
        <v>0</v>
      </c>
      <c r="AF347" s="5">
        <v>0</v>
      </c>
      <c r="AG347" s="5">
        <v>0</v>
      </c>
      <c r="AH347" s="317">
        <v>0</v>
      </c>
      <c r="AI347" s="317">
        <v>0</v>
      </c>
    </row>
    <row r="348" spans="2:35" outlineLevel="1" x14ac:dyDescent="0.2">
      <c r="B348" s="310"/>
      <c r="C348" s="312">
        <v>13</v>
      </c>
      <c r="D348" s="259"/>
      <c r="E348" s="259"/>
      <c r="F348" s="259"/>
      <c r="G348" s="329" t="s">
        <v>281</v>
      </c>
      <c r="H348" s="330"/>
      <c r="I348" s="329"/>
      <c r="J348" s="259"/>
      <c r="K348" s="16"/>
      <c r="L348" s="259"/>
      <c r="M348" s="259"/>
      <c r="N348" s="259"/>
      <c r="O348" s="259"/>
      <c r="P348" s="259"/>
      <c r="Q348" s="16" t="s">
        <v>110</v>
      </c>
      <c r="R348" s="332"/>
      <c r="S348" s="315">
        <v>0</v>
      </c>
      <c r="T348" s="315">
        <v>0</v>
      </c>
      <c r="U348" s="315">
        <v>0</v>
      </c>
      <c r="V348" s="315">
        <v>0</v>
      </c>
      <c r="W348" s="316">
        <v>0</v>
      </c>
      <c r="X348" s="315">
        <v>0</v>
      </c>
      <c r="Y348" s="315">
        <v>0</v>
      </c>
      <c r="Z348" s="315">
        <v>0</v>
      </c>
      <c r="AA348" s="315">
        <v>0</v>
      </c>
      <c r="AB348" s="5">
        <v>0</v>
      </c>
      <c r="AC348" s="5">
        <v>0</v>
      </c>
      <c r="AD348" s="5">
        <v>0</v>
      </c>
      <c r="AE348" s="5">
        <v>0</v>
      </c>
      <c r="AF348" s="5">
        <v>0</v>
      </c>
      <c r="AG348" s="5">
        <v>0</v>
      </c>
      <c r="AH348" s="317">
        <v>0</v>
      </c>
      <c r="AI348" s="317">
        <v>0</v>
      </c>
    </row>
    <row r="349" spans="2:35" outlineLevel="1" x14ac:dyDescent="0.2">
      <c r="B349" s="310"/>
      <c r="C349" s="312">
        <v>13</v>
      </c>
      <c r="D349" s="259"/>
      <c r="E349" s="259"/>
      <c r="F349" s="259"/>
      <c r="G349" s="333" t="s">
        <v>282</v>
      </c>
      <c r="H349" s="334"/>
      <c r="I349" s="333"/>
      <c r="J349" s="335"/>
      <c r="K349" s="336"/>
      <c r="L349" s="335"/>
      <c r="M349" s="335"/>
      <c r="N349" s="335"/>
      <c r="O349" s="335"/>
      <c r="P349" s="335"/>
      <c r="Q349" s="337" t="s">
        <v>110</v>
      </c>
      <c r="R349" s="338"/>
      <c r="S349" s="321">
        <v>0</v>
      </c>
      <c r="T349" s="321">
        <v>0</v>
      </c>
      <c r="U349" s="321">
        <v>0</v>
      </c>
      <c r="V349" s="321">
        <v>0</v>
      </c>
      <c r="W349" s="322">
        <v>0</v>
      </c>
      <c r="X349" s="321">
        <v>0</v>
      </c>
      <c r="Y349" s="321">
        <v>0</v>
      </c>
      <c r="Z349" s="321">
        <v>0</v>
      </c>
      <c r="AA349" s="321">
        <v>0</v>
      </c>
      <c r="AB349" s="323">
        <v>0</v>
      </c>
      <c r="AC349" s="323">
        <v>0</v>
      </c>
      <c r="AD349" s="323">
        <v>0</v>
      </c>
      <c r="AE349" s="323">
        <v>0</v>
      </c>
      <c r="AF349" s="323">
        <v>0</v>
      </c>
      <c r="AG349" s="323">
        <v>0</v>
      </c>
      <c r="AH349" s="324">
        <v>0</v>
      </c>
      <c r="AI349" s="324">
        <v>0</v>
      </c>
    </row>
    <row r="350" spans="2:35" outlineLevel="1" x14ac:dyDescent="0.2">
      <c r="B350" s="310"/>
      <c r="C350" s="312">
        <v>13</v>
      </c>
      <c r="D350" s="259"/>
      <c r="E350" s="259"/>
      <c r="F350" s="259"/>
      <c r="G350" s="329" t="s">
        <v>283</v>
      </c>
      <c r="H350" s="330"/>
      <c r="I350" s="329"/>
      <c r="J350" s="259"/>
      <c r="K350" s="16"/>
      <c r="L350" s="259"/>
      <c r="M350" s="259"/>
      <c r="N350" s="259"/>
      <c r="O350" s="259"/>
      <c r="P350" s="259"/>
      <c r="Q350" s="261"/>
      <c r="R350" s="262"/>
      <c r="S350" s="339">
        <v>0</v>
      </c>
      <c r="T350" s="339">
        <v>0</v>
      </c>
      <c r="U350" s="339">
        <v>0</v>
      </c>
      <c r="V350" s="339">
        <v>0</v>
      </c>
      <c r="W350" s="339">
        <v>0</v>
      </c>
      <c r="X350" s="339">
        <v>0</v>
      </c>
      <c r="Y350" s="339">
        <v>0</v>
      </c>
      <c r="Z350" s="339">
        <v>0</v>
      </c>
      <c r="AA350" s="339">
        <v>0</v>
      </c>
      <c r="AB350" s="339">
        <v>0</v>
      </c>
      <c r="AC350" s="339">
        <v>0</v>
      </c>
      <c r="AD350" s="339">
        <v>0</v>
      </c>
      <c r="AE350" s="339">
        <v>0</v>
      </c>
      <c r="AF350" s="339">
        <v>0</v>
      </c>
      <c r="AG350" s="339">
        <v>0</v>
      </c>
      <c r="AH350" s="339">
        <v>0</v>
      </c>
      <c r="AI350" s="339">
        <v>0</v>
      </c>
    </row>
    <row r="351" spans="2:35" outlineLevel="1" x14ac:dyDescent="0.2">
      <c r="B351" s="310"/>
      <c r="C351" s="309"/>
    </row>
    <row r="352" spans="2:35" outlineLevel="1" x14ac:dyDescent="0.2">
      <c r="B352" s="310"/>
      <c r="C352" s="312">
        <v>13</v>
      </c>
      <c r="F352" s="40" t="s">
        <v>284</v>
      </c>
      <c r="Q352" s="16" t="s">
        <v>110</v>
      </c>
      <c r="R352" s="340"/>
      <c r="S352" s="341">
        <v>0</v>
      </c>
      <c r="T352" s="341">
        <v>0</v>
      </c>
      <c r="U352" s="341">
        <v>0</v>
      </c>
      <c r="V352" s="341">
        <v>0</v>
      </c>
      <c r="W352" s="342">
        <v>233.83829767462313</v>
      </c>
      <c r="X352" s="341">
        <v>-299.89945738072856</v>
      </c>
      <c r="Y352" s="341">
        <v>-300.22790052557963</v>
      </c>
      <c r="Z352" s="341">
        <v>-318.25964646345983</v>
      </c>
      <c r="AA352" s="341">
        <v>-367.00389582608778</v>
      </c>
      <c r="AB352" s="343">
        <v>-374.26394700764047</v>
      </c>
      <c r="AC352" s="343">
        <v>276.75331853676346</v>
      </c>
      <c r="AD352" s="343">
        <v>276.75331853676346</v>
      </c>
      <c r="AE352" s="343">
        <v>276.75331853676346</v>
      </c>
      <c r="AF352" s="343">
        <v>276.75331853676346</v>
      </c>
      <c r="AG352" s="343">
        <v>276.75331853676346</v>
      </c>
      <c r="AH352" s="344">
        <v>276.75331853676346</v>
      </c>
      <c r="AI352" s="344">
        <v>276.75331853676346</v>
      </c>
    </row>
    <row r="353" spans="2:35" outlineLevel="1" x14ac:dyDescent="0.2">
      <c r="B353" s="310"/>
      <c r="C353" s="309"/>
      <c r="F353" s="40"/>
    </row>
    <row r="354" spans="2:35" outlineLevel="1" x14ac:dyDescent="0.2">
      <c r="B354" s="310"/>
      <c r="C354" s="309"/>
      <c r="F354" s="40" t="s">
        <v>285</v>
      </c>
    </row>
    <row r="355" spans="2:35" outlineLevel="1" x14ac:dyDescent="0.2">
      <c r="B355" s="310"/>
      <c r="C355" s="345">
        <v>13</v>
      </c>
      <c r="G355" t="s">
        <v>286</v>
      </c>
      <c r="Q355" s="16" t="s">
        <v>110</v>
      </c>
      <c r="R355" s="299"/>
      <c r="S355" s="300">
        <v>0</v>
      </c>
      <c r="T355" s="300">
        <v>0</v>
      </c>
      <c r="U355" s="300">
        <v>0</v>
      </c>
      <c r="V355" s="300">
        <v>0</v>
      </c>
      <c r="W355" s="301">
        <v>0</v>
      </c>
      <c r="X355" s="300">
        <v>38.845201870182166</v>
      </c>
      <c r="Y355" s="300">
        <v>6.2492292873901052</v>
      </c>
      <c r="Z355" s="300">
        <v>105.09386894252344</v>
      </c>
      <c r="AA355" s="300">
        <v>6.4631584842275931</v>
      </c>
      <c r="AB355" s="302">
        <v>4.0654910924695322</v>
      </c>
      <c r="AC355" s="302">
        <v>2.4083725496583126</v>
      </c>
      <c r="AD355" s="302">
        <v>2.4452556811218398</v>
      </c>
      <c r="AE355" s="302">
        <v>2.5319698975803844</v>
      </c>
      <c r="AF355" s="302">
        <v>3.6265086696047213</v>
      </c>
      <c r="AG355" s="302">
        <v>3.6486972262454684</v>
      </c>
      <c r="AH355" s="303">
        <v>3.0510625290714541</v>
      </c>
      <c r="AI355" s="303">
        <v>2.8105902899125641</v>
      </c>
    </row>
    <row r="356" spans="2:35" outlineLevel="1" x14ac:dyDescent="0.2">
      <c r="B356" s="310"/>
      <c r="C356" s="345">
        <v>13</v>
      </c>
      <c r="G356" t="s">
        <v>287</v>
      </c>
      <c r="Q356" s="337" t="s">
        <v>110</v>
      </c>
      <c r="R356" s="320"/>
      <c r="S356" s="321">
        <v>0</v>
      </c>
      <c r="T356" s="321">
        <v>0</v>
      </c>
      <c r="U356" s="321">
        <v>0</v>
      </c>
      <c r="V356" s="321">
        <v>0</v>
      </c>
      <c r="W356" s="322">
        <v>0</v>
      </c>
      <c r="X356" s="321">
        <v>1150.7199945907466</v>
      </c>
      <c r="Y356" s="321">
        <v>1249.1561465422756</v>
      </c>
      <c r="Z356" s="321">
        <v>1281.5254535416379</v>
      </c>
      <c r="AA356" s="321">
        <v>1515.4855766184735</v>
      </c>
      <c r="AB356" s="323">
        <v>1552.6700276955537</v>
      </c>
      <c r="AC356" s="323">
        <v>1585.4695605369795</v>
      </c>
      <c r="AD356" s="323">
        <v>1572.1938053077376</v>
      </c>
      <c r="AE356" s="323">
        <v>1558.9928306963604</v>
      </c>
      <c r="AF356" s="323">
        <v>1545.9676693206577</v>
      </c>
      <c r="AG356" s="323">
        <v>1535.1616873475912</v>
      </c>
      <c r="AH356" s="324">
        <v>1524.4006927145163</v>
      </c>
      <c r="AI356" s="324">
        <v>1512.4279926177635</v>
      </c>
    </row>
    <row r="357" spans="2:35" outlineLevel="1" x14ac:dyDescent="0.2">
      <c r="B357" s="310"/>
      <c r="C357" s="345">
        <v>13</v>
      </c>
      <c r="G357" s="325" t="s">
        <v>288</v>
      </c>
      <c r="H357" s="326"/>
      <c r="I357" s="325"/>
      <c r="J357" s="325"/>
      <c r="K357" s="326"/>
      <c r="L357" s="325"/>
      <c r="M357" s="325"/>
      <c r="N357" s="325"/>
      <c r="O357" s="325"/>
      <c r="P357" s="325"/>
      <c r="Q357" s="326"/>
      <c r="R357" s="327"/>
      <c r="S357" s="5">
        <v>0</v>
      </c>
      <c r="T357" s="5">
        <v>0</v>
      </c>
      <c r="U357" s="5">
        <v>0</v>
      </c>
      <c r="V357" s="5">
        <v>0</v>
      </c>
      <c r="W357" s="5">
        <v>0</v>
      </c>
      <c r="X357" s="5">
        <v>1189.5651964609287</v>
      </c>
      <c r="Y357" s="5">
        <v>1255.4053758296657</v>
      </c>
      <c r="Z357" s="5">
        <v>1386.6193224841613</v>
      </c>
      <c r="AA357" s="5">
        <v>1521.948735102701</v>
      </c>
      <c r="AB357" s="5">
        <v>1556.7355187880232</v>
      </c>
      <c r="AC357" s="5">
        <v>1587.8779330866378</v>
      </c>
      <c r="AD357" s="5">
        <v>1574.6390609888595</v>
      </c>
      <c r="AE357" s="5">
        <v>1561.5248005939409</v>
      </c>
      <c r="AF357" s="5">
        <v>1549.5941779902623</v>
      </c>
      <c r="AG357" s="5">
        <v>1538.8103845738367</v>
      </c>
      <c r="AH357" s="5">
        <v>1527.4517552435877</v>
      </c>
      <c r="AI357" s="5">
        <v>1515.2385829076761</v>
      </c>
    </row>
    <row r="358" spans="2:35" outlineLevel="1" x14ac:dyDescent="0.2">
      <c r="B358" s="310"/>
      <c r="C358" s="309"/>
    </row>
    <row r="359" spans="2:35" outlineLevel="1" x14ac:dyDescent="0.2">
      <c r="B359" s="310"/>
      <c r="C359" s="346">
        <v>13</v>
      </c>
      <c r="F359" s="40" t="s">
        <v>266</v>
      </c>
      <c r="Q359" s="16" t="s">
        <v>110</v>
      </c>
      <c r="R359" s="340"/>
      <c r="S359" s="341">
        <v>0</v>
      </c>
      <c r="T359" s="341">
        <v>0</v>
      </c>
      <c r="U359" s="341">
        <v>0</v>
      </c>
      <c r="V359" s="341">
        <v>0</v>
      </c>
      <c r="W359" s="342">
        <v>233.83829767462313</v>
      </c>
      <c r="X359" s="341">
        <v>889.66573908020018</v>
      </c>
      <c r="Y359" s="341">
        <v>955.1774753040861</v>
      </c>
      <c r="Z359" s="341">
        <v>1068.3596760207015</v>
      </c>
      <c r="AA359" s="341">
        <v>1154.9448392766133</v>
      </c>
      <c r="AB359" s="343">
        <v>1182.4715717803829</v>
      </c>
      <c r="AC359" s="343">
        <v>1864.6312516234011</v>
      </c>
      <c r="AD359" s="343">
        <v>1851.3923795256228</v>
      </c>
      <c r="AE359" s="343">
        <v>1838.2781191307045</v>
      </c>
      <c r="AF359" s="343">
        <v>1826.3474965270257</v>
      </c>
      <c r="AG359" s="343">
        <v>1815.5637031106003</v>
      </c>
      <c r="AH359" s="344">
        <v>1804.2050737803511</v>
      </c>
      <c r="AI359" s="344">
        <v>1791.9919014444395</v>
      </c>
    </row>
    <row r="360" spans="2:35" outlineLevel="1" x14ac:dyDescent="0.2"/>
    <row r="361" spans="2:35" x14ac:dyDescent="0.2">
      <c r="C361" s="116">
        <v>14</v>
      </c>
      <c r="D361" s="67" t="s">
        <v>144</v>
      </c>
      <c r="E361" s="67"/>
      <c r="F361" s="67"/>
      <c r="G361" s="67"/>
      <c r="H361" s="102"/>
      <c r="I361" s="67"/>
      <c r="J361" s="67"/>
      <c r="K361" s="102"/>
      <c r="L361" s="67"/>
      <c r="M361" s="67"/>
      <c r="N361" s="67"/>
      <c r="O361" s="67"/>
      <c r="P361" s="67"/>
      <c r="Q361" s="117" t="s">
        <v>110</v>
      </c>
      <c r="R361" s="118"/>
      <c r="S361" s="118">
        <v>0</v>
      </c>
      <c r="T361" s="118">
        <v>0</v>
      </c>
      <c r="U361" s="118">
        <v>0</v>
      </c>
      <c r="V361" s="118">
        <v>0</v>
      </c>
      <c r="W361" s="118">
        <v>0</v>
      </c>
      <c r="X361" s="118">
        <v>0.67592288176888171</v>
      </c>
      <c r="Y361" s="118">
        <v>1.4436581839123552</v>
      </c>
      <c r="Z361" s="118">
        <v>1.5467865769327251</v>
      </c>
      <c r="AA361" s="118">
        <v>1.5887517223392167</v>
      </c>
      <c r="AB361" s="118">
        <v>1.6318554045388578</v>
      </c>
      <c r="AC361" s="118">
        <v>2.8578030516538808</v>
      </c>
      <c r="AD361" s="118">
        <v>2.8578030516538808</v>
      </c>
      <c r="AE361" s="118">
        <v>2.8578030516538808</v>
      </c>
      <c r="AF361" s="118">
        <v>2.8578030516538808</v>
      </c>
      <c r="AG361" s="118">
        <v>2.8578030516538808</v>
      </c>
      <c r="AH361" s="118">
        <v>2.8578030516538808</v>
      </c>
      <c r="AI361" s="118">
        <v>2.8578030516538808</v>
      </c>
    </row>
    <row r="362" spans="2:35" outlineLevel="1" x14ac:dyDescent="0.2">
      <c r="C362" s="309"/>
      <c r="F362" s="40" t="s">
        <v>269</v>
      </c>
    </row>
    <row r="363" spans="2:35" outlineLevel="1" x14ac:dyDescent="0.2">
      <c r="B363" s="310"/>
      <c r="C363" s="312">
        <v>14</v>
      </c>
      <c r="G363" t="s">
        <v>270</v>
      </c>
      <c r="O363" s="106"/>
      <c r="Q363" s="16" t="s">
        <v>110</v>
      </c>
      <c r="R363" s="299"/>
      <c r="S363" s="300">
        <v>0</v>
      </c>
      <c r="T363" s="300">
        <v>0</v>
      </c>
      <c r="U363" s="300">
        <v>0</v>
      </c>
      <c r="V363" s="300">
        <v>0</v>
      </c>
      <c r="W363" s="301">
        <v>0</v>
      </c>
      <c r="X363" s="300">
        <v>0</v>
      </c>
      <c r="Y363" s="300">
        <v>40.335532722311747</v>
      </c>
      <c r="Z363" s="300">
        <v>41.491817993684684</v>
      </c>
      <c r="AA363" s="300">
        <v>42.61751316149347</v>
      </c>
      <c r="AB363" s="302">
        <v>43.773749040027944</v>
      </c>
      <c r="AC363" s="302">
        <v>44.961354215070749</v>
      </c>
      <c r="AD363" s="302">
        <v>44.961354215070749</v>
      </c>
      <c r="AE363" s="302">
        <v>44.961354215070749</v>
      </c>
      <c r="AF363" s="302">
        <v>44.961354215070749</v>
      </c>
      <c r="AG363" s="302">
        <v>44.961354215070749</v>
      </c>
      <c r="AH363" s="303">
        <v>44.961354215070749</v>
      </c>
      <c r="AI363" s="303">
        <v>44.961354215070749</v>
      </c>
    </row>
    <row r="364" spans="2:35" outlineLevel="1" x14ac:dyDescent="0.2">
      <c r="B364" s="310"/>
      <c r="C364" s="312">
        <v>14</v>
      </c>
      <c r="G364" t="s">
        <v>271</v>
      </c>
      <c r="N364" s="24"/>
      <c r="O364" s="149" t="s">
        <v>172</v>
      </c>
      <c r="P364" s="313">
        <v>0</v>
      </c>
      <c r="Q364" s="16" t="s">
        <v>110</v>
      </c>
      <c r="R364" s="314"/>
      <c r="S364" s="315">
        <v>0</v>
      </c>
      <c r="T364" s="315">
        <v>0</v>
      </c>
      <c r="U364" s="315">
        <v>0</v>
      </c>
      <c r="V364" s="315">
        <v>0</v>
      </c>
      <c r="W364" s="316">
        <v>0</v>
      </c>
      <c r="X364" s="315">
        <v>39.746997248222627</v>
      </c>
      <c r="Y364" s="315">
        <v>0</v>
      </c>
      <c r="Z364" s="315">
        <v>0</v>
      </c>
      <c r="AA364" s="315">
        <v>0</v>
      </c>
      <c r="AB364" s="5">
        <v>0</v>
      </c>
      <c r="AC364" s="5">
        <v>0</v>
      </c>
      <c r="AD364" s="5">
        <v>0</v>
      </c>
      <c r="AE364" s="5">
        <v>0</v>
      </c>
      <c r="AF364" s="5">
        <v>0</v>
      </c>
      <c r="AG364" s="5">
        <v>0</v>
      </c>
      <c r="AH364" s="317">
        <v>0</v>
      </c>
      <c r="AI364" s="317">
        <v>0</v>
      </c>
    </row>
    <row r="365" spans="2:35" outlineLevel="1" x14ac:dyDescent="0.2">
      <c r="B365" s="310"/>
      <c r="C365" s="312">
        <v>14</v>
      </c>
      <c r="G365" t="s">
        <v>272</v>
      </c>
      <c r="Q365" s="16" t="s">
        <v>110</v>
      </c>
      <c r="R365" s="314"/>
      <c r="S365" s="315">
        <v>0</v>
      </c>
      <c r="T365" s="315">
        <v>0</v>
      </c>
      <c r="U365" s="315">
        <v>0</v>
      </c>
      <c r="V365" s="315">
        <v>0</v>
      </c>
      <c r="W365" s="316">
        <v>0</v>
      </c>
      <c r="X365" s="315">
        <v>0</v>
      </c>
      <c r="Y365" s="315">
        <v>1.1562852713729348</v>
      </c>
      <c r="Z365" s="315">
        <v>1.1256951678087888</v>
      </c>
      <c r="AA365" s="315">
        <v>1.1562358785344775</v>
      </c>
      <c r="AB365" s="5">
        <v>1.1876051750428041</v>
      </c>
      <c r="AC365" s="5">
        <v>0</v>
      </c>
      <c r="AD365" s="5">
        <v>0</v>
      </c>
      <c r="AE365" s="5">
        <v>0</v>
      </c>
      <c r="AF365" s="5">
        <v>0</v>
      </c>
      <c r="AG365" s="5">
        <v>0</v>
      </c>
      <c r="AH365" s="317">
        <v>0</v>
      </c>
      <c r="AI365" s="317">
        <v>0</v>
      </c>
    </row>
    <row r="366" spans="2:35" outlineLevel="1" x14ac:dyDescent="0.2">
      <c r="B366" s="310"/>
      <c r="C366" s="312">
        <v>14</v>
      </c>
      <c r="G366" t="s">
        <v>273</v>
      </c>
      <c r="Q366" s="16" t="s">
        <v>110</v>
      </c>
      <c r="R366" s="314"/>
      <c r="S366" s="315">
        <v>0</v>
      </c>
      <c r="T366" s="315">
        <v>0</v>
      </c>
      <c r="U366" s="315">
        <v>0</v>
      </c>
      <c r="V366" s="315">
        <v>0</v>
      </c>
      <c r="W366" s="316">
        <v>0</v>
      </c>
      <c r="X366" s="315">
        <v>0.58853547408912033</v>
      </c>
      <c r="Y366" s="315">
        <v>0</v>
      </c>
      <c r="Z366" s="315">
        <v>0</v>
      </c>
      <c r="AA366" s="315">
        <v>0</v>
      </c>
      <c r="AB366" s="5">
        <v>0</v>
      </c>
      <c r="AC366" s="5">
        <v>0</v>
      </c>
      <c r="AD366" s="5">
        <v>0</v>
      </c>
      <c r="AE366" s="5">
        <v>0</v>
      </c>
      <c r="AF366" s="5">
        <v>0</v>
      </c>
      <c r="AG366" s="5">
        <v>0</v>
      </c>
      <c r="AH366" s="317">
        <v>0</v>
      </c>
      <c r="AI366" s="317">
        <v>0</v>
      </c>
    </row>
    <row r="367" spans="2:35" outlineLevel="1" x14ac:dyDescent="0.2">
      <c r="B367" s="310"/>
      <c r="C367" s="312">
        <v>14</v>
      </c>
      <c r="G367" t="s">
        <v>274</v>
      </c>
      <c r="O367" s="149" t="s">
        <v>275</v>
      </c>
      <c r="P367" s="318">
        <v>0</v>
      </c>
      <c r="Q367" s="16" t="s">
        <v>110</v>
      </c>
      <c r="R367" s="319"/>
      <c r="S367" s="315">
        <v>0</v>
      </c>
      <c r="T367" s="315">
        <v>0</v>
      </c>
      <c r="U367" s="315">
        <v>0</v>
      </c>
      <c r="V367" s="315">
        <v>0</v>
      </c>
      <c r="W367" s="316">
        <v>0</v>
      </c>
      <c r="X367" s="315">
        <v>0</v>
      </c>
      <c r="Y367" s="315">
        <v>0</v>
      </c>
      <c r="Z367" s="315">
        <v>0</v>
      </c>
      <c r="AA367" s="315">
        <v>0</v>
      </c>
      <c r="AB367" s="5">
        <v>0</v>
      </c>
      <c r="AC367" s="5">
        <v>0</v>
      </c>
      <c r="AD367" s="5">
        <v>0</v>
      </c>
      <c r="AE367" s="5">
        <v>0</v>
      </c>
      <c r="AF367" s="5">
        <v>0</v>
      </c>
      <c r="AG367" s="5">
        <v>0</v>
      </c>
      <c r="AH367" s="317">
        <v>0</v>
      </c>
      <c r="AI367" s="317">
        <v>0</v>
      </c>
    </row>
    <row r="368" spans="2:35" outlineLevel="1" x14ac:dyDescent="0.2">
      <c r="B368" s="310"/>
      <c r="C368" s="312">
        <v>14</v>
      </c>
      <c r="G368" t="s">
        <v>276</v>
      </c>
      <c r="Q368" s="8" t="s">
        <v>110</v>
      </c>
      <c r="R368" s="320"/>
      <c r="S368" s="321">
        <v>0</v>
      </c>
      <c r="T368" s="321">
        <v>0</v>
      </c>
      <c r="U368" s="321">
        <v>0</v>
      </c>
      <c r="V368" s="321">
        <v>0</v>
      </c>
      <c r="W368" s="322">
        <v>0</v>
      </c>
      <c r="X368" s="321">
        <v>0</v>
      </c>
      <c r="Y368" s="321">
        <v>0</v>
      </c>
      <c r="Z368" s="321">
        <v>0</v>
      </c>
      <c r="AA368" s="321">
        <v>0</v>
      </c>
      <c r="AB368" s="323">
        <v>0</v>
      </c>
      <c r="AC368" s="323">
        <v>0</v>
      </c>
      <c r="AD368" s="323">
        <v>0</v>
      </c>
      <c r="AE368" s="323">
        <v>0</v>
      </c>
      <c r="AF368" s="323">
        <v>0</v>
      </c>
      <c r="AG368" s="323">
        <v>0</v>
      </c>
      <c r="AH368" s="324">
        <v>0</v>
      </c>
      <c r="AI368" s="324">
        <v>0</v>
      </c>
    </row>
    <row r="369" spans="2:35" outlineLevel="1" x14ac:dyDescent="0.2">
      <c r="B369" s="310"/>
      <c r="C369" s="312">
        <v>14</v>
      </c>
      <c r="G369" s="325" t="s">
        <v>277</v>
      </c>
      <c r="H369" s="326"/>
      <c r="I369" s="325"/>
      <c r="J369" s="325"/>
      <c r="K369" s="326"/>
      <c r="L369" s="325"/>
      <c r="M369" s="325"/>
      <c r="N369" s="325"/>
      <c r="O369" s="325"/>
      <c r="P369" s="325"/>
      <c r="Q369" s="326"/>
      <c r="R369" s="327"/>
      <c r="S369" s="5">
        <v>0</v>
      </c>
      <c r="T369" s="5">
        <v>0</v>
      </c>
      <c r="U369" s="5">
        <v>0</v>
      </c>
      <c r="V369" s="5">
        <v>0</v>
      </c>
      <c r="W369" s="5">
        <v>0</v>
      </c>
      <c r="X369" s="5">
        <v>40.335532722311747</v>
      </c>
      <c r="Y369" s="5">
        <v>41.491817993684684</v>
      </c>
      <c r="Z369" s="5">
        <v>42.61751316149347</v>
      </c>
      <c r="AA369" s="5">
        <v>43.773749040027944</v>
      </c>
      <c r="AB369" s="5">
        <v>44.961354215070749</v>
      </c>
      <c r="AC369" s="5">
        <v>44.961354215070749</v>
      </c>
      <c r="AD369" s="5">
        <v>44.961354215070749</v>
      </c>
      <c r="AE369" s="5">
        <v>44.961354215070749</v>
      </c>
      <c r="AF369" s="5">
        <v>44.961354215070749</v>
      </c>
      <c r="AG369" s="5">
        <v>44.961354215070749</v>
      </c>
      <c r="AH369" s="5">
        <v>44.961354215070749</v>
      </c>
      <c r="AI369" s="5">
        <v>44.961354215070749</v>
      </c>
    </row>
    <row r="370" spans="2:35" outlineLevel="1" x14ac:dyDescent="0.2">
      <c r="B370" s="310"/>
      <c r="C370" s="309"/>
    </row>
    <row r="371" spans="2:35" outlineLevel="1" x14ac:dyDescent="0.2">
      <c r="B371" s="310"/>
      <c r="C371" s="312"/>
      <c r="D371" s="259"/>
      <c r="E371" s="259"/>
      <c r="F371" s="328" t="s">
        <v>278</v>
      </c>
      <c r="G371" s="259"/>
      <c r="H371" s="16"/>
      <c r="I371" s="259"/>
      <c r="J371" s="259"/>
      <c r="K371" s="16"/>
      <c r="L371" s="259"/>
      <c r="M371" s="259"/>
      <c r="N371" s="259"/>
      <c r="O371" s="259"/>
      <c r="P371" s="259"/>
      <c r="Q371" s="261"/>
      <c r="R371" s="262"/>
      <c r="S371" s="262"/>
      <c r="T371" s="262"/>
      <c r="U371" s="262"/>
      <c r="V371" s="262"/>
      <c r="W371" s="262"/>
      <c r="X371" s="262"/>
      <c r="Y371" s="262"/>
      <c r="Z371" s="262"/>
      <c r="AA371" s="262"/>
      <c r="AB371" s="262"/>
      <c r="AC371" s="262"/>
      <c r="AD371" s="262"/>
      <c r="AE371" s="262"/>
      <c r="AF371" s="262"/>
      <c r="AG371" s="262"/>
      <c r="AH371" s="262"/>
      <c r="AI371" s="262"/>
    </row>
    <row r="372" spans="2:35" outlineLevel="1" x14ac:dyDescent="0.2">
      <c r="B372" s="310"/>
      <c r="C372" s="312">
        <v>14</v>
      </c>
      <c r="D372" s="259"/>
      <c r="E372" s="259"/>
      <c r="F372" s="259"/>
      <c r="G372" s="329" t="s">
        <v>279</v>
      </c>
      <c r="H372" s="330"/>
      <c r="I372" s="329"/>
      <c r="J372" s="259"/>
      <c r="K372" s="16"/>
      <c r="L372" s="259"/>
      <c r="M372" s="259"/>
      <c r="N372" s="259"/>
      <c r="O372" s="259"/>
      <c r="P372" s="259"/>
      <c r="Q372" s="16" t="s">
        <v>110</v>
      </c>
      <c r="R372" s="331"/>
      <c r="S372" s="300">
        <v>0</v>
      </c>
      <c r="T372" s="300">
        <v>0</v>
      </c>
      <c r="U372" s="300">
        <v>0</v>
      </c>
      <c r="V372" s="300">
        <v>0</v>
      </c>
      <c r="W372" s="301">
        <v>0</v>
      </c>
      <c r="X372" s="300">
        <v>0</v>
      </c>
      <c r="Y372" s="300">
        <v>0</v>
      </c>
      <c r="Z372" s="300">
        <v>0</v>
      </c>
      <c r="AA372" s="300">
        <v>0</v>
      </c>
      <c r="AB372" s="302">
        <v>0</v>
      </c>
      <c r="AC372" s="302">
        <v>0</v>
      </c>
      <c r="AD372" s="302">
        <v>0</v>
      </c>
      <c r="AE372" s="302">
        <v>0</v>
      </c>
      <c r="AF372" s="302">
        <v>0</v>
      </c>
      <c r="AG372" s="302">
        <v>0</v>
      </c>
      <c r="AH372" s="303">
        <v>0</v>
      </c>
      <c r="AI372" s="303">
        <v>0</v>
      </c>
    </row>
    <row r="373" spans="2:35" outlineLevel="1" x14ac:dyDescent="0.2">
      <c r="B373" s="310"/>
      <c r="C373" s="312">
        <v>14</v>
      </c>
      <c r="D373" s="259"/>
      <c r="E373" s="259"/>
      <c r="F373" s="259"/>
      <c r="G373" s="329" t="s">
        <v>280</v>
      </c>
      <c r="H373" s="330"/>
      <c r="I373" s="329"/>
      <c r="J373" s="259"/>
      <c r="K373" s="16"/>
      <c r="L373" s="259"/>
      <c r="M373" s="259"/>
      <c r="N373" s="259"/>
      <c r="O373" s="259"/>
      <c r="P373" s="259"/>
      <c r="Q373" s="16" t="s">
        <v>110</v>
      </c>
      <c r="R373" s="332"/>
      <c r="S373" s="315">
        <v>0</v>
      </c>
      <c r="T373" s="315">
        <v>0</v>
      </c>
      <c r="U373" s="315">
        <v>0</v>
      </c>
      <c r="V373" s="315">
        <v>0</v>
      </c>
      <c r="W373" s="316">
        <v>0</v>
      </c>
      <c r="X373" s="315">
        <v>0</v>
      </c>
      <c r="Y373" s="315">
        <v>0</v>
      </c>
      <c r="Z373" s="315">
        <v>0</v>
      </c>
      <c r="AA373" s="315">
        <v>0</v>
      </c>
      <c r="AB373" s="5">
        <v>0</v>
      </c>
      <c r="AC373" s="5">
        <v>0</v>
      </c>
      <c r="AD373" s="5">
        <v>0</v>
      </c>
      <c r="AE373" s="5">
        <v>0</v>
      </c>
      <c r="AF373" s="5">
        <v>0</v>
      </c>
      <c r="AG373" s="5">
        <v>0</v>
      </c>
      <c r="AH373" s="317">
        <v>0</v>
      </c>
      <c r="AI373" s="317">
        <v>0</v>
      </c>
    </row>
    <row r="374" spans="2:35" outlineLevel="1" x14ac:dyDescent="0.2">
      <c r="B374" s="310"/>
      <c r="C374" s="312">
        <v>14</v>
      </c>
      <c r="D374" s="259"/>
      <c r="E374" s="259"/>
      <c r="F374" s="259"/>
      <c r="G374" s="329" t="s">
        <v>281</v>
      </c>
      <c r="H374" s="330"/>
      <c r="I374" s="329"/>
      <c r="J374" s="259"/>
      <c r="K374" s="16"/>
      <c r="L374" s="259"/>
      <c r="M374" s="259"/>
      <c r="N374" s="259"/>
      <c r="O374" s="259"/>
      <c r="P374" s="259"/>
      <c r="Q374" s="16" t="s">
        <v>110</v>
      </c>
      <c r="R374" s="332"/>
      <c r="S374" s="315">
        <v>0</v>
      </c>
      <c r="T374" s="315">
        <v>0</v>
      </c>
      <c r="U374" s="315">
        <v>0</v>
      </c>
      <c r="V374" s="315">
        <v>0</v>
      </c>
      <c r="W374" s="316">
        <v>0</v>
      </c>
      <c r="X374" s="315">
        <v>0</v>
      </c>
      <c r="Y374" s="315">
        <v>0</v>
      </c>
      <c r="Z374" s="315">
        <v>0</v>
      </c>
      <c r="AA374" s="315">
        <v>0</v>
      </c>
      <c r="AB374" s="5">
        <v>0</v>
      </c>
      <c r="AC374" s="5">
        <v>0</v>
      </c>
      <c r="AD374" s="5">
        <v>0</v>
      </c>
      <c r="AE374" s="5">
        <v>0</v>
      </c>
      <c r="AF374" s="5">
        <v>0</v>
      </c>
      <c r="AG374" s="5">
        <v>0</v>
      </c>
      <c r="AH374" s="317">
        <v>0</v>
      </c>
      <c r="AI374" s="317">
        <v>0</v>
      </c>
    </row>
    <row r="375" spans="2:35" outlineLevel="1" x14ac:dyDescent="0.2">
      <c r="B375" s="310"/>
      <c r="C375" s="312">
        <v>14</v>
      </c>
      <c r="D375" s="259"/>
      <c r="E375" s="259"/>
      <c r="F375" s="259"/>
      <c r="G375" s="333" t="s">
        <v>282</v>
      </c>
      <c r="H375" s="334"/>
      <c r="I375" s="333"/>
      <c r="J375" s="335"/>
      <c r="K375" s="336"/>
      <c r="L375" s="335"/>
      <c r="M375" s="335"/>
      <c r="N375" s="335"/>
      <c r="O375" s="335"/>
      <c r="P375" s="335"/>
      <c r="Q375" s="337" t="s">
        <v>110</v>
      </c>
      <c r="R375" s="338"/>
      <c r="S375" s="321">
        <v>0</v>
      </c>
      <c r="T375" s="321">
        <v>0</v>
      </c>
      <c r="U375" s="321">
        <v>0</v>
      </c>
      <c r="V375" s="321">
        <v>0</v>
      </c>
      <c r="W375" s="322">
        <v>0</v>
      </c>
      <c r="X375" s="321">
        <v>0</v>
      </c>
      <c r="Y375" s="321">
        <v>0</v>
      </c>
      <c r="Z375" s="321">
        <v>0</v>
      </c>
      <c r="AA375" s="321">
        <v>0</v>
      </c>
      <c r="AB375" s="323">
        <v>0</v>
      </c>
      <c r="AC375" s="323">
        <v>0</v>
      </c>
      <c r="AD375" s="323">
        <v>0</v>
      </c>
      <c r="AE375" s="323">
        <v>0</v>
      </c>
      <c r="AF375" s="323">
        <v>0</v>
      </c>
      <c r="AG375" s="323">
        <v>0</v>
      </c>
      <c r="AH375" s="324">
        <v>0</v>
      </c>
      <c r="AI375" s="324">
        <v>0</v>
      </c>
    </row>
    <row r="376" spans="2:35" outlineLevel="1" x14ac:dyDescent="0.2">
      <c r="B376" s="310"/>
      <c r="C376" s="312">
        <v>14</v>
      </c>
      <c r="D376" s="259"/>
      <c r="E376" s="259"/>
      <c r="F376" s="259"/>
      <c r="G376" s="329" t="s">
        <v>283</v>
      </c>
      <c r="H376" s="330"/>
      <c r="I376" s="329"/>
      <c r="J376" s="259"/>
      <c r="K376" s="16"/>
      <c r="L376" s="259"/>
      <c r="M376" s="259"/>
      <c r="N376" s="259"/>
      <c r="O376" s="259"/>
      <c r="P376" s="259"/>
      <c r="Q376" s="261"/>
      <c r="R376" s="262"/>
      <c r="S376" s="339">
        <v>0</v>
      </c>
      <c r="T376" s="339">
        <v>0</v>
      </c>
      <c r="U376" s="339">
        <v>0</v>
      </c>
      <c r="V376" s="339">
        <v>0</v>
      </c>
      <c r="W376" s="339">
        <v>0</v>
      </c>
      <c r="X376" s="339">
        <v>0</v>
      </c>
      <c r="Y376" s="339">
        <v>0</v>
      </c>
      <c r="Z376" s="339">
        <v>0</v>
      </c>
      <c r="AA376" s="339">
        <v>0</v>
      </c>
      <c r="AB376" s="339">
        <v>0</v>
      </c>
      <c r="AC376" s="339">
        <v>0</v>
      </c>
      <c r="AD376" s="339">
        <v>0</v>
      </c>
      <c r="AE376" s="339">
        <v>0</v>
      </c>
      <c r="AF376" s="339">
        <v>0</v>
      </c>
      <c r="AG376" s="339">
        <v>0</v>
      </c>
      <c r="AH376" s="339">
        <v>0</v>
      </c>
      <c r="AI376" s="339">
        <v>0</v>
      </c>
    </row>
    <row r="377" spans="2:35" outlineLevel="1" x14ac:dyDescent="0.2">
      <c r="B377" s="310"/>
      <c r="C377" s="309"/>
    </row>
    <row r="378" spans="2:35" outlineLevel="1" x14ac:dyDescent="0.2">
      <c r="B378" s="310"/>
      <c r="C378" s="312">
        <v>14</v>
      </c>
      <c r="F378" s="40" t="s">
        <v>284</v>
      </c>
      <c r="Q378" s="16" t="s">
        <v>110</v>
      </c>
      <c r="R378" s="340"/>
      <c r="S378" s="341">
        <v>0</v>
      </c>
      <c r="T378" s="341">
        <v>0</v>
      </c>
      <c r="U378" s="341">
        <v>0</v>
      </c>
      <c r="V378" s="341">
        <v>0</v>
      </c>
      <c r="W378" s="342">
        <v>0</v>
      </c>
      <c r="X378" s="341">
        <v>-0.5701285665577297</v>
      </c>
      <c r="Y378" s="341">
        <v>-1.1201215446188062</v>
      </c>
      <c r="Z378" s="341">
        <v>-1.0904881704829963</v>
      </c>
      <c r="AA378" s="341">
        <v>-1.1200736965800258</v>
      </c>
      <c r="AB378" s="343">
        <v>-1.1504618937909017</v>
      </c>
      <c r="AC378" s="343">
        <v>0</v>
      </c>
      <c r="AD378" s="343">
        <v>0</v>
      </c>
      <c r="AE378" s="343">
        <v>0</v>
      </c>
      <c r="AF378" s="343">
        <v>0</v>
      </c>
      <c r="AG378" s="343">
        <v>0</v>
      </c>
      <c r="AH378" s="344">
        <v>0</v>
      </c>
      <c r="AI378" s="344">
        <v>0</v>
      </c>
    </row>
    <row r="379" spans="2:35" outlineLevel="1" x14ac:dyDescent="0.2">
      <c r="B379" s="310"/>
      <c r="C379" s="309"/>
      <c r="F379" s="40"/>
    </row>
    <row r="380" spans="2:35" outlineLevel="1" x14ac:dyDescent="0.2">
      <c r="B380" s="310"/>
      <c r="C380" s="309"/>
      <c r="F380" s="40" t="s">
        <v>285</v>
      </c>
    </row>
    <row r="381" spans="2:35" outlineLevel="1" x14ac:dyDescent="0.2">
      <c r="B381" s="310"/>
      <c r="C381" s="345">
        <v>14</v>
      </c>
      <c r="G381" t="s">
        <v>286</v>
      </c>
      <c r="Q381" s="16" t="s">
        <v>110</v>
      </c>
      <c r="R381" s="299"/>
      <c r="S381" s="300">
        <v>0</v>
      </c>
      <c r="T381" s="300">
        <v>0</v>
      </c>
      <c r="U381" s="300">
        <v>0</v>
      </c>
      <c r="V381" s="300">
        <v>0</v>
      </c>
      <c r="W381" s="301">
        <v>0</v>
      </c>
      <c r="X381" s="300">
        <v>1.2460514483266114</v>
      </c>
      <c r="Y381" s="300">
        <v>0</v>
      </c>
      <c r="Z381" s="300">
        <v>0</v>
      </c>
      <c r="AA381" s="300">
        <v>0</v>
      </c>
      <c r="AB381" s="302">
        <v>0</v>
      </c>
      <c r="AC381" s="302">
        <v>0</v>
      </c>
      <c r="AD381" s="302">
        <v>0</v>
      </c>
      <c r="AE381" s="302">
        <v>0</v>
      </c>
      <c r="AF381" s="302">
        <v>0</v>
      </c>
      <c r="AG381" s="302">
        <v>0</v>
      </c>
      <c r="AH381" s="303">
        <v>0</v>
      </c>
      <c r="AI381" s="303">
        <v>0</v>
      </c>
    </row>
    <row r="382" spans="2:35" outlineLevel="1" x14ac:dyDescent="0.2">
      <c r="B382" s="310"/>
      <c r="C382" s="345">
        <v>14</v>
      </c>
      <c r="G382" t="s">
        <v>287</v>
      </c>
      <c r="Q382" s="337" t="s">
        <v>110</v>
      </c>
      <c r="R382" s="320"/>
      <c r="S382" s="321">
        <v>0</v>
      </c>
      <c r="T382" s="321">
        <v>0</v>
      </c>
      <c r="U382" s="321">
        <v>0</v>
      </c>
      <c r="V382" s="321">
        <v>0</v>
      </c>
      <c r="W382" s="322">
        <v>0</v>
      </c>
      <c r="X382" s="321">
        <v>0</v>
      </c>
      <c r="Y382" s="321">
        <v>2.5637797285311614</v>
      </c>
      <c r="Z382" s="321">
        <v>2.6372747474157214</v>
      </c>
      <c r="AA382" s="321">
        <v>2.7088254189192424</v>
      </c>
      <c r="AB382" s="323">
        <v>2.7823172983297595</v>
      </c>
      <c r="AC382" s="323">
        <v>2.8578030516538808</v>
      </c>
      <c r="AD382" s="323">
        <v>2.8578030516538808</v>
      </c>
      <c r="AE382" s="323">
        <v>2.8578030516538808</v>
      </c>
      <c r="AF382" s="323">
        <v>2.8578030516538808</v>
      </c>
      <c r="AG382" s="323">
        <v>2.8578030516538808</v>
      </c>
      <c r="AH382" s="324">
        <v>2.8578030516538808</v>
      </c>
      <c r="AI382" s="324">
        <v>2.8578030516538808</v>
      </c>
    </row>
    <row r="383" spans="2:35" outlineLevel="1" x14ac:dyDescent="0.2">
      <c r="B383" s="310"/>
      <c r="C383" s="345">
        <v>14</v>
      </c>
      <c r="G383" s="325" t="s">
        <v>288</v>
      </c>
      <c r="H383" s="326"/>
      <c r="I383" s="325"/>
      <c r="J383" s="325"/>
      <c r="K383" s="326"/>
      <c r="L383" s="325"/>
      <c r="M383" s="325"/>
      <c r="N383" s="325"/>
      <c r="O383" s="325"/>
      <c r="P383" s="325"/>
      <c r="Q383" s="326"/>
      <c r="R383" s="327"/>
      <c r="S383" s="5">
        <v>0</v>
      </c>
      <c r="T383" s="5">
        <v>0</v>
      </c>
      <c r="U383" s="5">
        <v>0</v>
      </c>
      <c r="V383" s="5">
        <v>0</v>
      </c>
      <c r="W383" s="5">
        <v>0</v>
      </c>
      <c r="X383" s="5">
        <v>1.2460514483266114</v>
      </c>
      <c r="Y383" s="5">
        <v>2.5637797285311614</v>
      </c>
      <c r="Z383" s="5">
        <v>2.6372747474157214</v>
      </c>
      <c r="AA383" s="5">
        <v>2.7088254189192424</v>
      </c>
      <c r="AB383" s="5">
        <v>2.7823172983297595</v>
      </c>
      <c r="AC383" s="5">
        <v>2.8578030516538808</v>
      </c>
      <c r="AD383" s="5">
        <v>2.8578030516538808</v>
      </c>
      <c r="AE383" s="5">
        <v>2.8578030516538808</v>
      </c>
      <c r="AF383" s="5">
        <v>2.8578030516538808</v>
      </c>
      <c r="AG383" s="5">
        <v>2.8578030516538808</v>
      </c>
      <c r="AH383" s="5">
        <v>2.8578030516538808</v>
      </c>
      <c r="AI383" s="5">
        <v>2.8578030516538808</v>
      </c>
    </row>
    <row r="384" spans="2:35" outlineLevel="1" x14ac:dyDescent="0.2">
      <c r="B384" s="310"/>
      <c r="C384" s="309"/>
    </row>
    <row r="385" spans="2:35" outlineLevel="1" x14ac:dyDescent="0.2">
      <c r="B385" s="310"/>
      <c r="C385" s="346">
        <v>14</v>
      </c>
      <c r="F385" s="40" t="s">
        <v>266</v>
      </c>
      <c r="Q385" s="16" t="s">
        <v>110</v>
      </c>
      <c r="R385" s="340"/>
      <c r="S385" s="341">
        <v>0</v>
      </c>
      <c r="T385" s="341">
        <v>0</v>
      </c>
      <c r="U385" s="341">
        <v>0</v>
      </c>
      <c r="V385" s="341">
        <v>0</v>
      </c>
      <c r="W385" s="342">
        <v>0</v>
      </c>
      <c r="X385" s="341">
        <v>0.67592288176888171</v>
      </c>
      <c r="Y385" s="341">
        <v>1.4436581839123552</v>
      </c>
      <c r="Z385" s="341">
        <v>1.5467865769327251</v>
      </c>
      <c r="AA385" s="341">
        <v>1.5887517223392167</v>
      </c>
      <c r="AB385" s="343">
        <v>1.6318554045388578</v>
      </c>
      <c r="AC385" s="343">
        <v>2.8578030516538808</v>
      </c>
      <c r="AD385" s="343">
        <v>2.8578030516538808</v>
      </c>
      <c r="AE385" s="343">
        <v>2.8578030516538808</v>
      </c>
      <c r="AF385" s="343">
        <v>2.8578030516538808</v>
      </c>
      <c r="AG385" s="343">
        <v>2.8578030516538808</v>
      </c>
      <c r="AH385" s="344">
        <v>2.8578030516538808</v>
      </c>
      <c r="AI385" s="344">
        <v>2.8578030516538808</v>
      </c>
    </row>
    <row r="386" spans="2:35" outlineLevel="1" x14ac:dyDescent="0.2"/>
    <row r="387" spans="2:35" x14ac:dyDescent="0.2">
      <c r="C387" s="116">
        <v>15</v>
      </c>
      <c r="D387" s="67" t="s">
        <v>145</v>
      </c>
      <c r="E387" s="67"/>
      <c r="F387" s="67"/>
      <c r="G387" s="67"/>
      <c r="H387" s="102"/>
      <c r="I387" s="67"/>
      <c r="J387" s="67"/>
      <c r="K387" s="102"/>
      <c r="L387" s="67"/>
      <c r="M387" s="67"/>
      <c r="N387" s="67"/>
      <c r="O387" s="67"/>
      <c r="P387" s="67"/>
      <c r="Q387" s="117" t="s">
        <v>110</v>
      </c>
      <c r="R387" s="118"/>
      <c r="S387" s="118">
        <v>0</v>
      </c>
      <c r="T387" s="118">
        <v>0</v>
      </c>
      <c r="U387" s="118">
        <v>0</v>
      </c>
      <c r="V387" s="118">
        <v>0</v>
      </c>
      <c r="W387" s="118">
        <v>1.8322010050852791</v>
      </c>
      <c r="X387" s="118">
        <v>179.79223253177048</v>
      </c>
      <c r="Y387" s="118">
        <v>379.75775329555586</v>
      </c>
      <c r="Z387" s="118">
        <v>456.02585787673843</v>
      </c>
      <c r="AA387" s="118">
        <v>524.17721364300792</v>
      </c>
      <c r="AB387" s="118">
        <v>555.36941476604659</v>
      </c>
      <c r="AC387" s="118">
        <v>985.91918365976687</v>
      </c>
      <c r="AD387" s="118">
        <v>991.65131860055362</v>
      </c>
      <c r="AE387" s="118">
        <v>997.54501090649239</v>
      </c>
      <c r="AF387" s="118">
        <v>997.40273116458195</v>
      </c>
      <c r="AG387" s="118">
        <v>998.87966590091185</v>
      </c>
      <c r="AH387" s="118">
        <v>1002.0962943471601</v>
      </c>
      <c r="AI387" s="118">
        <v>1005.4905478315113</v>
      </c>
    </row>
    <row r="388" spans="2:35" outlineLevel="1" x14ac:dyDescent="0.2">
      <c r="C388" s="309"/>
      <c r="F388" s="40" t="s">
        <v>269</v>
      </c>
    </row>
    <row r="389" spans="2:35" outlineLevel="1" x14ac:dyDescent="0.2">
      <c r="B389" s="310"/>
      <c r="C389" s="312">
        <v>15</v>
      </c>
      <c r="G389" t="s">
        <v>270</v>
      </c>
      <c r="O389" s="106"/>
      <c r="Q389" s="16" t="s">
        <v>110</v>
      </c>
      <c r="R389" s="299"/>
      <c r="S389" s="300">
        <v>0</v>
      </c>
      <c r="T389" s="300">
        <v>0</v>
      </c>
      <c r="U389" s="300">
        <v>0</v>
      </c>
      <c r="V389" s="300">
        <v>0</v>
      </c>
      <c r="W389" s="301">
        <v>0</v>
      </c>
      <c r="X389" s="300">
        <v>141.85159502684385</v>
      </c>
      <c r="Y389" s="300">
        <v>10467.06110779267</v>
      </c>
      <c r="Z389" s="300">
        <v>10948.950807447462</v>
      </c>
      <c r="AA389" s="300">
        <v>13783.940170707534</v>
      </c>
      <c r="AB389" s="302">
        <v>14613.648592644568</v>
      </c>
      <c r="AC389" s="302">
        <v>15477.191462715209</v>
      </c>
      <c r="AD389" s="302">
        <v>15474.952998497054</v>
      </c>
      <c r="AE389" s="302">
        <v>15660.098726594273</v>
      </c>
      <c r="AF389" s="302">
        <v>15657.860262376118</v>
      </c>
      <c r="AG389" s="302">
        <v>15655.621798157963</v>
      </c>
      <c r="AH389" s="303">
        <v>15705.033619726426</v>
      </c>
      <c r="AI389" s="303">
        <v>15756.868051921891</v>
      </c>
    </row>
    <row r="390" spans="2:35" outlineLevel="1" x14ac:dyDescent="0.2">
      <c r="B390" s="310"/>
      <c r="C390" s="312">
        <v>15</v>
      </c>
      <c r="G390" t="s">
        <v>271</v>
      </c>
      <c r="N390" s="24"/>
      <c r="O390" s="149" t="s">
        <v>172</v>
      </c>
      <c r="P390" s="313">
        <v>0</v>
      </c>
      <c r="Q390" s="16" t="s">
        <v>110</v>
      </c>
      <c r="R390" s="314"/>
      <c r="S390" s="315">
        <v>0</v>
      </c>
      <c r="T390" s="315">
        <v>0</v>
      </c>
      <c r="U390" s="315">
        <v>0</v>
      </c>
      <c r="V390" s="315">
        <v>0</v>
      </c>
      <c r="W390" s="316">
        <v>0</v>
      </c>
      <c r="X390" s="315">
        <v>10172.305829572415</v>
      </c>
      <c r="Y390" s="315">
        <v>181.26237256374205</v>
      </c>
      <c r="Z390" s="315">
        <v>2506.2339976281014</v>
      </c>
      <c r="AA390" s="315">
        <v>451.7770770384044</v>
      </c>
      <c r="AB390" s="5">
        <v>463.00733570580087</v>
      </c>
      <c r="AC390" s="5">
        <v>0</v>
      </c>
      <c r="AD390" s="5">
        <v>187.3841923153737</v>
      </c>
      <c r="AE390" s="5">
        <v>0</v>
      </c>
      <c r="AF390" s="5">
        <v>0</v>
      </c>
      <c r="AG390" s="5">
        <v>51.650285786617822</v>
      </c>
      <c r="AH390" s="317">
        <v>54.072896413619056</v>
      </c>
      <c r="AI390" s="317">
        <v>57.249606823168193</v>
      </c>
    </row>
    <row r="391" spans="2:35" outlineLevel="1" x14ac:dyDescent="0.2">
      <c r="B391" s="310"/>
      <c r="C391" s="312">
        <v>15</v>
      </c>
      <c r="G391" t="s">
        <v>272</v>
      </c>
      <c r="Q391" s="16" t="s">
        <v>110</v>
      </c>
      <c r="R391" s="314"/>
      <c r="S391" s="315">
        <v>0</v>
      </c>
      <c r="T391" s="315">
        <v>0</v>
      </c>
      <c r="U391" s="315">
        <v>0</v>
      </c>
      <c r="V391" s="315">
        <v>0</v>
      </c>
      <c r="W391" s="316">
        <v>0</v>
      </c>
      <c r="X391" s="315">
        <v>4.2319059183008481</v>
      </c>
      <c r="Y391" s="315">
        <v>300.05575175672271</v>
      </c>
      <c r="Z391" s="315">
        <v>297.05087924553493</v>
      </c>
      <c r="AA391" s="315">
        <v>373.96565380414597</v>
      </c>
      <c r="AB391" s="5">
        <v>396.47608613581519</v>
      </c>
      <c r="AC391" s="5">
        <v>0</v>
      </c>
      <c r="AD391" s="5">
        <v>0</v>
      </c>
      <c r="AE391" s="5">
        <v>0</v>
      </c>
      <c r="AF391" s="5">
        <v>0</v>
      </c>
      <c r="AG391" s="5">
        <v>0</v>
      </c>
      <c r="AH391" s="317">
        <v>0</v>
      </c>
      <c r="AI391" s="317">
        <v>0</v>
      </c>
    </row>
    <row r="392" spans="2:35" outlineLevel="1" x14ac:dyDescent="0.2">
      <c r="B392" s="310"/>
      <c r="C392" s="312">
        <v>15</v>
      </c>
      <c r="G392" t="s">
        <v>273</v>
      </c>
      <c r="Q392" s="16" t="s">
        <v>110</v>
      </c>
      <c r="R392" s="314"/>
      <c r="S392" s="315">
        <v>0</v>
      </c>
      <c r="T392" s="315">
        <v>0</v>
      </c>
      <c r="U392" s="315">
        <v>0</v>
      </c>
      <c r="V392" s="315">
        <v>0</v>
      </c>
      <c r="W392" s="316">
        <v>0</v>
      </c>
      <c r="X392" s="315">
        <v>150.62176386807772</v>
      </c>
      <c r="Y392" s="315">
        <v>2.5797365273201485</v>
      </c>
      <c r="Z392" s="315">
        <v>33.770214866961503</v>
      </c>
      <c r="AA392" s="315">
        <v>6.0874638912382411</v>
      </c>
      <c r="AB392" s="5">
        <v>6.2387858542187358</v>
      </c>
      <c r="AC392" s="5">
        <v>0</v>
      </c>
      <c r="AD392" s="5">
        <v>0</v>
      </c>
      <c r="AE392" s="5">
        <v>0</v>
      </c>
      <c r="AF392" s="5">
        <v>0</v>
      </c>
      <c r="AG392" s="5">
        <v>0</v>
      </c>
      <c r="AH392" s="317">
        <v>0</v>
      </c>
      <c r="AI392" s="317">
        <v>0</v>
      </c>
    </row>
    <row r="393" spans="2:35" outlineLevel="1" x14ac:dyDescent="0.2">
      <c r="B393" s="310"/>
      <c r="C393" s="312">
        <v>15</v>
      </c>
      <c r="G393" t="s">
        <v>274</v>
      </c>
      <c r="O393" s="149" t="s">
        <v>275</v>
      </c>
      <c r="P393" s="318">
        <v>1.891354600357918</v>
      </c>
      <c r="Q393" s="16" t="s">
        <v>110</v>
      </c>
      <c r="R393" s="319"/>
      <c r="S393" s="315">
        <v>0</v>
      </c>
      <c r="T393" s="315">
        <v>0</v>
      </c>
      <c r="U393" s="315">
        <v>0</v>
      </c>
      <c r="V393" s="315">
        <v>0</v>
      </c>
      <c r="W393" s="316">
        <v>1.891354600357918</v>
      </c>
      <c r="X393" s="315">
        <v>1.9499865929690132</v>
      </c>
      <c r="Y393" s="315">
        <v>2.0081611929925889</v>
      </c>
      <c r="Z393" s="315">
        <v>2.0657284805250429</v>
      </c>
      <c r="AA393" s="315">
        <v>2.1217727967535094</v>
      </c>
      <c r="AB393" s="5">
        <v>2.1793376251940733</v>
      </c>
      <c r="AC393" s="5">
        <v>2.2384642181545997</v>
      </c>
      <c r="AD393" s="5">
        <v>2.2384642181545997</v>
      </c>
      <c r="AE393" s="5">
        <v>2.2384642181545997</v>
      </c>
      <c r="AF393" s="5">
        <v>2.2384642181545997</v>
      </c>
      <c r="AG393" s="5">
        <v>2.2384642181545997</v>
      </c>
      <c r="AH393" s="317">
        <v>2.2384642181545997</v>
      </c>
      <c r="AI393" s="317">
        <v>2.2384642181545997</v>
      </c>
    </row>
    <row r="394" spans="2:35" outlineLevel="1" x14ac:dyDescent="0.2">
      <c r="B394" s="310"/>
      <c r="C394" s="312">
        <v>15</v>
      </c>
      <c r="G394" t="s">
        <v>276</v>
      </c>
      <c r="Q394" s="8" t="s">
        <v>110</v>
      </c>
      <c r="R394" s="320"/>
      <c r="S394" s="321">
        <v>0</v>
      </c>
      <c r="T394" s="321">
        <v>0</v>
      </c>
      <c r="U394" s="321">
        <v>0</v>
      </c>
      <c r="V394" s="321">
        <v>0</v>
      </c>
      <c r="W394" s="322">
        <v>0</v>
      </c>
      <c r="X394" s="321">
        <v>0</v>
      </c>
      <c r="Y394" s="321">
        <v>0</v>
      </c>
      <c r="Z394" s="321">
        <v>0</v>
      </c>
      <c r="AA394" s="321">
        <v>0</v>
      </c>
      <c r="AB394" s="323">
        <v>0</v>
      </c>
      <c r="AC394" s="323">
        <v>0</v>
      </c>
      <c r="AD394" s="323">
        <v>0</v>
      </c>
      <c r="AE394" s="323">
        <v>0</v>
      </c>
      <c r="AF394" s="323">
        <v>0</v>
      </c>
      <c r="AG394" s="323">
        <v>0</v>
      </c>
      <c r="AH394" s="324">
        <v>0</v>
      </c>
      <c r="AI394" s="324">
        <v>0</v>
      </c>
    </row>
    <row r="395" spans="2:35" outlineLevel="1" x14ac:dyDescent="0.2">
      <c r="B395" s="310"/>
      <c r="C395" s="312">
        <v>15</v>
      </c>
      <c r="G395" s="325" t="s">
        <v>277</v>
      </c>
      <c r="H395" s="326"/>
      <c r="I395" s="325"/>
      <c r="J395" s="325"/>
      <c r="K395" s="326"/>
      <c r="L395" s="325"/>
      <c r="M395" s="325"/>
      <c r="N395" s="325"/>
      <c r="O395" s="325"/>
      <c r="P395" s="325"/>
      <c r="Q395" s="326"/>
      <c r="R395" s="327"/>
      <c r="S395" s="5">
        <v>0</v>
      </c>
      <c r="T395" s="5">
        <v>0</v>
      </c>
      <c r="U395" s="5">
        <v>0</v>
      </c>
      <c r="V395" s="5">
        <v>0</v>
      </c>
      <c r="W395" s="5">
        <v>141.85159502684385</v>
      </c>
      <c r="X395" s="5">
        <v>10467.06110779267</v>
      </c>
      <c r="Y395" s="5">
        <v>10948.950807447462</v>
      </c>
      <c r="Z395" s="5">
        <v>13783.940170707534</v>
      </c>
      <c r="AA395" s="5">
        <v>14613.648592644568</v>
      </c>
      <c r="AB395" s="5">
        <v>15477.191462715209</v>
      </c>
      <c r="AC395" s="5">
        <v>15474.952998497054</v>
      </c>
      <c r="AD395" s="5">
        <v>15660.098726594273</v>
      </c>
      <c r="AE395" s="5">
        <v>15657.860262376118</v>
      </c>
      <c r="AF395" s="5">
        <v>15655.621798157963</v>
      </c>
      <c r="AG395" s="5">
        <v>15705.033619726426</v>
      </c>
      <c r="AH395" s="5">
        <v>15756.868051921891</v>
      </c>
      <c r="AI395" s="5">
        <v>15811.879194526904</v>
      </c>
    </row>
    <row r="396" spans="2:35" outlineLevel="1" x14ac:dyDescent="0.2">
      <c r="B396" s="310"/>
      <c r="C396" s="309"/>
    </row>
    <row r="397" spans="2:35" outlineLevel="1" x14ac:dyDescent="0.2">
      <c r="B397" s="310"/>
      <c r="C397" s="312"/>
      <c r="D397" s="259"/>
      <c r="E397" s="259"/>
      <c r="F397" s="328" t="s">
        <v>278</v>
      </c>
      <c r="G397" s="259"/>
      <c r="H397" s="16"/>
      <c r="I397" s="259"/>
      <c r="J397" s="259"/>
      <c r="K397" s="16"/>
      <c r="L397" s="259"/>
      <c r="M397" s="259"/>
      <c r="N397" s="259"/>
      <c r="O397" s="259"/>
      <c r="P397" s="259"/>
      <c r="Q397" s="261"/>
      <c r="R397" s="262"/>
      <c r="S397" s="262"/>
      <c r="T397" s="262"/>
      <c r="U397" s="262"/>
      <c r="V397" s="262"/>
      <c r="W397" s="262"/>
      <c r="X397" s="262"/>
      <c r="Y397" s="262"/>
      <c r="Z397" s="262"/>
      <c r="AA397" s="262"/>
      <c r="AB397" s="262"/>
      <c r="AC397" s="262"/>
      <c r="AD397" s="262"/>
      <c r="AE397" s="262"/>
      <c r="AF397" s="262"/>
      <c r="AG397" s="262"/>
      <c r="AH397" s="262"/>
      <c r="AI397" s="262"/>
    </row>
    <row r="398" spans="2:35" outlineLevel="1" x14ac:dyDescent="0.2">
      <c r="B398" s="310"/>
      <c r="C398" s="312">
        <v>15</v>
      </c>
      <c r="D398" s="259"/>
      <c r="E398" s="259"/>
      <c r="F398" s="259"/>
      <c r="G398" s="329" t="s">
        <v>279</v>
      </c>
      <c r="H398" s="330"/>
      <c r="I398" s="329"/>
      <c r="J398" s="259"/>
      <c r="K398" s="16"/>
      <c r="L398" s="259"/>
      <c r="M398" s="259"/>
      <c r="N398" s="259"/>
      <c r="O398" s="259"/>
      <c r="P398" s="259"/>
      <c r="Q398" s="16" t="s">
        <v>110</v>
      </c>
      <c r="R398" s="331"/>
      <c r="S398" s="300">
        <v>0</v>
      </c>
      <c r="T398" s="300">
        <v>0</v>
      </c>
      <c r="U398" s="300">
        <v>0</v>
      </c>
      <c r="V398" s="300">
        <v>0</v>
      </c>
      <c r="W398" s="301">
        <v>0</v>
      </c>
      <c r="X398" s="300">
        <v>0</v>
      </c>
      <c r="Y398" s="300">
        <v>0</v>
      </c>
      <c r="Z398" s="300">
        <v>0</v>
      </c>
      <c r="AA398" s="300">
        <v>0</v>
      </c>
      <c r="AB398" s="302">
        <v>0</v>
      </c>
      <c r="AC398" s="302">
        <v>0</v>
      </c>
      <c r="AD398" s="302">
        <v>0</v>
      </c>
      <c r="AE398" s="302">
        <v>0</v>
      </c>
      <c r="AF398" s="302">
        <v>0</v>
      </c>
      <c r="AG398" s="302">
        <v>0</v>
      </c>
      <c r="AH398" s="303">
        <v>0</v>
      </c>
      <c r="AI398" s="303">
        <v>0</v>
      </c>
    </row>
    <row r="399" spans="2:35" outlineLevel="1" x14ac:dyDescent="0.2">
      <c r="B399" s="310"/>
      <c r="C399" s="312">
        <v>15</v>
      </c>
      <c r="D399" s="259"/>
      <c r="E399" s="259"/>
      <c r="F399" s="259"/>
      <c r="G399" s="329" t="s">
        <v>280</v>
      </c>
      <c r="H399" s="330"/>
      <c r="I399" s="329"/>
      <c r="J399" s="259"/>
      <c r="K399" s="16"/>
      <c r="L399" s="259"/>
      <c r="M399" s="259"/>
      <c r="N399" s="259"/>
      <c r="O399" s="259"/>
      <c r="P399" s="259"/>
      <c r="Q399" s="16" t="s">
        <v>110</v>
      </c>
      <c r="R399" s="332"/>
      <c r="S399" s="315">
        <v>0</v>
      </c>
      <c r="T399" s="315">
        <v>0</v>
      </c>
      <c r="U399" s="315">
        <v>0</v>
      </c>
      <c r="V399" s="315">
        <v>0</v>
      </c>
      <c r="W399" s="316">
        <v>0</v>
      </c>
      <c r="X399" s="315">
        <v>0</v>
      </c>
      <c r="Y399" s="315">
        <v>0</v>
      </c>
      <c r="Z399" s="315">
        <v>0</v>
      </c>
      <c r="AA399" s="315">
        <v>0</v>
      </c>
      <c r="AB399" s="5">
        <v>0</v>
      </c>
      <c r="AC399" s="5">
        <v>0</v>
      </c>
      <c r="AD399" s="5">
        <v>0</v>
      </c>
      <c r="AE399" s="5">
        <v>0</v>
      </c>
      <c r="AF399" s="5">
        <v>0</v>
      </c>
      <c r="AG399" s="5">
        <v>0</v>
      </c>
      <c r="AH399" s="317">
        <v>0</v>
      </c>
      <c r="AI399" s="317">
        <v>0</v>
      </c>
    </row>
    <row r="400" spans="2:35" outlineLevel="1" x14ac:dyDescent="0.2">
      <c r="B400" s="310"/>
      <c r="C400" s="312">
        <v>15</v>
      </c>
      <c r="D400" s="259"/>
      <c r="E400" s="259"/>
      <c r="F400" s="259"/>
      <c r="G400" s="329" t="s">
        <v>281</v>
      </c>
      <c r="H400" s="330"/>
      <c r="I400" s="329"/>
      <c r="J400" s="259"/>
      <c r="K400" s="16"/>
      <c r="L400" s="259"/>
      <c r="M400" s="259"/>
      <c r="N400" s="259"/>
      <c r="O400" s="259"/>
      <c r="P400" s="259"/>
      <c r="Q400" s="16" t="s">
        <v>110</v>
      </c>
      <c r="R400" s="332"/>
      <c r="S400" s="315">
        <v>0</v>
      </c>
      <c r="T400" s="315">
        <v>0</v>
      </c>
      <c r="U400" s="315">
        <v>0</v>
      </c>
      <c r="V400" s="315">
        <v>0</v>
      </c>
      <c r="W400" s="316">
        <v>0</v>
      </c>
      <c r="X400" s="315">
        <v>0</v>
      </c>
      <c r="Y400" s="315">
        <v>0</v>
      </c>
      <c r="Z400" s="315">
        <v>0</v>
      </c>
      <c r="AA400" s="315">
        <v>0</v>
      </c>
      <c r="AB400" s="5">
        <v>0</v>
      </c>
      <c r="AC400" s="5">
        <v>0</v>
      </c>
      <c r="AD400" s="5">
        <v>0</v>
      </c>
      <c r="AE400" s="5">
        <v>0</v>
      </c>
      <c r="AF400" s="5">
        <v>0</v>
      </c>
      <c r="AG400" s="5">
        <v>0</v>
      </c>
      <c r="AH400" s="317">
        <v>0</v>
      </c>
      <c r="AI400" s="317">
        <v>0</v>
      </c>
    </row>
    <row r="401" spans="2:35" outlineLevel="1" x14ac:dyDescent="0.2">
      <c r="B401" s="310"/>
      <c r="C401" s="312">
        <v>15</v>
      </c>
      <c r="D401" s="259"/>
      <c r="E401" s="259"/>
      <c r="F401" s="259"/>
      <c r="G401" s="333" t="s">
        <v>282</v>
      </c>
      <c r="H401" s="334"/>
      <c r="I401" s="333"/>
      <c r="J401" s="335"/>
      <c r="K401" s="336"/>
      <c r="L401" s="335"/>
      <c r="M401" s="335"/>
      <c r="N401" s="335"/>
      <c r="O401" s="335"/>
      <c r="P401" s="335"/>
      <c r="Q401" s="337" t="s">
        <v>110</v>
      </c>
      <c r="R401" s="338"/>
      <c r="S401" s="321">
        <v>0</v>
      </c>
      <c r="T401" s="321">
        <v>0</v>
      </c>
      <c r="U401" s="321">
        <v>0</v>
      </c>
      <c r="V401" s="321">
        <v>0</v>
      </c>
      <c r="W401" s="322">
        <v>0</v>
      </c>
      <c r="X401" s="321">
        <v>0</v>
      </c>
      <c r="Y401" s="321">
        <v>0</v>
      </c>
      <c r="Z401" s="321">
        <v>0</v>
      </c>
      <c r="AA401" s="321">
        <v>0</v>
      </c>
      <c r="AB401" s="323">
        <v>0</v>
      </c>
      <c r="AC401" s="323">
        <v>0</v>
      </c>
      <c r="AD401" s="323">
        <v>0</v>
      </c>
      <c r="AE401" s="323">
        <v>0</v>
      </c>
      <c r="AF401" s="323">
        <v>0</v>
      </c>
      <c r="AG401" s="323">
        <v>0</v>
      </c>
      <c r="AH401" s="324">
        <v>0</v>
      </c>
      <c r="AI401" s="324">
        <v>0</v>
      </c>
    </row>
    <row r="402" spans="2:35" outlineLevel="1" x14ac:dyDescent="0.2">
      <c r="B402" s="310"/>
      <c r="C402" s="312">
        <v>15</v>
      </c>
      <c r="D402" s="259"/>
      <c r="E402" s="259"/>
      <c r="F402" s="259"/>
      <c r="G402" s="329" t="s">
        <v>283</v>
      </c>
      <c r="H402" s="330"/>
      <c r="I402" s="329"/>
      <c r="J402" s="259"/>
      <c r="K402" s="16"/>
      <c r="L402" s="259"/>
      <c r="M402" s="259"/>
      <c r="N402" s="259"/>
      <c r="O402" s="259"/>
      <c r="P402" s="259"/>
      <c r="Q402" s="261"/>
      <c r="R402" s="262"/>
      <c r="S402" s="339">
        <v>0</v>
      </c>
      <c r="T402" s="339">
        <v>0</v>
      </c>
      <c r="U402" s="339">
        <v>0</v>
      </c>
      <c r="V402" s="339">
        <v>0</v>
      </c>
      <c r="W402" s="339">
        <v>0</v>
      </c>
      <c r="X402" s="339">
        <v>0</v>
      </c>
      <c r="Y402" s="339">
        <v>0</v>
      </c>
      <c r="Z402" s="339">
        <v>0</v>
      </c>
      <c r="AA402" s="339">
        <v>0</v>
      </c>
      <c r="AB402" s="339">
        <v>0</v>
      </c>
      <c r="AC402" s="339">
        <v>0</v>
      </c>
      <c r="AD402" s="339">
        <v>0</v>
      </c>
      <c r="AE402" s="339">
        <v>0</v>
      </c>
      <c r="AF402" s="339">
        <v>0</v>
      </c>
      <c r="AG402" s="339">
        <v>0</v>
      </c>
      <c r="AH402" s="339">
        <v>0</v>
      </c>
      <c r="AI402" s="339">
        <v>0</v>
      </c>
    </row>
    <row r="403" spans="2:35" outlineLevel="1" x14ac:dyDescent="0.2">
      <c r="B403" s="310"/>
      <c r="C403" s="309"/>
    </row>
    <row r="404" spans="2:35" outlineLevel="1" x14ac:dyDescent="0.2">
      <c r="B404" s="310"/>
      <c r="C404" s="312">
        <v>15</v>
      </c>
      <c r="F404" s="40" t="s">
        <v>284</v>
      </c>
      <c r="Q404" s="16" t="s">
        <v>110</v>
      </c>
      <c r="R404" s="340"/>
      <c r="S404" s="341">
        <v>0</v>
      </c>
      <c r="T404" s="341">
        <v>0</v>
      </c>
      <c r="U404" s="341">
        <v>0</v>
      </c>
      <c r="V404" s="341">
        <v>0</v>
      </c>
      <c r="W404" s="342">
        <v>1.8322010050852791</v>
      </c>
      <c r="X404" s="341">
        <v>-148.12150084134976</v>
      </c>
      <c r="Y404" s="341">
        <v>-291.22497216972886</v>
      </c>
      <c r="Z404" s="341">
        <v>-318.47328429269112</v>
      </c>
      <c r="AA404" s="341">
        <v>-366.11124632338357</v>
      </c>
      <c r="AB404" s="343">
        <v>-388.00847207432901</v>
      </c>
      <c r="AC404" s="343">
        <v>2.1684544979424598</v>
      </c>
      <c r="AD404" s="343">
        <v>2.1684544979424598</v>
      </c>
      <c r="AE404" s="343">
        <v>2.1684544979424598</v>
      </c>
      <c r="AF404" s="343">
        <v>2.1684544979424598</v>
      </c>
      <c r="AG404" s="343">
        <v>2.1684544979424598</v>
      </c>
      <c r="AH404" s="344">
        <v>2.1684544979424598</v>
      </c>
      <c r="AI404" s="344">
        <v>2.1684544979424598</v>
      </c>
    </row>
    <row r="405" spans="2:35" outlineLevel="1" x14ac:dyDescent="0.2">
      <c r="B405" s="310"/>
      <c r="C405" s="309"/>
      <c r="F405" s="40"/>
    </row>
    <row r="406" spans="2:35" outlineLevel="1" x14ac:dyDescent="0.2">
      <c r="B406" s="310"/>
      <c r="C406" s="309"/>
      <c r="F406" s="40" t="s">
        <v>285</v>
      </c>
    </row>
    <row r="407" spans="2:35" outlineLevel="1" x14ac:dyDescent="0.2">
      <c r="B407" s="310"/>
      <c r="C407" s="345">
        <v>15</v>
      </c>
      <c r="G407" t="s">
        <v>286</v>
      </c>
      <c r="Q407" s="16" t="s">
        <v>110</v>
      </c>
      <c r="R407" s="299"/>
      <c r="S407" s="300">
        <v>0</v>
      </c>
      <c r="T407" s="300">
        <v>0</v>
      </c>
      <c r="U407" s="300">
        <v>0</v>
      </c>
      <c r="V407" s="300">
        <v>0</v>
      </c>
      <c r="W407" s="301">
        <v>0</v>
      </c>
      <c r="X407" s="300">
        <v>318.89745865838307</v>
      </c>
      <c r="Y407" s="300">
        <v>5.6824982387888072</v>
      </c>
      <c r="Z407" s="300">
        <v>78.569369230263959</v>
      </c>
      <c r="AA407" s="300">
        <v>14.163019099251326</v>
      </c>
      <c r="AB407" s="302">
        <v>14.51508292913517</v>
      </c>
      <c r="AC407" s="302">
        <v>0</v>
      </c>
      <c r="AD407" s="302">
        <v>5.8744146826971875</v>
      </c>
      <c r="AE407" s="302">
        <v>0</v>
      </c>
      <c r="AF407" s="302">
        <v>0</v>
      </c>
      <c r="AG407" s="302">
        <v>1.6192144782402771</v>
      </c>
      <c r="AH407" s="303">
        <v>1.6951622903895665</v>
      </c>
      <c r="AI407" s="303">
        <v>1.7947508097942602</v>
      </c>
    </row>
    <row r="408" spans="2:35" outlineLevel="1" x14ac:dyDescent="0.2">
      <c r="B408" s="310"/>
      <c r="C408" s="345">
        <v>15</v>
      </c>
      <c r="G408" t="s">
        <v>287</v>
      </c>
      <c r="Q408" s="337" t="s">
        <v>110</v>
      </c>
      <c r="R408" s="320"/>
      <c r="S408" s="321">
        <v>0</v>
      </c>
      <c r="T408" s="321">
        <v>0</v>
      </c>
      <c r="U408" s="321">
        <v>0</v>
      </c>
      <c r="V408" s="321">
        <v>0</v>
      </c>
      <c r="W408" s="322">
        <v>0</v>
      </c>
      <c r="X408" s="321">
        <v>9.0162747147371913</v>
      </c>
      <c r="Y408" s="321">
        <v>665.30022722649596</v>
      </c>
      <c r="Z408" s="321">
        <v>695.92977293916556</v>
      </c>
      <c r="AA408" s="321">
        <v>876.12544086714013</v>
      </c>
      <c r="AB408" s="323">
        <v>928.86280391124046</v>
      </c>
      <c r="AC408" s="323">
        <v>983.75072916182444</v>
      </c>
      <c r="AD408" s="323">
        <v>983.608449419914</v>
      </c>
      <c r="AE408" s="323">
        <v>995.37655640854996</v>
      </c>
      <c r="AF408" s="323">
        <v>995.23427666663952</v>
      </c>
      <c r="AG408" s="323">
        <v>995.09199692472919</v>
      </c>
      <c r="AH408" s="324">
        <v>998.23267755882807</v>
      </c>
      <c r="AI408" s="324">
        <v>1001.5273425237747</v>
      </c>
    </row>
    <row r="409" spans="2:35" outlineLevel="1" x14ac:dyDescent="0.2">
      <c r="B409" s="310"/>
      <c r="C409" s="345">
        <v>15</v>
      </c>
      <c r="G409" s="325" t="s">
        <v>288</v>
      </c>
      <c r="H409" s="326"/>
      <c r="I409" s="325"/>
      <c r="J409" s="325"/>
      <c r="K409" s="326"/>
      <c r="L409" s="325"/>
      <c r="M409" s="325"/>
      <c r="N409" s="325"/>
      <c r="O409" s="325"/>
      <c r="P409" s="325"/>
      <c r="Q409" s="326"/>
      <c r="R409" s="327"/>
      <c r="S409" s="5">
        <v>0</v>
      </c>
      <c r="T409" s="5">
        <v>0</v>
      </c>
      <c r="U409" s="5">
        <v>0</v>
      </c>
      <c r="V409" s="5">
        <v>0</v>
      </c>
      <c r="W409" s="5">
        <v>0</v>
      </c>
      <c r="X409" s="5">
        <v>327.91373337312024</v>
      </c>
      <c r="Y409" s="5">
        <v>670.98272546528472</v>
      </c>
      <c r="Z409" s="5">
        <v>774.49914216942955</v>
      </c>
      <c r="AA409" s="5">
        <v>890.28845996639143</v>
      </c>
      <c r="AB409" s="5">
        <v>943.3778868403756</v>
      </c>
      <c r="AC409" s="5">
        <v>983.75072916182444</v>
      </c>
      <c r="AD409" s="5">
        <v>989.48286410261119</v>
      </c>
      <c r="AE409" s="5">
        <v>995.37655640854996</v>
      </c>
      <c r="AF409" s="5">
        <v>995.23427666663952</v>
      </c>
      <c r="AG409" s="5">
        <v>996.71121140296941</v>
      </c>
      <c r="AH409" s="5">
        <v>999.92783984921766</v>
      </c>
      <c r="AI409" s="5">
        <v>1003.3220933335689</v>
      </c>
    </row>
    <row r="410" spans="2:35" outlineLevel="1" x14ac:dyDescent="0.2">
      <c r="B410" s="310"/>
      <c r="C410" s="309"/>
    </row>
    <row r="411" spans="2:35" outlineLevel="1" x14ac:dyDescent="0.2">
      <c r="B411" s="310"/>
      <c r="C411" s="346">
        <v>15</v>
      </c>
      <c r="F411" s="40" t="s">
        <v>266</v>
      </c>
      <c r="Q411" s="16" t="s">
        <v>110</v>
      </c>
      <c r="R411" s="340"/>
      <c r="S411" s="341">
        <v>0</v>
      </c>
      <c r="T411" s="341">
        <v>0</v>
      </c>
      <c r="U411" s="341">
        <v>0</v>
      </c>
      <c r="V411" s="341">
        <v>0</v>
      </c>
      <c r="W411" s="342">
        <v>1.8322010050852791</v>
      </c>
      <c r="X411" s="341">
        <v>179.79223253177048</v>
      </c>
      <c r="Y411" s="341">
        <v>379.75775329555586</v>
      </c>
      <c r="Z411" s="341">
        <v>456.02585787673843</v>
      </c>
      <c r="AA411" s="341">
        <v>524.17721364300792</v>
      </c>
      <c r="AB411" s="343">
        <v>555.36941476604659</v>
      </c>
      <c r="AC411" s="343">
        <v>985.91918365976687</v>
      </c>
      <c r="AD411" s="343">
        <v>991.65131860055362</v>
      </c>
      <c r="AE411" s="343">
        <v>997.54501090649239</v>
      </c>
      <c r="AF411" s="343">
        <v>997.40273116458195</v>
      </c>
      <c r="AG411" s="343">
        <v>998.87966590091185</v>
      </c>
      <c r="AH411" s="344">
        <v>1002.0962943471601</v>
      </c>
      <c r="AI411" s="344">
        <v>1005.4905478315113</v>
      </c>
    </row>
    <row r="412" spans="2:35" outlineLevel="1" x14ac:dyDescent="0.2"/>
    <row r="413" spans="2:35" x14ac:dyDescent="0.2">
      <c r="C413" s="116">
        <v>16</v>
      </c>
      <c r="D413" s="67" t="s">
        <v>146</v>
      </c>
      <c r="E413" s="67"/>
      <c r="F413" s="67"/>
      <c r="G413" s="67"/>
      <c r="H413" s="102"/>
      <c r="I413" s="67"/>
      <c r="J413" s="67"/>
      <c r="K413" s="102"/>
      <c r="L413" s="67"/>
      <c r="M413" s="67"/>
      <c r="N413" s="67"/>
      <c r="O413" s="67"/>
      <c r="P413" s="67"/>
      <c r="Q413" s="117" t="s">
        <v>110</v>
      </c>
      <c r="R413" s="118"/>
      <c r="S413" s="118">
        <v>0</v>
      </c>
      <c r="T413" s="118">
        <v>0</v>
      </c>
      <c r="U413" s="118">
        <v>0</v>
      </c>
      <c r="V413" s="118">
        <v>0</v>
      </c>
      <c r="W413" s="118">
        <v>88.759013452921266</v>
      </c>
      <c r="X413" s="118">
        <v>450.58957839685831</v>
      </c>
      <c r="Y413" s="118">
        <v>620.78449355058501</v>
      </c>
      <c r="Z413" s="118">
        <v>693.619121645071</v>
      </c>
      <c r="AA413" s="118">
        <v>764.55995708714477</v>
      </c>
      <c r="AB413" s="118">
        <v>825.15765996548316</v>
      </c>
      <c r="AC413" s="118">
        <v>1386.7343994070313</v>
      </c>
      <c r="AD413" s="118">
        <v>1410.6491633358692</v>
      </c>
      <c r="AE413" s="118">
        <v>1433.4017891650369</v>
      </c>
      <c r="AF413" s="118">
        <v>1454.4111401057619</v>
      </c>
      <c r="AG413" s="118">
        <v>1464.2206518381822</v>
      </c>
      <c r="AH413" s="118">
        <v>1471.7117163463267</v>
      </c>
      <c r="AI413" s="118">
        <v>1489.3812544013917</v>
      </c>
    </row>
    <row r="414" spans="2:35" outlineLevel="1" x14ac:dyDescent="0.2">
      <c r="C414" s="309"/>
      <c r="F414" s="40" t="s">
        <v>269</v>
      </c>
    </row>
    <row r="415" spans="2:35" outlineLevel="1" x14ac:dyDescent="0.2">
      <c r="B415" s="310"/>
      <c r="C415" s="312">
        <v>16</v>
      </c>
      <c r="G415" t="s">
        <v>270</v>
      </c>
      <c r="O415" s="106"/>
      <c r="Q415" s="16" t="s">
        <v>110</v>
      </c>
      <c r="R415" s="299"/>
      <c r="S415" s="300">
        <v>0</v>
      </c>
      <c r="T415" s="300">
        <v>0</v>
      </c>
      <c r="U415" s="300">
        <v>0</v>
      </c>
      <c r="V415" s="300">
        <v>0</v>
      </c>
      <c r="W415" s="301">
        <v>0</v>
      </c>
      <c r="X415" s="300">
        <v>6871.8484469557143</v>
      </c>
      <c r="Y415" s="300">
        <v>14196.687554106124</v>
      </c>
      <c r="Z415" s="300">
        <v>15570.526250580873</v>
      </c>
      <c r="AA415" s="300">
        <v>16791.254592394762</v>
      </c>
      <c r="AB415" s="302">
        <v>19305.473581292514</v>
      </c>
      <c r="AC415" s="302">
        <v>19900.315563982433</v>
      </c>
      <c r="AD415" s="302">
        <v>20327.627896161892</v>
      </c>
      <c r="AE415" s="302">
        <v>20651.405418386177</v>
      </c>
      <c r="AF415" s="302">
        <v>21044.494851957559</v>
      </c>
      <c r="AG415" s="302">
        <v>21310.75855791679</v>
      </c>
      <c r="AH415" s="303">
        <v>21350.079436495809</v>
      </c>
      <c r="AI415" s="303">
        <v>21548.629830269791</v>
      </c>
    </row>
    <row r="416" spans="2:35" outlineLevel="1" x14ac:dyDescent="0.2">
      <c r="B416" s="310"/>
      <c r="C416" s="312">
        <v>16</v>
      </c>
      <c r="G416" t="s">
        <v>271</v>
      </c>
      <c r="N416" s="24"/>
      <c r="O416" s="149" t="s">
        <v>172</v>
      </c>
      <c r="P416" s="313">
        <v>0</v>
      </c>
      <c r="Q416" s="16" t="s">
        <v>110</v>
      </c>
      <c r="R416" s="314"/>
      <c r="S416" s="315">
        <v>0</v>
      </c>
      <c r="T416" s="315">
        <v>0</v>
      </c>
      <c r="U416" s="315">
        <v>0</v>
      </c>
      <c r="V416" s="315">
        <v>0</v>
      </c>
      <c r="W416" s="316">
        <v>0</v>
      </c>
      <c r="X416" s="315">
        <v>7109.0302592285825</v>
      </c>
      <c r="Y416" s="315">
        <v>1049.2176763000562</v>
      </c>
      <c r="Z416" s="315">
        <v>886.41960717262418</v>
      </c>
      <c r="AA416" s="315">
        <v>2132.7130856102162</v>
      </c>
      <c r="AB416" s="5">
        <v>174.3012357241567</v>
      </c>
      <c r="AC416" s="5">
        <v>535.75233144898243</v>
      </c>
      <c r="AD416" s="5">
        <v>432.21752149380734</v>
      </c>
      <c r="AE416" s="5">
        <v>501.52943284090367</v>
      </c>
      <c r="AF416" s="5">
        <v>374.70370522875226</v>
      </c>
      <c r="AG416" s="5">
        <v>147.76087784854226</v>
      </c>
      <c r="AH416" s="317">
        <v>306.99039304350163</v>
      </c>
      <c r="AI416" s="317">
        <v>468.05837901165211</v>
      </c>
    </row>
    <row r="417" spans="2:35" outlineLevel="1" x14ac:dyDescent="0.2">
      <c r="B417" s="310"/>
      <c r="C417" s="312">
        <v>16</v>
      </c>
      <c r="G417" t="s">
        <v>272</v>
      </c>
      <c r="Q417" s="16" t="s">
        <v>110</v>
      </c>
      <c r="R417" s="314"/>
      <c r="S417" s="315">
        <v>0</v>
      </c>
      <c r="T417" s="315">
        <v>0</v>
      </c>
      <c r="U417" s="315">
        <v>0</v>
      </c>
      <c r="V417" s="315">
        <v>0</v>
      </c>
      <c r="W417" s="316">
        <v>0</v>
      </c>
      <c r="X417" s="315">
        <v>205.01014533417913</v>
      </c>
      <c r="Y417" s="315">
        <v>406.97170988437483</v>
      </c>
      <c r="Z417" s="315">
        <v>422.43668771483107</v>
      </c>
      <c r="AA417" s="315">
        <v>455.55569917382013</v>
      </c>
      <c r="AB417" s="5">
        <v>523.76780226956976</v>
      </c>
      <c r="AC417" s="5">
        <v>0</v>
      </c>
      <c r="AD417" s="5">
        <v>0</v>
      </c>
      <c r="AE417" s="5">
        <v>0</v>
      </c>
      <c r="AF417" s="5">
        <v>0</v>
      </c>
      <c r="AG417" s="5">
        <v>0</v>
      </c>
      <c r="AH417" s="317">
        <v>0</v>
      </c>
      <c r="AI417" s="317">
        <v>0</v>
      </c>
    </row>
    <row r="418" spans="2:35" outlineLevel="1" x14ac:dyDescent="0.2">
      <c r="B418" s="310"/>
      <c r="C418" s="312">
        <v>16</v>
      </c>
      <c r="G418" t="s">
        <v>273</v>
      </c>
      <c r="Q418" s="16" t="s">
        <v>110</v>
      </c>
      <c r="R418" s="314"/>
      <c r="S418" s="315">
        <v>0</v>
      </c>
      <c r="T418" s="315">
        <v>0</v>
      </c>
      <c r="U418" s="315">
        <v>0</v>
      </c>
      <c r="V418" s="315">
        <v>0</v>
      </c>
      <c r="W418" s="316">
        <v>0</v>
      </c>
      <c r="X418" s="315">
        <v>105.26371257179909</v>
      </c>
      <c r="Y418" s="315">
        <v>14.932526405663111</v>
      </c>
      <c r="Z418" s="315">
        <v>11.94404857041968</v>
      </c>
      <c r="AA418" s="315">
        <v>28.737212574244548</v>
      </c>
      <c r="AB418" s="5">
        <v>2.3486195572928805</v>
      </c>
      <c r="AC418" s="5">
        <v>0</v>
      </c>
      <c r="AD418" s="5">
        <v>0</v>
      </c>
      <c r="AE418" s="5">
        <v>0</v>
      </c>
      <c r="AF418" s="5">
        <v>0</v>
      </c>
      <c r="AG418" s="5">
        <v>0</v>
      </c>
      <c r="AH418" s="317">
        <v>0</v>
      </c>
      <c r="AI418" s="317">
        <v>0</v>
      </c>
    </row>
    <row r="419" spans="2:35" outlineLevel="1" x14ac:dyDescent="0.2">
      <c r="B419" s="310"/>
      <c r="C419" s="312">
        <v>16</v>
      </c>
      <c r="G419" t="s">
        <v>274</v>
      </c>
      <c r="O419" s="149" t="s">
        <v>275</v>
      </c>
      <c r="P419" s="318">
        <v>91.62464595940952</v>
      </c>
      <c r="Q419" s="16" t="s">
        <v>110</v>
      </c>
      <c r="R419" s="319"/>
      <c r="S419" s="315">
        <v>0</v>
      </c>
      <c r="T419" s="315">
        <v>0</v>
      </c>
      <c r="U419" s="315">
        <v>0</v>
      </c>
      <c r="V419" s="315">
        <v>0</v>
      </c>
      <c r="W419" s="316">
        <v>91.62464595940952</v>
      </c>
      <c r="X419" s="315">
        <v>94.465009984151209</v>
      </c>
      <c r="Y419" s="315">
        <v>97.283216115345056</v>
      </c>
      <c r="Z419" s="315">
        <v>100.07200164398495</v>
      </c>
      <c r="AA419" s="315">
        <v>102.78700846052726</v>
      </c>
      <c r="AB419" s="5">
        <v>105.57567486109684</v>
      </c>
      <c r="AC419" s="5">
        <v>108.43999926952304</v>
      </c>
      <c r="AD419" s="5">
        <v>108.43999926952304</v>
      </c>
      <c r="AE419" s="5">
        <v>108.43999926952304</v>
      </c>
      <c r="AF419" s="5">
        <v>108.43999926952304</v>
      </c>
      <c r="AG419" s="5">
        <v>108.43999926952304</v>
      </c>
      <c r="AH419" s="317">
        <v>108.43999926952304</v>
      </c>
      <c r="AI419" s="317">
        <v>108.43999926952304</v>
      </c>
    </row>
    <row r="420" spans="2:35" outlineLevel="1" x14ac:dyDescent="0.2">
      <c r="B420" s="310"/>
      <c r="C420" s="312">
        <v>16</v>
      </c>
      <c r="G420" t="s">
        <v>276</v>
      </c>
      <c r="Q420" s="8" t="s">
        <v>110</v>
      </c>
      <c r="R420" s="320"/>
      <c r="S420" s="321">
        <v>0</v>
      </c>
      <c r="T420" s="321">
        <v>0</v>
      </c>
      <c r="U420" s="321">
        <v>0</v>
      </c>
      <c r="V420" s="321">
        <v>0</v>
      </c>
      <c r="W420" s="322">
        <v>0</v>
      </c>
      <c r="X420" s="321">
        <v>0</v>
      </c>
      <c r="Y420" s="321">
        <v>0</v>
      </c>
      <c r="Z420" s="321">
        <v>0</v>
      </c>
      <c r="AA420" s="321">
        <v>0</v>
      </c>
      <c r="AB420" s="323">
        <v>0</v>
      </c>
      <c r="AC420" s="323">
        <v>0</v>
      </c>
      <c r="AD420" s="323">
        <v>0</v>
      </c>
      <c r="AE420" s="323">
        <v>0</v>
      </c>
      <c r="AF420" s="323">
        <v>0</v>
      </c>
      <c r="AG420" s="323">
        <v>0</v>
      </c>
      <c r="AH420" s="324">
        <v>0</v>
      </c>
      <c r="AI420" s="324">
        <v>0</v>
      </c>
    </row>
    <row r="421" spans="2:35" outlineLevel="1" x14ac:dyDescent="0.2">
      <c r="B421" s="310"/>
      <c r="C421" s="312">
        <v>16</v>
      </c>
      <c r="G421" s="325" t="s">
        <v>277</v>
      </c>
      <c r="H421" s="326"/>
      <c r="I421" s="325"/>
      <c r="J421" s="325"/>
      <c r="K421" s="326"/>
      <c r="L421" s="325"/>
      <c r="M421" s="325"/>
      <c r="N421" s="325"/>
      <c r="O421" s="325"/>
      <c r="P421" s="325"/>
      <c r="Q421" s="326"/>
      <c r="R421" s="327"/>
      <c r="S421" s="5">
        <v>0</v>
      </c>
      <c r="T421" s="5">
        <v>0</v>
      </c>
      <c r="U421" s="5">
        <v>0</v>
      </c>
      <c r="V421" s="5">
        <v>0</v>
      </c>
      <c r="W421" s="5">
        <v>6871.8484469557143</v>
      </c>
      <c r="X421" s="5">
        <v>14196.687554106124</v>
      </c>
      <c r="Y421" s="5">
        <v>15570.526250580873</v>
      </c>
      <c r="Z421" s="5">
        <v>16791.254592394762</v>
      </c>
      <c r="AA421" s="5">
        <v>19305.473581292514</v>
      </c>
      <c r="AB421" s="5">
        <v>19900.315563982433</v>
      </c>
      <c r="AC421" s="5">
        <v>20327.627896161892</v>
      </c>
      <c r="AD421" s="5">
        <v>20651.405418386177</v>
      </c>
      <c r="AE421" s="5">
        <v>21044.494851957559</v>
      </c>
      <c r="AF421" s="5">
        <v>21310.75855791679</v>
      </c>
      <c r="AG421" s="5">
        <v>21350.079436495809</v>
      </c>
      <c r="AH421" s="5">
        <v>21548.629830269791</v>
      </c>
      <c r="AI421" s="5">
        <v>21908.24821001192</v>
      </c>
    </row>
    <row r="422" spans="2:35" outlineLevel="1" x14ac:dyDescent="0.2">
      <c r="B422" s="310"/>
      <c r="C422" s="309"/>
    </row>
    <row r="423" spans="2:35" outlineLevel="1" x14ac:dyDescent="0.2">
      <c r="B423" s="310"/>
      <c r="C423" s="312"/>
      <c r="D423" s="259"/>
      <c r="E423" s="259"/>
      <c r="F423" s="328" t="s">
        <v>278</v>
      </c>
      <c r="G423" s="259"/>
      <c r="H423" s="16"/>
      <c r="I423" s="259"/>
      <c r="J423" s="259"/>
      <c r="K423" s="16"/>
      <c r="L423" s="259"/>
      <c r="M423" s="259"/>
      <c r="N423" s="259"/>
      <c r="O423" s="259"/>
      <c r="P423" s="259"/>
      <c r="Q423" s="261"/>
      <c r="R423" s="262"/>
      <c r="S423" s="262"/>
      <c r="T423" s="262"/>
      <c r="U423" s="262"/>
      <c r="V423" s="262"/>
      <c r="W423" s="262"/>
      <c r="X423" s="262"/>
      <c r="Y423" s="262"/>
      <c r="Z423" s="262"/>
      <c r="AA423" s="262"/>
      <c r="AB423" s="262"/>
      <c r="AC423" s="262"/>
      <c r="AD423" s="262"/>
      <c r="AE423" s="262"/>
      <c r="AF423" s="262"/>
      <c r="AG423" s="262"/>
      <c r="AH423" s="262"/>
      <c r="AI423" s="262"/>
    </row>
    <row r="424" spans="2:35" outlineLevel="1" x14ac:dyDescent="0.2">
      <c r="B424" s="310"/>
      <c r="C424" s="312">
        <v>16</v>
      </c>
      <c r="D424" s="259"/>
      <c r="E424" s="259"/>
      <c r="F424" s="259"/>
      <c r="G424" s="329" t="s">
        <v>279</v>
      </c>
      <c r="H424" s="330"/>
      <c r="I424" s="329"/>
      <c r="J424" s="259"/>
      <c r="K424" s="16"/>
      <c r="L424" s="259"/>
      <c r="M424" s="259"/>
      <c r="N424" s="259"/>
      <c r="O424" s="259"/>
      <c r="P424" s="259"/>
      <c r="Q424" s="16" t="s">
        <v>110</v>
      </c>
      <c r="R424" s="331"/>
      <c r="S424" s="300">
        <v>0</v>
      </c>
      <c r="T424" s="300">
        <v>0</v>
      </c>
      <c r="U424" s="300">
        <v>0</v>
      </c>
      <c r="V424" s="300">
        <v>0</v>
      </c>
      <c r="W424" s="301">
        <v>0</v>
      </c>
      <c r="X424" s="300">
        <v>0</v>
      </c>
      <c r="Y424" s="300">
        <v>0</v>
      </c>
      <c r="Z424" s="300">
        <v>0</v>
      </c>
      <c r="AA424" s="300">
        <v>0</v>
      </c>
      <c r="AB424" s="302">
        <v>0</v>
      </c>
      <c r="AC424" s="302">
        <v>0</v>
      </c>
      <c r="AD424" s="302">
        <v>0</v>
      </c>
      <c r="AE424" s="302">
        <v>0</v>
      </c>
      <c r="AF424" s="302">
        <v>0</v>
      </c>
      <c r="AG424" s="302">
        <v>0</v>
      </c>
      <c r="AH424" s="303">
        <v>0</v>
      </c>
      <c r="AI424" s="303">
        <v>0</v>
      </c>
    </row>
    <row r="425" spans="2:35" outlineLevel="1" x14ac:dyDescent="0.2">
      <c r="B425" s="310"/>
      <c r="C425" s="312">
        <v>16</v>
      </c>
      <c r="D425" s="259"/>
      <c r="E425" s="259"/>
      <c r="F425" s="259"/>
      <c r="G425" s="329" t="s">
        <v>280</v>
      </c>
      <c r="H425" s="330"/>
      <c r="I425" s="329"/>
      <c r="J425" s="259"/>
      <c r="K425" s="16"/>
      <c r="L425" s="259"/>
      <c r="M425" s="259"/>
      <c r="N425" s="259"/>
      <c r="O425" s="259"/>
      <c r="P425" s="259"/>
      <c r="Q425" s="16" t="s">
        <v>110</v>
      </c>
      <c r="R425" s="332"/>
      <c r="S425" s="315">
        <v>0</v>
      </c>
      <c r="T425" s="315">
        <v>0</v>
      </c>
      <c r="U425" s="315">
        <v>0</v>
      </c>
      <c r="V425" s="315">
        <v>0</v>
      </c>
      <c r="W425" s="316">
        <v>0</v>
      </c>
      <c r="X425" s="315">
        <v>0</v>
      </c>
      <c r="Y425" s="315">
        <v>0</v>
      </c>
      <c r="Z425" s="315">
        <v>0</v>
      </c>
      <c r="AA425" s="315">
        <v>0</v>
      </c>
      <c r="AB425" s="5">
        <v>0</v>
      </c>
      <c r="AC425" s="5">
        <v>0</v>
      </c>
      <c r="AD425" s="5">
        <v>0</v>
      </c>
      <c r="AE425" s="5">
        <v>0</v>
      </c>
      <c r="AF425" s="5">
        <v>0</v>
      </c>
      <c r="AG425" s="5">
        <v>0</v>
      </c>
      <c r="AH425" s="317">
        <v>0</v>
      </c>
      <c r="AI425" s="317">
        <v>0</v>
      </c>
    </row>
    <row r="426" spans="2:35" outlineLevel="1" x14ac:dyDescent="0.2">
      <c r="B426" s="310"/>
      <c r="C426" s="312">
        <v>16</v>
      </c>
      <c r="D426" s="259"/>
      <c r="E426" s="259"/>
      <c r="F426" s="259"/>
      <c r="G426" s="329" t="s">
        <v>281</v>
      </c>
      <c r="H426" s="330"/>
      <c r="I426" s="329"/>
      <c r="J426" s="259"/>
      <c r="K426" s="16"/>
      <c r="L426" s="259"/>
      <c r="M426" s="259"/>
      <c r="N426" s="259"/>
      <c r="O426" s="259"/>
      <c r="P426" s="259"/>
      <c r="Q426" s="16" t="s">
        <v>110</v>
      </c>
      <c r="R426" s="332"/>
      <c r="S426" s="315">
        <v>0</v>
      </c>
      <c r="T426" s="315">
        <v>0</v>
      </c>
      <c r="U426" s="315">
        <v>0</v>
      </c>
      <c r="V426" s="315">
        <v>0</v>
      </c>
      <c r="W426" s="316">
        <v>0</v>
      </c>
      <c r="X426" s="315">
        <v>0</v>
      </c>
      <c r="Y426" s="315">
        <v>0</v>
      </c>
      <c r="Z426" s="315">
        <v>0</v>
      </c>
      <c r="AA426" s="315">
        <v>0</v>
      </c>
      <c r="AB426" s="5">
        <v>0</v>
      </c>
      <c r="AC426" s="5">
        <v>0</v>
      </c>
      <c r="AD426" s="5">
        <v>0</v>
      </c>
      <c r="AE426" s="5">
        <v>0</v>
      </c>
      <c r="AF426" s="5">
        <v>0</v>
      </c>
      <c r="AG426" s="5">
        <v>0</v>
      </c>
      <c r="AH426" s="317">
        <v>0</v>
      </c>
      <c r="AI426" s="317">
        <v>0</v>
      </c>
    </row>
    <row r="427" spans="2:35" outlineLevel="1" x14ac:dyDescent="0.2">
      <c r="B427" s="310"/>
      <c r="C427" s="312">
        <v>16</v>
      </c>
      <c r="D427" s="259"/>
      <c r="E427" s="259"/>
      <c r="F427" s="259"/>
      <c r="G427" s="333" t="s">
        <v>282</v>
      </c>
      <c r="H427" s="334"/>
      <c r="I427" s="333"/>
      <c r="J427" s="335"/>
      <c r="K427" s="336"/>
      <c r="L427" s="335"/>
      <c r="M427" s="335"/>
      <c r="N427" s="335"/>
      <c r="O427" s="335"/>
      <c r="P427" s="335"/>
      <c r="Q427" s="337" t="s">
        <v>110</v>
      </c>
      <c r="R427" s="338"/>
      <c r="S427" s="321">
        <v>0</v>
      </c>
      <c r="T427" s="321">
        <v>0</v>
      </c>
      <c r="U427" s="321">
        <v>0</v>
      </c>
      <c r="V427" s="321">
        <v>0</v>
      </c>
      <c r="W427" s="322">
        <v>0</v>
      </c>
      <c r="X427" s="321">
        <v>0</v>
      </c>
      <c r="Y427" s="321">
        <v>0</v>
      </c>
      <c r="Z427" s="321">
        <v>0</v>
      </c>
      <c r="AA427" s="321">
        <v>0</v>
      </c>
      <c r="AB427" s="323">
        <v>0</v>
      </c>
      <c r="AC427" s="323">
        <v>0</v>
      </c>
      <c r="AD427" s="323">
        <v>0</v>
      </c>
      <c r="AE427" s="323">
        <v>0</v>
      </c>
      <c r="AF427" s="323">
        <v>0</v>
      </c>
      <c r="AG427" s="323">
        <v>0</v>
      </c>
      <c r="AH427" s="324">
        <v>0</v>
      </c>
      <c r="AI427" s="324">
        <v>0</v>
      </c>
    </row>
    <row r="428" spans="2:35" outlineLevel="1" x14ac:dyDescent="0.2">
      <c r="B428" s="310"/>
      <c r="C428" s="312">
        <v>16</v>
      </c>
      <c r="D428" s="259"/>
      <c r="E428" s="259"/>
      <c r="F428" s="259"/>
      <c r="G428" s="329" t="s">
        <v>283</v>
      </c>
      <c r="H428" s="330"/>
      <c r="I428" s="329"/>
      <c r="J428" s="259"/>
      <c r="K428" s="16"/>
      <c r="L428" s="259"/>
      <c r="M428" s="259"/>
      <c r="N428" s="259"/>
      <c r="O428" s="259"/>
      <c r="P428" s="259"/>
      <c r="Q428" s="261"/>
      <c r="R428" s="262"/>
      <c r="S428" s="339">
        <v>0</v>
      </c>
      <c r="T428" s="339">
        <v>0</v>
      </c>
      <c r="U428" s="339">
        <v>0</v>
      </c>
      <c r="V428" s="339">
        <v>0</v>
      </c>
      <c r="W428" s="339">
        <v>0</v>
      </c>
      <c r="X428" s="339">
        <v>0</v>
      </c>
      <c r="Y428" s="339">
        <v>0</v>
      </c>
      <c r="Z428" s="339">
        <v>0</v>
      </c>
      <c r="AA428" s="339">
        <v>0</v>
      </c>
      <c r="AB428" s="339">
        <v>0</v>
      </c>
      <c r="AC428" s="339">
        <v>0</v>
      </c>
      <c r="AD428" s="339">
        <v>0</v>
      </c>
      <c r="AE428" s="339">
        <v>0</v>
      </c>
      <c r="AF428" s="339">
        <v>0</v>
      </c>
      <c r="AG428" s="339">
        <v>0</v>
      </c>
      <c r="AH428" s="339">
        <v>0</v>
      </c>
      <c r="AI428" s="339">
        <v>0</v>
      </c>
    </row>
    <row r="429" spans="2:35" outlineLevel="1" x14ac:dyDescent="0.2">
      <c r="B429" s="310"/>
      <c r="C429" s="309"/>
    </row>
    <row r="430" spans="2:35" outlineLevel="1" x14ac:dyDescent="0.2">
      <c r="B430" s="310"/>
      <c r="C430" s="312">
        <v>16</v>
      </c>
      <c r="F430" s="40" t="s">
        <v>284</v>
      </c>
      <c r="Q430" s="16" t="s">
        <v>110</v>
      </c>
      <c r="R430" s="340"/>
      <c r="S430" s="341">
        <v>0</v>
      </c>
      <c r="T430" s="341">
        <v>0</v>
      </c>
      <c r="U430" s="341">
        <v>0</v>
      </c>
      <c r="V430" s="341">
        <v>0</v>
      </c>
      <c r="W430" s="342">
        <v>88.759013452921266</v>
      </c>
      <c r="X430" s="341">
        <v>-209.05925731422417</v>
      </c>
      <c r="Y430" s="341">
        <v>-314.46824372506728</v>
      </c>
      <c r="Z430" s="341">
        <v>-323.8529673402345</v>
      </c>
      <c r="AA430" s="341">
        <v>-369.57400760128013</v>
      </c>
      <c r="AB430" s="343">
        <v>-407.38800599537421</v>
      </c>
      <c r="AC430" s="343">
        <v>105.04845342881146</v>
      </c>
      <c r="AD430" s="343">
        <v>105.04845342881146</v>
      </c>
      <c r="AE430" s="343">
        <v>105.04845342881146</v>
      </c>
      <c r="AF430" s="343">
        <v>105.04845342881146</v>
      </c>
      <c r="AG430" s="343">
        <v>105.04845342881146</v>
      </c>
      <c r="AH430" s="344">
        <v>105.04845342881146</v>
      </c>
      <c r="AI430" s="344">
        <v>105.04845342881146</v>
      </c>
    </row>
    <row r="431" spans="2:35" outlineLevel="1" x14ac:dyDescent="0.2">
      <c r="B431" s="310"/>
      <c r="C431" s="309"/>
      <c r="F431" s="40"/>
    </row>
    <row r="432" spans="2:35" outlineLevel="1" x14ac:dyDescent="0.2">
      <c r="B432" s="310"/>
      <c r="C432" s="309"/>
      <c r="F432" s="40" t="s">
        <v>285</v>
      </c>
    </row>
    <row r="433" spans="2:35" outlineLevel="1" x14ac:dyDescent="0.2">
      <c r="B433" s="310"/>
      <c r="C433" s="345">
        <v>16</v>
      </c>
      <c r="G433" t="s">
        <v>286</v>
      </c>
      <c r="Q433" s="16" t="s">
        <v>110</v>
      </c>
      <c r="R433" s="299"/>
      <c r="S433" s="300">
        <v>0</v>
      </c>
      <c r="T433" s="300">
        <v>0</v>
      </c>
      <c r="U433" s="300">
        <v>0</v>
      </c>
      <c r="V433" s="300">
        <v>0</v>
      </c>
      <c r="W433" s="301">
        <v>0</v>
      </c>
      <c r="X433" s="300">
        <v>222.86507318752479</v>
      </c>
      <c r="Y433" s="300">
        <v>32.89252762916648</v>
      </c>
      <c r="Z433" s="300">
        <v>27.788877445124378</v>
      </c>
      <c r="AA433" s="300">
        <v>66.859647600387262</v>
      </c>
      <c r="AB433" s="302">
        <v>5.4642695613670691</v>
      </c>
      <c r="AC433" s="302">
        <v>16.795607587091762</v>
      </c>
      <c r="AD433" s="302">
        <v>13.549835357023859</v>
      </c>
      <c r="AE433" s="302">
        <v>15.722734280204708</v>
      </c>
      <c r="AF433" s="302">
        <v>11.746801693667891</v>
      </c>
      <c r="AG433" s="302">
        <v>4.6322406369306508</v>
      </c>
      <c r="AH433" s="303">
        <v>9.624018173883977</v>
      </c>
      <c r="AI433" s="303">
        <v>14.673430987166091</v>
      </c>
    </row>
    <row r="434" spans="2:35" outlineLevel="1" x14ac:dyDescent="0.2">
      <c r="B434" s="310"/>
      <c r="C434" s="345">
        <v>16</v>
      </c>
      <c r="G434" t="s">
        <v>287</v>
      </c>
      <c r="Q434" s="337" t="s">
        <v>110</v>
      </c>
      <c r="R434" s="320"/>
      <c r="S434" s="321">
        <v>0</v>
      </c>
      <c r="T434" s="321">
        <v>0</v>
      </c>
      <c r="U434" s="321">
        <v>0</v>
      </c>
      <c r="V434" s="321">
        <v>0</v>
      </c>
      <c r="W434" s="322">
        <v>0</v>
      </c>
      <c r="X434" s="321">
        <v>436.7837625235577</v>
      </c>
      <c r="Y434" s="321">
        <v>902.36020964648583</v>
      </c>
      <c r="Z434" s="321">
        <v>989.68321154018111</v>
      </c>
      <c r="AA434" s="321">
        <v>1067.2743170880376</v>
      </c>
      <c r="AB434" s="323">
        <v>1227.0813963994904</v>
      </c>
      <c r="AC434" s="323">
        <v>1264.8903383911281</v>
      </c>
      <c r="AD434" s="323">
        <v>1292.050874550034</v>
      </c>
      <c r="AE434" s="323">
        <v>1312.6306014560207</v>
      </c>
      <c r="AF434" s="323">
        <v>1337.6158849832825</v>
      </c>
      <c r="AG434" s="323">
        <v>1354.5399577724402</v>
      </c>
      <c r="AH434" s="324">
        <v>1357.0392447436313</v>
      </c>
      <c r="AI434" s="324">
        <v>1369.6593699854143</v>
      </c>
    </row>
    <row r="435" spans="2:35" outlineLevel="1" x14ac:dyDescent="0.2">
      <c r="B435" s="310"/>
      <c r="C435" s="345">
        <v>16</v>
      </c>
      <c r="G435" s="325" t="s">
        <v>288</v>
      </c>
      <c r="H435" s="326"/>
      <c r="I435" s="325"/>
      <c r="J435" s="325"/>
      <c r="K435" s="326"/>
      <c r="L435" s="325"/>
      <c r="M435" s="325"/>
      <c r="N435" s="325"/>
      <c r="O435" s="325"/>
      <c r="P435" s="325"/>
      <c r="Q435" s="326"/>
      <c r="R435" s="327"/>
      <c r="S435" s="5">
        <v>0</v>
      </c>
      <c r="T435" s="5">
        <v>0</v>
      </c>
      <c r="U435" s="5">
        <v>0</v>
      </c>
      <c r="V435" s="5">
        <v>0</v>
      </c>
      <c r="W435" s="5">
        <v>0</v>
      </c>
      <c r="X435" s="5">
        <v>659.64883571108248</v>
      </c>
      <c r="Y435" s="5">
        <v>935.25273727565229</v>
      </c>
      <c r="Z435" s="5">
        <v>1017.4720889853055</v>
      </c>
      <c r="AA435" s="5">
        <v>1134.1339646884248</v>
      </c>
      <c r="AB435" s="5">
        <v>1232.5456659608574</v>
      </c>
      <c r="AC435" s="5">
        <v>1281.6859459782199</v>
      </c>
      <c r="AD435" s="5">
        <v>1305.6007099070578</v>
      </c>
      <c r="AE435" s="5">
        <v>1328.3533357362255</v>
      </c>
      <c r="AF435" s="5">
        <v>1349.3626866769505</v>
      </c>
      <c r="AG435" s="5">
        <v>1359.1721984093708</v>
      </c>
      <c r="AH435" s="5">
        <v>1366.6632629175153</v>
      </c>
      <c r="AI435" s="5">
        <v>1384.3328009725803</v>
      </c>
    </row>
    <row r="436" spans="2:35" outlineLevel="1" x14ac:dyDescent="0.2">
      <c r="B436" s="310"/>
      <c r="C436" s="309"/>
    </row>
    <row r="437" spans="2:35" outlineLevel="1" x14ac:dyDescent="0.2">
      <c r="B437" s="310"/>
      <c r="C437" s="346">
        <v>16</v>
      </c>
      <c r="F437" s="40" t="s">
        <v>266</v>
      </c>
      <c r="Q437" s="16" t="s">
        <v>110</v>
      </c>
      <c r="R437" s="340"/>
      <c r="S437" s="341">
        <v>0</v>
      </c>
      <c r="T437" s="341">
        <v>0</v>
      </c>
      <c r="U437" s="341">
        <v>0</v>
      </c>
      <c r="V437" s="341">
        <v>0</v>
      </c>
      <c r="W437" s="342">
        <v>88.759013452921266</v>
      </c>
      <c r="X437" s="341">
        <v>450.58957839685831</v>
      </c>
      <c r="Y437" s="341">
        <v>620.78449355058501</v>
      </c>
      <c r="Z437" s="341">
        <v>693.619121645071</v>
      </c>
      <c r="AA437" s="341">
        <v>764.55995708714477</v>
      </c>
      <c r="AB437" s="343">
        <v>825.15765996548316</v>
      </c>
      <c r="AC437" s="343">
        <v>1386.7343994070313</v>
      </c>
      <c r="AD437" s="343">
        <v>1410.6491633358692</v>
      </c>
      <c r="AE437" s="343">
        <v>1433.4017891650369</v>
      </c>
      <c r="AF437" s="343">
        <v>1454.4111401057619</v>
      </c>
      <c r="AG437" s="343">
        <v>1464.2206518381822</v>
      </c>
      <c r="AH437" s="344">
        <v>1471.7117163463267</v>
      </c>
      <c r="AI437" s="344">
        <v>1489.3812544013917</v>
      </c>
    </row>
    <row r="438" spans="2:35" outlineLevel="1" x14ac:dyDescent="0.2"/>
    <row r="439" spans="2:35" x14ac:dyDescent="0.2">
      <c r="C439" s="116">
        <v>17</v>
      </c>
      <c r="D439" s="67" t="s">
        <v>147</v>
      </c>
      <c r="E439" s="67"/>
      <c r="F439" s="67"/>
      <c r="G439" s="67"/>
      <c r="H439" s="102"/>
      <c r="I439" s="67"/>
      <c r="J439" s="67"/>
      <c r="K439" s="102"/>
      <c r="L439" s="67"/>
      <c r="M439" s="67"/>
      <c r="N439" s="67"/>
      <c r="O439" s="67"/>
      <c r="P439" s="67"/>
      <c r="Q439" s="117" t="s">
        <v>110</v>
      </c>
      <c r="R439" s="118"/>
      <c r="S439" s="118">
        <v>0</v>
      </c>
      <c r="T439" s="118">
        <v>0</v>
      </c>
      <c r="U439" s="118">
        <v>0</v>
      </c>
      <c r="V439" s="118">
        <v>0</v>
      </c>
      <c r="W439" s="118">
        <v>77.999711153136246</v>
      </c>
      <c r="X439" s="118">
        <v>299.03201946378482</v>
      </c>
      <c r="Y439" s="118">
        <v>370.91633720244539</v>
      </c>
      <c r="Z439" s="118">
        <v>445.06888031762423</v>
      </c>
      <c r="AA439" s="118">
        <v>460.69684778595882</v>
      </c>
      <c r="AB439" s="118">
        <v>474.97094375061818</v>
      </c>
      <c r="AC439" s="118">
        <v>761.38067124632494</v>
      </c>
      <c r="AD439" s="118">
        <v>766.55147365757739</v>
      </c>
      <c r="AE439" s="118">
        <v>779.92282198253122</v>
      </c>
      <c r="AF439" s="118">
        <v>798.15358419464826</v>
      </c>
      <c r="AG439" s="118">
        <v>811.32134990302075</v>
      </c>
      <c r="AH439" s="118">
        <v>810.7077812903924</v>
      </c>
      <c r="AI439" s="118">
        <v>812.00302960976626</v>
      </c>
    </row>
    <row r="440" spans="2:35" outlineLevel="1" x14ac:dyDescent="0.2">
      <c r="C440" s="309"/>
      <c r="F440" s="40" t="s">
        <v>269</v>
      </c>
    </row>
    <row r="441" spans="2:35" outlineLevel="1" x14ac:dyDescent="0.2">
      <c r="B441" s="310"/>
      <c r="C441" s="312">
        <v>17</v>
      </c>
      <c r="G441" t="s">
        <v>270</v>
      </c>
      <c r="O441" s="106"/>
      <c r="Q441" s="16" t="s">
        <v>110</v>
      </c>
      <c r="R441" s="299"/>
      <c r="S441" s="300">
        <v>0</v>
      </c>
      <c r="T441" s="300">
        <v>0</v>
      </c>
      <c r="U441" s="300">
        <v>0</v>
      </c>
      <c r="V441" s="300">
        <v>0</v>
      </c>
      <c r="W441" s="301">
        <v>0</v>
      </c>
      <c r="X441" s="300">
        <v>6038.8480346841034</v>
      </c>
      <c r="Y441" s="300">
        <v>6691.0585884025231</v>
      </c>
      <c r="Z441" s="300">
        <v>9605.0578675415854</v>
      </c>
      <c r="AA441" s="300">
        <v>9877.8541319575561</v>
      </c>
      <c r="AB441" s="302">
        <v>10329.98511365312</v>
      </c>
      <c r="AC441" s="302">
        <v>10517.465254022782</v>
      </c>
      <c r="AD441" s="302">
        <v>10440.101383298674</v>
      </c>
      <c r="AE441" s="302">
        <v>10684.533019847662</v>
      </c>
      <c r="AF441" s="302">
        <v>10859.903135146749</v>
      </c>
      <c r="AG441" s="302">
        <v>11261.241424284235</v>
      </c>
      <c r="AH441" s="303">
        <v>11268.895709744955</v>
      </c>
      <c r="AI441" s="303">
        <v>11241.459084872466</v>
      </c>
    </row>
    <row r="442" spans="2:35" outlineLevel="1" x14ac:dyDescent="0.2">
      <c r="B442" s="310"/>
      <c r="C442" s="312">
        <v>17</v>
      </c>
      <c r="G442" t="s">
        <v>271</v>
      </c>
      <c r="N442" s="24"/>
      <c r="O442" s="149" t="s">
        <v>172</v>
      </c>
      <c r="P442" s="313">
        <v>0</v>
      </c>
      <c r="Q442" s="16" t="s">
        <v>110</v>
      </c>
      <c r="R442" s="314"/>
      <c r="S442" s="315">
        <v>0</v>
      </c>
      <c r="T442" s="315">
        <v>0</v>
      </c>
      <c r="U442" s="315">
        <v>0</v>
      </c>
      <c r="V442" s="315">
        <v>0</v>
      </c>
      <c r="W442" s="316">
        <v>0</v>
      </c>
      <c r="X442" s="315">
        <v>546.96665980297848</v>
      </c>
      <c r="Y442" s="315">
        <v>2768.2812115196925</v>
      </c>
      <c r="Z442" s="315">
        <v>98.815773399565899</v>
      </c>
      <c r="AA442" s="315">
        <v>270.8176413541018</v>
      </c>
      <c r="AB442" s="5">
        <v>0</v>
      </c>
      <c r="AC442" s="5">
        <v>17.931111626676628</v>
      </c>
      <c r="AD442" s="5">
        <v>339.72661889977326</v>
      </c>
      <c r="AE442" s="5">
        <v>270.66509764987097</v>
      </c>
      <c r="AF442" s="5">
        <v>496.63327148827034</v>
      </c>
      <c r="AG442" s="5">
        <v>102.94926781150436</v>
      </c>
      <c r="AH442" s="317">
        <v>67.858357478295488</v>
      </c>
      <c r="AI442" s="317">
        <v>164.80246233752541</v>
      </c>
    </row>
    <row r="443" spans="2:35" outlineLevel="1" x14ac:dyDescent="0.2">
      <c r="B443" s="310"/>
      <c r="C443" s="312">
        <v>17</v>
      </c>
      <c r="G443" t="s">
        <v>272</v>
      </c>
      <c r="Q443" s="16" t="s">
        <v>110</v>
      </c>
      <c r="R443" s="314"/>
      <c r="S443" s="315">
        <v>0</v>
      </c>
      <c r="T443" s="315">
        <v>0</v>
      </c>
      <c r="U443" s="315">
        <v>0</v>
      </c>
      <c r="V443" s="315">
        <v>0</v>
      </c>
      <c r="W443" s="316">
        <v>0</v>
      </c>
      <c r="X443" s="315">
        <v>180.15896636807602</v>
      </c>
      <c r="Y443" s="315">
        <v>191.810346200872</v>
      </c>
      <c r="Z443" s="315">
        <v>260.59034650303977</v>
      </c>
      <c r="AA443" s="315">
        <v>267.99145475758979</v>
      </c>
      <c r="AB443" s="5">
        <v>280.25800960917059</v>
      </c>
      <c r="AC443" s="5">
        <v>0</v>
      </c>
      <c r="AD443" s="5">
        <v>0</v>
      </c>
      <c r="AE443" s="5">
        <v>0</v>
      </c>
      <c r="AF443" s="5">
        <v>0</v>
      </c>
      <c r="AG443" s="5">
        <v>0</v>
      </c>
      <c r="AH443" s="317">
        <v>0</v>
      </c>
      <c r="AI443" s="317">
        <v>0</v>
      </c>
    </row>
    <row r="444" spans="2:35" outlineLevel="1" x14ac:dyDescent="0.2">
      <c r="B444" s="310"/>
      <c r="C444" s="312">
        <v>17</v>
      </c>
      <c r="G444" t="s">
        <v>273</v>
      </c>
      <c r="Q444" s="16" t="s">
        <v>110</v>
      </c>
      <c r="R444" s="314"/>
      <c r="S444" s="315">
        <v>0</v>
      </c>
      <c r="T444" s="315">
        <v>0</v>
      </c>
      <c r="U444" s="315">
        <v>0</v>
      </c>
      <c r="V444" s="315">
        <v>0</v>
      </c>
      <c r="W444" s="316">
        <v>0</v>
      </c>
      <c r="X444" s="315">
        <v>8.098958530822939</v>
      </c>
      <c r="Y444" s="315">
        <v>39.398337659627039</v>
      </c>
      <c r="Z444" s="315">
        <v>1.3314917534062991</v>
      </c>
      <c r="AA444" s="315">
        <v>3.649128511921512</v>
      </c>
      <c r="AB444" s="5">
        <v>0</v>
      </c>
      <c r="AC444" s="5">
        <v>0</v>
      </c>
      <c r="AD444" s="5">
        <v>0</v>
      </c>
      <c r="AE444" s="5">
        <v>0</v>
      </c>
      <c r="AF444" s="5">
        <v>0</v>
      </c>
      <c r="AG444" s="5">
        <v>0</v>
      </c>
      <c r="AH444" s="317">
        <v>0</v>
      </c>
      <c r="AI444" s="317">
        <v>0</v>
      </c>
    </row>
    <row r="445" spans="2:35" outlineLevel="1" x14ac:dyDescent="0.2">
      <c r="B445" s="310"/>
      <c r="C445" s="312">
        <v>17</v>
      </c>
      <c r="G445" t="s">
        <v>274</v>
      </c>
      <c r="O445" s="149" t="s">
        <v>275</v>
      </c>
      <c r="P445" s="318">
        <v>80.517973795788052</v>
      </c>
      <c r="Q445" s="16" t="s">
        <v>110</v>
      </c>
      <c r="R445" s="319"/>
      <c r="S445" s="315">
        <v>0</v>
      </c>
      <c r="T445" s="315">
        <v>0</v>
      </c>
      <c r="U445" s="315">
        <v>0</v>
      </c>
      <c r="V445" s="315">
        <v>0</v>
      </c>
      <c r="W445" s="316">
        <v>80.517973795788052</v>
      </c>
      <c r="X445" s="315">
        <v>83.014030983457474</v>
      </c>
      <c r="Y445" s="315">
        <v>85.490616241130624</v>
      </c>
      <c r="Z445" s="315">
        <v>87.941347240043029</v>
      </c>
      <c r="AA445" s="315">
        <v>90.327242928050211</v>
      </c>
      <c r="AB445" s="5">
        <v>92.777869239509329</v>
      </c>
      <c r="AC445" s="5">
        <v>95.294982350783641</v>
      </c>
      <c r="AD445" s="5">
        <v>95.294982350783641</v>
      </c>
      <c r="AE445" s="5">
        <v>95.294982350783641</v>
      </c>
      <c r="AF445" s="5">
        <v>95.294982350783641</v>
      </c>
      <c r="AG445" s="5">
        <v>95.294982350783641</v>
      </c>
      <c r="AH445" s="317">
        <v>95.294982350783641</v>
      </c>
      <c r="AI445" s="317">
        <v>95.294982350783641</v>
      </c>
    </row>
    <row r="446" spans="2:35" outlineLevel="1" x14ac:dyDescent="0.2">
      <c r="B446" s="310"/>
      <c r="C446" s="312">
        <v>17</v>
      </c>
      <c r="G446" t="s">
        <v>276</v>
      </c>
      <c r="Q446" s="8" t="s">
        <v>110</v>
      </c>
      <c r="R446" s="320"/>
      <c r="S446" s="321">
        <v>0</v>
      </c>
      <c r="T446" s="321">
        <v>0</v>
      </c>
      <c r="U446" s="321">
        <v>0</v>
      </c>
      <c r="V446" s="321">
        <v>0</v>
      </c>
      <c r="W446" s="322">
        <v>0</v>
      </c>
      <c r="X446" s="321">
        <v>0</v>
      </c>
      <c r="Y446" s="321">
        <v>0</v>
      </c>
      <c r="Z446" s="321">
        <v>0</v>
      </c>
      <c r="AA446" s="321">
        <v>0</v>
      </c>
      <c r="AB446" s="323">
        <v>0</v>
      </c>
      <c r="AC446" s="323">
        <v>0</v>
      </c>
      <c r="AD446" s="323">
        <v>0</v>
      </c>
      <c r="AE446" s="323">
        <v>0</v>
      </c>
      <c r="AF446" s="323">
        <v>0</v>
      </c>
      <c r="AG446" s="323">
        <v>0</v>
      </c>
      <c r="AH446" s="324">
        <v>0</v>
      </c>
      <c r="AI446" s="324">
        <v>0</v>
      </c>
    </row>
    <row r="447" spans="2:35" outlineLevel="1" x14ac:dyDescent="0.2">
      <c r="B447" s="310"/>
      <c r="C447" s="312">
        <v>17</v>
      </c>
      <c r="G447" s="325" t="s">
        <v>277</v>
      </c>
      <c r="H447" s="326"/>
      <c r="I447" s="325"/>
      <c r="J447" s="325"/>
      <c r="K447" s="326"/>
      <c r="L447" s="325"/>
      <c r="M447" s="325"/>
      <c r="N447" s="325"/>
      <c r="O447" s="325"/>
      <c r="P447" s="325"/>
      <c r="Q447" s="326"/>
      <c r="R447" s="327"/>
      <c r="S447" s="5">
        <v>0</v>
      </c>
      <c r="T447" s="5">
        <v>0</v>
      </c>
      <c r="U447" s="5">
        <v>0</v>
      </c>
      <c r="V447" s="5">
        <v>0</v>
      </c>
      <c r="W447" s="5">
        <v>6038.8480346841034</v>
      </c>
      <c r="X447" s="5">
        <v>6691.0585884025231</v>
      </c>
      <c r="Y447" s="5">
        <v>9605.0578675415854</v>
      </c>
      <c r="Z447" s="5">
        <v>9877.8541319575561</v>
      </c>
      <c r="AA447" s="5">
        <v>10329.98511365312</v>
      </c>
      <c r="AB447" s="5">
        <v>10517.465254022782</v>
      </c>
      <c r="AC447" s="5">
        <v>10440.101383298674</v>
      </c>
      <c r="AD447" s="5">
        <v>10684.533019847662</v>
      </c>
      <c r="AE447" s="5">
        <v>10859.903135146749</v>
      </c>
      <c r="AF447" s="5">
        <v>11261.241424284235</v>
      </c>
      <c r="AG447" s="5">
        <v>11268.895709744955</v>
      </c>
      <c r="AH447" s="5">
        <v>11241.459084872466</v>
      </c>
      <c r="AI447" s="5">
        <v>11310.966564859207</v>
      </c>
    </row>
    <row r="448" spans="2:35" outlineLevel="1" x14ac:dyDescent="0.2">
      <c r="B448" s="310"/>
      <c r="C448" s="309"/>
    </row>
    <row r="449" spans="2:35" outlineLevel="1" x14ac:dyDescent="0.2">
      <c r="B449" s="310"/>
      <c r="C449" s="312"/>
      <c r="D449" s="259"/>
      <c r="E449" s="259"/>
      <c r="F449" s="328" t="s">
        <v>278</v>
      </c>
      <c r="G449" s="259"/>
      <c r="H449" s="16"/>
      <c r="I449" s="259"/>
      <c r="J449" s="259"/>
      <c r="K449" s="16"/>
      <c r="L449" s="259"/>
      <c r="M449" s="259"/>
      <c r="N449" s="259"/>
      <c r="O449" s="259"/>
      <c r="P449" s="259"/>
      <c r="Q449" s="261"/>
      <c r="R449" s="262"/>
      <c r="S449" s="262"/>
      <c r="T449" s="262"/>
      <c r="U449" s="262"/>
      <c r="V449" s="262"/>
      <c r="W449" s="262"/>
      <c r="X449" s="262"/>
      <c r="Y449" s="262"/>
      <c r="Z449" s="262"/>
      <c r="AA449" s="262"/>
      <c r="AB449" s="262"/>
      <c r="AC449" s="262"/>
      <c r="AD449" s="262"/>
      <c r="AE449" s="262"/>
      <c r="AF449" s="262"/>
      <c r="AG449" s="262"/>
      <c r="AH449" s="262"/>
      <c r="AI449" s="262"/>
    </row>
    <row r="450" spans="2:35" outlineLevel="1" x14ac:dyDescent="0.2">
      <c r="B450" s="310"/>
      <c r="C450" s="312">
        <v>17</v>
      </c>
      <c r="D450" s="259"/>
      <c r="E450" s="259"/>
      <c r="F450" s="259"/>
      <c r="G450" s="329" t="s">
        <v>279</v>
      </c>
      <c r="H450" s="330"/>
      <c r="I450" s="329"/>
      <c r="J450" s="259"/>
      <c r="K450" s="16"/>
      <c r="L450" s="259"/>
      <c r="M450" s="259"/>
      <c r="N450" s="259"/>
      <c r="O450" s="259"/>
      <c r="P450" s="259"/>
      <c r="Q450" s="16" t="s">
        <v>110</v>
      </c>
      <c r="R450" s="331"/>
      <c r="S450" s="300">
        <v>0</v>
      </c>
      <c r="T450" s="300">
        <v>0</v>
      </c>
      <c r="U450" s="300">
        <v>0</v>
      </c>
      <c r="V450" s="300">
        <v>0</v>
      </c>
      <c r="W450" s="301">
        <v>0</v>
      </c>
      <c r="X450" s="300">
        <v>0</v>
      </c>
      <c r="Y450" s="300">
        <v>0</v>
      </c>
      <c r="Z450" s="300">
        <v>0</v>
      </c>
      <c r="AA450" s="300">
        <v>0</v>
      </c>
      <c r="AB450" s="302">
        <v>0</v>
      </c>
      <c r="AC450" s="302">
        <v>0</v>
      </c>
      <c r="AD450" s="302">
        <v>0</v>
      </c>
      <c r="AE450" s="302">
        <v>0</v>
      </c>
      <c r="AF450" s="302">
        <v>0</v>
      </c>
      <c r="AG450" s="302">
        <v>0</v>
      </c>
      <c r="AH450" s="303">
        <v>0</v>
      </c>
      <c r="AI450" s="303">
        <v>0</v>
      </c>
    </row>
    <row r="451" spans="2:35" outlineLevel="1" x14ac:dyDescent="0.2">
      <c r="B451" s="310"/>
      <c r="C451" s="312">
        <v>17</v>
      </c>
      <c r="D451" s="259"/>
      <c r="E451" s="259"/>
      <c r="F451" s="259"/>
      <c r="G451" s="329" t="s">
        <v>280</v>
      </c>
      <c r="H451" s="330"/>
      <c r="I451" s="329"/>
      <c r="J451" s="259"/>
      <c r="K451" s="16"/>
      <c r="L451" s="259"/>
      <c r="M451" s="259"/>
      <c r="N451" s="259"/>
      <c r="O451" s="259"/>
      <c r="P451" s="259"/>
      <c r="Q451" s="16" t="s">
        <v>110</v>
      </c>
      <c r="R451" s="332"/>
      <c r="S451" s="315">
        <v>0</v>
      </c>
      <c r="T451" s="315">
        <v>0</v>
      </c>
      <c r="U451" s="315">
        <v>0</v>
      </c>
      <c r="V451" s="315">
        <v>0</v>
      </c>
      <c r="W451" s="316">
        <v>0</v>
      </c>
      <c r="X451" s="315">
        <v>0</v>
      </c>
      <c r="Y451" s="315">
        <v>0</v>
      </c>
      <c r="Z451" s="315">
        <v>0</v>
      </c>
      <c r="AA451" s="315">
        <v>0</v>
      </c>
      <c r="AB451" s="5">
        <v>0</v>
      </c>
      <c r="AC451" s="5">
        <v>0</v>
      </c>
      <c r="AD451" s="5">
        <v>0</v>
      </c>
      <c r="AE451" s="5">
        <v>0</v>
      </c>
      <c r="AF451" s="5">
        <v>0</v>
      </c>
      <c r="AG451" s="5">
        <v>0</v>
      </c>
      <c r="AH451" s="317">
        <v>0</v>
      </c>
      <c r="AI451" s="317">
        <v>0</v>
      </c>
    </row>
    <row r="452" spans="2:35" outlineLevel="1" x14ac:dyDescent="0.2">
      <c r="B452" s="310"/>
      <c r="C452" s="312">
        <v>17</v>
      </c>
      <c r="D452" s="259"/>
      <c r="E452" s="259"/>
      <c r="F452" s="259"/>
      <c r="G452" s="329" t="s">
        <v>281</v>
      </c>
      <c r="H452" s="330"/>
      <c r="I452" s="329"/>
      <c r="J452" s="259"/>
      <c r="K452" s="16"/>
      <c r="L452" s="259"/>
      <c r="M452" s="259"/>
      <c r="N452" s="259"/>
      <c r="O452" s="259"/>
      <c r="P452" s="259"/>
      <c r="Q452" s="16" t="s">
        <v>110</v>
      </c>
      <c r="R452" s="332"/>
      <c r="S452" s="315">
        <v>0</v>
      </c>
      <c r="T452" s="315">
        <v>0</v>
      </c>
      <c r="U452" s="315">
        <v>0</v>
      </c>
      <c r="V452" s="315">
        <v>0</v>
      </c>
      <c r="W452" s="316">
        <v>0</v>
      </c>
      <c r="X452" s="315">
        <v>0</v>
      </c>
      <c r="Y452" s="315">
        <v>0</v>
      </c>
      <c r="Z452" s="315">
        <v>0</v>
      </c>
      <c r="AA452" s="315">
        <v>0</v>
      </c>
      <c r="AB452" s="5">
        <v>0</v>
      </c>
      <c r="AC452" s="5">
        <v>0</v>
      </c>
      <c r="AD452" s="5">
        <v>0</v>
      </c>
      <c r="AE452" s="5">
        <v>0</v>
      </c>
      <c r="AF452" s="5">
        <v>0</v>
      </c>
      <c r="AG452" s="5">
        <v>0</v>
      </c>
      <c r="AH452" s="317">
        <v>0</v>
      </c>
      <c r="AI452" s="317">
        <v>0</v>
      </c>
    </row>
    <row r="453" spans="2:35" outlineLevel="1" x14ac:dyDescent="0.2">
      <c r="B453" s="310"/>
      <c r="C453" s="312">
        <v>17</v>
      </c>
      <c r="D453" s="259"/>
      <c r="E453" s="259"/>
      <c r="F453" s="259"/>
      <c r="G453" s="333" t="s">
        <v>282</v>
      </c>
      <c r="H453" s="334"/>
      <c r="I453" s="333"/>
      <c r="J453" s="335"/>
      <c r="K453" s="336"/>
      <c r="L453" s="335"/>
      <c r="M453" s="335"/>
      <c r="N453" s="335"/>
      <c r="O453" s="335"/>
      <c r="P453" s="335"/>
      <c r="Q453" s="337" t="s">
        <v>110</v>
      </c>
      <c r="R453" s="338"/>
      <c r="S453" s="321">
        <v>0</v>
      </c>
      <c r="T453" s="321">
        <v>0</v>
      </c>
      <c r="U453" s="321">
        <v>0</v>
      </c>
      <c r="V453" s="321">
        <v>0</v>
      </c>
      <c r="W453" s="322">
        <v>0</v>
      </c>
      <c r="X453" s="321">
        <v>0</v>
      </c>
      <c r="Y453" s="321">
        <v>0</v>
      </c>
      <c r="Z453" s="321">
        <v>0</v>
      </c>
      <c r="AA453" s="321">
        <v>0</v>
      </c>
      <c r="AB453" s="323">
        <v>0</v>
      </c>
      <c r="AC453" s="323">
        <v>0</v>
      </c>
      <c r="AD453" s="323">
        <v>0</v>
      </c>
      <c r="AE453" s="323">
        <v>0</v>
      </c>
      <c r="AF453" s="323">
        <v>0</v>
      </c>
      <c r="AG453" s="323">
        <v>0</v>
      </c>
      <c r="AH453" s="324">
        <v>0</v>
      </c>
      <c r="AI453" s="324">
        <v>0</v>
      </c>
    </row>
    <row r="454" spans="2:35" outlineLevel="1" x14ac:dyDescent="0.2">
      <c r="B454" s="310"/>
      <c r="C454" s="312">
        <v>17</v>
      </c>
      <c r="D454" s="259"/>
      <c r="E454" s="259"/>
      <c r="F454" s="259"/>
      <c r="G454" s="329" t="s">
        <v>283</v>
      </c>
      <c r="H454" s="330"/>
      <c r="I454" s="329"/>
      <c r="J454" s="259"/>
      <c r="K454" s="16"/>
      <c r="L454" s="259"/>
      <c r="M454" s="259"/>
      <c r="N454" s="259"/>
      <c r="O454" s="259"/>
      <c r="P454" s="259"/>
      <c r="Q454" s="261"/>
      <c r="R454" s="262"/>
      <c r="S454" s="339">
        <v>0</v>
      </c>
      <c r="T454" s="339">
        <v>0</v>
      </c>
      <c r="U454" s="339">
        <v>0</v>
      </c>
      <c r="V454" s="339">
        <v>0</v>
      </c>
      <c r="W454" s="339">
        <v>0</v>
      </c>
      <c r="X454" s="339">
        <v>0</v>
      </c>
      <c r="Y454" s="339">
        <v>0</v>
      </c>
      <c r="Z454" s="339">
        <v>0</v>
      </c>
      <c r="AA454" s="339">
        <v>0</v>
      </c>
      <c r="AB454" s="339">
        <v>0</v>
      </c>
      <c r="AC454" s="339">
        <v>0</v>
      </c>
      <c r="AD454" s="339">
        <v>0</v>
      </c>
      <c r="AE454" s="339">
        <v>0</v>
      </c>
      <c r="AF454" s="339">
        <v>0</v>
      </c>
      <c r="AG454" s="339">
        <v>0</v>
      </c>
      <c r="AH454" s="339">
        <v>0</v>
      </c>
      <c r="AI454" s="339">
        <v>0</v>
      </c>
    </row>
    <row r="455" spans="2:35" outlineLevel="1" x14ac:dyDescent="0.2">
      <c r="B455" s="310"/>
      <c r="C455" s="309"/>
    </row>
    <row r="456" spans="2:35" outlineLevel="1" x14ac:dyDescent="0.2">
      <c r="B456" s="310"/>
      <c r="C456" s="312">
        <v>17</v>
      </c>
      <c r="F456" s="40" t="s">
        <v>284</v>
      </c>
      <c r="Q456" s="16" t="s">
        <v>110</v>
      </c>
      <c r="R456" s="340"/>
      <c r="S456" s="341">
        <v>0</v>
      </c>
      <c r="T456" s="341">
        <v>0</v>
      </c>
      <c r="U456" s="341">
        <v>0</v>
      </c>
      <c r="V456" s="341">
        <v>0</v>
      </c>
      <c r="W456" s="342">
        <v>77.999711153136246</v>
      </c>
      <c r="X456" s="341">
        <v>-101.95230877090411</v>
      </c>
      <c r="Y456" s="341">
        <v>-141.1606210177444</v>
      </c>
      <c r="Z456" s="341">
        <v>-168.53911500527764</v>
      </c>
      <c r="AA456" s="341">
        <v>-175.64262372911384</v>
      </c>
      <c r="AB456" s="343">
        <v>-181.61655226038457</v>
      </c>
      <c r="AC456" s="343">
        <v>92.3145572013036</v>
      </c>
      <c r="AD456" s="343">
        <v>92.3145572013036</v>
      </c>
      <c r="AE456" s="343">
        <v>92.3145572013036</v>
      </c>
      <c r="AF456" s="343">
        <v>92.3145572013036</v>
      </c>
      <c r="AG456" s="343">
        <v>92.3145572013036</v>
      </c>
      <c r="AH456" s="344">
        <v>92.3145572013036</v>
      </c>
      <c r="AI456" s="344">
        <v>92.3145572013036</v>
      </c>
    </row>
    <row r="457" spans="2:35" outlineLevel="1" x14ac:dyDescent="0.2">
      <c r="B457" s="310"/>
      <c r="C457" s="309"/>
      <c r="F457" s="40"/>
    </row>
    <row r="458" spans="2:35" outlineLevel="1" x14ac:dyDescent="0.2">
      <c r="B458" s="310"/>
      <c r="C458" s="309"/>
      <c r="F458" s="40" t="s">
        <v>285</v>
      </c>
    </row>
    <row r="459" spans="2:35" outlineLevel="1" x14ac:dyDescent="0.2">
      <c r="B459" s="310"/>
      <c r="C459" s="345">
        <v>17</v>
      </c>
      <c r="G459" t="s">
        <v>286</v>
      </c>
      <c r="Q459" s="16" t="s">
        <v>110</v>
      </c>
      <c r="R459" s="299"/>
      <c r="S459" s="300">
        <v>0</v>
      </c>
      <c r="T459" s="300">
        <v>0</v>
      </c>
      <c r="U459" s="300">
        <v>0</v>
      </c>
      <c r="V459" s="300">
        <v>0</v>
      </c>
      <c r="W459" s="301">
        <v>0</v>
      </c>
      <c r="X459" s="300">
        <v>17.147172008430076</v>
      </c>
      <c r="Y459" s="300">
        <v>86.784437864515866</v>
      </c>
      <c r="Z459" s="300">
        <v>3.0978324423626575</v>
      </c>
      <c r="AA459" s="300">
        <v>8.490017802709998</v>
      </c>
      <c r="AB459" s="302">
        <v>0</v>
      </c>
      <c r="AC459" s="302">
        <v>0.56213271842882861</v>
      </c>
      <c r="AD459" s="302">
        <v>10.650284922695507</v>
      </c>
      <c r="AE459" s="302">
        <v>8.4852356225014436</v>
      </c>
      <c r="AF459" s="302">
        <v>15.569241705492983</v>
      </c>
      <c r="AG459" s="302">
        <v>3.2274157330570556</v>
      </c>
      <c r="AH459" s="303">
        <v>2.1273306279929387</v>
      </c>
      <c r="AI459" s="303">
        <v>5.1664870581550204</v>
      </c>
    </row>
    <row r="460" spans="2:35" outlineLevel="1" x14ac:dyDescent="0.2">
      <c r="B460" s="310"/>
      <c r="C460" s="345">
        <v>17</v>
      </c>
      <c r="G460" t="s">
        <v>287</v>
      </c>
      <c r="Q460" s="337" t="s">
        <v>110</v>
      </c>
      <c r="R460" s="320"/>
      <c r="S460" s="321">
        <v>0</v>
      </c>
      <c r="T460" s="321">
        <v>0</v>
      </c>
      <c r="U460" s="321">
        <v>0</v>
      </c>
      <c r="V460" s="321">
        <v>0</v>
      </c>
      <c r="W460" s="322">
        <v>0</v>
      </c>
      <c r="X460" s="321">
        <v>383.83715622625886</v>
      </c>
      <c r="Y460" s="321">
        <v>425.2925203556739</v>
      </c>
      <c r="Z460" s="321">
        <v>610.51016288053916</v>
      </c>
      <c r="AA460" s="321">
        <v>627.84945371236267</v>
      </c>
      <c r="AB460" s="323">
        <v>656.58749601100271</v>
      </c>
      <c r="AC460" s="323">
        <v>668.50398132659245</v>
      </c>
      <c r="AD460" s="323">
        <v>663.58663153357827</v>
      </c>
      <c r="AE460" s="323">
        <v>679.12302915872613</v>
      </c>
      <c r="AF460" s="323">
        <v>690.26978528785162</v>
      </c>
      <c r="AG460" s="323">
        <v>715.77937696866013</v>
      </c>
      <c r="AH460" s="324">
        <v>716.26589346109586</v>
      </c>
      <c r="AI460" s="324">
        <v>714.52198535030766</v>
      </c>
    </row>
    <row r="461" spans="2:35" outlineLevel="1" x14ac:dyDescent="0.2">
      <c r="B461" s="310"/>
      <c r="C461" s="345">
        <v>17</v>
      </c>
      <c r="G461" s="325" t="s">
        <v>288</v>
      </c>
      <c r="H461" s="326"/>
      <c r="I461" s="325"/>
      <c r="J461" s="325"/>
      <c r="K461" s="326"/>
      <c r="L461" s="325"/>
      <c r="M461" s="325"/>
      <c r="N461" s="325"/>
      <c r="O461" s="325"/>
      <c r="P461" s="325"/>
      <c r="Q461" s="326"/>
      <c r="R461" s="327"/>
      <c r="S461" s="5">
        <v>0</v>
      </c>
      <c r="T461" s="5">
        <v>0</v>
      </c>
      <c r="U461" s="5">
        <v>0</v>
      </c>
      <c r="V461" s="5">
        <v>0</v>
      </c>
      <c r="W461" s="5">
        <v>0</v>
      </c>
      <c r="X461" s="5">
        <v>400.98432823468892</v>
      </c>
      <c r="Y461" s="5">
        <v>512.07695822018979</v>
      </c>
      <c r="Z461" s="5">
        <v>613.60799532290184</v>
      </c>
      <c r="AA461" s="5">
        <v>636.33947151507266</v>
      </c>
      <c r="AB461" s="5">
        <v>656.58749601100271</v>
      </c>
      <c r="AC461" s="5">
        <v>669.06611404502132</v>
      </c>
      <c r="AD461" s="5">
        <v>674.23691645627378</v>
      </c>
      <c r="AE461" s="5">
        <v>687.6082647812276</v>
      </c>
      <c r="AF461" s="5">
        <v>705.83902699334465</v>
      </c>
      <c r="AG461" s="5">
        <v>719.00679270171713</v>
      </c>
      <c r="AH461" s="5">
        <v>718.39322408908879</v>
      </c>
      <c r="AI461" s="5">
        <v>719.68847240846264</v>
      </c>
    </row>
    <row r="462" spans="2:35" outlineLevel="1" x14ac:dyDescent="0.2">
      <c r="B462" s="310"/>
      <c r="C462" s="309"/>
    </row>
    <row r="463" spans="2:35" outlineLevel="1" x14ac:dyDescent="0.2">
      <c r="B463" s="310"/>
      <c r="C463" s="346">
        <v>17</v>
      </c>
      <c r="F463" s="40" t="s">
        <v>266</v>
      </c>
      <c r="Q463" s="16" t="s">
        <v>110</v>
      </c>
      <c r="R463" s="340"/>
      <c r="S463" s="341">
        <v>0</v>
      </c>
      <c r="T463" s="341">
        <v>0</v>
      </c>
      <c r="U463" s="341">
        <v>0</v>
      </c>
      <c r="V463" s="341">
        <v>0</v>
      </c>
      <c r="W463" s="342">
        <v>77.999711153136246</v>
      </c>
      <c r="X463" s="341">
        <v>299.03201946378482</v>
      </c>
      <c r="Y463" s="341">
        <v>370.91633720244539</v>
      </c>
      <c r="Z463" s="341">
        <v>445.06888031762423</v>
      </c>
      <c r="AA463" s="341">
        <v>460.69684778595882</v>
      </c>
      <c r="AB463" s="343">
        <v>474.97094375061818</v>
      </c>
      <c r="AC463" s="343">
        <v>761.38067124632494</v>
      </c>
      <c r="AD463" s="343">
        <v>766.55147365757739</v>
      </c>
      <c r="AE463" s="343">
        <v>779.92282198253122</v>
      </c>
      <c r="AF463" s="343">
        <v>798.15358419464826</v>
      </c>
      <c r="AG463" s="343">
        <v>811.32134990302075</v>
      </c>
      <c r="AH463" s="344">
        <v>810.7077812903924</v>
      </c>
      <c r="AI463" s="344">
        <v>812.00302960976626</v>
      </c>
    </row>
    <row r="464" spans="2:35" outlineLevel="1" x14ac:dyDescent="0.2"/>
    <row r="465" spans="2:35" x14ac:dyDescent="0.2">
      <c r="C465" s="116">
        <v>18</v>
      </c>
      <c r="D465" s="67" t="s">
        <v>148</v>
      </c>
      <c r="E465" s="67"/>
      <c r="F465" s="67"/>
      <c r="G465" s="67"/>
      <c r="H465" s="102"/>
      <c r="I465" s="67"/>
      <c r="J465" s="67"/>
      <c r="K465" s="102"/>
      <c r="L465" s="67"/>
      <c r="M465" s="67"/>
      <c r="N465" s="67"/>
      <c r="O465" s="67"/>
      <c r="P465" s="67"/>
      <c r="Q465" s="117" t="s">
        <v>110</v>
      </c>
      <c r="R465" s="118"/>
      <c r="S465" s="118">
        <v>0</v>
      </c>
      <c r="T465" s="118">
        <v>0</v>
      </c>
      <c r="U465" s="118">
        <v>0</v>
      </c>
      <c r="V465" s="118">
        <v>0</v>
      </c>
      <c r="W465" s="118">
        <v>6.7102957005895005</v>
      </c>
      <c r="X465" s="118">
        <v>38.795736313530696</v>
      </c>
      <c r="Y465" s="118">
        <v>64.706271178735904</v>
      </c>
      <c r="Z465" s="118">
        <v>78.55121857140972</v>
      </c>
      <c r="AA465" s="118">
        <v>81.204147575284935</v>
      </c>
      <c r="AB465" s="118">
        <v>84.092964628996114</v>
      </c>
      <c r="AC465" s="118">
        <v>145.92686568586601</v>
      </c>
      <c r="AD465" s="118">
        <v>150.04470378462074</v>
      </c>
      <c r="AE465" s="118">
        <v>149.52361513890332</v>
      </c>
      <c r="AF465" s="118">
        <v>149.00252649318591</v>
      </c>
      <c r="AG465" s="118">
        <v>153.90448618456608</v>
      </c>
      <c r="AH465" s="118">
        <v>160.67581976191084</v>
      </c>
      <c r="AI465" s="118">
        <v>166.40533722069978</v>
      </c>
    </row>
    <row r="466" spans="2:35" outlineLevel="1" x14ac:dyDescent="0.2">
      <c r="C466" s="309"/>
      <c r="F466" s="40" t="s">
        <v>269</v>
      </c>
    </row>
    <row r="467" spans="2:35" outlineLevel="1" x14ac:dyDescent="0.2">
      <c r="B467" s="310"/>
      <c r="C467" s="312">
        <v>18</v>
      </c>
      <c r="G467" t="s">
        <v>270</v>
      </c>
      <c r="O467" s="106"/>
      <c r="Q467" s="16" t="s">
        <v>110</v>
      </c>
      <c r="R467" s="299"/>
      <c r="S467" s="300">
        <v>0</v>
      </c>
      <c r="T467" s="300">
        <v>0</v>
      </c>
      <c r="U467" s="300">
        <v>0</v>
      </c>
      <c r="V467" s="300">
        <v>0</v>
      </c>
      <c r="W467" s="301">
        <v>0</v>
      </c>
      <c r="X467" s="300">
        <v>519.52059058394036</v>
      </c>
      <c r="Y467" s="300">
        <v>1355.5843032472033</v>
      </c>
      <c r="Z467" s="300">
        <v>1910.5035723317542</v>
      </c>
      <c r="AA467" s="300">
        <v>1954.7709817778411</v>
      </c>
      <c r="AB467" s="302">
        <v>2044.5597234213733</v>
      </c>
      <c r="AC467" s="302">
        <v>2099.8667688286346</v>
      </c>
      <c r="AD467" s="302">
        <v>2235.6820786311696</v>
      </c>
      <c r="AE467" s="302">
        <v>2227.4838750621748</v>
      </c>
      <c r="AF467" s="302">
        <v>2219.28567149318</v>
      </c>
      <c r="AG467" s="302">
        <v>2211.0874679241851</v>
      </c>
      <c r="AH467" s="303">
        <v>2375.8756106421524</v>
      </c>
      <c r="AI467" s="303">
        <v>2422.5499203114523</v>
      </c>
    </row>
    <row r="468" spans="2:35" outlineLevel="1" x14ac:dyDescent="0.2">
      <c r="B468" s="310"/>
      <c r="C468" s="312">
        <v>18</v>
      </c>
      <c r="G468" t="s">
        <v>271</v>
      </c>
      <c r="N468" s="24"/>
      <c r="O468" s="149" t="s">
        <v>172</v>
      </c>
      <c r="P468" s="313">
        <v>0</v>
      </c>
      <c r="Q468" s="16" t="s">
        <v>110</v>
      </c>
      <c r="R468" s="314"/>
      <c r="S468" s="315">
        <v>0</v>
      </c>
      <c r="T468" s="315">
        <v>0</v>
      </c>
      <c r="U468" s="315">
        <v>0</v>
      </c>
      <c r="V468" s="315">
        <v>0</v>
      </c>
      <c r="W468" s="316">
        <v>0</v>
      </c>
      <c r="X468" s="315">
        <v>815.62930045008954</v>
      </c>
      <c r="Y468" s="315">
        <v>516.06919560396477</v>
      </c>
      <c r="Z468" s="315">
        <v>0</v>
      </c>
      <c r="AA468" s="315">
        <v>43.933608965087743</v>
      </c>
      <c r="AB468" s="5">
        <v>7.7147534756658951</v>
      </c>
      <c r="AC468" s="5">
        <v>144.01351337152963</v>
      </c>
      <c r="AD468" s="5">
        <v>0</v>
      </c>
      <c r="AE468" s="5">
        <v>0</v>
      </c>
      <c r="AF468" s="5">
        <v>0</v>
      </c>
      <c r="AG468" s="5">
        <v>172.98634628696189</v>
      </c>
      <c r="AH468" s="317">
        <v>54.872513238294736</v>
      </c>
      <c r="AI468" s="317">
        <v>143.00247184578802</v>
      </c>
    </row>
    <row r="469" spans="2:35" outlineLevel="1" x14ac:dyDescent="0.2">
      <c r="B469" s="310"/>
      <c r="C469" s="312">
        <v>18</v>
      </c>
      <c r="G469" t="s">
        <v>272</v>
      </c>
      <c r="Q469" s="16" t="s">
        <v>110</v>
      </c>
      <c r="R469" s="314"/>
      <c r="S469" s="315">
        <v>0</v>
      </c>
      <c r="T469" s="315">
        <v>0</v>
      </c>
      <c r="U469" s="315">
        <v>0</v>
      </c>
      <c r="V469" s="315">
        <v>0</v>
      </c>
      <c r="W469" s="316">
        <v>0</v>
      </c>
      <c r="X469" s="315">
        <v>15.499030952420911</v>
      </c>
      <c r="Y469" s="315">
        <v>38.860083359753091</v>
      </c>
      <c r="Z469" s="315">
        <v>51.832981620198616</v>
      </c>
      <c r="AA469" s="315">
        <v>53.033980065541691</v>
      </c>
      <c r="AB469" s="5">
        <v>55.469996549734795</v>
      </c>
      <c r="AC469" s="5">
        <v>0</v>
      </c>
      <c r="AD469" s="5">
        <v>0</v>
      </c>
      <c r="AE469" s="5">
        <v>0</v>
      </c>
      <c r="AF469" s="5">
        <v>0</v>
      </c>
      <c r="AG469" s="5">
        <v>0</v>
      </c>
      <c r="AH469" s="317">
        <v>0</v>
      </c>
      <c r="AI469" s="317">
        <v>0</v>
      </c>
    </row>
    <row r="470" spans="2:35" outlineLevel="1" x14ac:dyDescent="0.2">
      <c r="B470" s="310"/>
      <c r="C470" s="312">
        <v>18</v>
      </c>
      <c r="G470" t="s">
        <v>273</v>
      </c>
      <c r="Q470" s="16" t="s">
        <v>110</v>
      </c>
      <c r="R470" s="314"/>
      <c r="S470" s="315">
        <v>0</v>
      </c>
      <c r="T470" s="315">
        <v>0</v>
      </c>
      <c r="U470" s="315">
        <v>0</v>
      </c>
      <c r="V470" s="315">
        <v>0</v>
      </c>
      <c r="W470" s="316">
        <v>0</v>
      </c>
      <c r="X470" s="315">
        <v>12.077057645979446</v>
      </c>
      <c r="Y470" s="315">
        <v>7.3447265182193657</v>
      </c>
      <c r="Z470" s="315">
        <v>0</v>
      </c>
      <c r="AA470" s="315">
        <v>0.59198279810911603</v>
      </c>
      <c r="AB470" s="5">
        <v>0.10395233755724315</v>
      </c>
      <c r="AC470" s="5">
        <v>0</v>
      </c>
      <c r="AD470" s="5">
        <v>0</v>
      </c>
      <c r="AE470" s="5">
        <v>0</v>
      </c>
      <c r="AF470" s="5">
        <v>0</v>
      </c>
      <c r="AG470" s="5">
        <v>0</v>
      </c>
      <c r="AH470" s="317">
        <v>0</v>
      </c>
      <c r="AI470" s="317">
        <v>0</v>
      </c>
    </row>
    <row r="471" spans="2:35" outlineLevel="1" x14ac:dyDescent="0.2">
      <c r="B471" s="310"/>
      <c r="C471" s="312">
        <v>18</v>
      </c>
      <c r="G471" t="s">
        <v>274</v>
      </c>
      <c r="O471" s="149" t="s">
        <v>275</v>
      </c>
      <c r="P471" s="318">
        <v>6.9269412077858714</v>
      </c>
      <c r="Q471" s="16" t="s">
        <v>110</v>
      </c>
      <c r="R471" s="319"/>
      <c r="S471" s="315">
        <v>0</v>
      </c>
      <c r="T471" s="315">
        <v>0</v>
      </c>
      <c r="U471" s="315">
        <v>0</v>
      </c>
      <c r="V471" s="315">
        <v>0</v>
      </c>
      <c r="W471" s="316">
        <v>6.9269412077858714</v>
      </c>
      <c r="X471" s="315">
        <v>7.1416763852272327</v>
      </c>
      <c r="Y471" s="315">
        <v>7.3547363973865121</v>
      </c>
      <c r="Z471" s="315">
        <v>7.5655721741115913</v>
      </c>
      <c r="AA471" s="315">
        <v>7.7708301852067505</v>
      </c>
      <c r="AB471" s="5">
        <v>7.9816569556963284</v>
      </c>
      <c r="AC471" s="5">
        <v>8.1982035689949395</v>
      </c>
      <c r="AD471" s="5">
        <v>8.1982035689949395</v>
      </c>
      <c r="AE471" s="5">
        <v>8.1982035689949395</v>
      </c>
      <c r="AF471" s="5">
        <v>8.1982035689949395</v>
      </c>
      <c r="AG471" s="5">
        <v>8.1982035689949395</v>
      </c>
      <c r="AH471" s="317">
        <v>8.1982035689949395</v>
      </c>
      <c r="AI471" s="317">
        <v>8.1982035689949395</v>
      </c>
    </row>
    <row r="472" spans="2:35" outlineLevel="1" x14ac:dyDescent="0.2">
      <c r="B472" s="310"/>
      <c r="C472" s="312">
        <v>18</v>
      </c>
      <c r="G472" t="s">
        <v>276</v>
      </c>
      <c r="Q472" s="8" t="s">
        <v>110</v>
      </c>
      <c r="R472" s="320"/>
      <c r="S472" s="321">
        <v>0</v>
      </c>
      <c r="T472" s="321">
        <v>0</v>
      </c>
      <c r="U472" s="321">
        <v>0</v>
      </c>
      <c r="V472" s="321">
        <v>0</v>
      </c>
      <c r="W472" s="322">
        <v>0</v>
      </c>
      <c r="X472" s="321">
        <v>0</v>
      </c>
      <c r="Y472" s="321">
        <v>0</v>
      </c>
      <c r="Z472" s="321">
        <v>0</v>
      </c>
      <c r="AA472" s="321">
        <v>0</v>
      </c>
      <c r="AB472" s="323">
        <v>0</v>
      </c>
      <c r="AC472" s="323">
        <v>0</v>
      </c>
      <c r="AD472" s="323">
        <v>0</v>
      </c>
      <c r="AE472" s="323">
        <v>0</v>
      </c>
      <c r="AF472" s="323">
        <v>0</v>
      </c>
      <c r="AG472" s="323">
        <v>0</v>
      </c>
      <c r="AH472" s="324">
        <v>0</v>
      </c>
      <c r="AI472" s="324">
        <v>0</v>
      </c>
    </row>
    <row r="473" spans="2:35" outlineLevel="1" x14ac:dyDescent="0.2">
      <c r="B473" s="310"/>
      <c r="C473" s="312">
        <v>18</v>
      </c>
      <c r="G473" s="325" t="s">
        <v>277</v>
      </c>
      <c r="H473" s="326"/>
      <c r="I473" s="325"/>
      <c r="J473" s="325"/>
      <c r="K473" s="326"/>
      <c r="L473" s="325"/>
      <c r="M473" s="325"/>
      <c r="N473" s="325"/>
      <c r="O473" s="325"/>
      <c r="P473" s="325"/>
      <c r="Q473" s="326"/>
      <c r="R473" s="327"/>
      <c r="S473" s="5">
        <v>0</v>
      </c>
      <c r="T473" s="5">
        <v>0</v>
      </c>
      <c r="U473" s="5">
        <v>0</v>
      </c>
      <c r="V473" s="5">
        <v>0</v>
      </c>
      <c r="W473" s="5">
        <v>519.52059058394036</v>
      </c>
      <c r="X473" s="5">
        <v>1355.5843032472033</v>
      </c>
      <c r="Y473" s="5">
        <v>1910.5035723317542</v>
      </c>
      <c r="Z473" s="5">
        <v>1954.7709817778411</v>
      </c>
      <c r="AA473" s="5">
        <v>2044.5597234213733</v>
      </c>
      <c r="AB473" s="5">
        <v>2099.8667688286346</v>
      </c>
      <c r="AC473" s="5">
        <v>2235.6820786311696</v>
      </c>
      <c r="AD473" s="5">
        <v>2227.4838750621748</v>
      </c>
      <c r="AE473" s="5">
        <v>2219.28567149318</v>
      </c>
      <c r="AF473" s="5">
        <v>2211.0874679241851</v>
      </c>
      <c r="AG473" s="5">
        <v>2375.8756106421524</v>
      </c>
      <c r="AH473" s="5">
        <v>2422.5499203114523</v>
      </c>
      <c r="AI473" s="5">
        <v>2557.3541885882455</v>
      </c>
    </row>
    <row r="474" spans="2:35" outlineLevel="1" x14ac:dyDescent="0.2">
      <c r="B474" s="310"/>
      <c r="C474" s="309"/>
    </row>
    <row r="475" spans="2:35" outlineLevel="1" x14ac:dyDescent="0.2">
      <c r="B475" s="310"/>
      <c r="C475" s="312"/>
      <c r="D475" s="259"/>
      <c r="E475" s="259"/>
      <c r="F475" s="328" t="s">
        <v>278</v>
      </c>
      <c r="G475" s="259"/>
      <c r="H475" s="16"/>
      <c r="I475" s="259"/>
      <c r="J475" s="259"/>
      <c r="K475" s="16"/>
      <c r="L475" s="259"/>
      <c r="M475" s="259"/>
      <c r="N475" s="259"/>
      <c r="O475" s="259"/>
      <c r="P475" s="259"/>
      <c r="Q475" s="261"/>
      <c r="R475" s="262"/>
      <c r="S475" s="262"/>
      <c r="T475" s="262"/>
      <c r="U475" s="262"/>
      <c r="V475" s="262"/>
      <c r="W475" s="262"/>
      <c r="X475" s="262"/>
      <c r="Y475" s="262"/>
      <c r="Z475" s="262"/>
      <c r="AA475" s="262"/>
      <c r="AB475" s="262"/>
      <c r="AC475" s="262"/>
      <c r="AD475" s="262"/>
      <c r="AE475" s="262"/>
      <c r="AF475" s="262"/>
      <c r="AG475" s="262"/>
      <c r="AH475" s="262"/>
      <c r="AI475" s="262"/>
    </row>
    <row r="476" spans="2:35" outlineLevel="1" x14ac:dyDescent="0.2">
      <c r="B476" s="310"/>
      <c r="C476" s="312">
        <v>18</v>
      </c>
      <c r="D476" s="259"/>
      <c r="E476" s="259"/>
      <c r="F476" s="259"/>
      <c r="G476" s="329" t="s">
        <v>279</v>
      </c>
      <c r="H476" s="330"/>
      <c r="I476" s="329"/>
      <c r="J476" s="259"/>
      <c r="K476" s="16"/>
      <c r="L476" s="259"/>
      <c r="M476" s="259"/>
      <c r="N476" s="259"/>
      <c r="O476" s="259"/>
      <c r="P476" s="259"/>
      <c r="Q476" s="16" t="s">
        <v>110</v>
      </c>
      <c r="R476" s="331"/>
      <c r="S476" s="300">
        <v>0</v>
      </c>
      <c r="T476" s="300">
        <v>0</v>
      </c>
      <c r="U476" s="300">
        <v>0</v>
      </c>
      <c r="V476" s="300">
        <v>0</v>
      </c>
      <c r="W476" s="301">
        <v>0</v>
      </c>
      <c r="X476" s="300">
        <v>0</v>
      </c>
      <c r="Y476" s="300">
        <v>0</v>
      </c>
      <c r="Z476" s="300">
        <v>0</v>
      </c>
      <c r="AA476" s="300">
        <v>0</v>
      </c>
      <c r="AB476" s="302">
        <v>0</v>
      </c>
      <c r="AC476" s="302">
        <v>0</v>
      </c>
      <c r="AD476" s="302">
        <v>0</v>
      </c>
      <c r="AE476" s="302">
        <v>0</v>
      </c>
      <c r="AF476" s="302">
        <v>0</v>
      </c>
      <c r="AG476" s="302">
        <v>0</v>
      </c>
      <c r="AH476" s="303">
        <v>0</v>
      </c>
      <c r="AI476" s="303">
        <v>0</v>
      </c>
    </row>
    <row r="477" spans="2:35" outlineLevel="1" x14ac:dyDescent="0.2">
      <c r="B477" s="310"/>
      <c r="C477" s="312">
        <v>18</v>
      </c>
      <c r="D477" s="259"/>
      <c r="E477" s="259"/>
      <c r="F477" s="259"/>
      <c r="G477" s="329" t="s">
        <v>280</v>
      </c>
      <c r="H477" s="330"/>
      <c r="I477" s="329"/>
      <c r="J477" s="259"/>
      <c r="K477" s="16"/>
      <c r="L477" s="259"/>
      <c r="M477" s="259"/>
      <c r="N477" s="259"/>
      <c r="O477" s="259"/>
      <c r="P477" s="259"/>
      <c r="Q477" s="16" t="s">
        <v>110</v>
      </c>
      <c r="R477" s="332"/>
      <c r="S477" s="315">
        <v>0</v>
      </c>
      <c r="T477" s="315">
        <v>0</v>
      </c>
      <c r="U477" s="315">
        <v>0</v>
      </c>
      <c r="V477" s="315">
        <v>0</v>
      </c>
      <c r="W477" s="316">
        <v>0</v>
      </c>
      <c r="X477" s="315">
        <v>0</v>
      </c>
      <c r="Y477" s="315">
        <v>0</v>
      </c>
      <c r="Z477" s="315">
        <v>0</v>
      </c>
      <c r="AA477" s="315">
        <v>0</v>
      </c>
      <c r="AB477" s="5">
        <v>0</v>
      </c>
      <c r="AC477" s="5">
        <v>0</v>
      </c>
      <c r="AD477" s="5">
        <v>0</v>
      </c>
      <c r="AE477" s="5">
        <v>0</v>
      </c>
      <c r="AF477" s="5">
        <v>0</v>
      </c>
      <c r="AG477" s="5">
        <v>0</v>
      </c>
      <c r="AH477" s="317">
        <v>0</v>
      </c>
      <c r="AI477" s="317">
        <v>0</v>
      </c>
    </row>
    <row r="478" spans="2:35" outlineLevel="1" x14ac:dyDescent="0.2">
      <c r="B478" s="310"/>
      <c r="C478" s="312">
        <v>18</v>
      </c>
      <c r="D478" s="259"/>
      <c r="E478" s="259"/>
      <c r="F478" s="259"/>
      <c r="G478" s="329" t="s">
        <v>281</v>
      </c>
      <c r="H478" s="330"/>
      <c r="I478" s="329"/>
      <c r="J478" s="259"/>
      <c r="K478" s="16"/>
      <c r="L478" s="259"/>
      <c r="M478" s="259"/>
      <c r="N478" s="259"/>
      <c r="O478" s="259"/>
      <c r="P478" s="259"/>
      <c r="Q478" s="16" t="s">
        <v>110</v>
      </c>
      <c r="R478" s="332"/>
      <c r="S478" s="315">
        <v>0</v>
      </c>
      <c r="T478" s="315">
        <v>0</v>
      </c>
      <c r="U478" s="315">
        <v>0</v>
      </c>
      <c r="V478" s="315">
        <v>0</v>
      </c>
      <c r="W478" s="316">
        <v>0</v>
      </c>
      <c r="X478" s="315">
        <v>0</v>
      </c>
      <c r="Y478" s="315">
        <v>0</v>
      </c>
      <c r="Z478" s="315">
        <v>0</v>
      </c>
      <c r="AA478" s="315">
        <v>0</v>
      </c>
      <c r="AB478" s="5">
        <v>0</v>
      </c>
      <c r="AC478" s="5">
        <v>0</v>
      </c>
      <c r="AD478" s="5">
        <v>0</v>
      </c>
      <c r="AE478" s="5">
        <v>0</v>
      </c>
      <c r="AF478" s="5">
        <v>0</v>
      </c>
      <c r="AG478" s="5">
        <v>0</v>
      </c>
      <c r="AH478" s="317">
        <v>0</v>
      </c>
      <c r="AI478" s="317">
        <v>0</v>
      </c>
    </row>
    <row r="479" spans="2:35" outlineLevel="1" x14ac:dyDescent="0.2">
      <c r="B479" s="310"/>
      <c r="C479" s="312">
        <v>18</v>
      </c>
      <c r="D479" s="259"/>
      <c r="E479" s="259"/>
      <c r="F479" s="259"/>
      <c r="G479" s="333" t="s">
        <v>282</v>
      </c>
      <c r="H479" s="334"/>
      <c r="I479" s="333"/>
      <c r="J479" s="335"/>
      <c r="K479" s="336"/>
      <c r="L479" s="335"/>
      <c r="M479" s="335"/>
      <c r="N479" s="335"/>
      <c r="O479" s="335"/>
      <c r="P479" s="335"/>
      <c r="Q479" s="337" t="s">
        <v>110</v>
      </c>
      <c r="R479" s="338"/>
      <c r="S479" s="321">
        <v>0</v>
      </c>
      <c r="T479" s="321">
        <v>0</v>
      </c>
      <c r="U479" s="321">
        <v>0</v>
      </c>
      <c r="V479" s="321">
        <v>0</v>
      </c>
      <c r="W479" s="322">
        <v>0</v>
      </c>
      <c r="X479" s="321">
        <v>0</v>
      </c>
      <c r="Y479" s="321">
        <v>0</v>
      </c>
      <c r="Z479" s="321">
        <v>0</v>
      </c>
      <c r="AA479" s="321">
        <v>0</v>
      </c>
      <c r="AB479" s="323">
        <v>0</v>
      </c>
      <c r="AC479" s="323">
        <v>0</v>
      </c>
      <c r="AD479" s="323">
        <v>0</v>
      </c>
      <c r="AE479" s="323">
        <v>0</v>
      </c>
      <c r="AF479" s="323">
        <v>0</v>
      </c>
      <c r="AG479" s="323">
        <v>0</v>
      </c>
      <c r="AH479" s="324">
        <v>0</v>
      </c>
      <c r="AI479" s="324">
        <v>0</v>
      </c>
    </row>
    <row r="480" spans="2:35" outlineLevel="1" x14ac:dyDescent="0.2">
      <c r="B480" s="310"/>
      <c r="C480" s="312">
        <v>18</v>
      </c>
      <c r="D480" s="259"/>
      <c r="E480" s="259"/>
      <c r="F480" s="259"/>
      <c r="G480" s="329" t="s">
        <v>283</v>
      </c>
      <c r="H480" s="330"/>
      <c r="I480" s="329"/>
      <c r="J480" s="259"/>
      <c r="K480" s="16"/>
      <c r="L480" s="259"/>
      <c r="M480" s="259"/>
      <c r="N480" s="259"/>
      <c r="O480" s="259"/>
      <c r="P480" s="259"/>
      <c r="Q480" s="261"/>
      <c r="R480" s="262"/>
      <c r="S480" s="339">
        <v>0</v>
      </c>
      <c r="T480" s="339">
        <v>0</v>
      </c>
      <c r="U480" s="339">
        <v>0</v>
      </c>
      <c r="V480" s="339">
        <v>0</v>
      </c>
      <c r="W480" s="339">
        <v>0</v>
      </c>
      <c r="X480" s="339">
        <v>0</v>
      </c>
      <c r="Y480" s="339">
        <v>0</v>
      </c>
      <c r="Z480" s="339">
        <v>0</v>
      </c>
      <c r="AA480" s="339">
        <v>0</v>
      </c>
      <c r="AB480" s="339">
        <v>0</v>
      </c>
      <c r="AC480" s="339">
        <v>0</v>
      </c>
      <c r="AD480" s="339">
        <v>0</v>
      </c>
      <c r="AE480" s="339">
        <v>0</v>
      </c>
      <c r="AF480" s="339">
        <v>0</v>
      </c>
      <c r="AG480" s="339">
        <v>0</v>
      </c>
      <c r="AH480" s="339">
        <v>0</v>
      </c>
      <c r="AI480" s="339">
        <v>0</v>
      </c>
    </row>
    <row r="481" spans="2:35" outlineLevel="1" x14ac:dyDescent="0.2">
      <c r="B481" s="310"/>
      <c r="C481" s="309"/>
    </row>
    <row r="482" spans="2:35" outlineLevel="1" x14ac:dyDescent="0.2">
      <c r="B482" s="310"/>
      <c r="C482" s="312">
        <v>18</v>
      </c>
      <c r="F482" s="40" t="s">
        <v>284</v>
      </c>
      <c r="Q482" s="16" t="s">
        <v>110</v>
      </c>
      <c r="R482" s="340"/>
      <c r="S482" s="341">
        <v>0</v>
      </c>
      <c r="T482" s="341">
        <v>0</v>
      </c>
      <c r="U482" s="341">
        <v>0</v>
      </c>
      <c r="V482" s="341">
        <v>0</v>
      </c>
      <c r="W482" s="342">
        <v>6.7102957005895005</v>
      </c>
      <c r="X482" s="341">
        <v>-19.795309979534036</v>
      </c>
      <c r="Y482" s="341">
        <v>-37.635007028981384</v>
      </c>
      <c r="Z482" s="341">
        <v>-42.882911572633525</v>
      </c>
      <c r="AA482" s="341">
        <v>-44.420977518369618</v>
      </c>
      <c r="AB482" s="343">
        <v>-46.103805756403531</v>
      </c>
      <c r="AC482" s="343">
        <v>7.941798336580427</v>
      </c>
      <c r="AD482" s="343">
        <v>7.941798336580427</v>
      </c>
      <c r="AE482" s="343">
        <v>7.941798336580427</v>
      </c>
      <c r="AF482" s="343">
        <v>7.941798336580427</v>
      </c>
      <c r="AG482" s="343">
        <v>7.941798336580427</v>
      </c>
      <c r="AH482" s="344">
        <v>7.941798336580427</v>
      </c>
      <c r="AI482" s="344">
        <v>7.941798336580427</v>
      </c>
    </row>
    <row r="483" spans="2:35" outlineLevel="1" x14ac:dyDescent="0.2">
      <c r="B483" s="310"/>
      <c r="C483" s="309"/>
      <c r="F483" s="40"/>
    </row>
    <row r="484" spans="2:35" outlineLevel="1" x14ac:dyDescent="0.2">
      <c r="B484" s="310"/>
      <c r="C484" s="309"/>
      <c r="F484" s="40" t="s">
        <v>285</v>
      </c>
    </row>
    <row r="485" spans="2:35" outlineLevel="1" x14ac:dyDescent="0.2">
      <c r="B485" s="310"/>
      <c r="C485" s="345">
        <v>18</v>
      </c>
      <c r="G485" t="s">
        <v>286</v>
      </c>
      <c r="Q485" s="16" t="s">
        <v>110</v>
      </c>
      <c r="R485" s="299"/>
      <c r="S485" s="300">
        <v>0</v>
      </c>
      <c r="T485" s="300">
        <v>0</v>
      </c>
      <c r="U485" s="300">
        <v>0</v>
      </c>
      <c r="V485" s="300">
        <v>0</v>
      </c>
      <c r="W485" s="301">
        <v>0</v>
      </c>
      <c r="X485" s="300">
        <v>25.569631456094505</v>
      </c>
      <c r="Y485" s="300">
        <v>16.178549655039035</v>
      </c>
      <c r="Z485" s="300">
        <v>0</v>
      </c>
      <c r="AA485" s="300">
        <v>1.3772999439249605</v>
      </c>
      <c r="AB485" s="302">
        <v>0.2418542382410061</v>
      </c>
      <c r="AC485" s="302">
        <v>4.5147623553681848</v>
      </c>
      <c r="AD485" s="302">
        <v>0</v>
      </c>
      <c r="AE485" s="302">
        <v>0</v>
      </c>
      <c r="AF485" s="302">
        <v>0</v>
      </c>
      <c r="AG485" s="302">
        <v>5.4230483370976259</v>
      </c>
      <c r="AH485" s="303">
        <v>1.7202299375446735</v>
      </c>
      <c r="AI485" s="303">
        <v>4.4830666338121361</v>
      </c>
    </row>
    <row r="486" spans="2:35" outlineLevel="1" x14ac:dyDescent="0.2">
      <c r="B486" s="310"/>
      <c r="C486" s="345">
        <v>18</v>
      </c>
      <c r="G486" t="s">
        <v>287</v>
      </c>
      <c r="Q486" s="337" t="s">
        <v>110</v>
      </c>
      <c r="R486" s="320"/>
      <c r="S486" s="321">
        <v>0</v>
      </c>
      <c r="T486" s="321">
        <v>0</v>
      </c>
      <c r="U486" s="321">
        <v>0</v>
      </c>
      <c r="V486" s="321">
        <v>0</v>
      </c>
      <c r="W486" s="322">
        <v>0</v>
      </c>
      <c r="X486" s="321">
        <v>33.02141483697023</v>
      </c>
      <c r="Y486" s="321">
        <v>86.16272855267826</v>
      </c>
      <c r="Z486" s="321">
        <v>121.43413014404324</v>
      </c>
      <c r="AA486" s="321">
        <v>124.24782514972958</v>
      </c>
      <c r="AB486" s="323">
        <v>129.95491614715863</v>
      </c>
      <c r="AC486" s="323">
        <v>133.47030499391738</v>
      </c>
      <c r="AD486" s="323">
        <v>142.1029054480403</v>
      </c>
      <c r="AE486" s="323">
        <v>141.58181680232289</v>
      </c>
      <c r="AF486" s="323">
        <v>141.06072815660548</v>
      </c>
      <c r="AG486" s="323">
        <v>140.53963951088801</v>
      </c>
      <c r="AH486" s="324">
        <v>151.01379148778574</v>
      </c>
      <c r="AI486" s="324">
        <v>153.9804722503072</v>
      </c>
    </row>
    <row r="487" spans="2:35" outlineLevel="1" x14ac:dyDescent="0.2">
      <c r="B487" s="310"/>
      <c r="C487" s="345">
        <v>18</v>
      </c>
      <c r="G487" s="325" t="s">
        <v>288</v>
      </c>
      <c r="H487" s="326"/>
      <c r="I487" s="325"/>
      <c r="J487" s="325"/>
      <c r="K487" s="326"/>
      <c r="L487" s="325"/>
      <c r="M487" s="325"/>
      <c r="N487" s="325"/>
      <c r="O487" s="325"/>
      <c r="P487" s="325"/>
      <c r="Q487" s="326"/>
      <c r="R487" s="327"/>
      <c r="S487" s="5">
        <v>0</v>
      </c>
      <c r="T487" s="5">
        <v>0</v>
      </c>
      <c r="U487" s="5">
        <v>0</v>
      </c>
      <c r="V487" s="5">
        <v>0</v>
      </c>
      <c r="W487" s="5">
        <v>0</v>
      </c>
      <c r="X487" s="5">
        <v>58.591046293064736</v>
      </c>
      <c r="Y487" s="5">
        <v>102.34127820771729</v>
      </c>
      <c r="Z487" s="5">
        <v>121.43413014404324</v>
      </c>
      <c r="AA487" s="5">
        <v>125.62512509365455</v>
      </c>
      <c r="AB487" s="5">
        <v>130.19677038539965</v>
      </c>
      <c r="AC487" s="5">
        <v>137.98506734928557</v>
      </c>
      <c r="AD487" s="5">
        <v>142.1029054480403</v>
      </c>
      <c r="AE487" s="5">
        <v>141.58181680232289</v>
      </c>
      <c r="AF487" s="5">
        <v>141.06072815660548</v>
      </c>
      <c r="AG487" s="5">
        <v>145.96268784798565</v>
      </c>
      <c r="AH487" s="5">
        <v>152.73402142533041</v>
      </c>
      <c r="AI487" s="5">
        <v>158.46353888411934</v>
      </c>
    </row>
    <row r="488" spans="2:35" outlineLevel="1" x14ac:dyDescent="0.2">
      <c r="B488" s="310"/>
      <c r="C488" s="309"/>
    </row>
    <row r="489" spans="2:35" outlineLevel="1" x14ac:dyDescent="0.2">
      <c r="B489" s="310"/>
      <c r="C489" s="346">
        <v>18</v>
      </c>
      <c r="F489" s="40" t="s">
        <v>266</v>
      </c>
      <c r="Q489" s="16" t="s">
        <v>110</v>
      </c>
      <c r="R489" s="340"/>
      <c r="S489" s="341">
        <v>0</v>
      </c>
      <c r="T489" s="341">
        <v>0</v>
      </c>
      <c r="U489" s="341">
        <v>0</v>
      </c>
      <c r="V489" s="341">
        <v>0</v>
      </c>
      <c r="W489" s="342">
        <v>6.7102957005895005</v>
      </c>
      <c r="X489" s="341">
        <v>38.795736313530696</v>
      </c>
      <c r="Y489" s="341">
        <v>64.706271178735904</v>
      </c>
      <c r="Z489" s="341">
        <v>78.55121857140972</v>
      </c>
      <c r="AA489" s="341">
        <v>81.204147575284935</v>
      </c>
      <c r="AB489" s="343">
        <v>84.092964628996114</v>
      </c>
      <c r="AC489" s="343">
        <v>145.92686568586601</v>
      </c>
      <c r="AD489" s="343">
        <v>150.04470378462074</v>
      </c>
      <c r="AE489" s="343">
        <v>149.52361513890332</v>
      </c>
      <c r="AF489" s="343">
        <v>149.00252649318591</v>
      </c>
      <c r="AG489" s="343">
        <v>153.90448618456608</v>
      </c>
      <c r="AH489" s="344">
        <v>160.67581976191084</v>
      </c>
      <c r="AI489" s="344">
        <v>166.40533722069978</v>
      </c>
    </row>
    <row r="490" spans="2:35" outlineLevel="1" x14ac:dyDescent="0.2"/>
    <row r="491" spans="2:35" x14ac:dyDescent="0.2">
      <c r="C491" s="116">
        <v>19</v>
      </c>
      <c r="D491" s="67" t="s">
        <v>149</v>
      </c>
      <c r="E491" s="67"/>
      <c r="F491" s="67"/>
      <c r="G491" s="67"/>
      <c r="H491" s="102"/>
      <c r="I491" s="67"/>
      <c r="J491" s="67"/>
      <c r="K491" s="102"/>
      <c r="L491" s="67"/>
      <c r="M491" s="67"/>
      <c r="N491" s="67"/>
      <c r="O491" s="67"/>
      <c r="P491" s="67"/>
      <c r="Q491" s="117" t="s">
        <v>110</v>
      </c>
      <c r="R491" s="118"/>
      <c r="S491" s="118">
        <v>0</v>
      </c>
      <c r="T491" s="118">
        <v>0</v>
      </c>
      <c r="U491" s="118">
        <v>0</v>
      </c>
      <c r="V491" s="118">
        <v>0</v>
      </c>
      <c r="W491" s="118">
        <v>85.161833639093587</v>
      </c>
      <c r="X491" s="118">
        <v>388.97264831174283</v>
      </c>
      <c r="Y491" s="118">
        <v>503.27270922539321</v>
      </c>
      <c r="Z491" s="118">
        <v>599.7326505979463</v>
      </c>
      <c r="AA491" s="118">
        <v>662.72582081546079</v>
      </c>
      <c r="AB491" s="118">
        <v>677.02939114374999</v>
      </c>
      <c r="AC491" s="118">
        <v>1109.0900295014958</v>
      </c>
      <c r="AD491" s="118">
        <v>1108.598876880736</v>
      </c>
      <c r="AE491" s="118">
        <v>1107.2920305136229</v>
      </c>
      <c r="AF491" s="118">
        <v>1103.3996858165419</v>
      </c>
      <c r="AG491" s="118">
        <v>1099.9476197333202</v>
      </c>
      <c r="AH491" s="118">
        <v>1094.760475797359</v>
      </c>
      <c r="AI491" s="118">
        <v>1089.2267263639148</v>
      </c>
    </row>
    <row r="492" spans="2:35" outlineLevel="1" x14ac:dyDescent="0.2">
      <c r="C492" s="309"/>
      <c r="F492" s="40" t="s">
        <v>269</v>
      </c>
    </row>
    <row r="493" spans="2:35" outlineLevel="1" x14ac:dyDescent="0.2">
      <c r="B493" s="310"/>
      <c r="C493" s="312">
        <v>19</v>
      </c>
      <c r="G493" t="s">
        <v>270</v>
      </c>
      <c r="O493" s="106"/>
      <c r="Q493" s="16" t="s">
        <v>110</v>
      </c>
      <c r="R493" s="299"/>
      <c r="S493" s="300">
        <v>0</v>
      </c>
      <c r="T493" s="300">
        <v>0</v>
      </c>
      <c r="U493" s="300">
        <v>0</v>
      </c>
      <c r="V493" s="300">
        <v>0</v>
      </c>
      <c r="W493" s="301">
        <v>0</v>
      </c>
      <c r="X493" s="300">
        <v>6593.3496944860999</v>
      </c>
      <c r="Y493" s="300">
        <v>11034.092673855257</v>
      </c>
      <c r="Z493" s="300">
        <v>12292.378681336571</v>
      </c>
      <c r="AA493" s="300">
        <v>15214.575734004946</v>
      </c>
      <c r="AB493" s="302">
        <v>15528.73398496829</v>
      </c>
      <c r="AC493" s="302">
        <v>15848.739868199857</v>
      </c>
      <c r="AD493" s="302">
        <v>15774.426794688516</v>
      </c>
      <c r="AE493" s="302">
        <v>15835.116653443243</v>
      </c>
      <c r="AF493" s="302">
        <v>15731.07145489546</v>
      </c>
      <c r="AG493" s="302">
        <v>15713.818679495262</v>
      </c>
      <c r="AH493" s="303">
        <v>15621.430692933987</v>
      </c>
      <c r="AI493" s="303">
        <v>15550.898138662127</v>
      </c>
    </row>
    <row r="494" spans="2:35" outlineLevel="1" x14ac:dyDescent="0.2">
      <c r="B494" s="310"/>
      <c r="C494" s="312">
        <v>19</v>
      </c>
      <c r="G494" t="s">
        <v>271</v>
      </c>
      <c r="N494" s="24"/>
      <c r="O494" s="149" t="s">
        <v>172</v>
      </c>
      <c r="P494" s="313">
        <v>0</v>
      </c>
      <c r="Q494" s="16" t="s">
        <v>110</v>
      </c>
      <c r="R494" s="314"/>
      <c r="S494" s="315">
        <v>0</v>
      </c>
      <c r="T494" s="315">
        <v>0</v>
      </c>
      <c r="U494" s="315">
        <v>0</v>
      </c>
      <c r="V494" s="315">
        <v>0</v>
      </c>
      <c r="W494" s="316">
        <v>0</v>
      </c>
      <c r="X494" s="315">
        <v>4271.4307049992085</v>
      </c>
      <c r="Y494" s="315">
        <v>1020.7880088736695</v>
      </c>
      <c r="Z494" s="315">
        <v>2649.0204047041138</v>
      </c>
      <c r="AA494" s="315">
        <v>0</v>
      </c>
      <c r="AB494" s="5">
        <v>0</v>
      </c>
      <c r="AC494" s="5">
        <v>29.732125036441882</v>
      </c>
      <c r="AD494" s="5">
        <v>164.73505730251094</v>
      </c>
      <c r="AE494" s="5">
        <v>0</v>
      </c>
      <c r="AF494" s="5">
        <v>86.792423147584017</v>
      </c>
      <c r="AG494" s="5">
        <v>11.65721198650812</v>
      </c>
      <c r="AH494" s="317">
        <v>33.512644275923691</v>
      </c>
      <c r="AI494" s="317">
        <v>0</v>
      </c>
    </row>
    <row r="495" spans="2:35" outlineLevel="1" x14ac:dyDescent="0.2">
      <c r="B495" s="310"/>
      <c r="C495" s="312">
        <v>19</v>
      </c>
      <c r="G495" t="s">
        <v>272</v>
      </c>
      <c r="Q495" s="16" t="s">
        <v>110</v>
      </c>
      <c r="R495" s="314"/>
      <c r="S495" s="315">
        <v>0</v>
      </c>
      <c r="T495" s="315">
        <v>0</v>
      </c>
      <c r="U495" s="315">
        <v>0</v>
      </c>
      <c r="V495" s="315">
        <v>0</v>
      </c>
      <c r="W495" s="316">
        <v>0</v>
      </c>
      <c r="X495" s="315">
        <v>196.70159921883561</v>
      </c>
      <c r="Y495" s="315">
        <v>316.31065665051682</v>
      </c>
      <c r="Z495" s="315">
        <v>333.49879449877324</v>
      </c>
      <c r="AA495" s="315">
        <v>412.77956021683735</v>
      </c>
      <c r="AB495" s="5">
        <v>421.30284124276216</v>
      </c>
      <c r="AC495" s="5">
        <v>0</v>
      </c>
      <c r="AD495" s="5">
        <v>0</v>
      </c>
      <c r="AE495" s="5">
        <v>0</v>
      </c>
      <c r="AF495" s="5">
        <v>0</v>
      </c>
      <c r="AG495" s="5">
        <v>0</v>
      </c>
      <c r="AH495" s="317">
        <v>0</v>
      </c>
      <c r="AI495" s="317">
        <v>0</v>
      </c>
    </row>
    <row r="496" spans="2:35" outlineLevel="1" x14ac:dyDescent="0.2">
      <c r="B496" s="310"/>
      <c r="C496" s="312">
        <v>19</v>
      </c>
      <c r="G496" t="s">
        <v>273</v>
      </c>
      <c r="Q496" s="16" t="s">
        <v>110</v>
      </c>
      <c r="R496" s="314"/>
      <c r="S496" s="315">
        <v>0</v>
      </c>
      <c r="T496" s="315">
        <v>0</v>
      </c>
      <c r="U496" s="315">
        <v>0</v>
      </c>
      <c r="V496" s="315">
        <v>0</v>
      </c>
      <c r="W496" s="316">
        <v>0</v>
      </c>
      <c r="X496" s="315">
        <v>63.247255617981274</v>
      </c>
      <c r="Y496" s="315">
        <v>14.527913741257967</v>
      </c>
      <c r="Z496" s="315">
        <v>35.694188307431084</v>
      </c>
      <c r="AA496" s="315">
        <v>0</v>
      </c>
      <c r="AB496" s="5">
        <v>0</v>
      </c>
      <c r="AC496" s="5">
        <v>0</v>
      </c>
      <c r="AD496" s="5">
        <v>0</v>
      </c>
      <c r="AE496" s="5">
        <v>0</v>
      </c>
      <c r="AF496" s="5">
        <v>0</v>
      </c>
      <c r="AG496" s="5">
        <v>0</v>
      </c>
      <c r="AH496" s="317">
        <v>0</v>
      </c>
      <c r="AI496" s="317">
        <v>0</v>
      </c>
    </row>
    <row r="497" spans="2:35" outlineLevel="1" x14ac:dyDescent="0.2">
      <c r="B497" s="310"/>
      <c r="C497" s="312">
        <v>19</v>
      </c>
      <c r="G497" t="s">
        <v>274</v>
      </c>
      <c r="O497" s="149" t="s">
        <v>275</v>
      </c>
      <c r="P497" s="318">
        <v>87.911329259814664</v>
      </c>
      <c r="Q497" s="16" t="s">
        <v>110</v>
      </c>
      <c r="R497" s="319"/>
      <c r="S497" s="315">
        <v>0</v>
      </c>
      <c r="T497" s="315">
        <v>0</v>
      </c>
      <c r="U497" s="315">
        <v>0</v>
      </c>
      <c r="V497" s="315">
        <v>0</v>
      </c>
      <c r="W497" s="316">
        <v>87.911329259814664</v>
      </c>
      <c r="X497" s="315">
        <v>90.636580466868907</v>
      </c>
      <c r="Y497" s="315">
        <v>93.340571784130503</v>
      </c>
      <c r="Z497" s="315">
        <v>96.016334841942239</v>
      </c>
      <c r="AA497" s="315">
        <v>98.621309253493365</v>
      </c>
      <c r="AB497" s="5">
        <v>101.29695801119618</v>
      </c>
      <c r="AC497" s="5">
        <v>104.04519854778316</v>
      </c>
      <c r="AD497" s="5">
        <v>104.04519854778316</v>
      </c>
      <c r="AE497" s="5">
        <v>104.04519854778316</v>
      </c>
      <c r="AF497" s="5">
        <v>104.04519854778316</v>
      </c>
      <c r="AG497" s="5">
        <v>104.04519854778316</v>
      </c>
      <c r="AH497" s="317">
        <v>104.04519854778316</v>
      </c>
      <c r="AI497" s="317">
        <v>104.04519854778316</v>
      </c>
    </row>
    <row r="498" spans="2:35" outlineLevel="1" x14ac:dyDescent="0.2">
      <c r="B498" s="310"/>
      <c r="C498" s="312">
        <v>19</v>
      </c>
      <c r="G498" t="s">
        <v>276</v>
      </c>
      <c r="Q498" s="8" t="s">
        <v>110</v>
      </c>
      <c r="R498" s="320"/>
      <c r="S498" s="321">
        <v>0</v>
      </c>
      <c r="T498" s="321">
        <v>0</v>
      </c>
      <c r="U498" s="321">
        <v>0</v>
      </c>
      <c r="V498" s="321">
        <v>0</v>
      </c>
      <c r="W498" s="322">
        <v>0</v>
      </c>
      <c r="X498" s="321">
        <v>0</v>
      </c>
      <c r="Y498" s="321">
        <v>0</v>
      </c>
      <c r="Z498" s="321">
        <v>0</v>
      </c>
      <c r="AA498" s="321">
        <v>0</v>
      </c>
      <c r="AB498" s="323">
        <v>0</v>
      </c>
      <c r="AC498" s="323">
        <v>0</v>
      </c>
      <c r="AD498" s="323">
        <v>0</v>
      </c>
      <c r="AE498" s="323">
        <v>0</v>
      </c>
      <c r="AF498" s="323">
        <v>0</v>
      </c>
      <c r="AG498" s="323">
        <v>0</v>
      </c>
      <c r="AH498" s="324">
        <v>0</v>
      </c>
      <c r="AI498" s="324">
        <v>0</v>
      </c>
    </row>
    <row r="499" spans="2:35" outlineLevel="1" x14ac:dyDescent="0.2">
      <c r="B499" s="310"/>
      <c r="C499" s="312">
        <v>19</v>
      </c>
      <c r="G499" s="325" t="s">
        <v>277</v>
      </c>
      <c r="H499" s="326"/>
      <c r="I499" s="325"/>
      <c r="J499" s="325"/>
      <c r="K499" s="326"/>
      <c r="L499" s="325"/>
      <c r="M499" s="325"/>
      <c r="N499" s="325"/>
      <c r="O499" s="325"/>
      <c r="P499" s="325"/>
      <c r="Q499" s="326"/>
      <c r="R499" s="327"/>
      <c r="S499" s="5">
        <v>0</v>
      </c>
      <c r="T499" s="5">
        <v>0</v>
      </c>
      <c r="U499" s="5">
        <v>0</v>
      </c>
      <c r="V499" s="5">
        <v>0</v>
      </c>
      <c r="W499" s="5">
        <v>6593.3496944860999</v>
      </c>
      <c r="X499" s="5">
        <v>11034.092673855257</v>
      </c>
      <c r="Y499" s="5">
        <v>12292.378681336571</v>
      </c>
      <c r="Z499" s="5">
        <v>15214.575734004946</v>
      </c>
      <c r="AA499" s="5">
        <v>15528.73398496829</v>
      </c>
      <c r="AB499" s="5">
        <v>15848.739868199857</v>
      </c>
      <c r="AC499" s="5">
        <v>15774.426794688516</v>
      </c>
      <c r="AD499" s="5">
        <v>15835.116653443243</v>
      </c>
      <c r="AE499" s="5">
        <v>15731.07145489546</v>
      </c>
      <c r="AF499" s="5">
        <v>15713.818679495262</v>
      </c>
      <c r="AG499" s="5">
        <v>15621.430692933987</v>
      </c>
      <c r="AH499" s="5">
        <v>15550.898138662127</v>
      </c>
      <c r="AI499" s="5">
        <v>15446.852940114344</v>
      </c>
    </row>
    <row r="500" spans="2:35" outlineLevel="1" x14ac:dyDescent="0.2">
      <c r="B500" s="310"/>
      <c r="C500" s="309"/>
    </row>
    <row r="501" spans="2:35" outlineLevel="1" x14ac:dyDescent="0.2">
      <c r="B501" s="310"/>
      <c r="C501" s="312"/>
      <c r="D501" s="259"/>
      <c r="E501" s="259"/>
      <c r="F501" s="328" t="s">
        <v>278</v>
      </c>
      <c r="G501" s="259"/>
      <c r="H501" s="16"/>
      <c r="I501" s="259"/>
      <c r="J501" s="259"/>
      <c r="K501" s="16"/>
      <c r="L501" s="259"/>
      <c r="M501" s="259"/>
      <c r="N501" s="259"/>
      <c r="O501" s="259"/>
      <c r="P501" s="259"/>
      <c r="Q501" s="261"/>
      <c r="R501" s="262"/>
      <c r="S501" s="262"/>
      <c r="T501" s="262"/>
      <c r="U501" s="262"/>
      <c r="V501" s="262"/>
      <c r="W501" s="262"/>
      <c r="X501" s="262"/>
      <c r="Y501" s="262"/>
      <c r="Z501" s="262"/>
      <c r="AA501" s="262"/>
      <c r="AB501" s="262"/>
      <c r="AC501" s="262"/>
      <c r="AD501" s="262"/>
      <c r="AE501" s="262"/>
      <c r="AF501" s="262"/>
      <c r="AG501" s="262"/>
      <c r="AH501" s="262"/>
      <c r="AI501" s="262"/>
    </row>
    <row r="502" spans="2:35" outlineLevel="1" x14ac:dyDescent="0.2">
      <c r="B502" s="310"/>
      <c r="C502" s="312">
        <v>19</v>
      </c>
      <c r="D502" s="259"/>
      <c r="E502" s="259"/>
      <c r="F502" s="259"/>
      <c r="G502" s="329" t="s">
        <v>279</v>
      </c>
      <c r="H502" s="330"/>
      <c r="I502" s="329"/>
      <c r="J502" s="259"/>
      <c r="K502" s="16"/>
      <c r="L502" s="259"/>
      <c r="M502" s="259"/>
      <c r="N502" s="259"/>
      <c r="O502" s="259"/>
      <c r="P502" s="259"/>
      <c r="Q502" s="16" t="s">
        <v>110</v>
      </c>
      <c r="R502" s="331"/>
      <c r="S502" s="300">
        <v>0</v>
      </c>
      <c r="T502" s="300">
        <v>0</v>
      </c>
      <c r="U502" s="300">
        <v>0</v>
      </c>
      <c r="V502" s="300">
        <v>0</v>
      </c>
      <c r="W502" s="301">
        <v>0</v>
      </c>
      <c r="X502" s="300">
        <v>0</v>
      </c>
      <c r="Y502" s="300">
        <v>0</v>
      </c>
      <c r="Z502" s="300">
        <v>0</v>
      </c>
      <c r="AA502" s="300">
        <v>0</v>
      </c>
      <c r="AB502" s="302">
        <v>0</v>
      </c>
      <c r="AC502" s="302">
        <v>0</v>
      </c>
      <c r="AD502" s="302">
        <v>0</v>
      </c>
      <c r="AE502" s="302">
        <v>0</v>
      </c>
      <c r="AF502" s="302">
        <v>0</v>
      </c>
      <c r="AG502" s="302">
        <v>0</v>
      </c>
      <c r="AH502" s="303">
        <v>0</v>
      </c>
      <c r="AI502" s="303">
        <v>0</v>
      </c>
    </row>
    <row r="503" spans="2:35" outlineLevel="1" x14ac:dyDescent="0.2">
      <c r="B503" s="310"/>
      <c r="C503" s="312">
        <v>19</v>
      </c>
      <c r="D503" s="259"/>
      <c r="E503" s="259"/>
      <c r="F503" s="259"/>
      <c r="G503" s="329" t="s">
        <v>280</v>
      </c>
      <c r="H503" s="330"/>
      <c r="I503" s="329"/>
      <c r="J503" s="259"/>
      <c r="K503" s="16"/>
      <c r="L503" s="259"/>
      <c r="M503" s="259"/>
      <c r="N503" s="259"/>
      <c r="O503" s="259"/>
      <c r="P503" s="259"/>
      <c r="Q503" s="16" t="s">
        <v>110</v>
      </c>
      <c r="R503" s="332"/>
      <c r="S503" s="315">
        <v>0</v>
      </c>
      <c r="T503" s="315">
        <v>0</v>
      </c>
      <c r="U503" s="315">
        <v>0</v>
      </c>
      <c r="V503" s="315">
        <v>0</v>
      </c>
      <c r="W503" s="316">
        <v>0</v>
      </c>
      <c r="X503" s="315">
        <v>0</v>
      </c>
      <c r="Y503" s="315">
        <v>0</v>
      </c>
      <c r="Z503" s="315">
        <v>0</v>
      </c>
      <c r="AA503" s="315">
        <v>0</v>
      </c>
      <c r="AB503" s="5">
        <v>0</v>
      </c>
      <c r="AC503" s="5">
        <v>0</v>
      </c>
      <c r="AD503" s="5">
        <v>0</v>
      </c>
      <c r="AE503" s="5">
        <v>0</v>
      </c>
      <c r="AF503" s="5">
        <v>0</v>
      </c>
      <c r="AG503" s="5">
        <v>0</v>
      </c>
      <c r="AH503" s="317">
        <v>0</v>
      </c>
      <c r="AI503" s="317">
        <v>0</v>
      </c>
    </row>
    <row r="504" spans="2:35" outlineLevel="1" x14ac:dyDescent="0.2">
      <c r="B504" s="310"/>
      <c r="C504" s="312">
        <v>19</v>
      </c>
      <c r="D504" s="259"/>
      <c r="E504" s="259"/>
      <c r="F504" s="259"/>
      <c r="G504" s="329" t="s">
        <v>281</v>
      </c>
      <c r="H504" s="330"/>
      <c r="I504" s="329"/>
      <c r="J504" s="259"/>
      <c r="K504" s="16"/>
      <c r="L504" s="259"/>
      <c r="M504" s="259"/>
      <c r="N504" s="259"/>
      <c r="O504" s="259"/>
      <c r="P504" s="259"/>
      <c r="Q504" s="16" t="s">
        <v>110</v>
      </c>
      <c r="R504" s="332"/>
      <c r="S504" s="315">
        <v>0</v>
      </c>
      <c r="T504" s="315">
        <v>0</v>
      </c>
      <c r="U504" s="315">
        <v>0</v>
      </c>
      <c r="V504" s="315">
        <v>0</v>
      </c>
      <c r="W504" s="316">
        <v>0</v>
      </c>
      <c r="X504" s="315">
        <v>0</v>
      </c>
      <c r="Y504" s="315">
        <v>0</v>
      </c>
      <c r="Z504" s="315">
        <v>0</v>
      </c>
      <c r="AA504" s="315">
        <v>0</v>
      </c>
      <c r="AB504" s="5">
        <v>0</v>
      </c>
      <c r="AC504" s="5">
        <v>0</v>
      </c>
      <c r="AD504" s="5">
        <v>0</v>
      </c>
      <c r="AE504" s="5">
        <v>0</v>
      </c>
      <c r="AF504" s="5">
        <v>0</v>
      </c>
      <c r="AG504" s="5">
        <v>0</v>
      </c>
      <c r="AH504" s="317">
        <v>0</v>
      </c>
      <c r="AI504" s="317">
        <v>0</v>
      </c>
    </row>
    <row r="505" spans="2:35" outlineLevel="1" x14ac:dyDescent="0.2">
      <c r="B505" s="310"/>
      <c r="C505" s="312">
        <v>19</v>
      </c>
      <c r="D505" s="259"/>
      <c r="E505" s="259"/>
      <c r="F505" s="259"/>
      <c r="G505" s="333" t="s">
        <v>282</v>
      </c>
      <c r="H505" s="334"/>
      <c r="I505" s="333"/>
      <c r="J505" s="335"/>
      <c r="K505" s="336"/>
      <c r="L505" s="335"/>
      <c r="M505" s="335"/>
      <c r="N505" s="335"/>
      <c r="O505" s="335"/>
      <c r="P505" s="335"/>
      <c r="Q505" s="337" t="s">
        <v>110</v>
      </c>
      <c r="R505" s="338"/>
      <c r="S505" s="321">
        <v>0</v>
      </c>
      <c r="T505" s="321">
        <v>0</v>
      </c>
      <c r="U505" s="321">
        <v>0</v>
      </c>
      <c r="V505" s="321">
        <v>0</v>
      </c>
      <c r="W505" s="322">
        <v>0</v>
      </c>
      <c r="X505" s="321">
        <v>0</v>
      </c>
      <c r="Y505" s="321">
        <v>0</v>
      </c>
      <c r="Z505" s="321">
        <v>0</v>
      </c>
      <c r="AA505" s="321">
        <v>0</v>
      </c>
      <c r="AB505" s="323">
        <v>0</v>
      </c>
      <c r="AC505" s="323">
        <v>0</v>
      </c>
      <c r="AD505" s="323">
        <v>0</v>
      </c>
      <c r="AE505" s="323">
        <v>0</v>
      </c>
      <c r="AF505" s="323">
        <v>0</v>
      </c>
      <c r="AG505" s="323">
        <v>0</v>
      </c>
      <c r="AH505" s="324">
        <v>0</v>
      </c>
      <c r="AI505" s="324">
        <v>0</v>
      </c>
    </row>
    <row r="506" spans="2:35" outlineLevel="1" x14ac:dyDescent="0.2">
      <c r="B506" s="310"/>
      <c r="C506" s="312">
        <v>19</v>
      </c>
      <c r="D506" s="259"/>
      <c r="E506" s="259"/>
      <c r="F506" s="259"/>
      <c r="G506" s="329" t="s">
        <v>283</v>
      </c>
      <c r="H506" s="330"/>
      <c r="I506" s="329"/>
      <c r="J506" s="259"/>
      <c r="K506" s="16"/>
      <c r="L506" s="259"/>
      <c r="M506" s="259"/>
      <c r="N506" s="259"/>
      <c r="O506" s="259"/>
      <c r="P506" s="259"/>
      <c r="Q506" s="261"/>
      <c r="R506" s="262"/>
      <c r="S506" s="339">
        <v>0</v>
      </c>
      <c r="T506" s="339">
        <v>0</v>
      </c>
      <c r="U506" s="339">
        <v>0</v>
      </c>
      <c r="V506" s="339">
        <v>0</v>
      </c>
      <c r="W506" s="339">
        <v>0</v>
      </c>
      <c r="X506" s="339">
        <v>0</v>
      </c>
      <c r="Y506" s="339">
        <v>0</v>
      </c>
      <c r="Z506" s="339">
        <v>0</v>
      </c>
      <c r="AA506" s="339">
        <v>0</v>
      </c>
      <c r="AB506" s="339">
        <v>0</v>
      </c>
      <c r="AC506" s="339">
        <v>0</v>
      </c>
      <c r="AD506" s="339">
        <v>0</v>
      </c>
      <c r="AE506" s="339">
        <v>0</v>
      </c>
      <c r="AF506" s="339">
        <v>0</v>
      </c>
      <c r="AG506" s="339">
        <v>0</v>
      </c>
      <c r="AH506" s="339">
        <v>0</v>
      </c>
      <c r="AI506" s="339">
        <v>0</v>
      </c>
    </row>
    <row r="507" spans="2:35" outlineLevel="1" x14ac:dyDescent="0.2">
      <c r="B507" s="310"/>
      <c r="C507" s="309"/>
    </row>
    <row r="508" spans="2:35" outlineLevel="1" x14ac:dyDescent="0.2">
      <c r="B508" s="310"/>
      <c r="C508" s="312">
        <v>19</v>
      </c>
      <c r="F508" s="40" t="s">
        <v>284</v>
      </c>
      <c r="Q508" s="16" t="s">
        <v>110</v>
      </c>
      <c r="R508" s="340"/>
      <c r="S508" s="341">
        <v>0</v>
      </c>
      <c r="T508" s="341">
        <v>0</v>
      </c>
      <c r="U508" s="341">
        <v>0</v>
      </c>
      <c r="V508" s="341">
        <v>0</v>
      </c>
      <c r="W508" s="342">
        <v>85.161833639093587</v>
      </c>
      <c r="X508" s="341">
        <v>-164.01690048771849</v>
      </c>
      <c r="Y508" s="341">
        <v>-230.07006283873045</v>
      </c>
      <c r="Z508" s="341">
        <v>-264.63283451513092</v>
      </c>
      <c r="AA508" s="341">
        <v>-304.3327058088135</v>
      </c>
      <c r="AB508" s="343">
        <v>-309.99744880157533</v>
      </c>
      <c r="AC508" s="343">
        <v>100.79110353895075</v>
      </c>
      <c r="AD508" s="343">
        <v>100.79110353895075</v>
      </c>
      <c r="AE508" s="343">
        <v>100.79110353895075</v>
      </c>
      <c r="AF508" s="343">
        <v>100.79110353895075</v>
      </c>
      <c r="AG508" s="343">
        <v>100.79110353895075</v>
      </c>
      <c r="AH508" s="344">
        <v>100.79110353895075</v>
      </c>
      <c r="AI508" s="344">
        <v>100.79110353895075</v>
      </c>
    </row>
    <row r="509" spans="2:35" outlineLevel="1" x14ac:dyDescent="0.2">
      <c r="B509" s="310"/>
      <c r="C509" s="309"/>
      <c r="F509" s="40"/>
    </row>
    <row r="510" spans="2:35" outlineLevel="1" x14ac:dyDescent="0.2">
      <c r="B510" s="310"/>
      <c r="C510" s="309"/>
      <c r="F510" s="40" t="s">
        <v>285</v>
      </c>
    </row>
    <row r="511" spans="2:35" outlineLevel="1" x14ac:dyDescent="0.2">
      <c r="B511" s="310"/>
      <c r="C511" s="345">
        <v>19</v>
      </c>
      <c r="G511" t="s">
        <v>286</v>
      </c>
      <c r="Q511" s="16" t="s">
        <v>110</v>
      </c>
      <c r="R511" s="299"/>
      <c r="S511" s="300">
        <v>0</v>
      </c>
      <c r="T511" s="300">
        <v>0</v>
      </c>
      <c r="U511" s="300">
        <v>0</v>
      </c>
      <c r="V511" s="300">
        <v>0</v>
      </c>
      <c r="W511" s="301">
        <v>0</v>
      </c>
      <c r="X511" s="300">
        <v>133.90753477934805</v>
      </c>
      <c r="Y511" s="300">
        <v>32.001269654359916</v>
      </c>
      <c r="Z511" s="300">
        <v>83.045662325495812</v>
      </c>
      <c r="AA511" s="300">
        <v>0</v>
      </c>
      <c r="AB511" s="302">
        <v>0</v>
      </c>
      <c r="AC511" s="302">
        <v>0.9320894665858811</v>
      </c>
      <c r="AD511" s="302">
        <v>5.1643739389933447</v>
      </c>
      <c r="AE511" s="302">
        <v>0</v>
      </c>
      <c r="AF511" s="302">
        <v>2.7209055288235455</v>
      </c>
      <c r="AG511" s="302">
        <v>0.36544863473651001</v>
      </c>
      <c r="AH511" s="303">
        <v>1.0506071358418543</v>
      </c>
      <c r="AI511" s="303">
        <v>0</v>
      </c>
    </row>
    <row r="512" spans="2:35" outlineLevel="1" x14ac:dyDescent="0.2">
      <c r="B512" s="310"/>
      <c r="C512" s="345">
        <v>19</v>
      </c>
      <c r="G512" t="s">
        <v>287</v>
      </c>
      <c r="Q512" s="337" t="s">
        <v>110</v>
      </c>
      <c r="R512" s="320"/>
      <c r="S512" s="321">
        <v>0</v>
      </c>
      <c r="T512" s="321">
        <v>0</v>
      </c>
      <c r="U512" s="321">
        <v>0</v>
      </c>
      <c r="V512" s="321">
        <v>0</v>
      </c>
      <c r="W512" s="322">
        <v>0</v>
      </c>
      <c r="X512" s="321">
        <v>419.08201402011326</v>
      </c>
      <c r="Y512" s="321">
        <v>701.34150240976373</v>
      </c>
      <c r="Z512" s="321">
        <v>781.31982278758153</v>
      </c>
      <c r="AA512" s="321">
        <v>967.05852662427424</v>
      </c>
      <c r="AB512" s="323">
        <v>987.02683994532526</v>
      </c>
      <c r="AC512" s="323">
        <v>1007.3668364959592</v>
      </c>
      <c r="AD512" s="323">
        <v>1002.6433994027919</v>
      </c>
      <c r="AE512" s="323">
        <v>1006.5009269746721</v>
      </c>
      <c r="AF512" s="323">
        <v>999.8876767487676</v>
      </c>
      <c r="AG512" s="323">
        <v>998.79106755963289</v>
      </c>
      <c r="AH512" s="324">
        <v>992.91876512256647</v>
      </c>
      <c r="AI512" s="324">
        <v>988.43562282496407</v>
      </c>
    </row>
    <row r="513" spans="2:35" outlineLevel="1" x14ac:dyDescent="0.2">
      <c r="B513" s="310"/>
      <c r="C513" s="345">
        <v>19</v>
      </c>
      <c r="G513" s="325" t="s">
        <v>288</v>
      </c>
      <c r="H513" s="326"/>
      <c r="I513" s="325"/>
      <c r="J513" s="325"/>
      <c r="K513" s="326"/>
      <c r="L513" s="325"/>
      <c r="M513" s="325"/>
      <c r="N513" s="325"/>
      <c r="O513" s="325"/>
      <c r="P513" s="325"/>
      <c r="Q513" s="326"/>
      <c r="R513" s="327"/>
      <c r="S513" s="5">
        <v>0</v>
      </c>
      <c r="T513" s="5">
        <v>0</v>
      </c>
      <c r="U513" s="5">
        <v>0</v>
      </c>
      <c r="V513" s="5">
        <v>0</v>
      </c>
      <c r="W513" s="5">
        <v>0</v>
      </c>
      <c r="X513" s="5">
        <v>552.98954879946132</v>
      </c>
      <c r="Y513" s="5">
        <v>733.34277206412366</v>
      </c>
      <c r="Z513" s="5">
        <v>864.36548511307728</v>
      </c>
      <c r="AA513" s="5">
        <v>967.05852662427424</v>
      </c>
      <c r="AB513" s="5">
        <v>987.02683994532526</v>
      </c>
      <c r="AC513" s="5">
        <v>1008.2989259625451</v>
      </c>
      <c r="AD513" s="5">
        <v>1007.8077733417853</v>
      </c>
      <c r="AE513" s="5">
        <v>1006.5009269746721</v>
      </c>
      <c r="AF513" s="5">
        <v>1002.6085822775912</v>
      </c>
      <c r="AG513" s="5">
        <v>999.15651619436937</v>
      </c>
      <c r="AH513" s="5">
        <v>993.96937225840827</v>
      </c>
      <c r="AI513" s="5">
        <v>988.43562282496407</v>
      </c>
    </row>
    <row r="514" spans="2:35" outlineLevel="1" x14ac:dyDescent="0.2">
      <c r="B514" s="310"/>
      <c r="C514" s="309"/>
    </row>
    <row r="515" spans="2:35" outlineLevel="1" x14ac:dyDescent="0.2">
      <c r="B515" s="310"/>
      <c r="C515" s="346">
        <v>19</v>
      </c>
      <c r="F515" s="40" t="s">
        <v>266</v>
      </c>
      <c r="Q515" s="16" t="s">
        <v>110</v>
      </c>
      <c r="R515" s="340"/>
      <c r="S515" s="341">
        <v>0</v>
      </c>
      <c r="T515" s="341">
        <v>0</v>
      </c>
      <c r="U515" s="341">
        <v>0</v>
      </c>
      <c r="V515" s="341">
        <v>0</v>
      </c>
      <c r="W515" s="342">
        <v>85.161833639093587</v>
      </c>
      <c r="X515" s="341">
        <v>388.97264831174283</v>
      </c>
      <c r="Y515" s="341">
        <v>503.27270922539321</v>
      </c>
      <c r="Z515" s="341">
        <v>599.7326505979463</v>
      </c>
      <c r="AA515" s="341">
        <v>662.72582081546079</v>
      </c>
      <c r="AB515" s="343">
        <v>677.02939114374999</v>
      </c>
      <c r="AC515" s="343">
        <v>1109.0900295014958</v>
      </c>
      <c r="AD515" s="343">
        <v>1108.598876880736</v>
      </c>
      <c r="AE515" s="343">
        <v>1107.2920305136229</v>
      </c>
      <c r="AF515" s="343">
        <v>1103.3996858165419</v>
      </c>
      <c r="AG515" s="343">
        <v>1099.9476197333202</v>
      </c>
      <c r="AH515" s="344">
        <v>1094.760475797359</v>
      </c>
      <c r="AI515" s="344">
        <v>1089.2267263639148</v>
      </c>
    </row>
    <row r="516" spans="2:35" outlineLevel="1" x14ac:dyDescent="0.2"/>
    <row r="517" spans="2:35" x14ac:dyDescent="0.2">
      <c r="C517" s="116">
        <v>20</v>
      </c>
      <c r="D517" s="67" t="s">
        <v>150</v>
      </c>
      <c r="E517" s="67"/>
      <c r="F517" s="67"/>
      <c r="G517" s="67"/>
      <c r="H517" s="102"/>
      <c r="I517" s="67"/>
      <c r="J517" s="67"/>
      <c r="K517" s="102"/>
      <c r="L517" s="67"/>
      <c r="M517" s="67"/>
      <c r="N517" s="67"/>
      <c r="O517" s="67"/>
      <c r="P517" s="67"/>
      <c r="Q517" s="117" t="s">
        <v>110</v>
      </c>
      <c r="R517" s="118"/>
      <c r="S517" s="118">
        <v>0</v>
      </c>
      <c r="T517" s="118">
        <v>0</v>
      </c>
      <c r="U517" s="118">
        <v>0</v>
      </c>
      <c r="V517" s="118">
        <v>0</v>
      </c>
      <c r="W517" s="118">
        <v>31.430187741907645</v>
      </c>
      <c r="X517" s="118">
        <v>136.66820054142713</v>
      </c>
      <c r="Y517" s="118">
        <v>176.08756337549079</v>
      </c>
      <c r="Z517" s="118">
        <v>245.16795275024037</v>
      </c>
      <c r="AA517" s="118">
        <v>299.90512944362177</v>
      </c>
      <c r="AB517" s="118">
        <v>308.86478255223045</v>
      </c>
      <c r="AC517" s="118">
        <v>516.12829183061478</v>
      </c>
      <c r="AD517" s="118">
        <v>517.58907069149188</v>
      </c>
      <c r="AE517" s="118">
        <v>519.14881308354825</v>
      </c>
      <c r="AF517" s="118">
        <v>520.77934651132409</v>
      </c>
      <c r="AG517" s="118">
        <v>525.66210990470029</v>
      </c>
      <c r="AH517" s="118">
        <v>530.78948493241148</v>
      </c>
      <c r="AI517" s="118">
        <v>532.80130614730274</v>
      </c>
    </row>
    <row r="518" spans="2:35" outlineLevel="1" x14ac:dyDescent="0.2">
      <c r="C518" s="309"/>
      <c r="F518" s="40" t="s">
        <v>269</v>
      </c>
    </row>
    <row r="519" spans="2:35" outlineLevel="1" x14ac:dyDescent="0.2">
      <c r="B519" s="310"/>
      <c r="C519" s="312">
        <v>20</v>
      </c>
      <c r="G519" t="s">
        <v>270</v>
      </c>
      <c r="O519" s="106"/>
      <c r="Q519" s="16" t="s">
        <v>110</v>
      </c>
      <c r="R519" s="299"/>
      <c r="S519" s="300">
        <v>0</v>
      </c>
      <c r="T519" s="300">
        <v>0</v>
      </c>
      <c r="U519" s="300">
        <v>0</v>
      </c>
      <c r="V519" s="300">
        <v>0</v>
      </c>
      <c r="W519" s="301">
        <v>0</v>
      </c>
      <c r="X519" s="300">
        <v>2433.369619822493</v>
      </c>
      <c r="Y519" s="300">
        <v>3661.2675063753336</v>
      </c>
      <c r="Z519" s="300">
        <v>4406.0026016022603</v>
      </c>
      <c r="AA519" s="300">
        <v>7070.6515225144285</v>
      </c>
      <c r="AB519" s="302">
        <v>7284.6248546208399</v>
      </c>
      <c r="AC519" s="302">
        <v>7504.8711532003808</v>
      </c>
      <c r="AD519" s="302">
        <v>7527.4097050752043</v>
      </c>
      <c r="AE519" s="302">
        <v>7550.8477504496559</v>
      </c>
      <c r="AF519" s="302">
        <v>7576.5183388851765</v>
      </c>
      <c r="AG519" s="302">
        <v>7602.1531030774167</v>
      </c>
      <c r="AH519" s="303">
        <v>7731.5654778722192</v>
      </c>
      <c r="AI519" s="303">
        <v>7762.1488740167988</v>
      </c>
    </row>
    <row r="520" spans="2:35" outlineLevel="1" x14ac:dyDescent="0.2">
      <c r="B520" s="310"/>
      <c r="C520" s="312">
        <v>20</v>
      </c>
      <c r="G520" t="s">
        <v>271</v>
      </c>
      <c r="N520" s="24"/>
      <c r="O520" s="149" t="s">
        <v>172</v>
      </c>
      <c r="P520" s="313">
        <v>0</v>
      </c>
      <c r="Q520" s="16" t="s">
        <v>110</v>
      </c>
      <c r="R520" s="314"/>
      <c r="S520" s="315">
        <v>0</v>
      </c>
      <c r="T520" s="315">
        <v>0</v>
      </c>
      <c r="U520" s="315">
        <v>0</v>
      </c>
      <c r="V520" s="315">
        <v>0</v>
      </c>
      <c r="W520" s="316">
        <v>0</v>
      </c>
      <c r="X520" s="315">
        <v>1171.4079927687735</v>
      </c>
      <c r="Y520" s="315">
        <v>664.76643342364184</v>
      </c>
      <c r="Z520" s="315">
        <v>2546.2386576165886</v>
      </c>
      <c r="AA520" s="315">
        <v>57.762067213636755</v>
      </c>
      <c r="AB520" s="5">
        <v>59.197961332194467</v>
      </c>
      <c r="AC520" s="5">
        <v>60.937914409212823</v>
      </c>
      <c r="AD520" s="5">
        <v>61.83740790884049</v>
      </c>
      <c r="AE520" s="5">
        <v>64.069950969909826</v>
      </c>
      <c r="AF520" s="5">
        <v>64.034126726629395</v>
      </c>
      <c r="AG520" s="5">
        <v>167.81173732919126</v>
      </c>
      <c r="AH520" s="317">
        <v>68.982758678969233</v>
      </c>
      <c r="AI520" s="317">
        <v>71.148662604233763</v>
      </c>
    </row>
    <row r="521" spans="2:35" outlineLevel="1" x14ac:dyDescent="0.2">
      <c r="B521" s="310"/>
      <c r="C521" s="312">
        <v>20</v>
      </c>
      <c r="G521" t="s">
        <v>272</v>
      </c>
      <c r="Q521" s="16" t="s">
        <v>110</v>
      </c>
      <c r="R521" s="314"/>
      <c r="S521" s="315">
        <v>0</v>
      </c>
      <c r="T521" s="315">
        <v>0</v>
      </c>
      <c r="U521" s="315">
        <v>0</v>
      </c>
      <c r="V521" s="315">
        <v>0</v>
      </c>
      <c r="W521" s="316">
        <v>0</v>
      </c>
      <c r="X521" s="315">
        <v>72.595526991371145</v>
      </c>
      <c r="Y521" s="315">
        <v>104.95633518275939</v>
      </c>
      <c r="Z521" s="315">
        <v>119.53720221976128</v>
      </c>
      <c r="AA521" s="315">
        <v>191.83054966079862</v>
      </c>
      <c r="AB521" s="5">
        <v>197.63576036592593</v>
      </c>
      <c r="AC521" s="5">
        <v>0</v>
      </c>
      <c r="AD521" s="5">
        <v>0</v>
      </c>
      <c r="AE521" s="5">
        <v>0</v>
      </c>
      <c r="AF521" s="5">
        <v>0</v>
      </c>
      <c r="AG521" s="5">
        <v>0</v>
      </c>
      <c r="AH521" s="317">
        <v>0</v>
      </c>
      <c r="AI521" s="317">
        <v>0</v>
      </c>
    </row>
    <row r="522" spans="2:35" outlineLevel="1" x14ac:dyDescent="0.2">
      <c r="B522" s="310"/>
      <c r="C522" s="312">
        <v>20</v>
      </c>
      <c r="G522" t="s">
        <v>273</v>
      </c>
      <c r="Q522" s="16" t="s">
        <v>110</v>
      </c>
      <c r="R522" s="314"/>
      <c r="S522" s="315">
        <v>0</v>
      </c>
      <c r="T522" s="315">
        <v>0</v>
      </c>
      <c r="U522" s="315">
        <v>0</v>
      </c>
      <c r="V522" s="315">
        <v>0</v>
      </c>
      <c r="W522" s="316">
        <v>0</v>
      </c>
      <c r="X522" s="315">
        <v>17.345087833189304</v>
      </c>
      <c r="Y522" s="315">
        <v>9.4609941720598592</v>
      </c>
      <c r="Z522" s="315">
        <v>34.309257097164071</v>
      </c>
      <c r="AA522" s="315">
        <v>0.77831416492253624</v>
      </c>
      <c r="AB522" s="5">
        <v>0.79766210009370997</v>
      </c>
      <c r="AC522" s="5">
        <v>0</v>
      </c>
      <c r="AD522" s="5">
        <v>0</v>
      </c>
      <c r="AE522" s="5">
        <v>0</v>
      </c>
      <c r="AF522" s="5">
        <v>0</v>
      </c>
      <c r="AG522" s="5">
        <v>0</v>
      </c>
      <c r="AH522" s="317">
        <v>0</v>
      </c>
      <c r="AI522" s="317">
        <v>0</v>
      </c>
    </row>
    <row r="523" spans="2:35" outlineLevel="1" x14ac:dyDescent="0.2">
      <c r="B523" s="310"/>
      <c r="C523" s="312">
        <v>20</v>
      </c>
      <c r="G523" t="s">
        <v>274</v>
      </c>
      <c r="O523" s="149" t="s">
        <v>275</v>
      </c>
      <c r="P523" s="318">
        <v>32.444928264299904</v>
      </c>
      <c r="Q523" s="16" t="s">
        <v>110</v>
      </c>
      <c r="R523" s="319"/>
      <c r="S523" s="315">
        <v>0</v>
      </c>
      <c r="T523" s="315">
        <v>0</v>
      </c>
      <c r="U523" s="315">
        <v>0</v>
      </c>
      <c r="V523" s="315">
        <v>0</v>
      </c>
      <c r="W523" s="316">
        <v>32.444928264299904</v>
      </c>
      <c r="X523" s="315">
        <v>33.4507210404932</v>
      </c>
      <c r="Y523" s="315">
        <v>34.448667551534584</v>
      </c>
      <c r="Z523" s="315">
        <v>35.436196021345239</v>
      </c>
      <c r="AA523" s="315">
        <v>36.397598932946387</v>
      </c>
      <c r="AB523" s="5">
        <v>37.385085218673765</v>
      </c>
      <c r="AC523" s="5">
        <v>38.399362534389027</v>
      </c>
      <c r="AD523" s="5">
        <v>38.399362534389027</v>
      </c>
      <c r="AE523" s="5">
        <v>38.399362534389027</v>
      </c>
      <c r="AF523" s="5">
        <v>38.399362534389027</v>
      </c>
      <c r="AG523" s="5">
        <v>38.399362534389027</v>
      </c>
      <c r="AH523" s="317">
        <v>38.399362534389027</v>
      </c>
      <c r="AI523" s="317">
        <v>38.399362534389027</v>
      </c>
    </row>
    <row r="524" spans="2:35" outlineLevel="1" x14ac:dyDescent="0.2">
      <c r="B524" s="310"/>
      <c r="C524" s="312">
        <v>20</v>
      </c>
      <c r="G524" t="s">
        <v>276</v>
      </c>
      <c r="Q524" s="8" t="s">
        <v>110</v>
      </c>
      <c r="R524" s="320"/>
      <c r="S524" s="321">
        <v>0</v>
      </c>
      <c r="T524" s="321">
        <v>0</v>
      </c>
      <c r="U524" s="321">
        <v>0</v>
      </c>
      <c r="V524" s="321">
        <v>0</v>
      </c>
      <c r="W524" s="322">
        <v>0</v>
      </c>
      <c r="X524" s="321">
        <v>0</v>
      </c>
      <c r="Y524" s="321">
        <v>0</v>
      </c>
      <c r="Z524" s="321">
        <v>0</v>
      </c>
      <c r="AA524" s="321">
        <v>0</v>
      </c>
      <c r="AB524" s="323">
        <v>0</v>
      </c>
      <c r="AC524" s="323">
        <v>0</v>
      </c>
      <c r="AD524" s="323">
        <v>0</v>
      </c>
      <c r="AE524" s="323">
        <v>0</v>
      </c>
      <c r="AF524" s="323">
        <v>0</v>
      </c>
      <c r="AG524" s="323">
        <v>0</v>
      </c>
      <c r="AH524" s="324">
        <v>0</v>
      </c>
      <c r="AI524" s="324">
        <v>0</v>
      </c>
    </row>
    <row r="525" spans="2:35" outlineLevel="1" x14ac:dyDescent="0.2">
      <c r="B525" s="310"/>
      <c r="C525" s="312">
        <v>20</v>
      </c>
      <c r="G525" s="325" t="s">
        <v>277</v>
      </c>
      <c r="H525" s="326"/>
      <c r="I525" s="325"/>
      <c r="J525" s="325"/>
      <c r="K525" s="326"/>
      <c r="L525" s="325"/>
      <c r="M525" s="325"/>
      <c r="N525" s="325"/>
      <c r="O525" s="325"/>
      <c r="P525" s="325"/>
      <c r="Q525" s="326"/>
      <c r="R525" s="327"/>
      <c r="S525" s="5">
        <v>0</v>
      </c>
      <c r="T525" s="5">
        <v>0</v>
      </c>
      <c r="U525" s="5">
        <v>0</v>
      </c>
      <c r="V525" s="5">
        <v>0</v>
      </c>
      <c r="W525" s="5">
        <v>2433.369619822493</v>
      </c>
      <c r="X525" s="5">
        <v>3661.2675063753336</v>
      </c>
      <c r="Y525" s="5">
        <v>4406.0026016022603</v>
      </c>
      <c r="Z525" s="5">
        <v>7070.6515225144285</v>
      </c>
      <c r="AA525" s="5">
        <v>7284.6248546208399</v>
      </c>
      <c r="AB525" s="5">
        <v>7504.8711532003808</v>
      </c>
      <c r="AC525" s="5">
        <v>7527.4097050752043</v>
      </c>
      <c r="AD525" s="5">
        <v>7550.8477504496559</v>
      </c>
      <c r="AE525" s="5">
        <v>7576.5183388851765</v>
      </c>
      <c r="AF525" s="5">
        <v>7602.1531030774167</v>
      </c>
      <c r="AG525" s="5">
        <v>7731.5654778722192</v>
      </c>
      <c r="AH525" s="5">
        <v>7762.1488740167988</v>
      </c>
      <c r="AI525" s="5">
        <v>7794.8981740866429</v>
      </c>
    </row>
    <row r="526" spans="2:35" outlineLevel="1" x14ac:dyDescent="0.2">
      <c r="B526" s="310"/>
      <c r="C526" s="309"/>
    </row>
    <row r="527" spans="2:35" outlineLevel="1" x14ac:dyDescent="0.2">
      <c r="B527" s="310"/>
      <c r="C527" s="312"/>
      <c r="D527" s="259"/>
      <c r="E527" s="259"/>
      <c r="F527" s="328" t="s">
        <v>278</v>
      </c>
      <c r="G527" s="259"/>
      <c r="H527" s="16"/>
      <c r="I527" s="259"/>
      <c r="J527" s="259"/>
      <c r="K527" s="16"/>
      <c r="L527" s="259"/>
      <c r="M527" s="259"/>
      <c r="N527" s="259"/>
      <c r="O527" s="259"/>
      <c r="P527" s="259"/>
      <c r="Q527" s="261"/>
      <c r="R527" s="262"/>
      <c r="S527" s="262"/>
      <c r="T527" s="262"/>
      <c r="U527" s="262"/>
      <c r="V527" s="262"/>
      <c r="W527" s="262"/>
      <c r="X527" s="262"/>
      <c r="Y527" s="262"/>
      <c r="Z527" s="262"/>
      <c r="AA527" s="262"/>
      <c r="AB527" s="262"/>
      <c r="AC527" s="262"/>
      <c r="AD527" s="262"/>
      <c r="AE527" s="262"/>
      <c r="AF527" s="262"/>
      <c r="AG527" s="262"/>
      <c r="AH527" s="262"/>
      <c r="AI527" s="262"/>
    </row>
    <row r="528" spans="2:35" outlineLevel="1" x14ac:dyDescent="0.2">
      <c r="B528" s="310"/>
      <c r="C528" s="312">
        <v>20</v>
      </c>
      <c r="D528" s="259"/>
      <c r="E528" s="259"/>
      <c r="F528" s="259"/>
      <c r="G528" s="329" t="s">
        <v>279</v>
      </c>
      <c r="H528" s="330"/>
      <c r="I528" s="329"/>
      <c r="J528" s="259"/>
      <c r="K528" s="16"/>
      <c r="L528" s="259"/>
      <c r="M528" s="259"/>
      <c r="N528" s="259"/>
      <c r="O528" s="259"/>
      <c r="P528" s="259"/>
      <c r="Q528" s="16" t="s">
        <v>110</v>
      </c>
      <c r="R528" s="331"/>
      <c r="S528" s="300">
        <v>0</v>
      </c>
      <c r="T528" s="300">
        <v>0</v>
      </c>
      <c r="U528" s="300">
        <v>0</v>
      </c>
      <c r="V528" s="300">
        <v>0</v>
      </c>
      <c r="W528" s="301">
        <v>0</v>
      </c>
      <c r="X528" s="300">
        <v>0</v>
      </c>
      <c r="Y528" s="300">
        <v>0</v>
      </c>
      <c r="Z528" s="300">
        <v>0</v>
      </c>
      <c r="AA528" s="300">
        <v>0</v>
      </c>
      <c r="AB528" s="302">
        <v>0</v>
      </c>
      <c r="AC528" s="302">
        <v>0</v>
      </c>
      <c r="AD528" s="302">
        <v>0</v>
      </c>
      <c r="AE528" s="302">
        <v>0</v>
      </c>
      <c r="AF528" s="302">
        <v>0</v>
      </c>
      <c r="AG528" s="302">
        <v>0</v>
      </c>
      <c r="AH528" s="303">
        <v>0</v>
      </c>
      <c r="AI528" s="303">
        <v>0</v>
      </c>
    </row>
    <row r="529" spans="2:35" outlineLevel="1" x14ac:dyDescent="0.2">
      <c r="B529" s="310"/>
      <c r="C529" s="312">
        <v>20</v>
      </c>
      <c r="D529" s="259"/>
      <c r="E529" s="259"/>
      <c r="F529" s="259"/>
      <c r="G529" s="329" t="s">
        <v>280</v>
      </c>
      <c r="H529" s="330"/>
      <c r="I529" s="329"/>
      <c r="J529" s="259"/>
      <c r="K529" s="16"/>
      <c r="L529" s="259"/>
      <c r="M529" s="259"/>
      <c r="N529" s="259"/>
      <c r="O529" s="259"/>
      <c r="P529" s="259"/>
      <c r="Q529" s="16" t="s">
        <v>110</v>
      </c>
      <c r="R529" s="332"/>
      <c r="S529" s="315">
        <v>0</v>
      </c>
      <c r="T529" s="315">
        <v>0</v>
      </c>
      <c r="U529" s="315">
        <v>0</v>
      </c>
      <c r="V529" s="315">
        <v>0</v>
      </c>
      <c r="W529" s="316">
        <v>0</v>
      </c>
      <c r="X529" s="315">
        <v>0</v>
      </c>
      <c r="Y529" s="315">
        <v>0</v>
      </c>
      <c r="Z529" s="315">
        <v>0</v>
      </c>
      <c r="AA529" s="315">
        <v>0</v>
      </c>
      <c r="AB529" s="5">
        <v>0</v>
      </c>
      <c r="AC529" s="5">
        <v>0</v>
      </c>
      <c r="AD529" s="5">
        <v>0</v>
      </c>
      <c r="AE529" s="5">
        <v>0</v>
      </c>
      <c r="AF529" s="5">
        <v>0</v>
      </c>
      <c r="AG529" s="5">
        <v>0</v>
      </c>
      <c r="AH529" s="317">
        <v>0</v>
      </c>
      <c r="AI529" s="317">
        <v>0</v>
      </c>
    </row>
    <row r="530" spans="2:35" outlineLevel="1" x14ac:dyDescent="0.2">
      <c r="B530" s="310"/>
      <c r="C530" s="312">
        <v>20</v>
      </c>
      <c r="D530" s="259"/>
      <c r="E530" s="259"/>
      <c r="F530" s="259"/>
      <c r="G530" s="329" t="s">
        <v>281</v>
      </c>
      <c r="H530" s="330"/>
      <c r="I530" s="329"/>
      <c r="J530" s="259"/>
      <c r="K530" s="16"/>
      <c r="L530" s="259"/>
      <c r="M530" s="259"/>
      <c r="N530" s="259"/>
      <c r="O530" s="259"/>
      <c r="P530" s="259"/>
      <c r="Q530" s="16" t="s">
        <v>110</v>
      </c>
      <c r="R530" s="332"/>
      <c r="S530" s="315">
        <v>0</v>
      </c>
      <c r="T530" s="315">
        <v>0</v>
      </c>
      <c r="U530" s="315">
        <v>0</v>
      </c>
      <c r="V530" s="315">
        <v>0</v>
      </c>
      <c r="W530" s="316">
        <v>0</v>
      </c>
      <c r="X530" s="315">
        <v>0</v>
      </c>
      <c r="Y530" s="315">
        <v>0</v>
      </c>
      <c r="Z530" s="315">
        <v>0</v>
      </c>
      <c r="AA530" s="315">
        <v>0</v>
      </c>
      <c r="AB530" s="5">
        <v>0</v>
      </c>
      <c r="AC530" s="5">
        <v>0</v>
      </c>
      <c r="AD530" s="5">
        <v>0</v>
      </c>
      <c r="AE530" s="5">
        <v>0</v>
      </c>
      <c r="AF530" s="5">
        <v>0</v>
      </c>
      <c r="AG530" s="5">
        <v>0</v>
      </c>
      <c r="AH530" s="317">
        <v>0</v>
      </c>
      <c r="AI530" s="317">
        <v>0</v>
      </c>
    </row>
    <row r="531" spans="2:35" outlineLevel="1" x14ac:dyDescent="0.2">
      <c r="B531" s="310"/>
      <c r="C531" s="312">
        <v>20</v>
      </c>
      <c r="D531" s="259"/>
      <c r="E531" s="259"/>
      <c r="F531" s="259"/>
      <c r="G531" s="333" t="s">
        <v>282</v>
      </c>
      <c r="H531" s="334"/>
      <c r="I531" s="333"/>
      <c r="J531" s="335"/>
      <c r="K531" s="336"/>
      <c r="L531" s="335"/>
      <c r="M531" s="335"/>
      <c r="N531" s="335"/>
      <c r="O531" s="335"/>
      <c r="P531" s="335"/>
      <c r="Q531" s="337" t="s">
        <v>110</v>
      </c>
      <c r="R531" s="338"/>
      <c r="S531" s="321">
        <v>0</v>
      </c>
      <c r="T531" s="321">
        <v>0</v>
      </c>
      <c r="U531" s="321">
        <v>0</v>
      </c>
      <c r="V531" s="321">
        <v>0</v>
      </c>
      <c r="W531" s="322">
        <v>0</v>
      </c>
      <c r="X531" s="321">
        <v>0</v>
      </c>
      <c r="Y531" s="321">
        <v>0</v>
      </c>
      <c r="Z531" s="321">
        <v>0</v>
      </c>
      <c r="AA531" s="321">
        <v>0</v>
      </c>
      <c r="AB531" s="323">
        <v>0</v>
      </c>
      <c r="AC531" s="323">
        <v>0</v>
      </c>
      <c r="AD531" s="323">
        <v>0</v>
      </c>
      <c r="AE531" s="323">
        <v>0</v>
      </c>
      <c r="AF531" s="323">
        <v>0</v>
      </c>
      <c r="AG531" s="323">
        <v>0</v>
      </c>
      <c r="AH531" s="324">
        <v>0</v>
      </c>
      <c r="AI531" s="324">
        <v>0</v>
      </c>
    </row>
    <row r="532" spans="2:35" outlineLevel="1" x14ac:dyDescent="0.2">
      <c r="B532" s="310"/>
      <c r="C532" s="312">
        <v>20</v>
      </c>
      <c r="D532" s="259"/>
      <c r="E532" s="259"/>
      <c r="F532" s="259"/>
      <c r="G532" s="329" t="s">
        <v>283</v>
      </c>
      <c r="H532" s="330"/>
      <c r="I532" s="329"/>
      <c r="J532" s="259"/>
      <c r="K532" s="16"/>
      <c r="L532" s="259"/>
      <c r="M532" s="259"/>
      <c r="N532" s="259"/>
      <c r="O532" s="259"/>
      <c r="P532" s="259"/>
      <c r="Q532" s="261"/>
      <c r="R532" s="262"/>
      <c r="S532" s="339">
        <v>0</v>
      </c>
      <c r="T532" s="339">
        <v>0</v>
      </c>
      <c r="U532" s="339">
        <v>0</v>
      </c>
      <c r="V532" s="339">
        <v>0</v>
      </c>
      <c r="W532" s="339">
        <v>0</v>
      </c>
      <c r="X532" s="339">
        <v>0</v>
      </c>
      <c r="Y532" s="339">
        <v>0</v>
      </c>
      <c r="Z532" s="339">
        <v>0</v>
      </c>
      <c r="AA532" s="339">
        <v>0</v>
      </c>
      <c r="AB532" s="339">
        <v>0</v>
      </c>
      <c r="AC532" s="339">
        <v>0</v>
      </c>
      <c r="AD532" s="339">
        <v>0</v>
      </c>
      <c r="AE532" s="339">
        <v>0</v>
      </c>
      <c r="AF532" s="339">
        <v>0</v>
      </c>
      <c r="AG532" s="339">
        <v>0</v>
      </c>
      <c r="AH532" s="339">
        <v>0</v>
      </c>
      <c r="AI532" s="339">
        <v>0</v>
      </c>
    </row>
    <row r="533" spans="2:35" outlineLevel="1" x14ac:dyDescent="0.2">
      <c r="B533" s="310"/>
      <c r="C533" s="309"/>
    </row>
    <row r="534" spans="2:35" outlineLevel="1" x14ac:dyDescent="0.2">
      <c r="B534" s="310"/>
      <c r="C534" s="312">
        <v>20</v>
      </c>
      <c r="F534" s="40" t="s">
        <v>284</v>
      </c>
      <c r="Q534" s="16" t="s">
        <v>110</v>
      </c>
      <c r="R534" s="340"/>
      <c r="S534" s="341">
        <v>0</v>
      </c>
      <c r="T534" s="341">
        <v>0</v>
      </c>
      <c r="U534" s="341">
        <v>0</v>
      </c>
      <c r="V534" s="341">
        <v>0</v>
      </c>
      <c r="W534" s="342">
        <v>31.430187741907645</v>
      </c>
      <c r="X534" s="341">
        <v>-54.723128147805959</v>
      </c>
      <c r="Y534" s="341">
        <v>-77.467579323081921</v>
      </c>
      <c r="Z534" s="341">
        <v>-114.7068896448708</v>
      </c>
      <c r="AA534" s="341">
        <v>-151.32563533460228</v>
      </c>
      <c r="AB534" s="343">
        <v>-156.01142446586209</v>
      </c>
      <c r="AC534" s="343">
        <v>37.198392420346565</v>
      </c>
      <c r="AD534" s="343">
        <v>37.198392420346565</v>
      </c>
      <c r="AE534" s="343">
        <v>37.198392420346565</v>
      </c>
      <c r="AF534" s="343">
        <v>37.198392420346565</v>
      </c>
      <c r="AG534" s="343">
        <v>37.198392420346565</v>
      </c>
      <c r="AH534" s="344">
        <v>37.198392420346565</v>
      </c>
      <c r="AI534" s="344">
        <v>37.198392420346565</v>
      </c>
    </row>
    <row r="535" spans="2:35" outlineLevel="1" x14ac:dyDescent="0.2">
      <c r="B535" s="310"/>
      <c r="C535" s="309"/>
      <c r="F535" s="40"/>
    </row>
    <row r="536" spans="2:35" outlineLevel="1" x14ac:dyDescent="0.2">
      <c r="B536" s="310"/>
      <c r="C536" s="309"/>
      <c r="F536" s="40" t="s">
        <v>285</v>
      </c>
    </row>
    <row r="537" spans="2:35" outlineLevel="1" x14ac:dyDescent="0.2">
      <c r="B537" s="310"/>
      <c r="C537" s="345">
        <v>20</v>
      </c>
      <c r="G537" t="s">
        <v>286</v>
      </c>
      <c r="Q537" s="16" t="s">
        <v>110</v>
      </c>
      <c r="R537" s="299"/>
      <c r="S537" s="300">
        <v>0</v>
      </c>
      <c r="T537" s="300">
        <v>0</v>
      </c>
      <c r="U537" s="300">
        <v>0</v>
      </c>
      <c r="V537" s="300">
        <v>0</v>
      </c>
      <c r="W537" s="301">
        <v>0</v>
      </c>
      <c r="X537" s="300">
        <v>36.7231420490807</v>
      </c>
      <c r="Y537" s="300">
        <v>20.84014477857156</v>
      </c>
      <c r="Z537" s="300">
        <v>79.823498295842555</v>
      </c>
      <c r="AA537" s="300">
        <v>1.8108162249441286</v>
      </c>
      <c r="AB537" s="302">
        <v>1.8558308944774982</v>
      </c>
      <c r="AC537" s="302">
        <v>1.9103776829581303</v>
      </c>
      <c r="AD537" s="302">
        <v>1.9385764213677734</v>
      </c>
      <c r="AE537" s="302">
        <v>2.0085656962134695</v>
      </c>
      <c r="AF537" s="302">
        <v>2.0074426214325998</v>
      </c>
      <c r="AG537" s="302">
        <v>5.2608265484657242</v>
      </c>
      <c r="AH537" s="303">
        <v>2.1625801271148464</v>
      </c>
      <c r="AI537" s="303">
        <v>2.2304802934131409</v>
      </c>
    </row>
    <row r="538" spans="2:35" outlineLevel="1" x14ac:dyDescent="0.2">
      <c r="B538" s="310"/>
      <c r="C538" s="345">
        <v>20</v>
      </c>
      <c r="G538" t="s">
        <v>287</v>
      </c>
      <c r="Q538" s="337" t="s">
        <v>110</v>
      </c>
      <c r="R538" s="320"/>
      <c r="S538" s="321">
        <v>0</v>
      </c>
      <c r="T538" s="321">
        <v>0</v>
      </c>
      <c r="U538" s="321">
        <v>0</v>
      </c>
      <c r="V538" s="321">
        <v>0</v>
      </c>
      <c r="W538" s="322">
        <v>0</v>
      </c>
      <c r="X538" s="321">
        <v>154.66818664015238</v>
      </c>
      <c r="Y538" s="321">
        <v>232.71499792000114</v>
      </c>
      <c r="Z538" s="321">
        <v>280.05134409926859</v>
      </c>
      <c r="AA538" s="321">
        <v>449.41994855327994</v>
      </c>
      <c r="AB538" s="323">
        <v>463.02037612361505</v>
      </c>
      <c r="AC538" s="323">
        <v>477.01952172731012</v>
      </c>
      <c r="AD538" s="323">
        <v>478.45210184977759</v>
      </c>
      <c r="AE538" s="323">
        <v>479.94185496698822</v>
      </c>
      <c r="AF538" s="323">
        <v>481.573511469545</v>
      </c>
      <c r="AG538" s="323">
        <v>483.20289093588804</v>
      </c>
      <c r="AH538" s="324">
        <v>491.42851238495012</v>
      </c>
      <c r="AI538" s="324">
        <v>493.37243343354305</v>
      </c>
    </row>
    <row r="539" spans="2:35" outlineLevel="1" x14ac:dyDescent="0.2">
      <c r="B539" s="310"/>
      <c r="C539" s="345">
        <v>20</v>
      </c>
      <c r="G539" s="325" t="s">
        <v>288</v>
      </c>
      <c r="H539" s="326"/>
      <c r="I539" s="325"/>
      <c r="J539" s="325"/>
      <c r="K539" s="326"/>
      <c r="L539" s="325"/>
      <c r="M539" s="325"/>
      <c r="N539" s="325"/>
      <c r="O539" s="325"/>
      <c r="P539" s="325"/>
      <c r="Q539" s="326"/>
      <c r="R539" s="327"/>
      <c r="S539" s="5">
        <v>0</v>
      </c>
      <c r="T539" s="5">
        <v>0</v>
      </c>
      <c r="U539" s="5">
        <v>0</v>
      </c>
      <c r="V539" s="5">
        <v>0</v>
      </c>
      <c r="W539" s="5">
        <v>0</v>
      </c>
      <c r="X539" s="5">
        <v>191.39132868923309</v>
      </c>
      <c r="Y539" s="5">
        <v>253.55514269857269</v>
      </c>
      <c r="Z539" s="5">
        <v>359.87484239511116</v>
      </c>
      <c r="AA539" s="5">
        <v>451.23076477822406</v>
      </c>
      <c r="AB539" s="5">
        <v>464.87620701809254</v>
      </c>
      <c r="AC539" s="5">
        <v>478.92989941026826</v>
      </c>
      <c r="AD539" s="5">
        <v>480.39067827114536</v>
      </c>
      <c r="AE539" s="5">
        <v>481.95042066320167</v>
      </c>
      <c r="AF539" s="5">
        <v>483.58095409097757</v>
      </c>
      <c r="AG539" s="5">
        <v>488.46371748435377</v>
      </c>
      <c r="AH539" s="5">
        <v>493.59109251206496</v>
      </c>
      <c r="AI539" s="5">
        <v>495.60291372695622</v>
      </c>
    </row>
    <row r="540" spans="2:35" outlineLevel="1" x14ac:dyDescent="0.2">
      <c r="B540" s="310"/>
      <c r="C540" s="309"/>
    </row>
    <row r="541" spans="2:35" outlineLevel="1" x14ac:dyDescent="0.2">
      <c r="B541" s="310"/>
      <c r="C541" s="346">
        <v>20</v>
      </c>
      <c r="F541" s="40" t="s">
        <v>266</v>
      </c>
      <c r="Q541" s="16" t="s">
        <v>110</v>
      </c>
      <c r="R541" s="340"/>
      <c r="S541" s="341">
        <v>0</v>
      </c>
      <c r="T541" s="341">
        <v>0</v>
      </c>
      <c r="U541" s="341">
        <v>0</v>
      </c>
      <c r="V541" s="341">
        <v>0</v>
      </c>
      <c r="W541" s="342">
        <v>31.430187741907645</v>
      </c>
      <c r="X541" s="341">
        <v>136.66820054142713</v>
      </c>
      <c r="Y541" s="341">
        <v>176.08756337549079</v>
      </c>
      <c r="Z541" s="341">
        <v>245.16795275024037</v>
      </c>
      <c r="AA541" s="341">
        <v>299.90512944362177</v>
      </c>
      <c r="AB541" s="343">
        <v>308.86478255223045</v>
      </c>
      <c r="AC541" s="343">
        <v>516.12829183061478</v>
      </c>
      <c r="AD541" s="343">
        <v>517.58907069149188</v>
      </c>
      <c r="AE541" s="343">
        <v>519.14881308354825</v>
      </c>
      <c r="AF541" s="343">
        <v>520.77934651132409</v>
      </c>
      <c r="AG541" s="343">
        <v>525.66210990470029</v>
      </c>
      <c r="AH541" s="344">
        <v>530.78948493241148</v>
      </c>
      <c r="AI541" s="344">
        <v>532.80130614730274</v>
      </c>
    </row>
    <row r="542" spans="2:35" outlineLevel="1" x14ac:dyDescent="0.2"/>
    <row r="543" spans="2:35" x14ac:dyDescent="0.2">
      <c r="C543" s="116">
        <v>21</v>
      </c>
      <c r="D543" s="67" t="s">
        <v>151</v>
      </c>
      <c r="E543" s="67"/>
      <c r="F543" s="67"/>
      <c r="G543" s="67"/>
      <c r="H543" s="102"/>
      <c r="I543" s="67"/>
      <c r="J543" s="67"/>
      <c r="K543" s="102"/>
      <c r="L543" s="67"/>
      <c r="M543" s="67"/>
      <c r="N543" s="67"/>
      <c r="O543" s="67"/>
      <c r="P543" s="67"/>
      <c r="Q543" s="117" t="s">
        <v>110</v>
      </c>
      <c r="R543" s="118"/>
      <c r="S543" s="118">
        <v>0</v>
      </c>
      <c r="T543" s="118">
        <v>0</v>
      </c>
      <c r="U543" s="118">
        <v>0</v>
      </c>
      <c r="V543" s="118">
        <v>0</v>
      </c>
      <c r="W543" s="118">
        <v>37.797255433268695</v>
      </c>
      <c r="X543" s="118">
        <v>167.63971642361975</v>
      </c>
      <c r="Y543" s="118">
        <v>209.59708615024658</v>
      </c>
      <c r="Z543" s="118">
        <v>245.94248694848193</v>
      </c>
      <c r="AA543" s="118">
        <v>274.00656652598343</v>
      </c>
      <c r="AB543" s="118">
        <v>285.72918389581849</v>
      </c>
      <c r="AC543" s="118">
        <v>476.86850590522579</v>
      </c>
      <c r="AD543" s="118">
        <v>485.02668833009551</v>
      </c>
      <c r="AE543" s="118">
        <v>496.26085033043864</v>
      </c>
      <c r="AF543" s="118">
        <v>518.66701905609966</v>
      </c>
      <c r="AG543" s="118">
        <v>543.16744655085517</v>
      </c>
      <c r="AH543" s="118">
        <v>557.04370866004115</v>
      </c>
      <c r="AI543" s="118">
        <v>566.20102601615349</v>
      </c>
    </row>
    <row r="544" spans="2:35" outlineLevel="1" x14ac:dyDescent="0.2">
      <c r="C544" s="309"/>
      <c r="F544" s="40" t="s">
        <v>269</v>
      </c>
    </row>
    <row r="545" spans="2:35" outlineLevel="1" x14ac:dyDescent="0.2">
      <c r="B545" s="310"/>
      <c r="C545" s="312">
        <v>21</v>
      </c>
      <c r="G545" t="s">
        <v>270</v>
      </c>
      <c r="O545" s="106"/>
      <c r="Q545" s="16" t="s">
        <v>110</v>
      </c>
      <c r="R545" s="299"/>
      <c r="S545" s="300">
        <v>0</v>
      </c>
      <c r="T545" s="300">
        <v>0</v>
      </c>
      <c r="U545" s="300">
        <v>0</v>
      </c>
      <c r="V545" s="300">
        <v>0</v>
      </c>
      <c r="W545" s="301">
        <v>0</v>
      </c>
      <c r="X545" s="300">
        <v>2926.3170121428079</v>
      </c>
      <c r="Y545" s="300">
        <v>4599.0234130432282</v>
      </c>
      <c r="Z545" s="300">
        <v>4970.1463403649441</v>
      </c>
      <c r="AA545" s="300">
        <v>6135.6904443034928</v>
      </c>
      <c r="AB545" s="302">
        <v>6417.3715337908634</v>
      </c>
      <c r="AC545" s="302">
        <v>6709.4594852785476</v>
      </c>
      <c r="AD545" s="302">
        <v>6844.2224074498517</v>
      </c>
      <c r="AE545" s="302">
        <v>6965.9858905829169</v>
      </c>
      <c r="AF545" s="302">
        <v>7199.2250243761309</v>
      </c>
      <c r="AG545" s="302">
        <v>7674.2914077078331</v>
      </c>
      <c r="AH545" s="303">
        <v>7967.6832603292805</v>
      </c>
      <c r="AI545" s="303">
        <v>8108.8525837410471</v>
      </c>
    </row>
    <row r="546" spans="2:35" outlineLevel="1" x14ac:dyDescent="0.2">
      <c r="B546" s="310"/>
      <c r="C546" s="312">
        <v>21</v>
      </c>
      <c r="G546" t="s">
        <v>271</v>
      </c>
      <c r="N546" s="24"/>
      <c r="O546" s="149" t="s">
        <v>172</v>
      </c>
      <c r="P546" s="313">
        <v>0</v>
      </c>
      <c r="Q546" s="16" t="s">
        <v>110</v>
      </c>
      <c r="R546" s="314"/>
      <c r="S546" s="315">
        <v>0</v>
      </c>
      <c r="T546" s="315">
        <v>0</v>
      </c>
      <c r="U546" s="315">
        <v>0</v>
      </c>
      <c r="V546" s="315">
        <v>0</v>
      </c>
      <c r="W546" s="316">
        <v>0</v>
      </c>
      <c r="X546" s="315">
        <v>1601.9121336582805</v>
      </c>
      <c r="Y546" s="315">
        <v>276.77242815312445</v>
      </c>
      <c r="Z546" s="315">
        <v>1059.0460727770962</v>
      </c>
      <c r="AA546" s="315">
        <v>156.87369582624893</v>
      </c>
      <c r="AB546" s="5">
        <v>160.77338263101009</v>
      </c>
      <c r="AC546" s="5">
        <v>180.94115457975309</v>
      </c>
      <c r="AD546" s="5">
        <v>167.94171554151444</v>
      </c>
      <c r="AE546" s="5">
        <v>279.41736620166273</v>
      </c>
      <c r="AF546" s="5">
        <v>521.24461574015072</v>
      </c>
      <c r="AG546" s="5">
        <v>339.57008502989584</v>
      </c>
      <c r="AH546" s="317">
        <v>187.34755582021518</v>
      </c>
      <c r="AI546" s="317">
        <v>193.22989169424579</v>
      </c>
    </row>
    <row r="547" spans="2:35" outlineLevel="1" x14ac:dyDescent="0.2">
      <c r="B547" s="310"/>
      <c r="C547" s="312">
        <v>21</v>
      </c>
      <c r="G547" t="s">
        <v>272</v>
      </c>
      <c r="Q547" s="16" t="s">
        <v>110</v>
      </c>
      <c r="R547" s="314"/>
      <c r="S547" s="315">
        <v>0</v>
      </c>
      <c r="T547" s="315">
        <v>0</v>
      </c>
      <c r="U547" s="315">
        <v>0</v>
      </c>
      <c r="V547" s="315">
        <v>0</v>
      </c>
      <c r="W547" s="316">
        <v>0</v>
      </c>
      <c r="X547" s="315">
        <v>87.301790862260574</v>
      </c>
      <c r="Y547" s="315">
        <v>131.83867117390565</v>
      </c>
      <c r="Z547" s="315">
        <v>134.84272295571449</v>
      </c>
      <c r="AA547" s="315">
        <v>166.46455658738014</v>
      </c>
      <c r="AB547" s="5">
        <v>174.10671488826034</v>
      </c>
      <c r="AC547" s="5">
        <v>0</v>
      </c>
      <c r="AD547" s="5">
        <v>0</v>
      </c>
      <c r="AE547" s="5">
        <v>0</v>
      </c>
      <c r="AF547" s="5">
        <v>0</v>
      </c>
      <c r="AG547" s="5">
        <v>0</v>
      </c>
      <c r="AH547" s="317">
        <v>0</v>
      </c>
      <c r="AI547" s="317">
        <v>0</v>
      </c>
    </row>
    <row r="548" spans="2:35" outlineLevel="1" x14ac:dyDescent="0.2">
      <c r="B548" s="310"/>
      <c r="C548" s="312">
        <v>21</v>
      </c>
      <c r="G548" t="s">
        <v>273</v>
      </c>
      <c r="Q548" s="16" t="s">
        <v>110</v>
      </c>
      <c r="R548" s="314"/>
      <c r="S548" s="315">
        <v>0</v>
      </c>
      <c r="T548" s="315">
        <v>0</v>
      </c>
      <c r="U548" s="315">
        <v>0</v>
      </c>
      <c r="V548" s="315">
        <v>0</v>
      </c>
      <c r="W548" s="316">
        <v>0</v>
      </c>
      <c r="X548" s="315">
        <v>23.719580906802939</v>
      </c>
      <c r="Y548" s="315">
        <v>3.9390411399951417</v>
      </c>
      <c r="Z548" s="315">
        <v>14.270101461212928</v>
      </c>
      <c r="AA548" s="315">
        <v>2.1137924152495295</v>
      </c>
      <c r="AB548" s="5">
        <v>2.1663386904318442</v>
      </c>
      <c r="AC548" s="5">
        <v>0</v>
      </c>
      <c r="AD548" s="5">
        <v>0</v>
      </c>
      <c r="AE548" s="5">
        <v>0</v>
      </c>
      <c r="AF548" s="5">
        <v>0</v>
      </c>
      <c r="AG548" s="5">
        <v>0</v>
      </c>
      <c r="AH548" s="317">
        <v>0</v>
      </c>
      <c r="AI548" s="317">
        <v>0</v>
      </c>
    </row>
    <row r="549" spans="2:35" outlineLevel="1" x14ac:dyDescent="0.2">
      <c r="B549" s="310"/>
      <c r="C549" s="312">
        <v>21</v>
      </c>
      <c r="G549" t="s">
        <v>274</v>
      </c>
      <c r="O549" s="149" t="s">
        <v>275</v>
      </c>
      <c r="P549" s="318">
        <v>39.017560161904107</v>
      </c>
      <c r="Q549" s="16" t="s">
        <v>110</v>
      </c>
      <c r="R549" s="319"/>
      <c r="S549" s="315">
        <v>0</v>
      </c>
      <c r="T549" s="315">
        <v>0</v>
      </c>
      <c r="U549" s="315">
        <v>0</v>
      </c>
      <c r="V549" s="315">
        <v>0</v>
      </c>
      <c r="W549" s="316">
        <v>39.017560161904107</v>
      </c>
      <c r="X549" s="315">
        <v>40.227104526923135</v>
      </c>
      <c r="Y549" s="315">
        <v>41.427213145309679</v>
      </c>
      <c r="Z549" s="315">
        <v>42.61479325547522</v>
      </c>
      <c r="AA549" s="315">
        <v>43.770955341507715</v>
      </c>
      <c r="AB549" s="5">
        <v>44.958484722018568</v>
      </c>
      <c r="AC549" s="5">
        <v>46.178232408448807</v>
      </c>
      <c r="AD549" s="5">
        <v>46.178232408448807</v>
      </c>
      <c r="AE549" s="5">
        <v>46.178232408448807</v>
      </c>
      <c r="AF549" s="5">
        <v>46.178232408448807</v>
      </c>
      <c r="AG549" s="5">
        <v>46.178232408448807</v>
      </c>
      <c r="AH549" s="317">
        <v>46.178232408448807</v>
      </c>
      <c r="AI549" s="317">
        <v>46.178232408448807</v>
      </c>
    </row>
    <row r="550" spans="2:35" outlineLevel="1" x14ac:dyDescent="0.2">
      <c r="B550" s="310"/>
      <c r="C550" s="312">
        <v>21</v>
      </c>
      <c r="G550" t="s">
        <v>276</v>
      </c>
      <c r="Q550" s="8" t="s">
        <v>110</v>
      </c>
      <c r="R550" s="320"/>
      <c r="S550" s="321">
        <v>0</v>
      </c>
      <c r="T550" s="321">
        <v>0</v>
      </c>
      <c r="U550" s="321">
        <v>0</v>
      </c>
      <c r="V550" s="321">
        <v>0</v>
      </c>
      <c r="W550" s="322">
        <v>0</v>
      </c>
      <c r="X550" s="321">
        <v>0</v>
      </c>
      <c r="Y550" s="321">
        <v>0</v>
      </c>
      <c r="Z550" s="321">
        <v>0</v>
      </c>
      <c r="AA550" s="321">
        <v>0</v>
      </c>
      <c r="AB550" s="323">
        <v>0</v>
      </c>
      <c r="AC550" s="323">
        <v>0</v>
      </c>
      <c r="AD550" s="323">
        <v>0</v>
      </c>
      <c r="AE550" s="323">
        <v>0</v>
      </c>
      <c r="AF550" s="323">
        <v>0</v>
      </c>
      <c r="AG550" s="323">
        <v>0</v>
      </c>
      <c r="AH550" s="324">
        <v>0</v>
      </c>
      <c r="AI550" s="324">
        <v>0</v>
      </c>
    </row>
    <row r="551" spans="2:35" outlineLevel="1" x14ac:dyDescent="0.2">
      <c r="B551" s="310"/>
      <c r="C551" s="312">
        <v>21</v>
      </c>
      <c r="G551" s="325" t="s">
        <v>277</v>
      </c>
      <c r="H551" s="326"/>
      <c r="I551" s="325"/>
      <c r="J551" s="325"/>
      <c r="K551" s="326"/>
      <c r="L551" s="325"/>
      <c r="M551" s="325"/>
      <c r="N551" s="325"/>
      <c r="O551" s="325"/>
      <c r="P551" s="325"/>
      <c r="Q551" s="326"/>
      <c r="R551" s="327"/>
      <c r="S551" s="5">
        <v>0</v>
      </c>
      <c r="T551" s="5">
        <v>0</v>
      </c>
      <c r="U551" s="5">
        <v>0</v>
      </c>
      <c r="V551" s="5">
        <v>0</v>
      </c>
      <c r="W551" s="5">
        <v>2926.3170121428079</v>
      </c>
      <c r="X551" s="5">
        <v>4599.0234130432282</v>
      </c>
      <c r="Y551" s="5">
        <v>4970.1463403649441</v>
      </c>
      <c r="Z551" s="5">
        <v>6135.6904443034928</v>
      </c>
      <c r="AA551" s="5">
        <v>6417.3715337908634</v>
      </c>
      <c r="AB551" s="5">
        <v>6709.4594852785476</v>
      </c>
      <c r="AC551" s="5">
        <v>6844.2224074498517</v>
      </c>
      <c r="AD551" s="5">
        <v>6965.9858905829169</v>
      </c>
      <c r="AE551" s="5">
        <v>7199.2250243761309</v>
      </c>
      <c r="AF551" s="5">
        <v>7674.2914077078331</v>
      </c>
      <c r="AG551" s="5">
        <v>7967.6832603292805</v>
      </c>
      <c r="AH551" s="5">
        <v>8108.8525837410471</v>
      </c>
      <c r="AI551" s="5">
        <v>8255.9042430268437</v>
      </c>
    </row>
    <row r="552" spans="2:35" outlineLevel="1" x14ac:dyDescent="0.2">
      <c r="B552" s="310"/>
      <c r="C552" s="309"/>
    </row>
    <row r="553" spans="2:35" outlineLevel="1" x14ac:dyDescent="0.2">
      <c r="B553" s="310"/>
      <c r="C553" s="312"/>
      <c r="D553" s="259"/>
      <c r="E553" s="259"/>
      <c r="F553" s="328" t="s">
        <v>278</v>
      </c>
      <c r="G553" s="259"/>
      <c r="H553" s="16"/>
      <c r="I553" s="259"/>
      <c r="J553" s="259"/>
      <c r="K553" s="16"/>
      <c r="L553" s="259"/>
      <c r="M553" s="259"/>
      <c r="N553" s="259"/>
      <c r="O553" s="259"/>
      <c r="P553" s="259"/>
      <c r="Q553" s="261"/>
      <c r="R553" s="262"/>
      <c r="S553" s="262"/>
      <c r="T553" s="262"/>
      <c r="U553" s="262"/>
      <c r="V553" s="262"/>
      <c r="W553" s="262"/>
      <c r="X553" s="262"/>
      <c r="Y553" s="262"/>
      <c r="Z553" s="262"/>
      <c r="AA553" s="262"/>
      <c r="AB553" s="262"/>
      <c r="AC553" s="262"/>
      <c r="AD553" s="262"/>
      <c r="AE553" s="262"/>
      <c r="AF553" s="262"/>
      <c r="AG553" s="262"/>
      <c r="AH553" s="262"/>
      <c r="AI553" s="262"/>
    </row>
    <row r="554" spans="2:35" outlineLevel="1" x14ac:dyDescent="0.2">
      <c r="B554" s="310"/>
      <c r="C554" s="312">
        <v>21</v>
      </c>
      <c r="D554" s="259"/>
      <c r="E554" s="259"/>
      <c r="F554" s="259"/>
      <c r="G554" s="329" t="s">
        <v>279</v>
      </c>
      <c r="H554" s="330"/>
      <c r="I554" s="329"/>
      <c r="J554" s="259"/>
      <c r="K554" s="16"/>
      <c r="L554" s="259"/>
      <c r="M554" s="259"/>
      <c r="N554" s="259"/>
      <c r="O554" s="259"/>
      <c r="P554" s="259"/>
      <c r="Q554" s="16" t="s">
        <v>110</v>
      </c>
      <c r="R554" s="331"/>
      <c r="S554" s="300">
        <v>0</v>
      </c>
      <c r="T554" s="300">
        <v>0</v>
      </c>
      <c r="U554" s="300">
        <v>0</v>
      </c>
      <c r="V554" s="300">
        <v>0</v>
      </c>
      <c r="W554" s="301">
        <v>0</v>
      </c>
      <c r="X554" s="300">
        <v>0</v>
      </c>
      <c r="Y554" s="300">
        <v>0</v>
      </c>
      <c r="Z554" s="300">
        <v>0</v>
      </c>
      <c r="AA554" s="300">
        <v>0</v>
      </c>
      <c r="AB554" s="302">
        <v>0</v>
      </c>
      <c r="AC554" s="302">
        <v>0</v>
      </c>
      <c r="AD554" s="302">
        <v>0</v>
      </c>
      <c r="AE554" s="302">
        <v>0</v>
      </c>
      <c r="AF554" s="302">
        <v>0</v>
      </c>
      <c r="AG554" s="302">
        <v>0</v>
      </c>
      <c r="AH554" s="303">
        <v>0</v>
      </c>
      <c r="AI554" s="303">
        <v>0</v>
      </c>
    </row>
    <row r="555" spans="2:35" outlineLevel="1" x14ac:dyDescent="0.2">
      <c r="B555" s="310"/>
      <c r="C555" s="312">
        <v>21</v>
      </c>
      <c r="D555" s="259"/>
      <c r="E555" s="259"/>
      <c r="F555" s="259"/>
      <c r="G555" s="329" t="s">
        <v>280</v>
      </c>
      <c r="H555" s="330"/>
      <c r="I555" s="329"/>
      <c r="J555" s="259"/>
      <c r="K555" s="16"/>
      <c r="L555" s="259"/>
      <c r="M555" s="259"/>
      <c r="N555" s="259"/>
      <c r="O555" s="259"/>
      <c r="P555" s="259"/>
      <c r="Q555" s="16" t="s">
        <v>110</v>
      </c>
      <c r="R555" s="332"/>
      <c r="S555" s="315">
        <v>0</v>
      </c>
      <c r="T555" s="315">
        <v>0</v>
      </c>
      <c r="U555" s="315">
        <v>0</v>
      </c>
      <c r="V555" s="315">
        <v>0</v>
      </c>
      <c r="W555" s="316">
        <v>0</v>
      </c>
      <c r="X555" s="315">
        <v>0</v>
      </c>
      <c r="Y555" s="315">
        <v>0</v>
      </c>
      <c r="Z555" s="315">
        <v>0</v>
      </c>
      <c r="AA555" s="315">
        <v>0</v>
      </c>
      <c r="AB555" s="5">
        <v>0</v>
      </c>
      <c r="AC555" s="5">
        <v>0</v>
      </c>
      <c r="AD555" s="5">
        <v>0</v>
      </c>
      <c r="AE555" s="5">
        <v>0</v>
      </c>
      <c r="AF555" s="5">
        <v>0</v>
      </c>
      <c r="AG555" s="5">
        <v>0</v>
      </c>
      <c r="AH555" s="317">
        <v>0</v>
      </c>
      <c r="AI555" s="317">
        <v>0</v>
      </c>
    </row>
    <row r="556" spans="2:35" outlineLevel="1" x14ac:dyDescent="0.2">
      <c r="B556" s="310"/>
      <c r="C556" s="312">
        <v>21</v>
      </c>
      <c r="D556" s="259"/>
      <c r="E556" s="259"/>
      <c r="F556" s="259"/>
      <c r="G556" s="329" t="s">
        <v>281</v>
      </c>
      <c r="H556" s="330"/>
      <c r="I556" s="329"/>
      <c r="J556" s="259"/>
      <c r="K556" s="16"/>
      <c r="L556" s="259"/>
      <c r="M556" s="259"/>
      <c r="N556" s="259"/>
      <c r="O556" s="259"/>
      <c r="P556" s="259"/>
      <c r="Q556" s="16" t="s">
        <v>110</v>
      </c>
      <c r="R556" s="332"/>
      <c r="S556" s="315">
        <v>0</v>
      </c>
      <c r="T556" s="315">
        <v>0</v>
      </c>
      <c r="U556" s="315">
        <v>0</v>
      </c>
      <c r="V556" s="315">
        <v>0</v>
      </c>
      <c r="W556" s="316">
        <v>0</v>
      </c>
      <c r="X556" s="315">
        <v>0</v>
      </c>
      <c r="Y556" s="315">
        <v>0</v>
      </c>
      <c r="Z556" s="315">
        <v>0</v>
      </c>
      <c r="AA556" s="315">
        <v>0</v>
      </c>
      <c r="AB556" s="5">
        <v>0</v>
      </c>
      <c r="AC556" s="5">
        <v>0</v>
      </c>
      <c r="AD556" s="5">
        <v>0</v>
      </c>
      <c r="AE556" s="5">
        <v>0</v>
      </c>
      <c r="AF556" s="5">
        <v>0</v>
      </c>
      <c r="AG556" s="5">
        <v>0</v>
      </c>
      <c r="AH556" s="317">
        <v>0</v>
      </c>
      <c r="AI556" s="317">
        <v>0</v>
      </c>
    </row>
    <row r="557" spans="2:35" outlineLevel="1" x14ac:dyDescent="0.2">
      <c r="B557" s="310"/>
      <c r="C557" s="312">
        <v>21</v>
      </c>
      <c r="D557" s="259"/>
      <c r="E557" s="259"/>
      <c r="F557" s="259"/>
      <c r="G557" s="333" t="s">
        <v>282</v>
      </c>
      <c r="H557" s="334"/>
      <c r="I557" s="333"/>
      <c r="J557" s="335"/>
      <c r="K557" s="336"/>
      <c r="L557" s="335"/>
      <c r="M557" s="335"/>
      <c r="N557" s="335"/>
      <c r="O557" s="335"/>
      <c r="P557" s="335"/>
      <c r="Q557" s="337" t="s">
        <v>110</v>
      </c>
      <c r="R557" s="338"/>
      <c r="S557" s="321">
        <v>0</v>
      </c>
      <c r="T557" s="321">
        <v>0</v>
      </c>
      <c r="U557" s="321">
        <v>0</v>
      </c>
      <c r="V557" s="321">
        <v>0</v>
      </c>
      <c r="W557" s="322">
        <v>0</v>
      </c>
      <c r="X557" s="321">
        <v>0</v>
      </c>
      <c r="Y557" s="321">
        <v>0</v>
      </c>
      <c r="Z557" s="321">
        <v>0</v>
      </c>
      <c r="AA557" s="321">
        <v>0</v>
      </c>
      <c r="AB557" s="323">
        <v>0</v>
      </c>
      <c r="AC557" s="323">
        <v>0</v>
      </c>
      <c r="AD557" s="323">
        <v>0</v>
      </c>
      <c r="AE557" s="323">
        <v>0</v>
      </c>
      <c r="AF557" s="323">
        <v>0</v>
      </c>
      <c r="AG557" s="323">
        <v>0</v>
      </c>
      <c r="AH557" s="324">
        <v>0</v>
      </c>
      <c r="AI557" s="324">
        <v>0</v>
      </c>
    </row>
    <row r="558" spans="2:35" outlineLevel="1" x14ac:dyDescent="0.2">
      <c r="B558" s="310"/>
      <c r="C558" s="312">
        <v>21</v>
      </c>
      <c r="D558" s="259"/>
      <c r="E558" s="259"/>
      <c r="F558" s="259"/>
      <c r="G558" s="329" t="s">
        <v>283</v>
      </c>
      <c r="H558" s="330"/>
      <c r="I558" s="329"/>
      <c r="J558" s="259"/>
      <c r="K558" s="16"/>
      <c r="L558" s="259"/>
      <c r="M558" s="259"/>
      <c r="N558" s="259"/>
      <c r="O558" s="259"/>
      <c r="P558" s="259"/>
      <c r="Q558" s="261"/>
      <c r="R558" s="262"/>
      <c r="S558" s="339">
        <v>0</v>
      </c>
      <c r="T558" s="339">
        <v>0</v>
      </c>
      <c r="U558" s="339">
        <v>0</v>
      </c>
      <c r="V558" s="339">
        <v>0</v>
      </c>
      <c r="W558" s="339">
        <v>0</v>
      </c>
      <c r="X558" s="339">
        <v>0</v>
      </c>
      <c r="Y558" s="339">
        <v>0</v>
      </c>
      <c r="Z558" s="339">
        <v>0</v>
      </c>
      <c r="AA558" s="339">
        <v>0</v>
      </c>
      <c r="AB558" s="339">
        <v>0</v>
      </c>
      <c r="AC558" s="339">
        <v>0</v>
      </c>
      <c r="AD558" s="339">
        <v>0</v>
      </c>
      <c r="AE558" s="339">
        <v>0</v>
      </c>
      <c r="AF558" s="339">
        <v>0</v>
      </c>
      <c r="AG558" s="339">
        <v>0</v>
      </c>
      <c r="AH558" s="339">
        <v>0</v>
      </c>
      <c r="AI558" s="339">
        <v>0</v>
      </c>
    </row>
    <row r="559" spans="2:35" outlineLevel="1" x14ac:dyDescent="0.2">
      <c r="B559" s="310"/>
      <c r="C559" s="309"/>
    </row>
    <row r="560" spans="2:35" outlineLevel="1" x14ac:dyDescent="0.2">
      <c r="B560" s="310"/>
      <c r="C560" s="312">
        <v>21</v>
      </c>
      <c r="F560" s="40" t="s">
        <v>284</v>
      </c>
      <c r="Q560" s="16" t="s">
        <v>110</v>
      </c>
      <c r="R560" s="340"/>
      <c r="S560" s="341">
        <v>0</v>
      </c>
      <c r="T560" s="341">
        <v>0</v>
      </c>
      <c r="U560" s="341">
        <v>0</v>
      </c>
      <c r="V560" s="341">
        <v>0</v>
      </c>
      <c r="W560" s="342">
        <v>37.797255433268695</v>
      </c>
      <c r="X560" s="341">
        <v>-68.58012113158442</v>
      </c>
      <c r="Y560" s="341">
        <v>-91.399613469772859</v>
      </c>
      <c r="Z560" s="341">
        <v>-103.16722189307637</v>
      </c>
      <c r="AA560" s="341">
        <v>-120.90394475192969</v>
      </c>
      <c r="AB560" s="343">
        <v>-127.20760295082033</v>
      </c>
      <c r="AC560" s="343">
        <v>44.733972051465344</v>
      </c>
      <c r="AD560" s="343">
        <v>44.733972051465344</v>
      </c>
      <c r="AE560" s="343">
        <v>44.733972051465344</v>
      </c>
      <c r="AF560" s="343">
        <v>44.733972051465344</v>
      </c>
      <c r="AG560" s="343">
        <v>44.733972051465344</v>
      </c>
      <c r="AH560" s="344">
        <v>44.733972051465344</v>
      </c>
      <c r="AI560" s="344">
        <v>44.733972051465344</v>
      </c>
    </row>
    <row r="561" spans="2:35" outlineLevel="1" x14ac:dyDescent="0.2">
      <c r="B561" s="310"/>
      <c r="C561" s="309"/>
      <c r="F561" s="40"/>
    </row>
    <row r="562" spans="2:35" outlineLevel="1" x14ac:dyDescent="0.2">
      <c r="B562" s="310"/>
      <c r="C562" s="309"/>
      <c r="F562" s="40" t="s">
        <v>285</v>
      </c>
    </row>
    <row r="563" spans="2:35" outlineLevel="1" x14ac:dyDescent="0.2">
      <c r="B563" s="310"/>
      <c r="C563" s="345">
        <v>21</v>
      </c>
      <c r="G563" t="s">
        <v>286</v>
      </c>
      <c r="Q563" s="16" t="s">
        <v>110</v>
      </c>
      <c r="R563" s="299"/>
      <c r="S563" s="300">
        <v>0</v>
      </c>
      <c r="T563" s="300">
        <v>0</v>
      </c>
      <c r="U563" s="300">
        <v>0</v>
      </c>
      <c r="V563" s="300">
        <v>0</v>
      </c>
      <c r="W563" s="301">
        <v>0</v>
      </c>
      <c r="X563" s="300">
        <v>50.219263653335005</v>
      </c>
      <c r="Y563" s="300">
        <v>8.676697834639457</v>
      </c>
      <c r="Z563" s="300">
        <v>33.200643675982867</v>
      </c>
      <c r="AA563" s="300">
        <v>4.9179236023266339</v>
      </c>
      <c r="AB563" s="302">
        <v>5.0401771240391469</v>
      </c>
      <c r="AC563" s="302">
        <v>5.6724281916937169</v>
      </c>
      <c r="AD563" s="302">
        <v>5.2649013101063264</v>
      </c>
      <c r="AE563" s="302">
        <v>8.7596155168365115</v>
      </c>
      <c r="AF563" s="302">
        <v>16.34079687376904</v>
      </c>
      <c r="AG563" s="302">
        <v>10.645377652492053</v>
      </c>
      <c r="AH563" s="303">
        <v>5.8732661441656155</v>
      </c>
      <c r="AI563" s="303">
        <v>6.0576748704300174</v>
      </c>
    </row>
    <row r="564" spans="2:35" outlineLevel="1" x14ac:dyDescent="0.2">
      <c r="B564" s="310"/>
      <c r="C564" s="345">
        <v>21</v>
      </c>
      <c r="G564" t="s">
        <v>287</v>
      </c>
      <c r="Q564" s="337" t="s">
        <v>110</v>
      </c>
      <c r="R564" s="320"/>
      <c r="S564" s="321">
        <v>0</v>
      </c>
      <c r="T564" s="321">
        <v>0</v>
      </c>
      <c r="U564" s="321">
        <v>0</v>
      </c>
      <c r="V564" s="321">
        <v>0</v>
      </c>
      <c r="W564" s="322">
        <v>0</v>
      </c>
      <c r="X564" s="321">
        <v>186.00057390186916</v>
      </c>
      <c r="Y564" s="321">
        <v>292.32000178537999</v>
      </c>
      <c r="Z564" s="321">
        <v>315.90906516557544</v>
      </c>
      <c r="AA564" s="321">
        <v>389.99258767558649</v>
      </c>
      <c r="AB564" s="323">
        <v>407.89660972259969</v>
      </c>
      <c r="AC564" s="323">
        <v>426.46210566206673</v>
      </c>
      <c r="AD564" s="323">
        <v>435.02781496852384</v>
      </c>
      <c r="AE564" s="323">
        <v>442.7672627621368</v>
      </c>
      <c r="AF564" s="323">
        <v>457.59225013086535</v>
      </c>
      <c r="AG564" s="323">
        <v>487.7880968468977</v>
      </c>
      <c r="AH564" s="324">
        <v>506.43647046441015</v>
      </c>
      <c r="AI564" s="324">
        <v>515.40937909425816</v>
      </c>
    </row>
    <row r="565" spans="2:35" outlineLevel="1" x14ac:dyDescent="0.2">
      <c r="B565" s="310"/>
      <c r="C565" s="345">
        <v>21</v>
      </c>
      <c r="G565" s="325" t="s">
        <v>288</v>
      </c>
      <c r="H565" s="326"/>
      <c r="I565" s="325"/>
      <c r="J565" s="325"/>
      <c r="K565" s="326"/>
      <c r="L565" s="325"/>
      <c r="M565" s="325"/>
      <c r="N565" s="325"/>
      <c r="O565" s="325"/>
      <c r="P565" s="325"/>
      <c r="Q565" s="326"/>
      <c r="R565" s="327"/>
      <c r="S565" s="5">
        <v>0</v>
      </c>
      <c r="T565" s="5">
        <v>0</v>
      </c>
      <c r="U565" s="5">
        <v>0</v>
      </c>
      <c r="V565" s="5">
        <v>0</v>
      </c>
      <c r="W565" s="5">
        <v>0</v>
      </c>
      <c r="X565" s="5">
        <v>236.21983755520415</v>
      </c>
      <c r="Y565" s="5">
        <v>300.99669962001946</v>
      </c>
      <c r="Z565" s="5">
        <v>349.1097088415583</v>
      </c>
      <c r="AA565" s="5">
        <v>394.91051127791314</v>
      </c>
      <c r="AB565" s="5">
        <v>412.93678684663882</v>
      </c>
      <c r="AC565" s="5">
        <v>432.13453385376044</v>
      </c>
      <c r="AD565" s="5">
        <v>440.29271627863017</v>
      </c>
      <c r="AE565" s="5">
        <v>451.5268782789733</v>
      </c>
      <c r="AF565" s="5">
        <v>473.93304700463437</v>
      </c>
      <c r="AG565" s="5">
        <v>498.43347449938977</v>
      </c>
      <c r="AH565" s="5">
        <v>512.3097366085758</v>
      </c>
      <c r="AI565" s="5">
        <v>521.46705396468815</v>
      </c>
    </row>
    <row r="566" spans="2:35" outlineLevel="1" x14ac:dyDescent="0.2">
      <c r="B566" s="310"/>
      <c r="C566" s="309"/>
    </row>
    <row r="567" spans="2:35" outlineLevel="1" x14ac:dyDescent="0.2">
      <c r="B567" s="310"/>
      <c r="C567" s="346">
        <v>21</v>
      </c>
      <c r="F567" s="40" t="s">
        <v>266</v>
      </c>
      <c r="Q567" s="16" t="s">
        <v>110</v>
      </c>
      <c r="R567" s="340"/>
      <c r="S567" s="341">
        <v>0</v>
      </c>
      <c r="T567" s="341">
        <v>0</v>
      </c>
      <c r="U567" s="341">
        <v>0</v>
      </c>
      <c r="V567" s="341">
        <v>0</v>
      </c>
      <c r="W567" s="342">
        <v>37.797255433268695</v>
      </c>
      <c r="X567" s="341">
        <v>167.63971642361975</v>
      </c>
      <c r="Y567" s="341">
        <v>209.59708615024658</v>
      </c>
      <c r="Z567" s="341">
        <v>245.94248694848193</v>
      </c>
      <c r="AA567" s="341">
        <v>274.00656652598343</v>
      </c>
      <c r="AB567" s="343">
        <v>285.72918389581849</v>
      </c>
      <c r="AC567" s="343">
        <v>476.86850590522579</v>
      </c>
      <c r="AD567" s="343">
        <v>485.02668833009551</v>
      </c>
      <c r="AE567" s="343">
        <v>496.26085033043864</v>
      </c>
      <c r="AF567" s="343">
        <v>518.66701905609966</v>
      </c>
      <c r="AG567" s="343">
        <v>543.16744655085517</v>
      </c>
      <c r="AH567" s="344">
        <v>557.04370866004115</v>
      </c>
      <c r="AI567" s="344">
        <v>566.20102601615349</v>
      </c>
    </row>
    <row r="568" spans="2:35" outlineLevel="1" x14ac:dyDescent="0.2"/>
    <row r="569" spans="2:35" x14ac:dyDescent="0.2">
      <c r="C569" s="116">
        <v>22</v>
      </c>
      <c r="D569" s="67" t="s">
        <v>658</v>
      </c>
      <c r="E569" s="67"/>
      <c r="F569" s="67"/>
      <c r="G569" s="67"/>
      <c r="H569" s="102"/>
      <c r="I569" s="67"/>
      <c r="J569" s="67"/>
      <c r="K569" s="102"/>
      <c r="L569" s="67"/>
      <c r="M569" s="67"/>
      <c r="N569" s="67"/>
      <c r="O569" s="67"/>
      <c r="P569" s="67"/>
      <c r="Q569" s="117" t="s">
        <v>110</v>
      </c>
      <c r="R569" s="118"/>
      <c r="S569" s="118">
        <v>0</v>
      </c>
      <c r="T569" s="118">
        <v>0</v>
      </c>
      <c r="U569" s="118">
        <v>0</v>
      </c>
      <c r="V569" s="118">
        <v>0</v>
      </c>
      <c r="W569" s="118">
        <v>0</v>
      </c>
      <c r="X569" s="118">
        <v>0</v>
      </c>
      <c r="Y569" s="118">
        <v>0</v>
      </c>
      <c r="Z569" s="118">
        <v>0</v>
      </c>
      <c r="AA569" s="118">
        <v>0</v>
      </c>
      <c r="AB569" s="118">
        <v>0</v>
      </c>
      <c r="AC569" s="118">
        <v>0</v>
      </c>
      <c r="AD569" s="118">
        <v>0</v>
      </c>
      <c r="AE569" s="118">
        <v>0</v>
      </c>
      <c r="AF569" s="118">
        <v>0</v>
      </c>
      <c r="AG569" s="118">
        <v>0</v>
      </c>
      <c r="AH569" s="118">
        <v>0</v>
      </c>
      <c r="AI569" s="118">
        <v>0</v>
      </c>
    </row>
    <row r="570" spans="2:35" outlineLevel="1" x14ac:dyDescent="0.2">
      <c r="C570" s="309"/>
      <c r="F570" s="40" t="s">
        <v>269</v>
      </c>
    </row>
    <row r="571" spans="2:35" outlineLevel="1" x14ac:dyDescent="0.2">
      <c r="B571" s="310"/>
      <c r="C571" s="312">
        <v>22</v>
      </c>
      <c r="G571" t="s">
        <v>270</v>
      </c>
      <c r="O571" s="106"/>
      <c r="Q571" s="16" t="s">
        <v>110</v>
      </c>
      <c r="R571" s="299"/>
      <c r="S571" s="300">
        <v>0</v>
      </c>
      <c r="T571" s="300">
        <v>0</v>
      </c>
      <c r="U571" s="300">
        <v>0</v>
      </c>
      <c r="V571" s="300">
        <v>0</v>
      </c>
      <c r="W571" s="301">
        <v>0</v>
      </c>
      <c r="X571" s="300">
        <v>0</v>
      </c>
      <c r="Y571" s="300">
        <v>0</v>
      </c>
      <c r="Z571" s="300">
        <v>0</v>
      </c>
      <c r="AA571" s="300">
        <v>0</v>
      </c>
      <c r="AB571" s="302">
        <v>0</v>
      </c>
      <c r="AC571" s="302">
        <v>0</v>
      </c>
      <c r="AD571" s="302">
        <v>0</v>
      </c>
      <c r="AE571" s="302">
        <v>0</v>
      </c>
      <c r="AF571" s="302">
        <v>0</v>
      </c>
      <c r="AG571" s="302">
        <v>0</v>
      </c>
      <c r="AH571" s="303">
        <v>0</v>
      </c>
      <c r="AI571" s="303">
        <v>0</v>
      </c>
    </row>
    <row r="572" spans="2:35" outlineLevel="1" x14ac:dyDescent="0.2">
      <c r="B572" s="310"/>
      <c r="C572" s="312">
        <v>22</v>
      </c>
      <c r="G572" t="s">
        <v>271</v>
      </c>
      <c r="N572" s="24"/>
      <c r="O572" s="149" t="s">
        <v>172</v>
      </c>
      <c r="P572" s="313">
        <v>0</v>
      </c>
      <c r="Q572" s="16" t="s">
        <v>110</v>
      </c>
      <c r="R572" s="314"/>
      <c r="S572" s="315">
        <v>0</v>
      </c>
      <c r="T572" s="315">
        <v>0</v>
      </c>
      <c r="U572" s="315">
        <v>0</v>
      </c>
      <c r="V572" s="315">
        <v>0</v>
      </c>
      <c r="W572" s="316">
        <v>0</v>
      </c>
      <c r="X572" s="315">
        <v>0</v>
      </c>
      <c r="Y572" s="315">
        <v>0</v>
      </c>
      <c r="Z572" s="315">
        <v>0</v>
      </c>
      <c r="AA572" s="315">
        <v>0</v>
      </c>
      <c r="AB572" s="5">
        <v>0</v>
      </c>
      <c r="AC572" s="5">
        <v>0</v>
      </c>
      <c r="AD572" s="5">
        <v>0</v>
      </c>
      <c r="AE572" s="5">
        <v>0</v>
      </c>
      <c r="AF572" s="5">
        <v>0</v>
      </c>
      <c r="AG572" s="5">
        <v>0</v>
      </c>
      <c r="AH572" s="317">
        <v>0</v>
      </c>
      <c r="AI572" s="317">
        <v>0</v>
      </c>
    </row>
    <row r="573" spans="2:35" outlineLevel="1" x14ac:dyDescent="0.2">
      <c r="B573" s="310"/>
      <c r="C573" s="312">
        <v>22</v>
      </c>
      <c r="G573" t="s">
        <v>272</v>
      </c>
      <c r="Q573" s="16" t="s">
        <v>110</v>
      </c>
      <c r="R573" s="314"/>
      <c r="S573" s="315">
        <v>0</v>
      </c>
      <c r="T573" s="315">
        <v>0</v>
      </c>
      <c r="U573" s="315">
        <v>0</v>
      </c>
      <c r="V573" s="315">
        <v>0</v>
      </c>
      <c r="W573" s="316">
        <v>0</v>
      </c>
      <c r="X573" s="315">
        <v>0</v>
      </c>
      <c r="Y573" s="315">
        <v>0</v>
      </c>
      <c r="Z573" s="315">
        <v>0</v>
      </c>
      <c r="AA573" s="315">
        <v>0</v>
      </c>
      <c r="AB573" s="5">
        <v>0</v>
      </c>
      <c r="AC573" s="5">
        <v>0</v>
      </c>
      <c r="AD573" s="5">
        <v>0</v>
      </c>
      <c r="AE573" s="5">
        <v>0</v>
      </c>
      <c r="AF573" s="5">
        <v>0</v>
      </c>
      <c r="AG573" s="5">
        <v>0</v>
      </c>
      <c r="AH573" s="317">
        <v>0</v>
      </c>
      <c r="AI573" s="317">
        <v>0</v>
      </c>
    </row>
    <row r="574" spans="2:35" outlineLevel="1" x14ac:dyDescent="0.2">
      <c r="B574" s="310"/>
      <c r="C574" s="312">
        <v>22</v>
      </c>
      <c r="G574" t="s">
        <v>273</v>
      </c>
      <c r="Q574" s="16" t="s">
        <v>110</v>
      </c>
      <c r="R574" s="314"/>
      <c r="S574" s="315">
        <v>0</v>
      </c>
      <c r="T574" s="315">
        <v>0</v>
      </c>
      <c r="U574" s="315">
        <v>0</v>
      </c>
      <c r="V574" s="315">
        <v>0</v>
      </c>
      <c r="W574" s="316">
        <v>0</v>
      </c>
      <c r="X574" s="315">
        <v>0</v>
      </c>
      <c r="Y574" s="315">
        <v>0</v>
      </c>
      <c r="Z574" s="315">
        <v>0</v>
      </c>
      <c r="AA574" s="315">
        <v>0</v>
      </c>
      <c r="AB574" s="5">
        <v>0</v>
      </c>
      <c r="AC574" s="5">
        <v>0</v>
      </c>
      <c r="AD574" s="5">
        <v>0</v>
      </c>
      <c r="AE574" s="5">
        <v>0</v>
      </c>
      <c r="AF574" s="5">
        <v>0</v>
      </c>
      <c r="AG574" s="5">
        <v>0</v>
      </c>
      <c r="AH574" s="317">
        <v>0</v>
      </c>
      <c r="AI574" s="317">
        <v>0</v>
      </c>
    </row>
    <row r="575" spans="2:35" outlineLevel="1" x14ac:dyDescent="0.2">
      <c r="B575" s="310"/>
      <c r="C575" s="312">
        <v>22</v>
      </c>
      <c r="G575" t="s">
        <v>274</v>
      </c>
      <c r="O575" s="149" t="s">
        <v>275</v>
      </c>
      <c r="P575" s="318">
        <v>0</v>
      </c>
      <c r="Q575" s="16" t="s">
        <v>110</v>
      </c>
      <c r="R575" s="319"/>
      <c r="S575" s="315">
        <v>0</v>
      </c>
      <c r="T575" s="315">
        <v>0</v>
      </c>
      <c r="U575" s="315">
        <v>0</v>
      </c>
      <c r="V575" s="315">
        <v>0</v>
      </c>
      <c r="W575" s="316">
        <v>0</v>
      </c>
      <c r="X575" s="315">
        <v>0</v>
      </c>
      <c r="Y575" s="315">
        <v>0</v>
      </c>
      <c r="Z575" s="315">
        <v>0</v>
      </c>
      <c r="AA575" s="315">
        <v>0</v>
      </c>
      <c r="AB575" s="5">
        <v>0</v>
      </c>
      <c r="AC575" s="5">
        <v>0</v>
      </c>
      <c r="AD575" s="5">
        <v>0</v>
      </c>
      <c r="AE575" s="5">
        <v>0</v>
      </c>
      <c r="AF575" s="5">
        <v>0</v>
      </c>
      <c r="AG575" s="5">
        <v>0</v>
      </c>
      <c r="AH575" s="317">
        <v>0</v>
      </c>
      <c r="AI575" s="317">
        <v>0</v>
      </c>
    </row>
    <row r="576" spans="2:35" outlineLevel="1" x14ac:dyDescent="0.2">
      <c r="B576" s="310"/>
      <c r="C576" s="312">
        <v>22</v>
      </c>
      <c r="G576" t="s">
        <v>276</v>
      </c>
      <c r="Q576" s="8" t="s">
        <v>110</v>
      </c>
      <c r="R576" s="320"/>
      <c r="S576" s="321">
        <v>0</v>
      </c>
      <c r="T576" s="321">
        <v>0</v>
      </c>
      <c r="U576" s="321">
        <v>0</v>
      </c>
      <c r="V576" s="321">
        <v>0</v>
      </c>
      <c r="W576" s="322">
        <v>0</v>
      </c>
      <c r="X576" s="321">
        <v>0</v>
      </c>
      <c r="Y576" s="321">
        <v>0</v>
      </c>
      <c r="Z576" s="321">
        <v>0</v>
      </c>
      <c r="AA576" s="321">
        <v>0</v>
      </c>
      <c r="AB576" s="323">
        <v>0</v>
      </c>
      <c r="AC576" s="323">
        <v>0</v>
      </c>
      <c r="AD576" s="323">
        <v>0</v>
      </c>
      <c r="AE576" s="323">
        <v>0</v>
      </c>
      <c r="AF576" s="323">
        <v>0</v>
      </c>
      <c r="AG576" s="323">
        <v>0</v>
      </c>
      <c r="AH576" s="324">
        <v>0</v>
      </c>
      <c r="AI576" s="324">
        <v>0</v>
      </c>
    </row>
    <row r="577" spans="2:35" outlineLevel="1" x14ac:dyDescent="0.2">
      <c r="B577" s="310"/>
      <c r="C577" s="312">
        <v>22</v>
      </c>
      <c r="G577" s="325" t="s">
        <v>277</v>
      </c>
      <c r="H577" s="326"/>
      <c r="I577" s="325"/>
      <c r="J577" s="325"/>
      <c r="K577" s="326"/>
      <c r="L577" s="325"/>
      <c r="M577" s="325"/>
      <c r="N577" s="325"/>
      <c r="O577" s="325"/>
      <c r="P577" s="325"/>
      <c r="Q577" s="326"/>
      <c r="R577" s="327"/>
      <c r="S577" s="5">
        <v>0</v>
      </c>
      <c r="T577" s="5">
        <v>0</v>
      </c>
      <c r="U577" s="5">
        <v>0</v>
      </c>
      <c r="V577" s="5">
        <v>0</v>
      </c>
      <c r="W577" s="5">
        <v>0</v>
      </c>
      <c r="X577" s="5">
        <v>0</v>
      </c>
      <c r="Y577" s="5">
        <v>0</v>
      </c>
      <c r="Z577" s="5">
        <v>0</v>
      </c>
      <c r="AA577" s="5">
        <v>0</v>
      </c>
      <c r="AB577" s="5">
        <v>0</v>
      </c>
      <c r="AC577" s="5">
        <v>0</v>
      </c>
      <c r="AD577" s="5">
        <v>0</v>
      </c>
      <c r="AE577" s="5">
        <v>0</v>
      </c>
      <c r="AF577" s="5">
        <v>0</v>
      </c>
      <c r="AG577" s="5">
        <v>0</v>
      </c>
      <c r="AH577" s="5">
        <v>0</v>
      </c>
      <c r="AI577" s="5">
        <v>0</v>
      </c>
    </row>
    <row r="578" spans="2:35" outlineLevel="1" x14ac:dyDescent="0.2">
      <c r="B578" s="310"/>
      <c r="C578" s="309"/>
    </row>
    <row r="579" spans="2:35" outlineLevel="1" x14ac:dyDescent="0.2">
      <c r="B579" s="310"/>
      <c r="C579" s="312"/>
      <c r="D579" s="259"/>
      <c r="E579" s="259"/>
      <c r="F579" s="328" t="s">
        <v>278</v>
      </c>
      <c r="G579" s="259"/>
      <c r="H579" s="16"/>
      <c r="I579" s="259"/>
      <c r="J579" s="259"/>
      <c r="K579" s="16"/>
      <c r="L579" s="259"/>
      <c r="M579" s="259"/>
      <c r="N579" s="259"/>
      <c r="O579" s="259"/>
      <c r="P579" s="259"/>
      <c r="Q579" s="261"/>
      <c r="R579" s="262"/>
      <c r="S579" s="262"/>
      <c r="T579" s="262"/>
      <c r="U579" s="262"/>
      <c r="V579" s="262"/>
      <c r="W579" s="262"/>
      <c r="X579" s="262"/>
      <c r="Y579" s="262"/>
      <c r="Z579" s="262"/>
      <c r="AA579" s="262"/>
      <c r="AB579" s="262"/>
      <c r="AC579" s="262"/>
      <c r="AD579" s="262"/>
      <c r="AE579" s="262"/>
      <c r="AF579" s="262"/>
      <c r="AG579" s="262"/>
      <c r="AH579" s="262"/>
      <c r="AI579" s="262"/>
    </row>
    <row r="580" spans="2:35" outlineLevel="1" x14ac:dyDescent="0.2">
      <c r="B580" s="310"/>
      <c r="C580" s="312">
        <v>22</v>
      </c>
      <c r="D580" s="259"/>
      <c r="E580" s="259"/>
      <c r="F580" s="259"/>
      <c r="G580" s="329" t="s">
        <v>279</v>
      </c>
      <c r="H580" s="330"/>
      <c r="I580" s="329"/>
      <c r="J580" s="259"/>
      <c r="K580" s="16"/>
      <c r="L580" s="259"/>
      <c r="M580" s="259"/>
      <c r="N580" s="259"/>
      <c r="O580" s="259"/>
      <c r="P580" s="259"/>
      <c r="Q580" s="16" t="s">
        <v>110</v>
      </c>
      <c r="R580" s="331"/>
      <c r="S580" s="300">
        <v>0</v>
      </c>
      <c r="T580" s="300">
        <v>0</v>
      </c>
      <c r="U580" s="300">
        <v>0</v>
      </c>
      <c r="V580" s="300">
        <v>0</v>
      </c>
      <c r="W580" s="301">
        <v>0</v>
      </c>
      <c r="X580" s="300">
        <v>0</v>
      </c>
      <c r="Y580" s="300">
        <v>0</v>
      </c>
      <c r="Z580" s="300">
        <v>0</v>
      </c>
      <c r="AA580" s="300">
        <v>0</v>
      </c>
      <c r="AB580" s="302">
        <v>0</v>
      </c>
      <c r="AC580" s="302">
        <v>0</v>
      </c>
      <c r="AD580" s="302">
        <v>0</v>
      </c>
      <c r="AE580" s="302">
        <v>0</v>
      </c>
      <c r="AF580" s="302">
        <v>0</v>
      </c>
      <c r="AG580" s="302">
        <v>0</v>
      </c>
      <c r="AH580" s="303">
        <v>0</v>
      </c>
      <c r="AI580" s="303">
        <v>0</v>
      </c>
    </row>
    <row r="581" spans="2:35" outlineLevel="1" x14ac:dyDescent="0.2">
      <c r="B581" s="310"/>
      <c r="C581" s="312">
        <v>22</v>
      </c>
      <c r="D581" s="259"/>
      <c r="E581" s="259"/>
      <c r="F581" s="259"/>
      <c r="G581" s="329" t="s">
        <v>280</v>
      </c>
      <c r="H581" s="330"/>
      <c r="I581" s="329"/>
      <c r="J581" s="259"/>
      <c r="K581" s="16"/>
      <c r="L581" s="259"/>
      <c r="M581" s="259"/>
      <c r="N581" s="259"/>
      <c r="O581" s="259"/>
      <c r="P581" s="259"/>
      <c r="Q581" s="16" t="s">
        <v>110</v>
      </c>
      <c r="R581" s="332"/>
      <c r="S581" s="315">
        <v>0</v>
      </c>
      <c r="T581" s="315">
        <v>0</v>
      </c>
      <c r="U581" s="315">
        <v>0</v>
      </c>
      <c r="V581" s="315">
        <v>0</v>
      </c>
      <c r="W581" s="316">
        <v>0</v>
      </c>
      <c r="X581" s="315">
        <v>0</v>
      </c>
      <c r="Y581" s="315">
        <v>0</v>
      </c>
      <c r="Z581" s="315">
        <v>0</v>
      </c>
      <c r="AA581" s="315">
        <v>0</v>
      </c>
      <c r="AB581" s="5">
        <v>0</v>
      </c>
      <c r="AC581" s="5">
        <v>0</v>
      </c>
      <c r="AD581" s="5">
        <v>0</v>
      </c>
      <c r="AE581" s="5">
        <v>0</v>
      </c>
      <c r="AF581" s="5">
        <v>0</v>
      </c>
      <c r="AG581" s="5">
        <v>0</v>
      </c>
      <c r="AH581" s="317">
        <v>0</v>
      </c>
      <c r="AI581" s="317">
        <v>0</v>
      </c>
    </row>
    <row r="582" spans="2:35" outlineLevel="1" x14ac:dyDescent="0.2">
      <c r="B582" s="310"/>
      <c r="C582" s="312">
        <v>22</v>
      </c>
      <c r="D582" s="259"/>
      <c r="E582" s="259"/>
      <c r="F582" s="259"/>
      <c r="G582" s="329" t="s">
        <v>281</v>
      </c>
      <c r="H582" s="330"/>
      <c r="I582" s="329"/>
      <c r="J582" s="259"/>
      <c r="K582" s="16"/>
      <c r="L582" s="259"/>
      <c r="M582" s="259"/>
      <c r="N582" s="259"/>
      <c r="O582" s="259"/>
      <c r="P582" s="259"/>
      <c r="Q582" s="16" t="s">
        <v>110</v>
      </c>
      <c r="R582" s="332"/>
      <c r="S582" s="315">
        <v>0</v>
      </c>
      <c r="T582" s="315">
        <v>0</v>
      </c>
      <c r="U582" s="315">
        <v>0</v>
      </c>
      <c r="V582" s="315">
        <v>0</v>
      </c>
      <c r="W582" s="316">
        <v>0</v>
      </c>
      <c r="X582" s="315">
        <v>0</v>
      </c>
      <c r="Y582" s="315">
        <v>0</v>
      </c>
      <c r="Z582" s="315">
        <v>0</v>
      </c>
      <c r="AA582" s="315">
        <v>0</v>
      </c>
      <c r="AB582" s="5">
        <v>0</v>
      </c>
      <c r="AC582" s="5">
        <v>0</v>
      </c>
      <c r="AD582" s="5">
        <v>0</v>
      </c>
      <c r="AE582" s="5">
        <v>0</v>
      </c>
      <c r="AF582" s="5">
        <v>0</v>
      </c>
      <c r="AG582" s="5">
        <v>0</v>
      </c>
      <c r="AH582" s="317">
        <v>0</v>
      </c>
      <c r="AI582" s="317">
        <v>0</v>
      </c>
    </row>
    <row r="583" spans="2:35" outlineLevel="1" x14ac:dyDescent="0.2">
      <c r="B583" s="310"/>
      <c r="C583" s="312">
        <v>22</v>
      </c>
      <c r="D583" s="259"/>
      <c r="E583" s="259"/>
      <c r="F583" s="259"/>
      <c r="G583" s="333" t="s">
        <v>282</v>
      </c>
      <c r="H583" s="334"/>
      <c r="I583" s="333"/>
      <c r="J583" s="335"/>
      <c r="K583" s="336"/>
      <c r="L583" s="335"/>
      <c r="M583" s="335"/>
      <c r="N583" s="335"/>
      <c r="O583" s="335"/>
      <c r="P583" s="335"/>
      <c r="Q583" s="337" t="s">
        <v>110</v>
      </c>
      <c r="R583" s="338"/>
      <c r="S583" s="321">
        <v>0</v>
      </c>
      <c r="T583" s="321">
        <v>0</v>
      </c>
      <c r="U583" s="321">
        <v>0</v>
      </c>
      <c r="V583" s="321">
        <v>0</v>
      </c>
      <c r="W583" s="322">
        <v>0</v>
      </c>
      <c r="X583" s="321">
        <v>0</v>
      </c>
      <c r="Y583" s="321">
        <v>0</v>
      </c>
      <c r="Z583" s="321">
        <v>0</v>
      </c>
      <c r="AA583" s="321">
        <v>0</v>
      </c>
      <c r="AB583" s="323">
        <v>0</v>
      </c>
      <c r="AC583" s="323">
        <v>0</v>
      </c>
      <c r="AD583" s="323">
        <v>0</v>
      </c>
      <c r="AE583" s="323">
        <v>0</v>
      </c>
      <c r="AF583" s="323">
        <v>0</v>
      </c>
      <c r="AG583" s="323">
        <v>0</v>
      </c>
      <c r="AH583" s="324">
        <v>0</v>
      </c>
      <c r="AI583" s="324">
        <v>0</v>
      </c>
    </row>
    <row r="584" spans="2:35" outlineLevel="1" x14ac:dyDescent="0.2">
      <c r="B584" s="310"/>
      <c r="C584" s="312">
        <v>22</v>
      </c>
      <c r="D584" s="259"/>
      <c r="E584" s="259"/>
      <c r="F584" s="259"/>
      <c r="G584" s="329" t="s">
        <v>283</v>
      </c>
      <c r="H584" s="330"/>
      <c r="I584" s="329"/>
      <c r="J584" s="259"/>
      <c r="K584" s="16"/>
      <c r="L584" s="259"/>
      <c r="M584" s="259"/>
      <c r="N584" s="259"/>
      <c r="O584" s="259"/>
      <c r="P584" s="259"/>
      <c r="Q584" s="261"/>
      <c r="R584" s="262"/>
      <c r="S584" s="339">
        <v>0</v>
      </c>
      <c r="T584" s="339">
        <v>0</v>
      </c>
      <c r="U584" s="339">
        <v>0</v>
      </c>
      <c r="V584" s="339">
        <v>0</v>
      </c>
      <c r="W584" s="339">
        <v>0</v>
      </c>
      <c r="X584" s="339">
        <v>0</v>
      </c>
      <c r="Y584" s="339">
        <v>0</v>
      </c>
      <c r="Z584" s="339">
        <v>0</v>
      </c>
      <c r="AA584" s="339">
        <v>0</v>
      </c>
      <c r="AB584" s="339">
        <v>0</v>
      </c>
      <c r="AC584" s="339">
        <v>0</v>
      </c>
      <c r="AD584" s="339">
        <v>0</v>
      </c>
      <c r="AE584" s="339">
        <v>0</v>
      </c>
      <c r="AF584" s="339">
        <v>0</v>
      </c>
      <c r="AG584" s="339">
        <v>0</v>
      </c>
      <c r="AH584" s="339">
        <v>0</v>
      </c>
      <c r="AI584" s="339">
        <v>0</v>
      </c>
    </row>
    <row r="585" spans="2:35" outlineLevel="1" x14ac:dyDescent="0.2">
      <c r="B585" s="310"/>
      <c r="C585" s="309"/>
    </row>
    <row r="586" spans="2:35" outlineLevel="1" x14ac:dyDescent="0.2">
      <c r="B586" s="310"/>
      <c r="C586" s="312">
        <v>22</v>
      </c>
      <c r="F586" s="40" t="s">
        <v>284</v>
      </c>
      <c r="Q586" s="16" t="s">
        <v>110</v>
      </c>
      <c r="R586" s="340"/>
      <c r="S586" s="341">
        <v>0</v>
      </c>
      <c r="T586" s="341">
        <v>0</v>
      </c>
      <c r="U586" s="341">
        <v>0</v>
      </c>
      <c r="V586" s="341">
        <v>0</v>
      </c>
      <c r="W586" s="342">
        <v>0</v>
      </c>
      <c r="X586" s="341">
        <v>0</v>
      </c>
      <c r="Y586" s="341">
        <v>0</v>
      </c>
      <c r="Z586" s="341">
        <v>0</v>
      </c>
      <c r="AA586" s="341">
        <v>0</v>
      </c>
      <c r="AB586" s="343">
        <v>0</v>
      </c>
      <c r="AC586" s="343">
        <v>0</v>
      </c>
      <c r="AD586" s="343">
        <v>0</v>
      </c>
      <c r="AE586" s="343">
        <v>0</v>
      </c>
      <c r="AF586" s="343">
        <v>0</v>
      </c>
      <c r="AG586" s="343">
        <v>0</v>
      </c>
      <c r="AH586" s="344">
        <v>0</v>
      </c>
      <c r="AI586" s="344">
        <v>0</v>
      </c>
    </row>
    <row r="587" spans="2:35" outlineLevel="1" x14ac:dyDescent="0.2">
      <c r="B587" s="310"/>
      <c r="C587" s="309"/>
      <c r="F587" s="40"/>
    </row>
    <row r="588" spans="2:35" outlineLevel="1" x14ac:dyDescent="0.2">
      <c r="B588" s="310"/>
      <c r="C588" s="309"/>
      <c r="F588" s="40" t="s">
        <v>285</v>
      </c>
    </row>
    <row r="589" spans="2:35" outlineLevel="1" x14ac:dyDescent="0.2">
      <c r="B589" s="310"/>
      <c r="C589" s="345">
        <v>22</v>
      </c>
      <c r="G589" t="s">
        <v>286</v>
      </c>
      <c r="Q589" s="16" t="s">
        <v>110</v>
      </c>
      <c r="R589" s="299"/>
      <c r="S589" s="300">
        <v>0</v>
      </c>
      <c r="T589" s="300">
        <v>0</v>
      </c>
      <c r="U589" s="300">
        <v>0</v>
      </c>
      <c r="V589" s="300">
        <v>0</v>
      </c>
      <c r="W589" s="301">
        <v>0</v>
      </c>
      <c r="X589" s="300">
        <v>0</v>
      </c>
      <c r="Y589" s="300">
        <v>0</v>
      </c>
      <c r="Z589" s="300">
        <v>0</v>
      </c>
      <c r="AA589" s="300">
        <v>0</v>
      </c>
      <c r="AB589" s="302">
        <v>0</v>
      </c>
      <c r="AC589" s="302">
        <v>0</v>
      </c>
      <c r="AD589" s="302">
        <v>0</v>
      </c>
      <c r="AE589" s="302">
        <v>0</v>
      </c>
      <c r="AF589" s="302">
        <v>0</v>
      </c>
      <c r="AG589" s="302">
        <v>0</v>
      </c>
      <c r="AH589" s="303">
        <v>0</v>
      </c>
      <c r="AI589" s="303">
        <v>0</v>
      </c>
    </row>
    <row r="590" spans="2:35" outlineLevel="1" x14ac:dyDescent="0.2">
      <c r="B590" s="310"/>
      <c r="C590" s="345">
        <v>22</v>
      </c>
      <c r="G590" t="s">
        <v>287</v>
      </c>
      <c r="Q590" s="337" t="s">
        <v>110</v>
      </c>
      <c r="R590" s="320"/>
      <c r="S590" s="321">
        <v>0</v>
      </c>
      <c r="T590" s="321">
        <v>0</v>
      </c>
      <c r="U590" s="321">
        <v>0</v>
      </c>
      <c r="V590" s="321">
        <v>0</v>
      </c>
      <c r="W590" s="322">
        <v>0</v>
      </c>
      <c r="X590" s="321">
        <v>0</v>
      </c>
      <c r="Y590" s="321">
        <v>0</v>
      </c>
      <c r="Z590" s="321">
        <v>0</v>
      </c>
      <c r="AA590" s="321">
        <v>0</v>
      </c>
      <c r="AB590" s="323">
        <v>0</v>
      </c>
      <c r="AC590" s="323">
        <v>0</v>
      </c>
      <c r="AD590" s="323">
        <v>0</v>
      </c>
      <c r="AE590" s="323">
        <v>0</v>
      </c>
      <c r="AF590" s="323">
        <v>0</v>
      </c>
      <c r="AG590" s="323">
        <v>0</v>
      </c>
      <c r="AH590" s="324">
        <v>0</v>
      </c>
      <c r="AI590" s="324">
        <v>0</v>
      </c>
    </row>
    <row r="591" spans="2:35" outlineLevel="1" x14ac:dyDescent="0.2">
      <c r="B591" s="310"/>
      <c r="C591" s="345">
        <v>22</v>
      </c>
      <c r="G591" s="325" t="s">
        <v>288</v>
      </c>
      <c r="H591" s="326"/>
      <c r="I591" s="325"/>
      <c r="J591" s="325"/>
      <c r="K591" s="326"/>
      <c r="L591" s="325"/>
      <c r="M591" s="325"/>
      <c r="N591" s="325"/>
      <c r="O591" s="325"/>
      <c r="P591" s="325"/>
      <c r="Q591" s="326"/>
      <c r="R591" s="327"/>
      <c r="S591" s="5">
        <v>0</v>
      </c>
      <c r="T591" s="5">
        <v>0</v>
      </c>
      <c r="U591" s="5">
        <v>0</v>
      </c>
      <c r="V591" s="5">
        <v>0</v>
      </c>
      <c r="W591" s="5">
        <v>0</v>
      </c>
      <c r="X591" s="5">
        <v>0</v>
      </c>
      <c r="Y591" s="5">
        <v>0</v>
      </c>
      <c r="Z591" s="5">
        <v>0</v>
      </c>
      <c r="AA591" s="5">
        <v>0</v>
      </c>
      <c r="AB591" s="5">
        <v>0</v>
      </c>
      <c r="AC591" s="5">
        <v>0</v>
      </c>
      <c r="AD591" s="5">
        <v>0</v>
      </c>
      <c r="AE591" s="5">
        <v>0</v>
      </c>
      <c r="AF591" s="5">
        <v>0</v>
      </c>
      <c r="AG591" s="5">
        <v>0</v>
      </c>
      <c r="AH591" s="5">
        <v>0</v>
      </c>
      <c r="AI591" s="5">
        <v>0</v>
      </c>
    </row>
    <row r="592" spans="2:35" outlineLevel="1" x14ac:dyDescent="0.2">
      <c r="B592" s="310"/>
      <c r="C592" s="309"/>
    </row>
    <row r="593" spans="2:35" outlineLevel="1" x14ac:dyDescent="0.2">
      <c r="B593" s="310"/>
      <c r="C593" s="346">
        <v>22</v>
      </c>
      <c r="F593" s="40" t="s">
        <v>266</v>
      </c>
      <c r="Q593" s="16" t="s">
        <v>110</v>
      </c>
      <c r="R593" s="340"/>
      <c r="S593" s="341">
        <v>0</v>
      </c>
      <c r="T593" s="341">
        <v>0</v>
      </c>
      <c r="U593" s="341">
        <v>0</v>
      </c>
      <c r="V593" s="341">
        <v>0</v>
      </c>
      <c r="W593" s="342">
        <v>0</v>
      </c>
      <c r="X593" s="341">
        <v>0</v>
      </c>
      <c r="Y593" s="341">
        <v>0</v>
      </c>
      <c r="Z593" s="341">
        <v>0</v>
      </c>
      <c r="AA593" s="341">
        <v>0</v>
      </c>
      <c r="AB593" s="343">
        <v>0</v>
      </c>
      <c r="AC593" s="343">
        <v>0</v>
      </c>
      <c r="AD593" s="343">
        <v>0</v>
      </c>
      <c r="AE593" s="343">
        <v>0</v>
      </c>
      <c r="AF593" s="343">
        <v>0</v>
      </c>
      <c r="AG593" s="343">
        <v>0</v>
      </c>
      <c r="AH593" s="344">
        <v>0</v>
      </c>
      <c r="AI593" s="344">
        <v>0</v>
      </c>
    </row>
    <row r="594" spans="2:35" outlineLevel="1" x14ac:dyDescent="0.2"/>
    <row r="595" spans="2:35" x14ac:dyDescent="0.2">
      <c r="C595" s="116" t="s">
        <v>152</v>
      </c>
      <c r="D595" s="67" t="s">
        <v>152</v>
      </c>
      <c r="E595" s="67"/>
      <c r="F595" s="67"/>
      <c r="G595" s="67"/>
      <c r="H595" s="102"/>
      <c r="I595" s="67"/>
      <c r="J595" s="67"/>
      <c r="K595" s="102"/>
      <c r="L595" s="67"/>
      <c r="M595" s="67"/>
      <c r="N595" s="67"/>
      <c r="O595" s="67"/>
      <c r="P595" s="67"/>
      <c r="Q595" s="117" t="s">
        <v>110</v>
      </c>
      <c r="R595" s="118"/>
      <c r="S595" s="118">
        <v>0</v>
      </c>
      <c r="T595" s="118">
        <v>0</v>
      </c>
      <c r="U595" s="118">
        <v>0</v>
      </c>
      <c r="V595" s="118">
        <v>0</v>
      </c>
      <c r="W595" s="118">
        <v>0</v>
      </c>
      <c r="X595" s="118">
        <v>0</v>
      </c>
      <c r="Y595" s="118">
        <v>0</v>
      </c>
      <c r="Z595" s="118">
        <v>0</v>
      </c>
      <c r="AA595" s="118">
        <v>0</v>
      </c>
      <c r="AB595" s="118">
        <v>0</v>
      </c>
      <c r="AC595" s="118">
        <v>0</v>
      </c>
      <c r="AD595" s="118">
        <v>0</v>
      </c>
      <c r="AE595" s="118">
        <v>0</v>
      </c>
      <c r="AF595" s="118">
        <v>0</v>
      </c>
      <c r="AG595" s="118">
        <v>0</v>
      </c>
      <c r="AH595" s="118">
        <v>0</v>
      </c>
      <c r="AI595" s="118">
        <v>0</v>
      </c>
    </row>
    <row r="596" spans="2:35" outlineLevel="1" x14ac:dyDescent="0.2">
      <c r="C596" s="309"/>
      <c r="F596" s="40" t="s">
        <v>269</v>
      </c>
    </row>
    <row r="597" spans="2:35" outlineLevel="1" x14ac:dyDescent="0.2">
      <c r="B597" s="310"/>
      <c r="C597" s="312" t="s">
        <v>152</v>
      </c>
      <c r="G597" t="s">
        <v>270</v>
      </c>
      <c r="O597" s="106"/>
      <c r="Q597" s="16" t="s">
        <v>110</v>
      </c>
      <c r="R597" s="299"/>
      <c r="S597" s="300">
        <v>0</v>
      </c>
      <c r="T597" s="300">
        <v>0</v>
      </c>
      <c r="U597" s="300">
        <v>0</v>
      </c>
      <c r="V597" s="300">
        <v>0</v>
      </c>
      <c r="W597" s="301">
        <v>0</v>
      </c>
      <c r="X597" s="300">
        <v>0</v>
      </c>
      <c r="Y597" s="300">
        <v>0</v>
      </c>
      <c r="Z597" s="300">
        <v>0</v>
      </c>
      <c r="AA597" s="300">
        <v>0</v>
      </c>
      <c r="AB597" s="302">
        <v>0</v>
      </c>
      <c r="AC597" s="302">
        <v>0</v>
      </c>
      <c r="AD597" s="302">
        <v>0</v>
      </c>
      <c r="AE597" s="302">
        <v>0</v>
      </c>
      <c r="AF597" s="302">
        <v>0</v>
      </c>
      <c r="AG597" s="302">
        <v>0</v>
      </c>
      <c r="AH597" s="303">
        <v>0</v>
      </c>
      <c r="AI597" s="303">
        <v>0</v>
      </c>
    </row>
    <row r="598" spans="2:35" outlineLevel="1" x14ac:dyDescent="0.2">
      <c r="B598" s="310"/>
      <c r="C598" s="312" t="s">
        <v>152</v>
      </c>
      <c r="G598" t="s">
        <v>271</v>
      </c>
      <c r="N598" s="24"/>
      <c r="O598" s="149" t="s">
        <v>172</v>
      </c>
      <c r="P598" s="313">
        <v>0</v>
      </c>
      <c r="Q598" s="16" t="s">
        <v>110</v>
      </c>
      <c r="R598" s="314"/>
      <c r="S598" s="315">
        <v>0</v>
      </c>
      <c r="T598" s="315">
        <v>0</v>
      </c>
      <c r="U598" s="315">
        <v>0</v>
      </c>
      <c r="V598" s="315">
        <v>0</v>
      </c>
      <c r="W598" s="316">
        <v>0</v>
      </c>
      <c r="X598" s="315">
        <v>0</v>
      </c>
      <c r="Y598" s="315">
        <v>0</v>
      </c>
      <c r="Z598" s="315">
        <v>0</v>
      </c>
      <c r="AA598" s="315">
        <v>0</v>
      </c>
      <c r="AB598" s="5">
        <v>0</v>
      </c>
      <c r="AC598" s="5">
        <v>0</v>
      </c>
      <c r="AD598" s="5">
        <v>0</v>
      </c>
      <c r="AE598" s="5">
        <v>0</v>
      </c>
      <c r="AF598" s="5">
        <v>0</v>
      </c>
      <c r="AG598" s="5">
        <v>0</v>
      </c>
      <c r="AH598" s="317">
        <v>0</v>
      </c>
      <c r="AI598" s="317">
        <v>0</v>
      </c>
    </row>
    <row r="599" spans="2:35" outlineLevel="1" x14ac:dyDescent="0.2">
      <c r="B599" s="310"/>
      <c r="C599" s="312" t="s">
        <v>152</v>
      </c>
      <c r="G599" t="s">
        <v>272</v>
      </c>
      <c r="Q599" s="16" t="s">
        <v>110</v>
      </c>
      <c r="R599" s="314"/>
      <c r="S599" s="315">
        <v>0</v>
      </c>
      <c r="T599" s="315">
        <v>0</v>
      </c>
      <c r="U599" s="315">
        <v>0</v>
      </c>
      <c r="V599" s="315">
        <v>0</v>
      </c>
      <c r="W599" s="316">
        <v>0</v>
      </c>
      <c r="X599" s="315">
        <v>0</v>
      </c>
      <c r="Y599" s="315">
        <v>0</v>
      </c>
      <c r="Z599" s="315">
        <v>0</v>
      </c>
      <c r="AA599" s="315">
        <v>0</v>
      </c>
      <c r="AB599" s="5">
        <v>0</v>
      </c>
      <c r="AC599" s="5">
        <v>0</v>
      </c>
      <c r="AD599" s="5">
        <v>0</v>
      </c>
      <c r="AE599" s="5">
        <v>0</v>
      </c>
      <c r="AF599" s="5">
        <v>0</v>
      </c>
      <c r="AG599" s="5">
        <v>0</v>
      </c>
      <c r="AH599" s="317">
        <v>0</v>
      </c>
      <c r="AI599" s="317">
        <v>0</v>
      </c>
    </row>
    <row r="600" spans="2:35" outlineLevel="1" x14ac:dyDescent="0.2">
      <c r="B600" s="310"/>
      <c r="C600" s="312" t="s">
        <v>152</v>
      </c>
      <c r="G600" t="s">
        <v>273</v>
      </c>
      <c r="Q600" s="16" t="s">
        <v>110</v>
      </c>
      <c r="R600" s="314"/>
      <c r="S600" s="315">
        <v>0</v>
      </c>
      <c r="T600" s="315">
        <v>0</v>
      </c>
      <c r="U600" s="315">
        <v>0</v>
      </c>
      <c r="V600" s="315">
        <v>0</v>
      </c>
      <c r="W600" s="316">
        <v>0</v>
      </c>
      <c r="X600" s="315">
        <v>0</v>
      </c>
      <c r="Y600" s="315">
        <v>0</v>
      </c>
      <c r="Z600" s="315">
        <v>0</v>
      </c>
      <c r="AA600" s="315">
        <v>0</v>
      </c>
      <c r="AB600" s="5">
        <v>0</v>
      </c>
      <c r="AC600" s="5">
        <v>0</v>
      </c>
      <c r="AD600" s="5">
        <v>0</v>
      </c>
      <c r="AE600" s="5">
        <v>0</v>
      </c>
      <c r="AF600" s="5">
        <v>0</v>
      </c>
      <c r="AG600" s="5">
        <v>0</v>
      </c>
      <c r="AH600" s="317">
        <v>0</v>
      </c>
      <c r="AI600" s="317">
        <v>0</v>
      </c>
    </row>
    <row r="601" spans="2:35" outlineLevel="1" x14ac:dyDescent="0.2">
      <c r="B601" s="310"/>
      <c r="C601" s="312" t="s">
        <v>152</v>
      </c>
      <c r="G601" t="s">
        <v>274</v>
      </c>
      <c r="O601" s="149" t="s">
        <v>275</v>
      </c>
      <c r="P601" s="318">
        <v>0</v>
      </c>
      <c r="Q601" s="16" t="s">
        <v>110</v>
      </c>
      <c r="R601" s="319"/>
      <c r="S601" s="315">
        <v>0</v>
      </c>
      <c r="T601" s="315">
        <v>0</v>
      </c>
      <c r="U601" s="315">
        <v>0</v>
      </c>
      <c r="V601" s="315">
        <v>0</v>
      </c>
      <c r="W601" s="316">
        <v>0</v>
      </c>
      <c r="X601" s="315">
        <v>0</v>
      </c>
      <c r="Y601" s="315">
        <v>0</v>
      </c>
      <c r="Z601" s="315">
        <v>0</v>
      </c>
      <c r="AA601" s="315">
        <v>0</v>
      </c>
      <c r="AB601" s="5">
        <v>0</v>
      </c>
      <c r="AC601" s="5">
        <v>0</v>
      </c>
      <c r="AD601" s="5">
        <v>0</v>
      </c>
      <c r="AE601" s="5">
        <v>0</v>
      </c>
      <c r="AF601" s="5">
        <v>0</v>
      </c>
      <c r="AG601" s="5">
        <v>0</v>
      </c>
      <c r="AH601" s="317">
        <v>0</v>
      </c>
      <c r="AI601" s="317">
        <v>0</v>
      </c>
    </row>
    <row r="602" spans="2:35" outlineLevel="1" x14ac:dyDescent="0.2">
      <c r="B602" s="310"/>
      <c r="C602" s="312" t="s">
        <v>152</v>
      </c>
      <c r="G602" t="s">
        <v>276</v>
      </c>
      <c r="Q602" s="8" t="s">
        <v>110</v>
      </c>
      <c r="R602" s="320"/>
      <c r="S602" s="321">
        <v>0</v>
      </c>
      <c r="T602" s="321">
        <v>0</v>
      </c>
      <c r="U602" s="321">
        <v>0</v>
      </c>
      <c r="V602" s="321">
        <v>0</v>
      </c>
      <c r="W602" s="322">
        <v>0</v>
      </c>
      <c r="X602" s="321">
        <v>0</v>
      </c>
      <c r="Y602" s="321">
        <v>0</v>
      </c>
      <c r="Z602" s="321">
        <v>0</v>
      </c>
      <c r="AA602" s="321">
        <v>0</v>
      </c>
      <c r="AB602" s="323">
        <v>0</v>
      </c>
      <c r="AC602" s="323">
        <v>0</v>
      </c>
      <c r="AD602" s="323">
        <v>0</v>
      </c>
      <c r="AE602" s="323">
        <v>0</v>
      </c>
      <c r="AF602" s="323">
        <v>0</v>
      </c>
      <c r="AG602" s="323">
        <v>0</v>
      </c>
      <c r="AH602" s="324">
        <v>0</v>
      </c>
      <c r="AI602" s="324">
        <v>0</v>
      </c>
    </row>
    <row r="603" spans="2:35" outlineLevel="1" x14ac:dyDescent="0.2">
      <c r="B603" s="310"/>
      <c r="C603" s="312" t="s">
        <v>152</v>
      </c>
      <c r="G603" s="325" t="s">
        <v>277</v>
      </c>
      <c r="H603" s="326"/>
      <c r="I603" s="325"/>
      <c r="J603" s="325"/>
      <c r="K603" s="326"/>
      <c r="L603" s="325"/>
      <c r="M603" s="325"/>
      <c r="N603" s="325"/>
      <c r="O603" s="325"/>
      <c r="P603" s="325"/>
      <c r="Q603" s="326"/>
      <c r="R603" s="327"/>
      <c r="S603" s="5">
        <v>0</v>
      </c>
      <c r="T603" s="5">
        <v>0</v>
      </c>
      <c r="U603" s="5">
        <v>0</v>
      </c>
      <c r="V603" s="5">
        <v>0</v>
      </c>
      <c r="W603" s="5">
        <v>0</v>
      </c>
      <c r="X603" s="5">
        <v>0</v>
      </c>
      <c r="Y603" s="5">
        <v>0</v>
      </c>
      <c r="Z603" s="5">
        <v>0</v>
      </c>
      <c r="AA603" s="5">
        <v>0</v>
      </c>
      <c r="AB603" s="5">
        <v>0</v>
      </c>
      <c r="AC603" s="5">
        <v>0</v>
      </c>
      <c r="AD603" s="5">
        <v>0</v>
      </c>
      <c r="AE603" s="5">
        <v>0</v>
      </c>
      <c r="AF603" s="5">
        <v>0</v>
      </c>
      <c r="AG603" s="5">
        <v>0</v>
      </c>
      <c r="AH603" s="5">
        <v>0</v>
      </c>
      <c r="AI603" s="5">
        <v>0</v>
      </c>
    </row>
    <row r="604" spans="2:35" outlineLevel="1" x14ac:dyDescent="0.2">
      <c r="B604" s="310"/>
      <c r="C604" s="309"/>
    </row>
    <row r="605" spans="2:35" outlineLevel="1" x14ac:dyDescent="0.2">
      <c r="B605" s="310"/>
      <c r="C605" s="312"/>
      <c r="D605" s="259"/>
      <c r="E605" s="259"/>
      <c r="F605" s="328" t="s">
        <v>278</v>
      </c>
      <c r="G605" s="259"/>
      <c r="H605" s="16"/>
      <c r="I605" s="259"/>
      <c r="J605" s="259"/>
      <c r="K605" s="16"/>
      <c r="L605" s="259"/>
      <c r="M605" s="259"/>
      <c r="N605" s="259"/>
      <c r="O605" s="259"/>
      <c r="P605" s="259"/>
      <c r="Q605" s="261"/>
      <c r="R605" s="262"/>
      <c r="S605" s="262"/>
      <c r="T605" s="262"/>
      <c r="U605" s="262"/>
      <c r="V605" s="262"/>
      <c r="W605" s="262"/>
      <c r="X605" s="262"/>
      <c r="Y605" s="262"/>
      <c r="Z605" s="262"/>
      <c r="AA605" s="262"/>
      <c r="AB605" s="262"/>
      <c r="AC605" s="262"/>
      <c r="AD605" s="262"/>
      <c r="AE605" s="262"/>
      <c r="AF605" s="262"/>
      <c r="AG605" s="262"/>
      <c r="AH605" s="262"/>
      <c r="AI605" s="262"/>
    </row>
    <row r="606" spans="2:35" outlineLevel="1" x14ac:dyDescent="0.2">
      <c r="B606" s="310"/>
      <c r="C606" s="312" t="s">
        <v>152</v>
      </c>
      <c r="D606" s="259"/>
      <c r="E606" s="259"/>
      <c r="F606" s="259"/>
      <c r="G606" s="329" t="s">
        <v>279</v>
      </c>
      <c r="H606" s="330"/>
      <c r="I606" s="329"/>
      <c r="J606" s="259"/>
      <c r="K606" s="16"/>
      <c r="L606" s="259"/>
      <c r="M606" s="259"/>
      <c r="N606" s="259"/>
      <c r="O606" s="259"/>
      <c r="P606" s="259"/>
      <c r="Q606" s="16" t="s">
        <v>110</v>
      </c>
      <c r="R606" s="331"/>
      <c r="S606" s="300">
        <v>0</v>
      </c>
      <c r="T606" s="300">
        <v>0</v>
      </c>
      <c r="U606" s="300">
        <v>0</v>
      </c>
      <c r="V606" s="300">
        <v>0</v>
      </c>
      <c r="W606" s="301">
        <v>0</v>
      </c>
      <c r="X606" s="300">
        <v>0</v>
      </c>
      <c r="Y606" s="300">
        <v>0</v>
      </c>
      <c r="Z606" s="300">
        <v>0</v>
      </c>
      <c r="AA606" s="300">
        <v>0</v>
      </c>
      <c r="AB606" s="302">
        <v>0</v>
      </c>
      <c r="AC606" s="302">
        <v>0</v>
      </c>
      <c r="AD606" s="302">
        <v>0</v>
      </c>
      <c r="AE606" s="302">
        <v>0</v>
      </c>
      <c r="AF606" s="302">
        <v>0</v>
      </c>
      <c r="AG606" s="302">
        <v>0</v>
      </c>
      <c r="AH606" s="303">
        <v>0</v>
      </c>
      <c r="AI606" s="303">
        <v>0</v>
      </c>
    </row>
    <row r="607" spans="2:35" outlineLevel="1" x14ac:dyDescent="0.2">
      <c r="B607" s="310"/>
      <c r="C607" s="312" t="s">
        <v>152</v>
      </c>
      <c r="D607" s="259"/>
      <c r="E607" s="259"/>
      <c r="F607" s="259"/>
      <c r="G607" s="329" t="s">
        <v>280</v>
      </c>
      <c r="H607" s="330"/>
      <c r="I607" s="329"/>
      <c r="J607" s="259"/>
      <c r="K607" s="16"/>
      <c r="L607" s="259"/>
      <c r="M607" s="259"/>
      <c r="N607" s="259"/>
      <c r="O607" s="259"/>
      <c r="P607" s="259"/>
      <c r="Q607" s="16" t="s">
        <v>110</v>
      </c>
      <c r="R607" s="332"/>
      <c r="S607" s="315">
        <v>0</v>
      </c>
      <c r="T607" s="315">
        <v>0</v>
      </c>
      <c r="U607" s="315">
        <v>0</v>
      </c>
      <c r="V607" s="315">
        <v>0</v>
      </c>
      <c r="W607" s="316">
        <v>0</v>
      </c>
      <c r="X607" s="315">
        <v>0</v>
      </c>
      <c r="Y607" s="315">
        <v>0</v>
      </c>
      <c r="Z607" s="315">
        <v>0</v>
      </c>
      <c r="AA607" s="315">
        <v>0</v>
      </c>
      <c r="AB607" s="5">
        <v>0</v>
      </c>
      <c r="AC607" s="5">
        <v>0</v>
      </c>
      <c r="AD607" s="5">
        <v>0</v>
      </c>
      <c r="AE607" s="5">
        <v>0</v>
      </c>
      <c r="AF607" s="5">
        <v>0</v>
      </c>
      <c r="AG607" s="5">
        <v>0</v>
      </c>
      <c r="AH607" s="317">
        <v>0</v>
      </c>
      <c r="AI607" s="317">
        <v>0</v>
      </c>
    </row>
    <row r="608" spans="2:35" outlineLevel="1" x14ac:dyDescent="0.2">
      <c r="B608" s="310"/>
      <c r="C608" s="312" t="s">
        <v>152</v>
      </c>
      <c r="D608" s="259"/>
      <c r="E608" s="259"/>
      <c r="F608" s="259"/>
      <c r="G608" s="329" t="s">
        <v>281</v>
      </c>
      <c r="H608" s="330"/>
      <c r="I608" s="329"/>
      <c r="J608" s="259"/>
      <c r="K608" s="16"/>
      <c r="L608" s="259"/>
      <c r="M608" s="259"/>
      <c r="N608" s="259"/>
      <c r="O608" s="259"/>
      <c r="P608" s="259"/>
      <c r="Q608" s="16" t="s">
        <v>110</v>
      </c>
      <c r="R608" s="332"/>
      <c r="S608" s="315">
        <v>0</v>
      </c>
      <c r="T608" s="315">
        <v>0</v>
      </c>
      <c r="U608" s="315">
        <v>0</v>
      </c>
      <c r="V608" s="315">
        <v>0</v>
      </c>
      <c r="W608" s="316">
        <v>0</v>
      </c>
      <c r="X608" s="315">
        <v>0</v>
      </c>
      <c r="Y608" s="315">
        <v>0</v>
      </c>
      <c r="Z608" s="315">
        <v>0</v>
      </c>
      <c r="AA608" s="315">
        <v>0</v>
      </c>
      <c r="AB608" s="5">
        <v>0</v>
      </c>
      <c r="AC608" s="5">
        <v>0</v>
      </c>
      <c r="AD608" s="5">
        <v>0</v>
      </c>
      <c r="AE608" s="5">
        <v>0</v>
      </c>
      <c r="AF608" s="5">
        <v>0</v>
      </c>
      <c r="AG608" s="5">
        <v>0</v>
      </c>
      <c r="AH608" s="317">
        <v>0</v>
      </c>
      <c r="AI608" s="317">
        <v>0</v>
      </c>
    </row>
    <row r="609" spans="2:35" outlineLevel="1" x14ac:dyDescent="0.2">
      <c r="B609" s="310"/>
      <c r="C609" s="312" t="s">
        <v>152</v>
      </c>
      <c r="D609" s="259"/>
      <c r="E609" s="259"/>
      <c r="F609" s="259"/>
      <c r="G609" s="333" t="s">
        <v>282</v>
      </c>
      <c r="H609" s="334"/>
      <c r="I609" s="333"/>
      <c r="J609" s="335"/>
      <c r="K609" s="336"/>
      <c r="L609" s="335"/>
      <c r="M609" s="335"/>
      <c r="N609" s="335"/>
      <c r="O609" s="335"/>
      <c r="P609" s="335"/>
      <c r="Q609" s="337" t="s">
        <v>110</v>
      </c>
      <c r="R609" s="338"/>
      <c r="S609" s="321">
        <v>0</v>
      </c>
      <c r="T609" s="321">
        <v>0</v>
      </c>
      <c r="U609" s="321">
        <v>0</v>
      </c>
      <c r="V609" s="321">
        <v>0</v>
      </c>
      <c r="W609" s="322">
        <v>0</v>
      </c>
      <c r="X609" s="321">
        <v>0</v>
      </c>
      <c r="Y609" s="321">
        <v>0</v>
      </c>
      <c r="Z609" s="321">
        <v>0</v>
      </c>
      <c r="AA609" s="321">
        <v>0</v>
      </c>
      <c r="AB609" s="323">
        <v>0</v>
      </c>
      <c r="AC609" s="323">
        <v>0</v>
      </c>
      <c r="AD609" s="323">
        <v>0</v>
      </c>
      <c r="AE609" s="323">
        <v>0</v>
      </c>
      <c r="AF609" s="323">
        <v>0</v>
      </c>
      <c r="AG609" s="323">
        <v>0</v>
      </c>
      <c r="AH609" s="324">
        <v>0</v>
      </c>
      <c r="AI609" s="324">
        <v>0</v>
      </c>
    </row>
    <row r="610" spans="2:35" outlineLevel="1" x14ac:dyDescent="0.2">
      <c r="B610" s="310"/>
      <c r="C610" s="312" t="s">
        <v>152</v>
      </c>
      <c r="D610" s="259"/>
      <c r="E610" s="259"/>
      <c r="F610" s="259"/>
      <c r="G610" s="329" t="s">
        <v>283</v>
      </c>
      <c r="H610" s="330"/>
      <c r="I610" s="329"/>
      <c r="J610" s="259"/>
      <c r="K610" s="16"/>
      <c r="L610" s="259"/>
      <c r="M610" s="259"/>
      <c r="N610" s="259"/>
      <c r="O610" s="259"/>
      <c r="P610" s="259"/>
      <c r="Q610" s="261"/>
      <c r="R610" s="262"/>
      <c r="S610" s="339">
        <v>0</v>
      </c>
      <c r="T610" s="339">
        <v>0</v>
      </c>
      <c r="U610" s="339">
        <v>0</v>
      </c>
      <c r="V610" s="339">
        <v>0</v>
      </c>
      <c r="W610" s="339">
        <v>0</v>
      </c>
      <c r="X610" s="339">
        <v>0</v>
      </c>
      <c r="Y610" s="339">
        <v>0</v>
      </c>
      <c r="Z610" s="339">
        <v>0</v>
      </c>
      <c r="AA610" s="339">
        <v>0</v>
      </c>
      <c r="AB610" s="339">
        <v>0</v>
      </c>
      <c r="AC610" s="339">
        <v>0</v>
      </c>
      <c r="AD610" s="339">
        <v>0</v>
      </c>
      <c r="AE610" s="339">
        <v>0</v>
      </c>
      <c r="AF610" s="339">
        <v>0</v>
      </c>
      <c r="AG610" s="339">
        <v>0</v>
      </c>
      <c r="AH610" s="339">
        <v>0</v>
      </c>
      <c r="AI610" s="339">
        <v>0</v>
      </c>
    </row>
    <row r="611" spans="2:35" outlineLevel="1" x14ac:dyDescent="0.2">
      <c r="B611" s="310"/>
      <c r="C611" s="309"/>
    </row>
    <row r="612" spans="2:35" outlineLevel="1" x14ac:dyDescent="0.2">
      <c r="B612" s="310"/>
      <c r="C612" s="312" t="s">
        <v>152</v>
      </c>
      <c r="F612" s="40" t="s">
        <v>284</v>
      </c>
      <c r="Q612" s="16" t="s">
        <v>110</v>
      </c>
      <c r="R612" s="340"/>
      <c r="S612" s="341">
        <v>0</v>
      </c>
      <c r="T612" s="341">
        <v>0</v>
      </c>
      <c r="U612" s="341">
        <v>0</v>
      </c>
      <c r="V612" s="341">
        <v>0</v>
      </c>
      <c r="W612" s="342">
        <v>0</v>
      </c>
      <c r="X612" s="341">
        <v>0</v>
      </c>
      <c r="Y612" s="341">
        <v>0</v>
      </c>
      <c r="Z612" s="341">
        <v>0</v>
      </c>
      <c r="AA612" s="341">
        <v>0</v>
      </c>
      <c r="AB612" s="343">
        <v>0</v>
      </c>
      <c r="AC612" s="343">
        <v>0</v>
      </c>
      <c r="AD612" s="343">
        <v>0</v>
      </c>
      <c r="AE612" s="343">
        <v>0</v>
      </c>
      <c r="AF612" s="343">
        <v>0</v>
      </c>
      <c r="AG612" s="343">
        <v>0</v>
      </c>
      <c r="AH612" s="344">
        <v>0</v>
      </c>
      <c r="AI612" s="344">
        <v>0</v>
      </c>
    </row>
    <row r="613" spans="2:35" outlineLevel="1" x14ac:dyDescent="0.2">
      <c r="B613" s="310"/>
      <c r="C613" s="309"/>
      <c r="F613" s="40"/>
    </row>
    <row r="614" spans="2:35" outlineLevel="1" x14ac:dyDescent="0.2">
      <c r="B614" s="310"/>
      <c r="C614" s="309"/>
      <c r="F614" s="40" t="s">
        <v>285</v>
      </c>
    </row>
    <row r="615" spans="2:35" outlineLevel="1" x14ac:dyDescent="0.2">
      <c r="B615" s="310"/>
      <c r="C615" s="345" t="s">
        <v>152</v>
      </c>
      <c r="G615" t="s">
        <v>286</v>
      </c>
      <c r="Q615" s="16" t="s">
        <v>110</v>
      </c>
      <c r="R615" s="299"/>
      <c r="S615" s="300">
        <v>0</v>
      </c>
      <c r="T615" s="300">
        <v>0</v>
      </c>
      <c r="U615" s="300">
        <v>0</v>
      </c>
      <c r="V615" s="300">
        <v>0</v>
      </c>
      <c r="W615" s="301">
        <v>0</v>
      </c>
      <c r="X615" s="300">
        <v>0</v>
      </c>
      <c r="Y615" s="300">
        <v>0</v>
      </c>
      <c r="Z615" s="300">
        <v>0</v>
      </c>
      <c r="AA615" s="300">
        <v>0</v>
      </c>
      <c r="AB615" s="302">
        <v>0</v>
      </c>
      <c r="AC615" s="302">
        <v>0</v>
      </c>
      <c r="AD615" s="302">
        <v>0</v>
      </c>
      <c r="AE615" s="302">
        <v>0</v>
      </c>
      <c r="AF615" s="302">
        <v>0</v>
      </c>
      <c r="AG615" s="302">
        <v>0</v>
      </c>
      <c r="AH615" s="303">
        <v>0</v>
      </c>
      <c r="AI615" s="303">
        <v>0</v>
      </c>
    </row>
    <row r="616" spans="2:35" outlineLevel="1" x14ac:dyDescent="0.2">
      <c r="B616" s="310"/>
      <c r="C616" s="345" t="s">
        <v>152</v>
      </c>
      <c r="G616" t="s">
        <v>287</v>
      </c>
      <c r="Q616" s="337" t="s">
        <v>110</v>
      </c>
      <c r="R616" s="320"/>
      <c r="S616" s="321">
        <v>0</v>
      </c>
      <c r="T616" s="321">
        <v>0</v>
      </c>
      <c r="U616" s="321">
        <v>0</v>
      </c>
      <c r="V616" s="321">
        <v>0</v>
      </c>
      <c r="W616" s="322">
        <v>0</v>
      </c>
      <c r="X616" s="321">
        <v>0</v>
      </c>
      <c r="Y616" s="321">
        <v>0</v>
      </c>
      <c r="Z616" s="321">
        <v>0</v>
      </c>
      <c r="AA616" s="321">
        <v>0</v>
      </c>
      <c r="AB616" s="323">
        <v>0</v>
      </c>
      <c r="AC616" s="323">
        <v>0</v>
      </c>
      <c r="AD616" s="323">
        <v>0</v>
      </c>
      <c r="AE616" s="323">
        <v>0</v>
      </c>
      <c r="AF616" s="323">
        <v>0</v>
      </c>
      <c r="AG616" s="323">
        <v>0</v>
      </c>
      <c r="AH616" s="324">
        <v>0</v>
      </c>
      <c r="AI616" s="324">
        <v>0</v>
      </c>
    </row>
    <row r="617" spans="2:35" outlineLevel="1" x14ac:dyDescent="0.2">
      <c r="B617" s="310"/>
      <c r="C617" s="345" t="s">
        <v>152</v>
      </c>
      <c r="G617" s="325" t="s">
        <v>288</v>
      </c>
      <c r="H617" s="326"/>
      <c r="I617" s="325"/>
      <c r="J617" s="325"/>
      <c r="K617" s="326"/>
      <c r="L617" s="325"/>
      <c r="M617" s="325"/>
      <c r="N617" s="325"/>
      <c r="O617" s="325"/>
      <c r="P617" s="325"/>
      <c r="Q617" s="326"/>
      <c r="R617" s="327"/>
      <c r="S617" s="5">
        <v>0</v>
      </c>
      <c r="T617" s="5">
        <v>0</v>
      </c>
      <c r="U617" s="5">
        <v>0</v>
      </c>
      <c r="V617" s="5">
        <v>0</v>
      </c>
      <c r="W617" s="5">
        <v>0</v>
      </c>
      <c r="X617" s="5">
        <v>0</v>
      </c>
      <c r="Y617" s="5">
        <v>0</v>
      </c>
      <c r="Z617" s="5">
        <v>0</v>
      </c>
      <c r="AA617" s="5">
        <v>0</v>
      </c>
      <c r="AB617" s="5">
        <v>0</v>
      </c>
      <c r="AC617" s="5">
        <v>0</v>
      </c>
      <c r="AD617" s="5">
        <v>0</v>
      </c>
      <c r="AE617" s="5">
        <v>0</v>
      </c>
      <c r="AF617" s="5">
        <v>0</v>
      </c>
      <c r="AG617" s="5">
        <v>0</v>
      </c>
      <c r="AH617" s="5">
        <v>0</v>
      </c>
      <c r="AI617" s="5">
        <v>0</v>
      </c>
    </row>
    <row r="618" spans="2:35" outlineLevel="1" x14ac:dyDescent="0.2">
      <c r="B618" s="310"/>
      <c r="C618" s="309"/>
    </row>
    <row r="619" spans="2:35" outlineLevel="1" x14ac:dyDescent="0.2">
      <c r="B619" s="310"/>
      <c r="C619" s="346" t="s">
        <v>152</v>
      </c>
      <c r="F619" s="40" t="s">
        <v>266</v>
      </c>
      <c r="Q619" s="16" t="s">
        <v>110</v>
      </c>
      <c r="R619" s="340"/>
      <c r="S619" s="341">
        <v>0</v>
      </c>
      <c r="T619" s="341">
        <v>0</v>
      </c>
      <c r="U619" s="341">
        <v>0</v>
      </c>
      <c r="V619" s="341">
        <v>0</v>
      </c>
      <c r="W619" s="342">
        <v>0</v>
      </c>
      <c r="X619" s="341">
        <v>0</v>
      </c>
      <c r="Y619" s="341">
        <v>0</v>
      </c>
      <c r="Z619" s="341">
        <v>0</v>
      </c>
      <c r="AA619" s="341">
        <v>0</v>
      </c>
      <c r="AB619" s="343">
        <v>0</v>
      </c>
      <c r="AC619" s="343">
        <v>0</v>
      </c>
      <c r="AD619" s="343">
        <v>0</v>
      </c>
      <c r="AE619" s="343">
        <v>0</v>
      </c>
      <c r="AF619" s="343">
        <v>0</v>
      </c>
      <c r="AG619" s="343">
        <v>0</v>
      </c>
      <c r="AH619" s="344">
        <v>0</v>
      </c>
      <c r="AI619" s="344">
        <v>0</v>
      </c>
    </row>
    <row r="620" spans="2:35" outlineLevel="1" x14ac:dyDescent="0.2"/>
    <row r="621" spans="2:35" x14ac:dyDescent="0.2">
      <c r="C621" s="116">
        <v>24</v>
      </c>
      <c r="D621" s="67" t="s">
        <v>2</v>
      </c>
      <c r="E621" s="67"/>
      <c r="F621" s="67"/>
      <c r="G621" s="67"/>
      <c r="H621" s="102"/>
      <c r="I621" s="67"/>
      <c r="J621" s="67"/>
      <c r="K621" s="102"/>
      <c r="L621" s="67"/>
      <c r="M621" s="67"/>
      <c r="N621" s="67"/>
      <c r="O621" s="67"/>
      <c r="P621" s="67"/>
      <c r="Q621" s="117" t="s">
        <v>110</v>
      </c>
      <c r="R621" s="118"/>
      <c r="S621" s="118">
        <v>0</v>
      </c>
      <c r="T621" s="118">
        <v>0</v>
      </c>
      <c r="U621" s="118">
        <v>0</v>
      </c>
      <c r="V621" s="118">
        <v>0</v>
      </c>
      <c r="W621" s="118">
        <v>143.55120274750456</v>
      </c>
      <c r="X621" s="118">
        <v>592.45739457851357</v>
      </c>
      <c r="Y621" s="118">
        <v>706.79368554971506</v>
      </c>
      <c r="Z621" s="118">
        <v>793.84052090461762</v>
      </c>
      <c r="AA621" s="118">
        <v>864.29513227608572</v>
      </c>
      <c r="AB621" s="118">
        <v>931.07678623188519</v>
      </c>
      <c r="AC621" s="118">
        <v>1548.4799974392752</v>
      </c>
      <c r="AD621" s="118">
        <v>1572.7736540767526</v>
      </c>
      <c r="AE621" s="118">
        <v>1596.3596412227319</v>
      </c>
      <c r="AF621" s="118">
        <v>1621.104849476133</v>
      </c>
      <c r="AG621" s="118">
        <v>1653.2241574679695</v>
      </c>
      <c r="AH621" s="118">
        <v>1694.5844768111886</v>
      </c>
      <c r="AI621" s="118">
        <v>1775.510592401612</v>
      </c>
    </row>
    <row r="622" spans="2:35" outlineLevel="1" x14ac:dyDescent="0.2">
      <c r="C622" s="309"/>
      <c r="F622" s="40" t="s">
        <v>269</v>
      </c>
    </row>
    <row r="623" spans="2:35" outlineLevel="1" x14ac:dyDescent="0.2">
      <c r="B623" s="310"/>
      <c r="C623" s="312">
        <v>24</v>
      </c>
      <c r="G623" t="s">
        <v>270</v>
      </c>
      <c r="O623" s="106"/>
      <c r="Q623" s="16" t="s">
        <v>110</v>
      </c>
      <c r="R623" s="299"/>
      <c r="S623" s="300">
        <v>0</v>
      </c>
      <c r="T623" s="300">
        <v>0</v>
      </c>
      <c r="U623" s="300">
        <v>0</v>
      </c>
      <c r="V623" s="300">
        <v>0</v>
      </c>
      <c r="W623" s="301">
        <v>0</v>
      </c>
      <c r="X623" s="300">
        <v>11113.937292490235</v>
      </c>
      <c r="Y623" s="300">
        <v>14827.580846657062</v>
      </c>
      <c r="Z623" s="300">
        <v>16462.790830123722</v>
      </c>
      <c r="AA623" s="300">
        <v>18040.041542712024</v>
      </c>
      <c r="AB623" s="302">
        <v>20065.707483492188</v>
      </c>
      <c r="AC623" s="302">
        <v>21416.030406337253</v>
      </c>
      <c r="AD623" s="302">
        <v>21794.164467336603</v>
      </c>
      <c r="AE623" s="302">
        <v>22180.558810853858</v>
      </c>
      <c r="AF623" s="302">
        <v>22535.892202713523</v>
      </c>
      <c r="AG623" s="302">
        <v>22960.118032164613</v>
      </c>
      <c r="AH623" s="303">
        <v>23548.7784390341</v>
      </c>
      <c r="AI623" s="303">
        <v>24263.255114447864</v>
      </c>
    </row>
    <row r="624" spans="2:35" outlineLevel="1" x14ac:dyDescent="0.2">
      <c r="B624" s="310"/>
      <c r="C624" s="312">
        <v>24</v>
      </c>
      <c r="G624" t="s">
        <v>271</v>
      </c>
      <c r="N624" s="24"/>
      <c r="O624" s="149" t="s">
        <v>172</v>
      </c>
      <c r="P624" s="313">
        <v>0</v>
      </c>
      <c r="Q624" s="16" t="s">
        <v>110</v>
      </c>
      <c r="R624" s="314"/>
      <c r="S624" s="315">
        <v>0</v>
      </c>
      <c r="T624" s="315">
        <v>0</v>
      </c>
      <c r="U624" s="315">
        <v>0</v>
      </c>
      <c r="V624" s="315">
        <v>0</v>
      </c>
      <c r="W624" s="316">
        <v>0</v>
      </c>
      <c r="X624" s="315">
        <v>3483.2802708770887</v>
      </c>
      <c r="Y624" s="315">
        <v>1348.3010829736827</v>
      </c>
      <c r="Z624" s="315">
        <v>1275.2706519825686</v>
      </c>
      <c r="AA624" s="315">
        <v>1679.833962619015</v>
      </c>
      <c r="AB624" s="5">
        <v>963.69332300244412</v>
      </c>
      <c r="AC624" s="5">
        <v>553.51559934119916</v>
      </c>
      <c r="AD624" s="5">
        <v>561.77588185910747</v>
      </c>
      <c r="AE624" s="5">
        <v>530.71493020151706</v>
      </c>
      <c r="AF624" s="5">
        <v>599.60736779294166</v>
      </c>
      <c r="AG624" s="5">
        <v>764.04194521133854</v>
      </c>
      <c r="AH624" s="317">
        <v>889.85821375561397</v>
      </c>
      <c r="AI624" s="317">
        <v>2022.6657618165118</v>
      </c>
    </row>
    <row r="625" spans="2:35" outlineLevel="1" x14ac:dyDescent="0.2">
      <c r="B625" s="310"/>
      <c r="C625" s="312">
        <v>24</v>
      </c>
      <c r="G625" t="s">
        <v>272</v>
      </c>
      <c r="Q625" s="16" t="s">
        <v>110</v>
      </c>
      <c r="R625" s="314"/>
      <c r="S625" s="315">
        <v>0</v>
      </c>
      <c r="T625" s="315">
        <v>0</v>
      </c>
      <c r="U625" s="315">
        <v>0</v>
      </c>
      <c r="V625" s="315">
        <v>0</v>
      </c>
      <c r="W625" s="316">
        <v>0</v>
      </c>
      <c r="X625" s="315">
        <v>331.56579589262583</v>
      </c>
      <c r="Y625" s="315">
        <v>425.05731760416836</v>
      </c>
      <c r="Z625" s="315">
        <v>446.64430199076384</v>
      </c>
      <c r="AA625" s="315">
        <v>489.43595565737019</v>
      </c>
      <c r="AB625" s="5">
        <v>544.39335379977376</v>
      </c>
      <c r="AC625" s="5">
        <v>0</v>
      </c>
      <c r="AD625" s="5">
        <v>0</v>
      </c>
      <c r="AE625" s="5">
        <v>0</v>
      </c>
      <c r="AF625" s="5">
        <v>0</v>
      </c>
      <c r="AG625" s="5">
        <v>0</v>
      </c>
      <c r="AH625" s="317">
        <v>0</v>
      </c>
      <c r="AI625" s="317">
        <v>0</v>
      </c>
    </row>
    <row r="626" spans="2:35" outlineLevel="1" x14ac:dyDescent="0.2">
      <c r="B626" s="310"/>
      <c r="C626" s="312">
        <v>24</v>
      </c>
      <c r="G626" t="s">
        <v>273</v>
      </c>
      <c r="Q626" s="16" t="s">
        <v>110</v>
      </c>
      <c r="R626" s="314"/>
      <c r="S626" s="315">
        <v>0</v>
      </c>
      <c r="T626" s="315">
        <v>0</v>
      </c>
      <c r="U626" s="315">
        <v>0</v>
      </c>
      <c r="V626" s="315">
        <v>0</v>
      </c>
      <c r="W626" s="316">
        <v>0</v>
      </c>
      <c r="X626" s="315">
        <v>51.57707871121255</v>
      </c>
      <c r="Y626" s="315">
        <v>19.189098677108902</v>
      </c>
      <c r="Z626" s="315">
        <v>17.183616522535093</v>
      </c>
      <c r="AA626" s="315">
        <v>22.634899180264568</v>
      </c>
      <c r="AB626" s="5">
        <v>12.985272171093529</v>
      </c>
      <c r="AC626" s="5">
        <v>0</v>
      </c>
      <c r="AD626" s="5">
        <v>0</v>
      </c>
      <c r="AE626" s="5">
        <v>0</v>
      </c>
      <c r="AF626" s="5">
        <v>0</v>
      </c>
      <c r="AG626" s="5">
        <v>0</v>
      </c>
      <c r="AH626" s="317">
        <v>0</v>
      </c>
      <c r="AI626" s="317">
        <v>0</v>
      </c>
    </row>
    <row r="627" spans="2:35" outlineLevel="1" x14ac:dyDescent="0.2">
      <c r="B627" s="310"/>
      <c r="C627" s="312">
        <v>24</v>
      </c>
      <c r="G627" t="s">
        <v>274</v>
      </c>
      <c r="O627" s="149" t="s">
        <v>275</v>
      </c>
      <c r="P627" s="318">
        <v>148.18583056653645</v>
      </c>
      <c r="Q627" s="16" t="s">
        <v>110</v>
      </c>
      <c r="R627" s="319"/>
      <c r="S627" s="315">
        <v>0</v>
      </c>
      <c r="T627" s="315">
        <v>0</v>
      </c>
      <c r="U627" s="315">
        <v>0</v>
      </c>
      <c r="V627" s="315">
        <v>0</v>
      </c>
      <c r="W627" s="316">
        <v>148.18583056653645</v>
      </c>
      <c r="X627" s="315">
        <v>152.77959131409906</v>
      </c>
      <c r="Y627" s="315">
        <v>157.33751578830302</v>
      </c>
      <c r="Z627" s="315">
        <v>161.84785790756771</v>
      </c>
      <c r="AA627" s="315">
        <v>166.23887667648458</v>
      </c>
      <c r="AB627" s="5">
        <v>170.74902612824306</v>
      </c>
      <c r="AC627" s="5">
        <v>175.38153834185289</v>
      </c>
      <c r="AD627" s="5">
        <v>175.38153834185289</v>
      </c>
      <c r="AE627" s="5">
        <v>175.38153834185289</v>
      </c>
      <c r="AF627" s="5">
        <v>175.38153834185289</v>
      </c>
      <c r="AG627" s="5">
        <v>175.38153834185289</v>
      </c>
      <c r="AH627" s="317">
        <v>175.38153834185289</v>
      </c>
      <c r="AI627" s="317">
        <v>175.38153834185289</v>
      </c>
    </row>
    <row r="628" spans="2:35" outlineLevel="1" x14ac:dyDescent="0.2">
      <c r="B628" s="310"/>
      <c r="C628" s="312">
        <v>24</v>
      </c>
      <c r="G628" t="s">
        <v>276</v>
      </c>
      <c r="Q628" s="8" t="s">
        <v>110</v>
      </c>
      <c r="R628" s="320"/>
      <c r="S628" s="321">
        <v>0</v>
      </c>
      <c r="T628" s="321">
        <v>0</v>
      </c>
      <c r="U628" s="321">
        <v>0</v>
      </c>
      <c r="V628" s="321">
        <v>0</v>
      </c>
      <c r="W628" s="322">
        <v>0</v>
      </c>
      <c r="X628" s="321">
        <v>0</v>
      </c>
      <c r="Y628" s="321">
        <v>0</v>
      </c>
      <c r="Z628" s="321">
        <v>0</v>
      </c>
      <c r="AA628" s="321">
        <v>0</v>
      </c>
      <c r="AB628" s="323">
        <v>0</v>
      </c>
      <c r="AC628" s="323">
        <v>0</v>
      </c>
      <c r="AD628" s="323">
        <v>0</v>
      </c>
      <c r="AE628" s="323">
        <v>0</v>
      </c>
      <c r="AF628" s="323">
        <v>0</v>
      </c>
      <c r="AG628" s="323">
        <v>0</v>
      </c>
      <c r="AH628" s="324">
        <v>0</v>
      </c>
      <c r="AI628" s="324">
        <v>0</v>
      </c>
    </row>
    <row r="629" spans="2:35" outlineLevel="1" x14ac:dyDescent="0.2">
      <c r="B629" s="310"/>
      <c r="C629" s="312">
        <v>24</v>
      </c>
      <c r="G629" s="325" t="s">
        <v>277</v>
      </c>
      <c r="H629" s="326"/>
      <c r="I629" s="325"/>
      <c r="J629" s="325"/>
      <c r="K629" s="326"/>
      <c r="L629" s="325"/>
      <c r="M629" s="325"/>
      <c r="N629" s="325"/>
      <c r="O629" s="325"/>
      <c r="P629" s="325"/>
      <c r="Q629" s="326"/>
      <c r="R629" s="327"/>
      <c r="S629" s="5">
        <v>0</v>
      </c>
      <c r="T629" s="5">
        <v>0</v>
      </c>
      <c r="U629" s="5">
        <v>0</v>
      </c>
      <c r="V629" s="5">
        <v>0</v>
      </c>
      <c r="W629" s="5">
        <v>11113.937292490235</v>
      </c>
      <c r="X629" s="5">
        <v>14827.580846657062</v>
      </c>
      <c r="Y629" s="5">
        <v>16462.790830123722</v>
      </c>
      <c r="Z629" s="5">
        <v>18040.041542712024</v>
      </c>
      <c r="AA629" s="5">
        <v>20065.707483492188</v>
      </c>
      <c r="AB629" s="5">
        <v>21416.030406337253</v>
      </c>
      <c r="AC629" s="5">
        <v>21794.164467336603</v>
      </c>
      <c r="AD629" s="5">
        <v>22180.558810853858</v>
      </c>
      <c r="AE629" s="5">
        <v>22535.892202713523</v>
      </c>
      <c r="AF629" s="5">
        <v>22960.118032164613</v>
      </c>
      <c r="AG629" s="5">
        <v>23548.7784390341</v>
      </c>
      <c r="AH629" s="5">
        <v>24263.255114447864</v>
      </c>
      <c r="AI629" s="5">
        <v>26110.539337922524</v>
      </c>
    </row>
    <row r="630" spans="2:35" outlineLevel="1" x14ac:dyDescent="0.2">
      <c r="B630" s="310"/>
      <c r="C630" s="309"/>
    </row>
    <row r="631" spans="2:35" outlineLevel="1" x14ac:dyDescent="0.2">
      <c r="B631" s="310"/>
      <c r="C631" s="312"/>
      <c r="D631" s="259"/>
      <c r="E631" s="259"/>
      <c r="F631" s="328" t="s">
        <v>278</v>
      </c>
      <c r="G631" s="259"/>
      <c r="H631" s="16"/>
      <c r="I631" s="259"/>
      <c r="J631" s="259"/>
      <c r="K631" s="16"/>
      <c r="L631" s="259"/>
      <c r="M631" s="259"/>
      <c r="N631" s="259"/>
      <c r="O631" s="259"/>
      <c r="P631" s="259"/>
      <c r="Q631" s="261"/>
      <c r="R631" s="262"/>
      <c r="S631" s="262"/>
      <c r="T631" s="262"/>
      <c r="U631" s="262"/>
      <c r="V631" s="262"/>
      <c r="W631" s="262"/>
      <c r="X631" s="262"/>
      <c r="Y631" s="262"/>
      <c r="Z631" s="262"/>
      <c r="AA631" s="262"/>
      <c r="AB631" s="262"/>
      <c r="AC631" s="262"/>
      <c r="AD631" s="262"/>
      <c r="AE631" s="262"/>
      <c r="AF631" s="262"/>
      <c r="AG631" s="262"/>
      <c r="AH631" s="262"/>
      <c r="AI631" s="262"/>
    </row>
    <row r="632" spans="2:35" outlineLevel="1" x14ac:dyDescent="0.2">
      <c r="B632" s="310"/>
      <c r="C632" s="312">
        <v>24</v>
      </c>
      <c r="D632" s="259"/>
      <c r="E632" s="259"/>
      <c r="F632" s="259"/>
      <c r="G632" s="329" t="s">
        <v>279</v>
      </c>
      <c r="H632" s="330"/>
      <c r="I632" s="329"/>
      <c r="J632" s="259"/>
      <c r="K632" s="16"/>
      <c r="L632" s="259"/>
      <c r="M632" s="259"/>
      <c r="N632" s="259"/>
      <c r="O632" s="259"/>
      <c r="P632" s="259"/>
      <c r="Q632" s="16" t="s">
        <v>110</v>
      </c>
      <c r="R632" s="331"/>
      <c r="S632" s="300">
        <v>0</v>
      </c>
      <c r="T632" s="300">
        <v>0</v>
      </c>
      <c r="U632" s="300">
        <v>0</v>
      </c>
      <c r="V632" s="300">
        <v>0</v>
      </c>
      <c r="W632" s="301">
        <v>0</v>
      </c>
      <c r="X632" s="300">
        <v>0</v>
      </c>
      <c r="Y632" s="300">
        <v>0</v>
      </c>
      <c r="Z632" s="300">
        <v>0</v>
      </c>
      <c r="AA632" s="300">
        <v>0</v>
      </c>
      <c r="AB632" s="302">
        <v>0</v>
      </c>
      <c r="AC632" s="302">
        <v>0</v>
      </c>
      <c r="AD632" s="302">
        <v>0</v>
      </c>
      <c r="AE632" s="302">
        <v>0</v>
      </c>
      <c r="AF632" s="302">
        <v>0</v>
      </c>
      <c r="AG632" s="302">
        <v>0</v>
      </c>
      <c r="AH632" s="303">
        <v>0</v>
      </c>
      <c r="AI632" s="303">
        <v>0</v>
      </c>
    </row>
    <row r="633" spans="2:35" outlineLevel="1" x14ac:dyDescent="0.2">
      <c r="B633" s="310"/>
      <c r="C633" s="312">
        <v>24</v>
      </c>
      <c r="D633" s="259"/>
      <c r="E633" s="259"/>
      <c r="F633" s="259"/>
      <c r="G633" s="329" t="s">
        <v>280</v>
      </c>
      <c r="H633" s="330"/>
      <c r="I633" s="329"/>
      <c r="J633" s="259"/>
      <c r="K633" s="16"/>
      <c r="L633" s="259"/>
      <c r="M633" s="259"/>
      <c r="N633" s="259"/>
      <c r="O633" s="259"/>
      <c r="P633" s="259"/>
      <c r="Q633" s="16" t="s">
        <v>110</v>
      </c>
      <c r="R633" s="332"/>
      <c r="S633" s="315">
        <v>0</v>
      </c>
      <c r="T633" s="315">
        <v>0</v>
      </c>
      <c r="U633" s="315">
        <v>0</v>
      </c>
      <c r="V633" s="315">
        <v>0</v>
      </c>
      <c r="W633" s="316">
        <v>0</v>
      </c>
      <c r="X633" s="315">
        <v>0</v>
      </c>
      <c r="Y633" s="315">
        <v>0</v>
      </c>
      <c r="Z633" s="315">
        <v>0</v>
      </c>
      <c r="AA633" s="315">
        <v>0</v>
      </c>
      <c r="AB633" s="5">
        <v>0</v>
      </c>
      <c r="AC633" s="5">
        <v>0</v>
      </c>
      <c r="AD633" s="5">
        <v>0</v>
      </c>
      <c r="AE633" s="5">
        <v>0</v>
      </c>
      <c r="AF633" s="5">
        <v>0</v>
      </c>
      <c r="AG633" s="5">
        <v>0</v>
      </c>
      <c r="AH633" s="317">
        <v>0</v>
      </c>
      <c r="AI633" s="317">
        <v>0</v>
      </c>
    </row>
    <row r="634" spans="2:35" outlineLevel="1" x14ac:dyDescent="0.2">
      <c r="B634" s="310"/>
      <c r="C634" s="312">
        <v>24</v>
      </c>
      <c r="D634" s="259"/>
      <c r="E634" s="259"/>
      <c r="F634" s="259"/>
      <c r="G634" s="329" t="s">
        <v>281</v>
      </c>
      <c r="H634" s="330"/>
      <c r="I634" s="329"/>
      <c r="J634" s="259"/>
      <c r="K634" s="16"/>
      <c r="L634" s="259"/>
      <c r="M634" s="259"/>
      <c r="N634" s="259"/>
      <c r="O634" s="259"/>
      <c r="P634" s="259"/>
      <c r="Q634" s="16" t="s">
        <v>110</v>
      </c>
      <c r="R634" s="332"/>
      <c r="S634" s="315">
        <v>0</v>
      </c>
      <c r="T634" s="315">
        <v>0</v>
      </c>
      <c r="U634" s="315">
        <v>0</v>
      </c>
      <c r="V634" s="315">
        <v>0</v>
      </c>
      <c r="W634" s="316">
        <v>0</v>
      </c>
      <c r="X634" s="315">
        <v>0</v>
      </c>
      <c r="Y634" s="315">
        <v>0</v>
      </c>
      <c r="Z634" s="315">
        <v>0</v>
      </c>
      <c r="AA634" s="315">
        <v>0</v>
      </c>
      <c r="AB634" s="5">
        <v>0</v>
      </c>
      <c r="AC634" s="5">
        <v>0</v>
      </c>
      <c r="AD634" s="5">
        <v>0</v>
      </c>
      <c r="AE634" s="5">
        <v>0</v>
      </c>
      <c r="AF634" s="5">
        <v>0</v>
      </c>
      <c r="AG634" s="5">
        <v>0</v>
      </c>
      <c r="AH634" s="317">
        <v>0</v>
      </c>
      <c r="AI634" s="317">
        <v>0</v>
      </c>
    </row>
    <row r="635" spans="2:35" outlineLevel="1" x14ac:dyDescent="0.2">
      <c r="B635" s="310"/>
      <c r="C635" s="312">
        <v>24</v>
      </c>
      <c r="D635" s="259"/>
      <c r="E635" s="259"/>
      <c r="F635" s="259"/>
      <c r="G635" s="333" t="s">
        <v>282</v>
      </c>
      <c r="H635" s="334"/>
      <c r="I635" s="333"/>
      <c r="J635" s="335"/>
      <c r="K635" s="336"/>
      <c r="L635" s="335"/>
      <c r="M635" s="335"/>
      <c r="N635" s="335"/>
      <c r="O635" s="335"/>
      <c r="P635" s="335"/>
      <c r="Q635" s="337" t="s">
        <v>110</v>
      </c>
      <c r="R635" s="338"/>
      <c r="S635" s="321">
        <v>0</v>
      </c>
      <c r="T635" s="321">
        <v>0</v>
      </c>
      <c r="U635" s="321">
        <v>0</v>
      </c>
      <c r="V635" s="321">
        <v>0</v>
      </c>
      <c r="W635" s="322">
        <v>0</v>
      </c>
      <c r="X635" s="321">
        <v>0</v>
      </c>
      <c r="Y635" s="321">
        <v>0</v>
      </c>
      <c r="Z635" s="321">
        <v>0</v>
      </c>
      <c r="AA635" s="321">
        <v>0</v>
      </c>
      <c r="AB635" s="323">
        <v>0</v>
      </c>
      <c r="AC635" s="323">
        <v>0</v>
      </c>
      <c r="AD635" s="323">
        <v>0</v>
      </c>
      <c r="AE635" s="323">
        <v>0</v>
      </c>
      <c r="AF635" s="323">
        <v>0</v>
      </c>
      <c r="AG635" s="323">
        <v>0</v>
      </c>
      <c r="AH635" s="324">
        <v>0</v>
      </c>
      <c r="AI635" s="324">
        <v>0</v>
      </c>
    </row>
    <row r="636" spans="2:35" outlineLevel="1" x14ac:dyDescent="0.2">
      <c r="B636" s="310"/>
      <c r="C636" s="312">
        <v>24</v>
      </c>
      <c r="D636" s="259"/>
      <c r="E636" s="259"/>
      <c r="F636" s="259"/>
      <c r="G636" s="329" t="s">
        <v>283</v>
      </c>
      <c r="H636" s="330"/>
      <c r="I636" s="329"/>
      <c r="J636" s="259"/>
      <c r="K636" s="16"/>
      <c r="L636" s="259"/>
      <c r="M636" s="259"/>
      <c r="N636" s="259"/>
      <c r="O636" s="259"/>
      <c r="P636" s="259"/>
      <c r="Q636" s="261"/>
      <c r="R636" s="262"/>
      <c r="S636" s="339">
        <v>0</v>
      </c>
      <c r="T636" s="339">
        <v>0</v>
      </c>
      <c r="U636" s="339">
        <v>0</v>
      </c>
      <c r="V636" s="339">
        <v>0</v>
      </c>
      <c r="W636" s="339">
        <v>0</v>
      </c>
      <c r="X636" s="339">
        <v>0</v>
      </c>
      <c r="Y636" s="339">
        <v>0</v>
      </c>
      <c r="Z636" s="339">
        <v>0</v>
      </c>
      <c r="AA636" s="339">
        <v>0</v>
      </c>
      <c r="AB636" s="339">
        <v>0</v>
      </c>
      <c r="AC636" s="339">
        <v>0</v>
      </c>
      <c r="AD636" s="339">
        <v>0</v>
      </c>
      <c r="AE636" s="339">
        <v>0</v>
      </c>
      <c r="AF636" s="339">
        <v>0</v>
      </c>
      <c r="AG636" s="339">
        <v>0</v>
      </c>
      <c r="AH636" s="339">
        <v>0</v>
      </c>
      <c r="AI636" s="339">
        <v>0</v>
      </c>
    </row>
    <row r="637" spans="2:35" outlineLevel="1" x14ac:dyDescent="0.2">
      <c r="B637" s="310"/>
      <c r="C637" s="309"/>
    </row>
    <row r="638" spans="2:35" outlineLevel="1" x14ac:dyDescent="0.2">
      <c r="B638" s="310"/>
      <c r="C638" s="312">
        <v>24</v>
      </c>
      <c r="F638" s="40" t="s">
        <v>284</v>
      </c>
      <c r="Q638" s="16" t="s">
        <v>110</v>
      </c>
      <c r="R638" s="340"/>
      <c r="S638" s="341">
        <v>0</v>
      </c>
      <c r="T638" s="341">
        <v>0</v>
      </c>
      <c r="U638" s="341">
        <v>0</v>
      </c>
      <c r="V638" s="341">
        <v>0</v>
      </c>
      <c r="W638" s="342">
        <v>143.55120274750456</v>
      </c>
      <c r="X638" s="341">
        <v>-223.1584913259168</v>
      </c>
      <c r="Y638" s="341">
        <v>-277.93560009934765</v>
      </c>
      <c r="Z638" s="341">
        <v>-292.53539788510864</v>
      </c>
      <c r="AA638" s="341">
        <v>-335.01581240111273</v>
      </c>
      <c r="AB638" s="343">
        <v>-374.53745653687668</v>
      </c>
      <c r="AC638" s="343">
        <v>169.89634347918488</v>
      </c>
      <c r="AD638" s="343">
        <v>169.89634347918488</v>
      </c>
      <c r="AE638" s="343">
        <v>169.89634347918488</v>
      </c>
      <c r="AF638" s="343">
        <v>169.89634347918488</v>
      </c>
      <c r="AG638" s="343">
        <v>169.89634347918488</v>
      </c>
      <c r="AH638" s="344">
        <v>169.89634347918488</v>
      </c>
      <c r="AI638" s="344">
        <v>169.89634347918488</v>
      </c>
    </row>
    <row r="639" spans="2:35" outlineLevel="1" x14ac:dyDescent="0.2">
      <c r="B639" s="310"/>
      <c r="C639" s="309"/>
      <c r="F639" s="40"/>
    </row>
    <row r="640" spans="2:35" outlineLevel="1" x14ac:dyDescent="0.2">
      <c r="B640" s="310"/>
      <c r="C640" s="309"/>
      <c r="F640" s="40" t="s">
        <v>285</v>
      </c>
    </row>
    <row r="641" spans="2:35" outlineLevel="1" x14ac:dyDescent="0.2">
      <c r="B641" s="310"/>
      <c r="C641" s="345">
        <v>24</v>
      </c>
      <c r="G641" t="s">
        <v>286</v>
      </c>
      <c r="Q641" s="16" t="s">
        <v>110</v>
      </c>
      <c r="R641" s="299"/>
      <c r="S641" s="300">
        <v>0</v>
      </c>
      <c r="T641" s="300">
        <v>0</v>
      </c>
      <c r="U641" s="300">
        <v>0</v>
      </c>
      <c r="V641" s="300">
        <v>0</v>
      </c>
      <c r="W641" s="301">
        <v>0</v>
      </c>
      <c r="X641" s="300">
        <v>109.19935408826376</v>
      </c>
      <c r="Y641" s="300">
        <v>42.268665145385881</v>
      </c>
      <c r="Z641" s="300">
        <v>39.979192213881262</v>
      </c>
      <c r="AA641" s="300">
        <v>52.662079829521083</v>
      </c>
      <c r="AB641" s="302">
        <v>30.21137555047828</v>
      </c>
      <c r="AC641" s="302">
        <v>17.352478475875699</v>
      </c>
      <c r="AD641" s="302">
        <v>17.611434817426424</v>
      </c>
      <c r="AE641" s="302">
        <v>16.637687201785496</v>
      </c>
      <c r="AF641" s="302">
        <v>18.797435801244387</v>
      </c>
      <c r="AG641" s="302">
        <v>23.952389823748067</v>
      </c>
      <c r="AH641" s="303">
        <v>27.896676298109469</v>
      </c>
      <c r="AI641" s="303">
        <v>63.409710833057112</v>
      </c>
    </row>
    <row r="642" spans="2:35" outlineLevel="1" x14ac:dyDescent="0.2">
      <c r="B642" s="310"/>
      <c r="C642" s="345">
        <v>24</v>
      </c>
      <c r="G642" t="s">
        <v>287</v>
      </c>
      <c r="Q642" s="337" t="s">
        <v>110</v>
      </c>
      <c r="R642" s="320"/>
      <c r="S642" s="321">
        <v>0</v>
      </c>
      <c r="T642" s="321">
        <v>0</v>
      </c>
      <c r="U642" s="321">
        <v>0</v>
      </c>
      <c r="V642" s="321">
        <v>0</v>
      </c>
      <c r="W642" s="322">
        <v>0</v>
      </c>
      <c r="X642" s="321">
        <v>706.41653181616664</v>
      </c>
      <c r="Y642" s="321">
        <v>942.46062050367686</v>
      </c>
      <c r="Z642" s="321">
        <v>1046.3967265758449</v>
      </c>
      <c r="AA642" s="321">
        <v>1146.6488648476773</v>
      </c>
      <c r="AB642" s="323">
        <v>1275.4028672182835</v>
      </c>
      <c r="AC642" s="323">
        <v>1361.2311754842146</v>
      </c>
      <c r="AD642" s="323">
        <v>1385.2658757801412</v>
      </c>
      <c r="AE642" s="323">
        <v>1409.8256105417615</v>
      </c>
      <c r="AF642" s="323">
        <v>1432.4110701957038</v>
      </c>
      <c r="AG642" s="323">
        <v>1459.3754241650365</v>
      </c>
      <c r="AH642" s="324">
        <v>1496.7914570338942</v>
      </c>
      <c r="AI642" s="324">
        <v>1542.2045380893701</v>
      </c>
    </row>
    <row r="643" spans="2:35" outlineLevel="1" x14ac:dyDescent="0.2">
      <c r="B643" s="310"/>
      <c r="C643" s="345">
        <v>24</v>
      </c>
      <c r="G643" s="325" t="s">
        <v>288</v>
      </c>
      <c r="H643" s="326"/>
      <c r="I643" s="325"/>
      <c r="J643" s="325"/>
      <c r="K643" s="326"/>
      <c r="L643" s="325"/>
      <c r="M643" s="325"/>
      <c r="N643" s="325"/>
      <c r="O643" s="325"/>
      <c r="P643" s="325"/>
      <c r="Q643" s="326"/>
      <c r="R643" s="327"/>
      <c r="S643" s="5">
        <v>0</v>
      </c>
      <c r="T643" s="5">
        <v>0</v>
      </c>
      <c r="U643" s="5">
        <v>0</v>
      </c>
      <c r="V643" s="5">
        <v>0</v>
      </c>
      <c r="W643" s="5">
        <v>0</v>
      </c>
      <c r="X643" s="5">
        <v>815.61588590443034</v>
      </c>
      <c r="Y643" s="5">
        <v>984.72928564906272</v>
      </c>
      <c r="Z643" s="5">
        <v>1086.3759187897263</v>
      </c>
      <c r="AA643" s="5">
        <v>1199.3109446771984</v>
      </c>
      <c r="AB643" s="5">
        <v>1305.6142427687619</v>
      </c>
      <c r="AC643" s="5">
        <v>1378.5836539600903</v>
      </c>
      <c r="AD643" s="5">
        <v>1402.8773105975677</v>
      </c>
      <c r="AE643" s="5">
        <v>1426.4632977435469</v>
      </c>
      <c r="AF643" s="5">
        <v>1451.2085059969481</v>
      </c>
      <c r="AG643" s="5">
        <v>1483.3278139887846</v>
      </c>
      <c r="AH643" s="5">
        <v>1524.6881333320036</v>
      </c>
      <c r="AI643" s="5">
        <v>1605.6142489224271</v>
      </c>
    </row>
    <row r="644" spans="2:35" outlineLevel="1" x14ac:dyDescent="0.2">
      <c r="B644" s="310"/>
      <c r="C644" s="309"/>
    </row>
    <row r="645" spans="2:35" outlineLevel="1" x14ac:dyDescent="0.2">
      <c r="B645" s="310"/>
      <c r="C645" s="346">
        <v>24</v>
      </c>
      <c r="F645" s="40" t="s">
        <v>266</v>
      </c>
      <c r="Q645" s="16" t="s">
        <v>110</v>
      </c>
      <c r="R645" s="340"/>
      <c r="S645" s="341">
        <v>0</v>
      </c>
      <c r="T645" s="341">
        <v>0</v>
      </c>
      <c r="U645" s="341">
        <v>0</v>
      </c>
      <c r="V645" s="341">
        <v>0</v>
      </c>
      <c r="W645" s="342">
        <v>143.55120274750456</v>
      </c>
      <c r="X645" s="341">
        <v>592.45739457851357</v>
      </c>
      <c r="Y645" s="341">
        <v>706.79368554971506</v>
      </c>
      <c r="Z645" s="341">
        <v>793.84052090461762</v>
      </c>
      <c r="AA645" s="341">
        <v>864.29513227608572</v>
      </c>
      <c r="AB645" s="343">
        <v>931.07678623188519</v>
      </c>
      <c r="AC645" s="343">
        <v>1548.4799974392752</v>
      </c>
      <c r="AD645" s="343">
        <v>1572.7736540767526</v>
      </c>
      <c r="AE645" s="343">
        <v>1596.3596412227319</v>
      </c>
      <c r="AF645" s="343">
        <v>1621.104849476133</v>
      </c>
      <c r="AG645" s="343">
        <v>1653.2241574679695</v>
      </c>
      <c r="AH645" s="344">
        <v>1694.5844768111886</v>
      </c>
      <c r="AI645" s="344">
        <v>1775.510592401612</v>
      </c>
    </row>
    <row r="646" spans="2:35" outlineLevel="1" x14ac:dyDescent="0.2"/>
    <row r="647" spans="2:35" x14ac:dyDescent="0.2">
      <c r="C647" s="116">
        <v>25</v>
      </c>
      <c r="D647" s="67" t="s">
        <v>153</v>
      </c>
      <c r="E647" s="67"/>
      <c r="F647" s="67"/>
      <c r="G647" s="67"/>
      <c r="H647" s="102"/>
      <c r="I647" s="67"/>
      <c r="J647" s="67"/>
      <c r="K647" s="102"/>
      <c r="L647" s="67"/>
      <c r="M647" s="67"/>
      <c r="N647" s="67"/>
      <c r="O647" s="67"/>
      <c r="P647" s="67"/>
      <c r="Q647" s="117" t="s">
        <v>110</v>
      </c>
      <c r="R647" s="118"/>
      <c r="S647" s="118">
        <v>0</v>
      </c>
      <c r="T647" s="118">
        <v>0</v>
      </c>
      <c r="U647" s="118">
        <v>0</v>
      </c>
      <c r="V647" s="118">
        <v>0</v>
      </c>
      <c r="W647" s="118">
        <v>0</v>
      </c>
      <c r="X647" s="118">
        <v>26.705574562117988</v>
      </c>
      <c r="Y647" s="118">
        <v>97.1253238922001</v>
      </c>
      <c r="Z647" s="118">
        <v>157.64992506235663</v>
      </c>
      <c r="AA647" s="118">
        <v>201.74259586205366</v>
      </c>
      <c r="AB647" s="118">
        <v>272.71238994032518</v>
      </c>
      <c r="AC647" s="118">
        <v>578.50828819330229</v>
      </c>
      <c r="AD647" s="118">
        <v>692.5545400651165</v>
      </c>
      <c r="AE647" s="118">
        <v>791.26837079348661</v>
      </c>
      <c r="AF647" s="118">
        <v>883.61322818535689</v>
      </c>
      <c r="AG647" s="118">
        <v>967.40527907323963</v>
      </c>
      <c r="AH647" s="118">
        <v>1017.3628817092292</v>
      </c>
      <c r="AI647" s="118">
        <v>1067.9738523846613</v>
      </c>
    </row>
    <row r="648" spans="2:35" outlineLevel="1" x14ac:dyDescent="0.2">
      <c r="C648" s="309"/>
      <c r="F648" s="40" t="s">
        <v>269</v>
      </c>
    </row>
    <row r="649" spans="2:35" outlineLevel="1" x14ac:dyDescent="0.2">
      <c r="B649" s="310"/>
      <c r="C649" s="312">
        <v>25</v>
      </c>
      <c r="G649" t="s">
        <v>270</v>
      </c>
      <c r="O649" s="106"/>
      <c r="Q649" s="16" t="s">
        <v>110</v>
      </c>
      <c r="R649" s="299"/>
      <c r="S649" s="300">
        <v>0</v>
      </c>
      <c r="T649" s="300">
        <v>0</v>
      </c>
      <c r="U649" s="300">
        <v>0</v>
      </c>
      <c r="V649" s="300">
        <v>0</v>
      </c>
      <c r="W649" s="301">
        <v>0</v>
      </c>
      <c r="X649" s="300">
        <v>0</v>
      </c>
      <c r="Y649" s="300">
        <v>1593.6486331095498</v>
      </c>
      <c r="Z649" s="300">
        <v>3954.3161191151762</v>
      </c>
      <c r="AA649" s="300">
        <v>4628.5728395042952</v>
      </c>
      <c r="AB649" s="302">
        <v>6371.1736741651412</v>
      </c>
      <c r="AC649" s="302">
        <v>8493.7804287689214</v>
      </c>
      <c r="AD649" s="302">
        <v>9726.0902010412465</v>
      </c>
      <c r="AE649" s="302">
        <v>12097.777970191306</v>
      </c>
      <c r="AF649" s="302">
        <v>12809.673637498297</v>
      </c>
      <c r="AG649" s="302">
        <v>15023.848984416774</v>
      </c>
      <c r="AH649" s="303">
        <v>15421.608659422413</v>
      </c>
      <c r="AI649" s="303">
        <v>16606.475427572641</v>
      </c>
    </row>
    <row r="650" spans="2:35" outlineLevel="1" x14ac:dyDescent="0.2">
      <c r="B650" s="310"/>
      <c r="C650" s="312">
        <v>25</v>
      </c>
      <c r="G650" t="s">
        <v>271</v>
      </c>
      <c r="N650" s="24"/>
      <c r="O650" s="149" t="s">
        <v>172</v>
      </c>
      <c r="P650" s="313">
        <v>0</v>
      </c>
      <c r="Q650" s="16" t="s">
        <v>110</v>
      </c>
      <c r="R650" s="314"/>
      <c r="S650" s="315">
        <v>0</v>
      </c>
      <c r="T650" s="315">
        <v>0</v>
      </c>
      <c r="U650" s="315">
        <v>0</v>
      </c>
      <c r="V650" s="315">
        <v>0</v>
      </c>
      <c r="W650" s="316">
        <v>0</v>
      </c>
      <c r="X650" s="315">
        <v>1570.395717119183</v>
      </c>
      <c r="Y650" s="315">
        <v>2282.4982453531911</v>
      </c>
      <c r="Z650" s="315">
        <v>559.43590229721337</v>
      </c>
      <c r="AA650" s="315">
        <v>1595.5262865127988</v>
      </c>
      <c r="AB650" s="5">
        <v>1923.8307814100328</v>
      </c>
      <c r="AC650" s="5">
        <v>1232.3097722723246</v>
      </c>
      <c r="AD650" s="5">
        <v>2371.6877691500604</v>
      </c>
      <c r="AE650" s="5">
        <v>711.89566730699062</v>
      </c>
      <c r="AF650" s="5">
        <v>2214.1753469184764</v>
      </c>
      <c r="AG650" s="5">
        <v>397.7596750056374</v>
      </c>
      <c r="AH650" s="317">
        <v>1184.8667681502279</v>
      </c>
      <c r="AI650" s="317">
        <v>396.95412994952056</v>
      </c>
    </row>
    <row r="651" spans="2:35" outlineLevel="1" x14ac:dyDescent="0.2">
      <c r="B651" s="310"/>
      <c r="C651" s="312">
        <v>25</v>
      </c>
      <c r="G651" t="s">
        <v>272</v>
      </c>
      <c r="Q651" s="16" t="s">
        <v>110</v>
      </c>
      <c r="R651" s="314"/>
      <c r="S651" s="315">
        <v>0</v>
      </c>
      <c r="T651" s="315">
        <v>0</v>
      </c>
      <c r="U651" s="315">
        <v>0</v>
      </c>
      <c r="V651" s="315">
        <v>0</v>
      </c>
      <c r="W651" s="316">
        <v>0</v>
      </c>
      <c r="X651" s="315">
        <v>0</v>
      </c>
      <c r="Y651" s="315">
        <v>45.684594149140352</v>
      </c>
      <c r="Z651" s="315">
        <v>107.28270686895138</v>
      </c>
      <c r="AA651" s="315">
        <v>125.57565156759435</v>
      </c>
      <c r="AB651" s="5">
        <v>172.85334229919474</v>
      </c>
      <c r="AC651" s="5">
        <v>0</v>
      </c>
      <c r="AD651" s="5">
        <v>0</v>
      </c>
      <c r="AE651" s="5">
        <v>0</v>
      </c>
      <c r="AF651" s="5">
        <v>0</v>
      </c>
      <c r="AG651" s="5">
        <v>0</v>
      </c>
      <c r="AH651" s="317">
        <v>0</v>
      </c>
      <c r="AI651" s="317">
        <v>0</v>
      </c>
    </row>
    <row r="652" spans="2:35" outlineLevel="1" x14ac:dyDescent="0.2">
      <c r="B652" s="310"/>
      <c r="C652" s="312">
        <v>25</v>
      </c>
      <c r="G652" t="s">
        <v>273</v>
      </c>
      <c r="Q652" s="16" t="s">
        <v>110</v>
      </c>
      <c r="R652" s="314"/>
      <c r="S652" s="315">
        <v>0</v>
      </c>
      <c r="T652" s="315">
        <v>0</v>
      </c>
      <c r="U652" s="315">
        <v>0</v>
      </c>
      <c r="V652" s="315">
        <v>0</v>
      </c>
      <c r="W652" s="316">
        <v>0</v>
      </c>
      <c r="X652" s="315">
        <v>23.252915990366834</v>
      </c>
      <c r="Y652" s="315">
        <v>32.484646503295302</v>
      </c>
      <c r="Z652" s="315">
        <v>7.5381112229540461</v>
      </c>
      <c r="AA652" s="315">
        <v>21.49889658045322</v>
      </c>
      <c r="AB652" s="5">
        <v>25.922630894552185</v>
      </c>
      <c r="AC652" s="5">
        <v>0</v>
      </c>
      <c r="AD652" s="5">
        <v>0</v>
      </c>
      <c r="AE652" s="5">
        <v>0</v>
      </c>
      <c r="AF652" s="5">
        <v>0</v>
      </c>
      <c r="AG652" s="5">
        <v>0</v>
      </c>
      <c r="AH652" s="317">
        <v>0</v>
      </c>
      <c r="AI652" s="317">
        <v>0</v>
      </c>
    </row>
    <row r="653" spans="2:35" outlineLevel="1" x14ac:dyDescent="0.2">
      <c r="B653" s="310"/>
      <c r="C653" s="312">
        <v>25</v>
      </c>
      <c r="G653" t="s">
        <v>274</v>
      </c>
      <c r="O653" s="149" t="s">
        <v>275</v>
      </c>
      <c r="P653" s="318">
        <v>0</v>
      </c>
      <c r="Q653" s="16" t="s">
        <v>110</v>
      </c>
      <c r="R653" s="319"/>
      <c r="S653" s="315">
        <v>0</v>
      </c>
      <c r="T653" s="315">
        <v>0</v>
      </c>
      <c r="U653" s="315">
        <v>0</v>
      </c>
      <c r="V653" s="315">
        <v>0</v>
      </c>
      <c r="W653" s="316">
        <v>0</v>
      </c>
      <c r="X653" s="315">
        <v>0</v>
      </c>
      <c r="Y653" s="315">
        <v>0</v>
      </c>
      <c r="Z653" s="315">
        <v>0</v>
      </c>
      <c r="AA653" s="315">
        <v>0</v>
      </c>
      <c r="AB653" s="5">
        <v>0</v>
      </c>
      <c r="AC653" s="5">
        <v>0</v>
      </c>
      <c r="AD653" s="5">
        <v>0</v>
      </c>
      <c r="AE653" s="5">
        <v>0</v>
      </c>
      <c r="AF653" s="5">
        <v>0</v>
      </c>
      <c r="AG653" s="5">
        <v>0</v>
      </c>
      <c r="AH653" s="317">
        <v>0</v>
      </c>
      <c r="AI653" s="317">
        <v>0</v>
      </c>
    </row>
    <row r="654" spans="2:35" outlineLevel="1" x14ac:dyDescent="0.2">
      <c r="B654" s="310"/>
      <c r="C654" s="312">
        <v>25</v>
      </c>
      <c r="G654" t="s">
        <v>276</v>
      </c>
      <c r="Q654" s="8" t="s">
        <v>110</v>
      </c>
      <c r="R654" s="320"/>
      <c r="S654" s="321">
        <v>0</v>
      </c>
      <c r="T654" s="321">
        <v>0</v>
      </c>
      <c r="U654" s="321">
        <v>0</v>
      </c>
      <c r="V654" s="321">
        <v>0</v>
      </c>
      <c r="W654" s="322">
        <v>0</v>
      </c>
      <c r="X654" s="321">
        <v>0</v>
      </c>
      <c r="Y654" s="321">
        <v>0</v>
      </c>
      <c r="Z654" s="321">
        <v>0</v>
      </c>
      <c r="AA654" s="321">
        <v>0</v>
      </c>
      <c r="AB654" s="323">
        <v>0</v>
      </c>
      <c r="AC654" s="323">
        <v>0</v>
      </c>
      <c r="AD654" s="323">
        <v>0</v>
      </c>
      <c r="AE654" s="323">
        <v>0</v>
      </c>
      <c r="AF654" s="323">
        <v>0</v>
      </c>
      <c r="AG654" s="323">
        <v>0</v>
      </c>
      <c r="AH654" s="324">
        <v>0</v>
      </c>
      <c r="AI654" s="324">
        <v>0</v>
      </c>
    </row>
    <row r="655" spans="2:35" outlineLevel="1" x14ac:dyDescent="0.2">
      <c r="B655" s="310"/>
      <c r="C655" s="312">
        <v>25</v>
      </c>
      <c r="G655" s="325" t="s">
        <v>277</v>
      </c>
      <c r="H655" s="326"/>
      <c r="I655" s="325"/>
      <c r="J655" s="325"/>
      <c r="K655" s="326"/>
      <c r="L655" s="325"/>
      <c r="M655" s="325"/>
      <c r="N655" s="325"/>
      <c r="O655" s="325"/>
      <c r="P655" s="325"/>
      <c r="Q655" s="326"/>
      <c r="R655" s="327"/>
      <c r="S655" s="5">
        <v>0</v>
      </c>
      <c r="T655" s="5">
        <v>0</v>
      </c>
      <c r="U655" s="5">
        <v>0</v>
      </c>
      <c r="V655" s="5">
        <v>0</v>
      </c>
      <c r="W655" s="5">
        <v>0</v>
      </c>
      <c r="X655" s="5">
        <v>1593.6486331095498</v>
      </c>
      <c r="Y655" s="5">
        <v>3954.3161191151762</v>
      </c>
      <c r="Z655" s="5">
        <v>4628.5728395042952</v>
      </c>
      <c r="AA655" s="5">
        <v>6371.1736741651412</v>
      </c>
      <c r="AB655" s="5">
        <v>8493.7804287689214</v>
      </c>
      <c r="AC655" s="5">
        <v>9726.0902010412465</v>
      </c>
      <c r="AD655" s="5">
        <v>12097.777970191306</v>
      </c>
      <c r="AE655" s="5">
        <v>12809.673637498297</v>
      </c>
      <c r="AF655" s="5">
        <v>15023.848984416774</v>
      </c>
      <c r="AG655" s="5">
        <v>15421.608659422413</v>
      </c>
      <c r="AH655" s="5">
        <v>16606.475427572641</v>
      </c>
      <c r="AI655" s="5">
        <v>17003.429557522162</v>
      </c>
    </row>
    <row r="656" spans="2:35" outlineLevel="1" x14ac:dyDescent="0.2">
      <c r="B656" s="310"/>
      <c r="C656" s="309"/>
    </row>
    <row r="657" spans="2:35" outlineLevel="1" x14ac:dyDescent="0.2">
      <c r="B657" s="310"/>
      <c r="C657" s="312"/>
      <c r="D657" s="259"/>
      <c r="E657" s="259"/>
      <c r="F657" s="328" t="s">
        <v>278</v>
      </c>
      <c r="G657" s="259"/>
      <c r="H657" s="16"/>
      <c r="I657" s="259"/>
      <c r="J657" s="259"/>
      <c r="K657" s="16"/>
      <c r="L657" s="259"/>
      <c r="M657" s="259"/>
      <c r="N657" s="259"/>
      <c r="O657" s="259"/>
      <c r="P657" s="259"/>
      <c r="Q657" s="261"/>
      <c r="R657" s="262"/>
      <c r="S657" s="262"/>
      <c r="T657" s="262"/>
      <c r="U657" s="262"/>
      <c r="V657" s="262"/>
      <c r="W657" s="262"/>
      <c r="X657" s="262"/>
      <c r="Y657" s="262"/>
      <c r="Z657" s="262"/>
      <c r="AA657" s="262"/>
      <c r="AB657" s="262"/>
      <c r="AC657" s="262"/>
      <c r="AD657" s="262"/>
      <c r="AE657" s="262"/>
      <c r="AF657" s="262"/>
      <c r="AG657" s="262"/>
      <c r="AH657" s="262"/>
      <c r="AI657" s="262"/>
    </row>
    <row r="658" spans="2:35" outlineLevel="1" x14ac:dyDescent="0.2">
      <c r="B658" s="310"/>
      <c r="C658" s="312">
        <v>25</v>
      </c>
      <c r="D658" s="259"/>
      <c r="E658" s="259"/>
      <c r="F658" s="259"/>
      <c r="G658" s="329" t="s">
        <v>279</v>
      </c>
      <c r="H658" s="330"/>
      <c r="I658" s="329"/>
      <c r="J658" s="259"/>
      <c r="K658" s="16"/>
      <c r="L658" s="259"/>
      <c r="M658" s="259"/>
      <c r="N658" s="259"/>
      <c r="O658" s="259"/>
      <c r="P658" s="259"/>
      <c r="Q658" s="16" t="s">
        <v>110</v>
      </c>
      <c r="R658" s="331"/>
      <c r="S658" s="300">
        <v>0</v>
      </c>
      <c r="T658" s="300">
        <v>0</v>
      </c>
      <c r="U658" s="300">
        <v>0</v>
      </c>
      <c r="V658" s="300">
        <v>0</v>
      </c>
      <c r="W658" s="301">
        <v>0</v>
      </c>
      <c r="X658" s="300">
        <v>0</v>
      </c>
      <c r="Y658" s="300">
        <v>0</v>
      </c>
      <c r="Z658" s="300">
        <v>0</v>
      </c>
      <c r="AA658" s="300">
        <v>0</v>
      </c>
      <c r="AB658" s="302">
        <v>0</v>
      </c>
      <c r="AC658" s="302">
        <v>0</v>
      </c>
      <c r="AD658" s="302">
        <v>0</v>
      </c>
      <c r="AE658" s="302">
        <v>0</v>
      </c>
      <c r="AF658" s="302">
        <v>0</v>
      </c>
      <c r="AG658" s="302">
        <v>0</v>
      </c>
      <c r="AH658" s="303">
        <v>0</v>
      </c>
      <c r="AI658" s="303">
        <v>0</v>
      </c>
    </row>
    <row r="659" spans="2:35" outlineLevel="1" x14ac:dyDescent="0.2">
      <c r="B659" s="310"/>
      <c r="C659" s="312">
        <v>25</v>
      </c>
      <c r="D659" s="259"/>
      <c r="E659" s="259"/>
      <c r="F659" s="259"/>
      <c r="G659" s="329" t="s">
        <v>280</v>
      </c>
      <c r="H659" s="330"/>
      <c r="I659" s="329"/>
      <c r="J659" s="259"/>
      <c r="K659" s="16"/>
      <c r="L659" s="259"/>
      <c r="M659" s="259"/>
      <c r="N659" s="259"/>
      <c r="O659" s="259"/>
      <c r="P659" s="259"/>
      <c r="Q659" s="16" t="s">
        <v>110</v>
      </c>
      <c r="R659" s="332"/>
      <c r="S659" s="315">
        <v>0</v>
      </c>
      <c r="T659" s="315">
        <v>0</v>
      </c>
      <c r="U659" s="315">
        <v>0</v>
      </c>
      <c r="V659" s="315">
        <v>0</v>
      </c>
      <c r="W659" s="316">
        <v>0</v>
      </c>
      <c r="X659" s="315">
        <v>0</v>
      </c>
      <c r="Y659" s="315">
        <v>0</v>
      </c>
      <c r="Z659" s="315">
        <v>0</v>
      </c>
      <c r="AA659" s="315">
        <v>0</v>
      </c>
      <c r="AB659" s="5">
        <v>0</v>
      </c>
      <c r="AC659" s="5">
        <v>0</v>
      </c>
      <c r="AD659" s="5">
        <v>0</v>
      </c>
      <c r="AE659" s="5">
        <v>0</v>
      </c>
      <c r="AF659" s="5">
        <v>0</v>
      </c>
      <c r="AG659" s="5">
        <v>0</v>
      </c>
      <c r="AH659" s="317">
        <v>0</v>
      </c>
      <c r="AI659" s="317">
        <v>0</v>
      </c>
    </row>
    <row r="660" spans="2:35" outlineLevel="1" x14ac:dyDescent="0.2">
      <c r="B660" s="310"/>
      <c r="C660" s="312">
        <v>25</v>
      </c>
      <c r="D660" s="259"/>
      <c r="E660" s="259"/>
      <c r="F660" s="259"/>
      <c r="G660" s="329" t="s">
        <v>281</v>
      </c>
      <c r="H660" s="330"/>
      <c r="I660" s="329"/>
      <c r="J660" s="259"/>
      <c r="K660" s="16"/>
      <c r="L660" s="259"/>
      <c r="M660" s="259"/>
      <c r="N660" s="259"/>
      <c r="O660" s="259"/>
      <c r="P660" s="259"/>
      <c r="Q660" s="16" t="s">
        <v>110</v>
      </c>
      <c r="R660" s="332"/>
      <c r="S660" s="315">
        <v>0</v>
      </c>
      <c r="T660" s="315">
        <v>0</v>
      </c>
      <c r="U660" s="315">
        <v>0</v>
      </c>
      <c r="V660" s="315">
        <v>0</v>
      </c>
      <c r="W660" s="316">
        <v>0</v>
      </c>
      <c r="X660" s="315">
        <v>0</v>
      </c>
      <c r="Y660" s="315">
        <v>0</v>
      </c>
      <c r="Z660" s="315">
        <v>0</v>
      </c>
      <c r="AA660" s="315">
        <v>0</v>
      </c>
      <c r="AB660" s="5">
        <v>0</v>
      </c>
      <c r="AC660" s="5">
        <v>0</v>
      </c>
      <c r="AD660" s="5">
        <v>0</v>
      </c>
      <c r="AE660" s="5">
        <v>0</v>
      </c>
      <c r="AF660" s="5">
        <v>0</v>
      </c>
      <c r="AG660" s="5">
        <v>0</v>
      </c>
      <c r="AH660" s="317">
        <v>0</v>
      </c>
      <c r="AI660" s="317">
        <v>0</v>
      </c>
    </row>
    <row r="661" spans="2:35" outlineLevel="1" x14ac:dyDescent="0.2">
      <c r="B661" s="310"/>
      <c r="C661" s="312">
        <v>25</v>
      </c>
      <c r="D661" s="259"/>
      <c r="E661" s="259"/>
      <c r="F661" s="259"/>
      <c r="G661" s="333" t="s">
        <v>282</v>
      </c>
      <c r="H661" s="334"/>
      <c r="I661" s="333"/>
      <c r="J661" s="335"/>
      <c r="K661" s="336"/>
      <c r="L661" s="335"/>
      <c r="M661" s="335"/>
      <c r="N661" s="335"/>
      <c r="O661" s="335"/>
      <c r="P661" s="335"/>
      <c r="Q661" s="337" t="s">
        <v>110</v>
      </c>
      <c r="R661" s="338"/>
      <c r="S661" s="321">
        <v>0</v>
      </c>
      <c r="T661" s="321">
        <v>0</v>
      </c>
      <c r="U661" s="321">
        <v>0</v>
      </c>
      <c r="V661" s="321">
        <v>0</v>
      </c>
      <c r="W661" s="322">
        <v>0</v>
      </c>
      <c r="X661" s="321">
        <v>0</v>
      </c>
      <c r="Y661" s="321">
        <v>0</v>
      </c>
      <c r="Z661" s="321">
        <v>0</v>
      </c>
      <c r="AA661" s="321">
        <v>0</v>
      </c>
      <c r="AB661" s="323">
        <v>0</v>
      </c>
      <c r="AC661" s="323">
        <v>0</v>
      </c>
      <c r="AD661" s="323">
        <v>0</v>
      </c>
      <c r="AE661" s="323">
        <v>0</v>
      </c>
      <c r="AF661" s="323">
        <v>0</v>
      </c>
      <c r="AG661" s="323">
        <v>0</v>
      </c>
      <c r="AH661" s="324">
        <v>0</v>
      </c>
      <c r="AI661" s="324">
        <v>0</v>
      </c>
    </row>
    <row r="662" spans="2:35" outlineLevel="1" x14ac:dyDescent="0.2">
      <c r="B662" s="310"/>
      <c r="C662" s="312">
        <v>25</v>
      </c>
      <c r="D662" s="259"/>
      <c r="E662" s="259"/>
      <c r="F662" s="259"/>
      <c r="G662" s="329" t="s">
        <v>283</v>
      </c>
      <c r="H662" s="330"/>
      <c r="I662" s="329"/>
      <c r="J662" s="259"/>
      <c r="K662" s="16"/>
      <c r="L662" s="259"/>
      <c r="M662" s="259"/>
      <c r="N662" s="259"/>
      <c r="O662" s="259"/>
      <c r="P662" s="259"/>
      <c r="Q662" s="261"/>
      <c r="R662" s="262"/>
      <c r="S662" s="339">
        <v>0</v>
      </c>
      <c r="T662" s="339">
        <v>0</v>
      </c>
      <c r="U662" s="339">
        <v>0</v>
      </c>
      <c r="V662" s="339">
        <v>0</v>
      </c>
      <c r="W662" s="339">
        <v>0</v>
      </c>
      <c r="X662" s="339">
        <v>0</v>
      </c>
      <c r="Y662" s="339">
        <v>0</v>
      </c>
      <c r="Z662" s="339">
        <v>0</v>
      </c>
      <c r="AA662" s="339">
        <v>0</v>
      </c>
      <c r="AB662" s="339">
        <v>0</v>
      </c>
      <c r="AC662" s="339">
        <v>0</v>
      </c>
      <c r="AD662" s="339">
        <v>0</v>
      </c>
      <c r="AE662" s="339">
        <v>0</v>
      </c>
      <c r="AF662" s="339">
        <v>0</v>
      </c>
      <c r="AG662" s="339">
        <v>0</v>
      </c>
      <c r="AH662" s="339">
        <v>0</v>
      </c>
      <c r="AI662" s="339">
        <v>0</v>
      </c>
    </row>
    <row r="663" spans="2:35" outlineLevel="1" x14ac:dyDescent="0.2">
      <c r="B663" s="310"/>
      <c r="C663" s="309"/>
    </row>
    <row r="664" spans="2:35" outlineLevel="1" x14ac:dyDescent="0.2">
      <c r="B664" s="310"/>
      <c r="C664" s="312">
        <v>25</v>
      </c>
      <c r="F664" s="40" t="s">
        <v>284</v>
      </c>
      <c r="Q664" s="16" t="s">
        <v>110</v>
      </c>
      <c r="R664" s="340"/>
      <c r="S664" s="341">
        <v>0</v>
      </c>
      <c r="T664" s="341">
        <v>0</v>
      </c>
      <c r="U664" s="341">
        <v>0</v>
      </c>
      <c r="V664" s="341">
        <v>0</v>
      </c>
      <c r="W664" s="342">
        <v>0</v>
      </c>
      <c r="X664" s="341">
        <v>-22.525662845376182</v>
      </c>
      <c r="Y664" s="341">
        <v>-75.7244364769264</v>
      </c>
      <c r="Z664" s="341">
        <v>-111.22970714898835</v>
      </c>
      <c r="AA664" s="341">
        <v>-142.4746765563273</v>
      </c>
      <c r="AB664" s="343">
        <v>-192.55909907294341</v>
      </c>
      <c r="AC664" s="343">
        <v>0</v>
      </c>
      <c r="AD664" s="343">
        <v>0</v>
      </c>
      <c r="AE664" s="343">
        <v>0</v>
      </c>
      <c r="AF664" s="343">
        <v>0</v>
      </c>
      <c r="AG664" s="343">
        <v>0</v>
      </c>
      <c r="AH664" s="344">
        <v>0</v>
      </c>
      <c r="AI664" s="344">
        <v>0</v>
      </c>
    </row>
    <row r="665" spans="2:35" outlineLevel="1" x14ac:dyDescent="0.2">
      <c r="B665" s="310"/>
      <c r="C665" s="309"/>
      <c r="F665" s="40"/>
    </row>
    <row r="666" spans="2:35" outlineLevel="1" x14ac:dyDescent="0.2">
      <c r="B666" s="310"/>
      <c r="C666" s="309"/>
      <c r="F666" s="40" t="s">
        <v>285</v>
      </c>
    </row>
    <row r="667" spans="2:35" outlineLevel="1" x14ac:dyDescent="0.2">
      <c r="B667" s="310"/>
      <c r="C667" s="345">
        <v>25</v>
      </c>
      <c r="G667" t="s">
        <v>286</v>
      </c>
      <c r="Q667" s="16" t="s">
        <v>110</v>
      </c>
      <c r="R667" s="299"/>
      <c r="S667" s="300">
        <v>0</v>
      </c>
      <c r="T667" s="300">
        <v>0</v>
      </c>
      <c r="U667" s="300">
        <v>0</v>
      </c>
      <c r="V667" s="300">
        <v>0</v>
      </c>
      <c r="W667" s="301">
        <v>0</v>
      </c>
      <c r="X667" s="300">
        <v>49.23123740749417</v>
      </c>
      <c r="Y667" s="300">
        <v>71.555348613220687</v>
      </c>
      <c r="Z667" s="300">
        <v>17.538077454002369</v>
      </c>
      <c r="AA667" s="300">
        <v>50.019070062993386</v>
      </c>
      <c r="AB667" s="302">
        <v>60.31127625920179</v>
      </c>
      <c r="AC667" s="302">
        <v>38.632386918124517</v>
      </c>
      <c r="AD667" s="302">
        <v>74.351402227248585</v>
      </c>
      <c r="AE667" s="302">
        <v>22.317626203699753</v>
      </c>
      <c r="AF667" s="302">
        <v>69.413454823941919</v>
      </c>
      <c r="AG667" s="302">
        <v>12.469596534084344</v>
      </c>
      <c r="AH667" s="303">
        <v>37.145068929544948</v>
      </c>
      <c r="AI667" s="303">
        <v>12.444343039396475</v>
      </c>
    </row>
    <row r="668" spans="2:35" outlineLevel="1" x14ac:dyDescent="0.2">
      <c r="B668" s="310"/>
      <c r="C668" s="345">
        <v>25</v>
      </c>
      <c r="G668" t="s">
        <v>287</v>
      </c>
      <c r="Q668" s="337" t="s">
        <v>110</v>
      </c>
      <c r="R668" s="320"/>
      <c r="S668" s="321">
        <v>0</v>
      </c>
      <c r="T668" s="321">
        <v>0</v>
      </c>
      <c r="U668" s="321">
        <v>0</v>
      </c>
      <c r="V668" s="321">
        <v>0</v>
      </c>
      <c r="W668" s="322">
        <v>0</v>
      </c>
      <c r="X668" s="321">
        <v>0</v>
      </c>
      <c r="Y668" s="321">
        <v>101.2944117559058</v>
      </c>
      <c r="Z668" s="321">
        <v>251.34155475734264</v>
      </c>
      <c r="AA668" s="321">
        <v>294.19820235538759</v>
      </c>
      <c r="AB668" s="323">
        <v>404.96021275406679</v>
      </c>
      <c r="AC668" s="323">
        <v>539.87590127517774</v>
      </c>
      <c r="AD668" s="323">
        <v>618.20313783786787</v>
      </c>
      <c r="AE668" s="323">
        <v>768.95074458978684</v>
      </c>
      <c r="AF668" s="323">
        <v>814.19977336141494</v>
      </c>
      <c r="AG668" s="323">
        <v>954.93568253915532</v>
      </c>
      <c r="AH668" s="324">
        <v>980.21781277968421</v>
      </c>
      <c r="AI668" s="324">
        <v>1055.5295093452648</v>
      </c>
    </row>
    <row r="669" spans="2:35" outlineLevel="1" x14ac:dyDescent="0.2">
      <c r="B669" s="310"/>
      <c r="C669" s="345">
        <v>25</v>
      </c>
      <c r="G669" s="325" t="s">
        <v>288</v>
      </c>
      <c r="H669" s="326"/>
      <c r="I669" s="325"/>
      <c r="J669" s="325"/>
      <c r="K669" s="326"/>
      <c r="L669" s="325"/>
      <c r="M669" s="325"/>
      <c r="N669" s="325"/>
      <c r="O669" s="325"/>
      <c r="P669" s="325"/>
      <c r="Q669" s="326"/>
      <c r="R669" s="327"/>
      <c r="S669" s="5">
        <v>0</v>
      </c>
      <c r="T669" s="5">
        <v>0</v>
      </c>
      <c r="U669" s="5">
        <v>0</v>
      </c>
      <c r="V669" s="5">
        <v>0</v>
      </c>
      <c r="W669" s="5">
        <v>0</v>
      </c>
      <c r="X669" s="5">
        <v>49.23123740749417</v>
      </c>
      <c r="Y669" s="5">
        <v>172.8497603691265</v>
      </c>
      <c r="Z669" s="5">
        <v>268.87963221134498</v>
      </c>
      <c r="AA669" s="5">
        <v>344.21727241838096</v>
      </c>
      <c r="AB669" s="5">
        <v>465.27148901326859</v>
      </c>
      <c r="AC669" s="5">
        <v>578.50828819330229</v>
      </c>
      <c r="AD669" s="5">
        <v>692.5545400651165</v>
      </c>
      <c r="AE669" s="5">
        <v>791.26837079348661</v>
      </c>
      <c r="AF669" s="5">
        <v>883.61322818535689</v>
      </c>
      <c r="AG669" s="5">
        <v>967.40527907323963</v>
      </c>
      <c r="AH669" s="5">
        <v>1017.3628817092292</v>
      </c>
      <c r="AI669" s="5">
        <v>1067.9738523846613</v>
      </c>
    </row>
    <row r="670" spans="2:35" outlineLevel="1" x14ac:dyDescent="0.2">
      <c r="B670" s="310"/>
      <c r="C670" s="309"/>
    </row>
    <row r="671" spans="2:35" outlineLevel="1" x14ac:dyDescent="0.2">
      <c r="B671" s="310"/>
      <c r="C671" s="346">
        <v>25</v>
      </c>
      <c r="F671" s="40" t="s">
        <v>266</v>
      </c>
      <c r="Q671" s="16" t="s">
        <v>110</v>
      </c>
      <c r="R671" s="340"/>
      <c r="S671" s="341">
        <v>0</v>
      </c>
      <c r="T671" s="341">
        <v>0</v>
      </c>
      <c r="U671" s="341">
        <v>0</v>
      </c>
      <c r="V671" s="341">
        <v>0</v>
      </c>
      <c r="W671" s="342">
        <v>0</v>
      </c>
      <c r="X671" s="341">
        <v>26.705574562117988</v>
      </c>
      <c r="Y671" s="341">
        <v>97.1253238922001</v>
      </c>
      <c r="Z671" s="341">
        <v>157.64992506235663</v>
      </c>
      <c r="AA671" s="341">
        <v>201.74259586205366</v>
      </c>
      <c r="AB671" s="343">
        <v>272.71238994032518</v>
      </c>
      <c r="AC671" s="343">
        <v>578.50828819330229</v>
      </c>
      <c r="AD671" s="343">
        <v>692.5545400651165</v>
      </c>
      <c r="AE671" s="343">
        <v>791.26837079348661</v>
      </c>
      <c r="AF671" s="343">
        <v>883.61322818535689</v>
      </c>
      <c r="AG671" s="343">
        <v>967.40527907323963</v>
      </c>
      <c r="AH671" s="344">
        <v>1017.3628817092292</v>
      </c>
      <c r="AI671" s="344">
        <v>1067.9738523846613</v>
      </c>
    </row>
    <row r="672" spans="2:35" outlineLevel="1" x14ac:dyDescent="0.2"/>
    <row r="673" spans="2:35" x14ac:dyDescent="0.2">
      <c r="C673" s="116" t="s">
        <v>154</v>
      </c>
      <c r="D673" s="67" t="s">
        <v>155</v>
      </c>
      <c r="E673" s="67"/>
      <c r="F673" s="67"/>
      <c r="G673" s="67"/>
      <c r="H673" s="102"/>
      <c r="I673" s="67"/>
      <c r="J673" s="67"/>
      <c r="K673" s="102"/>
      <c r="L673" s="67"/>
      <c r="M673" s="67"/>
      <c r="N673" s="67"/>
      <c r="O673" s="67"/>
      <c r="P673" s="67"/>
      <c r="Q673" s="117" t="s">
        <v>110</v>
      </c>
      <c r="R673" s="118"/>
      <c r="S673" s="118">
        <v>0</v>
      </c>
      <c r="T673" s="118">
        <v>0</v>
      </c>
      <c r="U673" s="118">
        <v>0</v>
      </c>
      <c r="V673" s="118">
        <v>0</v>
      </c>
      <c r="W673" s="118">
        <v>2.3231632923018437</v>
      </c>
      <c r="X673" s="118">
        <v>11.438326472626995</v>
      </c>
      <c r="Y673" s="118">
        <v>15.007079724558444</v>
      </c>
      <c r="Z673" s="118">
        <v>18.114363192471146</v>
      </c>
      <c r="AA673" s="118">
        <v>21.223630140824501</v>
      </c>
      <c r="AB673" s="118">
        <v>22.329525882273202</v>
      </c>
      <c r="AC673" s="118">
        <v>37.380420504387601</v>
      </c>
      <c r="AD673" s="118">
        <v>37.200015039743214</v>
      </c>
      <c r="AE673" s="118">
        <v>37.019609575098833</v>
      </c>
      <c r="AF673" s="118">
        <v>36.83920411045446</v>
      </c>
      <c r="AG673" s="118">
        <v>37.085032505279322</v>
      </c>
      <c r="AH673" s="118">
        <v>37.342583126571654</v>
      </c>
      <c r="AI673" s="118">
        <v>75.597714175282235</v>
      </c>
    </row>
    <row r="674" spans="2:35" outlineLevel="1" x14ac:dyDescent="0.2">
      <c r="C674" s="309"/>
      <c r="F674" s="40" t="s">
        <v>269</v>
      </c>
    </row>
    <row r="675" spans="2:35" outlineLevel="1" x14ac:dyDescent="0.2">
      <c r="B675" s="310"/>
      <c r="C675" s="312" t="s">
        <v>154</v>
      </c>
      <c r="G675" t="s">
        <v>270</v>
      </c>
      <c r="O675" s="106"/>
      <c r="Q675" s="16" t="s">
        <v>110</v>
      </c>
      <c r="R675" s="299"/>
      <c r="S675" s="300">
        <v>0</v>
      </c>
      <c r="T675" s="300">
        <v>0</v>
      </c>
      <c r="U675" s="300">
        <v>0</v>
      </c>
      <c r="V675" s="300">
        <v>0</v>
      </c>
      <c r="W675" s="301">
        <v>0</v>
      </c>
      <c r="X675" s="300">
        <v>179.86259018861952</v>
      </c>
      <c r="Y675" s="300">
        <v>350.37754738670282</v>
      </c>
      <c r="Z675" s="300">
        <v>357.87542942498044</v>
      </c>
      <c r="AA675" s="300">
        <v>488.80269503953201</v>
      </c>
      <c r="AB675" s="302">
        <v>521.26533799107858</v>
      </c>
      <c r="AC675" s="302">
        <v>544.84236384079782</v>
      </c>
      <c r="AD675" s="302">
        <v>542.00407377965587</v>
      </c>
      <c r="AE675" s="302">
        <v>539.16578371851392</v>
      </c>
      <c r="AF675" s="302">
        <v>536.32749365737197</v>
      </c>
      <c r="AG675" s="302">
        <v>533.48920359623003</v>
      </c>
      <c r="AH675" s="303">
        <v>544.24707448187314</v>
      </c>
      <c r="AI675" s="303">
        <v>541.40878442073119</v>
      </c>
    </row>
    <row r="676" spans="2:35" outlineLevel="1" x14ac:dyDescent="0.2">
      <c r="B676" s="310"/>
      <c r="C676" s="312" t="s">
        <v>154</v>
      </c>
      <c r="G676" t="s">
        <v>271</v>
      </c>
      <c r="N676" s="24"/>
      <c r="O676" s="149" t="s">
        <v>172</v>
      </c>
      <c r="P676" s="313">
        <v>0</v>
      </c>
      <c r="Q676" s="16" t="s">
        <v>110</v>
      </c>
      <c r="R676" s="314"/>
      <c r="S676" s="315">
        <v>0</v>
      </c>
      <c r="T676" s="315">
        <v>0</v>
      </c>
      <c r="U676" s="315">
        <v>0</v>
      </c>
      <c r="V676" s="315">
        <v>0</v>
      </c>
      <c r="W676" s="316">
        <v>0</v>
      </c>
      <c r="X676" s="315">
        <v>165.17580254977167</v>
      </c>
      <c r="Y676" s="315">
        <v>0</v>
      </c>
      <c r="Z676" s="315">
        <v>122.19072451634455</v>
      </c>
      <c r="AA676" s="315">
        <v>21.600439764227851</v>
      </c>
      <c r="AB676" s="5">
        <v>12.035960355523446</v>
      </c>
      <c r="AC676" s="5">
        <v>0</v>
      </c>
      <c r="AD676" s="5">
        <v>0</v>
      </c>
      <c r="AE676" s="5">
        <v>0</v>
      </c>
      <c r="AF676" s="5">
        <v>0</v>
      </c>
      <c r="AG676" s="5">
        <v>13.596160946785096</v>
      </c>
      <c r="AH676" s="317">
        <v>0</v>
      </c>
      <c r="AI676" s="317">
        <v>1226.0305672626162</v>
      </c>
    </row>
    <row r="677" spans="2:35" outlineLevel="1" x14ac:dyDescent="0.2">
      <c r="B677" s="310"/>
      <c r="C677" s="312" t="s">
        <v>154</v>
      </c>
      <c r="G677" t="s">
        <v>272</v>
      </c>
      <c r="Q677" s="16" t="s">
        <v>110</v>
      </c>
      <c r="R677" s="314"/>
      <c r="S677" s="315">
        <v>0</v>
      </c>
      <c r="T677" s="315">
        <v>0</v>
      </c>
      <c r="U677" s="315">
        <v>0</v>
      </c>
      <c r="V677" s="315">
        <v>0</v>
      </c>
      <c r="W677" s="316">
        <v>0</v>
      </c>
      <c r="X677" s="315">
        <v>5.365900607293824</v>
      </c>
      <c r="Y677" s="315">
        <v>10.044156358418798</v>
      </c>
      <c r="Z677" s="315">
        <v>9.7093514109821193</v>
      </c>
      <c r="AA677" s="315">
        <v>13.261478007583678</v>
      </c>
      <c r="AB677" s="5">
        <v>14.142206837311507</v>
      </c>
      <c r="AC677" s="5">
        <v>0</v>
      </c>
      <c r="AD677" s="5">
        <v>0</v>
      </c>
      <c r="AE677" s="5">
        <v>0</v>
      </c>
      <c r="AF677" s="5">
        <v>0</v>
      </c>
      <c r="AG677" s="5">
        <v>0</v>
      </c>
      <c r="AH677" s="317">
        <v>0</v>
      </c>
      <c r="AI677" s="317">
        <v>0</v>
      </c>
    </row>
    <row r="678" spans="2:35" outlineLevel="1" x14ac:dyDescent="0.2">
      <c r="B678" s="310"/>
      <c r="C678" s="312" t="s">
        <v>154</v>
      </c>
      <c r="G678" t="s">
        <v>273</v>
      </c>
      <c r="Q678" s="16" t="s">
        <v>110</v>
      </c>
      <c r="R678" s="314"/>
      <c r="S678" s="315">
        <v>0</v>
      </c>
      <c r="T678" s="315">
        <v>0</v>
      </c>
      <c r="U678" s="315">
        <v>0</v>
      </c>
      <c r="V678" s="315">
        <v>0</v>
      </c>
      <c r="W678" s="316">
        <v>0</v>
      </c>
      <c r="X678" s="315">
        <v>2.4457651141440087</v>
      </c>
      <c r="Y678" s="315">
        <v>0</v>
      </c>
      <c r="Z678" s="315">
        <v>1.6464572045435044</v>
      </c>
      <c r="AA678" s="315">
        <v>0.29105482279355649</v>
      </c>
      <c r="AB678" s="5">
        <v>0.16217837908229152</v>
      </c>
      <c r="AC678" s="5">
        <v>0</v>
      </c>
      <c r="AD678" s="5">
        <v>0</v>
      </c>
      <c r="AE678" s="5">
        <v>0</v>
      </c>
      <c r="AF678" s="5">
        <v>0</v>
      </c>
      <c r="AG678" s="5">
        <v>0</v>
      </c>
      <c r="AH678" s="317">
        <v>0</v>
      </c>
      <c r="AI678" s="317">
        <v>0</v>
      </c>
    </row>
    <row r="679" spans="2:35" outlineLevel="1" x14ac:dyDescent="0.2">
      <c r="B679" s="310"/>
      <c r="C679" s="312" t="s">
        <v>154</v>
      </c>
      <c r="G679" t="s">
        <v>274</v>
      </c>
      <c r="O679" s="149" t="s">
        <v>275</v>
      </c>
      <c r="P679" s="318">
        <v>2.3981678691815937</v>
      </c>
      <c r="Q679" s="16" t="s">
        <v>110</v>
      </c>
      <c r="R679" s="319"/>
      <c r="S679" s="315">
        <v>0</v>
      </c>
      <c r="T679" s="315">
        <v>0</v>
      </c>
      <c r="U679" s="315">
        <v>0</v>
      </c>
      <c r="V679" s="315">
        <v>0</v>
      </c>
      <c r="W679" s="316">
        <v>2.3981678691815937</v>
      </c>
      <c r="X679" s="315">
        <v>2.4725110731262228</v>
      </c>
      <c r="Y679" s="315">
        <v>2.5462743201411553</v>
      </c>
      <c r="Z679" s="315">
        <v>2.6192675173185349</v>
      </c>
      <c r="AA679" s="315">
        <v>2.6903296430584285</v>
      </c>
      <c r="AB679" s="5">
        <v>2.763319722197997</v>
      </c>
      <c r="AC679" s="5">
        <v>2.8382900611419899</v>
      </c>
      <c r="AD679" s="5">
        <v>2.8382900611419899</v>
      </c>
      <c r="AE679" s="5">
        <v>2.8382900611419899</v>
      </c>
      <c r="AF679" s="5">
        <v>2.8382900611419899</v>
      </c>
      <c r="AG679" s="5">
        <v>2.8382900611419899</v>
      </c>
      <c r="AH679" s="317">
        <v>2.8382900611419899</v>
      </c>
      <c r="AI679" s="317">
        <v>2.8382900611419899</v>
      </c>
    </row>
    <row r="680" spans="2:35" outlineLevel="1" x14ac:dyDescent="0.2">
      <c r="B680" s="310"/>
      <c r="C680" s="312" t="s">
        <v>154</v>
      </c>
      <c r="G680" t="s">
        <v>276</v>
      </c>
      <c r="Q680" s="8" t="s">
        <v>110</v>
      </c>
      <c r="R680" s="320"/>
      <c r="S680" s="321">
        <v>0</v>
      </c>
      <c r="T680" s="321">
        <v>0</v>
      </c>
      <c r="U680" s="321">
        <v>0</v>
      </c>
      <c r="V680" s="321">
        <v>0</v>
      </c>
      <c r="W680" s="322">
        <v>0</v>
      </c>
      <c r="X680" s="321">
        <v>0</v>
      </c>
      <c r="Y680" s="321">
        <v>0</v>
      </c>
      <c r="Z680" s="321">
        <v>0</v>
      </c>
      <c r="AA680" s="321">
        <v>0</v>
      </c>
      <c r="AB680" s="323">
        <v>0</v>
      </c>
      <c r="AC680" s="323">
        <v>0</v>
      </c>
      <c r="AD680" s="323">
        <v>0</v>
      </c>
      <c r="AE680" s="323">
        <v>0</v>
      </c>
      <c r="AF680" s="323">
        <v>0</v>
      </c>
      <c r="AG680" s="323">
        <v>0</v>
      </c>
      <c r="AH680" s="324">
        <v>0</v>
      </c>
      <c r="AI680" s="324">
        <v>0</v>
      </c>
    </row>
    <row r="681" spans="2:35" outlineLevel="1" x14ac:dyDescent="0.2">
      <c r="B681" s="310"/>
      <c r="C681" s="312" t="s">
        <v>154</v>
      </c>
      <c r="G681" s="325" t="s">
        <v>277</v>
      </c>
      <c r="H681" s="326"/>
      <c r="I681" s="325"/>
      <c r="J681" s="325"/>
      <c r="K681" s="326"/>
      <c r="L681" s="325"/>
      <c r="M681" s="325"/>
      <c r="N681" s="325"/>
      <c r="O681" s="325"/>
      <c r="P681" s="325"/>
      <c r="Q681" s="326"/>
      <c r="R681" s="327"/>
      <c r="S681" s="5">
        <v>0</v>
      </c>
      <c r="T681" s="5">
        <v>0</v>
      </c>
      <c r="U681" s="5">
        <v>0</v>
      </c>
      <c r="V681" s="5">
        <v>0</v>
      </c>
      <c r="W681" s="5">
        <v>179.86259018861952</v>
      </c>
      <c r="X681" s="5">
        <v>350.37754738670282</v>
      </c>
      <c r="Y681" s="5">
        <v>357.87542942498044</v>
      </c>
      <c r="Z681" s="5">
        <v>488.80269503953201</v>
      </c>
      <c r="AA681" s="5">
        <v>521.26533799107858</v>
      </c>
      <c r="AB681" s="5">
        <v>544.84236384079782</v>
      </c>
      <c r="AC681" s="5">
        <v>542.00407377965587</v>
      </c>
      <c r="AD681" s="5">
        <v>539.16578371851392</v>
      </c>
      <c r="AE681" s="5">
        <v>536.32749365737197</v>
      </c>
      <c r="AF681" s="5">
        <v>533.48920359623003</v>
      </c>
      <c r="AG681" s="5">
        <v>544.24707448187314</v>
      </c>
      <c r="AH681" s="5">
        <v>541.40878442073119</v>
      </c>
      <c r="AI681" s="5">
        <v>1764.6010616222054</v>
      </c>
    </row>
    <row r="682" spans="2:35" outlineLevel="1" x14ac:dyDescent="0.2">
      <c r="B682" s="310"/>
      <c r="C682" s="309"/>
    </row>
    <row r="683" spans="2:35" outlineLevel="1" x14ac:dyDescent="0.2">
      <c r="B683" s="310"/>
      <c r="C683" s="312"/>
      <c r="D683" s="259"/>
      <c r="E683" s="259"/>
      <c r="F683" s="328" t="s">
        <v>278</v>
      </c>
      <c r="G683" s="259"/>
      <c r="H683" s="16"/>
      <c r="I683" s="259"/>
      <c r="J683" s="259"/>
      <c r="K683" s="16"/>
      <c r="L683" s="259"/>
      <c r="M683" s="259"/>
      <c r="N683" s="259"/>
      <c r="O683" s="259"/>
      <c r="P683" s="259"/>
      <c r="Q683" s="261"/>
      <c r="R683" s="262"/>
      <c r="S683" s="262"/>
      <c r="T683" s="262"/>
      <c r="U683" s="262"/>
      <c r="V683" s="262"/>
      <c r="W683" s="262"/>
      <c r="X683" s="262"/>
      <c r="Y683" s="262"/>
      <c r="Z683" s="262"/>
      <c r="AA683" s="262"/>
      <c r="AB683" s="262"/>
      <c r="AC683" s="262"/>
      <c r="AD683" s="262"/>
      <c r="AE683" s="262"/>
      <c r="AF683" s="262"/>
      <c r="AG683" s="262"/>
      <c r="AH683" s="262"/>
      <c r="AI683" s="262"/>
    </row>
    <row r="684" spans="2:35" outlineLevel="1" x14ac:dyDescent="0.2">
      <c r="B684" s="310"/>
      <c r="C684" s="312" t="s">
        <v>154</v>
      </c>
      <c r="D684" s="259"/>
      <c r="E684" s="259"/>
      <c r="F684" s="259"/>
      <c r="G684" s="329" t="s">
        <v>279</v>
      </c>
      <c r="H684" s="330"/>
      <c r="I684" s="329"/>
      <c r="J684" s="259"/>
      <c r="K684" s="16"/>
      <c r="L684" s="259"/>
      <c r="M684" s="259"/>
      <c r="N684" s="259"/>
      <c r="O684" s="259"/>
      <c r="P684" s="259"/>
      <c r="Q684" s="16" t="s">
        <v>110</v>
      </c>
      <c r="R684" s="331"/>
      <c r="S684" s="300">
        <v>0</v>
      </c>
      <c r="T684" s="300">
        <v>0</v>
      </c>
      <c r="U684" s="300">
        <v>0</v>
      </c>
      <c r="V684" s="300">
        <v>0</v>
      </c>
      <c r="W684" s="301">
        <v>0</v>
      </c>
      <c r="X684" s="300">
        <v>0</v>
      </c>
      <c r="Y684" s="300">
        <v>0</v>
      </c>
      <c r="Z684" s="300">
        <v>0</v>
      </c>
      <c r="AA684" s="300">
        <v>0</v>
      </c>
      <c r="AB684" s="302">
        <v>0</v>
      </c>
      <c r="AC684" s="302">
        <v>0</v>
      </c>
      <c r="AD684" s="302">
        <v>0</v>
      </c>
      <c r="AE684" s="302">
        <v>0</v>
      </c>
      <c r="AF684" s="302">
        <v>0</v>
      </c>
      <c r="AG684" s="302">
        <v>0</v>
      </c>
      <c r="AH684" s="303">
        <v>0</v>
      </c>
      <c r="AI684" s="303">
        <v>0</v>
      </c>
    </row>
    <row r="685" spans="2:35" outlineLevel="1" x14ac:dyDescent="0.2">
      <c r="B685" s="310"/>
      <c r="C685" s="312" t="s">
        <v>154</v>
      </c>
      <c r="D685" s="259"/>
      <c r="E685" s="259"/>
      <c r="F685" s="259"/>
      <c r="G685" s="329" t="s">
        <v>280</v>
      </c>
      <c r="H685" s="330"/>
      <c r="I685" s="329"/>
      <c r="J685" s="259"/>
      <c r="K685" s="16"/>
      <c r="L685" s="259"/>
      <c r="M685" s="259"/>
      <c r="N685" s="259"/>
      <c r="O685" s="259"/>
      <c r="P685" s="259"/>
      <c r="Q685" s="16" t="s">
        <v>110</v>
      </c>
      <c r="R685" s="332"/>
      <c r="S685" s="315">
        <v>0</v>
      </c>
      <c r="T685" s="315">
        <v>0</v>
      </c>
      <c r="U685" s="315">
        <v>0</v>
      </c>
      <c r="V685" s="315">
        <v>0</v>
      </c>
      <c r="W685" s="316">
        <v>0</v>
      </c>
      <c r="X685" s="315">
        <v>0</v>
      </c>
      <c r="Y685" s="315">
        <v>0</v>
      </c>
      <c r="Z685" s="315">
        <v>0</v>
      </c>
      <c r="AA685" s="315">
        <v>0</v>
      </c>
      <c r="AB685" s="5">
        <v>0</v>
      </c>
      <c r="AC685" s="5">
        <v>0</v>
      </c>
      <c r="AD685" s="5">
        <v>0</v>
      </c>
      <c r="AE685" s="5">
        <v>0</v>
      </c>
      <c r="AF685" s="5">
        <v>0</v>
      </c>
      <c r="AG685" s="5">
        <v>0</v>
      </c>
      <c r="AH685" s="317">
        <v>0</v>
      </c>
      <c r="AI685" s="317">
        <v>0</v>
      </c>
    </row>
    <row r="686" spans="2:35" outlineLevel="1" x14ac:dyDescent="0.2">
      <c r="B686" s="310"/>
      <c r="C686" s="312" t="s">
        <v>154</v>
      </c>
      <c r="D686" s="259"/>
      <c r="E686" s="259"/>
      <c r="F686" s="259"/>
      <c r="G686" s="329" t="s">
        <v>281</v>
      </c>
      <c r="H686" s="330"/>
      <c r="I686" s="329"/>
      <c r="J686" s="259"/>
      <c r="K686" s="16"/>
      <c r="L686" s="259"/>
      <c r="M686" s="259"/>
      <c r="N686" s="259"/>
      <c r="O686" s="259"/>
      <c r="P686" s="259"/>
      <c r="Q686" s="16" t="s">
        <v>110</v>
      </c>
      <c r="R686" s="332"/>
      <c r="S686" s="315">
        <v>0</v>
      </c>
      <c r="T686" s="315">
        <v>0</v>
      </c>
      <c r="U686" s="315">
        <v>0</v>
      </c>
      <c r="V686" s="315">
        <v>0</v>
      </c>
      <c r="W686" s="316">
        <v>0</v>
      </c>
      <c r="X686" s="315">
        <v>0</v>
      </c>
      <c r="Y686" s="315">
        <v>0</v>
      </c>
      <c r="Z686" s="315">
        <v>0</v>
      </c>
      <c r="AA686" s="315">
        <v>0</v>
      </c>
      <c r="AB686" s="5">
        <v>0</v>
      </c>
      <c r="AC686" s="5">
        <v>0</v>
      </c>
      <c r="AD686" s="5">
        <v>0</v>
      </c>
      <c r="AE686" s="5">
        <v>0</v>
      </c>
      <c r="AF686" s="5">
        <v>0</v>
      </c>
      <c r="AG686" s="5">
        <v>0</v>
      </c>
      <c r="AH686" s="317">
        <v>0</v>
      </c>
      <c r="AI686" s="317">
        <v>0</v>
      </c>
    </row>
    <row r="687" spans="2:35" outlineLevel="1" x14ac:dyDescent="0.2">
      <c r="B687" s="310"/>
      <c r="C687" s="312" t="s">
        <v>154</v>
      </c>
      <c r="D687" s="259"/>
      <c r="E687" s="259"/>
      <c r="F687" s="259"/>
      <c r="G687" s="333" t="s">
        <v>282</v>
      </c>
      <c r="H687" s="334"/>
      <c r="I687" s="333"/>
      <c r="J687" s="335"/>
      <c r="K687" s="336"/>
      <c r="L687" s="335"/>
      <c r="M687" s="335"/>
      <c r="N687" s="335"/>
      <c r="O687" s="335"/>
      <c r="P687" s="335"/>
      <c r="Q687" s="337" t="s">
        <v>110</v>
      </c>
      <c r="R687" s="338"/>
      <c r="S687" s="321">
        <v>0</v>
      </c>
      <c r="T687" s="321">
        <v>0</v>
      </c>
      <c r="U687" s="321">
        <v>0</v>
      </c>
      <c r="V687" s="321">
        <v>0</v>
      </c>
      <c r="W687" s="322">
        <v>0</v>
      </c>
      <c r="X687" s="321">
        <v>0</v>
      </c>
      <c r="Y687" s="321">
        <v>0</v>
      </c>
      <c r="Z687" s="321">
        <v>0</v>
      </c>
      <c r="AA687" s="321">
        <v>0</v>
      </c>
      <c r="AB687" s="323">
        <v>0</v>
      </c>
      <c r="AC687" s="323">
        <v>0</v>
      </c>
      <c r="AD687" s="323">
        <v>0</v>
      </c>
      <c r="AE687" s="323">
        <v>0</v>
      </c>
      <c r="AF687" s="323">
        <v>0</v>
      </c>
      <c r="AG687" s="323">
        <v>0</v>
      </c>
      <c r="AH687" s="324">
        <v>0</v>
      </c>
      <c r="AI687" s="324">
        <v>0</v>
      </c>
    </row>
    <row r="688" spans="2:35" outlineLevel="1" x14ac:dyDescent="0.2">
      <c r="B688" s="310"/>
      <c r="C688" s="312" t="s">
        <v>154</v>
      </c>
      <c r="D688" s="259"/>
      <c r="E688" s="259"/>
      <c r="F688" s="259"/>
      <c r="G688" s="329" t="s">
        <v>283</v>
      </c>
      <c r="H688" s="330"/>
      <c r="I688" s="329"/>
      <c r="J688" s="259"/>
      <c r="K688" s="16"/>
      <c r="L688" s="259"/>
      <c r="M688" s="259"/>
      <c r="N688" s="259"/>
      <c r="O688" s="259"/>
      <c r="P688" s="259"/>
      <c r="Q688" s="261"/>
      <c r="R688" s="262"/>
      <c r="S688" s="339">
        <v>0</v>
      </c>
      <c r="T688" s="339">
        <v>0</v>
      </c>
      <c r="U688" s="339">
        <v>0</v>
      </c>
      <c r="V688" s="339">
        <v>0</v>
      </c>
      <c r="W688" s="339">
        <v>0</v>
      </c>
      <c r="X688" s="339">
        <v>0</v>
      </c>
      <c r="Y688" s="339">
        <v>0</v>
      </c>
      <c r="Z688" s="339">
        <v>0</v>
      </c>
      <c r="AA688" s="339">
        <v>0</v>
      </c>
      <c r="AB688" s="339">
        <v>0</v>
      </c>
      <c r="AC688" s="339">
        <v>0</v>
      </c>
      <c r="AD688" s="339">
        <v>0</v>
      </c>
      <c r="AE688" s="339">
        <v>0</v>
      </c>
      <c r="AF688" s="339">
        <v>0</v>
      </c>
      <c r="AG688" s="339">
        <v>0</v>
      </c>
      <c r="AH688" s="339">
        <v>0</v>
      </c>
      <c r="AI688" s="339">
        <v>0</v>
      </c>
    </row>
    <row r="689" spans="2:35" outlineLevel="1" x14ac:dyDescent="0.2">
      <c r="B689" s="310"/>
      <c r="C689" s="309"/>
    </row>
    <row r="690" spans="2:35" outlineLevel="1" x14ac:dyDescent="0.2">
      <c r="B690" s="310"/>
      <c r="C690" s="312" t="s">
        <v>154</v>
      </c>
      <c r="F690" s="40" t="s">
        <v>284</v>
      </c>
      <c r="Q690" s="16" t="s">
        <v>110</v>
      </c>
      <c r="R690" s="340"/>
      <c r="S690" s="341">
        <v>0</v>
      </c>
      <c r="T690" s="341">
        <v>0</v>
      </c>
      <c r="U690" s="341">
        <v>0</v>
      </c>
      <c r="V690" s="341">
        <v>0</v>
      </c>
      <c r="W690" s="342">
        <v>2.3231632923018437</v>
      </c>
      <c r="X690" s="341">
        <v>-5.1721684083413333</v>
      </c>
      <c r="Y690" s="341">
        <v>-7.2633799097976999</v>
      </c>
      <c r="Z690" s="341">
        <v>-8.4632989382713895</v>
      </c>
      <c r="AA690" s="341">
        <v>-10.52247928203408</v>
      </c>
      <c r="AB690" s="343">
        <v>-11.180109638995786</v>
      </c>
      <c r="AC690" s="343">
        <v>2.7495203182754886</v>
      </c>
      <c r="AD690" s="343">
        <v>2.7495203182754886</v>
      </c>
      <c r="AE690" s="343">
        <v>2.7495203182754886</v>
      </c>
      <c r="AF690" s="343">
        <v>2.7495203182754886</v>
      </c>
      <c r="AG690" s="343">
        <v>2.7495203182754886</v>
      </c>
      <c r="AH690" s="344">
        <v>2.7495203182754886</v>
      </c>
      <c r="AI690" s="344">
        <v>2.7495203182754886</v>
      </c>
    </row>
    <row r="691" spans="2:35" outlineLevel="1" x14ac:dyDescent="0.2">
      <c r="B691" s="310"/>
      <c r="C691" s="309"/>
      <c r="F691" s="40"/>
    </row>
    <row r="692" spans="2:35" outlineLevel="1" x14ac:dyDescent="0.2">
      <c r="B692" s="310"/>
      <c r="C692" s="309"/>
      <c r="F692" s="40" t="s">
        <v>285</v>
      </c>
    </row>
    <row r="693" spans="2:35" outlineLevel="1" x14ac:dyDescent="0.2">
      <c r="B693" s="310"/>
      <c r="C693" s="345" t="s">
        <v>154</v>
      </c>
      <c r="G693" t="s">
        <v>286</v>
      </c>
      <c r="Q693" s="16" t="s">
        <v>110</v>
      </c>
      <c r="R693" s="299"/>
      <c r="S693" s="300">
        <v>0</v>
      </c>
      <c r="T693" s="300">
        <v>0</v>
      </c>
      <c r="U693" s="300">
        <v>0</v>
      </c>
      <c r="V693" s="300">
        <v>0</v>
      </c>
      <c r="W693" s="301">
        <v>0</v>
      </c>
      <c r="X693" s="300">
        <v>5.1781911149239583</v>
      </c>
      <c r="Y693" s="300">
        <v>0</v>
      </c>
      <c r="Z693" s="300">
        <v>3.8306272120336731</v>
      </c>
      <c r="AA693" s="300">
        <v>0.67716459395964612</v>
      </c>
      <c r="AB693" s="302">
        <v>0.37732223491857142</v>
      </c>
      <c r="AC693" s="302">
        <v>0</v>
      </c>
      <c r="AD693" s="302">
        <v>0</v>
      </c>
      <c r="AE693" s="302">
        <v>0</v>
      </c>
      <c r="AF693" s="302">
        <v>0</v>
      </c>
      <c r="AG693" s="302">
        <v>0.4262338594692423</v>
      </c>
      <c r="AH693" s="303">
        <v>0</v>
      </c>
      <c r="AI693" s="303">
        <v>38.435536513354961</v>
      </c>
    </row>
    <row r="694" spans="2:35" outlineLevel="1" x14ac:dyDescent="0.2">
      <c r="B694" s="310"/>
      <c r="C694" s="345" t="s">
        <v>154</v>
      </c>
      <c r="G694" t="s">
        <v>287</v>
      </c>
      <c r="Q694" s="337" t="s">
        <v>110</v>
      </c>
      <c r="R694" s="320"/>
      <c r="S694" s="321">
        <v>0</v>
      </c>
      <c r="T694" s="321">
        <v>0</v>
      </c>
      <c r="U694" s="321">
        <v>0</v>
      </c>
      <c r="V694" s="321">
        <v>0</v>
      </c>
      <c r="W694" s="322">
        <v>0</v>
      </c>
      <c r="X694" s="321">
        <v>11.43230376604437</v>
      </c>
      <c r="Y694" s="321">
        <v>22.270459634356143</v>
      </c>
      <c r="Z694" s="321">
        <v>22.747034918708863</v>
      </c>
      <c r="AA694" s="321">
        <v>31.068944828898935</v>
      </c>
      <c r="AB694" s="323">
        <v>33.132313286350417</v>
      </c>
      <c r="AC694" s="323">
        <v>34.630900186112115</v>
      </c>
      <c r="AD694" s="323">
        <v>34.450494721467727</v>
      </c>
      <c r="AE694" s="323">
        <v>34.270089256823347</v>
      </c>
      <c r="AF694" s="323">
        <v>34.089683792178974</v>
      </c>
      <c r="AG694" s="323">
        <v>33.909278327534594</v>
      </c>
      <c r="AH694" s="324">
        <v>34.593062808296168</v>
      </c>
      <c r="AI694" s="324">
        <v>34.412657343651787</v>
      </c>
    </row>
    <row r="695" spans="2:35" outlineLevel="1" x14ac:dyDescent="0.2">
      <c r="B695" s="310"/>
      <c r="C695" s="345" t="s">
        <v>154</v>
      </c>
      <c r="G695" s="325" t="s">
        <v>288</v>
      </c>
      <c r="H695" s="326"/>
      <c r="I695" s="325"/>
      <c r="J695" s="325"/>
      <c r="K695" s="326"/>
      <c r="L695" s="325"/>
      <c r="M695" s="325"/>
      <c r="N695" s="325"/>
      <c r="O695" s="325"/>
      <c r="P695" s="325"/>
      <c r="Q695" s="326"/>
      <c r="R695" s="327"/>
      <c r="S695" s="5">
        <v>0</v>
      </c>
      <c r="T695" s="5">
        <v>0</v>
      </c>
      <c r="U695" s="5">
        <v>0</v>
      </c>
      <c r="V695" s="5">
        <v>0</v>
      </c>
      <c r="W695" s="5">
        <v>0</v>
      </c>
      <c r="X695" s="5">
        <v>16.610494880968329</v>
      </c>
      <c r="Y695" s="5">
        <v>22.270459634356143</v>
      </c>
      <c r="Z695" s="5">
        <v>26.577662130742535</v>
      </c>
      <c r="AA695" s="5">
        <v>31.746109422858581</v>
      </c>
      <c r="AB695" s="5">
        <v>33.50963552126899</v>
      </c>
      <c r="AC695" s="5">
        <v>34.630900186112115</v>
      </c>
      <c r="AD695" s="5">
        <v>34.450494721467727</v>
      </c>
      <c r="AE695" s="5">
        <v>34.270089256823347</v>
      </c>
      <c r="AF695" s="5">
        <v>34.089683792178974</v>
      </c>
      <c r="AG695" s="5">
        <v>34.335512187003836</v>
      </c>
      <c r="AH695" s="5">
        <v>34.593062808296168</v>
      </c>
      <c r="AI695" s="5">
        <v>72.848193857006748</v>
      </c>
    </row>
    <row r="696" spans="2:35" outlineLevel="1" x14ac:dyDescent="0.2">
      <c r="B696" s="310"/>
      <c r="C696" s="309"/>
    </row>
    <row r="697" spans="2:35" outlineLevel="1" x14ac:dyDescent="0.2">
      <c r="B697" s="310"/>
      <c r="C697" s="346" t="s">
        <v>154</v>
      </c>
      <c r="F697" s="40" t="s">
        <v>266</v>
      </c>
      <c r="Q697" s="16" t="s">
        <v>110</v>
      </c>
      <c r="R697" s="340"/>
      <c r="S697" s="341">
        <v>0</v>
      </c>
      <c r="T697" s="341">
        <v>0</v>
      </c>
      <c r="U697" s="341">
        <v>0</v>
      </c>
      <c r="V697" s="341">
        <v>0</v>
      </c>
      <c r="W697" s="342">
        <v>2.3231632923018437</v>
      </c>
      <c r="X697" s="341">
        <v>11.438326472626995</v>
      </c>
      <c r="Y697" s="341">
        <v>15.007079724558444</v>
      </c>
      <c r="Z697" s="341">
        <v>18.114363192471146</v>
      </c>
      <c r="AA697" s="341">
        <v>21.223630140824501</v>
      </c>
      <c r="AB697" s="343">
        <v>22.329525882273202</v>
      </c>
      <c r="AC697" s="343">
        <v>37.380420504387601</v>
      </c>
      <c r="AD697" s="343">
        <v>37.200015039743214</v>
      </c>
      <c r="AE697" s="343">
        <v>37.019609575098833</v>
      </c>
      <c r="AF697" s="343">
        <v>36.83920411045446</v>
      </c>
      <c r="AG697" s="343">
        <v>37.085032505279322</v>
      </c>
      <c r="AH697" s="344">
        <v>37.342583126571654</v>
      </c>
      <c r="AI697" s="344">
        <v>75.597714175282235</v>
      </c>
    </row>
    <row r="698" spans="2:35" outlineLevel="1" x14ac:dyDescent="0.2"/>
    <row r="699" spans="2:35" x14ac:dyDescent="0.2">
      <c r="C699" s="116" t="s">
        <v>156</v>
      </c>
      <c r="D699" s="67" t="s">
        <v>157</v>
      </c>
      <c r="E699" s="67"/>
      <c r="F699" s="67"/>
      <c r="G699" s="67"/>
      <c r="H699" s="102"/>
      <c r="I699" s="67"/>
      <c r="J699" s="67"/>
      <c r="K699" s="102"/>
      <c r="L699" s="67"/>
      <c r="M699" s="67"/>
      <c r="N699" s="67"/>
      <c r="O699" s="67"/>
      <c r="P699" s="67"/>
      <c r="Q699" s="117" t="s">
        <v>110</v>
      </c>
      <c r="R699" s="118"/>
      <c r="S699" s="118">
        <v>0</v>
      </c>
      <c r="T699" s="118">
        <v>0</v>
      </c>
      <c r="U699" s="118">
        <v>0</v>
      </c>
      <c r="V699" s="118">
        <v>0</v>
      </c>
      <c r="W699" s="118">
        <v>26.382299394055124</v>
      </c>
      <c r="X699" s="118">
        <v>99.266596403676061</v>
      </c>
      <c r="Y699" s="118">
        <v>105.00431246335609</v>
      </c>
      <c r="Z699" s="118">
        <v>110.2293525157416</v>
      </c>
      <c r="AA699" s="118">
        <v>115.05616261750725</v>
      </c>
      <c r="AB699" s="118">
        <v>120.9884033958503</v>
      </c>
      <c r="AC699" s="118">
        <v>189.45489946681991</v>
      </c>
      <c r="AD699" s="118">
        <v>187.40617951831561</v>
      </c>
      <c r="AE699" s="118">
        <v>185.90105310163068</v>
      </c>
      <c r="AF699" s="118">
        <v>184.41087652139041</v>
      </c>
      <c r="AG699" s="118">
        <v>182.36215657288611</v>
      </c>
      <c r="AH699" s="118">
        <v>181.89430260530531</v>
      </c>
      <c r="AI699" s="118">
        <v>181.46992540202049</v>
      </c>
    </row>
    <row r="700" spans="2:35" outlineLevel="1" x14ac:dyDescent="0.2">
      <c r="C700" s="309"/>
      <c r="F700" s="40" t="s">
        <v>269</v>
      </c>
    </row>
    <row r="701" spans="2:35" outlineLevel="1" x14ac:dyDescent="0.2">
      <c r="B701" s="310"/>
      <c r="C701" s="312" t="s">
        <v>156</v>
      </c>
      <c r="G701" t="s">
        <v>270</v>
      </c>
      <c r="O701" s="106"/>
      <c r="Q701" s="16" t="s">
        <v>110</v>
      </c>
      <c r="R701" s="299"/>
      <c r="S701" s="300">
        <v>0</v>
      </c>
      <c r="T701" s="300">
        <v>0</v>
      </c>
      <c r="U701" s="300">
        <v>0</v>
      </c>
      <c r="V701" s="300">
        <v>0</v>
      </c>
      <c r="W701" s="301">
        <v>0</v>
      </c>
      <c r="X701" s="300">
        <v>2042.5549593824551</v>
      </c>
      <c r="Y701" s="300">
        <v>2151.161006630221</v>
      </c>
      <c r="Z701" s="300">
        <v>2183.9116300337564</v>
      </c>
      <c r="AA701" s="300">
        <v>2213.4174009595904</v>
      </c>
      <c r="AB701" s="302">
        <v>2406.0506480943322</v>
      </c>
      <c r="AC701" s="302">
        <v>2489.4197322275609</v>
      </c>
      <c r="AD701" s="302">
        <v>2457.1875519032819</v>
      </c>
      <c r="AE701" s="302">
        <v>2424.955371579003</v>
      </c>
      <c r="AF701" s="302">
        <v>2410.0629332392073</v>
      </c>
      <c r="AG701" s="302">
        <v>2377.8307529149283</v>
      </c>
      <c r="AH701" s="303">
        <v>2345.5985725906494</v>
      </c>
      <c r="AI701" s="303">
        <v>2363.7934238933217</v>
      </c>
    </row>
    <row r="702" spans="2:35" outlineLevel="1" x14ac:dyDescent="0.2">
      <c r="B702" s="310"/>
      <c r="C702" s="312" t="s">
        <v>156</v>
      </c>
      <c r="G702" t="s">
        <v>271</v>
      </c>
      <c r="N702" s="24"/>
      <c r="O702" s="149" t="s">
        <v>172</v>
      </c>
      <c r="P702" s="313">
        <v>0</v>
      </c>
      <c r="Q702" s="16" t="s">
        <v>110</v>
      </c>
      <c r="R702" s="314"/>
      <c r="S702" s="315">
        <v>0</v>
      </c>
      <c r="T702" s="315">
        <v>0</v>
      </c>
      <c r="U702" s="315">
        <v>0</v>
      </c>
      <c r="V702" s="315">
        <v>0</v>
      </c>
      <c r="W702" s="316">
        <v>0</v>
      </c>
      <c r="X702" s="315">
        <v>74.642905795800274</v>
      </c>
      <c r="Y702" s="315">
        <v>0</v>
      </c>
      <c r="Z702" s="315">
        <v>0</v>
      </c>
      <c r="AA702" s="315">
        <v>160.96504315818925</v>
      </c>
      <c r="AB702" s="5">
        <v>48.814695334716006</v>
      </c>
      <c r="AC702" s="5">
        <v>0</v>
      </c>
      <c r="AD702" s="5">
        <v>0</v>
      </c>
      <c r="AE702" s="5">
        <v>17.339741984483432</v>
      </c>
      <c r="AF702" s="5">
        <v>0</v>
      </c>
      <c r="AG702" s="5">
        <v>0</v>
      </c>
      <c r="AH702" s="317">
        <v>50.427031626951319</v>
      </c>
      <c r="AI702" s="317">
        <v>0</v>
      </c>
    </row>
    <row r="703" spans="2:35" outlineLevel="1" x14ac:dyDescent="0.2">
      <c r="B703" s="310"/>
      <c r="C703" s="312" t="s">
        <v>156</v>
      </c>
      <c r="G703" t="s">
        <v>272</v>
      </c>
      <c r="Q703" s="16" t="s">
        <v>110</v>
      </c>
      <c r="R703" s="314"/>
      <c r="S703" s="315">
        <v>0</v>
      </c>
      <c r="T703" s="315">
        <v>0</v>
      </c>
      <c r="U703" s="315">
        <v>0</v>
      </c>
      <c r="V703" s="315">
        <v>0</v>
      </c>
      <c r="W703" s="316">
        <v>0</v>
      </c>
      <c r="X703" s="315">
        <v>60.936222954910001</v>
      </c>
      <c r="Y703" s="315">
        <v>61.666615523399564</v>
      </c>
      <c r="Z703" s="315">
        <v>59.250688153134227</v>
      </c>
      <c r="AA703" s="315">
        <v>60.051195466618054</v>
      </c>
      <c r="AB703" s="5">
        <v>65.277438276511333</v>
      </c>
      <c r="AC703" s="5">
        <v>0</v>
      </c>
      <c r="AD703" s="5">
        <v>0</v>
      </c>
      <c r="AE703" s="5">
        <v>0</v>
      </c>
      <c r="AF703" s="5">
        <v>0</v>
      </c>
      <c r="AG703" s="5">
        <v>0</v>
      </c>
      <c r="AH703" s="317">
        <v>0</v>
      </c>
      <c r="AI703" s="317">
        <v>0</v>
      </c>
    </row>
    <row r="704" spans="2:35" outlineLevel="1" x14ac:dyDescent="0.2">
      <c r="B704" s="310"/>
      <c r="C704" s="312" t="s">
        <v>156</v>
      </c>
      <c r="G704" t="s">
        <v>273</v>
      </c>
      <c r="Q704" s="16" t="s">
        <v>110</v>
      </c>
      <c r="R704" s="314"/>
      <c r="S704" s="315">
        <v>0</v>
      </c>
      <c r="T704" s="315">
        <v>0</v>
      </c>
      <c r="U704" s="315">
        <v>0</v>
      </c>
      <c r="V704" s="315">
        <v>0</v>
      </c>
      <c r="W704" s="316">
        <v>0</v>
      </c>
      <c r="X704" s="315">
        <v>1.1052406720330374</v>
      </c>
      <c r="Y704" s="315">
        <v>0</v>
      </c>
      <c r="Z704" s="315">
        <v>0</v>
      </c>
      <c r="AA704" s="315">
        <v>2.1689212175184931</v>
      </c>
      <c r="AB704" s="5">
        <v>0.6577529279703116</v>
      </c>
      <c r="AC704" s="5">
        <v>0</v>
      </c>
      <c r="AD704" s="5">
        <v>0</v>
      </c>
      <c r="AE704" s="5">
        <v>0</v>
      </c>
      <c r="AF704" s="5">
        <v>0</v>
      </c>
      <c r="AG704" s="5">
        <v>0</v>
      </c>
      <c r="AH704" s="317">
        <v>0</v>
      </c>
      <c r="AI704" s="317">
        <v>0</v>
      </c>
    </row>
    <row r="705" spans="2:35" outlineLevel="1" x14ac:dyDescent="0.2">
      <c r="B705" s="310"/>
      <c r="C705" s="312" t="s">
        <v>156</v>
      </c>
      <c r="G705" t="s">
        <v>274</v>
      </c>
      <c r="O705" s="149" t="s">
        <v>275</v>
      </c>
      <c r="P705" s="318">
        <v>27.2340661250994</v>
      </c>
      <c r="Q705" s="16" t="s">
        <v>110</v>
      </c>
      <c r="R705" s="319"/>
      <c r="S705" s="315">
        <v>0</v>
      </c>
      <c r="T705" s="315">
        <v>0</v>
      </c>
      <c r="U705" s="315">
        <v>0</v>
      </c>
      <c r="V705" s="315">
        <v>0</v>
      </c>
      <c r="W705" s="316">
        <v>27.2340661250994</v>
      </c>
      <c r="X705" s="315">
        <v>28.07832217497748</v>
      </c>
      <c r="Y705" s="315">
        <v>28.91599211986431</v>
      </c>
      <c r="Z705" s="315">
        <v>29.744917227300419</v>
      </c>
      <c r="AA705" s="315">
        <v>30.551912707583806</v>
      </c>
      <c r="AB705" s="5">
        <v>31.380802405969106</v>
      </c>
      <c r="AC705" s="5">
        <v>32.232180324279135</v>
      </c>
      <c r="AD705" s="5">
        <v>32.232180324279135</v>
      </c>
      <c r="AE705" s="5">
        <v>32.232180324279135</v>
      </c>
      <c r="AF705" s="5">
        <v>32.232180324279135</v>
      </c>
      <c r="AG705" s="5">
        <v>32.232180324279135</v>
      </c>
      <c r="AH705" s="317">
        <v>32.232180324279135</v>
      </c>
      <c r="AI705" s="317">
        <v>32.232180324279135</v>
      </c>
    </row>
    <row r="706" spans="2:35" outlineLevel="1" x14ac:dyDescent="0.2">
      <c r="B706" s="310"/>
      <c r="C706" s="312" t="s">
        <v>156</v>
      </c>
      <c r="G706" t="s">
        <v>276</v>
      </c>
      <c r="Q706" s="8" t="s">
        <v>110</v>
      </c>
      <c r="R706" s="320"/>
      <c r="S706" s="321">
        <v>0</v>
      </c>
      <c r="T706" s="321">
        <v>0</v>
      </c>
      <c r="U706" s="321">
        <v>0</v>
      </c>
      <c r="V706" s="321">
        <v>0</v>
      </c>
      <c r="W706" s="322">
        <v>0</v>
      </c>
      <c r="X706" s="321">
        <v>0</v>
      </c>
      <c r="Y706" s="321">
        <v>0</v>
      </c>
      <c r="Z706" s="321">
        <v>0</v>
      </c>
      <c r="AA706" s="321">
        <v>0</v>
      </c>
      <c r="AB706" s="323">
        <v>0</v>
      </c>
      <c r="AC706" s="323">
        <v>0</v>
      </c>
      <c r="AD706" s="323">
        <v>0</v>
      </c>
      <c r="AE706" s="323">
        <v>0</v>
      </c>
      <c r="AF706" s="323">
        <v>0</v>
      </c>
      <c r="AG706" s="323">
        <v>0</v>
      </c>
      <c r="AH706" s="324">
        <v>0</v>
      </c>
      <c r="AI706" s="324">
        <v>0</v>
      </c>
    </row>
    <row r="707" spans="2:35" outlineLevel="1" x14ac:dyDescent="0.2">
      <c r="B707" s="310"/>
      <c r="C707" s="312" t="s">
        <v>156</v>
      </c>
      <c r="G707" s="325" t="s">
        <v>277</v>
      </c>
      <c r="H707" s="326"/>
      <c r="I707" s="325"/>
      <c r="J707" s="325"/>
      <c r="K707" s="326"/>
      <c r="L707" s="325"/>
      <c r="M707" s="325"/>
      <c r="N707" s="325"/>
      <c r="O707" s="325"/>
      <c r="P707" s="325"/>
      <c r="Q707" s="326"/>
      <c r="R707" s="327"/>
      <c r="S707" s="5">
        <v>0</v>
      </c>
      <c r="T707" s="5">
        <v>0</v>
      </c>
      <c r="U707" s="5">
        <v>0</v>
      </c>
      <c r="V707" s="5">
        <v>0</v>
      </c>
      <c r="W707" s="5">
        <v>2042.5549593824551</v>
      </c>
      <c r="X707" s="5">
        <v>2151.161006630221</v>
      </c>
      <c r="Y707" s="5">
        <v>2183.9116300337564</v>
      </c>
      <c r="Z707" s="5">
        <v>2213.4174009595904</v>
      </c>
      <c r="AA707" s="5">
        <v>2406.0506480943322</v>
      </c>
      <c r="AB707" s="5">
        <v>2489.4197322275609</v>
      </c>
      <c r="AC707" s="5">
        <v>2457.1875519032819</v>
      </c>
      <c r="AD707" s="5">
        <v>2424.955371579003</v>
      </c>
      <c r="AE707" s="5">
        <v>2410.0629332392073</v>
      </c>
      <c r="AF707" s="5">
        <v>2377.8307529149283</v>
      </c>
      <c r="AG707" s="5">
        <v>2345.5985725906494</v>
      </c>
      <c r="AH707" s="5">
        <v>2363.7934238933217</v>
      </c>
      <c r="AI707" s="5">
        <v>2331.5612435690427</v>
      </c>
    </row>
    <row r="708" spans="2:35" outlineLevel="1" x14ac:dyDescent="0.2">
      <c r="B708" s="310"/>
      <c r="C708" s="309"/>
    </row>
    <row r="709" spans="2:35" outlineLevel="1" x14ac:dyDescent="0.2">
      <c r="B709" s="310"/>
      <c r="C709" s="312"/>
      <c r="D709" s="259"/>
      <c r="E709" s="259"/>
      <c r="F709" s="328" t="s">
        <v>278</v>
      </c>
      <c r="G709" s="259"/>
      <c r="H709" s="16"/>
      <c r="I709" s="259"/>
      <c r="J709" s="259"/>
      <c r="K709" s="16"/>
      <c r="L709" s="259"/>
      <c r="M709" s="259"/>
      <c r="N709" s="259"/>
      <c r="O709" s="259"/>
      <c r="P709" s="259"/>
      <c r="Q709" s="261"/>
      <c r="R709" s="262"/>
      <c r="S709" s="262"/>
      <c r="T709" s="262"/>
      <c r="U709" s="262"/>
      <c r="V709" s="262"/>
      <c r="W709" s="262"/>
      <c r="X709" s="262"/>
      <c r="Y709" s="262"/>
      <c r="Z709" s="262"/>
      <c r="AA709" s="262"/>
      <c r="AB709" s="262"/>
      <c r="AC709" s="262"/>
      <c r="AD709" s="262"/>
      <c r="AE709" s="262"/>
      <c r="AF709" s="262"/>
      <c r="AG709" s="262"/>
      <c r="AH709" s="262"/>
      <c r="AI709" s="262"/>
    </row>
    <row r="710" spans="2:35" outlineLevel="1" x14ac:dyDescent="0.2">
      <c r="B710" s="310"/>
      <c r="C710" s="312" t="s">
        <v>156</v>
      </c>
      <c r="D710" s="259"/>
      <c r="E710" s="259"/>
      <c r="F710" s="259"/>
      <c r="G710" s="329" t="s">
        <v>279</v>
      </c>
      <c r="H710" s="330"/>
      <c r="I710" s="329"/>
      <c r="J710" s="259"/>
      <c r="K710" s="16"/>
      <c r="L710" s="259"/>
      <c r="M710" s="259"/>
      <c r="N710" s="259"/>
      <c r="O710" s="259"/>
      <c r="P710" s="259"/>
      <c r="Q710" s="16" t="s">
        <v>110</v>
      </c>
      <c r="R710" s="331"/>
      <c r="S710" s="300">
        <v>0</v>
      </c>
      <c r="T710" s="300">
        <v>0</v>
      </c>
      <c r="U710" s="300">
        <v>0</v>
      </c>
      <c r="V710" s="300">
        <v>0</v>
      </c>
      <c r="W710" s="301">
        <v>0</v>
      </c>
      <c r="X710" s="300">
        <v>0</v>
      </c>
      <c r="Y710" s="300">
        <v>0</v>
      </c>
      <c r="Z710" s="300">
        <v>0</v>
      </c>
      <c r="AA710" s="300">
        <v>0</v>
      </c>
      <c r="AB710" s="302">
        <v>0</v>
      </c>
      <c r="AC710" s="302">
        <v>0</v>
      </c>
      <c r="AD710" s="302">
        <v>0</v>
      </c>
      <c r="AE710" s="302">
        <v>0</v>
      </c>
      <c r="AF710" s="302">
        <v>0</v>
      </c>
      <c r="AG710" s="302">
        <v>0</v>
      </c>
      <c r="AH710" s="303">
        <v>0</v>
      </c>
      <c r="AI710" s="303">
        <v>0</v>
      </c>
    </row>
    <row r="711" spans="2:35" outlineLevel="1" x14ac:dyDescent="0.2">
      <c r="B711" s="310"/>
      <c r="C711" s="312" t="s">
        <v>156</v>
      </c>
      <c r="D711" s="259"/>
      <c r="E711" s="259"/>
      <c r="F711" s="259"/>
      <c r="G711" s="329" t="s">
        <v>280</v>
      </c>
      <c r="H711" s="330"/>
      <c r="I711" s="329"/>
      <c r="J711" s="259"/>
      <c r="K711" s="16"/>
      <c r="L711" s="259"/>
      <c r="M711" s="259"/>
      <c r="N711" s="259"/>
      <c r="O711" s="259"/>
      <c r="P711" s="259"/>
      <c r="Q711" s="16" t="s">
        <v>110</v>
      </c>
      <c r="R711" s="332"/>
      <c r="S711" s="315">
        <v>0</v>
      </c>
      <c r="T711" s="315">
        <v>0</v>
      </c>
      <c r="U711" s="315">
        <v>0</v>
      </c>
      <c r="V711" s="315">
        <v>0</v>
      </c>
      <c r="W711" s="316">
        <v>0</v>
      </c>
      <c r="X711" s="315">
        <v>0</v>
      </c>
      <c r="Y711" s="315">
        <v>0</v>
      </c>
      <c r="Z711" s="315">
        <v>0</v>
      </c>
      <c r="AA711" s="315">
        <v>0</v>
      </c>
      <c r="AB711" s="5">
        <v>0</v>
      </c>
      <c r="AC711" s="5">
        <v>0</v>
      </c>
      <c r="AD711" s="5">
        <v>0</v>
      </c>
      <c r="AE711" s="5">
        <v>0</v>
      </c>
      <c r="AF711" s="5">
        <v>0</v>
      </c>
      <c r="AG711" s="5">
        <v>0</v>
      </c>
      <c r="AH711" s="317">
        <v>0</v>
      </c>
      <c r="AI711" s="317">
        <v>0</v>
      </c>
    </row>
    <row r="712" spans="2:35" outlineLevel="1" x14ac:dyDescent="0.2">
      <c r="B712" s="310"/>
      <c r="C712" s="312" t="s">
        <v>156</v>
      </c>
      <c r="D712" s="259"/>
      <c r="E712" s="259"/>
      <c r="F712" s="259"/>
      <c r="G712" s="329" t="s">
        <v>281</v>
      </c>
      <c r="H712" s="330"/>
      <c r="I712" s="329"/>
      <c r="J712" s="259"/>
      <c r="K712" s="16"/>
      <c r="L712" s="259"/>
      <c r="M712" s="259"/>
      <c r="N712" s="259"/>
      <c r="O712" s="259"/>
      <c r="P712" s="259"/>
      <c r="Q712" s="16" t="s">
        <v>110</v>
      </c>
      <c r="R712" s="332"/>
      <c r="S712" s="315">
        <v>0</v>
      </c>
      <c r="T712" s="315">
        <v>0</v>
      </c>
      <c r="U712" s="315">
        <v>0</v>
      </c>
      <c r="V712" s="315">
        <v>0</v>
      </c>
      <c r="W712" s="316">
        <v>0</v>
      </c>
      <c r="X712" s="315">
        <v>0</v>
      </c>
      <c r="Y712" s="315">
        <v>0</v>
      </c>
      <c r="Z712" s="315">
        <v>0</v>
      </c>
      <c r="AA712" s="315">
        <v>0</v>
      </c>
      <c r="AB712" s="5">
        <v>0</v>
      </c>
      <c r="AC712" s="5">
        <v>0</v>
      </c>
      <c r="AD712" s="5">
        <v>0</v>
      </c>
      <c r="AE712" s="5">
        <v>0</v>
      </c>
      <c r="AF712" s="5">
        <v>0</v>
      </c>
      <c r="AG712" s="5">
        <v>0</v>
      </c>
      <c r="AH712" s="317">
        <v>0</v>
      </c>
      <c r="AI712" s="317">
        <v>0</v>
      </c>
    </row>
    <row r="713" spans="2:35" outlineLevel="1" x14ac:dyDescent="0.2">
      <c r="B713" s="310"/>
      <c r="C713" s="312" t="s">
        <v>156</v>
      </c>
      <c r="D713" s="259"/>
      <c r="E713" s="259"/>
      <c r="F713" s="259"/>
      <c r="G713" s="333" t="s">
        <v>282</v>
      </c>
      <c r="H713" s="334"/>
      <c r="I713" s="333"/>
      <c r="J713" s="335"/>
      <c r="K713" s="336"/>
      <c r="L713" s="335"/>
      <c r="M713" s="335"/>
      <c r="N713" s="335"/>
      <c r="O713" s="335"/>
      <c r="P713" s="335"/>
      <c r="Q713" s="337" t="s">
        <v>110</v>
      </c>
      <c r="R713" s="338"/>
      <c r="S713" s="321">
        <v>0</v>
      </c>
      <c r="T713" s="321">
        <v>0</v>
      </c>
      <c r="U713" s="321">
        <v>0</v>
      </c>
      <c r="V713" s="321">
        <v>0</v>
      </c>
      <c r="W713" s="322">
        <v>0</v>
      </c>
      <c r="X713" s="321">
        <v>0</v>
      </c>
      <c r="Y713" s="321">
        <v>0</v>
      </c>
      <c r="Z713" s="321">
        <v>0</v>
      </c>
      <c r="AA713" s="321">
        <v>0</v>
      </c>
      <c r="AB713" s="323">
        <v>0</v>
      </c>
      <c r="AC713" s="323">
        <v>0</v>
      </c>
      <c r="AD713" s="323">
        <v>0</v>
      </c>
      <c r="AE713" s="323">
        <v>0</v>
      </c>
      <c r="AF713" s="323">
        <v>0</v>
      </c>
      <c r="AG713" s="323">
        <v>0</v>
      </c>
      <c r="AH713" s="324">
        <v>0</v>
      </c>
      <c r="AI713" s="324">
        <v>0</v>
      </c>
    </row>
    <row r="714" spans="2:35" outlineLevel="1" x14ac:dyDescent="0.2">
      <c r="B714" s="310"/>
      <c r="C714" s="312" t="s">
        <v>156</v>
      </c>
      <c r="D714" s="259"/>
      <c r="E714" s="259"/>
      <c r="F714" s="259"/>
      <c r="G714" s="329" t="s">
        <v>283</v>
      </c>
      <c r="H714" s="330"/>
      <c r="I714" s="329"/>
      <c r="J714" s="259"/>
      <c r="K714" s="16"/>
      <c r="L714" s="259"/>
      <c r="M714" s="259"/>
      <c r="N714" s="259"/>
      <c r="O714" s="259"/>
      <c r="P714" s="259"/>
      <c r="Q714" s="261"/>
      <c r="R714" s="262"/>
      <c r="S714" s="339">
        <v>0</v>
      </c>
      <c r="T714" s="339">
        <v>0</v>
      </c>
      <c r="U714" s="339">
        <v>0</v>
      </c>
      <c r="V714" s="339">
        <v>0</v>
      </c>
      <c r="W714" s="339">
        <v>0</v>
      </c>
      <c r="X714" s="339">
        <v>0</v>
      </c>
      <c r="Y714" s="339">
        <v>0</v>
      </c>
      <c r="Z714" s="339">
        <v>0</v>
      </c>
      <c r="AA714" s="339">
        <v>0</v>
      </c>
      <c r="AB714" s="339">
        <v>0</v>
      </c>
      <c r="AC714" s="339">
        <v>0</v>
      </c>
      <c r="AD714" s="339">
        <v>0</v>
      </c>
      <c r="AE714" s="339">
        <v>0</v>
      </c>
      <c r="AF714" s="339">
        <v>0</v>
      </c>
      <c r="AG714" s="339">
        <v>0</v>
      </c>
      <c r="AH714" s="339">
        <v>0</v>
      </c>
      <c r="AI714" s="339">
        <v>0</v>
      </c>
    </row>
    <row r="715" spans="2:35" outlineLevel="1" x14ac:dyDescent="0.2">
      <c r="B715" s="310"/>
      <c r="C715" s="309"/>
    </row>
    <row r="716" spans="2:35" outlineLevel="1" x14ac:dyDescent="0.2">
      <c r="B716" s="310"/>
      <c r="C716" s="312" t="s">
        <v>156</v>
      </c>
      <c r="F716" s="40" t="s">
        <v>284</v>
      </c>
      <c r="Q716" s="16" t="s">
        <v>110</v>
      </c>
      <c r="R716" s="340"/>
      <c r="S716" s="341">
        <v>0</v>
      </c>
      <c r="T716" s="341">
        <v>0</v>
      </c>
      <c r="U716" s="341">
        <v>0</v>
      </c>
      <c r="V716" s="341">
        <v>0</v>
      </c>
      <c r="W716" s="342">
        <v>26.382299394055124</v>
      </c>
      <c r="X716" s="341">
        <v>-32.900917623997621</v>
      </c>
      <c r="Y716" s="341">
        <v>-31.726322026430868</v>
      </c>
      <c r="Z716" s="341">
        <v>-28.582954849343615</v>
      </c>
      <c r="AA716" s="341">
        <v>-30.677756114112839</v>
      </c>
      <c r="AB716" s="343">
        <v>-33.473673247079823</v>
      </c>
      <c r="AC716" s="343">
        <v>31.224093660204449</v>
      </c>
      <c r="AD716" s="343">
        <v>31.224093660204449</v>
      </c>
      <c r="AE716" s="343">
        <v>31.224093660204449</v>
      </c>
      <c r="AF716" s="343">
        <v>31.224093660204449</v>
      </c>
      <c r="AG716" s="343">
        <v>31.224093660204449</v>
      </c>
      <c r="AH716" s="344">
        <v>31.224093660204449</v>
      </c>
      <c r="AI716" s="344">
        <v>31.224093660204449</v>
      </c>
    </row>
    <row r="717" spans="2:35" outlineLevel="1" x14ac:dyDescent="0.2">
      <c r="B717" s="310"/>
      <c r="C717" s="309"/>
      <c r="F717" s="40"/>
    </row>
    <row r="718" spans="2:35" outlineLevel="1" x14ac:dyDescent="0.2">
      <c r="B718" s="310"/>
      <c r="C718" s="309"/>
      <c r="F718" s="40" t="s">
        <v>285</v>
      </c>
    </row>
    <row r="719" spans="2:35" outlineLevel="1" x14ac:dyDescent="0.2">
      <c r="B719" s="310"/>
      <c r="C719" s="345" t="s">
        <v>156</v>
      </c>
      <c r="G719" t="s">
        <v>286</v>
      </c>
      <c r="Q719" s="16" t="s">
        <v>110</v>
      </c>
      <c r="R719" s="299"/>
      <c r="S719" s="300">
        <v>0</v>
      </c>
      <c r="T719" s="300">
        <v>0</v>
      </c>
      <c r="U719" s="300">
        <v>0</v>
      </c>
      <c r="V719" s="300">
        <v>0</v>
      </c>
      <c r="W719" s="301">
        <v>0</v>
      </c>
      <c r="X719" s="300">
        <v>2.3400233303994522</v>
      </c>
      <c r="Y719" s="300">
        <v>0</v>
      </c>
      <c r="Z719" s="300">
        <v>0</v>
      </c>
      <c r="AA719" s="300">
        <v>5.0461855999999141</v>
      </c>
      <c r="AB719" s="302">
        <v>1.5303199243350418</v>
      </c>
      <c r="AC719" s="302">
        <v>0</v>
      </c>
      <c r="AD719" s="302">
        <v>0</v>
      </c>
      <c r="AE719" s="302">
        <v>0.54359353181935033</v>
      </c>
      <c r="AF719" s="302">
        <v>0</v>
      </c>
      <c r="AG719" s="302">
        <v>0</v>
      </c>
      <c r="AH719" s="303">
        <v>1.5808659809234855</v>
      </c>
      <c r="AI719" s="303">
        <v>0</v>
      </c>
    </row>
    <row r="720" spans="2:35" outlineLevel="1" x14ac:dyDescent="0.2">
      <c r="B720" s="310"/>
      <c r="C720" s="345" t="s">
        <v>156</v>
      </c>
      <c r="G720" t="s">
        <v>287</v>
      </c>
      <c r="Q720" s="337" t="s">
        <v>110</v>
      </c>
      <c r="R720" s="320"/>
      <c r="S720" s="321">
        <v>0</v>
      </c>
      <c r="T720" s="321">
        <v>0</v>
      </c>
      <c r="U720" s="321">
        <v>0</v>
      </c>
      <c r="V720" s="321">
        <v>0</v>
      </c>
      <c r="W720" s="322">
        <v>0</v>
      </c>
      <c r="X720" s="321">
        <v>129.82749069727424</v>
      </c>
      <c r="Y720" s="321">
        <v>136.73063448978695</v>
      </c>
      <c r="Z720" s="321">
        <v>138.81230736508522</v>
      </c>
      <c r="AA720" s="321">
        <v>140.68773313162018</v>
      </c>
      <c r="AB720" s="323">
        <v>152.9317567185951</v>
      </c>
      <c r="AC720" s="323">
        <v>158.23080580661545</v>
      </c>
      <c r="AD720" s="323">
        <v>156.18208585811115</v>
      </c>
      <c r="AE720" s="323">
        <v>154.13336590960688</v>
      </c>
      <c r="AF720" s="323">
        <v>153.18678286118595</v>
      </c>
      <c r="AG720" s="323">
        <v>151.13806291268165</v>
      </c>
      <c r="AH720" s="324">
        <v>149.08934296417738</v>
      </c>
      <c r="AI720" s="324">
        <v>150.24583174181603</v>
      </c>
    </row>
    <row r="721" spans="2:35" outlineLevel="1" x14ac:dyDescent="0.2">
      <c r="B721" s="310"/>
      <c r="C721" s="345" t="s">
        <v>156</v>
      </c>
      <c r="G721" s="325" t="s">
        <v>288</v>
      </c>
      <c r="H721" s="326"/>
      <c r="I721" s="325"/>
      <c r="J721" s="325"/>
      <c r="K721" s="326"/>
      <c r="L721" s="325"/>
      <c r="M721" s="325"/>
      <c r="N721" s="325"/>
      <c r="O721" s="325"/>
      <c r="P721" s="325"/>
      <c r="Q721" s="326"/>
      <c r="R721" s="327"/>
      <c r="S721" s="5">
        <v>0</v>
      </c>
      <c r="T721" s="5">
        <v>0</v>
      </c>
      <c r="U721" s="5">
        <v>0</v>
      </c>
      <c r="V721" s="5">
        <v>0</v>
      </c>
      <c r="W721" s="5">
        <v>0</v>
      </c>
      <c r="X721" s="5">
        <v>132.16751402767369</v>
      </c>
      <c r="Y721" s="5">
        <v>136.73063448978695</v>
      </c>
      <c r="Z721" s="5">
        <v>138.81230736508522</v>
      </c>
      <c r="AA721" s="5">
        <v>145.73391873162009</v>
      </c>
      <c r="AB721" s="5">
        <v>154.46207664293013</v>
      </c>
      <c r="AC721" s="5">
        <v>158.23080580661545</v>
      </c>
      <c r="AD721" s="5">
        <v>156.18208585811115</v>
      </c>
      <c r="AE721" s="5">
        <v>154.67695944142622</v>
      </c>
      <c r="AF721" s="5">
        <v>153.18678286118595</v>
      </c>
      <c r="AG721" s="5">
        <v>151.13806291268165</v>
      </c>
      <c r="AH721" s="5">
        <v>150.67020894510085</v>
      </c>
      <c r="AI721" s="5">
        <v>150.24583174181603</v>
      </c>
    </row>
    <row r="722" spans="2:35" outlineLevel="1" x14ac:dyDescent="0.2">
      <c r="B722" s="310"/>
      <c r="C722" s="309"/>
    </row>
    <row r="723" spans="2:35" outlineLevel="1" x14ac:dyDescent="0.2">
      <c r="B723" s="310"/>
      <c r="C723" s="346" t="s">
        <v>156</v>
      </c>
      <c r="F723" s="40" t="s">
        <v>266</v>
      </c>
      <c r="Q723" s="16" t="s">
        <v>110</v>
      </c>
      <c r="R723" s="340"/>
      <c r="S723" s="341">
        <v>0</v>
      </c>
      <c r="T723" s="341">
        <v>0</v>
      </c>
      <c r="U723" s="341">
        <v>0</v>
      </c>
      <c r="V723" s="341">
        <v>0</v>
      </c>
      <c r="W723" s="342">
        <v>26.382299394055124</v>
      </c>
      <c r="X723" s="341">
        <v>99.266596403676061</v>
      </c>
      <c r="Y723" s="341">
        <v>105.00431246335609</v>
      </c>
      <c r="Z723" s="341">
        <v>110.2293525157416</v>
      </c>
      <c r="AA723" s="341">
        <v>115.05616261750725</v>
      </c>
      <c r="AB723" s="343">
        <v>120.9884033958503</v>
      </c>
      <c r="AC723" s="343">
        <v>189.45489946681991</v>
      </c>
      <c r="AD723" s="343">
        <v>187.40617951831561</v>
      </c>
      <c r="AE723" s="343">
        <v>185.90105310163068</v>
      </c>
      <c r="AF723" s="343">
        <v>184.41087652139041</v>
      </c>
      <c r="AG723" s="343">
        <v>182.36215657288611</v>
      </c>
      <c r="AH723" s="344">
        <v>181.89430260530531</v>
      </c>
      <c r="AI723" s="344">
        <v>181.46992540202049</v>
      </c>
    </row>
    <row r="724" spans="2:35" outlineLevel="1" x14ac:dyDescent="0.2"/>
    <row r="725" spans="2:35" x14ac:dyDescent="0.2">
      <c r="C725" s="116" t="s">
        <v>152</v>
      </c>
      <c r="D725" s="67" t="s">
        <v>152</v>
      </c>
      <c r="E725" s="67"/>
      <c r="F725" s="67"/>
      <c r="G725" s="67"/>
      <c r="H725" s="102"/>
      <c r="I725" s="67"/>
      <c r="J725" s="67"/>
      <c r="K725" s="102"/>
      <c r="L725" s="67"/>
      <c r="M725" s="67"/>
      <c r="N725" s="67"/>
      <c r="O725" s="67"/>
      <c r="P725" s="67"/>
      <c r="Q725" s="117" t="s">
        <v>110</v>
      </c>
      <c r="R725" s="118"/>
      <c r="S725" s="118">
        <v>0</v>
      </c>
      <c r="T725" s="118">
        <v>0</v>
      </c>
      <c r="U725" s="118">
        <v>0</v>
      </c>
      <c r="V725" s="118">
        <v>0</v>
      </c>
      <c r="W725" s="118">
        <v>0</v>
      </c>
      <c r="X725" s="118">
        <v>0</v>
      </c>
      <c r="Y725" s="118">
        <v>0</v>
      </c>
      <c r="Z725" s="118">
        <v>0</v>
      </c>
      <c r="AA725" s="118">
        <v>0</v>
      </c>
      <c r="AB725" s="118">
        <v>0</v>
      </c>
      <c r="AC725" s="118">
        <v>0</v>
      </c>
      <c r="AD725" s="118">
        <v>0</v>
      </c>
      <c r="AE725" s="118">
        <v>0</v>
      </c>
      <c r="AF725" s="118">
        <v>0</v>
      </c>
      <c r="AG725" s="118">
        <v>0</v>
      </c>
      <c r="AH725" s="118">
        <v>0</v>
      </c>
      <c r="AI725" s="118">
        <v>0</v>
      </c>
    </row>
    <row r="726" spans="2:35" outlineLevel="1" x14ac:dyDescent="0.2">
      <c r="C726" s="309"/>
      <c r="F726" s="40" t="s">
        <v>269</v>
      </c>
    </row>
    <row r="727" spans="2:35" outlineLevel="1" x14ac:dyDescent="0.2">
      <c r="B727" s="310"/>
      <c r="C727" s="312" t="s">
        <v>152</v>
      </c>
      <c r="G727" t="s">
        <v>270</v>
      </c>
      <c r="O727" s="106"/>
      <c r="Q727" s="16" t="s">
        <v>110</v>
      </c>
      <c r="R727" s="299"/>
      <c r="S727" s="300">
        <v>0</v>
      </c>
      <c r="T727" s="300">
        <v>0</v>
      </c>
      <c r="U727" s="300">
        <v>0</v>
      </c>
      <c r="V727" s="300">
        <v>0</v>
      </c>
      <c r="W727" s="301">
        <v>0</v>
      </c>
      <c r="X727" s="300">
        <v>0</v>
      </c>
      <c r="Y727" s="300">
        <v>0</v>
      </c>
      <c r="Z727" s="300">
        <v>0</v>
      </c>
      <c r="AA727" s="300">
        <v>0</v>
      </c>
      <c r="AB727" s="302">
        <v>0</v>
      </c>
      <c r="AC727" s="302">
        <v>0</v>
      </c>
      <c r="AD727" s="302">
        <v>0</v>
      </c>
      <c r="AE727" s="302">
        <v>0</v>
      </c>
      <c r="AF727" s="302">
        <v>0</v>
      </c>
      <c r="AG727" s="302">
        <v>0</v>
      </c>
      <c r="AH727" s="303">
        <v>0</v>
      </c>
      <c r="AI727" s="303">
        <v>0</v>
      </c>
    </row>
    <row r="728" spans="2:35" outlineLevel="1" x14ac:dyDescent="0.2">
      <c r="B728" s="310"/>
      <c r="C728" s="312" t="s">
        <v>152</v>
      </c>
      <c r="G728" t="s">
        <v>271</v>
      </c>
      <c r="N728" s="24"/>
      <c r="O728" s="149" t="s">
        <v>172</v>
      </c>
      <c r="P728" s="313">
        <v>0</v>
      </c>
      <c r="Q728" s="16" t="s">
        <v>110</v>
      </c>
      <c r="R728" s="314"/>
      <c r="S728" s="315">
        <v>0</v>
      </c>
      <c r="T728" s="315">
        <v>0</v>
      </c>
      <c r="U728" s="315">
        <v>0</v>
      </c>
      <c r="V728" s="315">
        <v>0</v>
      </c>
      <c r="W728" s="316">
        <v>0</v>
      </c>
      <c r="X728" s="315">
        <v>0</v>
      </c>
      <c r="Y728" s="315">
        <v>0</v>
      </c>
      <c r="Z728" s="315">
        <v>0</v>
      </c>
      <c r="AA728" s="315">
        <v>0</v>
      </c>
      <c r="AB728" s="5">
        <v>0</v>
      </c>
      <c r="AC728" s="5">
        <v>0</v>
      </c>
      <c r="AD728" s="5">
        <v>0</v>
      </c>
      <c r="AE728" s="5">
        <v>0</v>
      </c>
      <c r="AF728" s="5">
        <v>0</v>
      </c>
      <c r="AG728" s="5">
        <v>0</v>
      </c>
      <c r="AH728" s="317">
        <v>0</v>
      </c>
      <c r="AI728" s="317">
        <v>0</v>
      </c>
    </row>
    <row r="729" spans="2:35" outlineLevel="1" x14ac:dyDescent="0.2">
      <c r="B729" s="310"/>
      <c r="C729" s="312" t="s">
        <v>152</v>
      </c>
      <c r="G729" t="s">
        <v>272</v>
      </c>
      <c r="Q729" s="16" t="s">
        <v>110</v>
      </c>
      <c r="R729" s="314"/>
      <c r="S729" s="315">
        <v>0</v>
      </c>
      <c r="T729" s="315">
        <v>0</v>
      </c>
      <c r="U729" s="315">
        <v>0</v>
      </c>
      <c r="V729" s="315">
        <v>0</v>
      </c>
      <c r="W729" s="316">
        <v>0</v>
      </c>
      <c r="X729" s="315">
        <v>0</v>
      </c>
      <c r="Y729" s="315">
        <v>0</v>
      </c>
      <c r="Z729" s="315">
        <v>0</v>
      </c>
      <c r="AA729" s="315">
        <v>0</v>
      </c>
      <c r="AB729" s="5">
        <v>0</v>
      </c>
      <c r="AC729" s="5">
        <v>0</v>
      </c>
      <c r="AD729" s="5">
        <v>0</v>
      </c>
      <c r="AE729" s="5">
        <v>0</v>
      </c>
      <c r="AF729" s="5">
        <v>0</v>
      </c>
      <c r="AG729" s="5">
        <v>0</v>
      </c>
      <c r="AH729" s="317">
        <v>0</v>
      </c>
      <c r="AI729" s="317">
        <v>0</v>
      </c>
    </row>
    <row r="730" spans="2:35" outlineLevel="1" x14ac:dyDescent="0.2">
      <c r="B730" s="310"/>
      <c r="C730" s="312" t="s">
        <v>152</v>
      </c>
      <c r="G730" t="s">
        <v>273</v>
      </c>
      <c r="Q730" s="16" t="s">
        <v>110</v>
      </c>
      <c r="R730" s="314"/>
      <c r="S730" s="315">
        <v>0</v>
      </c>
      <c r="T730" s="315">
        <v>0</v>
      </c>
      <c r="U730" s="315">
        <v>0</v>
      </c>
      <c r="V730" s="315">
        <v>0</v>
      </c>
      <c r="W730" s="316">
        <v>0</v>
      </c>
      <c r="X730" s="315">
        <v>0</v>
      </c>
      <c r="Y730" s="315">
        <v>0</v>
      </c>
      <c r="Z730" s="315">
        <v>0</v>
      </c>
      <c r="AA730" s="315">
        <v>0</v>
      </c>
      <c r="AB730" s="5">
        <v>0</v>
      </c>
      <c r="AC730" s="5">
        <v>0</v>
      </c>
      <c r="AD730" s="5">
        <v>0</v>
      </c>
      <c r="AE730" s="5">
        <v>0</v>
      </c>
      <c r="AF730" s="5">
        <v>0</v>
      </c>
      <c r="AG730" s="5">
        <v>0</v>
      </c>
      <c r="AH730" s="317">
        <v>0</v>
      </c>
      <c r="AI730" s="317">
        <v>0</v>
      </c>
    </row>
    <row r="731" spans="2:35" outlineLevel="1" x14ac:dyDescent="0.2">
      <c r="B731" s="310"/>
      <c r="C731" s="312" t="s">
        <v>152</v>
      </c>
      <c r="G731" t="s">
        <v>274</v>
      </c>
      <c r="O731" s="149" t="s">
        <v>275</v>
      </c>
      <c r="P731" s="318">
        <v>0</v>
      </c>
      <c r="Q731" s="16" t="s">
        <v>110</v>
      </c>
      <c r="R731" s="319"/>
      <c r="S731" s="315">
        <v>0</v>
      </c>
      <c r="T731" s="315">
        <v>0</v>
      </c>
      <c r="U731" s="315">
        <v>0</v>
      </c>
      <c r="V731" s="315">
        <v>0</v>
      </c>
      <c r="W731" s="316">
        <v>0</v>
      </c>
      <c r="X731" s="315">
        <v>0</v>
      </c>
      <c r="Y731" s="315">
        <v>0</v>
      </c>
      <c r="Z731" s="315">
        <v>0</v>
      </c>
      <c r="AA731" s="315">
        <v>0</v>
      </c>
      <c r="AB731" s="5">
        <v>0</v>
      </c>
      <c r="AC731" s="5">
        <v>0</v>
      </c>
      <c r="AD731" s="5">
        <v>0</v>
      </c>
      <c r="AE731" s="5">
        <v>0</v>
      </c>
      <c r="AF731" s="5">
        <v>0</v>
      </c>
      <c r="AG731" s="5">
        <v>0</v>
      </c>
      <c r="AH731" s="317">
        <v>0</v>
      </c>
      <c r="AI731" s="317">
        <v>0</v>
      </c>
    </row>
    <row r="732" spans="2:35" outlineLevel="1" x14ac:dyDescent="0.2">
      <c r="B732" s="310"/>
      <c r="C732" s="312" t="s">
        <v>152</v>
      </c>
      <c r="G732" t="s">
        <v>276</v>
      </c>
      <c r="Q732" s="8" t="s">
        <v>110</v>
      </c>
      <c r="R732" s="320"/>
      <c r="S732" s="321">
        <v>0</v>
      </c>
      <c r="T732" s="321">
        <v>0</v>
      </c>
      <c r="U732" s="321">
        <v>0</v>
      </c>
      <c r="V732" s="321">
        <v>0</v>
      </c>
      <c r="W732" s="322">
        <v>0</v>
      </c>
      <c r="X732" s="321">
        <v>0</v>
      </c>
      <c r="Y732" s="321">
        <v>0</v>
      </c>
      <c r="Z732" s="321">
        <v>0</v>
      </c>
      <c r="AA732" s="321">
        <v>0</v>
      </c>
      <c r="AB732" s="323">
        <v>0</v>
      </c>
      <c r="AC732" s="323">
        <v>0</v>
      </c>
      <c r="AD732" s="323">
        <v>0</v>
      </c>
      <c r="AE732" s="323">
        <v>0</v>
      </c>
      <c r="AF732" s="323">
        <v>0</v>
      </c>
      <c r="AG732" s="323">
        <v>0</v>
      </c>
      <c r="AH732" s="324">
        <v>0</v>
      </c>
      <c r="AI732" s="324">
        <v>0</v>
      </c>
    </row>
    <row r="733" spans="2:35" outlineLevel="1" x14ac:dyDescent="0.2">
      <c r="B733" s="310"/>
      <c r="C733" s="312" t="s">
        <v>152</v>
      </c>
      <c r="G733" s="325" t="s">
        <v>277</v>
      </c>
      <c r="H733" s="326"/>
      <c r="I733" s="325"/>
      <c r="J733" s="325"/>
      <c r="K733" s="326"/>
      <c r="L733" s="325"/>
      <c r="M733" s="325"/>
      <c r="N733" s="325"/>
      <c r="O733" s="325"/>
      <c r="P733" s="325"/>
      <c r="Q733" s="326"/>
      <c r="R733" s="327"/>
      <c r="S733" s="5">
        <v>0</v>
      </c>
      <c r="T733" s="5">
        <v>0</v>
      </c>
      <c r="U733" s="5">
        <v>0</v>
      </c>
      <c r="V733" s="5">
        <v>0</v>
      </c>
      <c r="W733" s="5">
        <v>0</v>
      </c>
      <c r="X733" s="5">
        <v>0</v>
      </c>
      <c r="Y733" s="5">
        <v>0</v>
      </c>
      <c r="Z733" s="5">
        <v>0</v>
      </c>
      <c r="AA733" s="5">
        <v>0</v>
      </c>
      <c r="AB733" s="5">
        <v>0</v>
      </c>
      <c r="AC733" s="5">
        <v>0</v>
      </c>
      <c r="AD733" s="5">
        <v>0</v>
      </c>
      <c r="AE733" s="5">
        <v>0</v>
      </c>
      <c r="AF733" s="5">
        <v>0</v>
      </c>
      <c r="AG733" s="5">
        <v>0</v>
      </c>
      <c r="AH733" s="5">
        <v>0</v>
      </c>
      <c r="AI733" s="5">
        <v>0</v>
      </c>
    </row>
    <row r="734" spans="2:35" outlineLevel="1" x14ac:dyDescent="0.2">
      <c r="B734" s="310"/>
      <c r="C734" s="309"/>
    </row>
    <row r="735" spans="2:35" outlineLevel="1" x14ac:dyDescent="0.2">
      <c r="B735" s="310"/>
      <c r="C735" s="312"/>
      <c r="D735" s="259"/>
      <c r="E735" s="259"/>
      <c r="F735" s="328" t="s">
        <v>278</v>
      </c>
      <c r="G735" s="259"/>
      <c r="H735" s="16"/>
      <c r="I735" s="259"/>
      <c r="J735" s="259"/>
      <c r="K735" s="16"/>
      <c r="L735" s="259"/>
      <c r="M735" s="259"/>
      <c r="N735" s="259"/>
      <c r="O735" s="259"/>
      <c r="P735" s="259"/>
      <c r="Q735" s="261"/>
      <c r="R735" s="262"/>
      <c r="S735" s="262"/>
      <c r="T735" s="262"/>
      <c r="U735" s="262"/>
      <c r="V735" s="262"/>
      <c r="W735" s="262"/>
      <c r="X735" s="262"/>
      <c r="Y735" s="262"/>
      <c r="Z735" s="262"/>
      <c r="AA735" s="262"/>
      <c r="AB735" s="262"/>
      <c r="AC735" s="262"/>
      <c r="AD735" s="262"/>
      <c r="AE735" s="262"/>
      <c r="AF735" s="262"/>
      <c r="AG735" s="262"/>
      <c r="AH735" s="262"/>
      <c r="AI735" s="262"/>
    </row>
    <row r="736" spans="2:35" outlineLevel="1" x14ac:dyDescent="0.2">
      <c r="B736" s="310"/>
      <c r="C736" s="312" t="s">
        <v>152</v>
      </c>
      <c r="D736" s="259"/>
      <c r="E736" s="259"/>
      <c r="F736" s="259"/>
      <c r="G736" s="329" t="s">
        <v>279</v>
      </c>
      <c r="H736" s="330"/>
      <c r="I736" s="329"/>
      <c r="J736" s="259"/>
      <c r="K736" s="16"/>
      <c r="L736" s="259"/>
      <c r="M736" s="259"/>
      <c r="N736" s="259"/>
      <c r="O736" s="259"/>
      <c r="P736" s="259"/>
      <c r="Q736" s="16" t="s">
        <v>110</v>
      </c>
      <c r="R736" s="331"/>
      <c r="S736" s="300">
        <v>0</v>
      </c>
      <c r="T736" s="300">
        <v>0</v>
      </c>
      <c r="U736" s="300">
        <v>0</v>
      </c>
      <c r="V736" s="300">
        <v>0</v>
      </c>
      <c r="W736" s="301">
        <v>0</v>
      </c>
      <c r="X736" s="300">
        <v>0</v>
      </c>
      <c r="Y736" s="300">
        <v>0</v>
      </c>
      <c r="Z736" s="300">
        <v>0</v>
      </c>
      <c r="AA736" s="300">
        <v>0</v>
      </c>
      <c r="AB736" s="302">
        <v>0</v>
      </c>
      <c r="AC736" s="302">
        <v>0</v>
      </c>
      <c r="AD736" s="302">
        <v>0</v>
      </c>
      <c r="AE736" s="302">
        <v>0</v>
      </c>
      <c r="AF736" s="302">
        <v>0</v>
      </c>
      <c r="AG736" s="302">
        <v>0</v>
      </c>
      <c r="AH736" s="303">
        <v>0</v>
      </c>
      <c r="AI736" s="303">
        <v>0</v>
      </c>
    </row>
    <row r="737" spans="2:35" outlineLevel="1" x14ac:dyDescent="0.2">
      <c r="B737" s="310"/>
      <c r="C737" s="312" t="s">
        <v>152</v>
      </c>
      <c r="D737" s="259"/>
      <c r="E737" s="259"/>
      <c r="F737" s="259"/>
      <c r="G737" s="329" t="s">
        <v>280</v>
      </c>
      <c r="H737" s="330"/>
      <c r="I737" s="329"/>
      <c r="J737" s="259"/>
      <c r="K737" s="16"/>
      <c r="L737" s="259"/>
      <c r="M737" s="259"/>
      <c r="N737" s="259"/>
      <c r="O737" s="259"/>
      <c r="P737" s="259"/>
      <c r="Q737" s="16" t="s">
        <v>110</v>
      </c>
      <c r="R737" s="332"/>
      <c r="S737" s="315">
        <v>0</v>
      </c>
      <c r="T737" s="315">
        <v>0</v>
      </c>
      <c r="U737" s="315">
        <v>0</v>
      </c>
      <c r="V737" s="315">
        <v>0</v>
      </c>
      <c r="W737" s="316">
        <v>0</v>
      </c>
      <c r="X737" s="315">
        <v>0</v>
      </c>
      <c r="Y737" s="315">
        <v>0</v>
      </c>
      <c r="Z737" s="315">
        <v>0</v>
      </c>
      <c r="AA737" s="315">
        <v>0</v>
      </c>
      <c r="AB737" s="5">
        <v>0</v>
      </c>
      <c r="AC737" s="5">
        <v>0</v>
      </c>
      <c r="AD737" s="5">
        <v>0</v>
      </c>
      <c r="AE737" s="5">
        <v>0</v>
      </c>
      <c r="AF737" s="5">
        <v>0</v>
      </c>
      <c r="AG737" s="5">
        <v>0</v>
      </c>
      <c r="AH737" s="317">
        <v>0</v>
      </c>
      <c r="AI737" s="317">
        <v>0</v>
      </c>
    </row>
    <row r="738" spans="2:35" outlineLevel="1" x14ac:dyDescent="0.2">
      <c r="B738" s="310"/>
      <c r="C738" s="312" t="s">
        <v>152</v>
      </c>
      <c r="D738" s="259"/>
      <c r="E738" s="259"/>
      <c r="F738" s="259"/>
      <c r="G738" s="329" t="s">
        <v>281</v>
      </c>
      <c r="H738" s="330"/>
      <c r="I738" s="329"/>
      <c r="J738" s="259"/>
      <c r="K738" s="16"/>
      <c r="L738" s="259"/>
      <c r="M738" s="259"/>
      <c r="N738" s="259"/>
      <c r="O738" s="259"/>
      <c r="P738" s="259"/>
      <c r="Q738" s="16" t="s">
        <v>110</v>
      </c>
      <c r="R738" s="332"/>
      <c r="S738" s="315">
        <v>0</v>
      </c>
      <c r="T738" s="315">
        <v>0</v>
      </c>
      <c r="U738" s="315">
        <v>0</v>
      </c>
      <c r="V738" s="315">
        <v>0</v>
      </c>
      <c r="W738" s="316">
        <v>0</v>
      </c>
      <c r="X738" s="315">
        <v>0</v>
      </c>
      <c r="Y738" s="315">
        <v>0</v>
      </c>
      <c r="Z738" s="315">
        <v>0</v>
      </c>
      <c r="AA738" s="315">
        <v>0</v>
      </c>
      <c r="AB738" s="5">
        <v>0</v>
      </c>
      <c r="AC738" s="5">
        <v>0</v>
      </c>
      <c r="AD738" s="5">
        <v>0</v>
      </c>
      <c r="AE738" s="5">
        <v>0</v>
      </c>
      <c r="AF738" s="5">
        <v>0</v>
      </c>
      <c r="AG738" s="5">
        <v>0</v>
      </c>
      <c r="AH738" s="317">
        <v>0</v>
      </c>
      <c r="AI738" s="317">
        <v>0</v>
      </c>
    </row>
    <row r="739" spans="2:35" outlineLevel="1" x14ac:dyDescent="0.2">
      <c r="B739" s="310"/>
      <c r="C739" s="312" t="s">
        <v>152</v>
      </c>
      <c r="D739" s="259"/>
      <c r="E739" s="259"/>
      <c r="F739" s="259"/>
      <c r="G739" s="333" t="s">
        <v>282</v>
      </c>
      <c r="H739" s="334"/>
      <c r="I739" s="333"/>
      <c r="J739" s="335"/>
      <c r="K739" s="336"/>
      <c r="L739" s="335"/>
      <c r="M739" s="335"/>
      <c r="N739" s="335"/>
      <c r="O739" s="335"/>
      <c r="P739" s="335"/>
      <c r="Q739" s="337" t="s">
        <v>110</v>
      </c>
      <c r="R739" s="338"/>
      <c r="S739" s="321">
        <v>0</v>
      </c>
      <c r="T739" s="321">
        <v>0</v>
      </c>
      <c r="U739" s="321">
        <v>0</v>
      </c>
      <c r="V739" s="321">
        <v>0</v>
      </c>
      <c r="W739" s="322">
        <v>0</v>
      </c>
      <c r="X739" s="321">
        <v>0</v>
      </c>
      <c r="Y739" s="321">
        <v>0</v>
      </c>
      <c r="Z739" s="321">
        <v>0</v>
      </c>
      <c r="AA739" s="321">
        <v>0</v>
      </c>
      <c r="AB739" s="323">
        <v>0</v>
      </c>
      <c r="AC739" s="323">
        <v>0</v>
      </c>
      <c r="AD739" s="323">
        <v>0</v>
      </c>
      <c r="AE739" s="323">
        <v>0</v>
      </c>
      <c r="AF739" s="323">
        <v>0</v>
      </c>
      <c r="AG739" s="323">
        <v>0</v>
      </c>
      <c r="AH739" s="324">
        <v>0</v>
      </c>
      <c r="AI739" s="324">
        <v>0</v>
      </c>
    </row>
    <row r="740" spans="2:35" outlineLevel="1" x14ac:dyDescent="0.2">
      <c r="B740" s="310"/>
      <c r="C740" s="312" t="s">
        <v>152</v>
      </c>
      <c r="D740" s="259"/>
      <c r="E740" s="259"/>
      <c r="F740" s="259"/>
      <c r="G740" s="329" t="s">
        <v>283</v>
      </c>
      <c r="H740" s="330"/>
      <c r="I740" s="329"/>
      <c r="J740" s="259"/>
      <c r="K740" s="16"/>
      <c r="L740" s="259"/>
      <c r="M740" s="259"/>
      <c r="N740" s="259"/>
      <c r="O740" s="259"/>
      <c r="P740" s="259"/>
      <c r="Q740" s="261"/>
      <c r="R740" s="262"/>
      <c r="S740" s="339">
        <v>0</v>
      </c>
      <c r="T740" s="339">
        <v>0</v>
      </c>
      <c r="U740" s="339">
        <v>0</v>
      </c>
      <c r="V740" s="339">
        <v>0</v>
      </c>
      <c r="W740" s="339">
        <v>0</v>
      </c>
      <c r="X740" s="339">
        <v>0</v>
      </c>
      <c r="Y740" s="339">
        <v>0</v>
      </c>
      <c r="Z740" s="339">
        <v>0</v>
      </c>
      <c r="AA740" s="339">
        <v>0</v>
      </c>
      <c r="AB740" s="339">
        <v>0</v>
      </c>
      <c r="AC740" s="339">
        <v>0</v>
      </c>
      <c r="AD740" s="339">
        <v>0</v>
      </c>
      <c r="AE740" s="339">
        <v>0</v>
      </c>
      <c r="AF740" s="339">
        <v>0</v>
      </c>
      <c r="AG740" s="339">
        <v>0</v>
      </c>
      <c r="AH740" s="339">
        <v>0</v>
      </c>
      <c r="AI740" s="339">
        <v>0</v>
      </c>
    </row>
    <row r="741" spans="2:35" outlineLevel="1" x14ac:dyDescent="0.2">
      <c r="B741" s="310"/>
      <c r="C741" s="309"/>
    </row>
    <row r="742" spans="2:35" outlineLevel="1" x14ac:dyDescent="0.2">
      <c r="B742" s="310"/>
      <c r="C742" s="312" t="s">
        <v>152</v>
      </c>
      <c r="F742" s="40" t="s">
        <v>284</v>
      </c>
      <c r="Q742" s="16" t="s">
        <v>110</v>
      </c>
      <c r="R742" s="340"/>
      <c r="S742" s="341">
        <v>0</v>
      </c>
      <c r="T742" s="341">
        <v>0</v>
      </c>
      <c r="U742" s="341">
        <v>0</v>
      </c>
      <c r="V742" s="341">
        <v>0</v>
      </c>
      <c r="W742" s="342">
        <v>0</v>
      </c>
      <c r="X742" s="341">
        <v>0</v>
      </c>
      <c r="Y742" s="341">
        <v>0</v>
      </c>
      <c r="Z742" s="341">
        <v>0</v>
      </c>
      <c r="AA742" s="341">
        <v>0</v>
      </c>
      <c r="AB742" s="343">
        <v>0</v>
      </c>
      <c r="AC742" s="343">
        <v>0</v>
      </c>
      <c r="AD742" s="343">
        <v>0</v>
      </c>
      <c r="AE742" s="343">
        <v>0</v>
      </c>
      <c r="AF742" s="343">
        <v>0</v>
      </c>
      <c r="AG742" s="343">
        <v>0</v>
      </c>
      <c r="AH742" s="344">
        <v>0</v>
      </c>
      <c r="AI742" s="344">
        <v>0</v>
      </c>
    </row>
    <row r="743" spans="2:35" outlineLevel="1" x14ac:dyDescent="0.2">
      <c r="B743" s="310"/>
      <c r="C743" s="309"/>
      <c r="F743" s="40"/>
    </row>
    <row r="744" spans="2:35" outlineLevel="1" x14ac:dyDescent="0.2">
      <c r="B744" s="310"/>
      <c r="C744" s="309"/>
      <c r="F744" s="40" t="s">
        <v>285</v>
      </c>
    </row>
    <row r="745" spans="2:35" outlineLevel="1" x14ac:dyDescent="0.2">
      <c r="B745" s="310"/>
      <c r="C745" s="345" t="s">
        <v>152</v>
      </c>
      <c r="G745" t="s">
        <v>286</v>
      </c>
      <c r="Q745" s="16" t="s">
        <v>110</v>
      </c>
      <c r="R745" s="299"/>
      <c r="S745" s="300">
        <v>0</v>
      </c>
      <c r="T745" s="300">
        <v>0</v>
      </c>
      <c r="U745" s="300">
        <v>0</v>
      </c>
      <c r="V745" s="300">
        <v>0</v>
      </c>
      <c r="W745" s="301">
        <v>0</v>
      </c>
      <c r="X745" s="300">
        <v>0</v>
      </c>
      <c r="Y745" s="300">
        <v>0</v>
      </c>
      <c r="Z745" s="300">
        <v>0</v>
      </c>
      <c r="AA745" s="300">
        <v>0</v>
      </c>
      <c r="AB745" s="302">
        <v>0</v>
      </c>
      <c r="AC745" s="302">
        <v>0</v>
      </c>
      <c r="AD745" s="302">
        <v>0</v>
      </c>
      <c r="AE745" s="302">
        <v>0</v>
      </c>
      <c r="AF745" s="302">
        <v>0</v>
      </c>
      <c r="AG745" s="302">
        <v>0</v>
      </c>
      <c r="AH745" s="303">
        <v>0</v>
      </c>
      <c r="AI745" s="303">
        <v>0</v>
      </c>
    </row>
    <row r="746" spans="2:35" outlineLevel="1" x14ac:dyDescent="0.2">
      <c r="B746" s="310"/>
      <c r="C746" s="345" t="s">
        <v>152</v>
      </c>
      <c r="G746" t="s">
        <v>287</v>
      </c>
      <c r="Q746" s="337" t="s">
        <v>110</v>
      </c>
      <c r="R746" s="320"/>
      <c r="S746" s="321">
        <v>0</v>
      </c>
      <c r="T746" s="321">
        <v>0</v>
      </c>
      <c r="U746" s="321">
        <v>0</v>
      </c>
      <c r="V746" s="321">
        <v>0</v>
      </c>
      <c r="W746" s="322">
        <v>0</v>
      </c>
      <c r="X746" s="321">
        <v>0</v>
      </c>
      <c r="Y746" s="321">
        <v>0</v>
      </c>
      <c r="Z746" s="321">
        <v>0</v>
      </c>
      <c r="AA746" s="321">
        <v>0</v>
      </c>
      <c r="AB746" s="323">
        <v>0</v>
      </c>
      <c r="AC746" s="323">
        <v>0</v>
      </c>
      <c r="AD746" s="323">
        <v>0</v>
      </c>
      <c r="AE746" s="323">
        <v>0</v>
      </c>
      <c r="AF746" s="323">
        <v>0</v>
      </c>
      <c r="AG746" s="323">
        <v>0</v>
      </c>
      <c r="AH746" s="324">
        <v>0</v>
      </c>
      <c r="AI746" s="324">
        <v>0</v>
      </c>
    </row>
    <row r="747" spans="2:35" outlineLevel="1" x14ac:dyDescent="0.2">
      <c r="B747" s="310"/>
      <c r="C747" s="345" t="s">
        <v>152</v>
      </c>
      <c r="G747" s="325" t="s">
        <v>288</v>
      </c>
      <c r="H747" s="326"/>
      <c r="I747" s="325"/>
      <c r="J747" s="325"/>
      <c r="K747" s="326"/>
      <c r="L747" s="325"/>
      <c r="M747" s="325"/>
      <c r="N747" s="325"/>
      <c r="O747" s="325"/>
      <c r="P747" s="325"/>
      <c r="Q747" s="326"/>
      <c r="R747" s="327"/>
      <c r="S747" s="5">
        <v>0</v>
      </c>
      <c r="T747" s="5">
        <v>0</v>
      </c>
      <c r="U747" s="5">
        <v>0</v>
      </c>
      <c r="V747" s="5">
        <v>0</v>
      </c>
      <c r="W747" s="5">
        <v>0</v>
      </c>
      <c r="X747" s="5">
        <v>0</v>
      </c>
      <c r="Y747" s="5">
        <v>0</v>
      </c>
      <c r="Z747" s="5">
        <v>0</v>
      </c>
      <c r="AA747" s="5">
        <v>0</v>
      </c>
      <c r="AB747" s="5">
        <v>0</v>
      </c>
      <c r="AC747" s="5">
        <v>0</v>
      </c>
      <c r="AD747" s="5">
        <v>0</v>
      </c>
      <c r="AE747" s="5">
        <v>0</v>
      </c>
      <c r="AF747" s="5">
        <v>0</v>
      </c>
      <c r="AG747" s="5">
        <v>0</v>
      </c>
      <c r="AH747" s="5">
        <v>0</v>
      </c>
      <c r="AI747" s="5">
        <v>0</v>
      </c>
    </row>
    <row r="748" spans="2:35" outlineLevel="1" x14ac:dyDescent="0.2">
      <c r="B748" s="310"/>
      <c r="C748" s="309"/>
    </row>
    <row r="749" spans="2:35" outlineLevel="1" x14ac:dyDescent="0.2">
      <c r="B749" s="310"/>
      <c r="C749" s="346" t="s">
        <v>152</v>
      </c>
      <c r="F749" s="40" t="s">
        <v>266</v>
      </c>
      <c r="Q749" s="16" t="s">
        <v>110</v>
      </c>
      <c r="R749" s="340"/>
      <c r="S749" s="341">
        <v>0</v>
      </c>
      <c r="T749" s="341">
        <v>0</v>
      </c>
      <c r="U749" s="341">
        <v>0</v>
      </c>
      <c r="V749" s="341">
        <v>0</v>
      </c>
      <c r="W749" s="342">
        <v>0</v>
      </c>
      <c r="X749" s="341">
        <v>0</v>
      </c>
      <c r="Y749" s="341">
        <v>0</v>
      </c>
      <c r="Z749" s="341">
        <v>0</v>
      </c>
      <c r="AA749" s="341">
        <v>0</v>
      </c>
      <c r="AB749" s="343">
        <v>0</v>
      </c>
      <c r="AC749" s="343">
        <v>0</v>
      </c>
      <c r="AD749" s="343">
        <v>0</v>
      </c>
      <c r="AE749" s="343">
        <v>0</v>
      </c>
      <c r="AF749" s="343">
        <v>0</v>
      </c>
      <c r="AG749" s="343">
        <v>0</v>
      </c>
      <c r="AH749" s="344">
        <v>0</v>
      </c>
      <c r="AI749" s="344">
        <v>0</v>
      </c>
    </row>
    <row r="750" spans="2:35" outlineLevel="1" x14ac:dyDescent="0.2"/>
    <row r="751" spans="2:35" x14ac:dyDescent="0.2">
      <c r="C751" s="116">
        <v>29</v>
      </c>
      <c r="D751" s="67" t="s">
        <v>158</v>
      </c>
      <c r="E751" s="67"/>
      <c r="F751" s="67"/>
      <c r="G751" s="67"/>
      <c r="H751" s="102"/>
      <c r="I751" s="67"/>
      <c r="J751" s="67"/>
      <c r="K751" s="102"/>
      <c r="L751" s="67"/>
      <c r="M751" s="67"/>
      <c r="N751" s="67"/>
      <c r="O751" s="67"/>
      <c r="P751" s="67"/>
      <c r="Q751" s="117" t="s">
        <v>110</v>
      </c>
      <c r="R751" s="118"/>
      <c r="S751" s="118">
        <v>0</v>
      </c>
      <c r="T751" s="118">
        <v>0</v>
      </c>
      <c r="U751" s="118">
        <v>0</v>
      </c>
      <c r="V751" s="118">
        <v>0</v>
      </c>
      <c r="W751" s="118">
        <v>62.901123073827392</v>
      </c>
      <c r="X751" s="118">
        <v>245.46900947293005</v>
      </c>
      <c r="Y751" s="118">
        <v>277.01448614705453</v>
      </c>
      <c r="Z751" s="118">
        <v>301.49083684889479</v>
      </c>
      <c r="AA751" s="118">
        <v>313.28863757338189</v>
      </c>
      <c r="AB751" s="118">
        <v>326.45136099991583</v>
      </c>
      <c r="AC751" s="118">
        <v>522.06907063806614</v>
      </c>
      <c r="AD751" s="118">
        <v>525.07994194306127</v>
      </c>
      <c r="AE751" s="118">
        <v>528.83503387878409</v>
      </c>
      <c r="AF751" s="118">
        <v>530.97166807089013</v>
      </c>
      <c r="AG751" s="118">
        <v>532.69556800556472</v>
      </c>
      <c r="AH751" s="118">
        <v>536.20589541792992</v>
      </c>
      <c r="AI751" s="118">
        <v>539.97082005599771</v>
      </c>
    </row>
    <row r="752" spans="2:35" outlineLevel="1" x14ac:dyDescent="0.2">
      <c r="C752" s="309"/>
      <c r="F752" s="40" t="s">
        <v>269</v>
      </c>
    </row>
    <row r="753" spans="2:35" outlineLevel="1" x14ac:dyDescent="0.2">
      <c r="B753" s="310"/>
      <c r="C753" s="312">
        <v>29</v>
      </c>
      <c r="G753" t="s">
        <v>270</v>
      </c>
      <c r="O753" s="106"/>
      <c r="Q753" s="16" t="s">
        <v>110</v>
      </c>
      <c r="R753" s="299"/>
      <c r="S753" s="300">
        <v>0</v>
      </c>
      <c r="T753" s="300">
        <v>0</v>
      </c>
      <c r="U753" s="300">
        <v>0</v>
      </c>
      <c r="V753" s="300">
        <v>0</v>
      </c>
      <c r="W753" s="301">
        <v>0</v>
      </c>
      <c r="X753" s="300">
        <v>4869.8939757359904</v>
      </c>
      <c r="Y753" s="300">
        <v>5653.7285112386708</v>
      </c>
      <c r="Z753" s="300">
        <v>6201.6268244021994</v>
      </c>
      <c r="AA753" s="300">
        <v>6387.4848376541358</v>
      </c>
      <c r="AB753" s="302">
        <v>6742.9278917368274</v>
      </c>
      <c r="AC753" s="302">
        <v>6995.1220834862079</v>
      </c>
      <c r="AD753" s="302">
        <v>7014.1237562849929</v>
      </c>
      <c r="AE753" s="302">
        <v>7090.6413577917729</v>
      </c>
      <c r="AF753" s="302">
        <v>7131.8006525712481</v>
      </c>
      <c r="AG753" s="302">
        <v>7157.6645262965103</v>
      </c>
      <c r="AH753" s="303">
        <v>7186.078927909728</v>
      </c>
      <c r="AI753" s="303">
        <v>7268.8567635411009</v>
      </c>
    </row>
    <row r="754" spans="2:35" outlineLevel="1" x14ac:dyDescent="0.2">
      <c r="B754" s="310"/>
      <c r="C754" s="312">
        <v>29</v>
      </c>
      <c r="G754" t="s">
        <v>271</v>
      </c>
      <c r="N754" s="24"/>
      <c r="O754" s="149" t="s">
        <v>172</v>
      </c>
      <c r="P754" s="313">
        <v>0</v>
      </c>
      <c r="Q754" s="16" t="s">
        <v>110</v>
      </c>
      <c r="R754" s="314"/>
      <c r="S754" s="315">
        <v>0</v>
      </c>
      <c r="T754" s="315">
        <v>0</v>
      </c>
      <c r="U754" s="315">
        <v>0</v>
      </c>
      <c r="V754" s="315">
        <v>0</v>
      </c>
      <c r="W754" s="316">
        <v>0</v>
      </c>
      <c r="X754" s="315">
        <v>695.2003138790767</v>
      </c>
      <c r="Y754" s="315">
        <v>448.38531290097353</v>
      </c>
      <c r="Z754" s="315">
        <v>87.345958794945915</v>
      </c>
      <c r="AA754" s="315">
        <v>251.59939414684999</v>
      </c>
      <c r="AB754" s="5">
        <v>142.1580901558753</v>
      </c>
      <c r="AC754" s="5">
        <v>95.850180627186433</v>
      </c>
      <c r="AD754" s="5">
        <v>153.36610933518079</v>
      </c>
      <c r="AE754" s="5">
        <v>118.00780260787668</v>
      </c>
      <c r="AF754" s="5">
        <v>102.71238155366296</v>
      </c>
      <c r="AG754" s="5">
        <v>105.26290944161929</v>
      </c>
      <c r="AH754" s="317">
        <v>159.62634345977378</v>
      </c>
      <c r="AI754" s="317">
        <v>111.88904743934361</v>
      </c>
    </row>
    <row r="755" spans="2:35" outlineLevel="1" x14ac:dyDescent="0.2">
      <c r="B755" s="310"/>
      <c r="C755" s="312">
        <v>29</v>
      </c>
      <c r="G755" t="s">
        <v>272</v>
      </c>
      <c r="Q755" s="16" t="s">
        <v>110</v>
      </c>
      <c r="R755" s="314"/>
      <c r="S755" s="315">
        <v>0</v>
      </c>
      <c r="T755" s="315">
        <v>0</v>
      </c>
      <c r="U755" s="315">
        <v>0</v>
      </c>
      <c r="V755" s="315">
        <v>0</v>
      </c>
      <c r="W755" s="316">
        <v>0</v>
      </c>
      <c r="X755" s="315">
        <v>145.28517027612392</v>
      </c>
      <c r="Y755" s="315">
        <v>162.07355065550828</v>
      </c>
      <c r="Z755" s="315">
        <v>168.25344577201926</v>
      </c>
      <c r="AA755" s="315">
        <v>173.29587287049182</v>
      </c>
      <c r="AB755" s="5">
        <v>182.93923264019352</v>
      </c>
      <c r="AC755" s="5">
        <v>0</v>
      </c>
      <c r="AD755" s="5">
        <v>0</v>
      </c>
      <c r="AE755" s="5">
        <v>0</v>
      </c>
      <c r="AF755" s="5">
        <v>0</v>
      </c>
      <c r="AG755" s="5">
        <v>0</v>
      </c>
      <c r="AH755" s="317">
        <v>0</v>
      </c>
      <c r="AI755" s="317">
        <v>0</v>
      </c>
    </row>
    <row r="756" spans="2:35" outlineLevel="1" x14ac:dyDescent="0.2">
      <c r="B756" s="310"/>
      <c r="C756" s="312">
        <v>29</v>
      </c>
      <c r="G756" t="s">
        <v>273</v>
      </c>
      <c r="Q756" s="16" t="s">
        <v>110</v>
      </c>
      <c r="R756" s="314"/>
      <c r="S756" s="315">
        <v>0</v>
      </c>
      <c r="T756" s="315">
        <v>0</v>
      </c>
      <c r="U756" s="315">
        <v>0</v>
      </c>
      <c r="V756" s="315">
        <v>0</v>
      </c>
      <c r="W756" s="316">
        <v>0</v>
      </c>
      <c r="X756" s="315">
        <v>10.293860533930616</v>
      </c>
      <c r="Y756" s="315">
        <v>6.3814456008940814</v>
      </c>
      <c r="Z756" s="315">
        <v>1.1769418973079433</v>
      </c>
      <c r="AA756" s="315">
        <v>3.3901725093417476</v>
      </c>
      <c r="AB756" s="5">
        <v>1.9155071929373642</v>
      </c>
      <c r="AC756" s="5">
        <v>0</v>
      </c>
      <c r="AD756" s="5">
        <v>0</v>
      </c>
      <c r="AE756" s="5">
        <v>0</v>
      </c>
      <c r="AF756" s="5">
        <v>0</v>
      </c>
      <c r="AG756" s="5">
        <v>0</v>
      </c>
      <c r="AH756" s="317">
        <v>0</v>
      </c>
      <c r="AI756" s="317">
        <v>0</v>
      </c>
    </row>
    <row r="757" spans="2:35" outlineLevel="1" x14ac:dyDescent="0.2">
      <c r="B757" s="310"/>
      <c r="C757" s="312">
        <v>29</v>
      </c>
      <c r="G757" t="s">
        <v>274</v>
      </c>
      <c r="O757" s="149" t="s">
        <v>275</v>
      </c>
      <c r="P757" s="318">
        <v>64.931919676479865</v>
      </c>
      <c r="Q757" s="16" t="s">
        <v>110</v>
      </c>
      <c r="R757" s="319"/>
      <c r="S757" s="315">
        <v>0</v>
      </c>
      <c r="T757" s="315">
        <v>0</v>
      </c>
      <c r="U757" s="315">
        <v>0</v>
      </c>
      <c r="V757" s="315">
        <v>0</v>
      </c>
      <c r="W757" s="316">
        <v>64.931919676479865</v>
      </c>
      <c r="X757" s="315">
        <v>66.94480918645074</v>
      </c>
      <c r="Y757" s="315">
        <v>68.941995993846518</v>
      </c>
      <c r="Z757" s="315">
        <v>70.918333212336776</v>
      </c>
      <c r="AA757" s="315">
        <v>72.842385443991986</v>
      </c>
      <c r="AB757" s="5">
        <v>74.818638239626239</v>
      </c>
      <c r="AC757" s="5">
        <v>76.848507828401551</v>
      </c>
      <c r="AD757" s="5">
        <v>76.848507828401551</v>
      </c>
      <c r="AE757" s="5">
        <v>76.848507828401551</v>
      </c>
      <c r="AF757" s="5">
        <v>76.848507828401551</v>
      </c>
      <c r="AG757" s="5">
        <v>76.848507828401551</v>
      </c>
      <c r="AH757" s="317">
        <v>76.848507828401551</v>
      </c>
      <c r="AI757" s="317">
        <v>76.848507828401551</v>
      </c>
    </row>
    <row r="758" spans="2:35" outlineLevel="1" x14ac:dyDescent="0.2">
      <c r="B758" s="310"/>
      <c r="C758" s="312">
        <v>29</v>
      </c>
      <c r="G758" t="s">
        <v>276</v>
      </c>
      <c r="Q758" s="8" t="s">
        <v>110</v>
      </c>
      <c r="R758" s="320"/>
      <c r="S758" s="321">
        <v>0</v>
      </c>
      <c r="T758" s="321">
        <v>0</v>
      </c>
      <c r="U758" s="321">
        <v>0</v>
      </c>
      <c r="V758" s="321">
        <v>0</v>
      </c>
      <c r="W758" s="322">
        <v>0</v>
      </c>
      <c r="X758" s="321">
        <v>0</v>
      </c>
      <c r="Y758" s="321">
        <v>0</v>
      </c>
      <c r="Z758" s="321">
        <v>0</v>
      </c>
      <c r="AA758" s="321">
        <v>0</v>
      </c>
      <c r="AB758" s="323">
        <v>0</v>
      </c>
      <c r="AC758" s="323">
        <v>0</v>
      </c>
      <c r="AD758" s="323">
        <v>0</v>
      </c>
      <c r="AE758" s="323">
        <v>0</v>
      </c>
      <c r="AF758" s="323">
        <v>0</v>
      </c>
      <c r="AG758" s="323">
        <v>0</v>
      </c>
      <c r="AH758" s="324">
        <v>0</v>
      </c>
      <c r="AI758" s="324">
        <v>0</v>
      </c>
    </row>
    <row r="759" spans="2:35" outlineLevel="1" x14ac:dyDescent="0.2">
      <c r="B759" s="310"/>
      <c r="C759" s="312">
        <v>29</v>
      </c>
      <c r="G759" s="325" t="s">
        <v>277</v>
      </c>
      <c r="H759" s="326"/>
      <c r="I759" s="325"/>
      <c r="J759" s="325"/>
      <c r="K759" s="326"/>
      <c r="L759" s="325"/>
      <c r="M759" s="325"/>
      <c r="N759" s="325"/>
      <c r="O759" s="325"/>
      <c r="P759" s="325"/>
      <c r="Q759" s="326"/>
      <c r="R759" s="327"/>
      <c r="S759" s="5">
        <v>0</v>
      </c>
      <c r="T759" s="5">
        <v>0</v>
      </c>
      <c r="U759" s="5">
        <v>0</v>
      </c>
      <c r="V759" s="5">
        <v>0</v>
      </c>
      <c r="W759" s="5">
        <v>4869.8939757359904</v>
      </c>
      <c r="X759" s="5">
        <v>5653.7285112386708</v>
      </c>
      <c r="Y759" s="5">
        <v>6201.6268244021994</v>
      </c>
      <c r="Z759" s="5">
        <v>6387.4848376541358</v>
      </c>
      <c r="AA759" s="5">
        <v>6742.9278917368274</v>
      </c>
      <c r="AB759" s="5">
        <v>6995.1220834862079</v>
      </c>
      <c r="AC759" s="5">
        <v>7014.1237562849929</v>
      </c>
      <c r="AD759" s="5">
        <v>7090.6413577917729</v>
      </c>
      <c r="AE759" s="5">
        <v>7131.8006525712481</v>
      </c>
      <c r="AF759" s="5">
        <v>7157.6645262965103</v>
      </c>
      <c r="AG759" s="5">
        <v>7186.078927909728</v>
      </c>
      <c r="AH759" s="5">
        <v>7268.8567635411009</v>
      </c>
      <c r="AI759" s="5">
        <v>7303.8973031520436</v>
      </c>
    </row>
    <row r="760" spans="2:35" outlineLevel="1" x14ac:dyDescent="0.2">
      <c r="B760" s="310"/>
      <c r="C760" s="309"/>
    </row>
    <row r="761" spans="2:35" outlineLevel="1" x14ac:dyDescent="0.2">
      <c r="B761" s="310"/>
      <c r="C761" s="312"/>
      <c r="D761" s="259"/>
      <c r="E761" s="259"/>
      <c r="F761" s="328" t="s">
        <v>278</v>
      </c>
      <c r="G761" s="259"/>
      <c r="H761" s="16"/>
      <c r="I761" s="259"/>
      <c r="J761" s="259"/>
      <c r="K761" s="16"/>
      <c r="L761" s="259"/>
      <c r="M761" s="259"/>
      <c r="N761" s="259"/>
      <c r="O761" s="259"/>
      <c r="P761" s="259"/>
      <c r="Q761" s="261"/>
      <c r="R761" s="262"/>
      <c r="S761" s="262"/>
      <c r="T761" s="262"/>
      <c r="U761" s="262"/>
      <c r="V761" s="262"/>
      <c r="W761" s="262"/>
      <c r="X761" s="262"/>
      <c r="Y761" s="262"/>
      <c r="Z761" s="262"/>
      <c r="AA761" s="262"/>
      <c r="AB761" s="262"/>
      <c r="AC761" s="262"/>
      <c r="AD761" s="262"/>
      <c r="AE761" s="262"/>
      <c r="AF761" s="262"/>
      <c r="AG761" s="262"/>
      <c r="AH761" s="262"/>
      <c r="AI761" s="262"/>
    </row>
    <row r="762" spans="2:35" outlineLevel="1" x14ac:dyDescent="0.2">
      <c r="B762" s="310"/>
      <c r="C762" s="312">
        <v>29</v>
      </c>
      <c r="D762" s="259"/>
      <c r="E762" s="259"/>
      <c r="F762" s="259"/>
      <c r="G762" s="329" t="s">
        <v>279</v>
      </c>
      <c r="H762" s="330"/>
      <c r="I762" s="329"/>
      <c r="J762" s="259"/>
      <c r="K762" s="16"/>
      <c r="L762" s="259"/>
      <c r="M762" s="259"/>
      <c r="N762" s="259"/>
      <c r="O762" s="259"/>
      <c r="P762" s="259"/>
      <c r="Q762" s="16" t="s">
        <v>110</v>
      </c>
      <c r="R762" s="331"/>
      <c r="S762" s="300">
        <v>0</v>
      </c>
      <c r="T762" s="300">
        <v>0</v>
      </c>
      <c r="U762" s="300">
        <v>0</v>
      </c>
      <c r="V762" s="300">
        <v>0</v>
      </c>
      <c r="W762" s="301">
        <v>0</v>
      </c>
      <c r="X762" s="300">
        <v>0</v>
      </c>
      <c r="Y762" s="300">
        <v>0</v>
      </c>
      <c r="Z762" s="300">
        <v>0</v>
      </c>
      <c r="AA762" s="300">
        <v>0</v>
      </c>
      <c r="AB762" s="302">
        <v>0</v>
      </c>
      <c r="AC762" s="302">
        <v>0</v>
      </c>
      <c r="AD762" s="302">
        <v>0</v>
      </c>
      <c r="AE762" s="302">
        <v>0</v>
      </c>
      <c r="AF762" s="302">
        <v>0</v>
      </c>
      <c r="AG762" s="302">
        <v>0</v>
      </c>
      <c r="AH762" s="303">
        <v>0</v>
      </c>
      <c r="AI762" s="303">
        <v>0</v>
      </c>
    </row>
    <row r="763" spans="2:35" outlineLevel="1" x14ac:dyDescent="0.2">
      <c r="B763" s="310"/>
      <c r="C763" s="312">
        <v>29</v>
      </c>
      <c r="D763" s="259"/>
      <c r="E763" s="259"/>
      <c r="F763" s="259"/>
      <c r="G763" s="329" t="s">
        <v>280</v>
      </c>
      <c r="H763" s="330"/>
      <c r="I763" s="329"/>
      <c r="J763" s="259"/>
      <c r="K763" s="16"/>
      <c r="L763" s="259"/>
      <c r="M763" s="259"/>
      <c r="N763" s="259"/>
      <c r="O763" s="259"/>
      <c r="P763" s="259"/>
      <c r="Q763" s="16" t="s">
        <v>110</v>
      </c>
      <c r="R763" s="332"/>
      <c r="S763" s="315">
        <v>0</v>
      </c>
      <c r="T763" s="315">
        <v>0</v>
      </c>
      <c r="U763" s="315">
        <v>0</v>
      </c>
      <c r="V763" s="315">
        <v>0</v>
      </c>
      <c r="W763" s="316">
        <v>0</v>
      </c>
      <c r="X763" s="315">
        <v>0</v>
      </c>
      <c r="Y763" s="315">
        <v>0</v>
      </c>
      <c r="Z763" s="315">
        <v>0</v>
      </c>
      <c r="AA763" s="315">
        <v>0</v>
      </c>
      <c r="AB763" s="5">
        <v>0</v>
      </c>
      <c r="AC763" s="5">
        <v>0</v>
      </c>
      <c r="AD763" s="5">
        <v>0</v>
      </c>
      <c r="AE763" s="5">
        <v>0</v>
      </c>
      <c r="AF763" s="5">
        <v>0</v>
      </c>
      <c r="AG763" s="5">
        <v>0</v>
      </c>
      <c r="AH763" s="317">
        <v>0</v>
      </c>
      <c r="AI763" s="317">
        <v>0</v>
      </c>
    </row>
    <row r="764" spans="2:35" outlineLevel="1" x14ac:dyDescent="0.2">
      <c r="B764" s="310"/>
      <c r="C764" s="312">
        <v>29</v>
      </c>
      <c r="D764" s="259"/>
      <c r="E764" s="259"/>
      <c r="F764" s="259"/>
      <c r="G764" s="329" t="s">
        <v>281</v>
      </c>
      <c r="H764" s="330"/>
      <c r="I764" s="329"/>
      <c r="J764" s="259"/>
      <c r="K764" s="16"/>
      <c r="L764" s="259"/>
      <c r="M764" s="259"/>
      <c r="N764" s="259"/>
      <c r="O764" s="259"/>
      <c r="P764" s="259"/>
      <c r="Q764" s="16" t="s">
        <v>110</v>
      </c>
      <c r="R764" s="332"/>
      <c r="S764" s="315">
        <v>0</v>
      </c>
      <c r="T764" s="315">
        <v>0</v>
      </c>
      <c r="U764" s="315">
        <v>0</v>
      </c>
      <c r="V764" s="315">
        <v>0</v>
      </c>
      <c r="W764" s="316">
        <v>0</v>
      </c>
      <c r="X764" s="315">
        <v>0</v>
      </c>
      <c r="Y764" s="315">
        <v>0</v>
      </c>
      <c r="Z764" s="315">
        <v>0</v>
      </c>
      <c r="AA764" s="315">
        <v>0</v>
      </c>
      <c r="AB764" s="5">
        <v>0</v>
      </c>
      <c r="AC764" s="5">
        <v>0</v>
      </c>
      <c r="AD764" s="5">
        <v>0</v>
      </c>
      <c r="AE764" s="5">
        <v>0</v>
      </c>
      <c r="AF764" s="5">
        <v>0</v>
      </c>
      <c r="AG764" s="5">
        <v>0</v>
      </c>
      <c r="AH764" s="317">
        <v>0</v>
      </c>
      <c r="AI764" s="317">
        <v>0</v>
      </c>
    </row>
    <row r="765" spans="2:35" outlineLevel="1" x14ac:dyDescent="0.2">
      <c r="B765" s="310"/>
      <c r="C765" s="312">
        <v>29</v>
      </c>
      <c r="D765" s="259"/>
      <c r="E765" s="259"/>
      <c r="F765" s="259"/>
      <c r="G765" s="333" t="s">
        <v>282</v>
      </c>
      <c r="H765" s="334"/>
      <c r="I765" s="333"/>
      <c r="J765" s="335"/>
      <c r="K765" s="336"/>
      <c r="L765" s="335"/>
      <c r="M765" s="335"/>
      <c r="N765" s="335"/>
      <c r="O765" s="335"/>
      <c r="P765" s="335"/>
      <c r="Q765" s="337" t="s">
        <v>110</v>
      </c>
      <c r="R765" s="338"/>
      <c r="S765" s="321">
        <v>0</v>
      </c>
      <c r="T765" s="321">
        <v>0</v>
      </c>
      <c r="U765" s="321">
        <v>0</v>
      </c>
      <c r="V765" s="321">
        <v>0</v>
      </c>
      <c r="W765" s="322">
        <v>0</v>
      </c>
      <c r="X765" s="321">
        <v>0</v>
      </c>
      <c r="Y765" s="321">
        <v>0</v>
      </c>
      <c r="Z765" s="321">
        <v>0</v>
      </c>
      <c r="AA765" s="321">
        <v>0</v>
      </c>
      <c r="AB765" s="323">
        <v>0</v>
      </c>
      <c r="AC765" s="323">
        <v>0</v>
      </c>
      <c r="AD765" s="323">
        <v>0</v>
      </c>
      <c r="AE765" s="323">
        <v>0</v>
      </c>
      <c r="AF765" s="323">
        <v>0</v>
      </c>
      <c r="AG765" s="323">
        <v>0</v>
      </c>
      <c r="AH765" s="324">
        <v>0</v>
      </c>
      <c r="AI765" s="324">
        <v>0</v>
      </c>
    </row>
    <row r="766" spans="2:35" outlineLevel="1" x14ac:dyDescent="0.2">
      <c r="B766" s="310"/>
      <c r="C766" s="312">
        <v>29</v>
      </c>
      <c r="D766" s="259"/>
      <c r="E766" s="259"/>
      <c r="F766" s="259"/>
      <c r="G766" s="329" t="s">
        <v>283</v>
      </c>
      <c r="H766" s="330"/>
      <c r="I766" s="329"/>
      <c r="J766" s="259"/>
      <c r="K766" s="16"/>
      <c r="L766" s="259"/>
      <c r="M766" s="259"/>
      <c r="N766" s="259"/>
      <c r="O766" s="259"/>
      <c r="P766" s="259"/>
      <c r="Q766" s="261"/>
      <c r="R766" s="262"/>
      <c r="S766" s="339">
        <v>0</v>
      </c>
      <c r="T766" s="339">
        <v>0</v>
      </c>
      <c r="U766" s="339">
        <v>0</v>
      </c>
      <c r="V766" s="339">
        <v>0</v>
      </c>
      <c r="W766" s="339">
        <v>0</v>
      </c>
      <c r="X766" s="339">
        <v>0</v>
      </c>
      <c r="Y766" s="339">
        <v>0</v>
      </c>
      <c r="Z766" s="339">
        <v>0</v>
      </c>
      <c r="AA766" s="339">
        <v>0</v>
      </c>
      <c r="AB766" s="339">
        <v>0</v>
      </c>
      <c r="AC766" s="339">
        <v>0</v>
      </c>
      <c r="AD766" s="339">
        <v>0</v>
      </c>
      <c r="AE766" s="339">
        <v>0</v>
      </c>
      <c r="AF766" s="339">
        <v>0</v>
      </c>
      <c r="AG766" s="339">
        <v>0</v>
      </c>
      <c r="AH766" s="339">
        <v>0</v>
      </c>
      <c r="AI766" s="339">
        <v>0</v>
      </c>
    </row>
    <row r="767" spans="2:35" outlineLevel="1" x14ac:dyDescent="0.2">
      <c r="B767" s="310"/>
      <c r="C767" s="309"/>
    </row>
    <row r="768" spans="2:35" outlineLevel="1" x14ac:dyDescent="0.2">
      <c r="B768" s="310"/>
      <c r="C768" s="312">
        <v>29</v>
      </c>
      <c r="F768" s="40" t="s">
        <v>284</v>
      </c>
      <c r="Q768" s="16" t="s">
        <v>110</v>
      </c>
      <c r="R768" s="340"/>
      <c r="S768" s="341">
        <v>0</v>
      </c>
      <c r="T768" s="341">
        <v>0</v>
      </c>
      <c r="U768" s="341">
        <v>0</v>
      </c>
      <c r="V768" s="341">
        <v>0</v>
      </c>
      <c r="W768" s="342">
        <v>62.901123073827392</v>
      </c>
      <c r="X768" s="341">
        <v>-85.862116978480216</v>
      </c>
      <c r="Y768" s="341">
        <v>-96.400653301926013</v>
      </c>
      <c r="Z768" s="341">
        <v>-95.431012859755185</v>
      </c>
      <c r="AA768" s="341">
        <v>-100.59586820481881</v>
      </c>
      <c r="AB768" s="343">
        <v>-106.59463640352421</v>
      </c>
      <c r="AC768" s="343">
        <v>74.445010605550152</v>
      </c>
      <c r="AD768" s="343">
        <v>74.445010605550152</v>
      </c>
      <c r="AE768" s="343">
        <v>74.445010605550152</v>
      </c>
      <c r="AF768" s="343">
        <v>74.445010605550152</v>
      </c>
      <c r="AG768" s="343">
        <v>74.445010605550152</v>
      </c>
      <c r="AH768" s="344">
        <v>74.445010605550152</v>
      </c>
      <c r="AI768" s="344">
        <v>74.445010605550152</v>
      </c>
    </row>
    <row r="769" spans="2:35" outlineLevel="1" x14ac:dyDescent="0.2">
      <c r="B769" s="310"/>
      <c r="C769" s="309"/>
      <c r="F769" s="40"/>
    </row>
    <row r="770" spans="2:35" outlineLevel="1" x14ac:dyDescent="0.2">
      <c r="B770" s="310"/>
      <c r="C770" s="309"/>
      <c r="F770" s="40" t="s">
        <v>285</v>
      </c>
    </row>
    <row r="771" spans="2:35" outlineLevel="1" x14ac:dyDescent="0.2">
      <c r="B771" s="310"/>
      <c r="C771" s="345">
        <v>29</v>
      </c>
      <c r="G771" t="s">
        <v>286</v>
      </c>
      <c r="Q771" s="16" t="s">
        <v>110</v>
      </c>
      <c r="R771" s="299"/>
      <c r="S771" s="300">
        <v>0</v>
      </c>
      <c r="T771" s="300">
        <v>0</v>
      </c>
      <c r="U771" s="300">
        <v>0</v>
      </c>
      <c r="V771" s="300">
        <v>0</v>
      </c>
      <c r="W771" s="301">
        <v>0</v>
      </c>
      <c r="X771" s="300">
        <v>21.794233978891953</v>
      </c>
      <c r="Y771" s="300">
        <v>14.056688736999446</v>
      </c>
      <c r="Z771" s="300">
        <v>2.7382586357963383</v>
      </c>
      <c r="AA771" s="300">
        <v>7.8875339316053505</v>
      </c>
      <c r="AB771" s="302">
        <v>4.4565956271827423</v>
      </c>
      <c r="AC771" s="302">
        <v>3.0048623710364373</v>
      </c>
      <c r="AD771" s="302">
        <v>4.807962258579547</v>
      </c>
      <c r="AE771" s="302">
        <v>3.6994943903582804</v>
      </c>
      <c r="AF771" s="302">
        <v>3.2199894496870551</v>
      </c>
      <c r="AG771" s="302">
        <v>3.2999474135286513</v>
      </c>
      <c r="AH771" s="303">
        <v>5.0042179341743012</v>
      </c>
      <c r="AI771" s="303">
        <v>3.5076740198258252</v>
      </c>
    </row>
    <row r="772" spans="2:35" outlineLevel="1" x14ac:dyDescent="0.2">
      <c r="B772" s="310"/>
      <c r="C772" s="345">
        <v>29</v>
      </c>
      <c r="G772" t="s">
        <v>287</v>
      </c>
      <c r="Q772" s="337" t="s">
        <v>110</v>
      </c>
      <c r="R772" s="320"/>
      <c r="S772" s="321">
        <v>0</v>
      </c>
      <c r="T772" s="321">
        <v>0</v>
      </c>
      <c r="U772" s="321">
        <v>0</v>
      </c>
      <c r="V772" s="321">
        <v>0</v>
      </c>
      <c r="W772" s="322">
        <v>0</v>
      </c>
      <c r="X772" s="321">
        <v>309.53689247251833</v>
      </c>
      <c r="Y772" s="321">
        <v>359.35845071198111</v>
      </c>
      <c r="Z772" s="321">
        <v>394.18359107285363</v>
      </c>
      <c r="AA772" s="321">
        <v>405.99697184659539</v>
      </c>
      <c r="AB772" s="323">
        <v>428.58940177625726</v>
      </c>
      <c r="AC772" s="323">
        <v>444.61919766147957</v>
      </c>
      <c r="AD772" s="323">
        <v>445.82696907893154</v>
      </c>
      <c r="AE772" s="323">
        <v>450.69052888287564</v>
      </c>
      <c r="AF772" s="323">
        <v>453.30666801565292</v>
      </c>
      <c r="AG772" s="323">
        <v>454.95060998648592</v>
      </c>
      <c r="AH772" s="324">
        <v>456.75666687820546</v>
      </c>
      <c r="AI772" s="324">
        <v>462.01813543062173</v>
      </c>
    </row>
    <row r="773" spans="2:35" outlineLevel="1" x14ac:dyDescent="0.2">
      <c r="B773" s="310"/>
      <c r="C773" s="345">
        <v>29</v>
      </c>
      <c r="G773" s="325" t="s">
        <v>288</v>
      </c>
      <c r="H773" s="326"/>
      <c r="I773" s="325"/>
      <c r="J773" s="325"/>
      <c r="K773" s="326"/>
      <c r="L773" s="325"/>
      <c r="M773" s="325"/>
      <c r="N773" s="325"/>
      <c r="O773" s="325"/>
      <c r="P773" s="325"/>
      <c r="Q773" s="326"/>
      <c r="R773" s="327"/>
      <c r="S773" s="5">
        <v>0</v>
      </c>
      <c r="T773" s="5">
        <v>0</v>
      </c>
      <c r="U773" s="5">
        <v>0</v>
      </c>
      <c r="V773" s="5">
        <v>0</v>
      </c>
      <c r="W773" s="5">
        <v>0</v>
      </c>
      <c r="X773" s="5">
        <v>331.33112645141028</v>
      </c>
      <c r="Y773" s="5">
        <v>373.41513944898054</v>
      </c>
      <c r="Z773" s="5">
        <v>396.92184970864997</v>
      </c>
      <c r="AA773" s="5">
        <v>413.88450577820072</v>
      </c>
      <c r="AB773" s="5">
        <v>433.04599740344003</v>
      </c>
      <c r="AC773" s="5">
        <v>447.62406003251601</v>
      </c>
      <c r="AD773" s="5">
        <v>450.63493133751109</v>
      </c>
      <c r="AE773" s="5">
        <v>454.39002327323391</v>
      </c>
      <c r="AF773" s="5">
        <v>456.52665746533995</v>
      </c>
      <c r="AG773" s="5">
        <v>458.25055740001454</v>
      </c>
      <c r="AH773" s="5">
        <v>461.76088481237974</v>
      </c>
      <c r="AI773" s="5">
        <v>465.52580945044753</v>
      </c>
    </row>
    <row r="774" spans="2:35" outlineLevel="1" x14ac:dyDescent="0.2">
      <c r="B774" s="310"/>
      <c r="C774" s="309"/>
    </row>
    <row r="775" spans="2:35" outlineLevel="1" x14ac:dyDescent="0.2">
      <c r="B775" s="310"/>
      <c r="C775" s="346">
        <v>29</v>
      </c>
      <c r="F775" s="40" t="s">
        <v>266</v>
      </c>
      <c r="Q775" s="16" t="s">
        <v>110</v>
      </c>
      <c r="R775" s="340"/>
      <c r="S775" s="341">
        <v>0</v>
      </c>
      <c r="T775" s="341">
        <v>0</v>
      </c>
      <c r="U775" s="341">
        <v>0</v>
      </c>
      <c r="V775" s="341">
        <v>0</v>
      </c>
      <c r="W775" s="342">
        <v>62.901123073827392</v>
      </c>
      <c r="X775" s="341">
        <v>245.46900947293005</v>
      </c>
      <c r="Y775" s="341">
        <v>277.01448614705453</v>
      </c>
      <c r="Z775" s="341">
        <v>301.49083684889479</v>
      </c>
      <c r="AA775" s="341">
        <v>313.28863757338189</v>
      </c>
      <c r="AB775" s="343">
        <v>326.45136099991583</v>
      </c>
      <c r="AC775" s="343">
        <v>522.06907063806614</v>
      </c>
      <c r="AD775" s="343">
        <v>525.07994194306127</v>
      </c>
      <c r="AE775" s="343">
        <v>528.83503387878409</v>
      </c>
      <c r="AF775" s="343">
        <v>530.97166807089013</v>
      </c>
      <c r="AG775" s="343">
        <v>532.69556800556472</v>
      </c>
      <c r="AH775" s="344">
        <v>536.20589541792992</v>
      </c>
      <c r="AI775" s="344">
        <v>539.97082005599771</v>
      </c>
    </row>
    <row r="776" spans="2:35" outlineLevel="1" x14ac:dyDescent="0.2"/>
    <row r="777" spans="2:35" x14ac:dyDescent="0.2">
      <c r="C777" s="116">
        <v>30</v>
      </c>
      <c r="D777" s="67" t="s">
        <v>159</v>
      </c>
      <c r="E777" s="67"/>
      <c r="F777" s="67"/>
      <c r="G777" s="67"/>
      <c r="H777" s="102"/>
      <c r="I777" s="67"/>
      <c r="J777" s="67"/>
      <c r="K777" s="102"/>
      <c r="L777" s="67"/>
      <c r="M777" s="67"/>
      <c r="N777" s="67"/>
      <c r="O777" s="67"/>
      <c r="P777" s="67"/>
      <c r="Q777" s="117" t="s">
        <v>110</v>
      </c>
      <c r="R777" s="118"/>
      <c r="S777" s="118">
        <v>0</v>
      </c>
      <c r="T777" s="118">
        <v>0</v>
      </c>
      <c r="U777" s="118">
        <v>0</v>
      </c>
      <c r="V777" s="118">
        <v>0</v>
      </c>
      <c r="W777" s="118">
        <v>0</v>
      </c>
      <c r="X777" s="118">
        <v>21.09259509440048</v>
      </c>
      <c r="Y777" s="118">
        <v>63.706214038036549</v>
      </c>
      <c r="Z777" s="118">
        <v>95.439194767737163</v>
      </c>
      <c r="AA777" s="118">
        <v>116.53886849233473</v>
      </c>
      <c r="AB777" s="118">
        <v>145.13918376610738</v>
      </c>
      <c r="AC777" s="118">
        <v>292.32639427172046</v>
      </c>
      <c r="AD777" s="118">
        <v>316.5292274420496</v>
      </c>
      <c r="AE777" s="118">
        <v>336.00410282760333</v>
      </c>
      <c r="AF777" s="118">
        <v>362.18863578984332</v>
      </c>
      <c r="AG777" s="118">
        <v>390.88566961843344</v>
      </c>
      <c r="AH777" s="118">
        <v>414.33798094622784</v>
      </c>
      <c r="AI777" s="118">
        <v>432.99612036379779</v>
      </c>
    </row>
    <row r="778" spans="2:35" outlineLevel="1" x14ac:dyDescent="0.2">
      <c r="C778" s="309"/>
      <c r="F778" s="40" t="s">
        <v>269</v>
      </c>
    </row>
    <row r="779" spans="2:35" outlineLevel="1" x14ac:dyDescent="0.2">
      <c r="B779" s="310"/>
      <c r="C779" s="312">
        <v>30</v>
      </c>
      <c r="G779" t="s">
        <v>270</v>
      </c>
      <c r="O779" s="106"/>
      <c r="Q779" s="16" t="s">
        <v>110</v>
      </c>
      <c r="R779" s="299"/>
      <c r="S779" s="300">
        <v>0</v>
      </c>
      <c r="T779" s="300">
        <v>0</v>
      </c>
      <c r="U779" s="300">
        <v>0</v>
      </c>
      <c r="V779" s="300">
        <v>0</v>
      </c>
      <c r="W779" s="301">
        <v>0</v>
      </c>
      <c r="X779" s="300">
        <v>0</v>
      </c>
      <c r="Y779" s="300">
        <v>1258.6954556149647</v>
      </c>
      <c r="Z779" s="300">
        <v>2372.1489715189532</v>
      </c>
      <c r="AA779" s="300">
        <v>2824.6418857316639</v>
      </c>
      <c r="AB779" s="302">
        <v>3523.7759760866174</v>
      </c>
      <c r="AC779" s="302">
        <v>4382.4107687800733</v>
      </c>
      <c r="AD779" s="302">
        <v>4821.7972190408718</v>
      </c>
      <c r="AE779" s="302">
        <v>5142.3574986776848</v>
      </c>
      <c r="AF779" s="302">
        <v>5434.1977924989023</v>
      </c>
      <c r="AG779" s="302">
        <v>5969.5749958834713</v>
      </c>
      <c r="AH779" s="303">
        <v>6334.8622265335143</v>
      </c>
      <c r="AI779" s="303">
        <v>6707.6191769233646</v>
      </c>
    </row>
    <row r="780" spans="2:35" outlineLevel="1" x14ac:dyDescent="0.2">
      <c r="B780" s="310"/>
      <c r="C780" s="312">
        <v>30</v>
      </c>
      <c r="G780" t="s">
        <v>271</v>
      </c>
      <c r="N780" s="24"/>
      <c r="O780" s="149" t="s">
        <v>172</v>
      </c>
      <c r="P780" s="313">
        <v>0</v>
      </c>
      <c r="Q780" s="16" t="s">
        <v>110</v>
      </c>
      <c r="R780" s="314"/>
      <c r="S780" s="315">
        <v>0</v>
      </c>
      <c r="T780" s="315">
        <v>0</v>
      </c>
      <c r="U780" s="315">
        <v>0</v>
      </c>
      <c r="V780" s="315">
        <v>0</v>
      </c>
      <c r="W780" s="316">
        <v>0</v>
      </c>
      <c r="X780" s="315">
        <v>1240.3298390801815</v>
      </c>
      <c r="Y780" s="315">
        <v>1062.2528688264799</v>
      </c>
      <c r="Z780" s="315">
        <v>382.97485717203995</v>
      </c>
      <c r="AA780" s="315">
        <v>614.22369975278366</v>
      </c>
      <c r="AB780" s="5">
        <v>752.88808968923604</v>
      </c>
      <c r="AC780" s="5">
        <v>439.38645026079888</v>
      </c>
      <c r="AD780" s="5">
        <v>320.56027963681305</v>
      </c>
      <c r="AE780" s="5">
        <v>291.84029382121793</v>
      </c>
      <c r="AF780" s="5">
        <v>535.37720338456927</v>
      </c>
      <c r="AG780" s="5">
        <v>365.28723065004277</v>
      </c>
      <c r="AH780" s="317">
        <v>372.75695038985043</v>
      </c>
      <c r="AI780" s="317">
        <v>212.1555795754818</v>
      </c>
    </row>
    <row r="781" spans="2:35" outlineLevel="1" x14ac:dyDescent="0.2">
      <c r="B781" s="310"/>
      <c r="C781" s="312">
        <v>30</v>
      </c>
      <c r="G781" t="s">
        <v>272</v>
      </c>
      <c r="Q781" s="16" t="s">
        <v>110</v>
      </c>
      <c r="R781" s="314"/>
      <c r="S781" s="315">
        <v>0</v>
      </c>
      <c r="T781" s="315">
        <v>0</v>
      </c>
      <c r="U781" s="315">
        <v>0</v>
      </c>
      <c r="V781" s="315">
        <v>0</v>
      </c>
      <c r="W781" s="316">
        <v>0</v>
      </c>
      <c r="X781" s="315">
        <v>0</v>
      </c>
      <c r="Y781" s="315">
        <v>36.082603060962256</v>
      </c>
      <c r="Z781" s="315">
        <v>64.357667696506155</v>
      </c>
      <c r="AA781" s="315">
        <v>76.634041970453239</v>
      </c>
      <c r="AB781" s="5">
        <v>95.601922994195135</v>
      </c>
      <c r="AC781" s="5">
        <v>0</v>
      </c>
      <c r="AD781" s="5">
        <v>0</v>
      </c>
      <c r="AE781" s="5">
        <v>0</v>
      </c>
      <c r="AF781" s="5">
        <v>0</v>
      </c>
      <c r="AG781" s="5">
        <v>0</v>
      </c>
      <c r="AH781" s="317">
        <v>0</v>
      </c>
      <c r="AI781" s="317">
        <v>0</v>
      </c>
    </row>
    <row r="782" spans="2:35" outlineLevel="1" x14ac:dyDescent="0.2">
      <c r="B782" s="310"/>
      <c r="C782" s="312">
        <v>30</v>
      </c>
      <c r="G782" t="s">
        <v>273</v>
      </c>
      <c r="Q782" s="16" t="s">
        <v>110</v>
      </c>
      <c r="R782" s="314"/>
      <c r="S782" s="315">
        <v>0</v>
      </c>
      <c r="T782" s="315">
        <v>0</v>
      </c>
      <c r="U782" s="315">
        <v>0</v>
      </c>
      <c r="V782" s="315">
        <v>0</v>
      </c>
      <c r="W782" s="316">
        <v>0</v>
      </c>
      <c r="X782" s="315">
        <v>18.365616534783129</v>
      </c>
      <c r="Y782" s="315">
        <v>15.11804401654642</v>
      </c>
      <c r="Z782" s="315">
        <v>5.1603893441648312</v>
      </c>
      <c r="AA782" s="315">
        <v>8.2763486317168358</v>
      </c>
      <c r="AB782" s="5">
        <v>10.144780010024631</v>
      </c>
      <c r="AC782" s="5">
        <v>0</v>
      </c>
      <c r="AD782" s="5">
        <v>0</v>
      </c>
      <c r="AE782" s="5">
        <v>0</v>
      </c>
      <c r="AF782" s="5">
        <v>0</v>
      </c>
      <c r="AG782" s="5">
        <v>0</v>
      </c>
      <c r="AH782" s="317">
        <v>0</v>
      </c>
      <c r="AI782" s="317">
        <v>0</v>
      </c>
    </row>
    <row r="783" spans="2:35" outlineLevel="1" x14ac:dyDescent="0.2">
      <c r="B783" s="310"/>
      <c r="C783" s="312">
        <v>30</v>
      </c>
      <c r="G783" t="s">
        <v>274</v>
      </c>
      <c r="O783" s="149" t="s">
        <v>275</v>
      </c>
      <c r="P783" s="318">
        <v>0</v>
      </c>
      <c r="Q783" s="16" t="s">
        <v>110</v>
      </c>
      <c r="R783" s="319"/>
      <c r="S783" s="315">
        <v>0</v>
      </c>
      <c r="T783" s="315">
        <v>0</v>
      </c>
      <c r="U783" s="315">
        <v>0</v>
      </c>
      <c r="V783" s="315">
        <v>0</v>
      </c>
      <c r="W783" s="316">
        <v>0</v>
      </c>
      <c r="X783" s="315">
        <v>0</v>
      </c>
      <c r="Y783" s="315">
        <v>0</v>
      </c>
      <c r="Z783" s="315">
        <v>0</v>
      </c>
      <c r="AA783" s="315">
        <v>0</v>
      </c>
      <c r="AB783" s="5">
        <v>0</v>
      </c>
      <c r="AC783" s="5">
        <v>0</v>
      </c>
      <c r="AD783" s="5">
        <v>0</v>
      </c>
      <c r="AE783" s="5">
        <v>0</v>
      </c>
      <c r="AF783" s="5">
        <v>0</v>
      </c>
      <c r="AG783" s="5">
        <v>0</v>
      </c>
      <c r="AH783" s="317">
        <v>0</v>
      </c>
      <c r="AI783" s="317">
        <v>0</v>
      </c>
    </row>
    <row r="784" spans="2:35" outlineLevel="1" x14ac:dyDescent="0.2">
      <c r="B784" s="310"/>
      <c r="C784" s="312">
        <v>30</v>
      </c>
      <c r="G784" t="s">
        <v>276</v>
      </c>
      <c r="Q784" s="8" t="s">
        <v>110</v>
      </c>
      <c r="R784" s="320"/>
      <c r="S784" s="321">
        <v>0</v>
      </c>
      <c r="T784" s="321">
        <v>0</v>
      </c>
      <c r="U784" s="321">
        <v>0</v>
      </c>
      <c r="V784" s="321">
        <v>0</v>
      </c>
      <c r="W784" s="322">
        <v>0</v>
      </c>
      <c r="X784" s="321">
        <v>0</v>
      </c>
      <c r="Y784" s="321">
        <v>0</v>
      </c>
      <c r="Z784" s="321">
        <v>0</v>
      </c>
      <c r="AA784" s="321">
        <v>0</v>
      </c>
      <c r="AB784" s="323">
        <v>0</v>
      </c>
      <c r="AC784" s="323">
        <v>0</v>
      </c>
      <c r="AD784" s="323">
        <v>0</v>
      </c>
      <c r="AE784" s="323">
        <v>0</v>
      </c>
      <c r="AF784" s="323">
        <v>0</v>
      </c>
      <c r="AG784" s="323">
        <v>0</v>
      </c>
      <c r="AH784" s="324">
        <v>0</v>
      </c>
      <c r="AI784" s="324">
        <v>0</v>
      </c>
    </row>
    <row r="785" spans="2:35" outlineLevel="1" x14ac:dyDescent="0.2">
      <c r="B785" s="310"/>
      <c r="C785" s="312">
        <v>30</v>
      </c>
      <c r="G785" s="325" t="s">
        <v>277</v>
      </c>
      <c r="H785" s="326"/>
      <c r="I785" s="325"/>
      <c r="J785" s="325"/>
      <c r="K785" s="326"/>
      <c r="L785" s="325"/>
      <c r="M785" s="325"/>
      <c r="N785" s="325"/>
      <c r="O785" s="325"/>
      <c r="P785" s="325"/>
      <c r="Q785" s="326"/>
      <c r="R785" s="327"/>
      <c r="S785" s="5">
        <v>0</v>
      </c>
      <c r="T785" s="5">
        <v>0</v>
      </c>
      <c r="U785" s="5">
        <v>0</v>
      </c>
      <c r="V785" s="5">
        <v>0</v>
      </c>
      <c r="W785" s="5">
        <v>0</v>
      </c>
      <c r="X785" s="5">
        <v>1258.6954556149647</v>
      </c>
      <c r="Y785" s="5">
        <v>2372.1489715189532</v>
      </c>
      <c r="Z785" s="5">
        <v>2824.6418857316639</v>
      </c>
      <c r="AA785" s="5">
        <v>3523.7759760866174</v>
      </c>
      <c r="AB785" s="5">
        <v>4382.4107687800733</v>
      </c>
      <c r="AC785" s="5">
        <v>4821.7972190408718</v>
      </c>
      <c r="AD785" s="5">
        <v>5142.3574986776848</v>
      </c>
      <c r="AE785" s="5">
        <v>5434.1977924989023</v>
      </c>
      <c r="AF785" s="5">
        <v>5969.5749958834713</v>
      </c>
      <c r="AG785" s="5">
        <v>6334.8622265335143</v>
      </c>
      <c r="AH785" s="5">
        <v>6707.6191769233646</v>
      </c>
      <c r="AI785" s="5">
        <v>6919.7747564988467</v>
      </c>
    </row>
    <row r="786" spans="2:35" outlineLevel="1" x14ac:dyDescent="0.2">
      <c r="B786" s="310"/>
      <c r="C786" s="309"/>
    </row>
    <row r="787" spans="2:35" outlineLevel="1" x14ac:dyDescent="0.2">
      <c r="B787" s="310"/>
      <c r="C787" s="312"/>
      <c r="D787" s="259"/>
      <c r="E787" s="259"/>
      <c r="F787" s="328" t="s">
        <v>278</v>
      </c>
      <c r="G787" s="259"/>
      <c r="H787" s="16"/>
      <c r="I787" s="259"/>
      <c r="J787" s="259"/>
      <c r="K787" s="16"/>
      <c r="L787" s="259"/>
      <c r="M787" s="259"/>
      <c r="N787" s="259"/>
      <c r="O787" s="259"/>
      <c r="P787" s="259"/>
      <c r="Q787" s="261"/>
      <c r="R787" s="262"/>
      <c r="S787" s="262"/>
      <c r="T787" s="262"/>
      <c r="U787" s="262"/>
      <c r="V787" s="262"/>
      <c r="W787" s="262"/>
      <c r="X787" s="262"/>
      <c r="Y787" s="262"/>
      <c r="Z787" s="262"/>
      <c r="AA787" s="262"/>
      <c r="AB787" s="262"/>
      <c r="AC787" s="262"/>
      <c r="AD787" s="262"/>
      <c r="AE787" s="262"/>
      <c r="AF787" s="262"/>
      <c r="AG787" s="262"/>
      <c r="AH787" s="262"/>
      <c r="AI787" s="262"/>
    </row>
    <row r="788" spans="2:35" outlineLevel="1" x14ac:dyDescent="0.2">
      <c r="B788" s="310"/>
      <c r="C788" s="312">
        <v>30</v>
      </c>
      <c r="D788" s="259"/>
      <c r="E788" s="259"/>
      <c r="F788" s="259"/>
      <c r="G788" s="329" t="s">
        <v>279</v>
      </c>
      <c r="H788" s="330"/>
      <c r="I788" s="329"/>
      <c r="J788" s="259"/>
      <c r="K788" s="16"/>
      <c r="L788" s="259"/>
      <c r="M788" s="259"/>
      <c r="N788" s="259"/>
      <c r="O788" s="259"/>
      <c r="P788" s="259"/>
      <c r="Q788" s="16" t="s">
        <v>110</v>
      </c>
      <c r="R788" s="331"/>
      <c r="S788" s="300">
        <v>0</v>
      </c>
      <c r="T788" s="300">
        <v>0</v>
      </c>
      <c r="U788" s="300">
        <v>0</v>
      </c>
      <c r="V788" s="300">
        <v>0</v>
      </c>
      <c r="W788" s="301">
        <v>0</v>
      </c>
      <c r="X788" s="300">
        <v>0</v>
      </c>
      <c r="Y788" s="300">
        <v>0</v>
      </c>
      <c r="Z788" s="300">
        <v>0</v>
      </c>
      <c r="AA788" s="300">
        <v>0</v>
      </c>
      <c r="AB788" s="302">
        <v>0</v>
      </c>
      <c r="AC788" s="302">
        <v>0</v>
      </c>
      <c r="AD788" s="302">
        <v>0</v>
      </c>
      <c r="AE788" s="302">
        <v>0</v>
      </c>
      <c r="AF788" s="302">
        <v>0</v>
      </c>
      <c r="AG788" s="302">
        <v>0</v>
      </c>
      <c r="AH788" s="303">
        <v>0</v>
      </c>
      <c r="AI788" s="303">
        <v>0</v>
      </c>
    </row>
    <row r="789" spans="2:35" outlineLevel="1" x14ac:dyDescent="0.2">
      <c r="B789" s="310"/>
      <c r="C789" s="312">
        <v>30</v>
      </c>
      <c r="D789" s="259"/>
      <c r="E789" s="259"/>
      <c r="F789" s="259"/>
      <c r="G789" s="329" t="s">
        <v>280</v>
      </c>
      <c r="H789" s="330"/>
      <c r="I789" s="329"/>
      <c r="J789" s="259"/>
      <c r="K789" s="16"/>
      <c r="L789" s="259"/>
      <c r="M789" s="259"/>
      <c r="N789" s="259"/>
      <c r="O789" s="259"/>
      <c r="P789" s="259"/>
      <c r="Q789" s="16" t="s">
        <v>110</v>
      </c>
      <c r="R789" s="332"/>
      <c r="S789" s="315">
        <v>0</v>
      </c>
      <c r="T789" s="315">
        <v>0</v>
      </c>
      <c r="U789" s="315">
        <v>0</v>
      </c>
      <c r="V789" s="315">
        <v>0</v>
      </c>
      <c r="W789" s="316">
        <v>0</v>
      </c>
      <c r="X789" s="315">
        <v>0</v>
      </c>
      <c r="Y789" s="315">
        <v>0</v>
      </c>
      <c r="Z789" s="315">
        <v>0</v>
      </c>
      <c r="AA789" s="315">
        <v>0</v>
      </c>
      <c r="AB789" s="5">
        <v>0</v>
      </c>
      <c r="AC789" s="5">
        <v>0</v>
      </c>
      <c r="AD789" s="5">
        <v>0</v>
      </c>
      <c r="AE789" s="5">
        <v>0</v>
      </c>
      <c r="AF789" s="5">
        <v>0</v>
      </c>
      <c r="AG789" s="5">
        <v>0</v>
      </c>
      <c r="AH789" s="317">
        <v>0</v>
      </c>
      <c r="AI789" s="317">
        <v>0</v>
      </c>
    </row>
    <row r="790" spans="2:35" outlineLevel="1" x14ac:dyDescent="0.2">
      <c r="B790" s="310"/>
      <c r="C790" s="312">
        <v>30</v>
      </c>
      <c r="D790" s="259"/>
      <c r="E790" s="259"/>
      <c r="F790" s="259"/>
      <c r="G790" s="329" t="s">
        <v>281</v>
      </c>
      <c r="H790" s="330"/>
      <c r="I790" s="329"/>
      <c r="J790" s="259"/>
      <c r="K790" s="16"/>
      <c r="L790" s="259"/>
      <c r="M790" s="259"/>
      <c r="N790" s="259"/>
      <c r="O790" s="259"/>
      <c r="P790" s="259"/>
      <c r="Q790" s="16" t="s">
        <v>110</v>
      </c>
      <c r="R790" s="332"/>
      <c r="S790" s="315">
        <v>0</v>
      </c>
      <c r="T790" s="315">
        <v>0</v>
      </c>
      <c r="U790" s="315">
        <v>0</v>
      </c>
      <c r="V790" s="315">
        <v>0</v>
      </c>
      <c r="W790" s="316">
        <v>0</v>
      </c>
      <c r="X790" s="315">
        <v>0</v>
      </c>
      <c r="Y790" s="315">
        <v>0</v>
      </c>
      <c r="Z790" s="315">
        <v>0</v>
      </c>
      <c r="AA790" s="315">
        <v>0</v>
      </c>
      <c r="AB790" s="5">
        <v>0</v>
      </c>
      <c r="AC790" s="5">
        <v>0</v>
      </c>
      <c r="AD790" s="5">
        <v>0</v>
      </c>
      <c r="AE790" s="5">
        <v>0</v>
      </c>
      <c r="AF790" s="5">
        <v>0</v>
      </c>
      <c r="AG790" s="5">
        <v>0</v>
      </c>
      <c r="AH790" s="317">
        <v>0</v>
      </c>
      <c r="AI790" s="317">
        <v>0</v>
      </c>
    </row>
    <row r="791" spans="2:35" outlineLevel="1" x14ac:dyDescent="0.2">
      <c r="B791" s="310"/>
      <c r="C791" s="312">
        <v>30</v>
      </c>
      <c r="D791" s="259"/>
      <c r="E791" s="259"/>
      <c r="F791" s="259"/>
      <c r="G791" s="333" t="s">
        <v>282</v>
      </c>
      <c r="H791" s="334"/>
      <c r="I791" s="333"/>
      <c r="J791" s="335"/>
      <c r="K791" s="336"/>
      <c r="L791" s="335"/>
      <c r="M791" s="335"/>
      <c r="N791" s="335"/>
      <c r="O791" s="335"/>
      <c r="P791" s="335"/>
      <c r="Q791" s="337" t="s">
        <v>110</v>
      </c>
      <c r="R791" s="338"/>
      <c r="S791" s="321">
        <v>0</v>
      </c>
      <c r="T791" s="321">
        <v>0</v>
      </c>
      <c r="U791" s="321">
        <v>0</v>
      </c>
      <c r="V791" s="321">
        <v>0</v>
      </c>
      <c r="W791" s="322">
        <v>0</v>
      </c>
      <c r="X791" s="321">
        <v>0</v>
      </c>
      <c r="Y791" s="321">
        <v>0</v>
      </c>
      <c r="Z791" s="321">
        <v>0</v>
      </c>
      <c r="AA791" s="321">
        <v>0</v>
      </c>
      <c r="AB791" s="323">
        <v>0</v>
      </c>
      <c r="AC791" s="323">
        <v>0</v>
      </c>
      <c r="AD791" s="323">
        <v>0</v>
      </c>
      <c r="AE791" s="323">
        <v>0</v>
      </c>
      <c r="AF791" s="323">
        <v>0</v>
      </c>
      <c r="AG791" s="323">
        <v>0</v>
      </c>
      <c r="AH791" s="324">
        <v>0</v>
      </c>
      <c r="AI791" s="324">
        <v>0</v>
      </c>
    </row>
    <row r="792" spans="2:35" outlineLevel="1" x14ac:dyDescent="0.2">
      <c r="B792" s="310"/>
      <c r="C792" s="312">
        <v>30</v>
      </c>
      <c r="D792" s="259"/>
      <c r="E792" s="259"/>
      <c r="F792" s="259"/>
      <c r="G792" s="329" t="s">
        <v>283</v>
      </c>
      <c r="H792" s="330"/>
      <c r="I792" s="329"/>
      <c r="J792" s="259"/>
      <c r="K792" s="16"/>
      <c r="L792" s="259"/>
      <c r="M792" s="259"/>
      <c r="N792" s="259"/>
      <c r="O792" s="259"/>
      <c r="P792" s="259"/>
      <c r="Q792" s="261"/>
      <c r="R792" s="262"/>
      <c r="S792" s="339">
        <v>0</v>
      </c>
      <c r="T792" s="339">
        <v>0</v>
      </c>
      <c r="U792" s="339">
        <v>0</v>
      </c>
      <c r="V792" s="339">
        <v>0</v>
      </c>
      <c r="W792" s="339">
        <v>0</v>
      </c>
      <c r="X792" s="339">
        <v>0</v>
      </c>
      <c r="Y792" s="339">
        <v>0</v>
      </c>
      <c r="Z792" s="339">
        <v>0</v>
      </c>
      <c r="AA792" s="339">
        <v>0</v>
      </c>
      <c r="AB792" s="339">
        <v>0</v>
      </c>
      <c r="AC792" s="339">
        <v>0</v>
      </c>
      <c r="AD792" s="339">
        <v>0</v>
      </c>
      <c r="AE792" s="339">
        <v>0</v>
      </c>
      <c r="AF792" s="339">
        <v>0</v>
      </c>
      <c r="AG792" s="339">
        <v>0</v>
      </c>
      <c r="AH792" s="339">
        <v>0</v>
      </c>
      <c r="AI792" s="339">
        <v>0</v>
      </c>
    </row>
    <row r="793" spans="2:35" outlineLevel="1" x14ac:dyDescent="0.2">
      <c r="B793" s="310"/>
      <c r="C793" s="309"/>
    </row>
    <row r="794" spans="2:35" outlineLevel="1" x14ac:dyDescent="0.2">
      <c r="B794" s="310"/>
      <c r="C794" s="312">
        <v>30</v>
      </c>
      <c r="F794" s="40" t="s">
        <v>284</v>
      </c>
      <c r="Q794" s="16" t="s">
        <v>110</v>
      </c>
      <c r="R794" s="340"/>
      <c r="S794" s="341">
        <v>0</v>
      </c>
      <c r="T794" s="341">
        <v>0</v>
      </c>
      <c r="U794" s="341">
        <v>0</v>
      </c>
      <c r="V794" s="341">
        <v>0</v>
      </c>
      <c r="W794" s="342">
        <v>0</v>
      </c>
      <c r="X794" s="341">
        <v>-17.791217504994925</v>
      </c>
      <c r="Y794" s="341">
        <v>-49.599306771282116</v>
      </c>
      <c r="Z794" s="341">
        <v>-67.343825402909417</v>
      </c>
      <c r="AA794" s="341">
        <v>-82.254751686457524</v>
      </c>
      <c r="AB794" s="343">
        <v>-102.43939211193981</v>
      </c>
      <c r="AC794" s="343">
        <v>0</v>
      </c>
      <c r="AD794" s="343">
        <v>0</v>
      </c>
      <c r="AE794" s="343">
        <v>0</v>
      </c>
      <c r="AF794" s="343">
        <v>0</v>
      </c>
      <c r="AG794" s="343">
        <v>0</v>
      </c>
      <c r="AH794" s="344">
        <v>0</v>
      </c>
      <c r="AI794" s="344">
        <v>0</v>
      </c>
    </row>
    <row r="795" spans="2:35" outlineLevel="1" x14ac:dyDescent="0.2">
      <c r="B795" s="310"/>
      <c r="C795" s="309"/>
      <c r="F795" s="40"/>
    </row>
    <row r="796" spans="2:35" outlineLevel="1" x14ac:dyDescent="0.2">
      <c r="B796" s="310"/>
      <c r="C796" s="309"/>
      <c r="F796" s="40" t="s">
        <v>285</v>
      </c>
    </row>
    <row r="797" spans="2:35" outlineLevel="1" x14ac:dyDescent="0.2">
      <c r="B797" s="310"/>
      <c r="C797" s="345">
        <v>30</v>
      </c>
      <c r="G797" t="s">
        <v>286</v>
      </c>
      <c r="Q797" s="16" t="s">
        <v>110</v>
      </c>
      <c r="R797" s="299"/>
      <c r="S797" s="300">
        <v>0</v>
      </c>
      <c r="T797" s="300">
        <v>0</v>
      </c>
      <c r="U797" s="300">
        <v>0</v>
      </c>
      <c r="V797" s="300">
        <v>0</v>
      </c>
      <c r="W797" s="301">
        <v>0</v>
      </c>
      <c r="X797" s="300">
        <v>38.883812599395405</v>
      </c>
      <c r="Y797" s="300">
        <v>33.301175367392624</v>
      </c>
      <c r="Z797" s="300">
        <v>12.006098787078486</v>
      </c>
      <c r="AA797" s="300">
        <v>19.255651587811716</v>
      </c>
      <c r="AB797" s="302">
        <v>23.60272119995377</v>
      </c>
      <c r="AC797" s="302">
        <v>13.774578222938329</v>
      </c>
      <c r="AD797" s="302">
        <v>10.049428343553577</v>
      </c>
      <c r="AE797" s="302">
        <v>9.1490690107981365</v>
      </c>
      <c r="AF797" s="302">
        <v>16.783847481918265</v>
      </c>
      <c r="AG797" s="302">
        <v>11.451599223059715</v>
      </c>
      <c r="AH797" s="303">
        <v>11.68577175796227</v>
      </c>
      <c r="AI797" s="303">
        <v>6.6509871311705702</v>
      </c>
    </row>
    <row r="798" spans="2:35" outlineLevel="1" x14ac:dyDescent="0.2">
      <c r="B798" s="310"/>
      <c r="C798" s="345">
        <v>30</v>
      </c>
      <c r="G798" t="s">
        <v>287</v>
      </c>
      <c r="Q798" s="337" t="s">
        <v>110</v>
      </c>
      <c r="R798" s="320"/>
      <c r="S798" s="321">
        <v>0</v>
      </c>
      <c r="T798" s="321">
        <v>0</v>
      </c>
      <c r="U798" s="321">
        <v>0</v>
      </c>
      <c r="V798" s="321">
        <v>0</v>
      </c>
      <c r="W798" s="322">
        <v>0</v>
      </c>
      <c r="X798" s="321">
        <v>0</v>
      </c>
      <c r="Y798" s="321">
        <v>80.004345441926048</v>
      </c>
      <c r="Z798" s="321">
        <v>150.77692138356809</v>
      </c>
      <c r="AA798" s="321">
        <v>179.53796859098054</v>
      </c>
      <c r="AB798" s="323">
        <v>223.97585467809341</v>
      </c>
      <c r="AC798" s="323">
        <v>278.55181604878214</v>
      </c>
      <c r="AD798" s="323">
        <v>306.47979909849602</v>
      </c>
      <c r="AE798" s="323">
        <v>326.85503381680519</v>
      </c>
      <c r="AF798" s="323">
        <v>345.40478830792506</v>
      </c>
      <c r="AG798" s="323">
        <v>379.43407039537374</v>
      </c>
      <c r="AH798" s="324">
        <v>402.6522091882656</v>
      </c>
      <c r="AI798" s="324">
        <v>426.34513323262723</v>
      </c>
    </row>
    <row r="799" spans="2:35" outlineLevel="1" x14ac:dyDescent="0.2">
      <c r="B799" s="310"/>
      <c r="C799" s="345">
        <v>30</v>
      </c>
      <c r="G799" s="325" t="s">
        <v>288</v>
      </c>
      <c r="H799" s="326"/>
      <c r="I799" s="325"/>
      <c r="J799" s="325"/>
      <c r="K799" s="326"/>
      <c r="L799" s="325"/>
      <c r="M799" s="325"/>
      <c r="N799" s="325"/>
      <c r="O799" s="325"/>
      <c r="P799" s="325"/>
      <c r="Q799" s="326"/>
      <c r="R799" s="327"/>
      <c r="S799" s="5">
        <v>0</v>
      </c>
      <c r="T799" s="5">
        <v>0</v>
      </c>
      <c r="U799" s="5">
        <v>0</v>
      </c>
      <c r="V799" s="5">
        <v>0</v>
      </c>
      <c r="W799" s="5">
        <v>0</v>
      </c>
      <c r="X799" s="5">
        <v>38.883812599395405</v>
      </c>
      <c r="Y799" s="5">
        <v>113.30552080931866</v>
      </c>
      <c r="Z799" s="5">
        <v>162.78302017064658</v>
      </c>
      <c r="AA799" s="5">
        <v>198.79362017879225</v>
      </c>
      <c r="AB799" s="5">
        <v>247.57857587804719</v>
      </c>
      <c r="AC799" s="5">
        <v>292.32639427172046</v>
      </c>
      <c r="AD799" s="5">
        <v>316.5292274420496</v>
      </c>
      <c r="AE799" s="5">
        <v>336.00410282760333</v>
      </c>
      <c r="AF799" s="5">
        <v>362.18863578984332</v>
      </c>
      <c r="AG799" s="5">
        <v>390.88566961843344</v>
      </c>
      <c r="AH799" s="5">
        <v>414.33798094622784</v>
      </c>
      <c r="AI799" s="5">
        <v>432.99612036379779</v>
      </c>
    </row>
    <row r="800" spans="2:35" outlineLevel="1" x14ac:dyDescent="0.2">
      <c r="B800" s="310"/>
      <c r="C800" s="309"/>
    </row>
    <row r="801" spans="2:35" outlineLevel="1" x14ac:dyDescent="0.2">
      <c r="B801" s="310"/>
      <c r="C801" s="346">
        <v>30</v>
      </c>
      <c r="F801" s="40" t="s">
        <v>266</v>
      </c>
      <c r="Q801" s="16" t="s">
        <v>110</v>
      </c>
      <c r="R801" s="340"/>
      <c r="S801" s="341">
        <v>0</v>
      </c>
      <c r="T801" s="341">
        <v>0</v>
      </c>
      <c r="U801" s="341">
        <v>0</v>
      </c>
      <c r="V801" s="341">
        <v>0</v>
      </c>
      <c r="W801" s="342">
        <v>0</v>
      </c>
      <c r="X801" s="341">
        <v>21.09259509440048</v>
      </c>
      <c r="Y801" s="341">
        <v>63.706214038036549</v>
      </c>
      <c r="Z801" s="341">
        <v>95.439194767737163</v>
      </c>
      <c r="AA801" s="341">
        <v>116.53886849233473</v>
      </c>
      <c r="AB801" s="343">
        <v>145.13918376610738</v>
      </c>
      <c r="AC801" s="343">
        <v>292.32639427172046</v>
      </c>
      <c r="AD801" s="343">
        <v>316.5292274420496</v>
      </c>
      <c r="AE801" s="343">
        <v>336.00410282760333</v>
      </c>
      <c r="AF801" s="343">
        <v>362.18863578984332</v>
      </c>
      <c r="AG801" s="343">
        <v>390.88566961843344</v>
      </c>
      <c r="AH801" s="344">
        <v>414.33798094622784</v>
      </c>
      <c r="AI801" s="344">
        <v>432.99612036379779</v>
      </c>
    </row>
    <row r="802" spans="2:35" outlineLevel="1" x14ac:dyDescent="0.2"/>
    <row r="803" spans="2:35" x14ac:dyDescent="0.2">
      <c r="C803" s="116" t="s">
        <v>152</v>
      </c>
      <c r="D803" s="67" t="s">
        <v>152</v>
      </c>
      <c r="E803" s="67"/>
      <c r="F803" s="67"/>
      <c r="G803" s="67"/>
      <c r="H803" s="102"/>
      <c r="I803" s="67"/>
      <c r="J803" s="67"/>
      <c r="K803" s="102"/>
      <c r="L803" s="67"/>
      <c r="M803" s="67"/>
      <c r="N803" s="67"/>
      <c r="O803" s="67"/>
      <c r="P803" s="67"/>
      <c r="Q803" s="117" t="s">
        <v>110</v>
      </c>
      <c r="R803" s="118"/>
      <c r="S803" s="118">
        <v>0</v>
      </c>
      <c r="T803" s="118">
        <v>0</v>
      </c>
      <c r="U803" s="118">
        <v>0</v>
      </c>
      <c r="V803" s="118">
        <v>0</v>
      </c>
      <c r="W803" s="118">
        <v>0</v>
      </c>
      <c r="X803" s="118">
        <v>0</v>
      </c>
      <c r="Y803" s="118">
        <v>0</v>
      </c>
      <c r="Z803" s="118">
        <v>0</v>
      </c>
      <c r="AA803" s="118">
        <v>0</v>
      </c>
      <c r="AB803" s="118">
        <v>0</v>
      </c>
      <c r="AC803" s="118">
        <v>0</v>
      </c>
      <c r="AD803" s="118">
        <v>0</v>
      </c>
      <c r="AE803" s="118">
        <v>0</v>
      </c>
      <c r="AF803" s="118">
        <v>0</v>
      </c>
      <c r="AG803" s="118">
        <v>0</v>
      </c>
      <c r="AH803" s="118">
        <v>0</v>
      </c>
      <c r="AI803" s="118">
        <v>0</v>
      </c>
    </row>
    <row r="804" spans="2:35" outlineLevel="1" x14ac:dyDescent="0.2">
      <c r="C804" s="309"/>
      <c r="F804" s="40" t="s">
        <v>269</v>
      </c>
    </row>
    <row r="805" spans="2:35" outlineLevel="1" x14ac:dyDescent="0.2">
      <c r="B805" s="310"/>
      <c r="C805" s="312" t="s">
        <v>152</v>
      </c>
      <c r="G805" t="s">
        <v>270</v>
      </c>
      <c r="O805" s="106"/>
      <c r="Q805" s="16" t="s">
        <v>110</v>
      </c>
      <c r="R805" s="299"/>
      <c r="S805" s="300">
        <v>0</v>
      </c>
      <c r="T805" s="300">
        <v>0</v>
      </c>
      <c r="U805" s="300">
        <v>0</v>
      </c>
      <c r="V805" s="300">
        <v>0</v>
      </c>
      <c r="W805" s="301">
        <v>0</v>
      </c>
      <c r="X805" s="300">
        <v>0</v>
      </c>
      <c r="Y805" s="300">
        <v>0</v>
      </c>
      <c r="Z805" s="300">
        <v>0</v>
      </c>
      <c r="AA805" s="300">
        <v>0</v>
      </c>
      <c r="AB805" s="302">
        <v>0</v>
      </c>
      <c r="AC805" s="302">
        <v>0</v>
      </c>
      <c r="AD805" s="302">
        <v>0</v>
      </c>
      <c r="AE805" s="302">
        <v>0</v>
      </c>
      <c r="AF805" s="302">
        <v>0</v>
      </c>
      <c r="AG805" s="302">
        <v>0</v>
      </c>
      <c r="AH805" s="303">
        <v>0</v>
      </c>
      <c r="AI805" s="303">
        <v>0</v>
      </c>
    </row>
    <row r="806" spans="2:35" outlineLevel="1" x14ac:dyDescent="0.2">
      <c r="B806" s="310"/>
      <c r="C806" s="312" t="s">
        <v>152</v>
      </c>
      <c r="G806" t="s">
        <v>271</v>
      </c>
      <c r="N806" s="24"/>
      <c r="O806" s="149" t="s">
        <v>172</v>
      </c>
      <c r="P806" s="313">
        <v>0</v>
      </c>
      <c r="Q806" s="16" t="s">
        <v>110</v>
      </c>
      <c r="R806" s="314"/>
      <c r="S806" s="315">
        <v>0</v>
      </c>
      <c r="T806" s="315">
        <v>0</v>
      </c>
      <c r="U806" s="315">
        <v>0</v>
      </c>
      <c r="V806" s="315">
        <v>0</v>
      </c>
      <c r="W806" s="316">
        <v>0</v>
      </c>
      <c r="X806" s="315">
        <v>0</v>
      </c>
      <c r="Y806" s="315">
        <v>0</v>
      </c>
      <c r="Z806" s="315">
        <v>0</v>
      </c>
      <c r="AA806" s="315">
        <v>0</v>
      </c>
      <c r="AB806" s="5">
        <v>0</v>
      </c>
      <c r="AC806" s="5">
        <v>0</v>
      </c>
      <c r="AD806" s="5">
        <v>0</v>
      </c>
      <c r="AE806" s="5">
        <v>0</v>
      </c>
      <c r="AF806" s="5">
        <v>0</v>
      </c>
      <c r="AG806" s="5">
        <v>0</v>
      </c>
      <c r="AH806" s="317">
        <v>0</v>
      </c>
      <c r="AI806" s="317">
        <v>0</v>
      </c>
    </row>
    <row r="807" spans="2:35" outlineLevel="1" x14ac:dyDescent="0.2">
      <c r="B807" s="310"/>
      <c r="C807" s="312" t="s">
        <v>152</v>
      </c>
      <c r="G807" t="s">
        <v>272</v>
      </c>
      <c r="Q807" s="16" t="s">
        <v>110</v>
      </c>
      <c r="R807" s="314"/>
      <c r="S807" s="315">
        <v>0</v>
      </c>
      <c r="T807" s="315">
        <v>0</v>
      </c>
      <c r="U807" s="315">
        <v>0</v>
      </c>
      <c r="V807" s="315">
        <v>0</v>
      </c>
      <c r="W807" s="316">
        <v>0</v>
      </c>
      <c r="X807" s="315">
        <v>0</v>
      </c>
      <c r="Y807" s="315">
        <v>0</v>
      </c>
      <c r="Z807" s="315">
        <v>0</v>
      </c>
      <c r="AA807" s="315">
        <v>0</v>
      </c>
      <c r="AB807" s="5">
        <v>0</v>
      </c>
      <c r="AC807" s="5">
        <v>0</v>
      </c>
      <c r="AD807" s="5">
        <v>0</v>
      </c>
      <c r="AE807" s="5">
        <v>0</v>
      </c>
      <c r="AF807" s="5">
        <v>0</v>
      </c>
      <c r="AG807" s="5">
        <v>0</v>
      </c>
      <c r="AH807" s="317">
        <v>0</v>
      </c>
      <c r="AI807" s="317">
        <v>0</v>
      </c>
    </row>
    <row r="808" spans="2:35" outlineLevel="1" x14ac:dyDescent="0.2">
      <c r="B808" s="310"/>
      <c r="C808" s="312" t="s">
        <v>152</v>
      </c>
      <c r="G808" t="s">
        <v>273</v>
      </c>
      <c r="Q808" s="16" t="s">
        <v>110</v>
      </c>
      <c r="R808" s="314"/>
      <c r="S808" s="315">
        <v>0</v>
      </c>
      <c r="T808" s="315">
        <v>0</v>
      </c>
      <c r="U808" s="315">
        <v>0</v>
      </c>
      <c r="V808" s="315">
        <v>0</v>
      </c>
      <c r="W808" s="316">
        <v>0</v>
      </c>
      <c r="X808" s="315">
        <v>0</v>
      </c>
      <c r="Y808" s="315">
        <v>0</v>
      </c>
      <c r="Z808" s="315">
        <v>0</v>
      </c>
      <c r="AA808" s="315">
        <v>0</v>
      </c>
      <c r="AB808" s="5">
        <v>0</v>
      </c>
      <c r="AC808" s="5">
        <v>0</v>
      </c>
      <c r="AD808" s="5">
        <v>0</v>
      </c>
      <c r="AE808" s="5">
        <v>0</v>
      </c>
      <c r="AF808" s="5">
        <v>0</v>
      </c>
      <c r="AG808" s="5">
        <v>0</v>
      </c>
      <c r="AH808" s="317">
        <v>0</v>
      </c>
      <c r="AI808" s="317">
        <v>0</v>
      </c>
    </row>
    <row r="809" spans="2:35" outlineLevel="1" x14ac:dyDescent="0.2">
      <c r="B809" s="310"/>
      <c r="C809" s="312" t="s">
        <v>152</v>
      </c>
      <c r="G809" t="s">
        <v>274</v>
      </c>
      <c r="O809" s="149" t="s">
        <v>275</v>
      </c>
      <c r="P809" s="318">
        <v>0</v>
      </c>
      <c r="Q809" s="16" t="s">
        <v>110</v>
      </c>
      <c r="R809" s="319"/>
      <c r="S809" s="315">
        <v>0</v>
      </c>
      <c r="T809" s="315">
        <v>0</v>
      </c>
      <c r="U809" s="315">
        <v>0</v>
      </c>
      <c r="V809" s="315">
        <v>0</v>
      </c>
      <c r="W809" s="316">
        <v>0</v>
      </c>
      <c r="X809" s="315">
        <v>0</v>
      </c>
      <c r="Y809" s="315">
        <v>0</v>
      </c>
      <c r="Z809" s="315">
        <v>0</v>
      </c>
      <c r="AA809" s="315">
        <v>0</v>
      </c>
      <c r="AB809" s="5">
        <v>0</v>
      </c>
      <c r="AC809" s="5">
        <v>0</v>
      </c>
      <c r="AD809" s="5">
        <v>0</v>
      </c>
      <c r="AE809" s="5">
        <v>0</v>
      </c>
      <c r="AF809" s="5">
        <v>0</v>
      </c>
      <c r="AG809" s="5">
        <v>0</v>
      </c>
      <c r="AH809" s="317">
        <v>0</v>
      </c>
      <c r="AI809" s="317">
        <v>0</v>
      </c>
    </row>
    <row r="810" spans="2:35" outlineLevel="1" x14ac:dyDescent="0.2">
      <c r="B810" s="310"/>
      <c r="C810" s="312" t="s">
        <v>152</v>
      </c>
      <c r="G810" t="s">
        <v>276</v>
      </c>
      <c r="Q810" s="8" t="s">
        <v>110</v>
      </c>
      <c r="R810" s="320"/>
      <c r="S810" s="321">
        <v>0</v>
      </c>
      <c r="T810" s="321">
        <v>0</v>
      </c>
      <c r="U810" s="321">
        <v>0</v>
      </c>
      <c r="V810" s="321">
        <v>0</v>
      </c>
      <c r="W810" s="322">
        <v>0</v>
      </c>
      <c r="X810" s="321">
        <v>0</v>
      </c>
      <c r="Y810" s="321">
        <v>0</v>
      </c>
      <c r="Z810" s="321">
        <v>0</v>
      </c>
      <c r="AA810" s="321">
        <v>0</v>
      </c>
      <c r="AB810" s="323">
        <v>0</v>
      </c>
      <c r="AC810" s="323">
        <v>0</v>
      </c>
      <c r="AD810" s="323">
        <v>0</v>
      </c>
      <c r="AE810" s="323">
        <v>0</v>
      </c>
      <c r="AF810" s="323">
        <v>0</v>
      </c>
      <c r="AG810" s="323">
        <v>0</v>
      </c>
      <c r="AH810" s="324">
        <v>0</v>
      </c>
      <c r="AI810" s="324">
        <v>0</v>
      </c>
    </row>
    <row r="811" spans="2:35" outlineLevel="1" x14ac:dyDescent="0.2">
      <c r="B811" s="310"/>
      <c r="C811" s="312" t="s">
        <v>152</v>
      </c>
      <c r="G811" s="325" t="s">
        <v>277</v>
      </c>
      <c r="H811" s="326"/>
      <c r="I811" s="325"/>
      <c r="J811" s="325"/>
      <c r="K811" s="326"/>
      <c r="L811" s="325"/>
      <c r="M811" s="325"/>
      <c r="N811" s="325"/>
      <c r="O811" s="325"/>
      <c r="P811" s="325"/>
      <c r="Q811" s="326"/>
      <c r="R811" s="327"/>
      <c r="S811" s="5">
        <v>0</v>
      </c>
      <c r="T811" s="5">
        <v>0</v>
      </c>
      <c r="U811" s="5">
        <v>0</v>
      </c>
      <c r="V811" s="5">
        <v>0</v>
      </c>
      <c r="W811" s="5">
        <v>0</v>
      </c>
      <c r="X811" s="5">
        <v>0</v>
      </c>
      <c r="Y811" s="5">
        <v>0</v>
      </c>
      <c r="Z811" s="5">
        <v>0</v>
      </c>
      <c r="AA811" s="5">
        <v>0</v>
      </c>
      <c r="AB811" s="5">
        <v>0</v>
      </c>
      <c r="AC811" s="5">
        <v>0</v>
      </c>
      <c r="AD811" s="5">
        <v>0</v>
      </c>
      <c r="AE811" s="5">
        <v>0</v>
      </c>
      <c r="AF811" s="5">
        <v>0</v>
      </c>
      <c r="AG811" s="5">
        <v>0</v>
      </c>
      <c r="AH811" s="5">
        <v>0</v>
      </c>
      <c r="AI811" s="5">
        <v>0</v>
      </c>
    </row>
    <row r="812" spans="2:35" outlineLevel="1" x14ac:dyDescent="0.2">
      <c r="B812" s="310"/>
      <c r="C812" s="309"/>
    </row>
    <row r="813" spans="2:35" outlineLevel="1" x14ac:dyDescent="0.2">
      <c r="B813" s="310"/>
      <c r="C813" s="312"/>
      <c r="D813" s="259"/>
      <c r="E813" s="259"/>
      <c r="F813" s="328" t="s">
        <v>278</v>
      </c>
      <c r="G813" s="259"/>
      <c r="H813" s="16"/>
      <c r="I813" s="259"/>
      <c r="J813" s="259"/>
      <c r="K813" s="16"/>
      <c r="L813" s="259"/>
      <c r="M813" s="259"/>
      <c r="N813" s="259"/>
      <c r="O813" s="259"/>
      <c r="P813" s="259"/>
      <c r="Q813" s="261"/>
      <c r="R813" s="262"/>
      <c r="S813" s="262"/>
      <c r="T813" s="262"/>
      <c r="U813" s="262"/>
      <c r="V813" s="262"/>
      <c r="W813" s="262"/>
      <c r="X813" s="262"/>
      <c r="Y813" s="262"/>
      <c r="Z813" s="262"/>
      <c r="AA813" s="262"/>
      <c r="AB813" s="262"/>
      <c r="AC813" s="262"/>
      <c r="AD813" s="262"/>
      <c r="AE813" s="262"/>
      <c r="AF813" s="262"/>
      <c r="AG813" s="262"/>
      <c r="AH813" s="262"/>
      <c r="AI813" s="262"/>
    </row>
    <row r="814" spans="2:35" outlineLevel="1" x14ac:dyDescent="0.2">
      <c r="B814" s="310"/>
      <c r="C814" s="312" t="s">
        <v>152</v>
      </c>
      <c r="D814" s="259"/>
      <c r="E814" s="259"/>
      <c r="F814" s="259"/>
      <c r="G814" s="329" t="s">
        <v>279</v>
      </c>
      <c r="H814" s="330"/>
      <c r="I814" s="329"/>
      <c r="J814" s="259"/>
      <c r="K814" s="16"/>
      <c r="L814" s="259"/>
      <c r="M814" s="259"/>
      <c r="N814" s="259"/>
      <c r="O814" s="259"/>
      <c r="P814" s="259"/>
      <c r="Q814" s="16" t="s">
        <v>110</v>
      </c>
      <c r="R814" s="331"/>
      <c r="S814" s="300">
        <v>0</v>
      </c>
      <c r="T814" s="300">
        <v>0</v>
      </c>
      <c r="U814" s="300">
        <v>0</v>
      </c>
      <c r="V814" s="300">
        <v>0</v>
      </c>
      <c r="W814" s="301">
        <v>0</v>
      </c>
      <c r="X814" s="300">
        <v>0</v>
      </c>
      <c r="Y814" s="300">
        <v>0</v>
      </c>
      <c r="Z814" s="300">
        <v>0</v>
      </c>
      <c r="AA814" s="300">
        <v>0</v>
      </c>
      <c r="AB814" s="302">
        <v>0</v>
      </c>
      <c r="AC814" s="302">
        <v>0</v>
      </c>
      <c r="AD814" s="302">
        <v>0</v>
      </c>
      <c r="AE814" s="302">
        <v>0</v>
      </c>
      <c r="AF814" s="302">
        <v>0</v>
      </c>
      <c r="AG814" s="302">
        <v>0</v>
      </c>
      <c r="AH814" s="303">
        <v>0</v>
      </c>
      <c r="AI814" s="303">
        <v>0</v>
      </c>
    </row>
    <row r="815" spans="2:35" outlineLevel="1" x14ac:dyDescent="0.2">
      <c r="B815" s="310"/>
      <c r="C815" s="312" t="s">
        <v>152</v>
      </c>
      <c r="D815" s="259"/>
      <c r="E815" s="259"/>
      <c r="F815" s="259"/>
      <c r="G815" s="329" t="s">
        <v>280</v>
      </c>
      <c r="H815" s="330"/>
      <c r="I815" s="329"/>
      <c r="J815" s="259"/>
      <c r="K815" s="16"/>
      <c r="L815" s="259"/>
      <c r="M815" s="259"/>
      <c r="N815" s="259"/>
      <c r="O815" s="259"/>
      <c r="P815" s="259"/>
      <c r="Q815" s="16" t="s">
        <v>110</v>
      </c>
      <c r="R815" s="332"/>
      <c r="S815" s="315">
        <v>0</v>
      </c>
      <c r="T815" s="315">
        <v>0</v>
      </c>
      <c r="U815" s="315">
        <v>0</v>
      </c>
      <c r="V815" s="315">
        <v>0</v>
      </c>
      <c r="W815" s="316">
        <v>0</v>
      </c>
      <c r="X815" s="315">
        <v>0</v>
      </c>
      <c r="Y815" s="315">
        <v>0</v>
      </c>
      <c r="Z815" s="315">
        <v>0</v>
      </c>
      <c r="AA815" s="315">
        <v>0</v>
      </c>
      <c r="AB815" s="5">
        <v>0</v>
      </c>
      <c r="AC815" s="5">
        <v>0</v>
      </c>
      <c r="AD815" s="5">
        <v>0</v>
      </c>
      <c r="AE815" s="5">
        <v>0</v>
      </c>
      <c r="AF815" s="5">
        <v>0</v>
      </c>
      <c r="AG815" s="5">
        <v>0</v>
      </c>
      <c r="AH815" s="317">
        <v>0</v>
      </c>
      <c r="AI815" s="317">
        <v>0</v>
      </c>
    </row>
    <row r="816" spans="2:35" outlineLevel="1" x14ac:dyDescent="0.2">
      <c r="B816" s="310"/>
      <c r="C816" s="312" t="s">
        <v>152</v>
      </c>
      <c r="D816" s="259"/>
      <c r="E816" s="259"/>
      <c r="F816" s="259"/>
      <c r="G816" s="329" t="s">
        <v>281</v>
      </c>
      <c r="H816" s="330"/>
      <c r="I816" s="329"/>
      <c r="J816" s="259"/>
      <c r="K816" s="16"/>
      <c r="L816" s="259"/>
      <c r="M816" s="259"/>
      <c r="N816" s="259"/>
      <c r="O816" s="259"/>
      <c r="P816" s="259"/>
      <c r="Q816" s="16" t="s">
        <v>110</v>
      </c>
      <c r="R816" s="332"/>
      <c r="S816" s="315">
        <v>0</v>
      </c>
      <c r="T816" s="315">
        <v>0</v>
      </c>
      <c r="U816" s="315">
        <v>0</v>
      </c>
      <c r="V816" s="315">
        <v>0</v>
      </c>
      <c r="W816" s="316">
        <v>0</v>
      </c>
      <c r="X816" s="315">
        <v>0</v>
      </c>
      <c r="Y816" s="315">
        <v>0</v>
      </c>
      <c r="Z816" s="315">
        <v>0</v>
      </c>
      <c r="AA816" s="315">
        <v>0</v>
      </c>
      <c r="AB816" s="5">
        <v>0</v>
      </c>
      <c r="AC816" s="5">
        <v>0</v>
      </c>
      <c r="AD816" s="5">
        <v>0</v>
      </c>
      <c r="AE816" s="5">
        <v>0</v>
      </c>
      <c r="AF816" s="5">
        <v>0</v>
      </c>
      <c r="AG816" s="5">
        <v>0</v>
      </c>
      <c r="AH816" s="317">
        <v>0</v>
      </c>
      <c r="AI816" s="317">
        <v>0</v>
      </c>
    </row>
    <row r="817" spans="2:35" outlineLevel="1" x14ac:dyDescent="0.2">
      <c r="B817" s="310"/>
      <c r="C817" s="312" t="s">
        <v>152</v>
      </c>
      <c r="D817" s="259"/>
      <c r="E817" s="259"/>
      <c r="F817" s="259"/>
      <c r="G817" s="333" t="s">
        <v>282</v>
      </c>
      <c r="H817" s="334"/>
      <c r="I817" s="333"/>
      <c r="J817" s="335"/>
      <c r="K817" s="336"/>
      <c r="L817" s="335"/>
      <c r="M817" s="335"/>
      <c r="N817" s="335"/>
      <c r="O817" s="335"/>
      <c r="P817" s="335"/>
      <c r="Q817" s="337" t="s">
        <v>110</v>
      </c>
      <c r="R817" s="338"/>
      <c r="S817" s="321">
        <v>0</v>
      </c>
      <c r="T817" s="321">
        <v>0</v>
      </c>
      <c r="U817" s="321">
        <v>0</v>
      </c>
      <c r="V817" s="321">
        <v>0</v>
      </c>
      <c r="W817" s="322">
        <v>0</v>
      </c>
      <c r="X817" s="321">
        <v>0</v>
      </c>
      <c r="Y817" s="321">
        <v>0</v>
      </c>
      <c r="Z817" s="321">
        <v>0</v>
      </c>
      <c r="AA817" s="321">
        <v>0</v>
      </c>
      <c r="AB817" s="323">
        <v>0</v>
      </c>
      <c r="AC817" s="323">
        <v>0</v>
      </c>
      <c r="AD817" s="323">
        <v>0</v>
      </c>
      <c r="AE817" s="323">
        <v>0</v>
      </c>
      <c r="AF817" s="323">
        <v>0</v>
      </c>
      <c r="AG817" s="323">
        <v>0</v>
      </c>
      <c r="AH817" s="324">
        <v>0</v>
      </c>
      <c r="AI817" s="324">
        <v>0</v>
      </c>
    </row>
    <row r="818" spans="2:35" outlineLevel="1" x14ac:dyDescent="0.2">
      <c r="B818" s="310"/>
      <c r="C818" s="312" t="s">
        <v>152</v>
      </c>
      <c r="D818" s="259"/>
      <c r="E818" s="259"/>
      <c r="F818" s="259"/>
      <c r="G818" s="329" t="s">
        <v>283</v>
      </c>
      <c r="H818" s="330"/>
      <c r="I818" s="329"/>
      <c r="J818" s="259"/>
      <c r="K818" s="16"/>
      <c r="L818" s="259"/>
      <c r="M818" s="259"/>
      <c r="N818" s="259"/>
      <c r="O818" s="259"/>
      <c r="P818" s="259"/>
      <c r="Q818" s="261"/>
      <c r="R818" s="262"/>
      <c r="S818" s="339">
        <v>0</v>
      </c>
      <c r="T818" s="339">
        <v>0</v>
      </c>
      <c r="U818" s="339">
        <v>0</v>
      </c>
      <c r="V818" s="339">
        <v>0</v>
      </c>
      <c r="W818" s="339">
        <v>0</v>
      </c>
      <c r="X818" s="339">
        <v>0</v>
      </c>
      <c r="Y818" s="339">
        <v>0</v>
      </c>
      <c r="Z818" s="339">
        <v>0</v>
      </c>
      <c r="AA818" s="339">
        <v>0</v>
      </c>
      <c r="AB818" s="339">
        <v>0</v>
      </c>
      <c r="AC818" s="339">
        <v>0</v>
      </c>
      <c r="AD818" s="339">
        <v>0</v>
      </c>
      <c r="AE818" s="339">
        <v>0</v>
      </c>
      <c r="AF818" s="339">
        <v>0</v>
      </c>
      <c r="AG818" s="339">
        <v>0</v>
      </c>
      <c r="AH818" s="339">
        <v>0</v>
      </c>
      <c r="AI818" s="339">
        <v>0</v>
      </c>
    </row>
    <row r="819" spans="2:35" outlineLevel="1" x14ac:dyDescent="0.2">
      <c r="B819" s="310"/>
      <c r="C819" s="309"/>
    </row>
    <row r="820" spans="2:35" outlineLevel="1" x14ac:dyDescent="0.2">
      <c r="B820" s="310"/>
      <c r="C820" s="312" t="s">
        <v>152</v>
      </c>
      <c r="F820" s="40" t="s">
        <v>284</v>
      </c>
      <c r="Q820" s="16" t="s">
        <v>110</v>
      </c>
      <c r="R820" s="340"/>
      <c r="S820" s="341">
        <v>0</v>
      </c>
      <c r="T820" s="341">
        <v>0</v>
      </c>
      <c r="U820" s="341">
        <v>0</v>
      </c>
      <c r="V820" s="341">
        <v>0</v>
      </c>
      <c r="W820" s="342">
        <v>0</v>
      </c>
      <c r="X820" s="341">
        <v>0</v>
      </c>
      <c r="Y820" s="341">
        <v>0</v>
      </c>
      <c r="Z820" s="341">
        <v>0</v>
      </c>
      <c r="AA820" s="341">
        <v>0</v>
      </c>
      <c r="AB820" s="343">
        <v>0</v>
      </c>
      <c r="AC820" s="343">
        <v>0</v>
      </c>
      <c r="AD820" s="343">
        <v>0</v>
      </c>
      <c r="AE820" s="343">
        <v>0</v>
      </c>
      <c r="AF820" s="343">
        <v>0</v>
      </c>
      <c r="AG820" s="343">
        <v>0</v>
      </c>
      <c r="AH820" s="344">
        <v>0</v>
      </c>
      <c r="AI820" s="344">
        <v>0</v>
      </c>
    </row>
    <row r="821" spans="2:35" outlineLevel="1" x14ac:dyDescent="0.2">
      <c r="B821" s="310"/>
      <c r="C821" s="309"/>
      <c r="F821" s="40"/>
    </row>
    <row r="822" spans="2:35" outlineLevel="1" x14ac:dyDescent="0.2">
      <c r="B822" s="310"/>
      <c r="C822" s="309"/>
      <c r="F822" s="40" t="s">
        <v>285</v>
      </c>
    </row>
    <row r="823" spans="2:35" outlineLevel="1" x14ac:dyDescent="0.2">
      <c r="B823" s="310"/>
      <c r="C823" s="345" t="s">
        <v>152</v>
      </c>
      <c r="G823" t="s">
        <v>286</v>
      </c>
      <c r="Q823" s="16" t="s">
        <v>110</v>
      </c>
      <c r="R823" s="299"/>
      <c r="S823" s="300">
        <v>0</v>
      </c>
      <c r="T823" s="300">
        <v>0</v>
      </c>
      <c r="U823" s="300">
        <v>0</v>
      </c>
      <c r="V823" s="300">
        <v>0</v>
      </c>
      <c r="W823" s="301">
        <v>0</v>
      </c>
      <c r="X823" s="300">
        <v>0</v>
      </c>
      <c r="Y823" s="300">
        <v>0</v>
      </c>
      <c r="Z823" s="300">
        <v>0</v>
      </c>
      <c r="AA823" s="300">
        <v>0</v>
      </c>
      <c r="AB823" s="302">
        <v>0</v>
      </c>
      <c r="AC823" s="302">
        <v>0</v>
      </c>
      <c r="AD823" s="302">
        <v>0</v>
      </c>
      <c r="AE823" s="302">
        <v>0</v>
      </c>
      <c r="AF823" s="302">
        <v>0</v>
      </c>
      <c r="AG823" s="302">
        <v>0</v>
      </c>
      <c r="AH823" s="303">
        <v>0</v>
      </c>
      <c r="AI823" s="303">
        <v>0</v>
      </c>
    </row>
    <row r="824" spans="2:35" outlineLevel="1" x14ac:dyDescent="0.2">
      <c r="B824" s="310"/>
      <c r="C824" s="345" t="s">
        <v>152</v>
      </c>
      <c r="G824" t="s">
        <v>287</v>
      </c>
      <c r="Q824" s="337" t="s">
        <v>110</v>
      </c>
      <c r="R824" s="320"/>
      <c r="S824" s="321">
        <v>0</v>
      </c>
      <c r="T824" s="321">
        <v>0</v>
      </c>
      <c r="U824" s="321">
        <v>0</v>
      </c>
      <c r="V824" s="321">
        <v>0</v>
      </c>
      <c r="W824" s="322">
        <v>0</v>
      </c>
      <c r="X824" s="321">
        <v>0</v>
      </c>
      <c r="Y824" s="321">
        <v>0</v>
      </c>
      <c r="Z824" s="321">
        <v>0</v>
      </c>
      <c r="AA824" s="321">
        <v>0</v>
      </c>
      <c r="AB824" s="323">
        <v>0</v>
      </c>
      <c r="AC824" s="323">
        <v>0</v>
      </c>
      <c r="AD824" s="323">
        <v>0</v>
      </c>
      <c r="AE824" s="323">
        <v>0</v>
      </c>
      <c r="AF824" s="323">
        <v>0</v>
      </c>
      <c r="AG824" s="323">
        <v>0</v>
      </c>
      <c r="AH824" s="324">
        <v>0</v>
      </c>
      <c r="AI824" s="324">
        <v>0</v>
      </c>
    </row>
    <row r="825" spans="2:35" outlineLevel="1" x14ac:dyDescent="0.2">
      <c r="B825" s="310"/>
      <c r="C825" s="345" t="s">
        <v>152</v>
      </c>
      <c r="G825" s="325" t="s">
        <v>288</v>
      </c>
      <c r="H825" s="326"/>
      <c r="I825" s="325"/>
      <c r="J825" s="325"/>
      <c r="K825" s="326"/>
      <c r="L825" s="325"/>
      <c r="M825" s="325"/>
      <c r="N825" s="325"/>
      <c r="O825" s="325"/>
      <c r="P825" s="325"/>
      <c r="Q825" s="326"/>
      <c r="R825" s="327"/>
      <c r="S825" s="5">
        <v>0</v>
      </c>
      <c r="T825" s="5">
        <v>0</v>
      </c>
      <c r="U825" s="5">
        <v>0</v>
      </c>
      <c r="V825" s="5">
        <v>0</v>
      </c>
      <c r="W825" s="5">
        <v>0</v>
      </c>
      <c r="X825" s="5">
        <v>0</v>
      </c>
      <c r="Y825" s="5">
        <v>0</v>
      </c>
      <c r="Z825" s="5">
        <v>0</v>
      </c>
      <c r="AA825" s="5">
        <v>0</v>
      </c>
      <c r="AB825" s="5">
        <v>0</v>
      </c>
      <c r="AC825" s="5">
        <v>0</v>
      </c>
      <c r="AD825" s="5">
        <v>0</v>
      </c>
      <c r="AE825" s="5">
        <v>0</v>
      </c>
      <c r="AF825" s="5">
        <v>0</v>
      </c>
      <c r="AG825" s="5">
        <v>0</v>
      </c>
      <c r="AH825" s="5">
        <v>0</v>
      </c>
      <c r="AI825" s="5">
        <v>0</v>
      </c>
    </row>
    <row r="826" spans="2:35" outlineLevel="1" x14ac:dyDescent="0.2">
      <c r="B826" s="310"/>
      <c r="C826" s="309"/>
    </row>
    <row r="827" spans="2:35" outlineLevel="1" x14ac:dyDescent="0.2">
      <c r="B827" s="310"/>
      <c r="C827" s="346" t="s">
        <v>152</v>
      </c>
      <c r="F827" s="40" t="s">
        <v>266</v>
      </c>
      <c r="Q827" s="16" t="s">
        <v>110</v>
      </c>
      <c r="R827" s="340"/>
      <c r="S827" s="341">
        <v>0</v>
      </c>
      <c r="T827" s="341">
        <v>0</v>
      </c>
      <c r="U827" s="341">
        <v>0</v>
      </c>
      <c r="V827" s="341">
        <v>0</v>
      </c>
      <c r="W827" s="342">
        <v>0</v>
      </c>
      <c r="X827" s="341">
        <v>0</v>
      </c>
      <c r="Y827" s="341">
        <v>0</v>
      </c>
      <c r="Z827" s="341">
        <v>0</v>
      </c>
      <c r="AA827" s="341">
        <v>0</v>
      </c>
      <c r="AB827" s="343">
        <v>0</v>
      </c>
      <c r="AC827" s="343">
        <v>0</v>
      </c>
      <c r="AD827" s="343">
        <v>0</v>
      </c>
      <c r="AE827" s="343">
        <v>0</v>
      </c>
      <c r="AF827" s="343">
        <v>0</v>
      </c>
      <c r="AG827" s="343">
        <v>0</v>
      </c>
      <c r="AH827" s="344">
        <v>0</v>
      </c>
      <c r="AI827" s="344">
        <v>0</v>
      </c>
    </row>
    <row r="828" spans="2:35" outlineLevel="1" x14ac:dyDescent="0.2"/>
    <row r="829" spans="2:35" x14ac:dyDescent="0.2">
      <c r="C829" s="116" t="s">
        <v>160</v>
      </c>
      <c r="D829" s="67" t="s">
        <v>161</v>
      </c>
      <c r="E829" s="67"/>
      <c r="F829" s="67"/>
      <c r="G829" s="67"/>
      <c r="H829" s="102"/>
      <c r="I829" s="67"/>
      <c r="J829" s="67"/>
      <c r="K829" s="102"/>
      <c r="L829" s="67"/>
      <c r="M829" s="67"/>
      <c r="N829" s="67"/>
      <c r="O829" s="67"/>
      <c r="P829" s="67"/>
      <c r="Q829" s="117" t="s">
        <v>110</v>
      </c>
      <c r="R829" s="118"/>
      <c r="S829" s="118">
        <v>0</v>
      </c>
      <c r="T829" s="118">
        <v>0</v>
      </c>
      <c r="U829" s="118">
        <v>0</v>
      </c>
      <c r="V829" s="118">
        <v>0</v>
      </c>
      <c r="W829" s="118">
        <v>0</v>
      </c>
      <c r="X829" s="118">
        <v>0</v>
      </c>
      <c r="Y829" s="118">
        <v>0</v>
      </c>
      <c r="Z829" s="118">
        <v>0</v>
      </c>
      <c r="AA829" s="118">
        <v>0</v>
      </c>
      <c r="AB829" s="118">
        <v>0</v>
      </c>
      <c r="AC829" s="118">
        <v>0</v>
      </c>
      <c r="AD829" s="118">
        <v>0</v>
      </c>
      <c r="AE829" s="118">
        <v>0</v>
      </c>
      <c r="AF829" s="118">
        <v>0</v>
      </c>
      <c r="AG829" s="118">
        <v>0</v>
      </c>
      <c r="AH829" s="118">
        <v>0</v>
      </c>
      <c r="AI829" s="118">
        <v>0</v>
      </c>
    </row>
    <row r="830" spans="2:35" outlineLevel="1" x14ac:dyDescent="0.2">
      <c r="C830" s="309"/>
      <c r="F830" s="40" t="s">
        <v>269</v>
      </c>
    </row>
    <row r="831" spans="2:35" outlineLevel="1" x14ac:dyDescent="0.2">
      <c r="B831" s="310"/>
      <c r="C831" s="312" t="s">
        <v>160</v>
      </c>
      <c r="G831" t="s">
        <v>270</v>
      </c>
      <c r="O831" s="106"/>
      <c r="Q831" s="16" t="s">
        <v>110</v>
      </c>
      <c r="R831" s="299"/>
      <c r="S831" s="300">
        <v>0</v>
      </c>
      <c r="T831" s="300">
        <v>0</v>
      </c>
      <c r="U831" s="300">
        <v>0</v>
      </c>
      <c r="V831" s="300">
        <v>0</v>
      </c>
      <c r="W831" s="301">
        <v>0</v>
      </c>
      <c r="X831" s="300">
        <v>0</v>
      </c>
      <c r="Y831" s="300">
        <v>0</v>
      </c>
      <c r="Z831" s="300">
        <v>0</v>
      </c>
      <c r="AA831" s="300">
        <v>0</v>
      </c>
      <c r="AB831" s="302">
        <v>0</v>
      </c>
      <c r="AC831" s="302">
        <v>0</v>
      </c>
      <c r="AD831" s="302">
        <v>0</v>
      </c>
      <c r="AE831" s="302">
        <v>0</v>
      </c>
      <c r="AF831" s="302">
        <v>0</v>
      </c>
      <c r="AG831" s="302">
        <v>0</v>
      </c>
      <c r="AH831" s="303">
        <v>0</v>
      </c>
      <c r="AI831" s="303">
        <v>0</v>
      </c>
    </row>
    <row r="832" spans="2:35" outlineLevel="1" x14ac:dyDescent="0.2">
      <c r="B832" s="310"/>
      <c r="C832" s="312" t="s">
        <v>160</v>
      </c>
      <c r="G832" t="s">
        <v>271</v>
      </c>
      <c r="N832" s="24"/>
      <c r="O832" s="149" t="s">
        <v>172</v>
      </c>
      <c r="P832" s="313">
        <v>0</v>
      </c>
      <c r="Q832" s="16" t="s">
        <v>110</v>
      </c>
      <c r="R832" s="314"/>
      <c r="S832" s="315">
        <v>0</v>
      </c>
      <c r="T832" s="315">
        <v>0</v>
      </c>
      <c r="U832" s="315">
        <v>0</v>
      </c>
      <c r="V832" s="315">
        <v>0</v>
      </c>
      <c r="W832" s="316">
        <v>0</v>
      </c>
      <c r="X832" s="315">
        <v>0</v>
      </c>
      <c r="Y832" s="315">
        <v>0</v>
      </c>
      <c r="Z832" s="315">
        <v>0</v>
      </c>
      <c r="AA832" s="315">
        <v>0</v>
      </c>
      <c r="AB832" s="5">
        <v>0</v>
      </c>
      <c r="AC832" s="5">
        <v>0</v>
      </c>
      <c r="AD832" s="5">
        <v>0</v>
      </c>
      <c r="AE832" s="5">
        <v>0</v>
      </c>
      <c r="AF832" s="5">
        <v>0</v>
      </c>
      <c r="AG832" s="5">
        <v>0</v>
      </c>
      <c r="AH832" s="317">
        <v>0</v>
      </c>
      <c r="AI832" s="317">
        <v>0</v>
      </c>
    </row>
    <row r="833" spans="2:35" outlineLevel="1" x14ac:dyDescent="0.2">
      <c r="B833" s="310"/>
      <c r="C833" s="312" t="s">
        <v>160</v>
      </c>
      <c r="G833" t="s">
        <v>272</v>
      </c>
      <c r="Q833" s="16" t="s">
        <v>110</v>
      </c>
      <c r="R833" s="314"/>
      <c r="S833" s="315">
        <v>0</v>
      </c>
      <c r="T833" s="315">
        <v>0</v>
      </c>
      <c r="U833" s="315">
        <v>0</v>
      </c>
      <c r="V833" s="315">
        <v>0</v>
      </c>
      <c r="W833" s="316">
        <v>0</v>
      </c>
      <c r="X833" s="315">
        <v>0</v>
      </c>
      <c r="Y833" s="315">
        <v>0</v>
      </c>
      <c r="Z833" s="315">
        <v>0</v>
      </c>
      <c r="AA833" s="315">
        <v>0</v>
      </c>
      <c r="AB833" s="5">
        <v>0</v>
      </c>
      <c r="AC833" s="5">
        <v>0</v>
      </c>
      <c r="AD833" s="5">
        <v>0</v>
      </c>
      <c r="AE833" s="5">
        <v>0</v>
      </c>
      <c r="AF833" s="5">
        <v>0</v>
      </c>
      <c r="AG833" s="5">
        <v>0</v>
      </c>
      <c r="AH833" s="317">
        <v>0</v>
      </c>
      <c r="AI833" s="317">
        <v>0</v>
      </c>
    </row>
    <row r="834" spans="2:35" outlineLevel="1" x14ac:dyDescent="0.2">
      <c r="B834" s="310"/>
      <c r="C834" s="312" t="s">
        <v>160</v>
      </c>
      <c r="G834" t="s">
        <v>273</v>
      </c>
      <c r="Q834" s="16" t="s">
        <v>110</v>
      </c>
      <c r="R834" s="314"/>
      <c r="S834" s="315">
        <v>0</v>
      </c>
      <c r="T834" s="315">
        <v>0</v>
      </c>
      <c r="U834" s="315">
        <v>0</v>
      </c>
      <c r="V834" s="315">
        <v>0</v>
      </c>
      <c r="W834" s="316">
        <v>0</v>
      </c>
      <c r="X834" s="315">
        <v>0</v>
      </c>
      <c r="Y834" s="315">
        <v>0</v>
      </c>
      <c r="Z834" s="315">
        <v>0</v>
      </c>
      <c r="AA834" s="315">
        <v>0</v>
      </c>
      <c r="AB834" s="5">
        <v>0</v>
      </c>
      <c r="AC834" s="5">
        <v>0</v>
      </c>
      <c r="AD834" s="5">
        <v>0</v>
      </c>
      <c r="AE834" s="5">
        <v>0</v>
      </c>
      <c r="AF834" s="5">
        <v>0</v>
      </c>
      <c r="AG834" s="5">
        <v>0</v>
      </c>
      <c r="AH834" s="317">
        <v>0</v>
      </c>
      <c r="AI834" s="317">
        <v>0</v>
      </c>
    </row>
    <row r="835" spans="2:35" outlineLevel="1" x14ac:dyDescent="0.2">
      <c r="B835" s="310"/>
      <c r="C835" s="312" t="s">
        <v>160</v>
      </c>
      <c r="G835" t="s">
        <v>274</v>
      </c>
      <c r="O835" s="149" t="s">
        <v>275</v>
      </c>
      <c r="P835" s="318">
        <v>0</v>
      </c>
      <c r="Q835" s="16" t="s">
        <v>110</v>
      </c>
      <c r="R835" s="319"/>
      <c r="S835" s="315">
        <v>0</v>
      </c>
      <c r="T835" s="315">
        <v>0</v>
      </c>
      <c r="U835" s="315">
        <v>0</v>
      </c>
      <c r="V835" s="315">
        <v>0</v>
      </c>
      <c r="W835" s="316">
        <v>0</v>
      </c>
      <c r="X835" s="315">
        <v>0</v>
      </c>
      <c r="Y835" s="315">
        <v>0</v>
      </c>
      <c r="Z835" s="315">
        <v>0</v>
      </c>
      <c r="AA835" s="315">
        <v>0</v>
      </c>
      <c r="AB835" s="5">
        <v>0</v>
      </c>
      <c r="AC835" s="5">
        <v>0</v>
      </c>
      <c r="AD835" s="5">
        <v>0</v>
      </c>
      <c r="AE835" s="5">
        <v>0</v>
      </c>
      <c r="AF835" s="5">
        <v>0</v>
      </c>
      <c r="AG835" s="5">
        <v>0</v>
      </c>
      <c r="AH835" s="317">
        <v>0</v>
      </c>
      <c r="AI835" s="317">
        <v>0</v>
      </c>
    </row>
    <row r="836" spans="2:35" outlineLevel="1" x14ac:dyDescent="0.2">
      <c r="B836" s="310"/>
      <c r="C836" s="312" t="s">
        <v>160</v>
      </c>
      <c r="G836" t="s">
        <v>276</v>
      </c>
      <c r="Q836" s="8" t="s">
        <v>110</v>
      </c>
      <c r="R836" s="320"/>
      <c r="S836" s="321">
        <v>0</v>
      </c>
      <c r="T836" s="321">
        <v>0</v>
      </c>
      <c r="U836" s="321">
        <v>0</v>
      </c>
      <c r="V836" s="321">
        <v>0</v>
      </c>
      <c r="W836" s="322">
        <v>0</v>
      </c>
      <c r="X836" s="321">
        <v>0</v>
      </c>
      <c r="Y836" s="321">
        <v>0</v>
      </c>
      <c r="Z836" s="321">
        <v>0</v>
      </c>
      <c r="AA836" s="321">
        <v>0</v>
      </c>
      <c r="AB836" s="323">
        <v>0</v>
      </c>
      <c r="AC836" s="323">
        <v>0</v>
      </c>
      <c r="AD836" s="323">
        <v>0</v>
      </c>
      <c r="AE836" s="323">
        <v>0</v>
      </c>
      <c r="AF836" s="323">
        <v>0</v>
      </c>
      <c r="AG836" s="323">
        <v>0</v>
      </c>
      <c r="AH836" s="324">
        <v>0</v>
      </c>
      <c r="AI836" s="324">
        <v>0</v>
      </c>
    </row>
    <row r="837" spans="2:35" outlineLevel="1" x14ac:dyDescent="0.2">
      <c r="B837" s="310"/>
      <c r="C837" s="312" t="s">
        <v>160</v>
      </c>
      <c r="G837" s="325" t="s">
        <v>277</v>
      </c>
      <c r="H837" s="326"/>
      <c r="I837" s="325"/>
      <c r="J837" s="325"/>
      <c r="K837" s="326"/>
      <c r="L837" s="325"/>
      <c r="M837" s="325"/>
      <c r="N837" s="325"/>
      <c r="O837" s="325"/>
      <c r="P837" s="325"/>
      <c r="Q837" s="326"/>
      <c r="R837" s="327"/>
      <c r="S837" s="5">
        <v>0</v>
      </c>
      <c r="T837" s="5">
        <v>0</v>
      </c>
      <c r="U837" s="5">
        <v>0</v>
      </c>
      <c r="V837" s="5">
        <v>0</v>
      </c>
      <c r="W837" s="5">
        <v>0</v>
      </c>
      <c r="X837" s="5">
        <v>0</v>
      </c>
      <c r="Y837" s="5">
        <v>0</v>
      </c>
      <c r="Z837" s="5">
        <v>0</v>
      </c>
      <c r="AA837" s="5">
        <v>0</v>
      </c>
      <c r="AB837" s="5">
        <v>0</v>
      </c>
      <c r="AC837" s="5">
        <v>0</v>
      </c>
      <c r="AD837" s="5">
        <v>0</v>
      </c>
      <c r="AE837" s="5">
        <v>0</v>
      </c>
      <c r="AF837" s="5">
        <v>0</v>
      </c>
      <c r="AG837" s="5">
        <v>0</v>
      </c>
      <c r="AH837" s="5">
        <v>0</v>
      </c>
      <c r="AI837" s="5">
        <v>0</v>
      </c>
    </row>
    <row r="838" spans="2:35" outlineLevel="1" x14ac:dyDescent="0.2">
      <c r="B838" s="310"/>
      <c r="C838" s="309"/>
    </row>
    <row r="839" spans="2:35" outlineLevel="1" x14ac:dyDescent="0.2">
      <c r="B839" s="310"/>
      <c r="C839" s="312"/>
      <c r="D839" s="259"/>
      <c r="E839" s="259"/>
      <c r="F839" s="328" t="s">
        <v>278</v>
      </c>
      <c r="G839" s="259"/>
      <c r="H839" s="16"/>
      <c r="I839" s="259"/>
      <c r="J839" s="259"/>
      <c r="K839" s="16"/>
      <c r="L839" s="259"/>
      <c r="M839" s="259"/>
      <c r="N839" s="259"/>
      <c r="O839" s="259"/>
      <c r="P839" s="259"/>
      <c r="Q839" s="261"/>
      <c r="R839" s="262"/>
      <c r="S839" s="262"/>
      <c r="T839" s="262"/>
      <c r="U839" s="262"/>
      <c r="V839" s="262"/>
      <c r="W839" s="262"/>
      <c r="X839" s="262"/>
      <c r="Y839" s="262"/>
      <c r="Z839" s="262"/>
      <c r="AA839" s="262"/>
      <c r="AB839" s="262"/>
      <c r="AC839" s="262"/>
      <c r="AD839" s="262"/>
      <c r="AE839" s="262"/>
      <c r="AF839" s="262"/>
      <c r="AG839" s="262"/>
      <c r="AH839" s="262"/>
      <c r="AI839" s="262"/>
    </row>
    <row r="840" spans="2:35" outlineLevel="1" x14ac:dyDescent="0.2">
      <c r="B840" s="310"/>
      <c r="C840" s="312" t="s">
        <v>160</v>
      </c>
      <c r="D840" s="259"/>
      <c r="E840" s="259"/>
      <c r="F840" s="259"/>
      <c r="G840" s="329" t="s">
        <v>279</v>
      </c>
      <c r="H840" s="330"/>
      <c r="I840" s="329"/>
      <c r="J840" s="259"/>
      <c r="K840" s="16"/>
      <c r="L840" s="259"/>
      <c r="M840" s="259"/>
      <c r="N840" s="259"/>
      <c r="O840" s="259"/>
      <c r="P840" s="259"/>
      <c r="Q840" s="16" t="s">
        <v>110</v>
      </c>
      <c r="R840" s="331"/>
      <c r="S840" s="300">
        <v>0</v>
      </c>
      <c r="T840" s="300">
        <v>0</v>
      </c>
      <c r="U840" s="300">
        <v>0</v>
      </c>
      <c r="V840" s="300">
        <v>0</v>
      </c>
      <c r="W840" s="301">
        <v>0</v>
      </c>
      <c r="X840" s="300">
        <v>0</v>
      </c>
      <c r="Y840" s="300">
        <v>0</v>
      </c>
      <c r="Z840" s="300">
        <v>0</v>
      </c>
      <c r="AA840" s="300">
        <v>0</v>
      </c>
      <c r="AB840" s="302">
        <v>0</v>
      </c>
      <c r="AC840" s="302">
        <v>0</v>
      </c>
      <c r="AD840" s="302">
        <v>0</v>
      </c>
      <c r="AE840" s="302">
        <v>0</v>
      </c>
      <c r="AF840" s="302">
        <v>0</v>
      </c>
      <c r="AG840" s="302">
        <v>0</v>
      </c>
      <c r="AH840" s="303">
        <v>0</v>
      </c>
      <c r="AI840" s="303">
        <v>0</v>
      </c>
    </row>
    <row r="841" spans="2:35" outlineLevel="1" x14ac:dyDescent="0.2">
      <c r="B841" s="310"/>
      <c r="C841" s="312" t="s">
        <v>160</v>
      </c>
      <c r="D841" s="259"/>
      <c r="E841" s="259"/>
      <c r="F841" s="259"/>
      <c r="G841" s="329" t="s">
        <v>280</v>
      </c>
      <c r="H841" s="330"/>
      <c r="I841" s="329"/>
      <c r="J841" s="259"/>
      <c r="K841" s="16"/>
      <c r="L841" s="259"/>
      <c r="M841" s="259"/>
      <c r="N841" s="259"/>
      <c r="O841" s="259"/>
      <c r="P841" s="259"/>
      <c r="Q841" s="16" t="s">
        <v>110</v>
      </c>
      <c r="R841" s="332"/>
      <c r="S841" s="315">
        <v>0</v>
      </c>
      <c r="T841" s="315">
        <v>0</v>
      </c>
      <c r="U841" s="315">
        <v>0</v>
      </c>
      <c r="V841" s="315">
        <v>0</v>
      </c>
      <c r="W841" s="316">
        <v>0</v>
      </c>
      <c r="X841" s="315">
        <v>0</v>
      </c>
      <c r="Y841" s="315">
        <v>0</v>
      </c>
      <c r="Z841" s="315">
        <v>0</v>
      </c>
      <c r="AA841" s="315">
        <v>0</v>
      </c>
      <c r="AB841" s="5">
        <v>0</v>
      </c>
      <c r="AC841" s="5">
        <v>0</v>
      </c>
      <c r="AD841" s="5">
        <v>0</v>
      </c>
      <c r="AE841" s="5">
        <v>0</v>
      </c>
      <c r="AF841" s="5">
        <v>0</v>
      </c>
      <c r="AG841" s="5">
        <v>0</v>
      </c>
      <c r="AH841" s="317">
        <v>0</v>
      </c>
      <c r="AI841" s="317">
        <v>0</v>
      </c>
    </row>
    <row r="842" spans="2:35" outlineLevel="1" x14ac:dyDescent="0.2">
      <c r="B842" s="310"/>
      <c r="C842" s="312" t="s">
        <v>160</v>
      </c>
      <c r="D842" s="259"/>
      <c r="E842" s="259"/>
      <c r="F842" s="259"/>
      <c r="G842" s="329" t="s">
        <v>281</v>
      </c>
      <c r="H842" s="330"/>
      <c r="I842" s="329"/>
      <c r="J842" s="259"/>
      <c r="K842" s="16"/>
      <c r="L842" s="259"/>
      <c r="M842" s="259"/>
      <c r="N842" s="259"/>
      <c r="O842" s="259"/>
      <c r="P842" s="259"/>
      <c r="Q842" s="16" t="s">
        <v>110</v>
      </c>
      <c r="R842" s="332"/>
      <c r="S842" s="315">
        <v>0</v>
      </c>
      <c r="T842" s="315">
        <v>0</v>
      </c>
      <c r="U842" s="315">
        <v>0</v>
      </c>
      <c r="V842" s="315">
        <v>0</v>
      </c>
      <c r="W842" s="316">
        <v>0</v>
      </c>
      <c r="X842" s="315">
        <v>0</v>
      </c>
      <c r="Y842" s="315">
        <v>0</v>
      </c>
      <c r="Z842" s="315">
        <v>0</v>
      </c>
      <c r="AA842" s="315">
        <v>0</v>
      </c>
      <c r="AB842" s="5">
        <v>0</v>
      </c>
      <c r="AC842" s="5">
        <v>0</v>
      </c>
      <c r="AD842" s="5">
        <v>0</v>
      </c>
      <c r="AE842" s="5">
        <v>0</v>
      </c>
      <c r="AF842" s="5">
        <v>0</v>
      </c>
      <c r="AG842" s="5">
        <v>0</v>
      </c>
      <c r="AH842" s="317">
        <v>0</v>
      </c>
      <c r="AI842" s="317">
        <v>0</v>
      </c>
    </row>
    <row r="843" spans="2:35" outlineLevel="1" x14ac:dyDescent="0.2">
      <c r="B843" s="310"/>
      <c r="C843" s="312" t="s">
        <v>160</v>
      </c>
      <c r="D843" s="259"/>
      <c r="E843" s="259"/>
      <c r="F843" s="259"/>
      <c r="G843" s="333" t="s">
        <v>282</v>
      </c>
      <c r="H843" s="334"/>
      <c r="I843" s="333"/>
      <c r="J843" s="335"/>
      <c r="K843" s="336"/>
      <c r="L843" s="335"/>
      <c r="M843" s="335"/>
      <c r="N843" s="335"/>
      <c r="O843" s="335"/>
      <c r="P843" s="335"/>
      <c r="Q843" s="337" t="s">
        <v>110</v>
      </c>
      <c r="R843" s="338"/>
      <c r="S843" s="321">
        <v>0</v>
      </c>
      <c r="T843" s="321">
        <v>0</v>
      </c>
      <c r="U843" s="321">
        <v>0</v>
      </c>
      <c r="V843" s="321">
        <v>0</v>
      </c>
      <c r="W843" s="322">
        <v>0</v>
      </c>
      <c r="X843" s="321">
        <v>0</v>
      </c>
      <c r="Y843" s="321">
        <v>0</v>
      </c>
      <c r="Z843" s="321">
        <v>0</v>
      </c>
      <c r="AA843" s="321">
        <v>0</v>
      </c>
      <c r="AB843" s="323">
        <v>0</v>
      </c>
      <c r="AC843" s="323">
        <v>0</v>
      </c>
      <c r="AD843" s="323">
        <v>0</v>
      </c>
      <c r="AE843" s="323">
        <v>0</v>
      </c>
      <c r="AF843" s="323">
        <v>0</v>
      </c>
      <c r="AG843" s="323">
        <v>0</v>
      </c>
      <c r="AH843" s="324">
        <v>0</v>
      </c>
      <c r="AI843" s="324">
        <v>0</v>
      </c>
    </row>
    <row r="844" spans="2:35" outlineLevel="1" x14ac:dyDescent="0.2">
      <c r="B844" s="310"/>
      <c r="C844" s="312" t="s">
        <v>160</v>
      </c>
      <c r="D844" s="259"/>
      <c r="E844" s="259"/>
      <c r="F844" s="259"/>
      <c r="G844" s="329" t="s">
        <v>283</v>
      </c>
      <c r="H844" s="330"/>
      <c r="I844" s="329"/>
      <c r="J844" s="259"/>
      <c r="K844" s="16"/>
      <c r="L844" s="259"/>
      <c r="M844" s="259"/>
      <c r="N844" s="259"/>
      <c r="O844" s="259"/>
      <c r="P844" s="259"/>
      <c r="Q844" s="261"/>
      <c r="R844" s="262"/>
      <c r="S844" s="339">
        <v>0</v>
      </c>
      <c r="T844" s="339">
        <v>0</v>
      </c>
      <c r="U844" s="339">
        <v>0</v>
      </c>
      <c r="V844" s="339">
        <v>0</v>
      </c>
      <c r="W844" s="339">
        <v>0</v>
      </c>
      <c r="X844" s="339">
        <v>0</v>
      </c>
      <c r="Y844" s="339">
        <v>0</v>
      </c>
      <c r="Z844" s="339">
        <v>0</v>
      </c>
      <c r="AA844" s="339">
        <v>0</v>
      </c>
      <c r="AB844" s="339">
        <v>0</v>
      </c>
      <c r="AC844" s="339">
        <v>0</v>
      </c>
      <c r="AD844" s="339">
        <v>0</v>
      </c>
      <c r="AE844" s="339">
        <v>0</v>
      </c>
      <c r="AF844" s="339">
        <v>0</v>
      </c>
      <c r="AG844" s="339">
        <v>0</v>
      </c>
      <c r="AH844" s="339">
        <v>0</v>
      </c>
      <c r="AI844" s="339">
        <v>0</v>
      </c>
    </row>
    <row r="845" spans="2:35" outlineLevel="1" x14ac:dyDescent="0.2">
      <c r="B845" s="310"/>
      <c r="C845" s="309"/>
    </row>
    <row r="846" spans="2:35" outlineLevel="1" x14ac:dyDescent="0.2">
      <c r="B846" s="310"/>
      <c r="C846" s="312" t="s">
        <v>160</v>
      </c>
      <c r="F846" s="40" t="s">
        <v>284</v>
      </c>
      <c r="Q846" s="16" t="s">
        <v>110</v>
      </c>
      <c r="R846" s="340"/>
      <c r="S846" s="341">
        <v>0</v>
      </c>
      <c r="T846" s="341">
        <v>0</v>
      </c>
      <c r="U846" s="341">
        <v>0</v>
      </c>
      <c r="V846" s="341">
        <v>0</v>
      </c>
      <c r="W846" s="342">
        <v>0</v>
      </c>
      <c r="X846" s="341">
        <v>0</v>
      </c>
      <c r="Y846" s="341">
        <v>0</v>
      </c>
      <c r="Z846" s="341">
        <v>0</v>
      </c>
      <c r="AA846" s="341">
        <v>0</v>
      </c>
      <c r="AB846" s="343">
        <v>0</v>
      </c>
      <c r="AC846" s="343">
        <v>0</v>
      </c>
      <c r="AD846" s="343">
        <v>0</v>
      </c>
      <c r="AE846" s="343">
        <v>0</v>
      </c>
      <c r="AF846" s="343">
        <v>0</v>
      </c>
      <c r="AG846" s="343">
        <v>0</v>
      </c>
      <c r="AH846" s="344">
        <v>0</v>
      </c>
      <c r="AI846" s="344">
        <v>0</v>
      </c>
    </row>
    <row r="847" spans="2:35" outlineLevel="1" x14ac:dyDescent="0.2">
      <c r="B847" s="310"/>
      <c r="C847" s="309"/>
      <c r="F847" s="40"/>
    </row>
    <row r="848" spans="2:35" outlineLevel="1" x14ac:dyDescent="0.2">
      <c r="B848" s="310"/>
      <c r="C848" s="309"/>
      <c r="F848" s="40" t="s">
        <v>285</v>
      </c>
    </row>
    <row r="849" spans="2:35" outlineLevel="1" x14ac:dyDescent="0.2">
      <c r="B849" s="310"/>
      <c r="C849" s="345" t="s">
        <v>160</v>
      </c>
      <c r="G849" t="s">
        <v>286</v>
      </c>
      <c r="Q849" s="16" t="s">
        <v>110</v>
      </c>
      <c r="R849" s="299"/>
      <c r="S849" s="300">
        <v>0</v>
      </c>
      <c r="T849" s="300">
        <v>0</v>
      </c>
      <c r="U849" s="300">
        <v>0</v>
      </c>
      <c r="V849" s="300">
        <v>0</v>
      </c>
      <c r="W849" s="301">
        <v>0</v>
      </c>
      <c r="X849" s="300">
        <v>0</v>
      </c>
      <c r="Y849" s="300">
        <v>0</v>
      </c>
      <c r="Z849" s="300">
        <v>0</v>
      </c>
      <c r="AA849" s="300">
        <v>0</v>
      </c>
      <c r="AB849" s="302">
        <v>0</v>
      </c>
      <c r="AC849" s="302">
        <v>0</v>
      </c>
      <c r="AD849" s="302">
        <v>0</v>
      </c>
      <c r="AE849" s="302">
        <v>0</v>
      </c>
      <c r="AF849" s="302">
        <v>0</v>
      </c>
      <c r="AG849" s="302">
        <v>0</v>
      </c>
      <c r="AH849" s="303">
        <v>0</v>
      </c>
      <c r="AI849" s="303">
        <v>0</v>
      </c>
    </row>
    <row r="850" spans="2:35" outlineLevel="1" x14ac:dyDescent="0.2">
      <c r="B850" s="310"/>
      <c r="C850" s="345" t="s">
        <v>160</v>
      </c>
      <c r="G850" t="s">
        <v>287</v>
      </c>
      <c r="Q850" s="337" t="s">
        <v>110</v>
      </c>
      <c r="R850" s="320"/>
      <c r="S850" s="321">
        <v>0</v>
      </c>
      <c r="T850" s="321">
        <v>0</v>
      </c>
      <c r="U850" s="321">
        <v>0</v>
      </c>
      <c r="V850" s="321">
        <v>0</v>
      </c>
      <c r="W850" s="322">
        <v>0</v>
      </c>
      <c r="X850" s="321">
        <v>0</v>
      </c>
      <c r="Y850" s="321">
        <v>0</v>
      </c>
      <c r="Z850" s="321">
        <v>0</v>
      </c>
      <c r="AA850" s="321">
        <v>0</v>
      </c>
      <c r="AB850" s="323">
        <v>0</v>
      </c>
      <c r="AC850" s="323">
        <v>0</v>
      </c>
      <c r="AD850" s="323">
        <v>0</v>
      </c>
      <c r="AE850" s="323">
        <v>0</v>
      </c>
      <c r="AF850" s="323">
        <v>0</v>
      </c>
      <c r="AG850" s="323">
        <v>0</v>
      </c>
      <c r="AH850" s="324">
        <v>0</v>
      </c>
      <c r="AI850" s="324">
        <v>0</v>
      </c>
    </row>
    <row r="851" spans="2:35" outlineLevel="1" x14ac:dyDescent="0.2">
      <c r="B851" s="310"/>
      <c r="C851" s="345" t="s">
        <v>160</v>
      </c>
      <c r="G851" s="325" t="s">
        <v>288</v>
      </c>
      <c r="H851" s="326"/>
      <c r="I851" s="325"/>
      <c r="J851" s="325"/>
      <c r="K851" s="326"/>
      <c r="L851" s="325"/>
      <c r="M851" s="325"/>
      <c r="N851" s="325"/>
      <c r="O851" s="325"/>
      <c r="P851" s="325"/>
      <c r="Q851" s="326"/>
      <c r="R851" s="327"/>
      <c r="S851" s="5">
        <v>0</v>
      </c>
      <c r="T851" s="5">
        <v>0</v>
      </c>
      <c r="U851" s="5">
        <v>0</v>
      </c>
      <c r="V851" s="5">
        <v>0</v>
      </c>
      <c r="W851" s="5">
        <v>0</v>
      </c>
      <c r="X851" s="5">
        <v>0</v>
      </c>
      <c r="Y851" s="5">
        <v>0</v>
      </c>
      <c r="Z851" s="5">
        <v>0</v>
      </c>
      <c r="AA851" s="5">
        <v>0</v>
      </c>
      <c r="AB851" s="5">
        <v>0</v>
      </c>
      <c r="AC851" s="5">
        <v>0</v>
      </c>
      <c r="AD851" s="5">
        <v>0</v>
      </c>
      <c r="AE851" s="5">
        <v>0</v>
      </c>
      <c r="AF851" s="5">
        <v>0</v>
      </c>
      <c r="AG851" s="5">
        <v>0</v>
      </c>
      <c r="AH851" s="5">
        <v>0</v>
      </c>
      <c r="AI851" s="5">
        <v>0</v>
      </c>
    </row>
    <row r="852" spans="2:35" outlineLevel="1" x14ac:dyDescent="0.2">
      <c r="B852" s="310"/>
      <c r="C852" s="309"/>
    </row>
    <row r="853" spans="2:35" outlineLevel="1" x14ac:dyDescent="0.2">
      <c r="B853" s="310"/>
      <c r="C853" s="346" t="s">
        <v>160</v>
      </c>
      <c r="F853" s="40" t="s">
        <v>266</v>
      </c>
      <c r="Q853" s="16" t="s">
        <v>110</v>
      </c>
      <c r="R853" s="340"/>
      <c r="S853" s="341">
        <v>0</v>
      </c>
      <c r="T853" s="341">
        <v>0</v>
      </c>
      <c r="U853" s="341">
        <v>0</v>
      </c>
      <c r="V853" s="341">
        <v>0</v>
      </c>
      <c r="W853" s="342">
        <v>0</v>
      </c>
      <c r="X853" s="341">
        <v>0</v>
      </c>
      <c r="Y853" s="341">
        <v>0</v>
      </c>
      <c r="Z853" s="341">
        <v>0</v>
      </c>
      <c r="AA853" s="341">
        <v>0</v>
      </c>
      <c r="AB853" s="343">
        <v>0</v>
      </c>
      <c r="AC853" s="343">
        <v>0</v>
      </c>
      <c r="AD853" s="343">
        <v>0</v>
      </c>
      <c r="AE853" s="343">
        <v>0</v>
      </c>
      <c r="AF853" s="343">
        <v>0</v>
      </c>
      <c r="AG853" s="343">
        <v>0</v>
      </c>
      <c r="AH853" s="344">
        <v>0</v>
      </c>
      <c r="AI853" s="344">
        <v>0</v>
      </c>
    </row>
    <row r="854" spans="2:35" outlineLevel="1" x14ac:dyDescent="0.2"/>
    <row r="855" spans="2:35" x14ac:dyDescent="0.2">
      <c r="C855" s="116" t="s">
        <v>162</v>
      </c>
      <c r="D855" s="67" t="s">
        <v>659</v>
      </c>
      <c r="E855" s="67"/>
      <c r="F855" s="67"/>
      <c r="G855" s="67"/>
      <c r="H855" s="102"/>
      <c r="I855" s="67"/>
      <c r="J855" s="67"/>
      <c r="K855" s="102"/>
      <c r="L855" s="67"/>
      <c r="M855" s="67"/>
      <c r="N855" s="67"/>
      <c r="O855" s="67"/>
      <c r="P855" s="67"/>
      <c r="Q855" s="117" t="s">
        <v>110</v>
      </c>
      <c r="R855" s="118"/>
      <c r="S855" s="118">
        <v>0</v>
      </c>
      <c r="T855" s="118">
        <v>0</v>
      </c>
      <c r="U855" s="118">
        <v>0</v>
      </c>
      <c r="V855" s="118">
        <v>0</v>
      </c>
      <c r="W855" s="118">
        <v>0</v>
      </c>
      <c r="X855" s="118">
        <v>0</v>
      </c>
      <c r="Y855" s="118">
        <v>0</v>
      </c>
      <c r="Z855" s="118">
        <v>0</v>
      </c>
      <c r="AA855" s="118">
        <v>0</v>
      </c>
      <c r="AB855" s="118">
        <v>0</v>
      </c>
      <c r="AC855" s="118">
        <v>0</v>
      </c>
      <c r="AD855" s="118">
        <v>0</v>
      </c>
      <c r="AE855" s="118">
        <v>0</v>
      </c>
      <c r="AF855" s="118">
        <v>0</v>
      </c>
      <c r="AG855" s="118">
        <v>0</v>
      </c>
      <c r="AH855" s="118">
        <v>0</v>
      </c>
      <c r="AI855" s="118">
        <v>0</v>
      </c>
    </row>
    <row r="856" spans="2:35" outlineLevel="1" x14ac:dyDescent="0.2">
      <c r="C856" s="309"/>
      <c r="F856" s="40" t="s">
        <v>269</v>
      </c>
    </row>
    <row r="857" spans="2:35" outlineLevel="1" x14ac:dyDescent="0.2">
      <c r="B857" s="310"/>
      <c r="C857" s="312" t="s">
        <v>162</v>
      </c>
      <c r="G857" t="s">
        <v>270</v>
      </c>
      <c r="O857" s="106"/>
      <c r="Q857" s="16" t="s">
        <v>110</v>
      </c>
      <c r="R857" s="299"/>
      <c r="S857" s="300">
        <v>0</v>
      </c>
      <c r="T857" s="300">
        <v>0</v>
      </c>
      <c r="U857" s="300">
        <v>0</v>
      </c>
      <c r="V857" s="300">
        <v>0</v>
      </c>
      <c r="W857" s="301">
        <v>0</v>
      </c>
      <c r="X857" s="300">
        <v>0</v>
      </c>
      <c r="Y857" s="300">
        <v>0</v>
      </c>
      <c r="Z857" s="300">
        <v>0</v>
      </c>
      <c r="AA857" s="300">
        <v>0</v>
      </c>
      <c r="AB857" s="302">
        <v>0</v>
      </c>
      <c r="AC857" s="302">
        <v>0</v>
      </c>
      <c r="AD857" s="302">
        <v>0</v>
      </c>
      <c r="AE857" s="302">
        <v>0</v>
      </c>
      <c r="AF857" s="302">
        <v>0</v>
      </c>
      <c r="AG857" s="302">
        <v>0</v>
      </c>
      <c r="AH857" s="303">
        <v>0</v>
      </c>
      <c r="AI857" s="303">
        <v>0</v>
      </c>
    </row>
    <row r="858" spans="2:35" outlineLevel="1" x14ac:dyDescent="0.2">
      <c r="B858" s="310"/>
      <c r="C858" s="312" t="s">
        <v>162</v>
      </c>
      <c r="G858" t="s">
        <v>271</v>
      </c>
      <c r="N858" s="24"/>
      <c r="O858" s="149" t="s">
        <v>172</v>
      </c>
      <c r="P858" s="313">
        <v>0</v>
      </c>
      <c r="Q858" s="16" t="s">
        <v>110</v>
      </c>
      <c r="R858" s="314"/>
      <c r="S858" s="315">
        <v>0</v>
      </c>
      <c r="T858" s="315">
        <v>0</v>
      </c>
      <c r="U858" s="315">
        <v>0</v>
      </c>
      <c r="V858" s="315">
        <v>0</v>
      </c>
      <c r="W858" s="316">
        <v>0</v>
      </c>
      <c r="X858" s="315">
        <v>0</v>
      </c>
      <c r="Y858" s="315">
        <v>0</v>
      </c>
      <c r="Z858" s="315">
        <v>0</v>
      </c>
      <c r="AA858" s="315">
        <v>0</v>
      </c>
      <c r="AB858" s="5">
        <v>0</v>
      </c>
      <c r="AC858" s="5">
        <v>0</v>
      </c>
      <c r="AD858" s="5">
        <v>0</v>
      </c>
      <c r="AE858" s="5">
        <v>0</v>
      </c>
      <c r="AF858" s="5">
        <v>0</v>
      </c>
      <c r="AG858" s="5">
        <v>0</v>
      </c>
      <c r="AH858" s="317">
        <v>0</v>
      </c>
      <c r="AI858" s="317">
        <v>0</v>
      </c>
    </row>
    <row r="859" spans="2:35" outlineLevel="1" x14ac:dyDescent="0.2">
      <c r="B859" s="310"/>
      <c r="C859" s="312" t="s">
        <v>162</v>
      </c>
      <c r="G859" t="s">
        <v>272</v>
      </c>
      <c r="Q859" s="16" t="s">
        <v>110</v>
      </c>
      <c r="R859" s="314"/>
      <c r="S859" s="315">
        <v>0</v>
      </c>
      <c r="T859" s="315">
        <v>0</v>
      </c>
      <c r="U859" s="315">
        <v>0</v>
      </c>
      <c r="V859" s="315">
        <v>0</v>
      </c>
      <c r="W859" s="316">
        <v>0</v>
      </c>
      <c r="X859" s="315">
        <v>0</v>
      </c>
      <c r="Y859" s="315">
        <v>0</v>
      </c>
      <c r="Z859" s="315">
        <v>0</v>
      </c>
      <c r="AA859" s="315">
        <v>0</v>
      </c>
      <c r="AB859" s="5">
        <v>0</v>
      </c>
      <c r="AC859" s="5">
        <v>0</v>
      </c>
      <c r="AD859" s="5">
        <v>0</v>
      </c>
      <c r="AE859" s="5">
        <v>0</v>
      </c>
      <c r="AF859" s="5">
        <v>0</v>
      </c>
      <c r="AG859" s="5">
        <v>0</v>
      </c>
      <c r="AH859" s="317">
        <v>0</v>
      </c>
      <c r="AI859" s="317">
        <v>0</v>
      </c>
    </row>
    <row r="860" spans="2:35" outlineLevel="1" x14ac:dyDescent="0.2">
      <c r="B860" s="310"/>
      <c r="C860" s="312" t="s">
        <v>162</v>
      </c>
      <c r="G860" t="s">
        <v>273</v>
      </c>
      <c r="Q860" s="16" t="s">
        <v>110</v>
      </c>
      <c r="R860" s="314"/>
      <c r="S860" s="315">
        <v>0</v>
      </c>
      <c r="T860" s="315">
        <v>0</v>
      </c>
      <c r="U860" s="315">
        <v>0</v>
      </c>
      <c r="V860" s="315">
        <v>0</v>
      </c>
      <c r="W860" s="316">
        <v>0</v>
      </c>
      <c r="X860" s="315">
        <v>0</v>
      </c>
      <c r="Y860" s="315">
        <v>0</v>
      </c>
      <c r="Z860" s="315">
        <v>0</v>
      </c>
      <c r="AA860" s="315">
        <v>0</v>
      </c>
      <c r="AB860" s="5">
        <v>0</v>
      </c>
      <c r="AC860" s="5">
        <v>0</v>
      </c>
      <c r="AD860" s="5">
        <v>0</v>
      </c>
      <c r="AE860" s="5">
        <v>0</v>
      </c>
      <c r="AF860" s="5">
        <v>0</v>
      </c>
      <c r="AG860" s="5">
        <v>0</v>
      </c>
      <c r="AH860" s="317">
        <v>0</v>
      </c>
      <c r="AI860" s="317">
        <v>0</v>
      </c>
    </row>
    <row r="861" spans="2:35" outlineLevel="1" x14ac:dyDescent="0.2">
      <c r="B861" s="310"/>
      <c r="C861" s="312" t="s">
        <v>162</v>
      </c>
      <c r="G861" t="s">
        <v>274</v>
      </c>
      <c r="O861" s="149" t="s">
        <v>275</v>
      </c>
      <c r="P861" s="318">
        <v>0</v>
      </c>
      <c r="Q861" s="16" t="s">
        <v>110</v>
      </c>
      <c r="R861" s="319"/>
      <c r="S861" s="315">
        <v>0</v>
      </c>
      <c r="T861" s="315">
        <v>0</v>
      </c>
      <c r="U861" s="315">
        <v>0</v>
      </c>
      <c r="V861" s="315">
        <v>0</v>
      </c>
      <c r="W861" s="316">
        <v>0</v>
      </c>
      <c r="X861" s="315">
        <v>0</v>
      </c>
      <c r="Y861" s="315">
        <v>0</v>
      </c>
      <c r="Z861" s="315">
        <v>0</v>
      </c>
      <c r="AA861" s="315">
        <v>0</v>
      </c>
      <c r="AB861" s="5">
        <v>0</v>
      </c>
      <c r="AC861" s="5">
        <v>0</v>
      </c>
      <c r="AD861" s="5">
        <v>0</v>
      </c>
      <c r="AE861" s="5">
        <v>0</v>
      </c>
      <c r="AF861" s="5">
        <v>0</v>
      </c>
      <c r="AG861" s="5">
        <v>0</v>
      </c>
      <c r="AH861" s="317">
        <v>0</v>
      </c>
      <c r="AI861" s="317">
        <v>0</v>
      </c>
    </row>
    <row r="862" spans="2:35" outlineLevel="1" x14ac:dyDescent="0.2">
      <c r="B862" s="310"/>
      <c r="C862" s="312" t="s">
        <v>162</v>
      </c>
      <c r="G862" t="s">
        <v>276</v>
      </c>
      <c r="Q862" s="8" t="s">
        <v>110</v>
      </c>
      <c r="R862" s="320"/>
      <c r="S862" s="321">
        <v>0</v>
      </c>
      <c r="T862" s="321">
        <v>0</v>
      </c>
      <c r="U862" s="321">
        <v>0</v>
      </c>
      <c r="V862" s="321">
        <v>0</v>
      </c>
      <c r="W862" s="322">
        <v>0</v>
      </c>
      <c r="X862" s="321">
        <v>0</v>
      </c>
      <c r="Y862" s="321">
        <v>0</v>
      </c>
      <c r="Z862" s="321">
        <v>0</v>
      </c>
      <c r="AA862" s="321">
        <v>0</v>
      </c>
      <c r="AB862" s="323">
        <v>0</v>
      </c>
      <c r="AC862" s="323">
        <v>0</v>
      </c>
      <c r="AD862" s="323">
        <v>0</v>
      </c>
      <c r="AE862" s="323">
        <v>0</v>
      </c>
      <c r="AF862" s="323">
        <v>0</v>
      </c>
      <c r="AG862" s="323">
        <v>0</v>
      </c>
      <c r="AH862" s="324">
        <v>0</v>
      </c>
      <c r="AI862" s="324">
        <v>0</v>
      </c>
    </row>
    <row r="863" spans="2:35" outlineLevel="1" x14ac:dyDescent="0.2">
      <c r="B863" s="310"/>
      <c r="C863" s="312" t="s">
        <v>162</v>
      </c>
      <c r="G863" s="325" t="s">
        <v>277</v>
      </c>
      <c r="H863" s="326"/>
      <c r="I863" s="325"/>
      <c r="J863" s="325"/>
      <c r="K863" s="326"/>
      <c r="L863" s="325"/>
      <c r="M863" s="325"/>
      <c r="N863" s="325"/>
      <c r="O863" s="325"/>
      <c r="P863" s="325"/>
      <c r="Q863" s="326"/>
      <c r="R863" s="327"/>
      <c r="S863" s="5">
        <v>0</v>
      </c>
      <c r="T863" s="5">
        <v>0</v>
      </c>
      <c r="U863" s="5">
        <v>0</v>
      </c>
      <c r="V863" s="5">
        <v>0</v>
      </c>
      <c r="W863" s="5">
        <v>0</v>
      </c>
      <c r="X863" s="5">
        <v>0</v>
      </c>
      <c r="Y863" s="5">
        <v>0</v>
      </c>
      <c r="Z863" s="5">
        <v>0</v>
      </c>
      <c r="AA863" s="5">
        <v>0</v>
      </c>
      <c r="AB863" s="5">
        <v>0</v>
      </c>
      <c r="AC863" s="5">
        <v>0</v>
      </c>
      <c r="AD863" s="5">
        <v>0</v>
      </c>
      <c r="AE863" s="5">
        <v>0</v>
      </c>
      <c r="AF863" s="5">
        <v>0</v>
      </c>
      <c r="AG863" s="5">
        <v>0</v>
      </c>
      <c r="AH863" s="5">
        <v>0</v>
      </c>
      <c r="AI863" s="5">
        <v>0</v>
      </c>
    </row>
    <row r="864" spans="2:35" outlineLevel="1" x14ac:dyDescent="0.2">
      <c r="B864" s="310"/>
      <c r="C864" s="309"/>
    </row>
    <row r="865" spans="2:35" outlineLevel="1" x14ac:dyDescent="0.2">
      <c r="B865" s="310"/>
      <c r="C865" s="312"/>
      <c r="D865" s="259"/>
      <c r="E865" s="259"/>
      <c r="F865" s="328" t="s">
        <v>278</v>
      </c>
      <c r="G865" s="259"/>
      <c r="H865" s="16"/>
      <c r="I865" s="259"/>
      <c r="J865" s="259"/>
      <c r="K865" s="16"/>
      <c r="L865" s="259"/>
      <c r="M865" s="259"/>
      <c r="N865" s="259"/>
      <c r="O865" s="259"/>
      <c r="P865" s="259"/>
      <c r="Q865" s="261"/>
      <c r="R865" s="262"/>
      <c r="S865" s="262"/>
      <c r="T865" s="262"/>
      <c r="U865" s="262"/>
      <c r="V865" s="262"/>
      <c r="W865" s="262"/>
      <c r="X865" s="262"/>
      <c r="Y865" s="262"/>
      <c r="Z865" s="262"/>
      <c r="AA865" s="262"/>
      <c r="AB865" s="262"/>
      <c r="AC865" s="262"/>
      <c r="AD865" s="262"/>
      <c r="AE865" s="262"/>
      <c r="AF865" s="262"/>
      <c r="AG865" s="262"/>
      <c r="AH865" s="262"/>
      <c r="AI865" s="262"/>
    </row>
    <row r="866" spans="2:35" outlineLevel="1" x14ac:dyDescent="0.2">
      <c r="B866" s="310"/>
      <c r="C866" s="312" t="s">
        <v>162</v>
      </c>
      <c r="D866" s="259"/>
      <c r="E866" s="259"/>
      <c r="F866" s="259"/>
      <c r="G866" s="329" t="s">
        <v>279</v>
      </c>
      <c r="H866" s="330"/>
      <c r="I866" s="329"/>
      <c r="J866" s="259"/>
      <c r="K866" s="16"/>
      <c r="L866" s="259"/>
      <c r="M866" s="259"/>
      <c r="N866" s="259"/>
      <c r="O866" s="259"/>
      <c r="P866" s="259"/>
      <c r="Q866" s="16" t="s">
        <v>110</v>
      </c>
      <c r="R866" s="331"/>
      <c r="S866" s="300">
        <v>0</v>
      </c>
      <c r="T866" s="300">
        <v>0</v>
      </c>
      <c r="U866" s="300">
        <v>0</v>
      </c>
      <c r="V866" s="300">
        <v>0</v>
      </c>
      <c r="W866" s="301">
        <v>0</v>
      </c>
      <c r="X866" s="300">
        <v>0</v>
      </c>
      <c r="Y866" s="300">
        <v>0</v>
      </c>
      <c r="Z866" s="300">
        <v>0</v>
      </c>
      <c r="AA866" s="300">
        <v>0</v>
      </c>
      <c r="AB866" s="302">
        <v>0</v>
      </c>
      <c r="AC866" s="302">
        <v>0</v>
      </c>
      <c r="AD866" s="302">
        <v>0</v>
      </c>
      <c r="AE866" s="302">
        <v>0</v>
      </c>
      <c r="AF866" s="302">
        <v>0</v>
      </c>
      <c r="AG866" s="302">
        <v>0</v>
      </c>
      <c r="AH866" s="303">
        <v>0</v>
      </c>
      <c r="AI866" s="303">
        <v>0</v>
      </c>
    </row>
    <row r="867" spans="2:35" outlineLevel="1" x14ac:dyDescent="0.2">
      <c r="B867" s="310"/>
      <c r="C867" s="312" t="s">
        <v>162</v>
      </c>
      <c r="D867" s="259"/>
      <c r="E867" s="259"/>
      <c r="F867" s="259"/>
      <c r="G867" s="329" t="s">
        <v>280</v>
      </c>
      <c r="H867" s="330"/>
      <c r="I867" s="329"/>
      <c r="J867" s="259"/>
      <c r="K867" s="16"/>
      <c r="L867" s="259"/>
      <c r="M867" s="259"/>
      <c r="N867" s="259"/>
      <c r="O867" s="259"/>
      <c r="P867" s="259"/>
      <c r="Q867" s="16" t="s">
        <v>110</v>
      </c>
      <c r="R867" s="332"/>
      <c r="S867" s="315">
        <v>0</v>
      </c>
      <c r="T867" s="315">
        <v>0</v>
      </c>
      <c r="U867" s="315">
        <v>0</v>
      </c>
      <c r="V867" s="315">
        <v>0</v>
      </c>
      <c r="W867" s="316">
        <v>0</v>
      </c>
      <c r="X867" s="315">
        <v>0</v>
      </c>
      <c r="Y867" s="315">
        <v>0</v>
      </c>
      <c r="Z867" s="315">
        <v>0</v>
      </c>
      <c r="AA867" s="315">
        <v>0</v>
      </c>
      <c r="AB867" s="5">
        <v>0</v>
      </c>
      <c r="AC867" s="5">
        <v>0</v>
      </c>
      <c r="AD867" s="5">
        <v>0</v>
      </c>
      <c r="AE867" s="5">
        <v>0</v>
      </c>
      <c r="AF867" s="5">
        <v>0</v>
      </c>
      <c r="AG867" s="5">
        <v>0</v>
      </c>
      <c r="AH867" s="317">
        <v>0</v>
      </c>
      <c r="AI867" s="317">
        <v>0</v>
      </c>
    </row>
    <row r="868" spans="2:35" outlineLevel="1" x14ac:dyDescent="0.2">
      <c r="B868" s="310"/>
      <c r="C868" s="312" t="s">
        <v>162</v>
      </c>
      <c r="D868" s="259"/>
      <c r="E868" s="259"/>
      <c r="F868" s="259"/>
      <c r="G868" s="329" t="s">
        <v>281</v>
      </c>
      <c r="H868" s="330"/>
      <c r="I868" s="329"/>
      <c r="J868" s="259"/>
      <c r="K868" s="16"/>
      <c r="L868" s="259"/>
      <c r="M868" s="259"/>
      <c r="N868" s="259"/>
      <c r="O868" s="259"/>
      <c r="P868" s="259"/>
      <c r="Q868" s="16" t="s">
        <v>110</v>
      </c>
      <c r="R868" s="332"/>
      <c r="S868" s="315">
        <v>0</v>
      </c>
      <c r="T868" s="315">
        <v>0</v>
      </c>
      <c r="U868" s="315">
        <v>0</v>
      </c>
      <c r="V868" s="315">
        <v>0</v>
      </c>
      <c r="W868" s="316">
        <v>0</v>
      </c>
      <c r="X868" s="315">
        <v>0</v>
      </c>
      <c r="Y868" s="315">
        <v>0</v>
      </c>
      <c r="Z868" s="315">
        <v>0</v>
      </c>
      <c r="AA868" s="315">
        <v>0</v>
      </c>
      <c r="AB868" s="5">
        <v>0</v>
      </c>
      <c r="AC868" s="5">
        <v>0</v>
      </c>
      <c r="AD868" s="5">
        <v>0</v>
      </c>
      <c r="AE868" s="5">
        <v>0</v>
      </c>
      <c r="AF868" s="5">
        <v>0</v>
      </c>
      <c r="AG868" s="5">
        <v>0</v>
      </c>
      <c r="AH868" s="317">
        <v>0</v>
      </c>
      <c r="AI868" s="317">
        <v>0</v>
      </c>
    </row>
    <row r="869" spans="2:35" outlineLevel="1" x14ac:dyDescent="0.2">
      <c r="B869" s="310"/>
      <c r="C869" s="312" t="s">
        <v>162</v>
      </c>
      <c r="D869" s="259"/>
      <c r="E869" s="259"/>
      <c r="F869" s="259"/>
      <c r="G869" s="333" t="s">
        <v>282</v>
      </c>
      <c r="H869" s="334"/>
      <c r="I869" s="333"/>
      <c r="J869" s="335"/>
      <c r="K869" s="336"/>
      <c r="L869" s="335"/>
      <c r="M869" s="335"/>
      <c r="N869" s="335"/>
      <c r="O869" s="335"/>
      <c r="P869" s="335"/>
      <c r="Q869" s="337" t="s">
        <v>110</v>
      </c>
      <c r="R869" s="338"/>
      <c r="S869" s="321">
        <v>0</v>
      </c>
      <c r="T869" s="321">
        <v>0</v>
      </c>
      <c r="U869" s="321">
        <v>0</v>
      </c>
      <c r="V869" s="321">
        <v>0</v>
      </c>
      <c r="W869" s="322">
        <v>0</v>
      </c>
      <c r="X869" s="321">
        <v>0</v>
      </c>
      <c r="Y869" s="321">
        <v>0</v>
      </c>
      <c r="Z869" s="321">
        <v>0</v>
      </c>
      <c r="AA869" s="321">
        <v>0</v>
      </c>
      <c r="AB869" s="323">
        <v>0</v>
      </c>
      <c r="AC869" s="323">
        <v>0</v>
      </c>
      <c r="AD869" s="323">
        <v>0</v>
      </c>
      <c r="AE869" s="323">
        <v>0</v>
      </c>
      <c r="AF869" s="323">
        <v>0</v>
      </c>
      <c r="AG869" s="323">
        <v>0</v>
      </c>
      <c r="AH869" s="324">
        <v>0</v>
      </c>
      <c r="AI869" s="324">
        <v>0</v>
      </c>
    </row>
    <row r="870" spans="2:35" outlineLevel="1" x14ac:dyDescent="0.2">
      <c r="B870" s="310"/>
      <c r="C870" s="312" t="s">
        <v>162</v>
      </c>
      <c r="D870" s="259"/>
      <c r="E870" s="259"/>
      <c r="F870" s="259"/>
      <c r="G870" s="329" t="s">
        <v>283</v>
      </c>
      <c r="H870" s="330"/>
      <c r="I870" s="329"/>
      <c r="J870" s="259"/>
      <c r="K870" s="16"/>
      <c r="L870" s="259"/>
      <c r="M870" s="259"/>
      <c r="N870" s="259"/>
      <c r="O870" s="259"/>
      <c r="P870" s="259"/>
      <c r="Q870" s="261"/>
      <c r="R870" s="262"/>
      <c r="S870" s="339">
        <v>0</v>
      </c>
      <c r="T870" s="339">
        <v>0</v>
      </c>
      <c r="U870" s="339">
        <v>0</v>
      </c>
      <c r="V870" s="339">
        <v>0</v>
      </c>
      <c r="W870" s="339">
        <v>0</v>
      </c>
      <c r="X870" s="339">
        <v>0</v>
      </c>
      <c r="Y870" s="339">
        <v>0</v>
      </c>
      <c r="Z870" s="339">
        <v>0</v>
      </c>
      <c r="AA870" s="339">
        <v>0</v>
      </c>
      <c r="AB870" s="339">
        <v>0</v>
      </c>
      <c r="AC870" s="339">
        <v>0</v>
      </c>
      <c r="AD870" s="339">
        <v>0</v>
      </c>
      <c r="AE870" s="339">
        <v>0</v>
      </c>
      <c r="AF870" s="339">
        <v>0</v>
      </c>
      <c r="AG870" s="339">
        <v>0</v>
      </c>
      <c r="AH870" s="339">
        <v>0</v>
      </c>
      <c r="AI870" s="339">
        <v>0</v>
      </c>
    </row>
    <row r="871" spans="2:35" outlineLevel="1" x14ac:dyDescent="0.2">
      <c r="B871" s="310"/>
      <c r="C871" s="309"/>
    </row>
    <row r="872" spans="2:35" outlineLevel="1" x14ac:dyDescent="0.2">
      <c r="B872" s="310"/>
      <c r="C872" s="312" t="s">
        <v>162</v>
      </c>
      <c r="F872" s="40" t="s">
        <v>284</v>
      </c>
      <c r="Q872" s="16" t="s">
        <v>110</v>
      </c>
      <c r="R872" s="340"/>
      <c r="S872" s="341">
        <v>0</v>
      </c>
      <c r="T872" s="341">
        <v>0</v>
      </c>
      <c r="U872" s="341">
        <v>0</v>
      </c>
      <c r="V872" s="341">
        <v>0</v>
      </c>
      <c r="W872" s="342">
        <v>0</v>
      </c>
      <c r="X872" s="341">
        <v>0</v>
      </c>
      <c r="Y872" s="341">
        <v>0</v>
      </c>
      <c r="Z872" s="341">
        <v>0</v>
      </c>
      <c r="AA872" s="341">
        <v>0</v>
      </c>
      <c r="AB872" s="343">
        <v>0</v>
      </c>
      <c r="AC872" s="343">
        <v>0</v>
      </c>
      <c r="AD872" s="343">
        <v>0</v>
      </c>
      <c r="AE872" s="343">
        <v>0</v>
      </c>
      <c r="AF872" s="343">
        <v>0</v>
      </c>
      <c r="AG872" s="343">
        <v>0</v>
      </c>
      <c r="AH872" s="344">
        <v>0</v>
      </c>
      <c r="AI872" s="344">
        <v>0</v>
      </c>
    </row>
    <row r="873" spans="2:35" outlineLevel="1" x14ac:dyDescent="0.2">
      <c r="B873" s="310"/>
      <c r="C873" s="309"/>
      <c r="F873" s="40"/>
    </row>
    <row r="874" spans="2:35" outlineLevel="1" x14ac:dyDescent="0.2">
      <c r="B874" s="310"/>
      <c r="C874" s="309"/>
      <c r="F874" s="40" t="s">
        <v>285</v>
      </c>
    </row>
    <row r="875" spans="2:35" outlineLevel="1" x14ac:dyDescent="0.2">
      <c r="B875" s="310"/>
      <c r="C875" s="345" t="s">
        <v>162</v>
      </c>
      <c r="G875" t="s">
        <v>286</v>
      </c>
      <c r="Q875" s="16" t="s">
        <v>110</v>
      </c>
      <c r="R875" s="299"/>
      <c r="S875" s="300">
        <v>0</v>
      </c>
      <c r="T875" s="300">
        <v>0</v>
      </c>
      <c r="U875" s="300">
        <v>0</v>
      </c>
      <c r="V875" s="300">
        <v>0</v>
      </c>
      <c r="W875" s="301">
        <v>0</v>
      </c>
      <c r="X875" s="300">
        <v>0</v>
      </c>
      <c r="Y875" s="300">
        <v>0</v>
      </c>
      <c r="Z875" s="300">
        <v>0</v>
      </c>
      <c r="AA875" s="300">
        <v>0</v>
      </c>
      <c r="AB875" s="302">
        <v>0</v>
      </c>
      <c r="AC875" s="302">
        <v>0</v>
      </c>
      <c r="AD875" s="302">
        <v>0</v>
      </c>
      <c r="AE875" s="302">
        <v>0</v>
      </c>
      <c r="AF875" s="302">
        <v>0</v>
      </c>
      <c r="AG875" s="302">
        <v>0</v>
      </c>
      <c r="AH875" s="303">
        <v>0</v>
      </c>
      <c r="AI875" s="303">
        <v>0</v>
      </c>
    </row>
    <row r="876" spans="2:35" outlineLevel="1" x14ac:dyDescent="0.2">
      <c r="B876" s="310"/>
      <c r="C876" s="345" t="s">
        <v>162</v>
      </c>
      <c r="G876" t="s">
        <v>287</v>
      </c>
      <c r="Q876" s="337" t="s">
        <v>110</v>
      </c>
      <c r="R876" s="320"/>
      <c r="S876" s="321">
        <v>0</v>
      </c>
      <c r="T876" s="321">
        <v>0</v>
      </c>
      <c r="U876" s="321">
        <v>0</v>
      </c>
      <c r="V876" s="321">
        <v>0</v>
      </c>
      <c r="W876" s="322">
        <v>0</v>
      </c>
      <c r="X876" s="321">
        <v>0</v>
      </c>
      <c r="Y876" s="321">
        <v>0</v>
      </c>
      <c r="Z876" s="321">
        <v>0</v>
      </c>
      <c r="AA876" s="321">
        <v>0</v>
      </c>
      <c r="AB876" s="323">
        <v>0</v>
      </c>
      <c r="AC876" s="323">
        <v>0</v>
      </c>
      <c r="AD876" s="323">
        <v>0</v>
      </c>
      <c r="AE876" s="323">
        <v>0</v>
      </c>
      <c r="AF876" s="323">
        <v>0</v>
      </c>
      <c r="AG876" s="323">
        <v>0</v>
      </c>
      <c r="AH876" s="324">
        <v>0</v>
      </c>
      <c r="AI876" s="324">
        <v>0</v>
      </c>
    </row>
    <row r="877" spans="2:35" outlineLevel="1" x14ac:dyDescent="0.2">
      <c r="B877" s="310"/>
      <c r="C877" s="345" t="s">
        <v>162</v>
      </c>
      <c r="G877" s="325" t="s">
        <v>288</v>
      </c>
      <c r="H877" s="326"/>
      <c r="I877" s="325"/>
      <c r="J877" s="325"/>
      <c r="K877" s="326"/>
      <c r="L877" s="325"/>
      <c r="M877" s="325"/>
      <c r="N877" s="325"/>
      <c r="O877" s="325"/>
      <c r="P877" s="325"/>
      <c r="Q877" s="326"/>
      <c r="R877" s="327"/>
      <c r="S877" s="5">
        <v>0</v>
      </c>
      <c r="T877" s="5">
        <v>0</v>
      </c>
      <c r="U877" s="5">
        <v>0</v>
      </c>
      <c r="V877" s="5">
        <v>0</v>
      </c>
      <c r="W877" s="5">
        <v>0</v>
      </c>
      <c r="X877" s="5">
        <v>0</v>
      </c>
      <c r="Y877" s="5">
        <v>0</v>
      </c>
      <c r="Z877" s="5">
        <v>0</v>
      </c>
      <c r="AA877" s="5">
        <v>0</v>
      </c>
      <c r="AB877" s="5">
        <v>0</v>
      </c>
      <c r="AC877" s="5">
        <v>0</v>
      </c>
      <c r="AD877" s="5">
        <v>0</v>
      </c>
      <c r="AE877" s="5">
        <v>0</v>
      </c>
      <c r="AF877" s="5">
        <v>0</v>
      </c>
      <c r="AG877" s="5">
        <v>0</v>
      </c>
      <c r="AH877" s="5">
        <v>0</v>
      </c>
      <c r="AI877" s="5">
        <v>0</v>
      </c>
    </row>
    <row r="878" spans="2:35" outlineLevel="1" x14ac:dyDescent="0.2">
      <c r="B878" s="310"/>
      <c r="C878" s="309"/>
    </row>
    <row r="879" spans="2:35" outlineLevel="1" x14ac:dyDescent="0.2">
      <c r="B879" s="310"/>
      <c r="C879" s="346" t="s">
        <v>162</v>
      </c>
      <c r="F879" s="40" t="s">
        <v>266</v>
      </c>
      <c r="Q879" s="16" t="s">
        <v>110</v>
      </c>
      <c r="R879" s="340"/>
      <c r="S879" s="341">
        <v>0</v>
      </c>
      <c r="T879" s="341">
        <v>0</v>
      </c>
      <c r="U879" s="341">
        <v>0</v>
      </c>
      <c r="V879" s="341">
        <v>0</v>
      </c>
      <c r="W879" s="342">
        <v>0</v>
      </c>
      <c r="X879" s="341">
        <v>0</v>
      </c>
      <c r="Y879" s="341">
        <v>0</v>
      </c>
      <c r="Z879" s="341">
        <v>0</v>
      </c>
      <c r="AA879" s="341">
        <v>0</v>
      </c>
      <c r="AB879" s="343">
        <v>0</v>
      </c>
      <c r="AC879" s="343">
        <v>0</v>
      </c>
      <c r="AD879" s="343">
        <v>0</v>
      </c>
      <c r="AE879" s="343">
        <v>0</v>
      </c>
      <c r="AF879" s="343">
        <v>0</v>
      </c>
      <c r="AG879" s="343">
        <v>0</v>
      </c>
      <c r="AH879" s="344">
        <v>0</v>
      </c>
      <c r="AI879" s="344">
        <v>0</v>
      </c>
    </row>
    <row r="880" spans="2:35" outlineLevel="1" x14ac:dyDescent="0.2"/>
    <row r="881" spans="2:35" x14ac:dyDescent="0.2">
      <c r="C881" s="116" t="s">
        <v>163</v>
      </c>
      <c r="D881" s="67" t="s">
        <v>164</v>
      </c>
      <c r="E881" s="67"/>
      <c r="F881" s="67"/>
      <c r="G881" s="67"/>
      <c r="H881" s="102"/>
      <c r="I881" s="67"/>
      <c r="J881" s="67"/>
      <c r="K881" s="102"/>
      <c r="L881" s="67"/>
      <c r="M881" s="67"/>
      <c r="N881" s="67"/>
      <c r="O881" s="67"/>
      <c r="P881" s="67"/>
      <c r="Q881" s="117" t="s">
        <v>110</v>
      </c>
      <c r="R881" s="118"/>
      <c r="S881" s="118">
        <v>0</v>
      </c>
      <c r="T881" s="118">
        <v>0</v>
      </c>
      <c r="U881" s="118">
        <v>0</v>
      </c>
      <c r="V881" s="118">
        <v>0</v>
      </c>
      <c r="W881" s="118">
        <v>0</v>
      </c>
      <c r="X881" s="118">
        <v>0</v>
      </c>
      <c r="Y881" s="118">
        <v>0</v>
      </c>
      <c r="Z881" s="118">
        <v>0</v>
      </c>
      <c r="AA881" s="118">
        <v>0</v>
      </c>
      <c r="AB881" s="118">
        <v>0</v>
      </c>
      <c r="AC881" s="118">
        <v>0</v>
      </c>
      <c r="AD881" s="118">
        <v>0</v>
      </c>
      <c r="AE881" s="118">
        <v>0</v>
      </c>
      <c r="AF881" s="118">
        <v>0</v>
      </c>
      <c r="AG881" s="118">
        <v>0</v>
      </c>
      <c r="AH881" s="118">
        <v>0</v>
      </c>
      <c r="AI881" s="118">
        <v>0</v>
      </c>
    </row>
    <row r="882" spans="2:35" outlineLevel="1" x14ac:dyDescent="0.2">
      <c r="C882" s="309"/>
      <c r="F882" s="40" t="s">
        <v>269</v>
      </c>
    </row>
    <row r="883" spans="2:35" outlineLevel="1" x14ac:dyDescent="0.2">
      <c r="B883" s="310"/>
      <c r="C883" s="312" t="s">
        <v>163</v>
      </c>
      <c r="G883" t="s">
        <v>270</v>
      </c>
      <c r="O883" s="106"/>
      <c r="Q883" s="16" t="s">
        <v>110</v>
      </c>
      <c r="R883" s="299"/>
      <c r="S883" s="300">
        <v>0</v>
      </c>
      <c r="T883" s="300">
        <v>0</v>
      </c>
      <c r="U883" s="300">
        <v>0</v>
      </c>
      <c r="V883" s="300">
        <v>0</v>
      </c>
      <c r="W883" s="301">
        <v>0</v>
      </c>
      <c r="X883" s="300">
        <v>0</v>
      </c>
      <c r="Y883" s="300">
        <v>0</v>
      </c>
      <c r="Z883" s="300">
        <v>0</v>
      </c>
      <c r="AA883" s="300">
        <v>0</v>
      </c>
      <c r="AB883" s="302">
        <v>0</v>
      </c>
      <c r="AC883" s="302">
        <v>0</v>
      </c>
      <c r="AD883" s="302">
        <v>0</v>
      </c>
      <c r="AE883" s="302">
        <v>0</v>
      </c>
      <c r="AF883" s="302">
        <v>0</v>
      </c>
      <c r="AG883" s="302">
        <v>0</v>
      </c>
      <c r="AH883" s="303">
        <v>0</v>
      </c>
      <c r="AI883" s="303">
        <v>0</v>
      </c>
    </row>
    <row r="884" spans="2:35" outlineLevel="1" x14ac:dyDescent="0.2">
      <c r="B884" s="310"/>
      <c r="C884" s="312" t="s">
        <v>163</v>
      </c>
      <c r="G884" t="s">
        <v>271</v>
      </c>
      <c r="N884" s="24"/>
      <c r="O884" s="149" t="s">
        <v>172</v>
      </c>
      <c r="P884" s="313">
        <v>0</v>
      </c>
      <c r="Q884" s="16" t="s">
        <v>110</v>
      </c>
      <c r="R884" s="314"/>
      <c r="S884" s="315">
        <v>0</v>
      </c>
      <c r="T884" s="315">
        <v>0</v>
      </c>
      <c r="U884" s="315">
        <v>0</v>
      </c>
      <c r="V884" s="315">
        <v>0</v>
      </c>
      <c r="W884" s="316">
        <v>0</v>
      </c>
      <c r="X884" s="315">
        <v>0</v>
      </c>
      <c r="Y884" s="315">
        <v>0</v>
      </c>
      <c r="Z884" s="315">
        <v>0</v>
      </c>
      <c r="AA884" s="315">
        <v>0</v>
      </c>
      <c r="AB884" s="5">
        <v>0</v>
      </c>
      <c r="AC884" s="5">
        <v>0</v>
      </c>
      <c r="AD884" s="5">
        <v>0</v>
      </c>
      <c r="AE884" s="5">
        <v>0</v>
      </c>
      <c r="AF884" s="5">
        <v>0</v>
      </c>
      <c r="AG884" s="5">
        <v>0</v>
      </c>
      <c r="AH884" s="317">
        <v>0</v>
      </c>
      <c r="AI884" s="317">
        <v>0</v>
      </c>
    </row>
    <row r="885" spans="2:35" outlineLevel="1" x14ac:dyDescent="0.2">
      <c r="B885" s="310"/>
      <c r="C885" s="312" t="s">
        <v>163</v>
      </c>
      <c r="G885" t="s">
        <v>272</v>
      </c>
      <c r="Q885" s="16" t="s">
        <v>110</v>
      </c>
      <c r="R885" s="314"/>
      <c r="S885" s="315">
        <v>0</v>
      </c>
      <c r="T885" s="315">
        <v>0</v>
      </c>
      <c r="U885" s="315">
        <v>0</v>
      </c>
      <c r="V885" s="315">
        <v>0</v>
      </c>
      <c r="W885" s="316">
        <v>0</v>
      </c>
      <c r="X885" s="315">
        <v>0</v>
      </c>
      <c r="Y885" s="315">
        <v>0</v>
      </c>
      <c r="Z885" s="315">
        <v>0</v>
      </c>
      <c r="AA885" s="315">
        <v>0</v>
      </c>
      <c r="AB885" s="5">
        <v>0</v>
      </c>
      <c r="AC885" s="5">
        <v>0</v>
      </c>
      <c r="AD885" s="5">
        <v>0</v>
      </c>
      <c r="AE885" s="5">
        <v>0</v>
      </c>
      <c r="AF885" s="5">
        <v>0</v>
      </c>
      <c r="AG885" s="5">
        <v>0</v>
      </c>
      <c r="AH885" s="317">
        <v>0</v>
      </c>
      <c r="AI885" s="317">
        <v>0</v>
      </c>
    </row>
    <row r="886" spans="2:35" outlineLevel="1" x14ac:dyDescent="0.2">
      <c r="B886" s="310"/>
      <c r="C886" s="312" t="s">
        <v>163</v>
      </c>
      <c r="G886" t="s">
        <v>273</v>
      </c>
      <c r="Q886" s="16" t="s">
        <v>110</v>
      </c>
      <c r="R886" s="314"/>
      <c r="S886" s="315">
        <v>0</v>
      </c>
      <c r="T886" s="315">
        <v>0</v>
      </c>
      <c r="U886" s="315">
        <v>0</v>
      </c>
      <c r="V886" s="315">
        <v>0</v>
      </c>
      <c r="W886" s="316">
        <v>0</v>
      </c>
      <c r="X886" s="315">
        <v>0</v>
      </c>
      <c r="Y886" s="315">
        <v>0</v>
      </c>
      <c r="Z886" s="315">
        <v>0</v>
      </c>
      <c r="AA886" s="315">
        <v>0</v>
      </c>
      <c r="AB886" s="5">
        <v>0</v>
      </c>
      <c r="AC886" s="5">
        <v>0</v>
      </c>
      <c r="AD886" s="5">
        <v>0</v>
      </c>
      <c r="AE886" s="5">
        <v>0</v>
      </c>
      <c r="AF886" s="5">
        <v>0</v>
      </c>
      <c r="AG886" s="5">
        <v>0</v>
      </c>
      <c r="AH886" s="317">
        <v>0</v>
      </c>
      <c r="AI886" s="317">
        <v>0</v>
      </c>
    </row>
    <row r="887" spans="2:35" outlineLevel="1" x14ac:dyDescent="0.2">
      <c r="B887" s="310"/>
      <c r="C887" s="312" t="s">
        <v>163</v>
      </c>
      <c r="G887" t="s">
        <v>274</v>
      </c>
      <c r="O887" s="149" t="s">
        <v>275</v>
      </c>
      <c r="P887" s="318">
        <v>0</v>
      </c>
      <c r="Q887" s="16" t="s">
        <v>110</v>
      </c>
      <c r="R887" s="319"/>
      <c r="S887" s="315">
        <v>0</v>
      </c>
      <c r="T887" s="315">
        <v>0</v>
      </c>
      <c r="U887" s="315">
        <v>0</v>
      </c>
      <c r="V887" s="315">
        <v>0</v>
      </c>
      <c r="W887" s="316">
        <v>0</v>
      </c>
      <c r="X887" s="315">
        <v>0</v>
      </c>
      <c r="Y887" s="315">
        <v>0</v>
      </c>
      <c r="Z887" s="315">
        <v>0</v>
      </c>
      <c r="AA887" s="315">
        <v>0</v>
      </c>
      <c r="AB887" s="5">
        <v>0</v>
      </c>
      <c r="AC887" s="5">
        <v>0</v>
      </c>
      <c r="AD887" s="5">
        <v>0</v>
      </c>
      <c r="AE887" s="5">
        <v>0</v>
      </c>
      <c r="AF887" s="5">
        <v>0</v>
      </c>
      <c r="AG887" s="5">
        <v>0</v>
      </c>
      <c r="AH887" s="317">
        <v>0</v>
      </c>
      <c r="AI887" s="317">
        <v>0</v>
      </c>
    </row>
    <row r="888" spans="2:35" outlineLevel="1" x14ac:dyDescent="0.2">
      <c r="B888" s="310"/>
      <c r="C888" s="312" t="s">
        <v>163</v>
      </c>
      <c r="G888" t="s">
        <v>276</v>
      </c>
      <c r="Q888" s="8" t="s">
        <v>110</v>
      </c>
      <c r="R888" s="320"/>
      <c r="S888" s="321">
        <v>0</v>
      </c>
      <c r="T888" s="321">
        <v>0</v>
      </c>
      <c r="U888" s="321">
        <v>0</v>
      </c>
      <c r="V888" s="321">
        <v>0</v>
      </c>
      <c r="W888" s="322">
        <v>0</v>
      </c>
      <c r="X888" s="321">
        <v>0</v>
      </c>
      <c r="Y888" s="321">
        <v>0</v>
      </c>
      <c r="Z888" s="321">
        <v>0</v>
      </c>
      <c r="AA888" s="321">
        <v>0</v>
      </c>
      <c r="AB888" s="323">
        <v>0</v>
      </c>
      <c r="AC888" s="323">
        <v>0</v>
      </c>
      <c r="AD888" s="323">
        <v>0</v>
      </c>
      <c r="AE888" s="323">
        <v>0</v>
      </c>
      <c r="AF888" s="323">
        <v>0</v>
      </c>
      <c r="AG888" s="323">
        <v>0</v>
      </c>
      <c r="AH888" s="324">
        <v>0</v>
      </c>
      <c r="AI888" s="324">
        <v>0</v>
      </c>
    </row>
    <row r="889" spans="2:35" outlineLevel="1" x14ac:dyDescent="0.2">
      <c r="B889" s="310"/>
      <c r="C889" s="312" t="s">
        <v>163</v>
      </c>
      <c r="G889" s="325" t="s">
        <v>277</v>
      </c>
      <c r="H889" s="326"/>
      <c r="I889" s="325"/>
      <c r="J889" s="325"/>
      <c r="K889" s="326"/>
      <c r="L889" s="325"/>
      <c r="M889" s="325"/>
      <c r="N889" s="325"/>
      <c r="O889" s="325"/>
      <c r="P889" s="325"/>
      <c r="Q889" s="326"/>
      <c r="R889" s="327"/>
      <c r="S889" s="5">
        <v>0</v>
      </c>
      <c r="T889" s="5">
        <v>0</v>
      </c>
      <c r="U889" s="5">
        <v>0</v>
      </c>
      <c r="V889" s="5">
        <v>0</v>
      </c>
      <c r="W889" s="5">
        <v>0</v>
      </c>
      <c r="X889" s="5">
        <v>0</v>
      </c>
      <c r="Y889" s="5">
        <v>0</v>
      </c>
      <c r="Z889" s="5">
        <v>0</v>
      </c>
      <c r="AA889" s="5">
        <v>0</v>
      </c>
      <c r="AB889" s="5">
        <v>0</v>
      </c>
      <c r="AC889" s="5">
        <v>0</v>
      </c>
      <c r="AD889" s="5">
        <v>0</v>
      </c>
      <c r="AE889" s="5">
        <v>0</v>
      </c>
      <c r="AF889" s="5">
        <v>0</v>
      </c>
      <c r="AG889" s="5">
        <v>0</v>
      </c>
      <c r="AH889" s="5">
        <v>0</v>
      </c>
      <c r="AI889" s="5">
        <v>0</v>
      </c>
    </row>
    <row r="890" spans="2:35" outlineLevel="1" x14ac:dyDescent="0.2">
      <c r="B890" s="310"/>
      <c r="C890" s="309"/>
    </row>
    <row r="891" spans="2:35" outlineLevel="1" x14ac:dyDescent="0.2">
      <c r="B891" s="310"/>
      <c r="C891" s="312"/>
      <c r="D891" s="259"/>
      <c r="E891" s="259"/>
      <c r="F891" s="328" t="s">
        <v>278</v>
      </c>
      <c r="G891" s="259"/>
      <c r="H891" s="16"/>
      <c r="I891" s="259"/>
      <c r="J891" s="259"/>
      <c r="K891" s="16"/>
      <c r="L891" s="259"/>
      <c r="M891" s="259"/>
      <c r="N891" s="259"/>
      <c r="O891" s="259"/>
      <c r="P891" s="259"/>
      <c r="Q891" s="261"/>
      <c r="R891" s="262"/>
      <c r="S891" s="262"/>
      <c r="T891" s="262"/>
      <c r="U891" s="262"/>
      <c r="V891" s="262"/>
      <c r="W891" s="262"/>
      <c r="X891" s="262"/>
      <c r="Y891" s="262"/>
      <c r="Z891" s="262"/>
      <c r="AA891" s="262"/>
      <c r="AB891" s="262"/>
      <c r="AC891" s="262"/>
      <c r="AD891" s="262"/>
      <c r="AE891" s="262"/>
      <c r="AF891" s="262"/>
      <c r="AG891" s="262"/>
      <c r="AH891" s="262"/>
      <c r="AI891" s="262"/>
    </row>
    <row r="892" spans="2:35" outlineLevel="1" x14ac:dyDescent="0.2">
      <c r="B892" s="310"/>
      <c r="C892" s="312" t="s">
        <v>163</v>
      </c>
      <c r="D892" s="259"/>
      <c r="E892" s="259"/>
      <c r="F892" s="259"/>
      <c r="G892" s="329" t="s">
        <v>279</v>
      </c>
      <c r="H892" s="330"/>
      <c r="I892" s="329"/>
      <c r="J892" s="259"/>
      <c r="K892" s="16"/>
      <c r="L892" s="259"/>
      <c r="M892" s="259"/>
      <c r="N892" s="259"/>
      <c r="O892" s="259"/>
      <c r="P892" s="259"/>
      <c r="Q892" s="16" t="s">
        <v>110</v>
      </c>
      <c r="R892" s="331"/>
      <c r="S892" s="300">
        <v>0</v>
      </c>
      <c r="T892" s="300">
        <v>0</v>
      </c>
      <c r="U892" s="300">
        <v>0</v>
      </c>
      <c r="V892" s="300">
        <v>0</v>
      </c>
      <c r="W892" s="301">
        <v>0</v>
      </c>
      <c r="X892" s="300">
        <v>0</v>
      </c>
      <c r="Y892" s="300">
        <v>0</v>
      </c>
      <c r="Z892" s="300">
        <v>0</v>
      </c>
      <c r="AA892" s="300">
        <v>0</v>
      </c>
      <c r="AB892" s="302">
        <v>0</v>
      </c>
      <c r="AC892" s="302">
        <v>0</v>
      </c>
      <c r="AD892" s="302">
        <v>0</v>
      </c>
      <c r="AE892" s="302">
        <v>0</v>
      </c>
      <c r="AF892" s="302">
        <v>0</v>
      </c>
      <c r="AG892" s="302">
        <v>0</v>
      </c>
      <c r="AH892" s="303">
        <v>0</v>
      </c>
      <c r="AI892" s="303">
        <v>0</v>
      </c>
    </row>
    <row r="893" spans="2:35" outlineLevel="1" x14ac:dyDescent="0.2">
      <c r="B893" s="310"/>
      <c r="C893" s="312" t="s">
        <v>163</v>
      </c>
      <c r="D893" s="259"/>
      <c r="E893" s="259"/>
      <c r="F893" s="259"/>
      <c r="G893" s="329" t="s">
        <v>280</v>
      </c>
      <c r="H893" s="330"/>
      <c r="I893" s="329"/>
      <c r="J893" s="259"/>
      <c r="K893" s="16"/>
      <c r="L893" s="259"/>
      <c r="M893" s="259"/>
      <c r="N893" s="259"/>
      <c r="O893" s="259"/>
      <c r="P893" s="259"/>
      <c r="Q893" s="16" t="s">
        <v>110</v>
      </c>
      <c r="R893" s="332"/>
      <c r="S893" s="315">
        <v>0</v>
      </c>
      <c r="T893" s="315">
        <v>0</v>
      </c>
      <c r="U893" s="315">
        <v>0</v>
      </c>
      <c r="V893" s="315">
        <v>0</v>
      </c>
      <c r="W893" s="316">
        <v>0</v>
      </c>
      <c r="X893" s="315">
        <v>0</v>
      </c>
      <c r="Y893" s="315">
        <v>0</v>
      </c>
      <c r="Z893" s="315">
        <v>0</v>
      </c>
      <c r="AA893" s="315">
        <v>0</v>
      </c>
      <c r="AB893" s="5">
        <v>0</v>
      </c>
      <c r="AC893" s="5">
        <v>0</v>
      </c>
      <c r="AD893" s="5">
        <v>0</v>
      </c>
      <c r="AE893" s="5">
        <v>0</v>
      </c>
      <c r="AF893" s="5">
        <v>0</v>
      </c>
      <c r="AG893" s="5">
        <v>0</v>
      </c>
      <c r="AH893" s="317">
        <v>0</v>
      </c>
      <c r="AI893" s="317">
        <v>0</v>
      </c>
    </row>
    <row r="894" spans="2:35" outlineLevel="1" x14ac:dyDescent="0.2">
      <c r="B894" s="310"/>
      <c r="C894" s="312" t="s">
        <v>163</v>
      </c>
      <c r="D894" s="259"/>
      <c r="E894" s="259"/>
      <c r="F894" s="259"/>
      <c r="G894" s="329" t="s">
        <v>281</v>
      </c>
      <c r="H894" s="330"/>
      <c r="I894" s="329"/>
      <c r="J894" s="259"/>
      <c r="K894" s="16"/>
      <c r="L894" s="259"/>
      <c r="M894" s="259"/>
      <c r="N894" s="259"/>
      <c r="O894" s="259"/>
      <c r="P894" s="259"/>
      <c r="Q894" s="16" t="s">
        <v>110</v>
      </c>
      <c r="R894" s="332"/>
      <c r="S894" s="315">
        <v>0</v>
      </c>
      <c r="T894" s="315">
        <v>0</v>
      </c>
      <c r="U894" s="315">
        <v>0</v>
      </c>
      <c r="V894" s="315">
        <v>0</v>
      </c>
      <c r="W894" s="316">
        <v>0</v>
      </c>
      <c r="X894" s="315">
        <v>0</v>
      </c>
      <c r="Y894" s="315">
        <v>0</v>
      </c>
      <c r="Z894" s="315">
        <v>0</v>
      </c>
      <c r="AA894" s="315">
        <v>0</v>
      </c>
      <c r="AB894" s="5">
        <v>0</v>
      </c>
      <c r="AC894" s="5">
        <v>0</v>
      </c>
      <c r="AD894" s="5">
        <v>0</v>
      </c>
      <c r="AE894" s="5">
        <v>0</v>
      </c>
      <c r="AF894" s="5">
        <v>0</v>
      </c>
      <c r="AG894" s="5">
        <v>0</v>
      </c>
      <c r="AH894" s="317">
        <v>0</v>
      </c>
      <c r="AI894" s="317">
        <v>0</v>
      </c>
    </row>
    <row r="895" spans="2:35" outlineLevel="1" x14ac:dyDescent="0.2">
      <c r="B895" s="310"/>
      <c r="C895" s="312" t="s">
        <v>163</v>
      </c>
      <c r="D895" s="259"/>
      <c r="E895" s="259"/>
      <c r="F895" s="259"/>
      <c r="G895" s="333" t="s">
        <v>282</v>
      </c>
      <c r="H895" s="334"/>
      <c r="I895" s="333"/>
      <c r="J895" s="335"/>
      <c r="K895" s="336"/>
      <c r="L895" s="335"/>
      <c r="M895" s="335"/>
      <c r="N895" s="335"/>
      <c r="O895" s="335"/>
      <c r="P895" s="335"/>
      <c r="Q895" s="337" t="s">
        <v>110</v>
      </c>
      <c r="R895" s="338"/>
      <c r="S895" s="321">
        <v>0</v>
      </c>
      <c r="T895" s="321">
        <v>0</v>
      </c>
      <c r="U895" s="321">
        <v>0</v>
      </c>
      <c r="V895" s="321">
        <v>0</v>
      </c>
      <c r="W895" s="322">
        <v>0</v>
      </c>
      <c r="X895" s="321">
        <v>0</v>
      </c>
      <c r="Y895" s="321">
        <v>0</v>
      </c>
      <c r="Z895" s="321">
        <v>0</v>
      </c>
      <c r="AA895" s="321">
        <v>0</v>
      </c>
      <c r="AB895" s="323">
        <v>0</v>
      </c>
      <c r="AC895" s="323">
        <v>0</v>
      </c>
      <c r="AD895" s="323">
        <v>0</v>
      </c>
      <c r="AE895" s="323">
        <v>0</v>
      </c>
      <c r="AF895" s="323">
        <v>0</v>
      </c>
      <c r="AG895" s="323">
        <v>0</v>
      </c>
      <c r="AH895" s="324">
        <v>0</v>
      </c>
      <c r="AI895" s="324">
        <v>0</v>
      </c>
    </row>
    <row r="896" spans="2:35" outlineLevel="1" x14ac:dyDescent="0.2">
      <c r="B896" s="310"/>
      <c r="C896" s="312" t="s">
        <v>163</v>
      </c>
      <c r="D896" s="259"/>
      <c r="E896" s="259"/>
      <c r="F896" s="259"/>
      <c r="G896" s="329" t="s">
        <v>283</v>
      </c>
      <c r="H896" s="330"/>
      <c r="I896" s="329"/>
      <c r="J896" s="259"/>
      <c r="K896" s="16"/>
      <c r="L896" s="259"/>
      <c r="M896" s="259"/>
      <c r="N896" s="259"/>
      <c r="O896" s="259"/>
      <c r="P896" s="259"/>
      <c r="Q896" s="261"/>
      <c r="R896" s="262"/>
      <c r="S896" s="339">
        <v>0</v>
      </c>
      <c r="T896" s="339">
        <v>0</v>
      </c>
      <c r="U896" s="339">
        <v>0</v>
      </c>
      <c r="V896" s="339">
        <v>0</v>
      </c>
      <c r="W896" s="339">
        <v>0</v>
      </c>
      <c r="X896" s="339">
        <v>0</v>
      </c>
      <c r="Y896" s="339">
        <v>0</v>
      </c>
      <c r="Z896" s="339">
        <v>0</v>
      </c>
      <c r="AA896" s="339">
        <v>0</v>
      </c>
      <c r="AB896" s="339">
        <v>0</v>
      </c>
      <c r="AC896" s="339">
        <v>0</v>
      </c>
      <c r="AD896" s="339">
        <v>0</v>
      </c>
      <c r="AE896" s="339">
        <v>0</v>
      </c>
      <c r="AF896" s="339">
        <v>0</v>
      </c>
      <c r="AG896" s="339">
        <v>0</v>
      </c>
      <c r="AH896" s="339">
        <v>0</v>
      </c>
      <c r="AI896" s="339">
        <v>0</v>
      </c>
    </row>
    <row r="897" spans="2:35" outlineLevel="1" x14ac:dyDescent="0.2">
      <c r="B897" s="310"/>
      <c r="C897" s="309"/>
    </row>
    <row r="898" spans="2:35" outlineLevel="1" x14ac:dyDescent="0.2">
      <c r="B898" s="310"/>
      <c r="C898" s="312" t="s">
        <v>163</v>
      </c>
      <c r="F898" s="40" t="s">
        <v>284</v>
      </c>
      <c r="Q898" s="16" t="s">
        <v>110</v>
      </c>
      <c r="R898" s="340"/>
      <c r="S898" s="341">
        <v>0</v>
      </c>
      <c r="T898" s="341">
        <v>0</v>
      </c>
      <c r="U898" s="341">
        <v>0</v>
      </c>
      <c r="V898" s="341">
        <v>0</v>
      </c>
      <c r="W898" s="342">
        <v>0</v>
      </c>
      <c r="X898" s="341">
        <v>0</v>
      </c>
      <c r="Y898" s="341">
        <v>0</v>
      </c>
      <c r="Z898" s="341">
        <v>0</v>
      </c>
      <c r="AA898" s="341">
        <v>0</v>
      </c>
      <c r="AB898" s="343">
        <v>0</v>
      </c>
      <c r="AC898" s="343">
        <v>0</v>
      </c>
      <c r="AD898" s="343">
        <v>0</v>
      </c>
      <c r="AE898" s="343">
        <v>0</v>
      </c>
      <c r="AF898" s="343">
        <v>0</v>
      </c>
      <c r="AG898" s="343">
        <v>0</v>
      </c>
      <c r="AH898" s="344">
        <v>0</v>
      </c>
      <c r="AI898" s="344">
        <v>0</v>
      </c>
    </row>
    <row r="899" spans="2:35" outlineLevel="1" x14ac:dyDescent="0.2">
      <c r="B899" s="310"/>
      <c r="C899" s="309"/>
      <c r="F899" s="40"/>
    </row>
    <row r="900" spans="2:35" outlineLevel="1" x14ac:dyDescent="0.2">
      <c r="B900" s="310"/>
      <c r="C900" s="309"/>
      <c r="F900" s="40" t="s">
        <v>285</v>
      </c>
    </row>
    <row r="901" spans="2:35" outlineLevel="1" x14ac:dyDescent="0.2">
      <c r="B901" s="310"/>
      <c r="C901" s="345" t="s">
        <v>163</v>
      </c>
      <c r="G901" t="s">
        <v>286</v>
      </c>
      <c r="Q901" s="16" t="s">
        <v>110</v>
      </c>
      <c r="R901" s="299"/>
      <c r="S901" s="300">
        <v>0</v>
      </c>
      <c r="T901" s="300">
        <v>0</v>
      </c>
      <c r="U901" s="300">
        <v>0</v>
      </c>
      <c r="V901" s="300">
        <v>0</v>
      </c>
      <c r="W901" s="301">
        <v>0</v>
      </c>
      <c r="X901" s="300">
        <v>0</v>
      </c>
      <c r="Y901" s="300">
        <v>0</v>
      </c>
      <c r="Z901" s="300">
        <v>0</v>
      </c>
      <c r="AA901" s="300">
        <v>0</v>
      </c>
      <c r="AB901" s="302">
        <v>0</v>
      </c>
      <c r="AC901" s="302">
        <v>0</v>
      </c>
      <c r="AD901" s="302">
        <v>0</v>
      </c>
      <c r="AE901" s="302">
        <v>0</v>
      </c>
      <c r="AF901" s="302">
        <v>0</v>
      </c>
      <c r="AG901" s="302">
        <v>0</v>
      </c>
      <c r="AH901" s="303">
        <v>0</v>
      </c>
      <c r="AI901" s="303">
        <v>0</v>
      </c>
    </row>
    <row r="902" spans="2:35" outlineLevel="1" x14ac:dyDescent="0.2">
      <c r="B902" s="310"/>
      <c r="C902" s="345" t="s">
        <v>163</v>
      </c>
      <c r="G902" t="s">
        <v>287</v>
      </c>
      <c r="Q902" s="337" t="s">
        <v>110</v>
      </c>
      <c r="R902" s="320"/>
      <c r="S902" s="321">
        <v>0</v>
      </c>
      <c r="T902" s="321">
        <v>0</v>
      </c>
      <c r="U902" s="321">
        <v>0</v>
      </c>
      <c r="V902" s="321">
        <v>0</v>
      </c>
      <c r="W902" s="322">
        <v>0</v>
      </c>
      <c r="X902" s="321">
        <v>0</v>
      </c>
      <c r="Y902" s="321">
        <v>0</v>
      </c>
      <c r="Z902" s="321">
        <v>0</v>
      </c>
      <c r="AA902" s="321">
        <v>0</v>
      </c>
      <c r="AB902" s="323">
        <v>0</v>
      </c>
      <c r="AC902" s="323">
        <v>0</v>
      </c>
      <c r="AD902" s="323">
        <v>0</v>
      </c>
      <c r="AE902" s="323">
        <v>0</v>
      </c>
      <c r="AF902" s="323">
        <v>0</v>
      </c>
      <c r="AG902" s="323">
        <v>0</v>
      </c>
      <c r="AH902" s="324">
        <v>0</v>
      </c>
      <c r="AI902" s="324">
        <v>0</v>
      </c>
    </row>
    <row r="903" spans="2:35" outlineLevel="1" x14ac:dyDescent="0.2">
      <c r="B903" s="310"/>
      <c r="C903" s="345" t="s">
        <v>163</v>
      </c>
      <c r="G903" s="325" t="s">
        <v>288</v>
      </c>
      <c r="H903" s="326"/>
      <c r="I903" s="325"/>
      <c r="J903" s="325"/>
      <c r="K903" s="326"/>
      <c r="L903" s="325"/>
      <c r="M903" s="325"/>
      <c r="N903" s="325"/>
      <c r="O903" s="325"/>
      <c r="P903" s="325"/>
      <c r="Q903" s="326"/>
      <c r="R903" s="327"/>
      <c r="S903" s="5">
        <v>0</v>
      </c>
      <c r="T903" s="5">
        <v>0</v>
      </c>
      <c r="U903" s="5">
        <v>0</v>
      </c>
      <c r="V903" s="5">
        <v>0</v>
      </c>
      <c r="W903" s="5">
        <v>0</v>
      </c>
      <c r="X903" s="5">
        <v>0</v>
      </c>
      <c r="Y903" s="5">
        <v>0</v>
      </c>
      <c r="Z903" s="5">
        <v>0</v>
      </c>
      <c r="AA903" s="5">
        <v>0</v>
      </c>
      <c r="AB903" s="5">
        <v>0</v>
      </c>
      <c r="AC903" s="5">
        <v>0</v>
      </c>
      <c r="AD903" s="5">
        <v>0</v>
      </c>
      <c r="AE903" s="5">
        <v>0</v>
      </c>
      <c r="AF903" s="5">
        <v>0</v>
      </c>
      <c r="AG903" s="5">
        <v>0</v>
      </c>
      <c r="AH903" s="5">
        <v>0</v>
      </c>
      <c r="AI903" s="5">
        <v>0</v>
      </c>
    </row>
    <row r="904" spans="2:35" outlineLevel="1" x14ac:dyDescent="0.2">
      <c r="B904" s="310"/>
      <c r="C904" s="309"/>
    </row>
    <row r="905" spans="2:35" outlineLevel="1" x14ac:dyDescent="0.2">
      <c r="B905" s="310"/>
      <c r="C905" s="346" t="s">
        <v>163</v>
      </c>
      <c r="F905" s="40" t="s">
        <v>266</v>
      </c>
      <c r="Q905" s="16" t="s">
        <v>110</v>
      </c>
      <c r="R905" s="340"/>
      <c r="S905" s="341">
        <v>0</v>
      </c>
      <c r="T905" s="341">
        <v>0</v>
      </c>
      <c r="U905" s="341">
        <v>0</v>
      </c>
      <c r="V905" s="341">
        <v>0</v>
      </c>
      <c r="W905" s="342">
        <v>0</v>
      </c>
      <c r="X905" s="341">
        <v>0</v>
      </c>
      <c r="Y905" s="341">
        <v>0</v>
      </c>
      <c r="Z905" s="341">
        <v>0</v>
      </c>
      <c r="AA905" s="341">
        <v>0</v>
      </c>
      <c r="AB905" s="343">
        <v>0</v>
      </c>
      <c r="AC905" s="343">
        <v>0</v>
      </c>
      <c r="AD905" s="343">
        <v>0</v>
      </c>
      <c r="AE905" s="343">
        <v>0</v>
      </c>
      <c r="AF905" s="343">
        <v>0</v>
      </c>
      <c r="AG905" s="343">
        <v>0</v>
      </c>
      <c r="AH905" s="344">
        <v>0</v>
      </c>
      <c r="AI905" s="344">
        <v>0</v>
      </c>
    </row>
    <row r="906" spans="2:35" outlineLevel="1" x14ac:dyDescent="0.2"/>
    <row r="907" spans="2:35" x14ac:dyDescent="0.2">
      <c r="C907" s="116" t="s">
        <v>152</v>
      </c>
      <c r="D907" s="67" t="s">
        <v>152</v>
      </c>
      <c r="E907" s="67"/>
      <c r="F907" s="67"/>
      <c r="G907" s="67"/>
      <c r="H907" s="102"/>
      <c r="I907" s="67"/>
      <c r="J907" s="67"/>
      <c r="K907" s="102"/>
      <c r="L907" s="67"/>
      <c r="M907" s="67"/>
      <c r="N907" s="67"/>
      <c r="O907" s="67"/>
      <c r="P907" s="67"/>
      <c r="Q907" s="117" t="s">
        <v>110</v>
      </c>
      <c r="R907" s="118"/>
      <c r="S907" s="118">
        <v>0</v>
      </c>
      <c r="T907" s="118">
        <v>0</v>
      </c>
      <c r="U907" s="118">
        <v>0</v>
      </c>
      <c r="V907" s="118">
        <v>0</v>
      </c>
      <c r="W907" s="118">
        <v>0</v>
      </c>
      <c r="X907" s="118">
        <v>0</v>
      </c>
      <c r="Y907" s="118">
        <v>0</v>
      </c>
      <c r="Z907" s="118">
        <v>0</v>
      </c>
      <c r="AA907" s="118">
        <v>0</v>
      </c>
      <c r="AB907" s="118">
        <v>0</v>
      </c>
      <c r="AC907" s="118">
        <v>0</v>
      </c>
      <c r="AD907" s="118">
        <v>0</v>
      </c>
      <c r="AE907" s="118">
        <v>0</v>
      </c>
      <c r="AF907" s="118">
        <v>0</v>
      </c>
      <c r="AG907" s="118">
        <v>0</v>
      </c>
      <c r="AH907" s="118">
        <v>0</v>
      </c>
      <c r="AI907" s="118">
        <v>0</v>
      </c>
    </row>
    <row r="908" spans="2:35" outlineLevel="1" x14ac:dyDescent="0.2">
      <c r="C908" s="309"/>
      <c r="F908" s="40" t="s">
        <v>269</v>
      </c>
    </row>
    <row r="909" spans="2:35" outlineLevel="1" x14ac:dyDescent="0.2">
      <c r="B909" s="310"/>
      <c r="C909" s="312" t="s">
        <v>152</v>
      </c>
      <c r="G909" t="s">
        <v>270</v>
      </c>
      <c r="O909" s="106"/>
      <c r="Q909" s="16" t="s">
        <v>110</v>
      </c>
      <c r="R909" s="299"/>
      <c r="S909" s="300">
        <v>0</v>
      </c>
      <c r="T909" s="300">
        <v>0</v>
      </c>
      <c r="U909" s="300">
        <v>0</v>
      </c>
      <c r="V909" s="300">
        <v>0</v>
      </c>
      <c r="W909" s="301">
        <v>0</v>
      </c>
      <c r="X909" s="300">
        <v>0</v>
      </c>
      <c r="Y909" s="300">
        <v>0</v>
      </c>
      <c r="Z909" s="300">
        <v>0</v>
      </c>
      <c r="AA909" s="300">
        <v>0</v>
      </c>
      <c r="AB909" s="302">
        <v>0</v>
      </c>
      <c r="AC909" s="302">
        <v>0</v>
      </c>
      <c r="AD909" s="302">
        <v>0</v>
      </c>
      <c r="AE909" s="302">
        <v>0</v>
      </c>
      <c r="AF909" s="302">
        <v>0</v>
      </c>
      <c r="AG909" s="302">
        <v>0</v>
      </c>
      <c r="AH909" s="303">
        <v>0</v>
      </c>
      <c r="AI909" s="303">
        <v>0</v>
      </c>
    </row>
    <row r="910" spans="2:35" outlineLevel="1" x14ac:dyDescent="0.2">
      <c r="B910" s="310"/>
      <c r="C910" s="312" t="s">
        <v>152</v>
      </c>
      <c r="G910" t="s">
        <v>271</v>
      </c>
      <c r="N910" s="24"/>
      <c r="O910" s="149" t="s">
        <v>172</v>
      </c>
      <c r="P910" s="313">
        <v>0</v>
      </c>
      <c r="Q910" s="16" t="s">
        <v>110</v>
      </c>
      <c r="R910" s="314"/>
      <c r="S910" s="315">
        <v>0</v>
      </c>
      <c r="T910" s="315">
        <v>0</v>
      </c>
      <c r="U910" s="315">
        <v>0</v>
      </c>
      <c r="V910" s="315">
        <v>0</v>
      </c>
      <c r="W910" s="316">
        <v>0</v>
      </c>
      <c r="X910" s="315">
        <v>0</v>
      </c>
      <c r="Y910" s="315">
        <v>0</v>
      </c>
      <c r="Z910" s="315">
        <v>0</v>
      </c>
      <c r="AA910" s="315">
        <v>0</v>
      </c>
      <c r="AB910" s="5">
        <v>0</v>
      </c>
      <c r="AC910" s="5">
        <v>0</v>
      </c>
      <c r="AD910" s="5">
        <v>0</v>
      </c>
      <c r="AE910" s="5">
        <v>0</v>
      </c>
      <c r="AF910" s="5">
        <v>0</v>
      </c>
      <c r="AG910" s="5">
        <v>0</v>
      </c>
      <c r="AH910" s="317">
        <v>0</v>
      </c>
      <c r="AI910" s="317">
        <v>0</v>
      </c>
    </row>
    <row r="911" spans="2:35" outlineLevel="1" x14ac:dyDescent="0.2">
      <c r="B911" s="310"/>
      <c r="C911" s="312" t="s">
        <v>152</v>
      </c>
      <c r="G911" t="s">
        <v>272</v>
      </c>
      <c r="Q911" s="16" t="s">
        <v>110</v>
      </c>
      <c r="R911" s="314"/>
      <c r="S911" s="315">
        <v>0</v>
      </c>
      <c r="T911" s="315">
        <v>0</v>
      </c>
      <c r="U911" s="315">
        <v>0</v>
      </c>
      <c r="V911" s="315">
        <v>0</v>
      </c>
      <c r="W911" s="316">
        <v>0</v>
      </c>
      <c r="X911" s="315">
        <v>0</v>
      </c>
      <c r="Y911" s="315">
        <v>0</v>
      </c>
      <c r="Z911" s="315">
        <v>0</v>
      </c>
      <c r="AA911" s="315">
        <v>0</v>
      </c>
      <c r="AB911" s="5">
        <v>0</v>
      </c>
      <c r="AC911" s="5">
        <v>0</v>
      </c>
      <c r="AD911" s="5">
        <v>0</v>
      </c>
      <c r="AE911" s="5">
        <v>0</v>
      </c>
      <c r="AF911" s="5">
        <v>0</v>
      </c>
      <c r="AG911" s="5">
        <v>0</v>
      </c>
      <c r="AH911" s="317">
        <v>0</v>
      </c>
      <c r="AI911" s="317">
        <v>0</v>
      </c>
    </row>
    <row r="912" spans="2:35" outlineLevel="1" x14ac:dyDescent="0.2">
      <c r="B912" s="310"/>
      <c r="C912" s="312" t="s">
        <v>152</v>
      </c>
      <c r="G912" t="s">
        <v>273</v>
      </c>
      <c r="Q912" s="16" t="s">
        <v>110</v>
      </c>
      <c r="R912" s="314"/>
      <c r="S912" s="315">
        <v>0</v>
      </c>
      <c r="T912" s="315">
        <v>0</v>
      </c>
      <c r="U912" s="315">
        <v>0</v>
      </c>
      <c r="V912" s="315">
        <v>0</v>
      </c>
      <c r="W912" s="316">
        <v>0</v>
      </c>
      <c r="X912" s="315">
        <v>0</v>
      </c>
      <c r="Y912" s="315">
        <v>0</v>
      </c>
      <c r="Z912" s="315">
        <v>0</v>
      </c>
      <c r="AA912" s="315">
        <v>0</v>
      </c>
      <c r="AB912" s="5">
        <v>0</v>
      </c>
      <c r="AC912" s="5">
        <v>0</v>
      </c>
      <c r="AD912" s="5">
        <v>0</v>
      </c>
      <c r="AE912" s="5">
        <v>0</v>
      </c>
      <c r="AF912" s="5">
        <v>0</v>
      </c>
      <c r="AG912" s="5">
        <v>0</v>
      </c>
      <c r="AH912" s="317">
        <v>0</v>
      </c>
      <c r="AI912" s="317">
        <v>0</v>
      </c>
    </row>
    <row r="913" spans="2:35" outlineLevel="1" x14ac:dyDescent="0.2">
      <c r="B913" s="310"/>
      <c r="C913" s="312" t="s">
        <v>152</v>
      </c>
      <c r="G913" t="s">
        <v>274</v>
      </c>
      <c r="O913" s="149" t="s">
        <v>275</v>
      </c>
      <c r="P913" s="318">
        <v>0</v>
      </c>
      <c r="Q913" s="16" t="s">
        <v>110</v>
      </c>
      <c r="R913" s="319"/>
      <c r="S913" s="315">
        <v>0</v>
      </c>
      <c r="T913" s="315">
        <v>0</v>
      </c>
      <c r="U913" s="315">
        <v>0</v>
      </c>
      <c r="V913" s="315">
        <v>0</v>
      </c>
      <c r="W913" s="316">
        <v>0</v>
      </c>
      <c r="X913" s="315">
        <v>0</v>
      </c>
      <c r="Y913" s="315">
        <v>0</v>
      </c>
      <c r="Z913" s="315">
        <v>0</v>
      </c>
      <c r="AA913" s="315">
        <v>0</v>
      </c>
      <c r="AB913" s="5">
        <v>0</v>
      </c>
      <c r="AC913" s="5">
        <v>0</v>
      </c>
      <c r="AD913" s="5">
        <v>0</v>
      </c>
      <c r="AE913" s="5">
        <v>0</v>
      </c>
      <c r="AF913" s="5">
        <v>0</v>
      </c>
      <c r="AG913" s="5">
        <v>0</v>
      </c>
      <c r="AH913" s="317">
        <v>0</v>
      </c>
      <c r="AI913" s="317">
        <v>0</v>
      </c>
    </row>
    <row r="914" spans="2:35" outlineLevel="1" x14ac:dyDescent="0.2">
      <c r="B914" s="310"/>
      <c r="C914" s="312" t="s">
        <v>152</v>
      </c>
      <c r="G914" t="s">
        <v>276</v>
      </c>
      <c r="Q914" s="8" t="s">
        <v>110</v>
      </c>
      <c r="R914" s="320"/>
      <c r="S914" s="321">
        <v>0</v>
      </c>
      <c r="T914" s="321">
        <v>0</v>
      </c>
      <c r="U914" s="321">
        <v>0</v>
      </c>
      <c r="V914" s="321">
        <v>0</v>
      </c>
      <c r="W914" s="322">
        <v>0</v>
      </c>
      <c r="X914" s="321">
        <v>0</v>
      </c>
      <c r="Y914" s="321">
        <v>0</v>
      </c>
      <c r="Z914" s="321">
        <v>0</v>
      </c>
      <c r="AA914" s="321">
        <v>0</v>
      </c>
      <c r="AB914" s="323">
        <v>0</v>
      </c>
      <c r="AC914" s="323">
        <v>0</v>
      </c>
      <c r="AD914" s="323">
        <v>0</v>
      </c>
      <c r="AE914" s="323">
        <v>0</v>
      </c>
      <c r="AF914" s="323">
        <v>0</v>
      </c>
      <c r="AG914" s="323">
        <v>0</v>
      </c>
      <c r="AH914" s="324">
        <v>0</v>
      </c>
      <c r="AI914" s="324">
        <v>0</v>
      </c>
    </row>
    <row r="915" spans="2:35" outlineLevel="1" x14ac:dyDescent="0.2">
      <c r="B915" s="310"/>
      <c r="C915" s="312" t="s">
        <v>152</v>
      </c>
      <c r="G915" s="325" t="s">
        <v>277</v>
      </c>
      <c r="H915" s="326"/>
      <c r="I915" s="325"/>
      <c r="J915" s="325"/>
      <c r="K915" s="326"/>
      <c r="L915" s="325"/>
      <c r="M915" s="325"/>
      <c r="N915" s="325"/>
      <c r="O915" s="325"/>
      <c r="P915" s="325"/>
      <c r="Q915" s="326"/>
      <c r="R915" s="327"/>
      <c r="S915" s="5">
        <v>0</v>
      </c>
      <c r="T915" s="5">
        <v>0</v>
      </c>
      <c r="U915" s="5">
        <v>0</v>
      </c>
      <c r="V915" s="5">
        <v>0</v>
      </c>
      <c r="W915" s="5">
        <v>0</v>
      </c>
      <c r="X915" s="5">
        <v>0</v>
      </c>
      <c r="Y915" s="5">
        <v>0</v>
      </c>
      <c r="Z915" s="5">
        <v>0</v>
      </c>
      <c r="AA915" s="5">
        <v>0</v>
      </c>
      <c r="AB915" s="5">
        <v>0</v>
      </c>
      <c r="AC915" s="5">
        <v>0</v>
      </c>
      <c r="AD915" s="5">
        <v>0</v>
      </c>
      <c r="AE915" s="5">
        <v>0</v>
      </c>
      <c r="AF915" s="5">
        <v>0</v>
      </c>
      <c r="AG915" s="5">
        <v>0</v>
      </c>
      <c r="AH915" s="5">
        <v>0</v>
      </c>
      <c r="AI915" s="5">
        <v>0</v>
      </c>
    </row>
    <row r="916" spans="2:35" outlineLevel="1" x14ac:dyDescent="0.2">
      <c r="B916" s="310"/>
      <c r="C916" s="309"/>
    </row>
    <row r="917" spans="2:35" outlineLevel="1" x14ac:dyDescent="0.2">
      <c r="B917" s="310"/>
      <c r="C917" s="312"/>
      <c r="D917" s="259"/>
      <c r="E917" s="259"/>
      <c r="F917" s="328" t="s">
        <v>278</v>
      </c>
      <c r="G917" s="259"/>
      <c r="H917" s="16"/>
      <c r="I917" s="259"/>
      <c r="J917" s="259"/>
      <c r="K917" s="16"/>
      <c r="L917" s="259"/>
      <c r="M917" s="259"/>
      <c r="N917" s="259"/>
      <c r="O917" s="259"/>
      <c r="P917" s="259"/>
      <c r="Q917" s="261"/>
      <c r="R917" s="262"/>
      <c r="S917" s="262"/>
      <c r="T917" s="262"/>
      <c r="U917" s="262"/>
      <c r="V917" s="262"/>
      <c r="W917" s="262"/>
      <c r="X917" s="262"/>
      <c r="Y917" s="262"/>
      <c r="Z917" s="262"/>
      <c r="AA917" s="262"/>
      <c r="AB917" s="262"/>
      <c r="AC917" s="262"/>
      <c r="AD917" s="262"/>
      <c r="AE917" s="262"/>
      <c r="AF917" s="262"/>
      <c r="AG917" s="262"/>
      <c r="AH917" s="262"/>
      <c r="AI917" s="262"/>
    </row>
    <row r="918" spans="2:35" outlineLevel="1" x14ac:dyDescent="0.2">
      <c r="B918" s="310"/>
      <c r="C918" s="312" t="s">
        <v>152</v>
      </c>
      <c r="D918" s="259"/>
      <c r="E918" s="259"/>
      <c r="F918" s="259"/>
      <c r="G918" s="329" t="s">
        <v>279</v>
      </c>
      <c r="H918" s="330"/>
      <c r="I918" s="329"/>
      <c r="J918" s="259"/>
      <c r="K918" s="16"/>
      <c r="L918" s="259"/>
      <c r="M918" s="259"/>
      <c r="N918" s="259"/>
      <c r="O918" s="259"/>
      <c r="P918" s="259"/>
      <c r="Q918" s="16" t="s">
        <v>110</v>
      </c>
      <c r="R918" s="331"/>
      <c r="S918" s="300">
        <v>0</v>
      </c>
      <c r="T918" s="300">
        <v>0</v>
      </c>
      <c r="U918" s="300">
        <v>0</v>
      </c>
      <c r="V918" s="300">
        <v>0</v>
      </c>
      <c r="W918" s="301">
        <v>0</v>
      </c>
      <c r="X918" s="300">
        <v>0</v>
      </c>
      <c r="Y918" s="300">
        <v>0</v>
      </c>
      <c r="Z918" s="300">
        <v>0</v>
      </c>
      <c r="AA918" s="300">
        <v>0</v>
      </c>
      <c r="AB918" s="302">
        <v>0</v>
      </c>
      <c r="AC918" s="302">
        <v>0</v>
      </c>
      <c r="AD918" s="302">
        <v>0</v>
      </c>
      <c r="AE918" s="302">
        <v>0</v>
      </c>
      <c r="AF918" s="302">
        <v>0</v>
      </c>
      <c r="AG918" s="302">
        <v>0</v>
      </c>
      <c r="AH918" s="303">
        <v>0</v>
      </c>
      <c r="AI918" s="303">
        <v>0</v>
      </c>
    </row>
    <row r="919" spans="2:35" outlineLevel="1" x14ac:dyDescent="0.2">
      <c r="B919" s="310"/>
      <c r="C919" s="312" t="s">
        <v>152</v>
      </c>
      <c r="D919" s="259"/>
      <c r="E919" s="259"/>
      <c r="F919" s="259"/>
      <c r="G919" s="329" t="s">
        <v>280</v>
      </c>
      <c r="H919" s="330"/>
      <c r="I919" s="329"/>
      <c r="J919" s="259"/>
      <c r="K919" s="16"/>
      <c r="L919" s="259"/>
      <c r="M919" s="259"/>
      <c r="N919" s="259"/>
      <c r="O919" s="259"/>
      <c r="P919" s="259"/>
      <c r="Q919" s="16" t="s">
        <v>110</v>
      </c>
      <c r="R919" s="332"/>
      <c r="S919" s="315">
        <v>0</v>
      </c>
      <c r="T919" s="315">
        <v>0</v>
      </c>
      <c r="U919" s="315">
        <v>0</v>
      </c>
      <c r="V919" s="315">
        <v>0</v>
      </c>
      <c r="W919" s="316">
        <v>0</v>
      </c>
      <c r="X919" s="315">
        <v>0</v>
      </c>
      <c r="Y919" s="315">
        <v>0</v>
      </c>
      <c r="Z919" s="315">
        <v>0</v>
      </c>
      <c r="AA919" s="315">
        <v>0</v>
      </c>
      <c r="AB919" s="5">
        <v>0</v>
      </c>
      <c r="AC919" s="5">
        <v>0</v>
      </c>
      <c r="AD919" s="5">
        <v>0</v>
      </c>
      <c r="AE919" s="5">
        <v>0</v>
      </c>
      <c r="AF919" s="5">
        <v>0</v>
      </c>
      <c r="AG919" s="5">
        <v>0</v>
      </c>
      <c r="AH919" s="317">
        <v>0</v>
      </c>
      <c r="AI919" s="317">
        <v>0</v>
      </c>
    </row>
    <row r="920" spans="2:35" outlineLevel="1" x14ac:dyDescent="0.2">
      <c r="B920" s="310"/>
      <c r="C920" s="312" t="s">
        <v>152</v>
      </c>
      <c r="D920" s="259"/>
      <c r="E920" s="259"/>
      <c r="F920" s="259"/>
      <c r="G920" s="329" t="s">
        <v>281</v>
      </c>
      <c r="H920" s="330"/>
      <c r="I920" s="329"/>
      <c r="J920" s="259"/>
      <c r="K920" s="16"/>
      <c r="L920" s="259"/>
      <c r="M920" s="259"/>
      <c r="N920" s="259"/>
      <c r="O920" s="259"/>
      <c r="P920" s="259"/>
      <c r="Q920" s="16" t="s">
        <v>110</v>
      </c>
      <c r="R920" s="332"/>
      <c r="S920" s="315">
        <v>0</v>
      </c>
      <c r="T920" s="315">
        <v>0</v>
      </c>
      <c r="U920" s="315">
        <v>0</v>
      </c>
      <c r="V920" s="315">
        <v>0</v>
      </c>
      <c r="W920" s="316">
        <v>0</v>
      </c>
      <c r="X920" s="315">
        <v>0</v>
      </c>
      <c r="Y920" s="315">
        <v>0</v>
      </c>
      <c r="Z920" s="315">
        <v>0</v>
      </c>
      <c r="AA920" s="315">
        <v>0</v>
      </c>
      <c r="AB920" s="5">
        <v>0</v>
      </c>
      <c r="AC920" s="5">
        <v>0</v>
      </c>
      <c r="AD920" s="5">
        <v>0</v>
      </c>
      <c r="AE920" s="5">
        <v>0</v>
      </c>
      <c r="AF920" s="5">
        <v>0</v>
      </c>
      <c r="AG920" s="5">
        <v>0</v>
      </c>
      <c r="AH920" s="317">
        <v>0</v>
      </c>
      <c r="AI920" s="317">
        <v>0</v>
      </c>
    </row>
    <row r="921" spans="2:35" outlineLevel="1" x14ac:dyDescent="0.2">
      <c r="B921" s="310"/>
      <c r="C921" s="312" t="s">
        <v>152</v>
      </c>
      <c r="D921" s="259"/>
      <c r="E921" s="259"/>
      <c r="F921" s="259"/>
      <c r="G921" s="333" t="s">
        <v>282</v>
      </c>
      <c r="H921" s="334"/>
      <c r="I921" s="333"/>
      <c r="J921" s="335"/>
      <c r="K921" s="336"/>
      <c r="L921" s="335"/>
      <c r="M921" s="335"/>
      <c r="N921" s="335"/>
      <c r="O921" s="335"/>
      <c r="P921" s="335"/>
      <c r="Q921" s="337" t="s">
        <v>110</v>
      </c>
      <c r="R921" s="338"/>
      <c r="S921" s="321">
        <v>0</v>
      </c>
      <c r="T921" s="321">
        <v>0</v>
      </c>
      <c r="U921" s="321">
        <v>0</v>
      </c>
      <c r="V921" s="321">
        <v>0</v>
      </c>
      <c r="W921" s="322">
        <v>0</v>
      </c>
      <c r="X921" s="321">
        <v>0</v>
      </c>
      <c r="Y921" s="321">
        <v>0</v>
      </c>
      <c r="Z921" s="321">
        <v>0</v>
      </c>
      <c r="AA921" s="321">
        <v>0</v>
      </c>
      <c r="AB921" s="323">
        <v>0</v>
      </c>
      <c r="AC921" s="323">
        <v>0</v>
      </c>
      <c r="AD921" s="323">
        <v>0</v>
      </c>
      <c r="AE921" s="323">
        <v>0</v>
      </c>
      <c r="AF921" s="323">
        <v>0</v>
      </c>
      <c r="AG921" s="323">
        <v>0</v>
      </c>
      <c r="AH921" s="324">
        <v>0</v>
      </c>
      <c r="AI921" s="324">
        <v>0</v>
      </c>
    </row>
    <row r="922" spans="2:35" outlineLevel="1" x14ac:dyDescent="0.2">
      <c r="B922" s="310"/>
      <c r="C922" s="312" t="s">
        <v>152</v>
      </c>
      <c r="D922" s="259"/>
      <c r="E922" s="259"/>
      <c r="F922" s="259"/>
      <c r="G922" s="329" t="s">
        <v>283</v>
      </c>
      <c r="H922" s="330"/>
      <c r="I922" s="329"/>
      <c r="J922" s="259"/>
      <c r="K922" s="16"/>
      <c r="L922" s="259"/>
      <c r="M922" s="259"/>
      <c r="N922" s="259"/>
      <c r="O922" s="259"/>
      <c r="P922" s="259"/>
      <c r="Q922" s="261"/>
      <c r="R922" s="262"/>
      <c r="S922" s="339">
        <v>0</v>
      </c>
      <c r="T922" s="339">
        <v>0</v>
      </c>
      <c r="U922" s="339">
        <v>0</v>
      </c>
      <c r="V922" s="339">
        <v>0</v>
      </c>
      <c r="W922" s="339">
        <v>0</v>
      </c>
      <c r="X922" s="339">
        <v>0</v>
      </c>
      <c r="Y922" s="339">
        <v>0</v>
      </c>
      <c r="Z922" s="339">
        <v>0</v>
      </c>
      <c r="AA922" s="339">
        <v>0</v>
      </c>
      <c r="AB922" s="339">
        <v>0</v>
      </c>
      <c r="AC922" s="339">
        <v>0</v>
      </c>
      <c r="AD922" s="339">
        <v>0</v>
      </c>
      <c r="AE922" s="339">
        <v>0</v>
      </c>
      <c r="AF922" s="339">
        <v>0</v>
      </c>
      <c r="AG922" s="339">
        <v>0</v>
      </c>
      <c r="AH922" s="339">
        <v>0</v>
      </c>
      <c r="AI922" s="339">
        <v>0</v>
      </c>
    </row>
    <row r="923" spans="2:35" outlineLevel="1" x14ac:dyDescent="0.2">
      <c r="B923" s="310"/>
      <c r="C923" s="309"/>
    </row>
    <row r="924" spans="2:35" outlineLevel="1" x14ac:dyDescent="0.2">
      <c r="B924" s="310"/>
      <c r="C924" s="312" t="s">
        <v>152</v>
      </c>
      <c r="F924" s="40" t="s">
        <v>284</v>
      </c>
      <c r="Q924" s="16" t="s">
        <v>110</v>
      </c>
      <c r="R924" s="340"/>
      <c r="S924" s="341">
        <v>0</v>
      </c>
      <c r="T924" s="341">
        <v>0</v>
      </c>
      <c r="U924" s="341">
        <v>0</v>
      </c>
      <c r="V924" s="341">
        <v>0</v>
      </c>
      <c r="W924" s="342">
        <v>0</v>
      </c>
      <c r="X924" s="341">
        <v>0</v>
      </c>
      <c r="Y924" s="341">
        <v>0</v>
      </c>
      <c r="Z924" s="341">
        <v>0</v>
      </c>
      <c r="AA924" s="341">
        <v>0</v>
      </c>
      <c r="AB924" s="343">
        <v>0</v>
      </c>
      <c r="AC924" s="343">
        <v>0</v>
      </c>
      <c r="AD924" s="343">
        <v>0</v>
      </c>
      <c r="AE924" s="343">
        <v>0</v>
      </c>
      <c r="AF924" s="343">
        <v>0</v>
      </c>
      <c r="AG924" s="343">
        <v>0</v>
      </c>
      <c r="AH924" s="344">
        <v>0</v>
      </c>
      <c r="AI924" s="344">
        <v>0</v>
      </c>
    </row>
    <row r="925" spans="2:35" outlineLevel="1" x14ac:dyDescent="0.2">
      <c r="B925" s="310"/>
      <c r="C925" s="309"/>
      <c r="F925" s="40"/>
    </row>
    <row r="926" spans="2:35" outlineLevel="1" x14ac:dyDescent="0.2">
      <c r="B926" s="310"/>
      <c r="C926" s="309"/>
      <c r="F926" s="40" t="s">
        <v>285</v>
      </c>
    </row>
    <row r="927" spans="2:35" outlineLevel="1" x14ac:dyDescent="0.2">
      <c r="B927" s="310"/>
      <c r="C927" s="345" t="s">
        <v>152</v>
      </c>
      <c r="G927" t="s">
        <v>286</v>
      </c>
      <c r="Q927" s="16" t="s">
        <v>110</v>
      </c>
      <c r="R927" s="299"/>
      <c r="S927" s="300">
        <v>0</v>
      </c>
      <c r="T927" s="300">
        <v>0</v>
      </c>
      <c r="U927" s="300">
        <v>0</v>
      </c>
      <c r="V927" s="300">
        <v>0</v>
      </c>
      <c r="W927" s="301">
        <v>0</v>
      </c>
      <c r="X927" s="300">
        <v>0</v>
      </c>
      <c r="Y927" s="300">
        <v>0</v>
      </c>
      <c r="Z927" s="300">
        <v>0</v>
      </c>
      <c r="AA927" s="300">
        <v>0</v>
      </c>
      <c r="AB927" s="302">
        <v>0</v>
      </c>
      <c r="AC927" s="302">
        <v>0</v>
      </c>
      <c r="AD927" s="302">
        <v>0</v>
      </c>
      <c r="AE927" s="302">
        <v>0</v>
      </c>
      <c r="AF927" s="302">
        <v>0</v>
      </c>
      <c r="AG927" s="302">
        <v>0</v>
      </c>
      <c r="AH927" s="303">
        <v>0</v>
      </c>
      <c r="AI927" s="303">
        <v>0</v>
      </c>
    </row>
    <row r="928" spans="2:35" outlineLevel="1" x14ac:dyDescent="0.2">
      <c r="B928" s="310"/>
      <c r="C928" s="345" t="s">
        <v>152</v>
      </c>
      <c r="G928" t="s">
        <v>287</v>
      </c>
      <c r="Q928" s="337" t="s">
        <v>110</v>
      </c>
      <c r="R928" s="320"/>
      <c r="S928" s="321">
        <v>0</v>
      </c>
      <c r="T928" s="321">
        <v>0</v>
      </c>
      <c r="U928" s="321">
        <v>0</v>
      </c>
      <c r="V928" s="321">
        <v>0</v>
      </c>
      <c r="W928" s="322">
        <v>0</v>
      </c>
      <c r="X928" s="321">
        <v>0</v>
      </c>
      <c r="Y928" s="321">
        <v>0</v>
      </c>
      <c r="Z928" s="321">
        <v>0</v>
      </c>
      <c r="AA928" s="321">
        <v>0</v>
      </c>
      <c r="AB928" s="323">
        <v>0</v>
      </c>
      <c r="AC928" s="323">
        <v>0</v>
      </c>
      <c r="AD928" s="323">
        <v>0</v>
      </c>
      <c r="AE928" s="323">
        <v>0</v>
      </c>
      <c r="AF928" s="323">
        <v>0</v>
      </c>
      <c r="AG928" s="323">
        <v>0</v>
      </c>
      <c r="AH928" s="324">
        <v>0</v>
      </c>
      <c r="AI928" s="324">
        <v>0</v>
      </c>
    </row>
    <row r="929" spans="2:35" outlineLevel="1" x14ac:dyDescent="0.2">
      <c r="B929" s="310"/>
      <c r="C929" s="345" t="s">
        <v>152</v>
      </c>
      <c r="G929" s="325" t="s">
        <v>288</v>
      </c>
      <c r="H929" s="326"/>
      <c r="I929" s="325"/>
      <c r="J929" s="325"/>
      <c r="K929" s="326"/>
      <c r="L929" s="325"/>
      <c r="M929" s="325"/>
      <c r="N929" s="325"/>
      <c r="O929" s="325"/>
      <c r="P929" s="325"/>
      <c r="Q929" s="326"/>
      <c r="R929" s="327"/>
      <c r="S929" s="5">
        <v>0</v>
      </c>
      <c r="T929" s="5">
        <v>0</v>
      </c>
      <c r="U929" s="5">
        <v>0</v>
      </c>
      <c r="V929" s="5">
        <v>0</v>
      </c>
      <c r="W929" s="5">
        <v>0</v>
      </c>
      <c r="X929" s="5">
        <v>0</v>
      </c>
      <c r="Y929" s="5">
        <v>0</v>
      </c>
      <c r="Z929" s="5">
        <v>0</v>
      </c>
      <c r="AA929" s="5">
        <v>0</v>
      </c>
      <c r="AB929" s="5">
        <v>0</v>
      </c>
      <c r="AC929" s="5">
        <v>0</v>
      </c>
      <c r="AD929" s="5">
        <v>0</v>
      </c>
      <c r="AE929" s="5">
        <v>0</v>
      </c>
      <c r="AF929" s="5">
        <v>0</v>
      </c>
      <c r="AG929" s="5">
        <v>0</v>
      </c>
      <c r="AH929" s="5">
        <v>0</v>
      </c>
      <c r="AI929" s="5">
        <v>0</v>
      </c>
    </row>
    <row r="930" spans="2:35" outlineLevel="1" x14ac:dyDescent="0.2">
      <c r="B930" s="310"/>
      <c r="C930" s="309"/>
    </row>
    <row r="931" spans="2:35" outlineLevel="1" x14ac:dyDescent="0.2">
      <c r="B931" s="310"/>
      <c r="C931" s="346" t="s">
        <v>152</v>
      </c>
      <c r="F931" s="40" t="s">
        <v>266</v>
      </c>
      <c r="Q931" s="16" t="s">
        <v>110</v>
      </c>
      <c r="R931" s="340"/>
      <c r="S931" s="341">
        <v>0</v>
      </c>
      <c r="T931" s="341">
        <v>0</v>
      </c>
      <c r="U931" s="341">
        <v>0</v>
      </c>
      <c r="V931" s="341">
        <v>0</v>
      </c>
      <c r="W931" s="342">
        <v>0</v>
      </c>
      <c r="X931" s="341">
        <v>0</v>
      </c>
      <c r="Y931" s="341">
        <v>0</v>
      </c>
      <c r="Z931" s="341">
        <v>0</v>
      </c>
      <c r="AA931" s="341">
        <v>0</v>
      </c>
      <c r="AB931" s="343">
        <v>0</v>
      </c>
      <c r="AC931" s="343">
        <v>0</v>
      </c>
      <c r="AD931" s="343">
        <v>0</v>
      </c>
      <c r="AE931" s="343">
        <v>0</v>
      </c>
      <c r="AF931" s="343">
        <v>0</v>
      </c>
      <c r="AG931" s="343">
        <v>0</v>
      </c>
      <c r="AH931" s="344">
        <v>0</v>
      </c>
      <c r="AI931" s="344">
        <v>0</v>
      </c>
    </row>
    <row r="932" spans="2:35" outlineLevel="1" x14ac:dyDescent="0.2"/>
    <row r="933" spans="2:35" x14ac:dyDescent="0.2">
      <c r="C933" s="116" t="s">
        <v>165</v>
      </c>
      <c r="D933" s="67" t="s">
        <v>656</v>
      </c>
      <c r="E933" s="67"/>
      <c r="F933" s="67"/>
      <c r="G933" s="67"/>
      <c r="H933" s="102"/>
      <c r="I933" s="67"/>
      <c r="J933" s="67"/>
      <c r="K933" s="102"/>
      <c r="L933" s="67"/>
      <c r="M933" s="67"/>
      <c r="N933" s="67"/>
      <c r="O933" s="67"/>
      <c r="P933" s="67"/>
      <c r="Q933" s="117" t="s">
        <v>110</v>
      </c>
      <c r="R933" s="118"/>
      <c r="S933" s="118">
        <v>0</v>
      </c>
      <c r="T933" s="118">
        <v>0</v>
      </c>
      <c r="U933" s="118">
        <v>0</v>
      </c>
      <c r="V933" s="118">
        <v>0</v>
      </c>
      <c r="W933" s="118">
        <v>0</v>
      </c>
      <c r="X933" s="118">
        <v>0</v>
      </c>
      <c r="Y933" s="118">
        <v>0</v>
      </c>
      <c r="Z933" s="118">
        <v>0</v>
      </c>
      <c r="AA933" s="118">
        <v>0</v>
      </c>
      <c r="AB933" s="118">
        <v>0</v>
      </c>
      <c r="AC933" s="118">
        <v>0</v>
      </c>
      <c r="AD933" s="118">
        <v>0</v>
      </c>
      <c r="AE933" s="118">
        <v>0</v>
      </c>
      <c r="AF933" s="118">
        <v>0</v>
      </c>
      <c r="AG933" s="118">
        <v>0</v>
      </c>
      <c r="AH933" s="118">
        <v>0</v>
      </c>
      <c r="AI933" s="118">
        <v>0</v>
      </c>
    </row>
    <row r="934" spans="2:35" outlineLevel="1" x14ac:dyDescent="0.2">
      <c r="C934" s="309"/>
      <c r="F934" s="40" t="s">
        <v>269</v>
      </c>
    </row>
    <row r="935" spans="2:35" outlineLevel="1" x14ac:dyDescent="0.2">
      <c r="B935" s="310"/>
      <c r="C935" s="312" t="s">
        <v>165</v>
      </c>
      <c r="G935" t="s">
        <v>270</v>
      </c>
      <c r="O935" s="106"/>
      <c r="Q935" s="16" t="s">
        <v>110</v>
      </c>
      <c r="R935" s="299"/>
      <c r="S935" s="300">
        <v>0</v>
      </c>
      <c r="T935" s="300">
        <v>0</v>
      </c>
      <c r="U935" s="300">
        <v>0</v>
      </c>
      <c r="V935" s="300">
        <v>0</v>
      </c>
      <c r="W935" s="301">
        <v>0</v>
      </c>
      <c r="X935" s="300">
        <v>0</v>
      </c>
      <c r="Y935" s="300">
        <v>0</v>
      </c>
      <c r="Z935" s="300">
        <v>0</v>
      </c>
      <c r="AA935" s="300">
        <v>0</v>
      </c>
      <c r="AB935" s="302">
        <v>0</v>
      </c>
      <c r="AC935" s="302">
        <v>0</v>
      </c>
      <c r="AD935" s="302">
        <v>0</v>
      </c>
      <c r="AE935" s="302">
        <v>0</v>
      </c>
      <c r="AF935" s="302">
        <v>0</v>
      </c>
      <c r="AG935" s="302">
        <v>0</v>
      </c>
      <c r="AH935" s="303">
        <v>0</v>
      </c>
      <c r="AI935" s="303">
        <v>0</v>
      </c>
    </row>
    <row r="936" spans="2:35" outlineLevel="1" x14ac:dyDescent="0.2">
      <c r="B936" s="310"/>
      <c r="C936" s="312" t="s">
        <v>165</v>
      </c>
      <c r="G936" t="s">
        <v>271</v>
      </c>
      <c r="N936" s="24"/>
      <c r="O936" s="149" t="s">
        <v>172</v>
      </c>
      <c r="P936" s="313">
        <v>0</v>
      </c>
      <c r="Q936" s="16" t="s">
        <v>110</v>
      </c>
      <c r="R936" s="314"/>
      <c r="S936" s="315">
        <v>0</v>
      </c>
      <c r="T936" s="315">
        <v>0</v>
      </c>
      <c r="U936" s="315">
        <v>0</v>
      </c>
      <c r="V936" s="315">
        <v>0</v>
      </c>
      <c r="W936" s="316">
        <v>0</v>
      </c>
      <c r="X936" s="315">
        <v>0</v>
      </c>
      <c r="Y936" s="315">
        <v>0</v>
      </c>
      <c r="Z936" s="315">
        <v>0</v>
      </c>
      <c r="AA936" s="315">
        <v>0</v>
      </c>
      <c r="AB936" s="5">
        <v>0</v>
      </c>
      <c r="AC936" s="5">
        <v>0</v>
      </c>
      <c r="AD936" s="5">
        <v>0</v>
      </c>
      <c r="AE936" s="5">
        <v>0</v>
      </c>
      <c r="AF936" s="5">
        <v>0</v>
      </c>
      <c r="AG936" s="5">
        <v>0</v>
      </c>
      <c r="AH936" s="317">
        <v>0</v>
      </c>
      <c r="AI936" s="317">
        <v>0</v>
      </c>
    </row>
    <row r="937" spans="2:35" outlineLevel="1" x14ac:dyDescent="0.2">
      <c r="B937" s="310"/>
      <c r="C937" s="312" t="s">
        <v>165</v>
      </c>
      <c r="G937" t="s">
        <v>272</v>
      </c>
      <c r="Q937" s="16" t="s">
        <v>110</v>
      </c>
      <c r="R937" s="314"/>
      <c r="S937" s="315">
        <v>0</v>
      </c>
      <c r="T937" s="315">
        <v>0</v>
      </c>
      <c r="U937" s="315">
        <v>0</v>
      </c>
      <c r="V937" s="315">
        <v>0</v>
      </c>
      <c r="W937" s="316">
        <v>0</v>
      </c>
      <c r="X937" s="315">
        <v>0</v>
      </c>
      <c r="Y937" s="315">
        <v>0</v>
      </c>
      <c r="Z937" s="315">
        <v>0</v>
      </c>
      <c r="AA937" s="315">
        <v>0</v>
      </c>
      <c r="AB937" s="5">
        <v>0</v>
      </c>
      <c r="AC937" s="5">
        <v>0</v>
      </c>
      <c r="AD937" s="5">
        <v>0</v>
      </c>
      <c r="AE937" s="5">
        <v>0</v>
      </c>
      <c r="AF937" s="5">
        <v>0</v>
      </c>
      <c r="AG937" s="5">
        <v>0</v>
      </c>
      <c r="AH937" s="317">
        <v>0</v>
      </c>
      <c r="AI937" s="317">
        <v>0</v>
      </c>
    </row>
    <row r="938" spans="2:35" outlineLevel="1" x14ac:dyDescent="0.2">
      <c r="B938" s="310"/>
      <c r="C938" s="312" t="s">
        <v>165</v>
      </c>
      <c r="G938" t="s">
        <v>273</v>
      </c>
      <c r="Q938" s="16" t="s">
        <v>110</v>
      </c>
      <c r="R938" s="314"/>
      <c r="S938" s="315">
        <v>0</v>
      </c>
      <c r="T938" s="315">
        <v>0</v>
      </c>
      <c r="U938" s="315">
        <v>0</v>
      </c>
      <c r="V938" s="315">
        <v>0</v>
      </c>
      <c r="W938" s="316">
        <v>0</v>
      </c>
      <c r="X938" s="315">
        <v>0</v>
      </c>
      <c r="Y938" s="315">
        <v>0</v>
      </c>
      <c r="Z938" s="315">
        <v>0</v>
      </c>
      <c r="AA938" s="315">
        <v>0</v>
      </c>
      <c r="AB938" s="5">
        <v>0</v>
      </c>
      <c r="AC938" s="5">
        <v>0</v>
      </c>
      <c r="AD938" s="5">
        <v>0</v>
      </c>
      <c r="AE938" s="5">
        <v>0</v>
      </c>
      <c r="AF938" s="5">
        <v>0</v>
      </c>
      <c r="AG938" s="5">
        <v>0</v>
      </c>
      <c r="AH938" s="317">
        <v>0</v>
      </c>
      <c r="AI938" s="317">
        <v>0</v>
      </c>
    </row>
    <row r="939" spans="2:35" outlineLevel="1" x14ac:dyDescent="0.2">
      <c r="B939" s="310"/>
      <c r="C939" s="312" t="s">
        <v>165</v>
      </c>
      <c r="G939" t="s">
        <v>274</v>
      </c>
      <c r="O939" s="149" t="s">
        <v>275</v>
      </c>
      <c r="P939" s="318">
        <v>0</v>
      </c>
      <c r="Q939" s="16" t="s">
        <v>110</v>
      </c>
      <c r="R939" s="319"/>
      <c r="S939" s="315">
        <v>0</v>
      </c>
      <c r="T939" s="315">
        <v>0</v>
      </c>
      <c r="U939" s="315">
        <v>0</v>
      </c>
      <c r="V939" s="315">
        <v>0</v>
      </c>
      <c r="W939" s="316">
        <v>0</v>
      </c>
      <c r="X939" s="315">
        <v>0</v>
      </c>
      <c r="Y939" s="315">
        <v>0</v>
      </c>
      <c r="Z939" s="315">
        <v>0</v>
      </c>
      <c r="AA939" s="315">
        <v>0</v>
      </c>
      <c r="AB939" s="5">
        <v>0</v>
      </c>
      <c r="AC939" s="5">
        <v>0</v>
      </c>
      <c r="AD939" s="5">
        <v>0</v>
      </c>
      <c r="AE939" s="5">
        <v>0</v>
      </c>
      <c r="AF939" s="5">
        <v>0</v>
      </c>
      <c r="AG939" s="5">
        <v>0</v>
      </c>
      <c r="AH939" s="317">
        <v>0</v>
      </c>
      <c r="AI939" s="317">
        <v>0</v>
      </c>
    </row>
    <row r="940" spans="2:35" outlineLevel="1" x14ac:dyDescent="0.2">
      <c r="B940" s="310"/>
      <c r="C940" s="312" t="s">
        <v>165</v>
      </c>
      <c r="G940" t="s">
        <v>276</v>
      </c>
      <c r="Q940" s="8" t="s">
        <v>110</v>
      </c>
      <c r="R940" s="320"/>
      <c r="S940" s="321">
        <v>0</v>
      </c>
      <c r="T940" s="321">
        <v>0</v>
      </c>
      <c r="U940" s="321">
        <v>0</v>
      </c>
      <c r="V940" s="321">
        <v>0</v>
      </c>
      <c r="W940" s="322">
        <v>0</v>
      </c>
      <c r="X940" s="321">
        <v>0</v>
      </c>
      <c r="Y940" s="321">
        <v>0</v>
      </c>
      <c r="Z940" s="321">
        <v>0</v>
      </c>
      <c r="AA940" s="321">
        <v>0</v>
      </c>
      <c r="AB940" s="323">
        <v>0</v>
      </c>
      <c r="AC940" s="323">
        <v>0</v>
      </c>
      <c r="AD940" s="323">
        <v>0</v>
      </c>
      <c r="AE940" s="323">
        <v>0</v>
      </c>
      <c r="AF940" s="323">
        <v>0</v>
      </c>
      <c r="AG940" s="323">
        <v>0</v>
      </c>
      <c r="AH940" s="324">
        <v>0</v>
      </c>
      <c r="AI940" s="324">
        <v>0</v>
      </c>
    </row>
    <row r="941" spans="2:35" outlineLevel="1" x14ac:dyDescent="0.2">
      <c r="B941" s="310"/>
      <c r="C941" s="312" t="s">
        <v>165</v>
      </c>
      <c r="G941" s="325" t="s">
        <v>277</v>
      </c>
      <c r="H941" s="326"/>
      <c r="I941" s="325"/>
      <c r="J941" s="325"/>
      <c r="K941" s="326"/>
      <c r="L941" s="325"/>
      <c r="M941" s="325"/>
      <c r="N941" s="325"/>
      <c r="O941" s="325"/>
      <c r="P941" s="325"/>
      <c r="Q941" s="326"/>
      <c r="R941" s="327"/>
      <c r="S941" s="5">
        <v>0</v>
      </c>
      <c r="T941" s="5">
        <v>0</v>
      </c>
      <c r="U941" s="5">
        <v>0</v>
      </c>
      <c r="V941" s="5">
        <v>0</v>
      </c>
      <c r="W941" s="5">
        <v>0</v>
      </c>
      <c r="X941" s="5">
        <v>0</v>
      </c>
      <c r="Y941" s="5">
        <v>0</v>
      </c>
      <c r="Z941" s="5">
        <v>0</v>
      </c>
      <c r="AA941" s="5">
        <v>0</v>
      </c>
      <c r="AB941" s="5">
        <v>0</v>
      </c>
      <c r="AC941" s="5">
        <v>0</v>
      </c>
      <c r="AD941" s="5">
        <v>0</v>
      </c>
      <c r="AE941" s="5">
        <v>0</v>
      </c>
      <c r="AF941" s="5">
        <v>0</v>
      </c>
      <c r="AG941" s="5">
        <v>0</v>
      </c>
      <c r="AH941" s="5">
        <v>0</v>
      </c>
      <c r="AI941" s="5">
        <v>0</v>
      </c>
    </row>
    <row r="942" spans="2:35" outlineLevel="1" x14ac:dyDescent="0.2">
      <c r="B942" s="310"/>
      <c r="C942" s="309"/>
    </row>
    <row r="943" spans="2:35" outlineLevel="1" x14ac:dyDescent="0.2">
      <c r="B943" s="310"/>
      <c r="C943" s="312"/>
      <c r="D943" s="259"/>
      <c r="E943" s="259"/>
      <c r="F943" s="328" t="s">
        <v>278</v>
      </c>
      <c r="G943" s="259"/>
      <c r="H943" s="16"/>
      <c r="I943" s="259"/>
      <c r="J943" s="259"/>
      <c r="K943" s="16"/>
      <c r="L943" s="259"/>
      <c r="M943" s="259"/>
      <c r="N943" s="259"/>
      <c r="O943" s="259"/>
      <c r="P943" s="259"/>
      <c r="Q943" s="261"/>
      <c r="R943" s="262"/>
      <c r="S943" s="262"/>
      <c r="T943" s="262"/>
      <c r="U943" s="262"/>
      <c r="V943" s="262"/>
      <c r="W943" s="262"/>
      <c r="X943" s="262"/>
      <c r="Y943" s="262"/>
      <c r="Z943" s="262"/>
      <c r="AA943" s="262"/>
      <c r="AB943" s="262"/>
      <c r="AC943" s="262"/>
      <c r="AD943" s="262"/>
      <c r="AE943" s="262"/>
      <c r="AF943" s="262"/>
      <c r="AG943" s="262"/>
      <c r="AH943" s="262"/>
      <c r="AI943" s="262"/>
    </row>
    <row r="944" spans="2:35" outlineLevel="1" x14ac:dyDescent="0.2">
      <c r="B944" s="310"/>
      <c r="C944" s="312" t="s">
        <v>165</v>
      </c>
      <c r="D944" s="259"/>
      <c r="E944" s="259"/>
      <c r="F944" s="259"/>
      <c r="G944" s="329" t="s">
        <v>279</v>
      </c>
      <c r="H944" s="330"/>
      <c r="I944" s="329"/>
      <c r="J944" s="259"/>
      <c r="K944" s="16"/>
      <c r="L944" s="259"/>
      <c r="M944" s="259"/>
      <c r="N944" s="259"/>
      <c r="O944" s="259"/>
      <c r="P944" s="259"/>
      <c r="Q944" s="16" t="s">
        <v>110</v>
      </c>
      <c r="R944" s="331"/>
      <c r="S944" s="300">
        <v>0</v>
      </c>
      <c r="T944" s="300">
        <v>0</v>
      </c>
      <c r="U944" s="300">
        <v>0</v>
      </c>
      <c r="V944" s="300">
        <v>0</v>
      </c>
      <c r="W944" s="301">
        <v>0</v>
      </c>
      <c r="X944" s="300">
        <v>0</v>
      </c>
      <c r="Y944" s="300">
        <v>0</v>
      </c>
      <c r="Z944" s="300">
        <v>0</v>
      </c>
      <c r="AA944" s="300">
        <v>0</v>
      </c>
      <c r="AB944" s="302">
        <v>0</v>
      </c>
      <c r="AC944" s="302">
        <v>0</v>
      </c>
      <c r="AD944" s="302">
        <v>0</v>
      </c>
      <c r="AE944" s="302">
        <v>0</v>
      </c>
      <c r="AF944" s="302">
        <v>0</v>
      </c>
      <c r="AG944" s="302">
        <v>0</v>
      </c>
      <c r="AH944" s="303">
        <v>0</v>
      </c>
      <c r="AI944" s="303">
        <v>0</v>
      </c>
    </row>
    <row r="945" spans="2:35" outlineLevel="1" x14ac:dyDescent="0.2">
      <c r="B945" s="310"/>
      <c r="C945" s="312" t="s">
        <v>165</v>
      </c>
      <c r="D945" s="259"/>
      <c r="E945" s="259"/>
      <c r="F945" s="259"/>
      <c r="G945" s="329" t="s">
        <v>280</v>
      </c>
      <c r="H945" s="330"/>
      <c r="I945" s="329"/>
      <c r="J945" s="259"/>
      <c r="K945" s="16"/>
      <c r="L945" s="259"/>
      <c r="M945" s="259"/>
      <c r="N945" s="259"/>
      <c r="O945" s="259"/>
      <c r="P945" s="259"/>
      <c r="Q945" s="16" t="s">
        <v>110</v>
      </c>
      <c r="R945" s="332"/>
      <c r="S945" s="315">
        <v>0</v>
      </c>
      <c r="T945" s="315">
        <v>0</v>
      </c>
      <c r="U945" s="315">
        <v>0</v>
      </c>
      <c r="V945" s="315">
        <v>0</v>
      </c>
      <c r="W945" s="316">
        <v>0</v>
      </c>
      <c r="X945" s="315">
        <v>0</v>
      </c>
      <c r="Y945" s="315">
        <v>0</v>
      </c>
      <c r="Z945" s="315">
        <v>0</v>
      </c>
      <c r="AA945" s="315">
        <v>0</v>
      </c>
      <c r="AB945" s="5">
        <v>0</v>
      </c>
      <c r="AC945" s="5">
        <v>0</v>
      </c>
      <c r="AD945" s="5">
        <v>0</v>
      </c>
      <c r="AE945" s="5">
        <v>0</v>
      </c>
      <c r="AF945" s="5">
        <v>0</v>
      </c>
      <c r="AG945" s="5">
        <v>0</v>
      </c>
      <c r="AH945" s="317">
        <v>0</v>
      </c>
      <c r="AI945" s="317">
        <v>0</v>
      </c>
    </row>
    <row r="946" spans="2:35" outlineLevel="1" x14ac:dyDescent="0.2">
      <c r="B946" s="310"/>
      <c r="C946" s="312" t="s">
        <v>165</v>
      </c>
      <c r="D946" s="259"/>
      <c r="E946" s="259"/>
      <c r="F946" s="259"/>
      <c r="G946" s="329" t="s">
        <v>281</v>
      </c>
      <c r="H946" s="330"/>
      <c r="I946" s="329"/>
      <c r="J946" s="259"/>
      <c r="K946" s="16"/>
      <c r="L946" s="259"/>
      <c r="M946" s="259"/>
      <c r="N946" s="259"/>
      <c r="O946" s="259"/>
      <c r="P946" s="259"/>
      <c r="Q946" s="16" t="s">
        <v>110</v>
      </c>
      <c r="R946" s="332"/>
      <c r="S946" s="315">
        <v>0</v>
      </c>
      <c r="T946" s="315">
        <v>0</v>
      </c>
      <c r="U946" s="315">
        <v>0</v>
      </c>
      <c r="V946" s="315">
        <v>0</v>
      </c>
      <c r="W946" s="316">
        <v>0</v>
      </c>
      <c r="X946" s="315">
        <v>0</v>
      </c>
      <c r="Y946" s="315">
        <v>0</v>
      </c>
      <c r="Z946" s="315">
        <v>0</v>
      </c>
      <c r="AA946" s="315">
        <v>0</v>
      </c>
      <c r="AB946" s="5">
        <v>0</v>
      </c>
      <c r="AC946" s="5">
        <v>0</v>
      </c>
      <c r="AD946" s="5">
        <v>0</v>
      </c>
      <c r="AE946" s="5">
        <v>0</v>
      </c>
      <c r="AF946" s="5">
        <v>0</v>
      </c>
      <c r="AG946" s="5">
        <v>0</v>
      </c>
      <c r="AH946" s="317">
        <v>0</v>
      </c>
      <c r="AI946" s="317">
        <v>0</v>
      </c>
    </row>
    <row r="947" spans="2:35" outlineLevel="1" x14ac:dyDescent="0.2">
      <c r="B947" s="310"/>
      <c r="C947" s="312" t="s">
        <v>165</v>
      </c>
      <c r="D947" s="259"/>
      <c r="E947" s="259"/>
      <c r="F947" s="259"/>
      <c r="G947" s="333" t="s">
        <v>282</v>
      </c>
      <c r="H947" s="334"/>
      <c r="I947" s="333"/>
      <c r="J947" s="335"/>
      <c r="K947" s="336"/>
      <c r="L947" s="335"/>
      <c r="M947" s="335"/>
      <c r="N947" s="335"/>
      <c r="O947" s="335"/>
      <c r="P947" s="335"/>
      <c r="Q947" s="337" t="s">
        <v>110</v>
      </c>
      <c r="R947" s="338"/>
      <c r="S947" s="321">
        <v>0</v>
      </c>
      <c r="T947" s="321">
        <v>0</v>
      </c>
      <c r="U947" s="321">
        <v>0</v>
      </c>
      <c r="V947" s="321">
        <v>0</v>
      </c>
      <c r="W947" s="322">
        <v>0</v>
      </c>
      <c r="X947" s="321">
        <v>0</v>
      </c>
      <c r="Y947" s="321">
        <v>0</v>
      </c>
      <c r="Z947" s="321">
        <v>0</v>
      </c>
      <c r="AA947" s="321">
        <v>0</v>
      </c>
      <c r="AB947" s="323">
        <v>0</v>
      </c>
      <c r="AC947" s="323">
        <v>0</v>
      </c>
      <c r="AD947" s="323">
        <v>0</v>
      </c>
      <c r="AE947" s="323">
        <v>0</v>
      </c>
      <c r="AF947" s="323">
        <v>0</v>
      </c>
      <c r="AG947" s="323">
        <v>0</v>
      </c>
      <c r="AH947" s="324">
        <v>0</v>
      </c>
      <c r="AI947" s="324">
        <v>0</v>
      </c>
    </row>
    <row r="948" spans="2:35" outlineLevel="1" x14ac:dyDescent="0.2">
      <c r="B948" s="310"/>
      <c r="C948" s="312" t="s">
        <v>165</v>
      </c>
      <c r="D948" s="259"/>
      <c r="E948" s="259"/>
      <c r="F948" s="259"/>
      <c r="G948" s="329" t="s">
        <v>283</v>
      </c>
      <c r="H948" s="330"/>
      <c r="I948" s="329"/>
      <c r="J948" s="259"/>
      <c r="K948" s="16"/>
      <c r="L948" s="259"/>
      <c r="M948" s="259"/>
      <c r="N948" s="259"/>
      <c r="O948" s="259"/>
      <c r="P948" s="259"/>
      <c r="Q948" s="261"/>
      <c r="R948" s="262"/>
      <c r="S948" s="339">
        <v>0</v>
      </c>
      <c r="T948" s="339">
        <v>0</v>
      </c>
      <c r="U948" s="339">
        <v>0</v>
      </c>
      <c r="V948" s="339">
        <v>0</v>
      </c>
      <c r="W948" s="339">
        <v>0</v>
      </c>
      <c r="X948" s="339">
        <v>0</v>
      </c>
      <c r="Y948" s="339">
        <v>0</v>
      </c>
      <c r="Z948" s="339">
        <v>0</v>
      </c>
      <c r="AA948" s="339">
        <v>0</v>
      </c>
      <c r="AB948" s="339">
        <v>0</v>
      </c>
      <c r="AC948" s="339">
        <v>0</v>
      </c>
      <c r="AD948" s="339">
        <v>0</v>
      </c>
      <c r="AE948" s="339">
        <v>0</v>
      </c>
      <c r="AF948" s="339">
        <v>0</v>
      </c>
      <c r="AG948" s="339">
        <v>0</v>
      </c>
      <c r="AH948" s="339">
        <v>0</v>
      </c>
      <c r="AI948" s="339">
        <v>0</v>
      </c>
    </row>
    <row r="949" spans="2:35" outlineLevel="1" x14ac:dyDescent="0.2">
      <c r="B949" s="310"/>
      <c r="C949" s="309"/>
    </row>
    <row r="950" spans="2:35" outlineLevel="1" x14ac:dyDescent="0.2">
      <c r="B950" s="310"/>
      <c r="C950" s="312" t="s">
        <v>165</v>
      </c>
      <c r="F950" s="40" t="s">
        <v>284</v>
      </c>
      <c r="Q950" s="16" t="s">
        <v>110</v>
      </c>
      <c r="R950" s="340"/>
      <c r="S950" s="341">
        <v>0</v>
      </c>
      <c r="T950" s="341">
        <v>0</v>
      </c>
      <c r="U950" s="341">
        <v>0</v>
      </c>
      <c r="V950" s="341">
        <v>0</v>
      </c>
      <c r="W950" s="342">
        <v>0</v>
      </c>
      <c r="X950" s="341">
        <v>0</v>
      </c>
      <c r="Y950" s="341">
        <v>0</v>
      </c>
      <c r="Z950" s="341">
        <v>0</v>
      </c>
      <c r="AA950" s="341">
        <v>0</v>
      </c>
      <c r="AB950" s="343">
        <v>0</v>
      </c>
      <c r="AC950" s="343">
        <v>0</v>
      </c>
      <c r="AD950" s="343">
        <v>0</v>
      </c>
      <c r="AE950" s="343">
        <v>0</v>
      </c>
      <c r="AF950" s="343">
        <v>0</v>
      </c>
      <c r="AG950" s="343">
        <v>0</v>
      </c>
      <c r="AH950" s="344">
        <v>0</v>
      </c>
      <c r="AI950" s="344">
        <v>0</v>
      </c>
    </row>
    <row r="951" spans="2:35" outlineLevel="1" x14ac:dyDescent="0.2">
      <c r="B951" s="310"/>
      <c r="C951" s="309"/>
      <c r="F951" s="40"/>
    </row>
    <row r="952" spans="2:35" outlineLevel="1" x14ac:dyDescent="0.2">
      <c r="B952" s="310"/>
      <c r="C952" s="309"/>
      <c r="F952" s="40" t="s">
        <v>285</v>
      </c>
    </row>
    <row r="953" spans="2:35" outlineLevel="1" x14ac:dyDescent="0.2">
      <c r="B953" s="310"/>
      <c r="C953" s="345" t="s">
        <v>165</v>
      </c>
      <c r="G953" t="s">
        <v>286</v>
      </c>
      <c r="Q953" s="16" t="s">
        <v>110</v>
      </c>
      <c r="R953" s="299"/>
      <c r="S953" s="300">
        <v>0</v>
      </c>
      <c r="T953" s="300">
        <v>0</v>
      </c>
      <c r="U953" s="300">
        <v>0</v>
      </c>
      <c r="V953" s="300">
        <v>0</v>
      </c>
      <c r="W953" s="301">
        <v>0</v>
      </c>
      <c r="X953" s="300">
        <v>0</v>
      </c>
      <c r="Y953" s="300">
        <v>0</v>
      </c>
      <c r="Z953" s="300">
        <v>0</v>
      </c>
      <c r="AA953" s="300">
        <v>0</v>
      </c>
      <c r="AB953" s="302">
        <v>0</v>
      </c>
      <c r="AC953" s="302">
        <v>0</v>
      </c>
      <c r="AD953" s="302">
        <v>0</v>
      </c>
      <c r="AE953" s="302">
        <v>0</v>
      </c>
      <c r="AF953" s="302">
        <v>0</v>
      </c>
      <c r="AG953" s="302">
        <v>0</v>
      </c>
      <c r="AH953" s="303">
        <v>0</v>
      </c>
      <c r="AI953" s="303">
        <v>0</v>
      </c>
    </row>
    <row r="954" spans="2:35" outlineLevel="1" x14ac:dyDescent="0.2">
      <c r="B954" s="310"/>
      <c r="C954" s="345" t="s">
        <v>165</v>
      </c>
      <c r="G954" t="s">
        <v>287</v>
      </c>
      <c r="Q954" s="337" t="s">
        <v>110</v>
      </c>
      <c r="R954" s="320"/>
      <c r="S954" s="321">
        <v>0</v>
      </c>
      <c r="T954" s="321">
        <v>0</v>
      </c>
      <c r="U954" s="321">
        <v>0</v>
      </c>
      <c r="V954" s="321">
        <v>0</v>
      </c>
      <c r="W954" s="322">
        <v>0</v>
      </c>
      <c r="X954" s="321">
        <v>0</v>
      </c>
      <c r="Y954" s="321">
        <v>0</v>
      </c>
      <c r="Z954" s="321">
        <v>0</v>
      </c>
      <c r="AA954" s="321">
        <v>0</v>
      </c>
      <c r="AB954" s="323">
        <v>0</v>
      </c>
      <c r="AC954" s="323">
        <v>0</v>
      </c>
      <c r="AD954" s="323">
        <v>0</v>
      </c>
      <c r="AE954" s="323">
        <v>0</v>
      </c>
      <c r="AF954" s="323">
        <v>0</v>
      </c>
      <c r="AG954" s="323">
        <v>0</v>
      </c>
      <c r="AH954" s="324">
        <v>0</v>
      </c>
      <c r="AI954" s="324">
        <v>0</v>
      </c>
    </row>
    <row r="955" spans="2:35" outlineLevel="1" x14ac:dyDescent="0.2">
      <c r="B955" s="310"/>
      <c r="C955" s="345" t="s">
        <v>165</v>
      </c>
      <c r="G955" s="325" t="s">
        <v>288</v>
      </c>
      <c r="H955" s="326"/>
      <c r="I955" s="325"/>
      <c r="J955" s="325"/>
      <c r="K955" s="326"/>
      <c r="L955" s="325"/>
      <c r="M955" s="325"/>
      <c r="N955" s="325"/>
      <c r="O955" s="325"/>
      <c r="P955" s="325"/>
      <c r="Q955" s="326"/>
      <c r="R955" s="327"/>
      <c r="S955" s="5">
        <v>0</v>
      </c>
      <c r="T955" s="5">
        <v>0</v>
      </c>
      <c r="U955" s="5">
        <v>0</v>
      </c>
      <c r="V955" s="5">
        <v>0</v>
      </c>
      <c r="W955" s="5">
        <v>0</v>
      </c>
      <c r="X955" s="5">
        <v>0</v>
      </c>
      <c r="Y955" s="5">
        <v>0</v>
      </c>
      <c r="Z955" s="5">
        <v>0</v>
      </c>
      <c r="AA955" s="5">
        <v>0</v>
      </c>
      <c r="AB955" s="5">
        <v>0</v>
      </c>
      <c r="AC955" s="5">
        <v>0</v>
      </c>
      <c r="AD955" s="5">
        <v>0</v>
      </c>
      <c r="AE955" s="5">
        <v>0</v>
      </c>
      <c r="AF955" s="5">
        <v>0</v>
      </c>
      <c r="AG955" s="5">
        <v>0</v>
      </c>
      <c r="AH955" s="5">
        <v>0</v>
      </c>
      <c r="AI955" s="5">
        <v>0</v>
      </c>
    </row>
    <row r="956" spans="2:35" outlineLevel="1" x14ac:dyDescent="0.2">
      <c r="B956" s="310"/>
      <c r="C956" s="309"/>
    </row>
    <row r="957" spans="2:35" outlineLevel="1" x14ac:dyDescent="0.2">
      <c r="B957" s="310"/>
      <c r="C957" s="346" t="s">
        <v>165</v>
      </c>
      <c r="F957" s="40" t="s">
        <v>266</v>
      </c>
      <c r="Q957" s="16" t="s">
        <v>110</v>
      </c>
      <c r="R957" s="340"/>
      <c r="S957" s="341">
        <v>0</v>
      </c>
      <c r="T957" s="341">
        <v>0</v>
      </c>
      <c r="U957" s="341">
        <v>0</v>
      </c>
      <c r="V957" s="341">
        <v>0</v>
      </c>
      <c r="W957" s="342">
        <v>0</v>
      </c>
      <c r="X957" s="341">
        <v>0</v>
      </c>
      <c r="Y957" s="341">
        <v>0</v>
      </c>
      <c r="Z957" s="341">
        <v>0</v>
      </c>
      <c r="AA957" s="341">
        <v>0</v>
      </c>
      <c r="AB957" s="343">
        <v>0</v>
      </c>
      <c r="AC957" s="343">
        <v>0</v>
      </c>
      <c r="AD957" s="343">
        <v>0</v>
      </c>
      <c r="AE957" s="343">
        <v>0</v>
      </c>
      <c r="AF957" s="343">
        <v>0</v>
      </c>
      <c r="AG957" s="343">
        <v>0</v>
      </c>
      <c r="AH957" s="344">
        <v>0</v>
      </c>
      <c r="AI957" s="344">
        <v>0</v>
      </c>
    </row>
    <row r="958" spans="2:35" outlineLevel="1" x14ac:dyDescent="0.2"/>
    <row r="959" spans="2:35" x14ac:dyDescent="0.2">
      <c r="C959" s="116" t="s">
        <v>166</v>
      </c>
      <c r="D959" s="67" t="s">
        <v>657</v>
      </c>
      <c r="E959" s="67"/>
      <c r="F959" s="67"/>
      <c r="G959" s="67"/>
      <c r="H959" s="102"/>
      <c r="I959" s="67"/>
      <c r="J959" s="67"/>
      <c r="K959" s="102"/>
      <c r="L959" s="67"/>
      <c r="M959" s="67"/>
      <c r="N959" s="67"/>
      <c r="O959" s="67"/>
      <c r="P959" s="67"/>
      <c r="Q959" s="117" t="s">
        <v>110</v>
      </c>
      <c r="R959" s="118"/>
      <c r="S959" s="118">
        <v>0</v>
      </c>
      <c r="T959" s="118">
        <v>0</v>
      </c>
      <c r="U959" s="118">
        <v>0</v>
      </c>
      <c r="V959" s="118">
        <v>0</v>
      </c>
      <c r="W959" s="118">
        <v>8.7122958490763125</v>
      </c>
      <c r="X959" s="118">
        <v>57.421405433250087</v>
      </c>
      <c r="Y959" s="118">
        <v>103.50618712999116</v>
      </c>
      <c r="Z959" s="118">
        <v>144.08501554029738</v>
      </c>
      <c r="AA959" s="118">
        <v>172.31151556258544</v>
      </c>
      <c r="AB959" s="118">
        <v>185.90493201285216</v>
      </c>
      <c r="AC959" s="118">
        <v>322.43434233803447</v>
      </c>
      <c r="AD959" s="118">
        <v>326.64645696806042</v>
      </c>
      <c r="AE959" s="118">
        <v>330.98239317526645</v>
      </c>
      <c r="AF959" s="118">
        <v>335.8376028726114</v>
      </c>
      <c r="AG959" s="118">
        <v>340.79909031890082</v>
      </c>
      <c r="AH959" s="118">
        <v>345.51340340861765</v>
      </c>
      <c r="AI959" s="118">
        <v>351.80840848572376</v>
      </c>
    </row>
    <row r="960" spans="2:35" outlineLevel="1" x14ac:dyDescent="0.2">
      <c r="C960" s="309"/>
      <c r="F960" s="40" t="s">
        <v>269</v>
      </c>
    </row>
    <row r="961" spans="2:35" outlineLevel="1" x14ac:dyDescent="0.2">
      <c r="B961" s="310"/>
      <c r="C961" s="312" t="s">
        <v>166</v>
      </c>
      <c r="G961" t="s">
        <v>270</v>
      </c>
      <c r="O961" s="106"/>
      <c r="Q961" s="16" t="s">
        <v>110</v>
      </c>
      <c r="R961" s="299"/>
      <c r="S961" s="300">
        <v>0</v>
      </c>
      <c r="T961" s="300">
        <v>0</v>
      </c>
      <c r="U961" s="300">
        <v>0</v>
      </c>
      <c r="V961" s="300">
        <v>0</v>
      </c>
      <c r="W961" s="301">
        <v>0</v>
      </c>
      <c r="X961" s="300">
        <v>674.51827561883886</v>
      </c>
      <c r="Y961" s="300">
        <v>2180.7896353503202</v>
      </c>
      <c r="Z961" s="300">
        <v>3169.4531816588351</v>
      </c>
      <c r="AA961" s="300">
        <v>4154.8428010756634</v>
      </c>
      <c r="AB961" s="302">
        <v>4681.1193914179612</v>
      </c>
      <c r="AC961" s="302">
        <v>4872.9325132900403</v>
      </c>
      <c r="AD961" s="302">
        <v>4938.6244290386885</v>
      </c>
      <c r="AE961" s="302">
        <v>5005.4854104085543</v>
      </c>
      <c r="AF961" s="302">
        <v>5075.0948798732243</v>
      </c>
      <c r="AG961" s="302">
        <v>5158.4442452400526</v>
      </c>
      <c r="AH961" s="303">
        <v>5231.0659277886507</v>
      </c>
      <c r="AI961" s="303">
        <v>5306.8258679267074</v>
      </c>
    </row>
    <row r="962" spans="2:35" outlineLevel="1" x14ac:dyDescent="0.2">
      <c r="B962" s="310"/>
      <c r="C962" s="312" t="s">
        <v>166</v>
      </c>
      <c r="G962" t="s">
        <v>271</v>
      </c>
      <c r="N962" s="24"/>
      <c r="O962" s="149" t="s">
        <v>172</v>
      </c>
      <c r="P962" s="313">
        <v>0</v>
      </c>
      <c r="Q962" s="16" t="s">
        <v>110</v>
      </c>
      <c r="R962" s="314"/>
      <c r="S962" s="315">
        <v>0</v>
      </c>
      <c r="T962" s="315">
        <v>0</v>
      </c>
      <c r="U962" s="315">
        <v>0</v>
      </c>
      <c r="V962" s="315">
        <v>0</v>
      </c>
      <c r="W962" s="316">
        <v>0</v>
      </c>
      <c r="X962" s="315">
        <v>1473.6009374881237</v>
      </c>
      <c r="Y962" s="315">
        <v>922.56656017223031</v>
      </c>
      <c r="Z962" s="315">
        <v>897.13497228853987</v>
      </c>
      <c r="AA962" s="315">
        <v>418.01025245463865</v>
      </c>
      <c r="AB962" s="5">
        <v>74.175344263196848</v>
      </c>
      <c r="AC962" s="5">
        <v>76.336033103679497</v>
      </c>
      <c r="AD962" s="5">
        <v>77.505098724896541</v>
      </c>
      <c r="AE962" s="5">
        <v>80.253586819700772</v>
      </c>
      <c r="AF962" s="5">
        <v>93.993482721859166</v>
      </c>
      <c r="AG962" s="5">
        <v>83.265799903629443</v>
      </c>
      <c r="AH962" s="317">
        <v>86.404057493088118</v>
      </c>
      <c r="AI962" s="317">
        <v>133.60097348270511</v>
      </c>
    </row>
    <row r="963" spans="2:35" outlineLevel="1" x14ac:dyDescent="0.2">
      <c r="B963" s="310"/>
      <c r="C963" s="312" t="s">
        <v>166</v>
      </c>
      <c r="G963" t="s">
        <v>272</v>
      </c>
      <c r="Q963" s="16" t="s">
        <v>110</v>
      </c>
      <c r="R963" s="314"/>
      <c r="S963" s="315">
        <v>0</v>
      </c>
      <c r="T963" s="315">
        <v>0</v>
      </c>
      <c r="U963" s="315">
        <v>0</v>
      </c>
      <c r="V963" s="315">
        <v>0</v>
      </c>
      <c r="W963" s="316">
        <v>0</v>
      </c>
      <c r="X963" s="315">
        <v>20.123128555962055</v>
      </c>
      <c r="Y963" s="315">
        <v>62.515969546709073</v>
      </c>
      <c r="Z963" s="315">
        <v>85.98895646685304</v>
      </c>
      <c r="AA963" s="315">
        <v>112.72310277867045</v>
      </c>
      <c r="AB963" s="5">
        <v>127.00126756695187</v>
      </c>
      <c r="AC963" s="5">
        <v>0</v>
      </c>
      <c r="AD963" s="5">
        <v>0</v>
      </c>
      <c r="AE963" s="5">
        <v>0</v>
      </c>
      <c r="AF963" s="5">
        <v>0</v>
      </c>
      <c r="AG963" s="5">
        <v>0</v>
      </c>
      <c r="AH963" s="317">
        <v>0</v>
      </c>
      <c r="AI963" s="317">
        <v>0</v>
      </c>
    </row>
    <row r="964" spans="2:35" outlineLevel="1" x14ac:dyDescent="0.2">
      <c r="B964" s="310"/>
      <c r="C964" s="312" t="s">
        <v>166</v>
      </c>
      <c r="G964" t="s">
        <v>273</v>
      </c>
      <c r="Q964" s="16" t="s">
        <v>110</v>
      </c>
      <c r="R964" s="314"/>
      <c r="S964" s="315">
        <v>0</v>
      </c>
      <c r="T964" s="315">
        <v>0</v>
      </c>
      <c r="U964" s="315">
        <v>0</v>
      </c>
      <c r="V964" s="315">
        <v>0</v>
      </c>
      <c r="W964" s="316">
        <v>0</v>
      </c>
      <c r="X964" s="315">
        <v>21.819671582902448</v>
      </c>
      <c r="Y964" s="315">
        <v>13.130020425631745</v>
      </c>
      <c r="Z964" s="315">
        <v>12.088432607458872</v>
      </c>
      <c r="AA964" s="315">
        <v>5.6324732867504084</v>
      </c>
      <c r="AB964" s="5">
        <v>0.99947463643444712</v>
      </c>
      <c r="AC964" s="5">
        <v>0</v>
      </c>
      <c r="AD964" s="5">
        <v>0</v>
      </c>
      <c r="AE964" s="5">
        <v>0</v>
      </c>
      <c r="AF964" s="5">
        <v>0</v>
      </c>
      <c r="AG964" s="5">
        <v>0</v>
      </c>
      <c r="AH964" s="317">
        <v>0</v>
      </c>
      <c r="AI964" s="317">
        <v>0</v>
      </c>
    </row>
    <row r="965" spans="2:35" outlineLevel="1" x14ac:dyDescent="0.2">
      <c r="B965" s="310"/>
      <c r="C965" s="312" t="s">
        <v>166</v>
      </c>
      <c r="G965" t="s">
        <v>274</v>
      </c>
      <c r="O965" s="149" t="s">
        <v>275</v>
      </c>
      <c r="P965" s="318">
        <v>8.9935770082511848</v>
      </c>
      <c r="Q965" s="16" t="s">
        <v>110</v>
      </c>
      <c r="R965" s="319"/>
      <c r="S965" s="315">
        <v>0</v>
      </c>
      <c r="T965" s="315">
        <v>0</v>
      </c>
      <c r="U965" s="315">
        <v>0</v>
      </c>
      <c r="V965" s="315">
        <v>0</v>
      </c>
      <c r="W965" s="316">
        <v>8.9935770082511848</v>
      </c>
      <c r="X965" s="315">
        <v>9.2723778955069704</v>
      </c>
      <c r="Y965" s="315">
        <v>9.5490038360562615</v>
      </c>
      <c r="Z965" s="315">
        <v>9.822741946023207</v>
      </c>
      <c r="AA965" s="315">
        <v>10.089238177761089</v>
      </c>
      <c r="AB965" s="5">
        <v>10.362964594504417</v>
      </c>
      <c r="AC965" s="5">
        <v>10.644117355031391</v>
      </c>
      <c r="AD965" s="5">
        <v>10.644117355031391</v>
      </c>
      <c r="AE965" s="5">
        <v>10.644117355031391</v>
      </c>
      <c r="AF965" s="5">
        <v>10.644117355031391</v>
      </c>
      <c r="AG965" s="5">
        <v>10.644117355031391</v>
      </c>
      <c r="AH965" s="317">
        <v>10.644117355031391</v>
      </c>
      <c r="AI965" s="317">
        <v>10.644117355031391</v>
      </c>
    </row>
    <row r="966" spans="2:35" outlineLevel="1" x14ac:dyDescent="0.2">
      <c r="B966" s="310"/>
      <c r="C966" s="312" t="s">
        <v>166</v>
      </c>
      <c r="G966" t="s">
        <v>276</v>
      </c>
      <c r="Q966" s="8" t="s">
        <v>110</v>
      </c>
      <c r="R966" s="320"/>
      <c r="S966" s="321">
        <v>0</v>
      </c>
      <c r="T966" s="321">
        <v>0</v>
      </c>
      <c r="U966" s="321">
        <v>0</v>
      </c>
      <c r="V966" s="321">
        <v>0</v>
      </c>
      <c r="W966" s="322">
        <v>0</v>
      </c>
      <c r="X966" s="321">
        <v>0</v>
      </c>
      <c r="Y966" s="321">
        <v>0</v>
      </c>
      <c r="Z966" s="321">
        <v>0</v>
      </c>
      <c r="AA966" s="321">
        <v>0</v>
      </c>
      <c r="AB966" s="323">
        <v>0</v>
      </c>
      <c r="AC966" s="323">
        <v>0</v>
      </c>
      <c r="AD966" s="323">
        <v>0</v>
      </c>
      <c r="AE966" s="323">
        <v>0</v>
      </c>
      <c r="AF966" s="323">
        <v>0</v>
      </c>
      <c r="AG966" s="323">
        <v>0</v>
      </c>
      <c r="AH966" s="324">
        <v>0</v>
      </c>
      <c r="AI966" s="324">
        <v>0</v>
      </c>
    </row>
    <row r="967" spans="2:35" outlineLevel="1" x14ac:dyDescent="0.2">
      <c r="B967" s="310"/>
      <c r="C967" s="312" t="s">
        <v>166</v>
      </c>
      <c r="G967" s="325" t="s">
        <v>277</v>
      </c>
      <c r="H967" s="326"/>
      <c r="I967" s="325"/>
      <c r="J967" s="325"/>
      <c r="K967" s="326"/>
      <c r="L967" s="325"/>
      <c r="M967" s="325"/>
      <c r="N967" s="325"/>
      <c r="O967" s="325"/>
      <c r="P967" s="325"/>
      <c r="Q967" s="326"/>
      <c r="R967" s="327"/>
      <c r="S967" s="5">
        <v>0</v>
      </c>
      <c r="T967" s="5">
        <v>0</v>
      </c>
      <c r="U967" s="5">
        <v>0</v>
      </c>
      <c r="V967" s="5">
        <v>0</v>
      </c>
      <c r="W967" s="5">
        <v>674.51827561883886</v>
      </c>
      <c r="X967" s="5">
        <v>2180.7896353503202</v>
      </c>
      <c r="Y967" s="5">
        <v>3169.4531816588351</v>
      </c>
      <c r="Z967" s="5">
        <v>4154.8428010756634</v>
      </c>
      <c r="AA967" s="5">
        <v>4681.1193914179612</v>
      </c>
      <c r="AB967" s="5">
        <v>4872.9325132900403</v>
      </c>
      <c r="AC967" s="5">
        <v>4938.6244290386885</v>
      </c>
      <c r="AD967" s="5">
        <v>5005.4854104085543</v>
      </c>
      <c r="AE967" s="5">
        <v>5075.0948798732243</v>
      </c>
      <c r="AF967" s="5">
        <v>5158.4442452400526</v>
      </c>
      <c r="AG967" s="5">
        <v>5231.0659277886507</v>
      </c>
      <c r="AH967" s="5">
        <v>5306.8258679267074</v>
      </c>
      <c r="AI967" s="5">
        <v>5429.7827240543811</v>
      </c>
    </row>
    <row r="968" spans="2:35" outlineLevel="1" x14ac:dyDescent="0.2">
      <c r="B968" s="310"/>
      <c r="C968" s="309"/>
    </row>
    <row r="969" spans="2:35" outlineLevel="1" x14ac:dyDescent="0.2">
      <c r="B969" s="310"/>
      <c r="C969" s="312"/>
      <c r="D969" s="259"/>
      <c r="E969" s="259"/>
      <c r="F969" s="328" t="s">
        <v>278</v>
      </c>
      <c r="G969" s="259"/>
      <c r="H969" s="16"/>
      <c r="I969" s="259"/>
      <c r="J969" s="259"/>
      <c r="K969" s="16"/>
      <c r="L969" s="259"/>
      <c r="M969" s="259"/>
      <c r="N969" s="259"/>
      <c r="O969" s="259"/>
      <c r="P969" s="259"/>
      <c r="Q969" s="261"/>
      <c r="R969" s="262"/>
      <c r="S969" s="262"/>
      <c r="T969" s="262"/>
      <c r="U969" s="262"/>
      <c r="V969" s="262"/>
      <c r="W969" s="262"/>
      <c r="X969" s="262"/>
      <c r="Y969" s="262"/>
      <c r="Z969" s="262"/>
      <c r="AA969" s="262"/>
      <c r="AB969" s="262"/>
      <c r="AC969" s="262"/>
      <c r="AD969" s="262"/>
      <c r="AE969" s="262"/>
      <c r="AF969" s="262"/>
      <c r="AG969" s="262"/>
      <c r="AH969" s="262"/>
      <c r="AI969" s="262"/>
    </row>
    <row r="970" spans="2:35" outlineLevel="1" x14ac:dyDescent="0.2">
      <c r="B970" s="310"/>
      <c r="C970" s="312" t="s">
        <v>166</v>
      </c>
      <c r="D970" s="259"/>
      <c r="E970" s="259"/>
      <c r="F970" s="259"/>
      <c r="G970" s="329" t="s">
        <v>279</v>
      </c>
      <c r="H970" s="330"/>
      <c r="I970" s="329"/>
      <c r="J970" s="259"/>
      <c r="K970" s="16"/>
      <c r="L970" s="259"/>
      <c r="M970" s="259"/>
      <c r="N970" s="259"/>
      <c r="O970" s="259"/>
      <c r="P970" s="259"/>
      <c r="Q970" s="16" t="s">
        <v>110</v>
      </c>
      <c r="R970" s="331"/>
      <c r="S970" s="300">
        <v>0</v>
      </c>
      <c r="T970" s="300">
        <v>0</v>
      </c>
      <c r="U970" s="300">
        <v>0</v>
      </c>
      <c r="V970" s="300">
        <v>0</v>
      </c>
      <c r="W970" s="301">
        <v>0</v>
      </c>
      <c r="X970" s="300">
        <v>0</v>
      </c>
      <c r="Y970" s="300">
        <v>0</v>
      </c>
      <c r="Z970" s="300">
        <v>0</v>
      </c>
      <c r="AA970" s="300">
        <v>0</v>
      </c>
      <c r="AB970" s="302">
        <v>0</v>
      </c>
      <c r="AC970" s="302">
        <v>0</v>
      </c>
      <c r="AD970" s="302">
        <v>0</v>
      </c>
      <c r="AE970" s="302">
        <v>0</v>
      </c>
      <c r="AF970" s="302">
        <v>0</v>
      </c>
      <c r="AG970" s="302">
        <v>0</v>
      </c>
      <c r="AH970" s="303">
        <v>0</v>
      </c>
      <c r="AI970" s="303">
        <v>0</v>
      </c>
    </row>
    <row r="971" spans="2:35" outlineLevel="1" x14ac:dyDescent="0.2">
      <c r="B971" s="310"/>
      <c r="C971" s="312" t="s">
        <v>166</v>
      </c>
      <c r="D971" s="259"/>
      <c r="E971" s="259"/>
      <c r="F971" s="259"/>
      <c r="G971" s="329" t="s">
        <v>280</v>
      </c>
      <c r="H971" s="330"/>
      <c r="I971" s="329"/>
      <c r="J971" s="259"/>
      <c r="K971" s="16"/>
      <c r="L971" s="259"/>
      <c r="M971" s="259"/>
      <c r="N971" s="259"/>
      <c r="O971" s="259"/>
      <c r="P971" s="259"/>
      <c r="Q971" s="16" t="s">
        <v>110</v>
      </c>
      <c r="R971" s="332"/>
      <c r="S971" s="315">
        <v>0</v>
      </c>
      <c r="T971" s="315">
        <v>0</v>
      </c>
      <c r="U971" s="315">
        <v>0</v>
      </c>
      <c r="V971" s="315">
        <v>0</v>
      </c>
      <c r="W971" s="316">
        <v>0</v>
      </c>
      <c r="X971" s="315">
        <v>0</v>
      </c>
      <c r="Y971" s="315">
        <v>0</v>
      </c>
      <c r="Z971" s="315">
        <v>0</v>
      </c>
      <c r="AA971" s="315">
        <v>0</v>
      </c>
      <c r="AB971" s="5">
        <v>0</v>
      </c>
      <c r="AC971" s="5">
        <v>0</v>
      </c>
      <c r="AD971" s="5">
        <v>0</v>
      </c>
      <c r="AE971" s="5">
        <v>0</v>
      </c>
      <c r="AF971" s="5">
        <v>0</v>
      </c>
      <c r="AG971" s="5">
        <v>0</v>
      </c>
      <c r="AH971" s="317">
        <v>0</v>
      </c>
      <c r="AI971" s="317">
        <v>0</v>
      </c>
    </row>
    <row r="972" spans="2:35" outlineLevel="1" x14ac:dyDescent="0.2">
      <c r="B972" s="310"/>
      <c r="C972" s="312" t="s">
        <v>166</v>
      </c>
      <c r="D972" s="259"/>
      <c r="E972" s="259"/>
      <c r="F972" s="259"/>
      <c r="G972" s="329" t="s">
        <v>281</v>
      </c>
      <c r="H972" s="330"/>
      <c r="I972" s="329"/>
      <c r="J972" s="259"/>
      <c r="K972" s="16"/>
      <c r="L972" s="259"/>
      <c r="M972" s="259"/>
      <c r="N972" s="259"/>
      <c r="O972" s="259"/>
      <c r="P972" s="259"/>
      <c r="Q972" s="16" t="s">
        <v>110</v>
      </c>
      <c r="R972" s="332"/>
      <c r="S972" s="315">
        <v>0</v>
      </c>
      <c r="T972" s="315">
        <v>0</v>
      </c>
      <c r="U972" s="315">
        <v>0</v>
      </c>
      <c r="V972" s="315">
        <v>0</v>
      </c>
      <c r="W972" s="316">
        <v>0</v>
      </c>
      <c r="X972" s="315">
        <v>0</v>
      </c>
      <c r="Y972" s="315">
        <v>0</v>
      </c>
      <c r="Z972" s="315">
        <v>0</v>
      </c>
      <c r="AA972" s="315">
        <v>0</v>
      </c>
      <c r="AB972" s="5">
        <v>0</v>
      </c>
      <c r="AC972" s="5">
        <v>0</v>
      </c>
      <c r="AD972" s="5">
        <v>0</v>
      </c>
      <c r="AE972" s="5">
        <v>0</v>
      </c>
      <c r="AF972" s="5">
        <v>0</v>
      </c>
      <c r="AG972" s="5">
        <v>0</v>
      </c>
      <c r="AH972" s="317">
        <v>0</v>
      </c>
      <c r="AI972" s="317">
        <v>0</v>
      </c>
    </row>
    <row r="973" spans="2:35" outlineLevel="1" x14ac:dyDescent="0.2">
      <c r="B973" s="310"/>
      <c r="C973" s="312" t="s">
        <v>166</v>
      </c>
      <c r="D973" s="259"/>
      <c r="E973" s="259"/>
      <c r="F973" s="259"/>
      <c r="G973" s="333" t="s">
        <v>282</v>
      </c>
      <c r="H973" s="334"/>
      <c r="I973" s="333"/>
      <c r="J973" s="335"/>
      <c r="K973" s="336"/>
      <c r="L973" s="335"/>
      <c r="M973" s="335"/>
      <c r="N973" s="335"/>
      <c r="O973" s="335"/>
      <c r="P973" s="335"/>
      <c r="Q973" s="337" t="s">
        <v>110</v>
      </c>
      <c r="R973" s="338"/>
      <c r="S973" s="321">
        <v>0</v>
      </c>
      <c r="T973" s="321">
        <v>0</v>
      </c>
      <c r="U973" s="321">
        <v>0</v>
      </c>
      <c r="V973" s="321">
        <v>0</v>
      </c>
      <c r="W973" s="322">
        <v>0</v>
      </c>
      <c r="X973" s="321">
        <v>0</v>
      </c>
      <c r="Y973" s="321">
        <v>0</v>
      </c>
      <c r="Z973" s="321">
        <v>0</v>
      </c>
      <c r="AA973" s="321">
        <v>0</v>
      </c>
      <c r="AB973" s="323">
        <v>0</v>
      </c>
      <c r="AC973" s="323">
        <v>0</v>
      </c>
      <c r="AD973" s="323">
        <v>0</v>
      </c>
      <c r="AE973" s="323">
        <v>0</v>
      </c>
      <c r="AF973" s="323">
        <v>0</v>
      </c>
      <c r="AG973" s="323">
        <v>0</v>
      </c>
      <c r="AH973" s="324">
        <v>0</v>
      </c>
      <c r="AI973" s="324">
        <v>0</v>
      </c>
    </row>
    <row r="974" spans="2:35" outlineLevel="1" x14ac:dyDescent="0.2">
      <c r="B974" s="310"/>
      <c r="C974" s="312" t="s">
        <v>166</v>
      </c>
      <c r="D974" s="259"/>
      <c r="E974" s="259"/>
      <c r="F974" s="259"/>
      <c r="G974" s="329" t="s">
        <v>283</v>
      </c>
      <c r="H974" s="330"/>
      <c r="I974" s="329"/>
      <c r="J974" s="259"/>
      <c r="K974" s="16"/>
      <c r="L974" s="259"/>
      <c r="M974" s="259"/>
      <c r="N974" s="259"/>
      <c r="O974" s="259"/>
      <c r="P974" s="259"/>
      <c r="Q974" s="261"/>
      <c r="R974" s="262"/>
      <c r="S974" s="339">
        <v>0</v>
      </c>
      <c r="T974" s="339">
        <v>0</v>
      </c>
      <c r="U974" s="339">
        <v>0</v>
      </c>
      <c r="V974" s="339">
        <v>0</v>
      </c>
      <c r="W974" s="339">
        <v>0</v>
      </c>
      <c r="X974" s="339">
        <v>0</v>
      </c>
      <c r="Y974" s="339">
        <v>0</v>
      </c>
      <c r="Z974" s="339">
        <v>0</v>
      </c>
      <c r="AA974" s="339">
        <v>0</v>
      </c>
      <c r="AB974" s="339">
        <v>0</v>
      </c>
      <c r="AC974" s="339">
        <v>0</v>
      </c>
      <c r="AD974" s="339">
        <v>0</v>
      </c>
      <c r="AE974" s="339">
        <v>0</v>
      </c>
      <c r="AF974" s="339">
        <v>0</v>
      </c>
      <c r="AG974" s="339">
        <v>0</v>
      </c>
      <c r="AH974" s="339">
        <v>0</v>
      </c>
      <c r="AI974" s="339">
        <v>0</v>
      </c>
    </row>
    <row r="975" spans="2:35" outlineLevel="1" x14ac:dyDescent="0.2">
      <c r="B975" s="310"/>
      <c r="C975" s="309"/>
    </row>
    <row r="976" spans="2:35" outlineLevel="1" x14ac:dyDescent="0.2">
      <c r="B976" s="310"/>
      <c r="C976" s="312" t="s">
        <v>166</v>
      </c>
      <c r="F976" s="40" t="s">
        <v>284</v>
      </c>
      <c r="Q976" s="16" t="s">
        <v>110</v>
      </c>
      <c r="R976" s="340"/>
      <c r="S976" s="341">
        <v>0</v>
      </c>
      <c r="T976" s="341">
        <v>0</v>
      </c>
      <c r="U976" s="341">
        <v>0</v>
      </c>
      <c r="V976" s="341">
        <v>0</v>
      </c>
      <c r="W976" s="342">
        <v>8.7122958490763125</v>
      </c>
      <c r="X976" s="341">
        <v>-31.648629220301959</v>
      </c>
      <c r="Y976" s="341">
        <v>-64.029751168337725</v>
      </c>
      <c r="Z976" s="341">
        <v>-85.494413972555563</v>
      </c>
      <c r="AA976" s="341">
        <v>-104.88022344257082</v>
      </c>
      <c r="AB976" s="343">
        <v>-113.95856405256006</v>
      </c>
      <c r="AC976" s="343">
        <v>10.311214254822236</v>
      </c>
      <c r="AD976" s="343">
        <v>10.311214254822236</v>
      </c>
      <c r="AE976" s="343">
        <v>10.311214254822236</v>
      </c>
      <c r="AF976" s="343">
        <v>10.311214254822236</v>
      </c>
      <c r="AG976" s="343">
        <v>10.311214254822236</v>
      </c>
      <c r="AH976" s="344">
        <v>10.311214254822236</v>
      </c>
      <c r="AI976" s="344">
        <v>10.311214254822236</v>
      </c>
    </row>
    <row r="977" spans="2:35" outlineLevel="1" x14ac:dyDescent="0.2">
      <c r="B977" s="310"/>
      <c r="C977" s="309"/>
      <c r="F977" s="40"/>
    </row>
    <row r="978" spans="2:35" outlineLevel="1" x14ac:dyDescent="0.2">
      <c r="B978" s="310"/>
      <c r="C978" s="309"/>
      <c r="F978" s="40" t="s">
        <v>285</v>
      </c>
    </row>
    <row r="979" spans="2:35" outlineLevel="1" x14ac:dyDescent="0.2">
      <c r="B979" s="310"/>
      <c r="C979" s="345" t="s">
        <v>166</v>
      </c>
      <c r="G979" t="s">
        <v>286</v>
      </c>
      <c r="Q979" s="16" t="s">
        <v>110</v>
      </c>
      <c r="R979" s="299"/>
      <c r="S979" s="300">
        <v>0</v>
      </c>
      <c r="T979" s="300">
        <v>0</v>
      </c>
      <c r="U979" s="300">
        <v>0</v>
      </c>
      <c r="V979" s="300">
        <v>0</v>
      </c>
      <c r="W979" s="301">
        <v>0</v>
      </c>
      <c r="X979" s="300">
        <v>46.196762259685869</v>
      </c>
      <c r="Y979" s="300">
        <v>28.922069038352646</v>
      </c>
      <c r="Z979" s="300">
        <v>28.124799581296116</v>
      </c>
      <c r="AA979" s="300">
        <v>13.104443518931898</v>
      </c>
      <c r="AB979" s="302">
        <v>2.3253654753357376</v>
      </c>
      <c r="AC979" s="302">
        <v>2.3931021509455395</v>
      </c>
      <c r="AD979" s="302">
        <v>2.4297518606433326</v>
      </c>
      <c r="AE979" s="302">
        <v>2.5159157927223128</v>
      </c>
      <c r="AF979" s="302">
        <v>2.9466556818722265</v>
      </c>
      <c r="AG979" s="302">
        <v>2.6103473909750718</v>
      </c>
      <c r="AH979" s="303">
        <v>2.7087304308345628</v>
      </c>
      <c r="AI979" s="303">
        <v>4.1883336611903221</v>
      </c>
    </row>
    <row r="980" spans="2:35" outlineLevel="1" x14ac:dyDescent="0.2">
      <c r="B980" s="310"/>
      <c r="C980" s="345" t="s">
        <v>166</v>
      </c>
      <c r="G980" t="s">
        <v>287</v>
      </c>
      <c r="Q980" s="337" t="s">
        <v>110</v>
      </c>
      <c r="R980" s="320"/>
      <c r="S980" s="321">
        <v>0</v>
      </c>
      <c r="T980" s="321">
        <v>0</v>
      </c>
      <c r="U980" s="321">
        <v>0</v>
      </c>
      <c r="V980" s="321">
        <v>0</v>
      </c>
      <c r="W980" s="322">
        <v>0</v>
      </c>
      <c r="X980" s="321">
        <v>42.873272393866174</v>
      </c>
      <c r="Y980" s="321">
        <v>138.61386925997624</v>
      </c>
      <c r="Z980" s="321">
        <v>201.45462993155684</v>
      </c>
      <c r="AA980" s="321">
        <v>264.08729548622438</v>
      </c>
      <c r="AB980" s="323">
        <v>297.53813059007649</v>
      </c>
      <c r="AC980" s="323">
        <v>309.7300259322667</v>
      </c>
      <c r="AD980" s="323">
        <v>313.90549085259488</v>
      </c>
      <c r="AE980" s="323">
        <v>318.15526312772192</v>
      </c>
      <c r="AF980" s="323">
        <v>322.57973293591692</v>
      </c>
      <c r="AG980" s="323">
        <v>327.87752867310354</v>
      </c>
      <c r="AH980" s="324">
        <v>332.49345872296084</v>
      </c>
      <c r="AI980" s="324">
        <v>337.30886056971121</v>
      </c>
    </row>
    <row r="981" spans="2:35" outlineLevel="1" x14ac:dyDescent="0.2">
      <c r="B981" s="310"/>
      <c r="C981" s="345" t="s">
        <v>166</v>
      </c>
      <c r="G981" s="325" t="s">
        <v>288</v>
      </c>
      <c r="H981" s="326"/>
      <c r="I981" s="325"/>
      <c r="J981" s="325"/>
      <c r="K981" s="326"/>
      <c r="L981" s="325"/>
      <c r="M981" s="325"/>
      <c r="N981" s="325"/>
      <c r="O981" s="325"/>
      <c r="P981" s="325"/>
      <c r="Q981" s="326"/>
      <c r="R981" s="327"/>
      <c r="S981" s="5">
        <v>0</v>
      </c>
      <c r="T981" s="5">
        <v>0</v>
      </c>
      <c r="U981" s="5">
        <v>0</v>
      </c>
      <c r="V981" s="5">
        <v>0</v>
      </c>
      <c r="W981" s="5">
        <v>0</v>
      </c>
      <c r="X981" s="5">
        <v>89.070034653552042</v>
      </c>
      <c r="Y981" s="5">
        <v>167.53593829832889</v>
      </c>
      <c r="Z981" s="5">
        <v>229.57942951285295</v>
      </c>
      <c r="AA981" s="5">
        <v>277.19173900515625</v>
      </c>
      <c r="AB981" s="5">
        <v>299.86349606541222</v>
      </c>
      <c r="AC981" s="5">
        <v>312.12312808321224</v>
      </c>
      <c r="AD981" s="5">
        <v>316.33524271323819</v>
      </c>
      <c r="AE981" s="5">
        <v>320.67117892044422</v>
      </c>
      <c r="AF981" s="5">
        <v>325.52638861778917</v>
      </c>
      <c r="AG981" s="5">
        <v>330.48787606407859</v>
      </c>
      <c r="AH981" s="5">
        <v>335.20218915379542</v>
      </c>
      <c r="AI981" s="5">
        <v>341.49719423090153</v>
      </c>
    </row>
    <row r="982" spans="2:35" outlineLevel="1" x14ac:dyDescent="0.2">
      <c r="B982" s="310"/>
      <c r="C982" s="309"/>
    </row>
    <row r="983" spans="2:35" outlineLevel="1" x14ac:dyDescent="0.2">
      <c r="B983" s="310"/>
      <c r="C983" s="346" t="s">
        <v>166</v>
      </c>
      <c r="F983" s="40" t="s">
        <v>266</v>
      </c>
      <c r="Q983" s="16" t="s">
        <v>110</v>
      </c>
      <c r="R983" s="340"/>
      <c r="S983" s="341">
        <v>0</v>
      </c>
      <c r="T983" s="341">
        <v>0</v>
      </c>
      <c r="U983" s="341">
        <v>0</v>
      </c>
      <c r="V983" s="341">
        <v>0</v>
      </c>
      <c r="W983" s="342">
        <v>8.7122958490763125</v>
      </c>
      <c r="X983" s="341">
        <v>57.421405433250087</v>
      </c>
      <c r="Y983" s="341">
        <v>103.50618712999116</v>
      </c>
      <c r="Z983" s="341">
        <v>144.08501554029738</v>
      </c>
      <c r="AA983" s="341">
        <v>172.31151556258544</v>
      </c>
      <c r="AB983" s="343">
        <v>185.90493201285216</v>
      </c>
      <c r="AC983" s="343">
        <v>322.43434233803447</v>
      </c>
      <c r="AD983" s="343">
        <v>326.64645696806042</v>
      </c>
      <c r="AE983" s="343">
        <v>330.98239317526645</v>
      </c>
      <c r="AF983" s="343">
        <v>335.8376028726114</v>
      </c>
      <c r="AG983" s="343">
        <v>340.79909031890082</v>
      </c>
      <c r="AH983" s="344">
        <v>345.51340340861765</v>
      </c>
      <c r="AI983" s="344">
        <v>351.80840848572376</v>
      </c>
    </row>
    <row r="984" spans="2:35" outlineLevel="1" x14ac:dyDescent="0.2"/>
    <row r="985" spans="2:35" x14ac:dyDescent="0.2">
      <c r="C985" s="116" t="s">
        <v>152</v>
      </c>
      <c r="D985" s="67" t="s">
        <v>152</v>
      </c>
      <c r="E985" s="67"/>
      <c r="F985" s="67"/>
      <c r="G985" s="67"/>
      <c r="H985" s="102"/>
      <c r="I985" s="67"/>
      <c r="J985" s="67"/>
      <c r="K985" s="102"/>
      <c r="L985" s="67"/>
      <c r="M985" s="67"/>
      <c r="N985" s="67"/>
      <c r="O985" s="67"/>
      <c r="P985" s="67"/>
      <c r="Q985" s="117" t="s">
        <v>110</v>
      </c>
      <c r="R985" s="118"/>
      <c r="S985" s="118">
        <v>0</v>
      </c>
      <c r="T985" s="118">
        <v>0</v>
      </c>
      <c r="U985" s="118">
        <v>0</v>
      </c>
      <c r="V985" s="118">
        <v>0</v>
      </c>
      <c r="W985" s="118">
        <v>0</v>
      </c>
      <c r="X985" s="118">
        <v>0</v>
      </c>
      <c r="Y985" s="118">
        <v>0</v>
      </c>
      <c r="Z985" s="118">
        <v>0</v>
      </c>
      <c r="AA985" s="118">
        <v>0</v>
      </c>
      <c r="AB985" s="118">
        <v>0</v>
      </c>
      <c r="AC985" s="118">
        <v>0</v>
      </c>
      <c r="AD985" s="118">
        <v>0</v>
      </c>
      <c r="AE985" s="118">
        <v>0</v>
      </c>
      <c r="AF985" s="118">
        <v>0</v>
      </c>
      <c r="AG985" s="118">
        <v>0</v>
      </c>
      <c r="AH985" s="118">
        <v>0</v>
      </c>
      <c r="AI985" s="118">
        <v>0</v>
      </c>
    </row>
    <row r="986" spans="2:35" outlineLevel="1" x14ac:dyDescent="0.2">
      <c r="C986" s="309"/>
      <c r="F986" s="40" t="s">
        <v>269</v>
      </c>
    </row>
    <row r="987" spans="2:35" outlineLevel="1" x14ac:dyDescent="0.2">
      <c r="B987" s="310"/>
      <c r="C987" s="312" t="s">
        <v>152</v>
      </c>
      <c r="G987" t="s">
        <v>270</v>
      </c>
      <c r="O987" s="106"/>
      <c r="Q987" s="16" t="s">
        <v>110</v>
      </c>
      <c r="R987" s="299"/>
      <c r="S987" s="300">
        <v>0</v>
      </c>
      <c r="T987" s="300">
        <v>0</v>
      </c>
      <c r="U987" s="300">
        <v>0</v>
      </c>
      <c r="V987" s="300">
        <v>0</v>
      </c>
      <c r="W987" s="301">
        <v>0</v>
      </c>
      <c r="X987" s="300">
        <v>0</v>
      </c>
      <c r="Y987" s="300">
        <v>0</v>
      </c>
      <c r="Z987" s="300">
        <v>0</v>
      </c>
      <c r="AA987" s="300">
        <v>0</v>
      </c>
      <c r="AB987" s="302">
        <v>0</v>
      </c>
      <c r="AC987" s="302">
        <v>0</v>
      </c>
      <c r="AD987" s="302">
        <v>0</v>
      </c>
      <c r="AE987" s="302">
        <v>0</v>
      </c>
      <c r="AF987" s="302">
        <v>0</v>
      </c>
      <c r="AG987" s="302">
        <v>0</v>
      </c>
      <c r="AH987" s="303">
        <v>0</v>
      </c>
      <c r="AI987" s="303">
        <v>0</v>
      </c>
    </row>
    <row r="988" spans="2:35" outlineLevel="1" x14ac:dyDescent="0.2">
      <c r="B988" s="310"/>
      <c r="C988" s="312" t="s">
        <v>152</v>
      </c>
      <c r="G988" t="s">
        <v>271</v>
      </c>
      <c r="N988" s="24"/>
      <c r="O988" s="149" t="s">
        <v>172</v>
      </c>
      <c r="P988" s="313">
        <v>0</v>
      </c>
      <c r="Q988" s="16" t="s">
        <v>110</v>
      </c>
      <c r="R988" s="314"/>
      <c r="S988" s="315">
        <v>0</v>
      </c>
      <c r="T988" s="315">
        <v>0</v>
      </c>
      <c r="U988" s="315">
        <v>0</v>
      </c>
      <c r="V988" s="315">
        <v>0</v>
      </c>
      <c r="W988" s="316">
        <v>0</v>
      </c>
      <c r="X988" s="315">
        <v>0</v>
      </c>
      <c r="Y988" s="315">
        <v>0</v>
      </c>
      <c r="Z988" s="315">
        <v>0</v>
      </c>
      <c r="AA988" s="315">
        <v>0</v>
      </c>
      <c r="AB988" s="5">
        <v>0</v>
      </c>
      <c r="AC988" s="5">
        <v>0</v>
      </c>
      <c r="AD988" s="5">
        <v>0</v>
      </c>
      <c r="AE988" s="5">
        <v>0</v>
      </c>
      <c r="AF988" s="5">
        <v>0</v>
      </c>
      <c r="AG988" s="5">
        <v>0</v>
      </c>
      <c r="AH988" s="317">
        <v>0</v>
      </c>
      <c r="AI988" s="317">
        <v>0</v>
      </c>
    </row>
    <row r="989" spans="2:35" outlineLevel="1" x14ac:dyDescent="0.2">
      <c r="B989" s="310"/>
      <c r="C989" s="312" t="s">
        <v>152</v>
      </c>
      <c r="G989" t="s">
        <v>272</v>
      </c>
      <c r="Q989" s="16" t="s">
        <v>110</v>
      </c>
      <c r="R989" s="314"/>
      <c r="S989" s="315">
        <v>0</v>
      </c>
      <c r="T989" s="315">
        <v>0</v>
      </c>
      <c r="U989" s="315">
        <v>0</v>
      </c>
      <c r="V989" s="315">
        <v>0</v>
      </c>
      <c r="W989" s="316">
        <v>0</v>
      </c>
      <c r="X989" s="315">
        <v>0</v>
      </c>
      <c r="Y989" s="315">
        <v>0</v>
      </c>
      <c r="Z989" s="315">
        <v>0</v>
      </c>
      <c r="AA989" s="315">
        <v>0</v>
      </c>
      <c r="AB989" s="5">
        <v>0</v>
      </c>
      <c r="AC989" s="5">
        <v>0</v>
      </c>
      <c r="AD989" s="5">
        <v>0</v>
      </c>
      <c r="AE989" s="5">
        <v>0</v>
      </c>
      <c r="AF989" s="5">
        <v>0</v>
      </c>
      <c r="AG989" s="5">
        <v>0</v>
      </c>
      <c r="AH989" s="317">
        <v>0</v>
      </c>
      <c r="AI989" s="317">
        <v>0</v>
      </c>
    </row>
    <row r="990" spans="2:35" outlineLevel="1" x14ac:dyDescent="0.2">
      <c r="B990" s="310"/>
      <c r="C990" s="312" t="s">
        <v>152</v>
      </c>
      <c r="G990" t="s">
        <v>273</v>
      </c>
      <c r="Q990" s="16" t="s">
        <v>110</v>
      </c>
      <c r="R990" s="314"/>
      <c r="S990" s="315">
        <v>0</v>
      </c>
      <c r="T990" s="315">
        <v>0</v>
      </c>
      <c r="U990" s="315">
        <v>0</v>
      </c>
      <c r="V990" s="315">
        <v>0</v>
      </c>
      <c r="W990" s="316">
        <v>0</v>
      </c>
      <c r="X990" s="315">
        <v>0</v>
      </c>
      <c r="Y990" s="315">
        <v>0</v>
      </c>
      <c r="Z990" s="315">
        <v>0</v>
      </c>
      <c r="AA990" s="315">
        <v>0</v>
      </c>
      <c r="AB990" s="5">
        <v>0</v>
      </c>
      <c r="AC990" s="5">
        <v>0</v>
      </c>
      <c r="AD990" s="5">
        <v>0</v>
      </c>
      <c r="AE990" s="5">
        <v>0</v>
      </c>
      <c r="AF990" s="5">
        <v>0</v>
      </c>
      <c r="AG990" s="5">
        <v>0</v>
      </c>
      <c r="AH990" s="317">
        <v>0</v>
      </c>
      <c r="AI990" s="317">
        <v>0</v>
      </c>
    </row>
    <row r="991" spans="2:35" outlineLevel="1" x14ac:dyDescent="0.2">
      <c r="B991" s="310"/>
      <c r="C991" s="312" t="s">
        <v>152</v>
      </c>
      <c r="G991" t="s">
        <v>274</v>
      </c>
      <c r="O991" s="149" t="s">
        <v>275</v>
      </c>
      <c r="P991" s="318">
        <v>0</v>
      </c>
      <c r="Q991" s="16" t="s">
        <v>110</v>
      </c>
      <c r="R991" s="319"/>
      <c r="S991" s="315">
        <v>0</v>
      </c>
      <c r="T991" s="315">
        <v>0</v>
      </c>
      <c r="U991" s="315">
        <v>0</v>
      </c>
      <c r="V991" s="315">
        <v>0</v>
      </c>
      <c r="W991" s="316">
        <v>0</v>
      </c>
      <c r="X991" s="315">
        <v>0</v>
      </c>
      <c r="Y991" s="315">
        <v>0</v>
      </c>
      <c r="Z991" s="315">
        <v>0</v>
      </c>
      <c r="AA991" s="315">
        <v>0</v>
      </c>
      <c r="AB991" s="5">
        <v>0</v>
      </c>
      <c r="AC991" s="5">
        <v>0</v>
      </c>
      <c r="AD991" s="5">
        <v>0</v>
      </c>
      <c r="AE991" s="5">
        <v>0</v>
      </c>
      <c r="AF991" s="5">
        <v>0</v>
      </c>
      <c r="AG991" s="5">
        <v>0</v>
      </c>
      <c r="AH991" s="317">
        <v>0</v>
      </c>
      <c r="AI991" s="317">
        <v>0</v>
      </c>
    </row>
    <row r="992" spans="2:35" outlineLevel="1" x14ac:dyDescent="0.2">
      <c r="B992" s="310"/>
      <c r="C992" s="312" t="s">
        <v>152</v>
      </c>
      <c r="G992" t="s">
        <v>276</v>
      </c>
      <c r="Q992" s="8" t="s">
        <v>110</v>
      </c>
      <c r="R992" s="320"/>
      <c r="S992" s="321">
        <v>0</v>
      </c>
      <c r="T992" s="321">
        <v>0</v>
      </c>
      <c r="U992" s="321">
        <v>0</v>
      </c>
      <c r="V992" s="321">
        <v>0</v>
      </c>
      <c r="W992" s="322">
        <v>0</v>
      </c>
      <c r="X992" s="321">
        <v>0</v>
      </c>
      <c r="Y992" s="321">
        <v>0</v>
      </c>
      <c r="Z992" s="321">
        <v>0</v>
      </c>
      <c r="AA992" s="321">
        <v>0</v>
      </c>
      <c r="AB992" s="323">
        <v>0</v>
      </c>
      <c r="AC992" s="323">
        <v>0</v>
      </c>
      <c r="AD992" s="323">
        <v>0</v>
      </c>
      <c r="AE992" s="323">
        <v>0</v>
      </c>
      <c r="AF992" s="323">
        <v>0</v>
      </c>
      <c r="AG992" s="323">
        <v>0</v>
      </c>
      <c r="AH992" s="324">
        <v>0</v>
      </c>
      <c r="AI992" s="324">
        <v>0</v>
      </c>
    </row>
    <row r="993" spans="2:35" outlineLevel="1" x14ac:dyDescent="0.2">
      <c r="B993" s="310"/>
      <c r="C993" s="312" t="s">
        <v>152</v>
      </c>
      <c r="G993" s="325" t="s">
        <v>277</v>
      </c>
      <c r="H993" s="326"/>
      <c r="I993" s="325"/>
      <c r="J993" s="325"/>
      <c r="K993" s="326"/>
      <c r="L993" s="325"/>
      <c r="M993" s="325"/>
      <c r="N993" s="325"/>
      <c r="O993" s="325"/>
      <c r="P993" s="325"/>
      <c r="Q993" s="326"/>
      <c r="R993" s="327"/>
      <c r="S993" s="5">
        <v>0</v>
      </c>
      <c r="T993" s="5">
        <v>0</v>
      </c>
      <c r="U993" s="5">
        <v>0</v>
      </c>
      <c r="V993" s="5">
        <v>0</v>
      </c>
      <c r="W993" s="5">
        <v>0</v>
      </c>
      <c r="X993" s="5">
        <v>0</v>
      </c>
      <c r="Y993" s="5">
        <v>0</v>
      </c>
      <c r="Z993" s="5">
        <v>0</v>
      </c>
      <c r="AA993" s="5">
        <v>0</v>
      </c>
      <c r="AB993" s="5">
        <v>0</v>
      </c>
      <c r="AC993" s="5">
        <v>0</v>
      </c>
      <c r="AD993" s="5">
        <v>0</v>
      </c>
      <c r="AE993" s="5">
        <v>0</v>
      </c>
      <c r="AF993" s="5">
        <v>0</v>
      </c>
      <c r="AG993" s="5">
        <v>0</v>
      </c>
      <c r="AH993" s="5">
        <v>0</v>
      </c>
      <c r="AI993" s="5">
        <v>0</v>
      </c>
    </row>
    <row r="994" spans="2:35" outlineLevel="1" x14ac:dyDescent="0.2">
      <c r="B994" s="310"/>
      <c r="C994" s="309"/>
    </row>
    <row r="995" spans="2:35" outlineLevel="1" x14ac:dyDescent="0.2">
      <c r="B995" s="310"/>
      <c r="C995" s="312"/>
      <c r="D995" s="259"/>
      <c r="E995" s="259"/>
      <c r="F995" s="328" t="s">
        <v>278</v>
      </c>
      <c r="G995" s="259"/>
      <c r="H995" s="16"/>
      <c r="I995" s="259"/>
      <c r="J995" s="259"/>
      <c r="K995" s="16"/>
      <c r="L995" s="259"/>
      <c r="M995" s="259"/>
      <c r="N995" s="259"/>
      <c r="O995" s="259"/>
      <c r="P995" s="259"/>
      <c r="Q995" s="261"/>
      <c r="R995" s="262"/>
      <c r="S995" s="262"/>
      <c r="T995" s="262"/>
      <c r="U995" s="262"/>
      <c r="V995" s="262"/>
      <c r="W995" s="262"/>
      <c r="X995" s="262"/>
      <c r="Y995" s="262"/>
      <c r="Z995" s="262"/>
      <c r="AA995" s="262"/>
      <c r="AB995" s="262"/>
      <c r="AC995" s="262"/>
      <c r="AD995" s="262"/>
      <c r="AE995" s="262"/>
      <c r="AF995" s="262"/>
      <c r="AG995" s="262"/>
      <c r="AH995" s="262"/>
      <c r="AI995" s="262"/>
    </row>
    <row r="996" spans="2:35" outlineLevel="1" x14ac:dyDescent="0.2">
      <c r="B996" s="310"/>
      <c r="C996" s="312" t="s">
        <v>152</v>
      </c>
      <c r="D996" s="259"/>
      <c r="E996" s="259"/>
      <c r="F996" s="259"/>
      <c r="G996" s="329" t="s">
        <v>279</v>
      </c>
      <c r="H996" s="330"/>
      <c r="I996" s="329"/>
      <c r="J996" s="259"/>
      <c r="K996" s="16"/>
      <c r="L996" s="259"/>
      <c r="M996" s="259"/>
      <c r="N996" s="259"/>
      <c r="O996" s="259"/>
      <c r="P996" s="259"/>
      <c r="Q996" s="16" t="s">
        <v>110</v>
      </c>
      <c r="R996" s="331"/>
      <c r="S996" s="300">
        <v>0</v>
      </c>
      <c r="T996" s="300">
        <v>0</v>
      </c>
      <c r="U996" s="300">
        <v>0</v>
      </c>
      <c r="V996" s="300">
        <v>0</v>
      </c>
      <c r="W996" s="301">
        <v>0</v>
      </c>
      <c r="X996" s="300">
        <v>0</v>
      </c>
      <c r="Y996" s="300">
        <v>0</v>
      </c>
      <c r="Z996" s="300">
        <v>0</v>
      </c>
      <c r="AA996" s="300">
        <v>0</v>
      </c>
      <c r="AB996" s="302">
        <v>0</v>
      </c>
      <c r="AC996" s="302">
        <v>0</v>
      </c>
      <c r="AD996" s="302">
        <v>0</v>
      </c>
      <c r="AE996" s="302">
        <v>0</v>
      </c>
      <c r="AF996" s="302">
        <v>0</v>
      </c>
      <c r="AG996" s="302">
        <v>0</v>
      </c>
      <c r="AH996" s="303">
        <v>0</v>
      </c>
      <c r="AI996" s="303">
        <v>0</v>
      </c>
    </row>
    <row r="997" spans="2:35" outlineLevel="1" x14ac:dyDescent="0.2">
      <c r="B997" s="310"/>
      <c r="C997" s="312" t="s">
        <v>152</v>
      </c>
      <c r="D997" s="259"/>
      <c r="E997" s="259"/>
      <c r="F997" s="259"/>
      <c r="G997" s="329" t="s">
        <v>280</v>
      </c>
      <c r="H997" s="330"/>
      <c r="I997" s="329"/>
      <c r="J997" s="259"/>
      <c r="K997" s="16"/>
      <c r="L997" s="259"/>
      <c r="M997" s="259"/>
      <c r="N997" s="259"/>
      <c r="O997" s="259"/>
      <c r="P997" s="259"/>
      <c r="Q997" s="16" t="s">
        <v>110</v>
      </c>
      <c r="R997" s="332"/>
      <c r="S997" s="315">
        <v>0</v>
      </c>
      <c r="T997" s="315">
        <v>0</v>
      </c>
      <c r="U997" s="315">
        <v>0</v>
      </c>
      <c r="V997" s="315">
        <v>0</v>
      </c>
      <c r="W997" s="316">
        <v>0</v>
      </c>
      <c r="X997" s="315">
        <v>0</v>
      </c>
      <c r="Y997" s="315">
        <v>0</v>
      </c>
      <c r="Z997" s="315">
        <v>0</v>
      </c>
      <c r="AA997" s="315">
        <v>0</v>
      </c>
      <c r="AB997" s="5">
        <v>0</v>
      </c>
      <c r="AC997" s="5">
        <v>0</v>
      </c>
      <c r="AD997" s="5">
        <v>0</v>
      </c>
      <c r="AE997" s="5">
        <v>0</v>
      </c>
      <c r="AF997" s="5">
        <v>0</v>
      </c>
      <c r="AG997" s="5">
        <v>0</v>
      </c>
      <c r="AH997" s="317">
        <v>0</v>
      </c>
      <c r="AI997" s="317">
        <v>0</v>
      </c>
    </row>
    <row r="998" spans="2:35" outlineLevel="1" x14ac:dyDescent="0.2">
      <c r="B998" s="310"/>
      <c r="C998" s="312" t="s">
        <v>152</v>
      </c>
      <c r="D998" s="259"/>
      <c r="E998" s="259"/>
      <c r="F998" s="259"/>
      <c r="G998" s="329" t="s">
        <v>281</v>
      </c>
      <c r="H998" s="330"/>
      <c r="I998" s="329"/>
      <c r="J998" s="259"/>
      <c r="K998" s="16"/>
      <c r="L998" s="259"/>
      <c r="M998" s="259"/>
      <c r="N998" s="259"/>
      <c r="O998" s="259"/>
      <c r="P998" s="259"/>
      <c r="Q998" s="16" t="s">
        <v>110</v>
      </c>
      <c r="R998" s="332"/>
      <c r="S998" s="315">
        <v>0</v>
      </c>
      <c r="T998" s="315">
        <v>0</v>
      </c>
      <c r="U998" s="315">
        <v>0</v>
      </c>
      <c r="V998" s="315">
        <v>0</v>
      </c>
      <c r="W998" s="316">
        <v>0</v>
      </c>
      <c r="X998" s="315">
        <v>0</v>
      </c>
      <c r="Y998" s="315">
        <v>0</v>
      </c>
      <c r="Z998" s="315">
        <v>0</v>
      </c>
      <c r="AA998" s="315">
        <v>0</v>
      </c>
      <c r="AB998" s="5">
        <v>0</v>
      </c>
      <c r="AC998" s="5">
        <v>0</v>
      </c>
      <c r="AD998" s="5">
        <v>0</v>
      </c>
      <c r="AE998" s="5">
        <v>0</v>
      </c>
      <c r="AF998" s="5">
        <v>0</v>
      </c>
      <c r="AG998" s="5">
        <v>0</v>
      </c>
      <c r="AH998" s="317">
        <v>0</v>
      </c>
      <c r="AI998" s="317">
        <v>0</v>
      </c>
    </row>
    <row r="999" spans="2:35" outlineLevel="1" x14ac:dyDescent="0.2">
      <c r="B999" s="310"/>
      <c r="C999" s="312" t="s">
        <v>152</v>
      </c>
      <c r="D999" s="259"/>
      <c r="E999" s="259"/>
      <c r="F999" s="259"/>
      <c r="G999" s="333" t="s">
        <v>282</v>
      </c>
      <c r="H999" s="334"/>
      <c r="I999" s="333"/>
      <c r="J999" s="335"/>
      <c r="K999" s="336"/>
      <c r="L999" s="335"/>
      <c r="M999" s="335"/>
      <c r="N999" s="335"/>
      <c r="O999" s="335"/>
      <c r="P999" s="335"/>
      <c r="Q999" s="337" t="s">
        <v>110</v>
      </c>
      <c r="R999" s="338"/>
      <c r="S999" s="321">
        <v>0</v>
      </c>
      <c r="T999" s="321">
        <v>0</v>
      </c>
      <c r="U999" s="321">
        <v>0</v>
      </c>
      <c r="V999" s="321">
        <v>0</v>
      </c>
      <c r="W999" s="322">
        <v>0</v>
      </c>
      <c r="X999" s="321">
        <v>0</v>
      </c>
      <c r="Y999" s="321">
        <v>0</v>
      </c>
      <c r="Z999" s="321">
        <v>0</v>
      </c>
      <c r="AA999" s="321">
        <v>0</v>
      </c>
      <c r="AB999" s="323">
        <v>0</v>
      </c>
      <c r="AC999" s="323">
        <v>0</v>
      </c>
      <c r="AD999" s="323">
        <v>0</v>
      </c>
      <c r="AE999" s="323">
        <v>0</v>
      </c>
      <c r="AF999" s="323">
        <v>0</v>
      </c>
      <c r="AG999" s="323">
        <v>0</v>
      </c>
      <c r="AH999" s="324">
        <v>0</v>
      </c>
      <c r="AI999" s="324">
        <v>0</v>
      </c>
    </row>
    <row r="1000" spans="2:35" outlineLevel="1" x14ac:dyDescent="0.2">
      <c r="B1000" s="310"/>
      <c r="C1000" s="312" t="s">
        <v>152</v>
      </c>
      <c r="D1000" s="259"/>
      <c r="E1000" s="259"/>
      <c r="F1000" s="259"/>
      <c r="G1000" s="329" t="s">
        <v>283</v>
      </c>
      <c r="H1000" s="330"/>
      <c r="I1000" s="329"/>
      <c r="J1000" s="259"/>
      <c r="K1000" s="16"/>
      <c r="L1000" s="259"/>
      <c r="M1000" s="259"/>
      <c r="N1000" s="259"/>
      <c r="O1000" s="259"/>
      <c r="P1000" s="259"/>
      <c r="Q1000" s="261"/>
      <c r="R1000" s="262"/>
      <c r="S1000" s="339">
        <v>0</v>
      </c>
      <c r="T1000" s="339">
        <v>0</v>
      </c>
      <c r="U1000" s="339">
        <v>0</v>
      </c>
      <c r="V1000" s="339">
        <v>0</v>
      </c>
      <c r="W1000" s="339">
        <v>0</v>
      </c>
      <c r="X1000" s="339">
        <v>0</v>
      </c>
      <c r="Y1000" s="339">
        <v>0</v>
      </c>
      <c r="Z1000" s="339">
        <v>0</v>
      </c>
      <c r="AA1000" s="339">
        <v>0</v>
      </c>
      <c r="AB1000" s="339">
        <v>0</v>
      </c>
      <c r="AC1000" s="339">
        <v>0</v>
      </c>
      <c r="AD1000" s="339">
        <v>0</v>
      </c>
      <c r="AE1000" s="339">
        <v>0</v>
      </c>
      <c r="AF1000" s="339">
        <v>0</v>
      </c>
      <c r="AG1000" s="339">
        <v>0</v>
      </c>
      <c r="AH1000" s="339">
        <v>0</v>
      </c>
      <c r="AI1000" s="339">
        <v>0</v>
      </c>
    </row>
    <row r="1001" spans="2:35" outlineLevel="1" x14ac:dyDescent="0.2">
      <c r="B1001" s="310"/>
      <c r="C1001" s="309"/>
    </row>
    <row r="1002" spans="2:35" outlineLevel="1" x14ac:dyDescent="0.2">
      <c r="B1002" s="310"/>
      <c r="C1002" s="312" t="s">
        <v>152</v>
      </c>
      <c r="F1002" s="40" t="s">
        <v>284</v>
      </c>
      <c r="Q1002" s="16" t="s">
        <v>110</v>
      </c>
      <c r="R1002" s="340"/>
      <c r="S1002" s="341">
        <v>0</v>
      </c>
      <c r="T1002" s="341">
        <v>0</v>
      </c>
      <c r="U1002" s="341">
        <v>0</v>
      </c>
      <c r="V1002" s="341">
        <v>0</v>
      </c>
      <c r="W1002" s="342">
        <v>0</v>
      </c>
      <c r="X1002" s="341">
        <v>0</v>
      </c>
      <c r="Y1002" s="341">
        <v>0</v>
      </c>
      <c r="Z1002" s="341">
        <v>0</v>
      </c>
      <c r="AA1002" s="341">
        <v>0</v>
      </c>
      <c r="AB1002" s="343">
        <v>0</v>
      </c>
      <c r="AC1002" s="343">
        <v>0</v>
      </c>
      <c r="AD1002" s="343">
        <v>0</v>
      </c>
      <c r="AE1002" s="343">
        <v>0</v>
      </c>
      <c r="AF1002" s="343">
        <v>0</v>
      </c>
      <c r="AG1002" s="343">
        <v>0</v>
      </c>
      <c r="AH1002" s="344">
        <v>0</v>
      </c>
      <c r="AI1002" s="344">
        <v>0</v>
      </c>
    </row>
    <row r="1003" spans="2:35" outlineLevel="1" x14ac:dyDescent="0.2">
      <c r="B1003" s="310"/>
      <c r="C1003" s="309"/>
      <c r="F1003" s="40"/>
    </row>
    <row r="1004" spans="2:35" outlineLevel="1" x14ac:dyDescent="0.2">
      <c r="B1004" s="310"/>
      <c r="C1004" s="309"/>
      <c r="F1004" s="40" t="s">
        <v>285</v>
      </c>
    </row>
    <row r="1005" spans="2:35" outlineLevel="1" x14ac:dyDescent="0.2">
      <c r="B1005" s="310"/>
      <c r="C1005" s="345" t="s">
        <v>152</v>
      </c>
      <c r="G1005" t="s">
        <v>286</v>
      </c>
      <c r="Q1005" s="16" t="s">
        <v>110</v>
      </c>
      <c r="R1005" s="299"/>
      <c r="S1005" s="300">
        <v>0</v>
      </c>
      <c r="T1005" s="300">
        <v>0</v>
      </c>
      <c r="U1005" s="300">
        <v>0</v>
      </c>
      <c r="V1005" s="300">
        <v>0</v>
      </c>
      <c r="W1005" s="301">
        <v>0</v>
      </c>
      <c r="X1005" s="300">
        <v>0</v>
      </c>
      <c r="Y1005" s="300">
        <v>0</v>
      </c>
      <c r="Z1005" s="300">
        <v>0</v>
      </c>
      <c r="AA1005" s="300">
        <v>0</v>
      </c>
      <c r="AB1005" s="302">
        <v>0</v>
      </c>
      <c r="AC1005" s="302">
        <v>0</v>
      </c>
      <c r="AD1005" s="302">
        <v>0</v>
      </c>
      <c r="AE1005" s="302">
        <v>0</v>
      </c>
      <c r="AF1005" s="302">
        <v>0</v>
      </c>
      <c r="AG1005" s="302">
        <v>0</v>
      </c>
      <c r="AH1005" s="303">
        <v>0</v>
      </c>
      <c r="AI1005" s="303">
        <v>0</v>
      </c>
    </row>
    <row r="1006" spans="2:35" outlineLevel="1" x14ac:dyDescent="0.2">
      <c r="B1006" s="310"/>
      <c r="C1006" s="345" t="s">
        <v>152</v>
      </c>
      <c r="G1006" t="s">
        <v>287</v>
      </c>
      <c r="Q1006" s="337" t="s">
        <v>110</v>
      </c>
      <c r="R1006" s="320"/>
      <c r="S1006" s="321">
        <v>0</v>
      </c>
      <c r="T1006" s="321">
        <v>0</v>
      </c>
      <c r="U1006" s="321">
        <v>0</v>
      </c>
      <c r="V1006" s="321">
        <v>0</v>
      </c>
      <c r="W1006" s="322">
        <v>0</v>
      </c>
      <c r="X1006" s="321">
        <v>0</v>
      </c>
      <c r="Y1006" s="321">
        <v>0</v>
      </c>
      <c r="Z1006" s="321">
        <v>0</v>
      </c>
      <c r="AA1006" s="321">
        <v>0</v>
      </c>
      <c r="AB1006" s="323">
        <v>0</v>
      </c>
      <c r="AC1006" s="323">
        <v>0</v>
      </c>
      <c r="AD1006" s="323">
        <v>0</v>
      </c>
      <c r="AE1006" s="323">
        <v>0</v>
      </c>
      <c r="AF1006" s="323">
        <v>0</v>
      </c>
      <c r="AG1006" s="323">
        <v>0</v>
      </c>
      <c r="AH1006" s="324">
        <v>0</v>
      </c>
      <c r="AI1006" s="324">
        <v>0</v>
      </c>
    </row>
    <row r="1007" spans="2:35" outlineLevel="1" x14ac:dyDescent="0.2">
      <c r="B1007" s="310"/>
      <c r="C1007" s="345" t="s">
        <v>152</v>
      </c>
      <c r="G1007" s="325" t="s">
        <v>288</v>
      </c>
      <c r="H1007" s="326"/>
      <c r="I1007" s="325"/>
      <c r="J1007" s="325"/>
      <c r="K1007" s="326"/>
      <c r="L1007" s="325"/>
      <c r="M1007" s="325"/>
      <c r="N1007" s="325"/>
      <c r="O1007" s="325"/>
      <c r="P1007" s="325"/>
      <c r="Q1007" s="326"/>
      <c r="R1007" s="327"/>
      <c r="S1007" s="5">
        <v>0</v>
      </c>
      <c r="T1007" s="5">
        <v>0</v>
      </c>
      <c r="U1007" s="5">
        <v>0</v>
      </c>
      <c r="V1007" s="5">
        <v>0</v>
      </c>
      <c r="W1007" s="5">
        <v>0</v>
      </c>
      <c r="X1007" s="5">
        <v>0</v>
      </c>
      <c r="Y1007" s="5">
        <v>0</v>
      </c>
      <c r="Z1007" s="5">
        <v>0</v>
      </c>
      <c r="AA1007" s="5">
        <v>0</v>
      </c>
      <c r="AB1007" s="5">
        <v>0</v>
      </c>
      <c r="AC1007" s="5">
        <v>0</v>
      </c>
      <c r="AD1007" s="5">
        <v>0</v>
      </c>
      <c r="AE1007" s="5">
        <v>0</v>
      </c>
      <c r="AF1007" s="5">
        <v>0</v>
      </c>
      <c r="AG1007" s="5">
        <v>0</v>
      </c>
      <c r="AH1007" s="5">
        <v>0</v>
      </c>
      <c r="AI1007" s="5">
        <v>0</v>
      </c>
    </row>
    <row r="1008" spans="2:35" outlineLevel="1" x14ac:dyDescent="0.2">
      <c r="B1008" s="310"/>
      <c r="C1008" s="309"/>
    </row>
    <row r="1009" spans="2:35" outlineLevel="1" x14ac:dyDescent="0.2">
      <c r="B1009" s="310"/>
      <c r="C1009" s="346" t="s">
        <v>152</v>
      </c>
      <c r="F1009" s="40" t="s">
        <v>266</v>
      </c>
      <c r="Q1009" s="16" t="s">
        <v>110</v>
      </c>
      <c r="R1009" s="340"/>
      <c r="S1009" s="341">
        <v>0</v>
      </c>
      <c r="T1009" s="341">
        <v>0</v>
      </c>
      <c r="U1009" s="341">
        <v>0</v>
      </c>
      <c r="V1009" s="341">
        <v>0</v>
      </c>
      <c r="W1009" s="342">
        <v>0</v>
      </c>
      <c r="X1009" s="341">
        <v>0</v>
      </c>
      <c r="Y1009" s="341">
        <v>0</v>
      </c>
      <c r="Z1009" s="341">
        <v>0</v>
      </c>
      <c r="AA1009" s="341">
        <v>0</v>
      </c>
      <c r="AB1009" s="343">
        <v>0</v>
      </c>
      <c r="AC1009" s="343">
        <v>0</v>
      </c>
      <c r="AD1009" s="343">
        <v>0</v>
      </c>
      <c r="AE1009" s="343">
        <v>0</v>
      </c>
      <c r="AF1009" s="343">
        <v>0</v>
      </c>
      <c r="AG1009" s="343">
        <v>0</v>
      </c>
      <c r="AH1009" s="344">
        <v>0</v>
      </c>
      <c r="AI1009" s="344">
        <v>0</v>
      </c>
    </row>
    <row r="1010" spans="2:35" outlineLevel="1" x14ac:dyDescent="0.2"/>
    <row r="1011" spans="2:35" x14ac:dyDescent="0.2">
      <c r="C1011" s="116" t="s">
        <v>152</v>
      </c>
      <c r="D1011" s="67" t="s">
        <v>152</v>
      </c>
      <c r="E1011" s="67"/>
      <c r="F1011" s="67"/>
      <c r="G1011" s="67"/>
      <c r="H1011" s="102"/>
      <c r="I1011" s="67"/>
      <c r="J1011" s="67"/>
      <c r="K1011" s="102"/>
      <c r="L1011" s="67"/>
      <c r="M1011" s="67"/>
      <c r="N1011" s="67"/>
      <c r="O1011" s="67"/>
      <c r="P1011" s="67"/>
      <c r="Q1011" s="117" t="s">
        <v>110</v>
      </c>
      <c r="R1011" s="118"/>
      <c r="S1011" s="118">
        <v>0</v>
      </c>
      <c r="T1011" s="118">
        <v>0</v>
      </c>
      <c r="U1011" s="118">
        <v>0</v>
      </c>
      <c r="V1011" s="118">
        <v>0</v>
      </c>
      <c r="W1011" s="118">
        <v>0</v>
      </c>
      <c r="X1011" s="118">
        <v>0</v>
      </c>
      <c r="Y1011" s="118">
        <v>0</v>
      </c>
      <c r="Z1011" s="118">
        <v>0</v>
      </c>
      <c r="AA1011" s="118">
        <v>0</v>
      </c>
      <c r="AB1011" s="118">
        <v>0</v>
      </c>
      <c r="AC1011" s="118">
        <v>0</v>
      </c>
      <c r="AD1011" s="118">
        <v>0</v>
      </c>
      <c r="AE1011" s="118">
        <v>0</v>
      </c>
      <c r="AF1011" s="118">
        <v>0</v>
      </c>
      <c r="AG1011" s="118">
        <v>0</v>
      </c>
      <c r="AH1011" s="118">
        <v>0</v>
      </c>
      <c r="AI1011" s="118">
        <v>0</v>
      </c>
    </row>
    <row r="1012" spans="2:35" outlineLevel="1" x14ac:dyDescent="0.2">
      <c r="C1012" s="309"/>
      <c r="F1012" s="40" t="s">
        <v>269</v>
      </c>
    </row>
    <row r="1013" spans="2:35" outlineLevel="1" x14ac:dyDescent="0.2">
      <c r="B1013" s="310"/>
      <c r="C1013" s="312" t="s">
        <v>152</v>
      </c>
      <c r="G1013" t="s">
        <v>270</v>
      </c>
      <c r="O1013" s="106"/>
      <c r="Q1013" s="16" t="s">
        <v>110</v>
      </c>
      <c r="R1013" s="299"/>
      <c r="S1013" s="300">
        <v>0</v>
      </c>
      <c r="T1013" s="300">
        <v>0</v>
      </c>
      <c r="U1013" s="300">
        <v>0</v>
      </c>
      <c r="V1013" s="300">
        <v>0</v>
      </c>
      <c r="W1013" s="301">
        <v>0</v>
      </c>
      <c r="X1013" s="300">
        <v>0</v>
      </c>
      <c r="Y1013" s="300">
        <v>0</v>
      </c>
      <c r="Z1013" s="300">
        <v>0</v>
      </c>
      <c r="AA1013" s="300">
        <v>0</v>
      </c>
      <c r="AB1013" s="302">
        <v>0</v>
      </c>
      <c r="AC1013" s="302">
        <v>0</v>
      </c>
      <c r="AD1013" s="302">
        <v>0</v>
      </c>
      <c r="AE1013" s="302">
        <v>0</v>
      </c>
      <c r="AF1013" s="302">
        <v>0</v>
      </c>
      <c r="AG1013" s="302">
        <v>0</v>
      </c>
      <c r="AH1013" s="303">
        <v>0</v>
      </c>
      <c r="AI1013" s="303">
        <v>0</v>
      </c>
    </row>
    <row r="1014" spans="2:35" outlineLevel="1" x14ac:dyDescent="0.2">
      <c r="B1014" s="310"/>
      <c r="C1014" s="312" t="s">
        <v>152</v>
      </c>
      <c r="G1014" t="s">
        <v>271</v>
      </c>
      <c r="N1014" s="24"/>
      <c r="O1014" s="149" t="s">
        <v>172</v>
      </c>
      <c r="P1014" s="313">
        <v>0</v>
      </c>
      <c r="Q1014" s="16" t="s">
        <v>110</v>
      </c>
      <c r="R1014" s="314"/>
      <c r="S1014" s="315">
        <v>0</v>
      </c>
      <c r="T1014" s="315">
        <v>0</v>
      </c>
      <c r="U1014" s="315">
        <v>0</v>
      </c>
      <c r="V1014" s="315">
        <v>0</v>
      </c>
      <c r="W1014" s="316">
        <v>0</v>
      </c>
      <c r="X1014" s="315">
        <v>0</v>
      </c>
      <c r="Y1014" s="315">
        <v>0</v>
      </c>
      <c r="Z1014" s="315">
        <v>0</v>
      </c>
      <c r="AA1014" s="315">
        <v>0</v>
      </c>
      <c r="AB1014" s="5">
        <v>0</v>
      </c>
      <c r="AC1014" s="5">
        <v>0</v>
      </c>
      <c r="AD1014" s="5">
        <v>0</v>
      </c>
      <c r="AE1014" s="5">
        <v>0</v>
      </c>
      <c r="AF1014" s="5">
        <v>0</v>
      </c>
      <c r="AG1014" s="5">
        <v>0</v>
      </c>
      <c r="AH1014" s="317">
        <v>0</v>
      </c>
      <c r="AI1014" s="317">
        <v>0</v>
      </c>
    </row>
    <row r="1015" spans="2:35" outlineLevel="1" x14ac:dyDescent="0.2">
      <c r="B1015" s="310"/>
      <c r="C1015" s="312" t="s">
        <v>152</v>
      </c>
      <c r="G1015" t="s">
        <v>272</v>
      </c>
      <c r="Q1015" s="16" t="s">
        <v>110</v>
      </c>
      <c r="R1015" s="314"/>
      <c r="S1015" s="315">
        <v>0</v>
      </c>
      <c r="T1015" s="315">
        <v>0</v>
      </c>
      <c r="U1015" s="315">
        <v>0</v>
      </c>
      <c r="V1015" s="315">
        <v>0</v>
      </c>
      <c r="W1015" s="316">
        <v>0</v>
      </c>
      <c r="X1015" s="315">
        <v>0</v>
      </c>
      <c r="Y1015" s="315">
        <v>0</v>
      </c>
      <c r="Z1015" s="315">
        <v>0</v>
      </c>
      <c r="AA1015" s="315">
        <v>0</v>
      </c>
      <c r="AB1015" s="5">
        <v>0</v>
      </c>
      <c r="AC1015" s="5">
        <v>0</v>
      </c>
      <c r="AD1015" s="5">
        <v>0</v>
      </c>
      <c r="AE1015" s="5">
        <v>0</v>
      </c>
      <c r="AF1015" s="5">
        <v>0</v>
      </c>
      <c r="AG1015" s="5">
        <v>0</v>
      </c>
      <c r="AH1015" s="317">
        <v>0</v>
      </c>
      <c r="AI1015" s="317">
        <v>0</v>
      </c>
    </row>
    <row r="1016" spans="2:35" outlineLevel="1" x14ac:dyDescent="0.2">
      <c r="B1016" s="310"/>
      <c r="C1016" s="312" t="s">
        <v>152</v>
      </c>
      <c r="G1016" t="s">
        <v>273</v>
      </c>
      <c r="Q1016" s="16" t="s">
        <v>110</v>
      </c>
      <c r="R1016" s="314"/>
      <c r="S1016" s="315">
        <v>0</v>
      </c>
      <c r="T1016" s="315">
        <v>0</v>
      </c>
      <c r="U1016" s="315">
        <v>0</v>
      </c>
      <c r="V1016" s="315">
        <v>0</v>
      </c>
      <c r="W1016" s="316">
        <v>0</v>
      </c>
      <c r="X1016" s="315">
        <v>0</v>
      </c>
      <c r="Y1016" s="315">
        <v>0</v>
      </c>
      <c r="Z1016" s="315">
        <v>0</v>
      </c>
      <c r="AA1016" s="315">
        <v>0</v>
      </c>
      <c r="AB1016" s="5">
        <v>0</v>
      </c>
      <c r="AC1016" s="5">
        <v>0</v>
      </c>
      <c r="AD1016" s="5">
        <v>0</v>
      </c>
      <c r="AE1016" s="5">
        <v>0</v>
      </c>
      <c r="AF1016" s="5">
        <v>0</v>
      </c>
      <c r="AG1016" s="5">
        <v>0</v>
      </c>
      <c r="AH1016" s="317">
        <v>0</v>
      </c>
      <c r="AI1016" s="317">
        <v>0</v>
      </c>
    </row>
    <row r="1017" spans="2:35" outlineLevel="1" x14ac:dyDescent="0.2">
      <c r="B1017" s="310"/>
      <c r="C1017" s="312" t="s">
        <v>152</v>
      </c>
      <c r="G1017" t="s">
        <v>274</v>
      </c>
      <c r="O1017" s="149" t="s">
        <v>275</v>
      </c>
      <c r="P1017" s="318">
        <v>0</v>
      </c>
      <c r="Q1017" s="16" t="s">
        <v>110</v>
      </c>
      <c r="R1017" s="319"/>
      <c r="S1017" s="315">
        <v>0</v>
      </c>
      <c r="T1017" s="315">
        <v>0</v>
      </c>
      <c r="U1017" s="315">
        <v>0</v>
      </c>
      <c r="V1017" s="315">
        <v>0</v>
      </c>
      <c r="W1017" s="316">
        <v>0</v>
      </c>
      <c r="X1017" s="315">
        <v>0</v>
      </c>
      <c r="Y1017" s="315">
        <v>0</v>
      </c>
      <c r="Z1017" s="315">
        <v>0</v>
      </c>
      <c r="AA1017" s="315">
        <v>0</v>
      </c>
      <c r="AB1017" s="5">
        <v>0</v>
      </c>
      <c r="AC1017" s="5">
        <v>0</v>
      </c>
      <c r="AD1017" s="5">
        <v>0</v>
      </c>
      <c r="AE1017" s="5">
        <v>0</v>
      </c>
      <c r="AF1017" s="5">
        <v>0</v>
      </c>
      <c r="AG1017" s="5">
        <v>0</v>
      </c>
      <c r="AH1017" s="317">
        <v>0</v>
      </c>
      <c r="AI1017" s="317">
        <v>0</v>
      </c>
    </row>
    <row r="1018" spans="2:35" outlineLevel="1" x14ac:dyDescent="0.2">
      <c r="B1018" s="310"/>
      <c r="C1018" s="312" t="s">
        <v>152</v>
      </c>
      <c r="G1018" t="s">
        <v>276</v>
      </c>
      <c r="Q1018" s="8" t="s">
        <v>110</v>
      </c>
      <c r="R1018" s="320"/>
      <c r="S1018" s="321">
        <v>0</v>
      </c>
      <c r="T1018" s="321">
        <v>0</v>
      </c>
      <c r="U1018" s="321">
        <v>0</v>
      </c>
      <c r="V1018" s="321">
        <v>0</v>
      </c>
      <c r="W1018" s="322">
        <v>0</v>
      </c>
      <c r="X1018" s="321">
        <v>0</v>
      </c>
      <c r="Y1018" s="321">
        <v>0</v>
      </c>
      <c r="Z1018" s="321">
        <v>0</v>
      </c>
      <c r="AA1018" s="321">
        <v>0</v>
      </c>
      <c r="AB1018" s="323">
        <v>0</v>
      </c>
      <c r="AC1018" s="323">
        <v>0</v>
      </c>
      <c r="AD1018" s="323">
        <v>0</v>
      </c>
      <c r="AE1018" s="323">
        <v>0</v>
      </c>
      <c r="AF1018" s="323">
        <v>0</v>
      </c>
      <c r="AG1018" s="323">
        <v>0</v>
      </c>
      <c r="AH1018" s="324">
        <v>0</v>
      </c>
      <c r="AI1018" s="324">
        <v>0</v>
      </c>
    </row>
    <row r="1019" spans="2:35" outlineLevel="1" x14ac:dyDescent="0.2">
      <c r="B1019" s="310"/>
      <c r="C1019" s="312" t="s">
        <v>152</v>
      </c>
      <c r="G1019" s="325" t="s">
        <v>277</v>
      </c>
      <c r="H1019" s="326"/>
      <c r="I1019" s="325"/>
      <c r="J1019" s="325"/>
      <c r="K1019" s="326"/>
      <c r="L1019" s="325"/>
      <c r="M1019" s="325"/>
      <c r="N1019" s="325"/>
      <c r="O1019" s="325"/>
      <c r="P1019" s="325"/>
      <c r="Q1019" s="326"/>
      <c r="R1019" s="327"/>
      <c r="S1019" s="5">
        <v>0</v>
      </c>
      <c r="T1019" s="5">
        <v>0</v>
      </c>
      <c r="U1019" s="5">
        <v>0</v>
      </c>
      <c r="V1019" s="5">
        <v>0</v>
      </c>
      <c r="W1019" s="5">
        <v>0</v>
      </c>
      <c r="X1019" s="5">
        <v>0</v>
      </c>
      <c r="Y1019" s="5">
        <v>0</v>
      </c>
      <c r="Z1019" s="5">
        <v>0</v>
      </c>
      <c r="AA1019" s="5">
        <v>0</v>
      </c>
      <c r="AB1019" s="5">
        <v>0</v>
      </c>
      <c r="AC1019" s="5">
        <v>0</v>
      </c>
      <c r="AD1019" s="5">
        <v>0</v>
      </c>
      <c r="AE1019" s="5">
        <v>0</v>
      </c>
      <c r="AF1019" s="5">
        <v>0</v>
      </c>
      <c r="AG1019" s="5">
        <v>0</v>
      </c>
      <c r="AH1019" s="5">
        <v>0</v>
      </c>
      <c r="AI1019" s="5">
        <v>0</v>
      </c>
    </row>
    <row r="1020" spans="2:35" outlineLevel="1" x14ac:dyDescent="0.2">
      <c r="B1020" s="310"/>
      <c r="C1020" s="309"/>
    </row>
    <row r="1021" spans="2:35" outlineLevel="1" x14ac:dyDescent="0.2">
      <c r="B1021" s="310"/>
      <c r="C1021" s="312"/>
      <c r="D1021" s="259"/>
      <c r="E1021" s="259"/>
      <c r="F1021" s="328" t="s">
        <v>278</v>
      </c>
      <c r="G1021" s="259"/>
      <c r="H1021" s="16"/>
      <c r="I1021" s="259"/>
      <c r="J1021" s="259"/>
      <c r="K1021" s="16"/>
      <c r="L1021" s="259"/>
      <c r="M1021" s="259"/>
      <c r="N1021" s="259"/>
      <c r="O1021" s="259"/>
      <c r="P1021" s="259"/>
      <c r="Q1021" s="261"/>
      <c r="R1021" s="262"/>
      <c r="S1021" s="262"/>
      <c r="T1021" s="262"/>
      <c r="U1021" s="262"/>
      <c r="V1021" s="262"/>
      <c r="W1021" s="262"/>
      <c r="X1021" s="262"/>
      <c r="Y1021" s="262"/>
      <c r="Z1021" s="262"/>
      <c r="AA1021" s="262"/>
      <c r="AB1021" s="262"/>
      <c r="AC1021" s="262"/>
      <c r="AD1021" s="262"/>
      <c r="AE1021" s="262"/>
      <c r="AF1021" s="262"/>
      <c r="AG1021" s="262"/>
      <c r="AH1021" s="262"/>
      <c r="AI1021" s="262"/>
    </row>
    <row r="1022" spans="2:35" outlineLevel="1" x14ac:dyDescent="0.2">
      <c r="B1022" s="310"/>
      <c r="C1022" s="312" t="s">
        <v>152</v>
      </c>
      <c r="D1022" s="259"/>
      <c r="E1022" s="259"/>
      <c r="F1022" s="259"/>
      <c r="G1022" s="329" t="s">
        <v>279</v>
      </c>
      <c r="H1022" s="330"/>
      <c r="I1022" s="329"/>
      <c r="J1022" s="259"/>
      <c r="K1022" s="16"/>
      <c r="L1022" s="259"/>
      <c r="M1022" s="259"/>
      <c r="N1022" s="259"/>
      <c r="O1022" s="259"/>
      <c r="P1022" s="259"/>
      <c r="Q1022" s="16" t="s">
        <v>110</v>
      </c>
      <c r="R1022" s="331"/>
      <c r="S1022" s="300">
        <v>0</v>
      </c>
      <c r="T1022" s="300">
        <v>0</v>
      </c>
      <c r="U1022" s="300">
        <v>0</v>
      </c>
      <c r="V1022" s="300">
        <v>0</v>
      </c>
      <c r="W1022" s="301">
        <v>0</v>
      </c>
      <c r="X1022" s="300">
        <v>0</v>
      </c>
      <c r="Y1022" s="300">
        <v>0</v>
      </c>
      <c r="Z1022" s="300">
        <v>0</v>
      </c>
      <c r="AA1022" s="300">
        <v>0</v>
      </c>
      <c r="AB1022" s="302">
        <v>0</v>
      </c>
      <c r="AC1022" s="302">
        <v>0</v>
      </c>
      <c r="AD1022" s="302">
        <v>0</v>
      </c>
      <c r="AE1022" s="302">
        <v>0</v>
      </c>
      <c r="AF1022" s="302">
        <v>0</v>
      </c>
      <c r="AG1022" s="302">
        <v>0</v>
      </c>
      <c r="AH1022" s="303">
        <v>0</v>
      </c>
      <c r="AI1022" s="303">
        <v>0</v>
      </c>
    </row>
    <row r="1023" spans="2:35" outlineLevel="1" x14ac:dyDescent="0.2">
      <c r="B1023" s="310"/>
      <c r="C1023" s="312" t="s">
        <v>152</v>
      </c>
      <c r="D1023" s="259"/>
      <c r="E1023" s="259"/>
      <c r="F1023" s="259"/>
      <c r="G1023" s="329" t="s">
        <v>280</v>
      </c>
      <c r="H1023" s="330"/>
      <c r="I1023" s="329"/>
      <c r="J1023" s="259"/>
      <c r="K1023" s="16"/>
      <c r="L1023" s="259"/>
      <c r="M1023" s="259"/>
      <c r="N1023" s="259"/>
      <c r="O1023" s="259"/>
      <c r="P1023" s="259"/>
      <c r="Q1023" s="16" t="s">
        <v>110</v>
      </c>
      <c r="R1023" s="332"/>
      <c r="S1023" s="315">
        <v>0</v>
      </c>
      <c r="T1023" s="315">
        <v>0</v>
      </c>
      <c r="U1023" s="315">
        <v>0</v>
      </c>
      <c r="V1023" s="315">
        <v>0</v>
      </c>
      <c r="W1023" s="316">
        <v>0</v>
      </c>
      <c r="X1023" s="315">
        <v>0</v>
      </c>
      <c r="Y1023" s="315">
        <v>0</v>
      </c>
      <c r="Z1023" s="315">
        <v>0</v>
      </c>
      <c r="AA1023" s="315">
        <v>0</v>
      </c>
      <c r="AB1023" s="5">
        <v>0</v>
      </c>
      <c r="AC1023" s="5">
        <v>0</v>
      </c>
      <c r="AD1023" s="5">
        <v>0</v>
      </c>
      <c r="AE1023" s="5">
        <v>0</v>
      </c>
      <c r="AF1023" s="5">
        <v>0</v>
      </c>
      <c r="AG1023" s="5">
        <v>0</v>
      </c>
      <c r="AH1023" s="317">
        <v>0</v>
      </c>
      <c r="AI1023" s="317">
        <v>0</v>
      </c>
    </row>
    <row r="1024" spans="2:35" outlineLevel="1" x14ac:dyDescent="0.2">
      <c r="B1024" s="310"/>
      <c r="C1024" s="312" t="s">
        <v>152</v>
      </c>
      <c r="D1024" s="259"/>
      <c r="E1024" s="259"/>
      <c r="F1024" s="259"/>
      <c r="G1024" s="329" t="s">
        <v>281</v>
      </c>
      <c r="H1024" s="330"/>
      <c r="I1024" s="329"/>
      <c r="J1024" s="259"/>
      <c r="K1024" s="16"/>
      <c r="L1024" s="259"/>
      <c r="M1024" s="259"/>
      <c r="N1024" s="259"/>
      <c r="O1024" s="259"/>
      <c r="P1024" s="259"/>
      <c r="Q1024" s="16" t="s">
        <v>110</v>
      </c>
      <c r="R1024" s="332"/>
      <c r="S1024" s="315">
        <v>0</v>
      </c>
      <c r="T1024" s="315">
        <v>0</v>
      </c>
      <c r="U1024" s="315">
        <v>0</v>
      </c>
      <c r="V1024" s="315">
        <v>0</v>
      </c>
      <c r="W1024" s="316">
        <v>0</v>
      </c>
      <c r="X1024" s="315">
        <v>0</v>
      </c>
      <c r="Y1024" s="315">
        <v>0</v>
      </c>
      <c r="Z1024" s="315">
        <v>0</v>
      </c>
      <c r="AA1024" s="315">
        <v>0</v>
      </c>
      <c r="AB1024" s="5">
        <v>0</v>
      </c>
      <c r="AC1024" s="5">
        <v>0</v>
      </c>
      <c r="AD1024" s="5">
        <v>0</v>
      </c>
      <c r="AE1024" s="5">
        <v>0</v>
      </c>
      <c r="AF1024" s="5">
        <v>0</v>
      </c>
      <c r="AG1024" s="5">
        <v>0</v>
      </c>
      <c r="AH1024" s="317">
        <v>0</v>
      </c>
      <c r="AI1024" s="317">
        <v>0</v>
      </c>
    </row>
    <row r="1025" spans="2:35" outlineLevel="1" x14ac:dyDescent="0.2">
      <c r="B1025" s="310"/>
      <c r="C1025" s="312" t="s">
        <v>152</v>
      </c>
      <c r="D1025" s="259"/>
      <c r="E1025" s="259"/>
      <c r="F1025" s="259"/>
      <c r="G1025" s="333" t="s">
        <v>282</v>
      </c>
      <c r="H1025" s="334"/>
      <c r="I1025" s="333"/>
      <c r="J1025" s="335"/>
      <c r="K1025" s="336"/>
      <c r="L1025" s="335"/>
      <c r="M1025" s="335"/>
      <c r="N1025" s="335"/>
      <c r="O1025" s="335"/>
      <c r="P1025" s="335"/>
      <c r="Q1025" s="337" t="s">
        <v>110</v>
      </c>
      <c r="R1025" s="338"/>
      <c r="S1025" s="321">
        <v>0</v>
      </c>
      <c r="T1025" s="321">
        <v>0</v>
      </c>
      <c r="U1025" s="321">
        <v>0</v>
      </c>
      <c r="V1025" s="321">
        <v>0</v>
      </c>
      <c r="W1025" s="322">
        <v>0</v>
      </c>
      <c r="X1025" s="321">
        <v>0</v>
      </c>
      <c r="Y1025" s="321">
        <v>0</v>
      </c>
      <c r="Z1025" s="321">
        <v>0</v>
      </c>
      <c r="AA1025" s="321">
        <v>0</v>
      </c>
      <c r="AB1025" s="323">
        <v>0</v>
      </c>
      <c r="AC1025" s="323">
        <v>0</v>
      </c>
      <c r="AD1025" s="323">
        <v>0</v>
      </c>
      <c r="AE1025" s="323">
        <v>0</v>
      </c>
      <c r="AF1025" s="323">
        <v>0</v>
      </c>
      <c r="AG1025" s="323">
        <v>0</v>
      </c>
      <c r="AH1025" s="324">
        <v>0</v>
      </c>
      <c r="AI1025" s="324">
        <v>0</v>
      </c>
    </row>
    <row r="1026" spans="2:35" outlineLevel="1" x14ac:dyDescent="0.2">
      <c r="B1026" s="310"/>
      <c r="C1026" s="312" t="s">
        <v>152</v>
      </c>
      <c r="D1026" s="259"/>
      <c r="E1026" s="259"/>
      <c r="F1026" s="259"/>
      <c r="G1026" s="329" t="s">
        <v>283</v>
      </c>
      <c r="H1026" s="330"/>
      <c r="I1026" s="329"/>
      <c r="J1026" s="259"/>
      <c r="K1026" s="16"/>
      <c r="L1026" s="259"/>
      <c r="M1026" s="259"/>
      <c r="N1026" s="259"/>
      <c r="O1026" s="259"/>
      <c r="P1026" s="259"/>
      <c r="Q1026" s="261"/>
      <c r="R1026" s="262"/>
      <c r="S1026" s="339">
        <v>0</v>
      </c>
      <c r="T1026" s="339">
        <v>0</v>
      </c>
      <c r="U1026" s="339">
        <v>0</v>
      </c>
      <c r="V1026" s="339">
        <v>0</v>
      </c>
      <c r="W1026" s="339">
        <v>0</v>
      </c>
      <c r="X1026" s="339">
        <v>0</v>
      </c>
      <c r="Y1026" s="339">
        <v>0</v>
      </c>
      <c r="Z1026" s="339">
        <v>0</v>
      </c>
      <c r="AA1026" s="339">
        <v>0</v>
      </c>
      <c r="AB1026" s="339">
        <v>0</v>
      </c>
      <c r="AC1026" s="339">
        <v>0</v>
      </c>
      <c r="AD1026" s="339">
        <v>0</v>
      </c>
      <c r="AE1026" s="339">
        <v>0</v>
      </c>
      <c r="AF1026" s="339">
        <v>0</v>
      </c>
      <c r="AG1026" s="339">
        <v>0</v>
      </c>
      <c r="AH1026" s="339">
        <v>0</v>
      </c>
      <c r="AI1026" s="339">
        <v>0</v>
      </c>
    </row>
    <row r="1027" spans="2:35" outlineLevel="1" x14ac:dyDescent="0.2">
      <c r="B1027" s="310"/>
      <c r="C1027" s="309"/>
    </row>
    <row r="1028" spans="2:35" outlineLevel="1" x14ac:dyDescent="0.2">
      <c r="B1028" s="310"/>
      <c r="C1028" s="312" t="s">
        <v>152</v>
      </c>
      <c r="F1028" s="40" t="s">
        <v>284</v>
      </c>
      <c r="Q1028" s="16" t="s">
        <v>110</v>
      </c>
      <c r="R1028" s="340"/>
      <c r="S1028" s="341">
        <v>0</v>
      </c>
      <c r="T1028" s="341">
        <v>0</v>
      </c>
      <c r="U1028" s="341">
        <v>0</v>
      </c>
      <c r="V1028" s="341">
        <v>0</v>
      </c>
      <c r="W1028" s="342">
        <v>0</v>
      </c>
      <c r="X1028" s="341">
        <v>0</v>
      </c>
      <c r="Y1028" s="341">
        <v>0</v>
      </c>
      <c r="Z1028" s="341">
        <v>0</v>
      </c>
      <c r="AA1028" s="341">
        <v>0</v>
      </c>
      <c r="AB1028" s="343">
        <v>0</v>
      </c>
      <c r="AC1028" s="343">
        <v>0</v>
      </c>
      <c r="AD1028" s="343">
        <v>0</v>
      </c>
      <c r="AE1028" s="343">
        <v>0</v>
      </c>
      <c r="AF1028" s="343">
        <v>0</v>
      </c>
      <c r="AG1028" s="343">
        <v>0</v>
      </c>
      <c r="AH1028" s="344">
        <v>0</v>
      </c>
      <c r="AI1028" s="344">
        <v>0</v>
      </c>
    </row>
    <row r="1029" spans="2:35" outlineLevel="1" x14ac:dyDescent="0.2">
      <c r="B1029" s="310"/>
      <c r="C1029" s="309"/>
      <c r="F1029" s="40"/>
    </row>
    <row r="1030" spans="2:35" outlineLevel="1" x14ac:dyDescent="0.2">
      <c r="B1030" s="310"/>
      <c r="C1030" s="309"/>
      <c r="F1030" s="40" t="s">
        <v>285</v>
      </c>
    </row>
    <row r="1031" spans="2:35" outlineLevel="1" x14ac:dyDescent="0.2">
      <c r="B1031" s="310"/>
      <c r="C1031" s="345" t="s">
        <v>152</v>
      </c>
      <c r="G1031" t="s">
        <v>286</v>
      </c>
      <c r="Q1031" s="16" t="s">
        <v>110</v>
      </c>
      <c r="R1031" s="299"/>
      <c r="S1031" s="300">
        <v>0</v>
      </c>
      <c r="T1031" s="300">
        <v>0</v>
      </c>
      <c r="U1031" s="300">
        <v>0</v>
      </c>
      <c r="V1031" s="300">
        <v>0</v>
      </c>
      <c r="W1031" s="301">
        <v>0</v>
      </c>
      <c r="X1031" s="300">
        <v>0</v>
      </c>
      <c r="Y1031" s="300">
        <v>0</v>
      </c>
      <c r="Z1031" s="300">
        <v>0</v>
      </c>
      <c r="AA1031" s="300">
        <v>0</v>
      </c>
      <c r="AB1031" s="302">
        <v>0</v>
      </c>
      <c r="AC1031" s="302">
        <v>0</v>
      </c>
      <c r="AD1031" s="302">
        <v>0</v>
      </c>
      <c r="AE1031" s="302">
        <v>0</v>
      </c>
      <c r="AF1031" s="302">
        <v>0</v>
      </c>
      <c r="AG1031" s="302">
        <v>0</v>
      </c>
      <c r="AH1031" s="303">
        <v>0</v>
      </c>
      <c r="AI1031" s="303">
        <v>0</v>
      </c>
    </row>
    <row r="1032" spans="2:35" outlineLevel="1" x14ac:dyDescent="0.2">
      <c r="B1032" s="310"/>
      <c r="C1032" s="345" t="s">
        <v>152</v>
      </c>
      <c r="G1032" t="s">
        <v>287</v>
      </c>
      <c r="Q1032" s="337" t="s">
        <v>110</v>
      </c>
      <c r="R1032" s="320"/>
      <c r="S1032" s="321">
        <v>0</v>
      </c>
      <c r="T1032" s="321">
        <v>0</v>
      </c>
      <c r="U1032" s="321">
        <v>0</v>
      </c>
      <c r="V1032" s="321">
        <v>0</v>
      </c>
      <c r="W1032" s="322">
        <v>0</v>
      </c>
      <c r="X1032" s="321">
        <v>0</v>
      </c>
      <c r="Y1032" s="321">
        <v>0</v>
      </c>
      <c r="Z1032" s="321">
        <v>0</v>
      </c>
      <c r="AA1032" s="321">
        <v>0</v>
      </c>
      <c r="AB1032" s="323">
        <v>0</v>
      </c>
      <c r="AC1032" s="323">
        <v>0</v>
      </c>
      <c r="AD1032" s="323">
        <v>0</v>
      </c>
      <c r="AE1032" s="323">
        <v>0</v>
      </c>
      <c r="AF1032" s="323">
        <v>0</v>
      </c>
      <c r="AG1032" s="323">
        <v>0</v>
      </c>
      <c r="AH1032" s="324">
        <v>0</v>
      </c>
      <c r="AI1032" s="324">
        <v>0</v>
      </c>
    </row>
    <row r="1033" spans="2:35" outlineLevel="1" x14ac:dyDescent="0.2">
      <c r="B1033" s="310"/>
      <c r="C1033" s="345" t="s">
        <v>152</v>
      </c>
      <c r="G1033" s="325" t="s">
        <v>288</v>
      </c>
      <c r="H1033" s="326"/>
      <c r="I1033" s="325"/>
      <c r="J1033" s="325"/>
      <c r="K1033" s="326"/>
      <c r="L1033" s="325"/>
      <c r="M1033" s="325"/>
      <c r="N1033" s="325"/>
      <c r="O1033" s="325"/>
      <c r="P1033" s="325"/>
      <c r="Q1033" s="326"/>
      <c r="R1033" s="327"/>
      <c r="S1033" s="5">
        <v>0</v>
      </c>
      <c r="T1033" s="5">
        <v>0</v>
      </c>
      <c r="U1033" s="5">
        <v>0</v>
      </c>
      <c r="V1033" s="5">
        <v>0</v>
      </c>
      <c r="W1033" s="5">
        <v>0</v>
      </c>
      <c r="X1033" s="5">
        <v>0</v>
      </c>
      <c r="Y1033" s="5">
        <v>0</v>
      </c>
      <c r="Z1033" s="5">
        <v>0</v>
      </c>
      <c r="AA1033" s="5">
        <v>0</v>
      </c>
      <c r="AB1033" s="5">
        <v>0</v>
      </c>
      <c r="AC1033" s="5">
        <v>0</v>
      </c>
      <c r="AD1033" s="5">
        <v>0</v>
      </c>
      <c r="AE1033" s="5">
        <v>0</v>
      </c>
      <c r="AF1033" s="5">
        <v>0</v>
      </c>
      <c r="AG1033" s="5">
        <v>0</v>
      </c>
      <c r="AH1033" s="5">
        <v>0</v>
      </c>
      <c r="AI1033" s="5">
        <v>0</v>
      </c>
    </row>
    <row r="1034" spans="2:35" outlineLevel="1" x14ac:dyDescent="0.2">
      <c r="B1034" s="310"/>
      <c r="C1034" s="309"/>
    </row>
    <row r="1035" spans="2:35" outlineLevel="1" x14ac:dyDescent="0.2">
      <c r="B1035" s="310"/>
      <c r="C1035" s="346" t="s">
        <v>152</v>
      </c>
      <c r="F1035" s="40" t="s">
        <v>266</v>
      </c>
      <c r="Q1035" s="16" t="s">
        <v>110</v>
      </c>
      <c r="R1035" s="340"/>
      <c r="S1035" s="341">
        <v>0</v>
      </c>
      <c r="T1035" s="341">
        <v>0</v>
      </c>
      <c r="U1035" s="341">
        <v>0</v>
      </c>
      <c r="V1035" s="341">
        <v>0</v>
      </c>
      <c r="W1035" s="342">
        <v>0</v>
      </c>
      <c r="X1035" s="341">
        <v>0</v>
      </c>
      <c r="Y1035" s="341">
        <v>0</v>
      </c>
      <c r="Z1035" s="341">
        <v>0</v>
      </c>
      <c r="AA1035" s="341">
        <v>0</v>
      </c>
      <c r="AB1035" s="343">
        <v>0</v>
      </c>
      <c r="AC1035" s="343">
        <v>0</v>
      </c>
      <c r="AD1035" s="343">
        <v>0</v>
      </c>
      <c r="AE1035" s="343">
        <v>0</v>
      </c>
      <c r="AF1035" s="343">
        <v>0</v>
      </c>
      <c r="AG1035" s="343">
        <v>0</v>
      </c>
      <c r="AH1035" s="344">
        <v>0</v>
      </c>
      <c r="AI1035" s="344">
        <v>0</v>
      </c>
    </row>
    <row r="1036" spans="2:35" outlineLevel="1" x14ac:dyDescent="0.2"/>
    <row r="1037" spans="2:35" x14ac:dyDescent="0.2">
      <c r="C1037" s="116" t="s">
        <v>152</v>
      </c>
      <c r="D1037" s="67" t="s">
        <v>152</v>
      </c>
      <c r="E1037" s="67"/>
      <c r="F1037" s="67"/>
      <c r="G1037" s="67"/>
      <c r="H1037" s="102"/>
      <c r="I1037" s="67"/>
      <c r="J1037" s="67"/>
      <c r="K1037" s="102"/>
      <c r="L1037" s="67"/>
      <c r="M1037" s="67"/>
      <c r="N1037" s="67"/>
      <c r="O1037" s="67"/>
      <c r="P1037" s="67"/>
      <c r="Q1037" s="117" t="s">
        <v>110</v>
      </c>
      <c r="R1037" s="118"/>
      <c r="S1037" s="118">
        <v>0</v>
      </c>
      <c r="T1037" s="118">
        <v>0</v>
      </c>
      <c r="U1037" s="118">
        <v>0</v>
      </c>
      <c r="V1037" s="118">
        <v>0</v>
      </c>
      <c r="W1037" s="118">
        <v>0</v>
      </c>
      <c r="X1037" s="118">
        <v>0</v>
      </c>
      <c r="Y1037" s="118">
        <v>0</v>
      </c>
      <c r="Z1037" s="118">
        <v>0</v>
      </c>
      <c r="AA1037" s="118">
        <v>0</v>
      </c>
      <c r="AB1037" s="118">
        <v>0</v>
      </c>
      <c r="AC1037" s="118">
        <v>0</v>
      </c>
      <c r="AD1037" s="118">
        <v>0</v>
      </c>
      <c r="AE1037" s="118">
        <v>0</v>
      </c>
      <c r="AF1037" s="118">
        <v>0</v>
      </c>
      <c r="AG1037" s="118">
        <v>0</v>
      </c>
      <c r="AH1037" s="118">
        <v>0</v>
      </c>
      <c r="AI1037" s="118">
        <v>0</v>
      </c>
    </row>
    <row r="1038" spans="2:35" outlineLevel="1" x14ac:dyDescent="0.2">
      <c r="C1038" s="309"/>
      <c r="F1038" s="40" t="s">
        <v>269</v>
      </c>
    </row>
    <row r="1039" spans="2:35" outlineLevel="1" x14ac:dyDescent="0.2">
      <c r="B1039" s="310"/>
      <c r="C1039" s="312" t="s">
        <v>152</v>
      </c>
      <c r="G1039" t="s">
        <v>270</v>
      </c>
      <c r="O1039" s="106"/>
      <c r="Q1039" s="16" t="s">
        <v>110</v>
      </c>
      <c r="R1039" s="299"/>
      <c r="S1039" s="300">
        <v>0</v>
      </c>
      <c r="T1039" s="300">
        <v>0</v>
      </c>
      <c r="U1039" s="300">
        <v>0</v>
      </c>
      <c r="V1039" s="300">
        <v>0</v>
      </c>
      <c r="W1039" s="301">
        <v>0</v>
      </c>
      <c r="X1039" s="300">
        <v>0</v>
      </c>
      <c r="Y1039" s="300">
        <v>0</v>
      </c>
      <c r="Z1039" s="300">
        <v>0</v>
      </c>
      <c r="AA1039" s="300">
        <v>0</v>
      </c>
      <c r="AB1039" s="302">
        <v>0</v>
      </c>
      <c r="AC1039" s="302">
        <v>0</v>
      </c>
      <c r="AD1039" s="302">
        <v>0</v>
      </c>
      <c r="AE1039" s="302">
        <v>0</v>
      </c>
      <c r="AF1039" s="302">
        <v>0</v>
      </c>
      <c r="AG1039" s="302">
        <v>0</v>
      </c>
      <c r="AH1039" s="303">
        <v>0</v>
      </c>
      <c r="AI1039" s="303">
        <v>0</v>
      </c>
    </row>
    <row r="1040" spans="2:35" outlineLevel="1" x14ac:dyDescent="0.2">
      <c r="B1040" s="310"/>
      <c r="C1040" s="312" t="s">
        <v>152</v>
      </c>
      <c r="G1040" t="s">
        <v>271</v>
      </c>
      <c r="N1040" s="24"/>
      <c r="O1040" s="149" t="s">
        <v>172</v>
      </c>
      <c r="P1040" s="313">
        <v>0</v>
      </c>
      <c r="Q1040" s="16" t="s">
        <v>110</v>
      </c>
      <c r="R1040" s="314"/>
      <c r="S1040" s="315">
        <v>0</v>
      </c>
      <c r="T1040" s="315">
        <v>0</v>
      </c>
      <c r="U1040" s="315">
        <v>0</v>
      </c>
      <c r="V1040" s="315">
        <v>0</v>
      </c>
      <c r="W1040" s="316">
        <v>0</v>
      </c>
      <c r="X1040" s="315">
        <v>0</v>
      </c>
      <c r="Y1040" s="315">
        <v>0</v>
      </c>
      <c r="Z1040" s="315">
        <v>0</v>
      </c>
      <c r="AA1040" s="315">
        <v>0</v>
      </c>
      <c r="AB1040" s="5">
        <v>0</v>
      </c>
      <c r="AC1040" s="5">
        <v>0</v>
      </c>
      <c r="AD1040" s="5">
        <v>0</v>
      </c>
      <c r="AE1040" s="5">
        <v>0</v>
      </c>
      <c r="AF1040" s="5">
        <v>0</v>
      </c>
      <c r="AG1040" s="5">
        <v>0</v>
      </c>
      <c r="AH1040" s="317">
        <v>0</v>
      </c>
      <c r="AI1040" s="317">
        <v>0</v>
      </c>
    </row>
    <row r="1041" spans="2:35" outlineLevel="1" x14ac:dyDescent="0.2">
      <c r="B1041" s="310"/>
      <c r="C1041" s="312" t="s">
        <v>152</v>
      </c>
      <c r="G1041" t="s">
        <v>272</v>
      </c>
      <c r="Q1041" s="16" t="s">
        <v>110</v>
      </c>
      <c r="R1041" s="314"/>
      <c r="S1041" s="315">
        <v>0</v>
      </c>
      <c r="T1041" s="315">
        <v>0</v>
      </c>
      <c r="U1041" s="315">
        <v>0</v>
      </c>
      <c r="V1041" s="315">
        <v>0</v>
      </c>
      <c r="W1041" s="316">
        <v>0</v>
      </c>
      <c r="X1041" s="315">
        <v>0</v>
      </c>
      <c r="Y1041" s="315">
        <v>0</v>
      </c>
      <c r="Z1041" s="315">
        <v>0</v>
      </c>
      <c r="AA1041" s="315">
        <v>0</v>
      </c>
      <c r="AB1041" s="5">
        <v>0</v>
      </c>
      <c r="AC1041" s="5">
        <v>0</v>
      </c>
      <c r="AD1041" s="5">
        <v>0</v>
      </c>
      <c r="AE1041" s="5">
        <v>0</v>
      </c>
      <c r="AF1041" s="5">
        <v>0</v>
      </c>
      <c r="AG1041" s="5">
        <v>0</v>
      </c>
      <c r="AH1041" s="317">
        <v>0</v>
      </c>
      <c r="AI1041" s="317">
        <v>0</v>
      </c>
    </row>
    <row r="1042" spans="2:35" outlineLevel="1" x14ac:dyDescent="0.2">
      <c r="B1042" s="310"/>
      <c r="C1042" s="312" t="s">
        <v>152</v>
      </c>
      <c r="G1042" t="s">
        <v>273</v>
      </c>
      <c r="Q1042" s="16" t="s">
        <v>110</v>
      </c>
      <c r="R1042" s="314"/>
      <c r="S1042" s="315">
        <v>0</v>
      </c>
      <c r="T1042" s="315">
        <v>0</v>
      </c>
      <c r="U1042" s="315">
        <v>0</v>
      </c>
      <c r="V1042" s="315">
        <v>0</v>
      </c>
      <c r="W1042" s="316">
        <v>0</v>
      </c>
      <c r="X1042" s="315">
        <v>0</v>
      </c>
      <c r="Y1042" s="315">
        <v>0</v>
      </c>
      <c r="Z1042" s="315">
        <v>0</v>
      </c>
      <c r="AA1042" s="315">
        <v>0</v>
      </c>
      <c r="AB1042" s="5">
        <v>0</v>
      </c>
      <c r="AC1042" s="5">
        <v>0</v>
      </c>
      <c r="AD1042" s="5">
        <v>0</v>
      </c>
      <c r="AE1042" s="5">
        <v>0</v>
      </c>
      <c r="AF1042" s="5">
        <v>0</v>
      </c>
      <c r="AG1042" s="5">
        <v>0</v>
      </c>
      <c r="AH1042" s="317">
        <v>0</v>
      </c>
      <c r="AI1042" s="317">
        <v>0</v>
      </c>
    </row>
    <row r="1043" spans="2:35" outlineLevel="1" x14ac:dyDescent="0.2">
      <c r="B1043" s="310"/>
      <c r="C1043" s="312" t="s">
        <v>152</v>
      </c>
      <c r="G1043" t="s">
        <v>274</v>
      </c>
      <c r="O1043" s="149" t="s">
        <v>275</v>
      </c>
      <c r="P1043" s="318">
        <v>0</v>
      </c>
      <c r="Q1043" s="16" t="s">
        <v>110</v>
      </c>
      <c r="R1043" s="319"/>
      <c r="S1043" s="315">
        <v>0</v>
      </c>
      <c r="T1043" s="315">
        <v>0</v>
      </c>
      <c r="U1043" s="315">
        <v>0</v>
      </c>
      <c r="V1043" s="315">
        <v>0</v>
      </c>
      <c r="W1043" s="316">
        <v>0</v>
      </c>
      <c r="X1043" s="315">
        <v>0</v>
      </c>
      <c r="Y1043" s="315">
        <v>0</v>
      </c>
      <c r="Z1043" s="315">
        <v>0</v>
      </c>
      <c r="AA1043" s="315">
        <v>0</v>
      </c>
      <c r="AB1043" s="5">
        <v>0</v>
      </c>
      <c r="AC1043" s="5">
        <v>0</v>
      </c>
      <c r="AD1043" s="5">
        <v>0</v>
      </c>
      <c r="AE1043" s="5">
        <v>0</v>
      </c>
      <c r="AF1043" s="5">
        <v>0</v>
      </c>
      <c r="AG1043" s="5">
        <v>0</v>
      </c>
      <c r="AH1043" s="317">
        <v>0</v>
      </c>
      <c r="AI1043" s="317">
        <v>0</v>
      </c>
    </row>
    <row r="1044" spans="2:35" outlineLevel="1" x14ac:dyDescent="0.2">
      <c r="B1044" s="310"/>
      <c r="C1044" s="312" t="s">
        <v>152</v>
      </c>
      <c r="G1044" t="s">
        <v>276</v>
      </c>
      <c r="Q1044" s="8" t="s">
        <v>110</v>
      </c>
      <c r="R1044" s="320"/>
      <c r="S1044" s="321">
        <v>0</v>
      </c>
      <c r="T1044" s="321">
        <v>0</v>
      </c>
      <c r="U1044" s="321">
        <v>0</v>
      </c>
      <c r="V1044" s="321">
        <v>0</v>
      </c>
      <c r="W1044" s="322">
        <v>0</v>
      </c>
      <c r="X1044" s="321">
        <v>0</v>
      </c>
      <c r="Y1044" s="321">
        <v>0</v>
      </c>
      <c r="Z1044" s="321">
        <v>0</v>
      </c>
      <c r="AA1044" s="321">
        <v>0</v>
      </c>
      <c r="AB1044" s="323">
        <v>0</v>
      </c>
      <c r="AC1044" s="323">
        <v>0</v>
      </c>
      <c r="AD1044" s="323">
        <v>0</v>
      </c>
      <c r="AE1044" s="323">
        <v>0</v>
      </c>
      <c r="AF1044" s="323">
        <v>0</v>
      </c>
      <c r="AG1044" s="323">
        <v>0</v>
      </c>
      <c r="AH1044" s="324">
        <v>0</v>
      </c>
      <c r="AI1044" s="324">
        <v>0</v>
      </c>
    </row>
    <row r="1045" spans="2:35" outlineLevel="1" x14ac:dyDescent="0.2">
      <c r="B1045" s="310"/>
      <c r="C1045" s="312" t="s">
        <v>152</v>
      </c>
      <c r="G1045" s="325" t="s">
        <v>277</v>
      </c>
      <c r="H1045" s="326"/>
      <c r="I1045" s="325"/>
      <c r="J1045" s="325"/>
      <c r="K1045" s="326"/>
      <c r="L1045" s="325"/>
      <c r="M1045" s="325"/>
      <c r="N1045" s="325"/>
      <c r="O1045" s="325"/>
      <c r="P1045" s="325"/>
      <c r="Q1045" s="326"/>
      <c r="R1045" s="327"/>
      <c r="S1045" s="5">
        <v>0</v>
      </c>
      <c r="T1045" s="5">
        <v>0</v>
      </c>
      <c r="U1045" s="5">
        <v>0</v>
      </c>
      <c r="V1045" s="5">
        <v>0</v>
      </c>
      <c r="W1045" s="5">
        <v>0</v>
      </c>
      <c r="X1045" s="5">
        <v>0</v>
      </c>
      <c r="Y1045" s="5">
        <v>0</v>
      </c>
      <c r="Z1045" s="5">
        <v>0</v>
      </c>
      <c r="AA1045" s="5">
        <v>0</v>
      </c>
      <c r="AB1045" s="5">
        <v>0</v>
      </c>
      <c r="AC1045" s="5">
        <v>0</v>
      </c>
      <c r="AD1045" s="5">
        <v>0</v>
      </c>
      <c r="AE1045" s="5">
        <v>0</v>
      </c>
      <c r="AF1045" s="5">
        <v>0</v>
      </c>
      <c r="AG1045" s="5">
        <v>0</v>
      </c>
      <c r="AH1045" s="5">
        <v>0</v>
      </c>
      <c r="AI1045" s="5">
        <v>0</v>
      </c>
    </row>
    <row r="1046" spans="2:35" outlineLevel="1" x14ac:dyDescent="0.2">
      <c r="B1046" s="310"/>
      <c r="C1046" s="309"/>
    </row>
    <row r="1047" spans="2:35" outlineLevel="1" x14ac:dyDescent="0.2">
      <c r="B1047" s="310"/>
      <c r="C1047" s="312"/>
      <c r="D1047" s="259"/>
      <c r="E1047" s="259"/>
      <c r="F1047" s="328" t="s">
        <v>278</v>
      </c>
      <c r="G1047" s="259"/>
      <c r="H1047" s="16"/>
      <c r="I1047" s="259"/>
      <c r="J1047" s="259"/>
      <c r="K1047" s="16"/>
      <c r="L1047" s="259"/>
      <c r="M1047" s="259"/>
      <c r="N1047" s="259"/>
      <c r="O1047" s="259"/>
      <c r="P1047" s="259"/>
      <c r="Q1047" s="261"/>
      <c r="R1047" s="262"/>
      <c r="S1047" s="262"/>
      <c r="T1047" s="262"/>
      <c r="U1047" s="262"/>
      <c r="V1047" s="262"/>
      <c r="W1047" s="262"/>
      <c r="X1047" s="262"/>
      <c r="Y1047" s="262"/>
      <c r="Z1047" s="262"/>
      <c r="AA1047" s="262"/>
      <c r="AB1047" s="262"/>
      <c r="AC1047" s="262"/>
      <c r="AD1047" s="262"/>
      <c r="AE1047" s="262"/>
      <c r="AF1047" s="262"/>
      <c r="AG1047" s="262"/>
      <c r="AH1047" s="262"/>
      <c r="AI1047" s="262"/>
    </row>
    <row r="1048" spans="2:35" outlineLevel="1" x14ac:dyDescent="0.2">
      <c r="B1048" s="310"/>
      <c r="C1048" s="312" t="s">
        <v>152</v>
      </c>
      <c r="D1048" s="259"/>
      <c r="E1048" s="259"/>
      <c r="F1048" s="259"/>
      <c r="G1048" s="329" t="s">
        <v>279</v>
      </c>
      <c r="H1048" s="330"/>
      <c r="I1048" s="329"/>
      <c r="J1048" s="259"/>
      <c r="K1048" s="16"/>
      <c r="L1048" s="259"/>
      <c r="M1048" s="259"/>
      <c r="N1048" s="259"/>
      <c r="O1048" s="259"/>
      <c r="P1048" s="259"/>
      <c r="Q1048" s="16" t="s">
        <v>110</v>
      </c>
      <c r="R1048" s="331"/>
      <c r="S1048" s="300">
        <v>0</v>
      </c>
      <c r="T1048" s="300">
        <v>0</v>
      </c>
      <c r="U1048" s="300">
        <v>0</v>
      </c>
      <c r="V1048" s="300">
        <v>0</v>
      </c>
      <c r="W1048" s="301">
        <v>0</v>
      </c>
      <c r="X1048" s="300">
        <v>0</v>
      </c>
      <c r="Y1048" s="300">
        <v>0</v>
      </c>
      <c r="Z1048" s="300">
        <v>0</v>
      </c>
      <c r="AA1048" s="300">
        <v>0</v>
      </c>
      <c r="AB1048" s="302">
        <v>0</v>
      </c>
      <c r="AC1048" s="302">
        <v>0</v>
      </c>
      <c r="AD1048" s="302">
        <v>0</v>
      </c>
      <c r="AE1048" s="302">
        <v>0</v>
      </c>
      <c r="AF1048" s="302">
        <v>0</v>
      </c>
      <c r="AG1048" s="302">
        <v>0</v>
      </c>
      <c r="AH1048" s="303">
        <v>0</v>
      </c>
      <c r="AI1048" s="303">
        <v>0</v>
      </c>
    </row>
    <row r="1049" spans="2:35" outlineLevel="1" x14ac:dyDescent="0.2">
      <c r="B1049" s="310"/>
      <c r="C1049" s="312" t="s">
        <v>152</v>
      </c>
      <c r="D1049" s="259"/>
      <c r="E1049" s="259"/>
      <c r="F1049" s="259"/>
      <c r="G1049" s="329" t="s">
        <v>280</v>
      </c>
      <c r="H1049" s="330"/>
      <c r="I1049" s="329"/>
      <c r="J1049" s="259"/>
      <c r="K1049" s="16"/>
      <c r="L1049" s="259"/>
      <c r="M1049" s="259"/>
      <c r="N1049" s="259"/>
      <c r="O1049" s="259"/>
      <c r="P1049" s="259"/>
      <c r="Q1049" s="16" t="s">
        <v>110</v>
      </c>
      <c r="R1049" s="332"/>
      <c r="S1049" s="315">
        <v>0</v>
      </c>
      <c r="T1049" s="315">
        <v>0</v>
      </c>
      <c r="U1049" s="315">
        <v>0</v>
      </c>
      <c r="V1049" s="315">
        <v>0</v>
      </c>
      <c r="W1049" s="316">
        <v>0</v>
      </c>
      <c r="X1049" s="315">
        <v>0</v>
      </c>
      <c r="Y1049" s="315">
        <v>0</v>
      </c>
      <c r="Z1049" s="315">
        <v>0</v>
      </c>
      <c r="AA1049" s="315">
        <v>0</v>
      </c>
      <c r="AB1049" s="5">
        <v>0</v>
      </c>
      <c r="AC1049" s="5">
        <v>0</v>
      </c>
      <c r="AD1049" s="5">
        <v>0</v>
      </c>
      <c r="AE1049" s="5">
        <v>0</v>
      </c>
      <c r="AF1049" s="5">
        <v>0</v>
      </c>
      <c r="AG1049" s="5">
        <v>0</v>
      </c>
      <c r="AH1049" s="317">
        <v>0</v>
      </c>
      <c r="AI1049" s="317">
        <v>0</v>
      </c>
    </row>
    <row r="1050" spans="2:35" outlineLevel="1" x14ac:dyDescent="0.2">
      <c r="B1050" s="310"/>
      <c r="C1050" s="312" t="s">
        <v>152</v>
      </c>
      <c r="D1050" s="259"/>
      <c r="E1050" s="259"/>
      <c r="F1050" s="259"/>
      <c r="G1050" s="329" t="s">
        <v>281</v>
      </c>
      <c r="H1050" s="330"/>
      <c r="I1050" s="329"/>
      <c r="J1050" s="259"/>
      <c r="K1050" s="16"/>
      <c r="L1050" s="259"/>
      <c r="M1050" s="259"/>
      <c r="N1050" s="259"/>
      <c r="O1050" s="259"/>
      <c r="P1050" s="259"/>
      <c r="Q1050" s="16" t="s">
        <v>110</v>
      </c>
      <c r="R1050" s="332"/>
      <c r="S1050" s="315">
        <v>0</v>
      </c>
      <c r="T1050" s="315">
        <v>0</v>
      </c>
      <c r="U1050" s="315">
        <v>0</v>
      </c>
      <c r="V1050" s="315">
        <v>0</v>
      </c>
      <c r="W1050" s="316">
        <v>0</v>
      </c>
      <c r="X1050" s="315">
        <v>0</v>
      </c>
      <c r="Y1050" s="315">
        <v>0</v>
      </c>
      <c r="Z1050" s="315">
        <v>0</v>
      </c>
      <c r="AA1050" s="315">
        <v>0</v>
      </c>
      <c r="AB1050" s="5">
        <v>0</v>
      </c>
      <c r="AC1050" s="5">
        <v>0</v>
      </c>
      <c r="AD1050" s="5">
        <v>0</v>
      </c>
      <c r="AE1050" s="5">
        <v>0</v>
      </c>
      <c r="AF1050" s="5">
        <v>0</v>
      </c>
      <c r="AG1050" s="5">
        <v>0</v>
      </c>
      <c r="AH1050" s="317">
        <v>0</v>
      </c>
      <c r="AI1050" s="317">
        <v>0</v>
      </c>
    </row>
    <row r="1051" spans="2:35" outlineLevel="1" x14ac:dyDescent="0.2">
      <c r="B1051" s="310"/>
      <c r="C1051" s="312" t="s">
        <v>152</v>
      </c>
      <c r="D1051" s="259"/>
      <c r="E1051" s="259"/>
      <c r="F1051" s="259"/>
      <c r="G1051" s="333" t="s">
        <v>282</v>
      </c>
      <c r="H1051" s="334"/>
      <c r="I1051" s="333"/>
      <c r="J1051" s="335"/>
      <c r="K1051" s="336"/>
      <c r="L1051" s="335"/>
      <c r="M1051" s="335"/>
      <c r="N1051" s="335"/>
      <c r="O1051" s="335"/>
      <c r="P1051" s="335"/>
      <c r="Q1051" s="337" t="s">
        <v>110</v>
      </c>
      <c r="R1051" s="338"/>
      <c r="S1051" s="321">
        <v>0</v>
      </c>
      <c r="T1051" s="321">
        <v>0</v>
      </c>
      <c r="U1051" s="321">
        <v>0</v>
      </c>
      <c r="V1051" s="321">
        <v>0</v>
      </c>
      <c r="W1051" s="322">
        <v>0</v>
      </c>
      <c r="X1051" s="321">
        <v>0</v>
      </c>
      <c r="Y1051" s="321">
        <v>0</v>
      </c>
      <c r="Z1051" s="321">
        <v>0</v>
      </c>
      <c r="AA1051" s="321">
        <v>0</v>
      </c>
      <c r="AB1051" s="323">
        <v>0</v>
      </c>
      <c r="AC1051" s="323">
        <v>0</v>
      </c>
      <c r="AD1051" s="323">
        <v>0</v>
      </c>
      <c r="AE1051" s="323">
        <v>0</v>
      </c>
      <c r="AF1051" s="323">
        <v>0</v>
      </c>
      <c r="AG1051" s="323">
        <v>0</v>
      </c>
      <c r="AH1051" s="324">
        <v>0</v>
      </c>
      <c r="AI1051" s="324">
        <v>0</v>
      </c>
    </row>
    <row r="1052" spans="2:35" outlineLevel="1" x14ac:dyDescent="0.2">
      <c r="B1052" s="310"/>
      <c r="C1052" s="312" t="s">
        <v>152</v>
      </c>
      <c r="D1052" s="259"/>
      <c r="E1052" s="259"/>
      <c r="F1052" s="259"/>
      <c r="G1052" s="329" t="s">
        <v>283</v>
      </c>
      <c r="H1052" s="330"/>
      <c r="I1052" s="329"/>
      <c r="J1052" s="259"/>
      <c r="K1052" s="16"/>
      <c r="L1052" s="259"/>
      <c r="M1052" s="259"/>
      <c r="N1052" s="259"/>
      <c r="O1052" s="259"/>
      <c r="P1052" s="259"/>
      <c r="Q1052" s="261"/>
      <c r="R1052" s="262"/>
      <c r="S1052" s="339">
        <v>0</v>
      </c>
      <c r="T1052" s="339">
        <v>0</v>
      </c>
      <c r="U1052" s="339">
        <v>0</v>
      </c>
      <c r="V1052" s="339">
        <v>0</v>
      </c>
      <c r="W1052" s="339">
        <v>0</v>
      </c>
      <c r="X1052" s="339">
        <v>0</v>
      </c>
      <c r="Y1052" s="339">
        <v>0</v>
      </c>
      <c r="Z1052" s="339">
        <v>0</v>
      </c>
      <c r="AA1052" s="339">
        <v>0</v>
      </c>
      <c r="AB1052" s="339">
        <v>0</v>
      </c>
      <c r="AC1052" s="339">
        <v>0</v>
      </c>
      <c r="AD1052" s="339">
        <v>0</v>
      </c>
      <c r="AE1052" s="339">
        <v>0</v>
      </c>
      <c r="AF1052" s="339">
        <v>0</v>
      </c>
      <c r="AG1052" s="339">
        <v>0</v>
      </c>
      <c r="AH1052" s="339">
        <v>0</v>
      </c>
      <c r="AI1052" s="339">
        <v>0</v>
      </c>
    </row>
    <row r="1053" spans="2:35" outlineLevel="1" x14ac:dyDescent="0.2">
      <c r="B1053" s="310"/>
      <c r="C1053" s="309"/>
    </row>
    <row r="1054" spans="2:35" outlineLevel="1" x14ac:dyDescent="0.2">
      <c r="B1054" s="310"/>
      <c r="C1054" s="312" t="s">
        <v>152</v>
      </c>
      <c r="F1054" s="40" t="s">
        <v>284</v>
      </c>
      <c r="Q1054" s="16" t="s">
        <v>110</v>
      </c>
      <c r="R1054" s="340"/>
      <c r="S1054" s="341">
        <v>0</v>
      </c>
      <c r="T1054" s="341">
        <v>0</v>
      </c>
      <c r="U1054" s="341">
        <v>0</v>
      </c>
      <c r="V1054" s="341">
        <v>0</v>
      </c>
      <c r="W1054" s="342">
        <v>0</v>
      </c>
      <c r="X1054" s="341">
        <v>0</v>
      </c>
      <c r="Y1054" s="341">
        <v>0</v>
      </c>
      <c r="Z1054" s="341">
        <v>0</v>
      </c>
      <c r="AA1054" s="341">
        <v>0</v>
      </c>
      <c r="AB1054" s="343">
        <v>0</v>
      </c>
      <c r="AC1054" s="343">
        <v>0</v>
      </c>
      <c r="AD1054" s="343">
        <v>0</v>
      </c>
      <c r="AE1054" s="343">
        <v>0</v>
      </c>
      <c r="AF1054" s="343">
        <v>0</v>
      </c>
      <c r="AG1054" s="343">
        <v>0</v>
      </c>
      <c r="AH1054" s="344">
        <v>0</v>
      </c>
      <c r="AI1054" s="344">
        <v>0</v>
      </c>
    </row>
    <row r="1055" spans="2:35" outlineLevel="1" x14ac:dyDescent="0.2">
      <c r="B1055" s="310"/>
      <c r="C1055" s="309"/>
      <c r="F1055" s="40"/>
    </row>
    <row r="1056" spans="2:35" outlineLevel="1" x14ac:dyDescent="0.2">
      <c r="B1056" s="310"/>
      <c r="C1056" s="309"/>
      <c r="F1056" s="40" t="s">
        <v>285</v>
      </c>
    </row>
    <row r="1057" spans="2:35" outlineLevel="1" x14ac:dyDescent="0.2">
      <c r="B1057" s="310"/>
      <c r="C1057" s="345" t="s">
        <v>152</v>
      </c>
      <c r="G1057" t="s">
        <v>286</v>
      </c>
      <c r="Q1057" s="16" t="s">
        <v>110</v>
      </c>
      <c r="R1057" s="299"/>
      <c r="S1057" s="300">
        <v>0</v>
      </c>
      <c r="T1057" s="300">
        <v>0</v>
      </c>
      <c r="U1057" s="300">
        <v>0</v>
      </c>
      <c r="V1057" s="300">
        <v>0</v>
      </c>
      <c r="W1057" s="301">
        <v>0</v>
      </c>
      <c r="X1057" s="300">
        <v>0</v>
      </c>
      <c r="Y1057" s="300">
        <v>0</v>
      </c>
      <c r="Z1057" s="300">
        <v>0</v>
      </c>
      <c r="AA1057" s="300">
        <v>0</v>
      </c>
      <c r="AB1057" s="302">
        <v>0</v>
      </c>
      <c r="AC1057" s="302">
        <v>0</v>
      </c>
      <c r="AD1057" s="302">
        <v>0</v>
      </c>
      <c r="AE1057" s="302">
        <v>0</v>
      </c>
      <c r="AF1057" s="302">
        <v>0</v>
      </c>
      <c r="AG1057" s="302">
        <v>0</v>
      </c>
      <c r="AH1057" s="303">
        <v>0</v>
      </c>
      <c r="AI1057" s="303">
        <v>0</v>
      </c>
    </row>
    <row r="1058" spans="2:35" outlineLevel="1" x14ac:dyDescent="0.2">
      <c r="B1058" s="310"/>
      <c r="C1058" s="345" t="s">
        <v>152</v>
      </c>
      <c r="G1058" t="s">
        <v>287</v>
      </c>
      <c r="Q1058" s="337" t="s">
        <v>110</v>
      </c>
      <c r="R1058" s="320"/>
      <c r="S1058" s="321">
        <v>0</v>
      </c>
      <c r="T1058" s="321">
        <v>0</v>
      </c>
      <c r="U1058" s="321">
        <v>0</v>
      </c>
      <c r="V1058" s="321">
        <v>0</v>
      </c>
      <c r="W1058" s="322">
        <v>0</v>
      </c>
      <c r="X1058" s="321">
        <v>0</v>
      </c>
      <c r="Y1058" s="321">
        <v>0</v>
      </c>
      <c r="Z1058" s="321">
        <v>0</v>
      </c>
      <c r="AA1058" s="321">
        <v>0</v>
      </c>
      <c r="AB1058" s="323">
        <v>0</v>
      </c>
      <c r="AC1058" s="323">
        <v>0</v>
      </c>
      <c r="AD1058" s="323">
        <v>0</v>
      </c>
      <c r="AE1058" s="323">
        <v>0</v>
      </c>
      <c r="AF1058" s="323">
        <v>0</v>
      </c>
      <c r="AG1058" s="323">
        <v>0</v>
      </c>
      <c r="AH1058" s="324">
        <v>0</v>
      </c>
      <c r="AI1058" s="324">
        <v>0</v>
      </c>
    </row>
    <row r="1059" spans="2:35" outlineLevel="1" x14ac:dyDescent="0.2">
      <c r="B1059" s="310"/>
      <c r="C1059" s="345" t="s">
        <v>152</v>
      </c>
      <c r="G1059" s="325" t="s">
        <v>288</v>
      </c>
      <c r="H1059" s="326"/>
      <c r="I1059" s="325"/>
      <c r="J1059" s="325"/>
      <c r="K1059" s="326"/>
      <c r="L1059" s="325"/>
      <c r="M1059" s="325"/>
      <c r="N1059" s="325"/>
      <c r="O1059" s="325"/>
      <c r="P1059" s="325"/>
      <c r="Q1059" s="326"/>
      <c r="R1059" s="327"/>
      <c r="S1059" s="5">
        <v>0</v>
      </c>
      <c r="T1059" s="5">
        <v>0</v>
      </c>
      <c r="U1059" s="5">
        <v>0</v>
      </c>
      <c r="V1059" s="5">
        <v>0</v>
      </c>
      <c r="W1059" s="5">
        <v>0</v>
      </c>
      <c r="X1059" s="5">
        <v>0</v>
      </c>
      <c r="Y1059" s="5">
        <v>0</v>
      </c>
      <c r="Z1059" s="5">
        <v>0</v>
      </c>
      <c r="AA1059" s="5">
        <v>0</v>
      </c>
      <c r="AB1059" s="5">
        <v>0</v>
      </c>
      <c r="AC1059" s="5">
        <v>0</v>
      </c>
      <c r="AD1059" s="5">
        <v>0</v>
      </c>
      <c r="AE1059" s="5">
        <v>0</v>
      </c>
      <c r="AF1059" s="5">
        <v>0</v>
      </c>
      <c r="AG1059" s="5">
        <v>0</v>
      </c>
      <c r="AH1059" s="5">
        <v>0</v>
      </c>
      <c r="AI1059" s="5">
        <v>0</v>
      </c>
    </row>
    <row r="1060" spans="2:35" outlineLevel="1" x14ac:dyDescent="0.2">
      <c r="B1060" s="310"/>
      <c r="C1060" s="309"/>
    </row>
    <row r="1061" spans="2:35" outlineLevel="1" x14ac:dyDescent="0.2">
      <c r="B1061" s="310"/>
      <c r="C1061" s="346" t="s">
        <v>152</v>
      </c>
      <c r="F1061" s="40" t="s">
        <v>266</v>
      </c>
      <c r="Q1061" s="16" t="s">
        <v>110</v>
      </c>
      <c r="R1061" s="340"/>
      <c r="S1061" s="341">
        <v>0</v>
      </c>
      <c r="T1061" s="341">
        <v>0</v>
      </c>
      <c r="U1061" s="341">
        <v>0</v>
      </c>
      <c r="V1061" s="341">
        <v>0</v>
      </c>
      <c r="W1061" s="342">
        <v>0</v>
      </c>
      <c r="X1061" s="341">
        <v>0</v>
      </c>
      <c r="Y1061" s="341">
        <v>0</v>
      </c>
      <c r="Z1061" s="341">
        <v>0</v>
      </c>
      <c r="AA1061" s="341">
        <v>0</v>
      </c>
      <c r="AB1061" s="343">
        <v>0</v>
      </c>
      <c r="AC1061" s="343">
        <v>0</v>
      </c>
      <c r="AD1061" s="343">
        <v>0</v>
      </c>
      <c r="AE1061" s="343">
        <v>0</v>
      </c>
      <c r="AF1061" s="343">
        <v>0</v>
      </c>
      <c r="AG1061" s="343">
        <v>0</v>
      </c>
      <c r="AH1061" s="344">
        <v>0</v>
      </c>
      <c r="AI1061" s="344">
        <v>0</v>
      </c>
    </row>
    <row r="1062" spans="2:35" outlineLevel="1" x14ac:dyDescent="0.2"/>
    <row r="1063" spans="2:35" x14ac:dyDescent="0.2">
      <c r="C1063" s="116" t="s">
        <v>152</v>
      </c>
      <c r="D1063" s="67" t="s">
        <v>152</v>
      </c>
      <c r="E1063" s="67"/>
      <c r="F1063" s="67"/>
      <c r="G1063" s="67"/>
      <c r="H1063" s="102"/>
      <c r="I1063" s="67"/>
      <c r="J1063" s="67"/>
      <c r="K1063" s="102"/>
      <c r="L1063" s="67"/>
      <c r="M1063" s="67"/>
      <c r="N1063" s="67"/>
      <c r="O1063" s="67"/>
      <c r="P1063" s="67"/>
      <c r="Q1063" s="117" t="s">
        <v>110</v>
      </c>
      <c r="R1063" s="118"/>
      <c r="S1063" s="118">
        <v>0</v>
      </c>
      <c r="T1063" s="118">
        <v>0</v>
      </c>
      <c r="U1063" s="118">
        <v>0</v>
      </c>
      <c r="V1063" s="118">
        <v>0</v>
      </c>
      <c r="W1063" s="118">
        <v>0</v>
      </c>
      <c r="X1063" s="118">
        <v>0</v>
      </c>
      <c r="Y1063" s="118">
        <v>0</v>
      </c>
      <c r="Z1063" s="118">
        <v>0</v>
      </c>
      <c r="AA1063" s="118">
        <v>0</v>
      </c>
      <c r="AB1063" s="118">
        <v>0</v>
      </c>
      <c r="AC1063" s="118">
        <v>0</v>
      </c>
      <c r="AD1063" s="118">
        <v>0</v>
      </c>
      <c r="AE1063" s="118">
        <v>0</v>
      </c>
      <c r="AF1063" s="118">
        <v>0</v>
      </c>
      <c r="AG1063" s="118">
        <v>0</v>
      </c>
      <c r="AH1063" s="118">
        <v>0</v>
      </c>
      <c r="AI1063" s="118">
        <v>0</v>
      </c>
    </row>
    <row r="1064" spans="2:35" outlineLevel="1" x14ac:dyDescent="0.2">
      <c r="C1064" s="309"/>
      <c r="F1064" s="40" t="s">
        <v>269</v>
      </c>
    </row>
    <row r="1065" spans="2:35" outlineLevel="1" x14ac:dyDescent="0.2">
      <c r="B1065" s="310"/>
      <c r="C1065" s="312" t="s">
        <v>152</v>
      </c>
      <c r="G1065" t="s">
        <v>270</v>
      </c>
      <c r="O1065" s="106"/>
      <c r="Q1065" s="16" t="s">
        <v>110</v>
      </c>
      <c r="R1065" s="299"/>
      <c r="S1065" s="300">
        <v>0</v>
      </c>
      <c r="T1065" s="300">
        <v>0</v>
      </c>
      <c r="U1065" s="300">
        <v>0</v>
      </c>
      <c r="V1065" s="300">
        <v>0</v>
      </c>
      <c r="W1065" s="301">
        <v>0</v>
      </c>
      <c r="X1065" s="300">
        <v>0</v>
      </c>
      <c r="Y1065" s="300">
        <v>0</v>
      </c>
      <c r="Z1065" s="300">
        <v>0</v>
      </c>
      <c r="AA1065" s="300">
        <v>0</v>
      </c>
      <c r="AB1065" s="302">
        <v>0</v>
      </c>
      <c r="AC1065" s="302">
        <v>0</v>
      </c>
      <c r="AD1065" s="302">
        <v>0</v>
      </c>
      <c r="AE1065" s="302">
        <v>0</v>
      </c>
      <c r="AF1065" s="302">
        <v>0</v>
      </c>
      <c r="AG1065" s="302">
        <v>0</v>
      </c>
      <c r="AH1065" s="303">
        <v>0</v>
      </c>
      <c r="AI1065" s="303">
        <v>0</v>
      </c>
    </row>
    <row r="1066" spans="2:35" outlineLevel="1" x14ac:dyDescent="0.2">
      <c r="B1066" s="310"/>
      <c r="C1066" s="312" t="s">
        <v>152</v>
      </c>
      <c r="G1066" t="s">
        <v>271</v>
      </c>
      <c r="N1066" s="24"/>
      <c r="O1066" s="149" t="s">
        <v>172</v>
      </c>
      <c r="P1066" s="313">
        <v>0</v>
      </c>
      <c r="Q1066" s="16" t="s">
        <v>110</v>
      </c>
      <c r="R1066" s="314"/>
      <c r="S1066" s="315">
        <v>0</v>
      </c>
      <c r="T1066" s="315">
        <v>0</v>
      </c>
      <c r="U1066" s="315">
        <v>0</v>
      </c>
      <c r="V1066" s="315">
        <v>0</v>
      </c>
      <c r="W1066" s="316">
        <v>0</v>
      </c>
      <c r="X1066" s="315">
        <v>0</v>
      </c>
      <c r="Y1066" s="315">
        <v>0</v>
      </c>
      <c r="Z1066" s="315">
        <v>0</v>
      </c>
      <c r="AA1066" s="315">
        <v>0</v>
      </c>
      <c r="AB1066" s="5">
        <v>0</v>
      </c>
      <c r="AC1066" s="5">
        <v>0</v>
      </c>
      <c r="AD1066" s="5">
        <v>0</v>
      </c>
      <c r="AE1066" s="5">
        <v>0</v>
      </c>
      <c r="AF1066" s="5">
        <v>0</v>
      </c>
      <c r="AG1066" s="5">
        <v>0</v>
      </c>
      <c r="AH1066" s="317">
        <v>0</v>
      </c>
      <c r="AI1066" s="317">
        <v>0</v>
      </c>
    </row>
    <row r="1067" spans="2:35" outlineLevel="1" x14ac:dyDescent="0.2">
      <c r="B1067" s="310"/>
      <c r="C1067" s="312" t="s">
        <v>152</v>
      </c>
      <c r="G1067" t="s">
        <v>272</v>
      </c>
      <c r="Q1067" s="16" t="s">
        <v>110</v>
      </c>
      <c r="R1067" s="314"/>
      <c r="S1067" s="315">
        <v>0</v>
      </c>
      <c r="T1067" s="315">
        <v>0</v>
      </c>
      <c r="U1067" s="315">
        <v>0</v>
      </c>
      <c r="V1067" s="315">
        <v>0</v>
      </c>
      <c r="W1067" s="316">
        <v>0</v>
      </c>
      <c r="X1067" s="315">
        <v>0</v>
      </c>
      <c r="Y1067" s="315">
        <v>0</v>
      </c>
      <c r="Z1067" s="315">
        <v>0</v>
      </c>
      <c r="AA1067" s="315">
        <v>0</v>
      </c>
      <c r="AB1067" s="5">
        <v>0</v>
      </c>
      <c r="AC1067" s="5">
        <v>0</v>
      </c>
      <c r="AD1067" s="5">
        <v>0</v>
      </c>
      <c r="AE1067" s="5">
        <v>0</v>
      </c>
      <c r="AF1067" s="5">
        <v>0</v>
      </c>
      <c r="AG1067" s="5">
        <v>0</v>
      </c>
      <c r="AH1067" s="317">
        <v>0</v>
      </c>
      <c r="AI1067" s="317">
        <v>0</v>
      </c>
    </row>
    <row r="1068" spans="2:35" outlineLevel="1" x14ac:dyDescent="0.2">
      <c r="B1068" s="310"/>
      <c r="C1068" s="312" t="s">
        <v>152</v>
      </c>
      <c r="G1068" t="s">
        <v>273</v>
      </c>
      <c r="Q1068" s="16" t="s">
        <v>110</v>
      </c>
      <c r="R1068" s="314"/>
      <c r="S1068" s="315">
        <v>0</v>
      </c>
      <c r="T1068" s="315">
        <v>0</v>
      </c>
      <c r="U1068" s="315">
        <v>0</v>
      </c>
      <c r="V1068" s="315">
        <v>0</v>
      </c>
      <c r="W1068" s="316">
        <v>0</v>
      </c>
      <c r="X1068" s="315">
        <v>0</v>
      </c>
      <c r="Y1068" s="315">
        <v>0</v>
      </c>
      <c r="Z1068" s="315">
        <v>0</v>
      </c>
      <c r="AA1068" s="315">
        <v>0</v>
      </c>
      <c r="AB1068" s="5">
        <v>0</v>
      </c>
      <c r="AC1068" s="5">
        <v>0</v>
      </c>
      <c r="AD1068" s="5">
        <v>0</v>
      </c>
      <c r="AE1068" s="5">
        <v>0</v>
      </c>
      <c r="AF1068" s="5">
        <v>0</v>
      </c>
      <c r="AG1068" s="5">
        <v>0</v>
      </c>
      <c r="AH1068" s="317">
        <v>0</v>
      </c>
      <c r="AI1068" s="317">
        <v>0</v>
      </c>
    </row>
    <row r="1069" spans="2:35" outlineLevel="1" x14ac:dyDescent="0.2">
      <c r="B1069" s="310"/>
      <c r="C1069" s="312" t="s">
        <v>152</v>
      </c>
      <c r="G1069" t="s">
        <v>274</v>
      </c>
      <c r="O1069" s="149" t="s">
        <v>275</v>
      </c>
      <c r="P1069" s="318">
        <v>0</v>
      </c>
      <c r="Q1069" s="16" t="s">
        <v>110</v>
      </c>
      <c r="R1069" s="319"/>
      <c r="S1069" s="315">
        <v>0</v>
      </c>
      <c r="T1069" s="315">
        <v>0</v>
      </c>
      <c r="U1069" s="315">
        <v>0</v>
      </c>
      <c r="V1069" s="315">
        <v>0</v>
      </c>
      <c r="W1069" s="316">
        <v>0</v>
      </c>
      <c r="X1069" s="315">
        <v>0</v>
      </c>
      <c r="Y1069" s="315">
        <v>0</v>
      </c>
      <c r="Z1069" s="315">
        <v>0</v>
      </c>
      <c r="AA1069" s="315">
        <v>0</v>
      </c>
      <c r="AB1069" s="5">
        <v>0</v>
      </c>
      <c r="AC1069" s="5">
        <v>0</v>
      </c>
      <c r="AD1069" s="5">
        <v>0</v>
      </c>
      <c r="AE1069" s="5">
        <v>0</v>
      </c>
      <c r="AF1069" s="5">
        <v>0</v>
      </c>
      <c r="AG1069" s="5">
        <v>0</v>
      </c>
      <c r="AH1069" s="317">
        <v>0</v>
      </c>
      <c r="AI1069" s="317">
        <v>0</v>
      </c>
    </row>
    <row r="1070" spans="2:35" outlineLevel="1" x14ac:dyDescent="0.2">
      <c r="B1070" s="310"/>
      <c r="C1070" s="312" t="s">
        <v>152</v>
      </c>
      <c r="G1070" t="s">
        <v>276</v>
      </c>
      <c r="Q1070" s="8" t="s">
        <v>110</v>
      </c>
      <c r="R1070" s="320"/>
      <c r="S1070" s="321">
        <v>0</v>
      </c>
      <c r="T1070" s="321">
        <v>0</v>
      </c>
      <c r="U1070" s="321">
        <v>0</v>
      </c>
      <c r="V1070" s="321">
        <v>0</v>
      </c>
      <c r="W1070" s="322">
        <v>0</v>
      </c>
      <c r="X1070" s="321">
        <v>0</v>
      </c>
      <c r="Y1070" s="321">
        <v>0</v>
      </c>
      <c r="Z1070" s="321">
        <v>0</v>
      </c>
      <c r="AA1070" s="321">
        <v>0</v>
      </c>
      <c r="AB1070" s="323">
        <v>0</v>
      </c>
      <c r="AC1070" s="323">
        <v>0</v>
      </c>
      <c r="AD1070" s="323">
        <v>0</v>
      </c>
      <c r="AE1070" s="323">
        <v>0</v>
      </c>
      <c r="AF1070" s="323">
        <v>0</v>
      </c>
      <c r="AG1070" s="323">
        <v>0</v>
      </c>
      <c r="AH1070" s="324">
        <v>0</v>
      </c>
      <c r="AI1070" s="324">
        <v>0</v>
      </c>
    </row>
    <row r="1071" spans="2:35" outlineLevel="1" x14ac:dyDescent="0.2">
      <c r="B1071" s="310"/>
      <c r="C1071" s="312" t="s">
        <v>152</v>
      </c>
      <c r="G1071" s="325" t="s">
        <v>277</v>
      </c>
      <c r="H1071" s="326"/>
      <c r="I1071" s="325"/>
      <c r="J1071" s="325"/>
      <c r="K1071" s="326"/>
      <c r="L1071" s="325"/>
      <c r="M1071" s="325"/>
      <c r="N1071" s="325"/>
      <c r="O1071" s="325"/>
      <c r="P1071" s="325"/>
      <c r="Q1071" s="326"/>
      <c r="R1071" s="327"/>
      <c r="S1071" s="5">
        <v>0</v>
      </c>
      <c r="T1071" s="5">
        <v>0</v>
      </c>
      <c r="U1071" s="5">
        <v>0</v>
      </c>
      <c r="V1071" s="5">
        <v>0</v>
      </c>
      <c r="W1071" s="5">
        <v>0</v>
      </c>
      <c r="X1071" s="5">
        <v>0</v>
      </c>
      <c r="Y1071" s="5">
        <v>0</v>
      </c>
      <c r="Z1071" s="5">
        <v>0</v>
      </c>
      <c r="AA1071" s="5">
        <v>0</v>
      </c>
      <c r="AB1071" s="5">
        <v>0</v>
      </c>
      <c r="AC1071" s="5">
        <v>0</v>
      </c>
      <c r="AD1071" s="5">
        <v>0</v>
      </c>
      <c r="AE1071" s="5">
        <v>0</v>
      </c>
      <c r="AF1071" s="5">
        <v>0</v>
      </c>
      <c r="AG1071" s="5">
        <v>0</v>
      </c>
      <c r="AH1071" s="5">
        <v>0</v>
      </c>
      <c r="AI1071" s="5">
        <v>0</v>
      </c>
    </row>
    <row r="1072" spans="2:35" outlineLevel="1" x14ac:dyDescent="0.2">
      <c r="B1072" s="310"/>
      <c r="C1072" s="309"/>
    </row>
    <row r="1073" spans="2:35" outlineLevel="1" x14ac:dyDescent="0.2">
      <c r="B1073" s="310"/>
      <c r="C1073" s="312"/>
      <c r="D1073" s="259"/>
      <c r="E1073" s="259"/>
      <c r="F1073" s="328" t="s">
        <v>278</v>
      </c>
      <c r="G1073" s="259"/>
      <c r="H1073" s="16"/>
      <c r="I1073" s="259"/>
      <c r="J1073" s="259"/>
      <c r="K1073" s="16"/>
      <c r="L1073" s="259"/>
      <c r="M1073" s="259"/>
      <c r="N1073" s="259"/>
      <c r="O1073" s="259"/>
      <c r="P1073" s="259"/>
      <c r="Q1073" s="261"/>
      <c r="R1073" s="262"/>
      <c r="S1073" s="262"/>
      <c r="T1073" s="262"/>
      <c r="U1073" s="262"/>
      <c r="V1073" s="262"/>
      <c r="W1073" s="262"/>
      <c r="X1073" s="262"/>
      <c r="Y1073" s="262"/>
      <c r="Z1073" s="262"/>
      <c r="AA1073" s="262"/>
      <c r="AB1073" s="262"/>
      <c r="AC1073" s="262"/>
      <c r="AD1073" s="262"/>
      <c r="AE1073" s="262"/>
      <c r="AF1073" s="262"/>
      <c r="AG1073" s="262"/>
      <c r="AH1073" s="262"/>
      <c r="AI1073" s="262"/>
    </row>
    <row r="1074" spans="2:35" outlineLevel="1" x14ac:dyDescent="0.2">
      <c r="B1074" s="310"/>
      <c r="C1074" s="312" t="s">
        <v>152</v>
      </c>
      <c r="D1074" s="259"/>
      <c r="E1074" s="259"/>
      <c r="F1074" s="259"/>
      <c r="G1074" s="329" t="s">
        <v>279</v>
      </c>
      <c r="H1074" s="330"/>
      <c r="I1074" s="329"/>
      <c r="J1074" s="259"/>
      <c r="K1074" s="16"/>
      <c r="L1074" s="259"/>
      <c r="M1074" s="259"/>
      <c r="N1074" s="259"/>
      <c r="O1074" s="259"/>
      <c r="P1074" s="259"/>
      <c r="Q1074" s="16" t="s">
        <v>110</v>
      </c>
      <c r="R1074" s="331"/>
      <c r="S1074" s="300">
        <v>0</v>
      </c>
      <c r="T1074" s="300">
        <v>0</v>
      </c>
      <c r="U1074" s="300">
        <v>0</v>
      </c>
      <c r="V1074" s="300">
        <v>0</v>
      </c>
      <c r="W1074" s="301">
        <v>0</v>
      </c>
      <c r="X1074" s="300">
        <v>0</v>
      </c>
      <c r="Y1074" s="300">
        <v>0</v>
      </c>
      <c r="Z1074" s="300">
        <v>0</v>
      </c>
      <c r="AA1074" s="300">
        <v>0</v>
      </c>
      <c r="AB1074" s="302">
        <v>0</v>
      </c>
      <c r="AC1074" s="302">
        <v>0</v>
      </c>
      <c r="AD1074" s="302">
        <v>0</v>
      </c>
      <c r="AE1074" s="302">
        <v>0</v>
      </c>
      <c r="AF1074" s="302">
        <v>0</v>
      </c>
      <c r="AG1074" s="302">
        <v>0</v>
      </c>
      <c r="AH1074" s="303">
        <v>0</v>
      </c>
      <c r="AI1074" s="303">
        <v>0</v>
      </c>
    </row>
    <row r="1075" spans="2:35" outlineLevel="1" x14ac:dyDescent="0.2">
      <c r="B1075" s="310"/>
      <c r="C1075" s="312" t="s">
        <v>152</v>
      </c>
      <c r="D1075" s="259"/>
      <c r="E1075" s="259"/>
      <c r="F1075" s="259"/>
      <c r="G1075" s="329" t="s">
        <v>280</v>
      </c>
      <c r="H1075" s="330"/>
      <c r="I1075" s="329"/>
      <c r="J1075" s="259"/>
      <c r="K1075" s="16"/>
      <c r="L1075" s="259"/>
      <c r="M1075" s="259"/>
      <c r="N1075" s="259"/>
      <c r="O1075" s="259"/>
      <c r="P1075" s="259"/>
      <c r="Q1075" s="16" t="s">
        <v>110</v>
      </c>
      <c r="R1075" s="332"/>
      <c r="S1075" s="315">
        <v>0</v>
      </c>
      <c r="T1075" s="315">
        <v>0</v>
      </c>
      <c r="U1075" s="315">
        <v>0</v>
      </c>
      <c r="V1075" s="315">
        <v>0</v>
      </c>
      <c r="W1075" s="316">
        <v>0</v>
      </c>
      <c r="X1075" s="315">
        <v>0</v>
      </c>
      <c r="Y1075" s="315">
        <v>0</v>
      </c>
      <c r="Z1075" s="315">
        <v>0</v>
      </c>
      <c r="AA1075" s="315">
        <v>0</v>
      </c>
      <c r="AB1075" s="5">
        <v>0</v>
      </c>
      <c r="AC1075" s="5">
        <v>0</v>
      </c>
      <c r="AD1075" s="5">
        <v>0</v>
      </c>
      <c r="AE1075" s="5">
        <v>0</v>
      </c>
      <c r="AF1075" s="5">
        <v>0</v>
      </c>
      <c r="AG1075" s="5">
        <v>0</v>
      </c>
      <c r="AH1075" s="317">
        <v>0</v>
      </c>
      <c r="AI1075" s="317">
        <v>0</v>
      </c>
    </row>
    <row r="1076" spans="2:35" outlineLevel="1" x14ac:dyDescent="0.2">
      <c r="B1076" s="310"/>
      <c r="C1076" s="312" t="s">
        <v>152</v>
      </c>
      <c r="D1076" s="259"/>
      <c r="E1076" s="259"/>
      <c r="F1076" s="259"/>
      <c r="G1076" s="329" t="s">
        <v>281</v>
      </c>
      <c r="H1076" s="330"/>
      <c r="I1076" s="329"/>
      <c r="J1076" s="259"/>
      <c r="K1076" s="16"/>
      <c r="L1076" s="259"/>
      <c r="M1076" s="259"/>
      <c r="N1076" s="259"/>
      <c r="O1076" s="259"/>
      <c r="P1076" s="259"/>
      <c r="Q1076" s="16" t="s">
        <v>110</v>
      </c>
      <c r="R1076" s="332"/>
      <c r="S1076" s="315">
        <v>0</v>
      </c>
      <c r="T1076" s="315">
        <v>0</v>
      </c>
      <c r="U1076" s="315">
        <v>0</v>
      </c>
      <c r="V1076" s="315">
        <v>0</v>
      </c>
      <c r="W1076" s="316">
        <v>0</v>
      </c>
      <c r="X1076" s="315">
        <v>0</v>
      </c>
      <c r="Y1076" s="315">
        <v>0</v>
      </c>
      <c r="Z1076" s="315">
        <v>0</v>
      </c>
      <c r="AA1076" s="315">
        <v>0</v>
      </c>
      <c r="AB1076" s="5">
        <v>0</v>
      </c>
      <c r="AC1076" s="5">
        <v>0</v>
      </c>
      <c r="AD1076" s="5">
        <v>0</v>
      </c>
      <c r="AE1076" s="5">
        <v>0</v>
      </c>
      <c r="AF1076" s="5">
        <v>0</v>
      </c>
      <c r="AG1076" s="5">
        <v>0</v>
      </c>
      <c r="AH1076" s="317">
        <v>0</v>
      </c>
      <c r="AI1076" s="317">
        <v>0</v>
      </c>
    </row>
    <row r="1077" spans="2:35" outlineLevel="1" x14ac:dyDescent="0.2">
      <c r="B1077" s="310"/>
      <c r="C1077" s="312" t="s">
        <v>152</v>
      </c>
      <c r="D1077" s="259"/>
      <c r="E1077" s="259"/>
      <c r="F1077" s="259"/>
      <c r="G1077" s="333" t="s">
        <v>282</v>
      </c>
      <c r="H1077" s="334"/>
      <c r="I1077" s="333"/>
      <c r="J1077" s="335"/>
      <c r="K1077" s="336"/>
      <c r="L1077" s="335"/>
      <c r="M1077" s="335"/>
      <c r="N1077" s="335"/>
      <c r="O1077" s="335"/>
      <c r="P1077" s="335"/>
      <c r="Q1077" s="337" t="s">
        <v>110</v>
      </c>
      <c r="R1077" s="338"/>
      <c r="S1077" s="321">
        <v>0</v>
      </c>
      <c r="T1077" s="321">
        <v>0</v>
      </c>
      <c r="U1077" s="321">
        <v>0</v>
      </c>
      <c r="V1077" s="321">
        <v>0</v>
      </c>
      <c r="W1077" s="322">
        <v>0</v>
      </c>
      <c r="X1077" s="321">
        <v>0</v>
      </c>
      <c r="Y1077" s="321">
        <v>0</v>
      </c>
      <c r="Z1077" s="321">
        <v>0</v>
      </c>
      <c r="AA1077" s="321">
        <v>0</v>
      </c>
      <c r="AB1077" s="323">
        <v>0</v>
      </c>
      <c r="AC1077" s="323">
        <v>0</v>
      </c>
      <c r="AD1077" s="323">
        <v>0</v>
      </c>
      <c r="AE1077" s="323">
        <v>0</v>
      </c>
      <c r="AF1077" s="323">
        <v>0</v>
      </c>
      <c r="AG1077" s="323">
        <v>0</v>
      </c>
      <c r="AH1077" s="324">
        <v>0</v>
      </c>
      <c r="AI1077" s="324">
        <v>0</v>
      </c>
    </row>
    <row r="1078" spans="2:35" outlineLevel="1" x14ac:dyDescent="0.2">
      <c r="B1078" s="310"/>
      <c r="C1078" s="312" t="s">
        <v>152</v>
      </c>
      <c r="D1078" s="259"/>
      <c r="E1078" s="259"/>
      <c r="F1078" s="259"/>
      <c r="G1078" s="329" t="s">
        <v>283</v>
      </c>
      <c r="H1078" s="330"/>
      <c r="I1078" s="329"/>
      <c r="J1078" s="259"/>
      <c r="K1078" s="16"/>
      <c r="L1078" s="259"/>
      <c r="M1078" s="259"/>
      <c r="N1078" s="259"/>
      <c r="O1078" s="259"/>
      <c r="P1078" s="259"/>
      <c r="Q1078" s="261"/>
      <c r="R1078" s="262"/>
      <c r="S1078" s="339">
        <v>0</v>
      </c>
      <c r="T1078" s="339">
        <v>0</v>
      </c>
      <c r="U1078" s="339">
        <v>0</v>
      </c>
      <c r="V1078" s="339">
        <v>0</v>
      </c>
      <c r="W1078" s="339">
        <v>0</v>
      </c>
      <c r="X1078" s="339">
        <v>0</v>
      </c>
      <c r="Y1078" s="339">
        <v>0</v>
      </c>
      <c r="Z1078" s="339">
        <v>0</v>
      </c>
      <c r="AA1078" s="339">
        <v>0</v>
      </c>
      <c r="AB1078" s="339">
        <v>0</v>
      </c>
      <c r="AC1078" s="339">
        <v>0</v>
      </c>
      <c r="AD1078" s="339">
        <v>0</v>
      </c>
      <c r="AE1078" s="339">
        <v>0</v>
      </c>
      <c r="AF1078" s="339">
        <v>0</v>
      </c>
      <c r="AG1078" s="339">
        <v>0</v>
      </c>
      <c r="AH1078" s="339">
        <v>0</v>
      </c>
      <c r="AI1078" s="339">
        <v>0</v>
      </c>
    </row>
    <row r="1079" spans="2:35" outlineLevel="1" x14ac:dyDescent="0.2">
      <c r="B1079" s="310"/>
      <c r="C1079" s="309"/>
    </row>
    <row r="1080" spans="2:35" outlineLevel="1" x14ac:dyDescent="0.2">
      <c r="B1080" s="310"/>
      <c r="C1080" s="312" t="s">
        <v>152</v>
      </c>
      <c r="F1080" s="40" t="s">
        <v>284</v>
      </c>
      <c r="Q1080" s="16" t="s">
        <v>110</v>
      </c>
      <c r="R1080" s="340"/>
      <c r="S1080" s="341">
        <v>0</v>
      </c>
      <c r="T1080" s="341">
        <v>0</v>
      </c>
      <c r="U1080" s="341">
        <v>0</v>
      </c>
      <c r="V1080" s="341">
        <v>0</v>
      </c>
      <c r="W1080" s="342">
        <v>0</v>
      </c>
      <c r="X1080" s="341">
        <v>0</v>
      </c>
      <c r="Y1080" s="341">
        <v>0</v>
      </c>
      <c r="Z1080" s="341">
        <v>0</v>
      </c>
      <c r="AA1080" s="341">
        <v>0</v>
      </c>
      <c r="AB1080" s="343">
        <v>0</v>
      </c>
      <c r="AC1080" s="343">
        <v>0</v>
      </c>
      <c r="AD1080" s="343">
        <v>0</v>
      </c>
      <c r="AE1080" s="343">
        <v>0</v>
      </c>
      <c r="AF1080" s="343">
        <v>0</v>
      </c>
      <c r="AG1080" s="343">
        <v>0</v>
      </c>
      <c r="AH1080" s="344">
        <v>0</v>
      </c>
      <c r="AI1080" s="344">
        <v>0</v>
      </c>
    </row>
    <row r="1081" spans="2:35" outlineLevel="1" x14ac:dyDescent="0.2">
      <c r="B1081" s="310"/>
      <c r="C1081" s="309"/>
      <c r="F1081" s="40"/>
    </row>
    <row r="1082" spans="2:35" outlineLevel="1" x14ac:dyDescent="0.2">
      <c r="B1082" s="310"/>
      <c r="C1082" s="309"/>
      <c r="F1082" s="40" t="s">
        <v>285</v>
      </c>
    </row>
    <row r="1083" spans="2:35" outlineLevel="1" x14ac:dyDescent="0.2">
      <c r="B1083" s="310"/>
      <c r="C1083" s="345" t="s">
        <v>152</v>
      </c>
      <c r="G1083" t="s">
        <v>286</v>
      </c>
      <c r="Q1083" s="16" t="s">
        <v>110</v>
      </c>
      <c r="R1083" s="299"/>
      <c r="S1083" s="300">
        <v>0</v>
      </c>
      <c r="T1083" s="300">
        <v>0</v>
      </c>
      <c r="U1083" s="300">
        <v>0</v>
      </c>
      <c r="V1083" s="300">
        <v>0</v>
      </c>
      <c r="W1083" s="301">
        <v>0</v>
      </c>
      <c r="X1083" s="300">
        <v>0</v>
      </c>
      <c r="Y1083" s="300">
        <v>0</v>
      </c>
      <c r="Z1083" s="300">
        <v>0</v>
      </c>
      <c r="AA1083" s="300">
        <v>0</v>
      </c>
      <c r="AB1083" s="302">
        <v>0</v>
      </c>
      <c r="AC1083" s="302">
        <v>0</v>
      </c>
      <c r="AD1083" s="302">
        <v>0</v>
      </c>
      <c r="AE1083" s="302">
        <v>0</v>
      </c>
      <c r="AF1083" s="302">
        <v>0</v>
      </c>
      <c r="AG1083" s="302">
        <v>0</v>
      </c>
      <c r="AH1083" s="303">
        <v>0</v>
      </c>
      <c r="AI1083" s="303">
        <v>0</v>
      </c>
    </row>
    <row r="1084" spans="2:35" outlineLevel="1" x14ac:dyDescent="0.2">
      <c r="B1084" s="310"/>
      <c r="C1084" s="345" t="s">
        <v>152</v>
      </c>
      <c r="G1084" t="s">
        <v>287</v>
      </c>
      <c r="Q1084" s="337" t="s">
        <v>110</v>
      </c>
      <c r="R1084" s="320"/>
      <c r="S1084" s="321">
        <v>0</v>
      </c>
      <c r="T1084" s="321">
        <v>0</v>
      </c>
      <c r="U1084" s="321">
        <v>0</v>
      </c>
      <c r="V1084" s="321">
        <v>0</v>
      </c>
      <c r="W1084" s="322">
        <v>0</v>
      </c>
      <c r="X1084" s="321">
        <v>0</v>
      </c>
      <c r="Y1084" s="321">
        <v>0</v>
      </c>
      <c r="Z1084" s="321">
        <v>0</v>
      </c>
      <c r="AA1084" s="321">
        <v>0</v>
      </c>
      <c r="AB1084" s="323">
        <v>0</v>
      </c>
      <c r="AC1084" s="323">
        <v>0</v>
      </c>
      <c r="AD1084" s="323">
        <v>0</v>
      </c>
      <c r="AE1084" s="323">
        <v>0</v>
      </c>
      <c r="AF1084" s="323">
        <v>0</v>
      </c>
      <c r="AG1084" s="323">
        <v>0</v>
      </c>
      <c r="AH1084" s="324">
        <v>0</v>
      </c>
      <c r="AI1084" s="324">
        <v>0</v>
      </c>
    </row>
    <row r="1085" spans="2:35" outlineLevel="1" x14ac:dyDescent="0.2">
      <c r="B1085" s="310"/>
      <c r="C1085" s="345" t="s">
        <v>152</v>
      </c>
      <c r="G1085" s="325" t="s">
        <v>288</v>
      </c>
      <c r="H1085" s="326"/>
      <c r="I1085" s="325"/>
      <c r="J1085" s="325"/>
      <c r="K1085" s="326"/>
      <c r="L1085" s="325"/>
      <c r="M1085" s="325"/>
      <c r="N1085" s="325"/>
      <c r="O1085" s="325"/>
      <c r="P1085" s="325"/>
      <c r="Q1085" s="326"/>
      <c r="R1085" s="327"/>
      <c r="S1085" s="5">
        <v>0</v>
      </c>
      <c r="T1085" s="5">
        <v>0</v>
      </c>
      <c r="U1085" s="5">
        <v>0</v>
      </c>
      <c r="V1085" s="5">
        <v>0</v>
      </c>
      <c r="W1085" s="5">
        <v>0</v>
      </c>
      <c r="X1085" s="5">
        <v>0</v>
      </c>
      <c r="Y1085" s="5">
        <v>0</v>
      </c>
      <c r="Z1085" s="5">
        <v>0</v>
      </c>
      <c r="AA1085" s="5">
        <v>0</v>
      </c>
      <c r="AB1085" s="5">
        <v>0</v>
      </c>
      <c r="AC1085" s="5">
        <v>0</v>
      </c>
      <c r="AD1085" s="5">
        <v>0</v>
      </c>
      <c r="AE1085" s="5">
        <v>0</v>
      </c>
      <c r="AF1085" s="5">
        <v>0</v>
      </c>
      <c r="AG1085" s="5">
        <v>0</v>
      </c>
      <c r="AH1085" s="5">
        <v>0</v>
      </c>
      <c r="AI1085" s="5">
        <v>0</v>
      </c>
    </row>
    <row r="1086" spans="2:35" outlineLevel="1" x14ac:dyDescent="0.2">
      <c r="B1086" s="310"/>
      <c r="C1086" s="309"/>
    </row>
    <row r="1087" spans="2:35" outlineLevel="1" x14ac:dyDescent="0.2">
      <c r="B1087" s="310"/>
      <c r="C1087" s="346" t="s">
        <v>152</v>
      </c>
      <c r="F1087" s="40" t="s">
        <v>266</v>
      </c>
      <c r="Q1087" s="16" t="s">
        <v>110</v>
      </c>
      <c r="R1087" s="340"/>
      <c r="S1087" s="341">
        <v>0</v>
      </c>
      <c r="T1087" s="341">
        <v>0</v>
      </c>
      <c r="U1087" s="341">
        <v>0</v>
      </c>
      <c r="V1087" s="341">
        <v>0</v>
      </c>
      <c r="W1087" s="342">
        <v>0</v>
      </c>
      <c r="X1087" s="341">
        <v>0</v>
      </c>
      <c r="Y1087" s="341">
        <v>0</v>
      </c>
      <c r="Z1087" s="341">
        <v>0</v>
      </c>
      <c r="AA1087" s="341">
        <v>0</v>
      </c>
      <c r="AB1087" s="343">
        <v>0</v>
      </c>
      <c r="AC1087" s="343">
        <v>0</v>
      </c>
      <c r="AD1087" s="343">
        <v>0</v>
      </c>
      <c r="AE1087" s="343">
        <v>0</v>
      </c>
      <c r="AF1087" s="343">
        <v>0</v>
      </c>
      <c r="AG1087" s="343">
        <v>0</v>
      </c>
      <c r="AH1087" s="344">
        <v>0</v>
      </c>
      <c r="AI1087" s="344">
        <v>0</v>
      </c>
    </row>
    <row r="1088" spans="2:35" outlineLevel="1" x14ac:dyDescent="0.2"/>
    <row r="1089" spans="2:35" x14ac:dyDescent="0.2">
      <c r="C1089" s="116" t="s">
        <v>152</v>
      </c>
      <c r="D1089" s="67" t="s">
        <v>152</v>
      </c>
      <c r="E1089" s="67"/>
      <c r="F1089" s="67"/>
      <c r="G1089" s="67"/>
      <c r="H1089" s="102"/>
      <c r="I1089" s="67"/>
      <c r="J1089" s="67"/>
      <c r="K1089" s="102"/>
      <c r="L1089" s="67"/>
      <c r="M1089" s="67"/>
      <c r="N1089" s="67"/>
      <c r="O1089" s="67"/>
      <c r="P1089" s="67"/>
      <c r="Q1089" s="117" t="s">
        <v>110</v>
      </c>
      <c r="R1089" s="118"/>
      <c r="S1089" s="118">
        <v>0</v>
      </c>
      <c r="T1089" s="118">
        <v>0</v>
      </c>
      <c r="U1089" s="118">
        <v>0</v>
      </c>
      <c r="V1089" s="118">
        <v>0</v>
      </c>
      <c r="W1089" s="118">
        <v>0</v>
      </c>
      <c r="X1089" s="118">
        <v>0</v>
      </c>
      <c r="Y1089" s="118">
        <v>0</v>
      </c>
      <c r="Z1089" s="118">
        <v>0</v>
      </c>
      <c r="AA1089" s="118">
        <v>0</v>
      </c>
      <c r="AB1089" s="118">
        <v>0</v>
      </c>
      <c r="AC1089" s="118">
        <v>0</v>
      </c>
      <c r="AD1089" s="118">
        <v>0</v>
      </c>
      <c r="AE1089" s="118">
        <v>0</v>
      </c>
      <c r="AF1089" s="118">
        <v>0</v>
      </c>
      <c r="AG1089" s="118">
        <v>0</v>
      </c>
      <c r="AH1089" s="118">
        <v>0</v>
      </c>
      <c r="AI1089" s="118">
        <v>0</v>
      </c>
    </row>
    <row r="1090" spans="2:35" outlineLevel="1" x14ac:dyDescent="0.2">
      <c r="C1090" s="309"/>
      <c r="F1090" s="40" t="s">
        <v>269</v>
      </c>
    </row>
    <row r="1091" spans="2:35" outlineLevel="1" x14ac:dyDescent="0.2">
      <c r="B1091" s="310"/>
      <c r="C1091" s="312" t="s">
        <v>152</v>
      </c>
      <c r="G1091" t="s">
        <v>270</v>
      </c>
      <c r="O1091" s="106"/>
      <c r="Q1091" s="16" t="s">
        <v>110</v>
      </c>
      <c r="R1091" s="299"/>
      <c r="S1091" s="300">
        <v>0</v>
      </c>
      <c r="T1091" s="300">
        <v>0</v>
      </c>
      <c r="U1091" s="300">
        <v>0</v>
      </c>
      <c r="V1091" s="300">
        <v>0</v>
      </c>
      <c r="W1091" s="301">
        <v>0</v>
      </c>
      <c r="X1091" s="300">
        <v>0</v>
      </c>
      <c r="Y1091" s="300">
        <v>0</v>
      </c>
      <c r="Z1091" s="300">
        <v>0</v>
      </c>
      <c r="AA1091" s="300">
        <v>0</v>
      </c>
      <c r="AB1091" s="302">
        <v>0</v>
      </c>
      <c r="AC1091" s="302">
        <v>0</v>
      </c>
      <c r="AD1091" s="302">
        <v>0</v>
      </c>
      <c r="AE1091" s="302">
        <v>0</v>
      </c>
      <c r="AF1091" s="302">
        <v>0</v>
      </c>
      <c r="AG1091" s="302">
        <v>0</v>
      </c>
      <c r="AH1091" s="303">
        <v>0</v>
      </c>
      <c r="AI1091" s="303">
        <v>0</v>
      </c>
    </row>
    <row r="1092" spans="2:35" outlineLevel="1" x14ac:dyDescent="0.2">
      <c r="B1092" s="310"/>
      <c r="C1092" s="312" t="s">
        <v>152</v>
      </c>
      <c r="G1092" t="s">
        <v>271</v>
      </c>
      <c r="N1092" s="24"/>
      <c r="O1092" s="149" t="s">
        <v>172</v>
      </c>
      <c r="P1092" s="313">
        <v>0</v>
      </c>
      <c r="Q1092" s="16" t="s">
        <v>110</v>
      </c>
      <c r="R1092" s="314"/>
      <c r="S1092" s="315">
        <v>0</v>
      </c>
      <c r="T1092" s="315">
        <v>0</v>
      </c>
      <c r="U1092" s="315">
        <v>0</v>
      </c>
      <c r="V1092" s="315">
        <v>0</v>
      </c>
      <c r="W1092" s="316">
        <v>0</v>
      </c>
      <c r="X1092" s="315">
        <v>0</v>
      </c>
      <c r="Y1092" s="315">
        <v>0</v>
      </c>
      <c r="Z1092" s="315">
        <v>0</v>
      </c>
      <c r="AA1092" s="315">
        <v>0</v>
      </c>
      <c r="AB1092" s="5">
        <v>0</v>
      </c>
      <c r="AC1092" s="5">
        <v>0</v>
      </c>
      <c r="AD1092" s="5">
        <v>0</v>
      </c>
      <c r="AE1092" s="5">
        <v>0</v>
      </c>
      <c r="AF1092" s="5">
        <v>0</v>
      </c>
      <c r="AG1092" s="5">
        <v>0</v>
      </c>
      <c r="AH1092" s="317">
        <v>0</v>
      </c>
      <c r="AI1092" s="317">
        <v>0</v>
      </c>
    </row>
    <row r="1093" spans="2:35" outlineLevel="1" x14ac:dyDescent="0.2">
      <c r="B1093" s="310"/>
      <c r="C1093" s="312" t="s">
        <v>152</v>
      </c>
      <c r="G1093" t="s">
        <v>272</v>
      </c>
      <c r="Q1093" s="16" t="s">
        <v>110</v>
      </c>
      <c r="R1093" s="314"/>
      <c r="S1093" s="315">
        <v>0</v>
      </c>
      <c r="T1093" s="315">
        <v>0</v>
      </c>
      <c r="U1093" s="315">
        <v>0</v>
      </c>
      <c r="V1093" s="315">
        <v>0</v>
      </c>
      <c r="W1093" s="316">
        <v>0</v>
      </c>
      <c r="X1093" s="315">
        <v>0</v>
      </c>
      <c r="Y1093" s="315">
        <v>0</v>
      </c>
      <c r="Z1093" s="315">
        <v>0</v>
      </c>
      <c r="AA1093" s="315">
        <v>0</v>
      </c>
      <c r="AB1093" s="5">
        <v>0</v>
      </c>
      <c r="AC1093" s="5">
        <v>0</v>
      </c>
      <c r="AD1093" s="5">
        <v>0</v>
      </c>
      <c r="AE1093" s="5">
        <v>0</v>
      </c>
      <c r="AF1093" s="5">
        <v>0</v>
      </c>
      <c r="AG1093" s="5">
        <v>0</v>
      </c>
      <c r="AH1093" s="317">
        <v>0</v>
      </c>
      <c r="AI1093" s="317">
        <v>0</v>
      </c>
    </row>
    <row r="1094" spans="2:35" outlineLevel="1" x14ac:dyDescent="0.2">
      <c r="B1094" s="310"/>
      <c r="C1094" s="312" t="s">
        <v>152</v>
      </c>
      <c r="G1094" t="s">
        <v>273</v>
      </c>
      <c r="Q1094" s="16" t="s">
        <v>110</v>
      </c>
      <c r="R1094" s="314"/>
      <c r="S1094" s="315">
        <v>0</v>
      </c>
      <c r="T1094" s="315">
        <v>0</v>
      </c>
      <c r="U1094" s="315">
        <v>0</v>
      </c>
      <c r="V1094" s="315">
        <v>0</v>
      </c>
      <c r="W1094" s="316">
        <v>0</v>
      </c>
      <c r="X1094" s="315">
        <v>0</v>
      </c>
      <c r="Y1094" s="315">
        <v>0</v>
      </c>
      <c r="Z1094" s="315">
        <v>0</v>
      </c>
      <c r="AA1094" s="315">
        <v>0</v>
      </c>
      <c r="AB1094" s="5">
        <v>0</v>
      </c>
      <c r="AC1094" s="5">
        <v>0</v>
      </c>
      <c r="AD1094" s="5">
        <v>0</v>
      </c>
      <c r="AE1094" s="5">
        <v>0</v>
      </c>
      <c r="AF1094" s="5">
        <v>0</v>
      </c>
      <c r="AG1094" s="5">
        <v>0</v>
      </c>
      <c r="AH1094" s="317">
        <v>0</v>
      </c>
      <c r="AI1094" s="317">
        <v>0</v>
      </c>
    </row>
    <row r="1095" spans="2:35" outlineLevel="1" x14ac:dyDescent="0.2">
      <c r="B1095" s="310"/>
      <c r="C1095" s="312" t="s">
        <v>152</v>
      </c>
      <c r="G1095" t="s">
        <v>274</v>
      </c>
      <c r="O1095" s="149" t="s">
        <v>275</v>
      </c>
      <c r="P1095" s="318">
        <v>0</v>
      </c>
      <c r="Q1095" s="16" t="s">
        <v>110</v>
      </c>
      <c r="R1095" s="319"/>
      <c r="S1095" s="315">
        <v>0</v>
      </c>
      <c r="T1095" s="315">
        <v>0</v>
      </c>
      <c r="U1095" s="315">
        <v>0</v>
      </c>
      <c r="V1095" s="315">
        <v>0</v>
      </c>
      <c r="W1095" s="316">
        <v>0</v>
      </c>
      <c r="X1095" s="315">
        <v>0</v>
      </c>
      <c r="Y1095" s="315">
        <v>0</v>
      </c>
      <c r="Z1095" s="315">
        <v>0</v>
      </c>
      <c r="AA1095" s="315">
        <v>0</v>
      </c>
      <c r="AB1095" s="5">
        <v>0</v>
      </c>
      <c r="AC1095" s="5">
        <v>0</v>
      </c>
      <c r="AD1095" s="5">
        <v>0</v>
      </c>
      <c r="AE1095" s="5">
        <v>0</v>
      </c>
      <c r="AF1095" s="5">
        <v>0</v>
      </c>
      <c r="AG1095" s="5">
        <v>0</v>
      </c>
      <c r="AH1095" s="317">
        <v>0</v>
      </c>
      <c r="AI1095" s="317">
        <v>0</v>
      </c>
    </row>
    <row r="1096" spans="2:35" outlineLevel="1" x14ac:dyDescent="0.2">
      <c r="B1096" s="310"/>
      <c r="C1096" s="312" t="s">
        <v>152</v>
      </c>
      <c r="G1096" t="s">
        <v>276</v>
      </c>
      <c r="Q1096" s="8" t="s">
        <v>110</v>
      </c>
      <c r="R1096" s="320"/>
      <c r="S1096" s="321">
        <v>0</v>
      </c>
      <c r="T1096" s="321">
        <v>0</v>
      </c>
      <c r="U1096" s="321">
        <v>0</v>
      </c>
      <c r="V1096" s="321">
        <v>0</v>
      </c>
      <c r="W1096" s="322">
        <v>0</v>
      </c>
      <c r="X1096" s="321">
        <v>0</v>
      </c>
      <c r="Y1096" s="321">
        <v>0</v>
      </c>
      <c r="Z1096" s="321">
        <v>0</v>
      </c>
      <c r="AA1096" s="321">
        <v>0</v>
      </c>
      <c r="AB1096" s="323">
        <v>0</v>
      </c>
      <c r="AC1096" s="323">
        <v>0</v>
      </c>
      <c r="AD1096" s="323">
        <v>0</v>
      </c>
      <c r="AE1096" s="323">
        <v>0</v>
      </c>
      <c r="AF1096" s="323">
        <v>0</v>
      </c>
      <c r="AG1096" s="323">
        <v>0</v>
      </c>
      <c r="AH1096" s="324">
        <v>0</v>
      </c>
      <c r="AI1096" s="324">
        <v>0</v>
      </c>
    </row>
    <row r="1097" spans="2:35" outlineLevel="1" x14ac:dyDescent="0.2">
      <c r="B1097" s="310"/>
      <c r="C1097" s="312" t="s">
        <v>152</v>
      </c>
      <c r="G1097" s="325" t="s">
        <v>277</v>
      </c>
      <c r="H1097" s="326"/>
      <c r="I1097" s="325"/>
      <c r="J1097" s="325"/>
      <c r="K1097" s="326"/>
      <c r="L1097" s="325"/>
      <c r="M1097" s="325"/>
      <c r="N1097" s="325"/>
      <c r="O1097" s="325"/>
      <c r="P1097" s="325"/>
      <c r="Q1097" s="326"/>
      <c r="R1097" s="327"/>
      <c r="S1097" s="5">
        <v>0</v>
      </c>
      <c r="T1097" s="5">
        <v>0</v>
      </c>
      <c r="U1097" s="5">
        <v>0</v>
      </c>
      <c r="V1097" s="5">
        <v>0</v>
      </c>
      <c r="W1097" s="5">
        <v>0</v>
      </c>
      <c r="X1097" s="5">
        <v>0</v>
      </c>
      <c r="Y1097" s="5">
        <v>0</v>
      </c>
      <c r="Z1097" s="5">
        <v>0</v>
      </c>
      <c r="AA1097" s="5">
        <v>0</v>
      </c>
      <c r="AB1097" s="5">
        <v>0</v>
      </c>
      <c r="AC1097" s="5">
        <v>0</v>
      </c>
      <c r="AD1097" s="5">
        <v>0</v>
      </c>
      <c r="AE1097" s="5">
        <v>0</v>
      </c>
      <c r="AF1097" s="5">
        <v>0</v>
      </c>
      <c r="AG1097" s="5">
        <v>0</v>
      </c>
      <c r="AH1097" s="5">
        <v>0</v>
      </c>
      <c r="AI1097" s="5">
        <v>0</v>
      </c>
    </row>
    <row r="1098" spans="2:35" outlineLevel="1" x14ac:dyDescent="0.2">
      <c r="B1098" s="310"/>
      <c r="C1098" s="309"/>
    </row>
    <row r="1099" spans="2:35" outlineLevel="1" x14ac:dyDescent="0.2">
      <c r="B1099" s="310"/>
      <c r="C1099" s="312"/>
      <c r="D1099" s="259"/>
      <c r="E1099" s="259"/>
      <c r="F1099" s="328" t="s">
        <v>278</v>
      </c>
      <c r="G1099" s="259"/>
      <c r="H1099" s="16"/>
      <c r="I1099" s="259"/>
      <c r="J1099" s="259"/>
      <c r="K1099" s="16"/>
      <c r="L1099" s="259"/>
      <c r="M1099" s="259"/>
      <c r="N1099" s="259"/>
      <c r="O1099" s="259"/>
      <c r="P1099" s="259"/>
      <c r="Q1099" s="261"/>
      <c r="R1099" s="262"/>
      <c r="S1099" s="262"/>
      <c r="T1099" s="262"/>
      <c r="U1099" s="262"/>
      <c r="V1099" s="262"/>
      <c r="W1099" s="262"/>
      <c r="X1099" s="262"/>
      <c r="Y1099" s="262"/>
      <c r="Z1099" s="262"/>
      <c r="AA1099" s="262"/>
      <c r="AB1099" s="262"/>
      <c r="AC1099" s="262"/>
      <c r="AD1099" s="262"/>
      <c r="AE1099" s="262"/>
      <c r="AF1099" s="262"/>
      <c r="AG1099" s="262"/>
      <c r="AH1099" s="262"/>
      <c r="AI1099" s="262"/>
    </row>
    <row r="1100" spans="2:35" outlineLevel="1" x14ac:dyDescent="0.2">
      <c r="B1100" s="310"/>
      <c r="C1100" s="312" t="s">
        <v>152</v>
      </c>
      <c r="D1100" s="259"/>
      <c r="E1100" s="259"/>
      <c r="F1100" s="259"/>
      <c r="G1100" s="329" t="s">
        <v>279</v>
      </c>
      <c r="H1100" s="330"/>
      <c r="I1100" s="329"/>
      <c r="J1100" s="259"/>
      <c r="K1100" s="16"/>
      <c r="L1100" s="259"/>
      <c r="M1100" s="259"/>
      <c r="N1100" s="259"/>
      <c r="O1100" s="259"/>
      <c r="P1100" s="259"/>
      <c r="Q1100" s="16" t="s">
        <v>110</v>
      </c>
      <c r="R1100" s="331"/>
      <c r="S1100" s="300">
        <v>0</v>
      </c>
      <c r="T1100" s="300">
        <v>0</v>
      </c>
      <c r="U1100" s="300">
        <v>0</v>
      </c>
      <c r="V1100" s="300">
        <v>0</v>
      </c>
      <c r="W1100" s="301">
        <v>0</v>
      </c>
      <c r="X1100" s="300">
        <v>0</v>
      </c>
      <c r="Y1100" s="300">
        <v>0</v>
      </c>
      <c r="Z1100" s="300">
        <v>0</v>
      </c>
      <c r="AA1100" s="300">
        <v>0</v>
      </c>
      <c r="AB1100" s="302">
        <v>0</v>
      </c>
      <c r="AC1100" s="302">
        <v>0</v>
      </c>
      <c r="AD1100" s="302">
        <v>0</v>
      </c>
      <c r="AE1100" s="302">
        <v>0</v>
      </c>
      <c r="AF1100" s="302">
        <v>0</v>
      </c>
      <c r="AG1100" s="302">
        <v>0</v>
      </c>
      <c r="AH1100" s="303">
        <v>0</v>
      </c>
      <c r="AI1100" s="303">
        <v>0</v>
      </c>
    </row>
    <row r="1101" spans="2:35" outlineLevel="1" x14ac:dyDescent="0.2">
      <c r="B1101" s="310"/>
      <c r="C1101" s="312" t="s">
        <v>152</v>
      </c>
      <c r="D1101" s="259"/>
      <c r="E1101" s="259"/>
      <c r="F1101" s="259"/>
      <c r="G1101" s="329" t="s">
        <v>280</v>
      </c>
      <c r="H1101" s="330"/>
      <c r="I1101" s="329"/>
      <c r="J1101" s="259"/>
      <c r="K1101" s="16"/>
      <c r="L1101" s="259"/>
      <c r="M1101" s="259"/>
      <c r="N1101" s="259"/>
      <c r="O1101" s="259"/>
      <c r="P1101" s="259"/>
      <c r="Q1101" s="16" t="s">
        <v>110</v>
      </c>
      <c r="R1101" s="332"/>
      <c r="S1101" s="315">
        <v>0</v>
      </c>
      <c r="T1101" s="315">
        <v>0</v>
      </c>
      <c r="U1101" s="315">
        <v>0</v>
      </c>
      <c r="V1101" s="315">
        <v>0</v>
      </c>
      <c r="W1101" s="316">
        <v>0</v>
      </c>
      <c r="X1101" s="315">
        <v>0</v>
      </c>
      <c r="Y1101" s="315">
        <v>0</v>
      </c>
      <c r="Z1101" s="315">
        <v>0</v>
      </c>
      <c r="AA1101" s="315">
        <v>0</v>
      </c>
      <c r="AB1101" s="5">
        <v>0</v>
      </c>
      <c r="AC1101" s="5">
        <v>0</v>
      </c>
      <c r="AD1101" s="5">
        <v>0</v>
      </c>
      <c r="AE1101" s="5">
        <v>0</v>
      </c>
      <c r="AF1101" s="5">
        <v>0</v>
      </c>
      <c r="AG1101" s="5">
        <v>0</v>
      </c>
      <c r="AH1101" s="317">
        <v>0</v>
      </c>
      <c r="AI1101" s="317">
        <v>0</v>
      </c>
    </row>
    <row r="1102" spans="2:35" outlineLevel="1" x14ac:dyDescent="0.2">
      <c r="B1102" s="310"/>
      <c r="C1102" s="312" t="s">
        <v>152</v>
      </c>
      <c r="D1102" s="259"/>
      <c r="E1102" s="259"/>
      <c r="F1102" s="259"/>
      <c r="G1102" s="329" t="s">
        <v>281</v>
      </c>
      <c r="H1102" s="330"/>
      <c r="I1102" s="329"/>
      <c r="J1102" s="259"/>
      <c r="K1102" s="16"/>
      <c r="L1102" s="259"/>
      <c r="M1102" s="259"/>
      <c r="N1102" s="259"/>
      <c r="O1102" s="259"/>
      <c r="P1102" s="259"/>
      <c r="Q1102" s="16" t="s">
        <v>110</v>
      </c>
      <c r="R1102" s="332"/>
      <c r="S1102" s="315">
        <v>0</v>
      </c>
      <c r="T1102" s="315">
        <v>0</v>
      </c>
      <c r="U1102" s="315">
        <v>0</v>
      </c>
      <c r="V1102" s="315">
        <v>0</v>
      </c>
      <c r="W1102" s="316">
        <v>0</v>
      </c>
      <c r="X1102" s="315">
        <v>0</v>
      </c>
      <c r="Y1102" s="315">
        <v>0</v>
      </c>
      <c r="Z1102" s="315">
        <v>0</v>
      </c>
      <c r="AA1102" s="315">
        <v>0</v>
      </c>
      <c r="AB1102" s="5">
        <v>0</v>
      </c>
      <c r="AC1102" s="5">
        <v>0</v>
      </c>
      <c r="AD1102" s="5">
        <v>0</v>
      </c>
      <c r="AE1102" s="5">
        <v>0</v>
      </c>
      <c r="AF1102" s="5">
        <v>0</v>
      </c>
      <c r="AG1102" s="5">
        <v>0</v>
      </c>
      <c r="AH1102" s="317">
        <v>0</v>
      </c>
      <c r="AI1102" s="317">
        <v>0</v>
      </c>
    </row>
    <row r="1103" spans="2:35" outlineLevel="1" x14ac:dyDescent="0.2">
      <c r="B1103" s="310"/>
      <c r="C1103" s="312" t="s">
        <v>152</v>
      </c>
      <c r="D1103" s="259"/>
      <c r="E1103" s="259"/>
      <c r="F1103" s="259"/>
      <c r="G1103" s="333" t="s">
        <v>282</v>
      </c>
      <c r="H1103" s="334"/>
      <c r="I1103" s="333"/>
      <c r="J1103" s="335"/>
      <c r="K1103" s="336"/>
      <c r="L1103" s="335"/>
      <c r="M1103" s="335"/>
      <c r="N1103" s="335"/>
      <c r="O1103" s="335"/>
      <c r="P1103" s="335"/>
      <c r="Q1103" s="337" t="s">
        <v>110</v>
      </c>
      <c r="R1103" s="338"/>
      <c r="S1103" s="321">
        <v>0</v>
      </c>
      <c r="T1103" s="321">
        <v>0</v>
      </c>
      <c r="U1103" s="321">
        <v>0</v>
      </c>
      <c r="V1103" s="321">
        <v>0</v>
      </c>
      <c r="W1103" s="322">
        <v>0</v>
      </c>
      <c r="X1103" s="321">
        <v>0</v>
      </c>
      <c r="Y1103" s="321">
        <v>0</v>
      </c>
      <c r="Z1103" s="321">
        <v>0</v>
      </c>
      <c r="AA1103" s="321">
        <v>0</v>
      </c>
      <c r="AB1103" s="323">
        <v>0</v>
      </c>
      <c r="AC1103" s="323">
        <v>0</v>
      </c>
      <c r="AD1103" s="323">
        <v>0</v>
      </c>
      <c r="AE1103" s="323">
        <v>0</v>
      </c>
      <c r="AF1103" s="323">
        <v>0</v>
      </c>
      <c r="AG1103" s="323">
        <v>0</v>
      </c>
      <c r="AH1103" s="324">
        <v>0</v>
      </c>
      <c r="AI1103" s="324">
        <v>0</v>
      </c>
    </row>
    <row r="1104" spans="2:35" outlineLevel="1" x14ac:dyDescent="0.2">
      <c r="B1104" s="310"/>
      <c r="C1104" s="312" t="s">
        <v>152</v>
      </c>
      <c r="D1104" s="259"/>
      <c r="E1104" s="259"/>
      <c r="F1104" s="259"/>
      <c r="G1104" s="329" t="s">
        <v>283</v>
      </c>
      <c r="H1104" s="330"/>
      <c r="I1104" s="329"/>
      <c r="J1104" s="259"/>
      <c r="K1104" s="16"/>
      <c r="L1104" s="259"/>
      <c r="M1104" s="259"/>
      <c r="N1104" s="259"/>
      <c r="O1104" s="259"/>
      <c r="P1104" s="259"/>
      <c r="Q1104" s="261"/>
      <c r="R1104" s="262"/>
      <c r="S1104" s="339">
        <v>0</v>
      </c>
      <c r="T1104" s="339">
        <v>0</v>
      </c>
      <c r="U1104" s="339">
        <v>0</v>
      </c>
      <c r="V1104" s="339">
        <v>0</v>
      </c>
      <c r="W1104" s="339">
        <v>0</v>
      </c>
      <c r="X1104" s="339">
        <v>0</v>
      </c>
      <c r="Y1104" s="339">
        <v>0</v>
      </c>
      <c r="Z1104" s="339">
        <v>0</v>
      </c>
      <c r="AA1104" s="339">
        <v>0</v>
      </c>
      <c r="AB1104" s="339">
        <v>0</v>
      </c>
      <c r="AC1104" s="339">
        <v>0</v>
      </c>
      <c r="AD1104" s="339">
        <v>0</v>
      </c>
      <c r="AE1104" s="339">
        <v>0</v>
      </c>
      <c r="AF1104" s="339">
        <v>0</v>
      </c>
      <c r="AG1104" s="339">
        <v>0</v>
      </c>
      <c r="AH1104" s="339">
        <v>0</v>
      </c>
      <c r="AI1104" s="339">
        <v>0</v>
      </c>
    </row>
    <row r="1105" spans="2:35" outlineLevel="1" x14ac:dyDescent="0.2">
      <c r="B1105" s="310"/>
      <c r="C1105" s="309"/>
    </row>
    <row r="1106" spans="2:35" outlineLevel="1" x14ac:dyDescent="0.2">
      <c r="B1106" s="310"/>
      <c r="C1106" s="312" t="s">
        <v>152</v>
      </c>
      <c r="F1106" s="40" t="s">
        <v>284</v>
      </c>
      <c r="Q1106" s="16" t="s">
        <v>110</v>
      </c>
      <c r="R1106" s="340"/>
      <c r="S1106" s="341">
        <v>0</v>
      </c>
      <c r="T1106" s="341">
        <v>0</v>
      </c>
      <c r="U1106" s="341">
        <v>0</v>
      </c>
      <c r="V1106" s="341">
        <v>0</v>
      </c>
      <c r="W1106" s="342">
        <v>0</v>
      </c>
      <c r="X1106" s="341">
        <v>0</v>
      </c>
      <c r="Y1106" s="341">
        <v>0</v>
      </c>
      <c r="Z1106" s="341">
        <v>0</v>
      </c>
      <c r="AA1106" s="341">
        <v>0</v>
      </c>
      <c r="AB1106" s="343">
        <v>0</v>
      </c>
      <c r="AC1106" s="343">
        <v>0</v>
      </c>
      <c r="AD1106" s="343">
        <v>0</v>
      </c>
      <c r="AE1106" s="343">
        <v>0</v>
      </c>
      <c r="AF1106" s="343">
        <v>0</v>
      </c>
      <c r="AG1106" s="343">
        <v>0</v>
      </c>
      <c r="AH1106" s="344">
        <v>0</v>
      </c>
      <c r="AI1106" s="344">
        <v>0</v>
      </c>
    </row>
    <row r="1107" spans="2:35" outlineLevel="1" x14ac:dyDescent="0.2">
      <c r="B1107" s="310"/>
      <c r="C1107" s="309"/>
      <c r="F1107" s="40"/>
    </row>
    <row r="1108" spans="2:35" outlineLevel="1" x14ac:dyDescent="0.2">
      <c r="B1108" s="310"/>
      <c r="C1108" s="309"/>
      <c r="F1108" s="40" t="s">
        <v>285</v>
      </c>
    </row>
    <row r="1109" spans="2:35" outlineLevel="1" x14ac:dyDescent="0.2">
      <c r="B1109" s="310"/>
      <c r="C1109" s="345" t="s">
        <v>152</v>
      </c>
      <c r="G1109" t="s">
        <v>286</v>
      </c>
      <c r="Q1109" s="16" t="s">
        <v>110</v>
      </c>
      <c r="R1109" s="299"/>
      <c r="S1109" s="300">
        <v>0</v>
      </c>
      <c r="T1109" s="300">
        <v>0</v>
      </c>
      <c r="U1109" s="300">
        <v>0</v>
      </c>
      <c r="V1109" s="300">
        <v>0</v>
      </c>
      <c r="W1109" s="301">
        <v>0</v>
      </c>
      <c r="X1109" s="300">
        <v>0</v>
      </c>
      <c r="Y1109" s="300">
        <v>0</v>
      </c>
      <c r="Z1109" s="300">
        <v>0</v>
      </c>
      <c r="AA1109" s="300">
        <v>0</v>
      </c>
      <c r="AB1109" s="302">
        <v>0</v>
      </c>
      <c r="AC1109" s="302">
        <v>0</v>
      </c>
      <c r="AD1109" s="302">
        <v>0</v>
      </c>
      <c r="AE1109" s="302">
        <v>0</v>
      </c>
      <c r="AF1109" s="302">
        <v>0</v>
      </c>
      <c r="AG1109" s="302">
        <v>0</v>
      </c>
      <c r="AH1109" s="303">
        <v>0</v>
      </c>
      <c r="AI1109" s="303">
        <v>0</v>
      </c>
    </row>
    <row r="1110" spans="2:35" outlineLevel="1" x14ac:dyDescent="0.2">
      <c r="B1110" s="310"/>
      <c r="C1110" s="345" t="s">
        <v>152</v>
      </c>
      <c r="G1110" t="s">
        <v>287</v>
      </c>
      <c r="Q1110" s="337" t="s">
        <v>110</v>
      </c>
      <c r="R1110" s="320"/>
      <c r="S1110" s="321">
        <v>0</v>
      </c>
      <c r="T1110" s="321">
        <v>0</v>
      </c>
      <c r="U1110" s="321">
        <v>0</v>
      </c>
      <c r="V1110" s="321">
        <v>0</v>
      </c>
      <c r="W1110" s="322">
        <v>0</v>
      </c>
      <c r="X1110" s="321">
        <v>0</v>
      </c>
      <c r="Y1110" s="321">
        <v>0</v>
      </c>
      <c r="Z1110" s="321">
        <v>0</v>
      </c>
      <c r="AA1110" s="321">
        <v>0</v>
      </c>
      <c r="AB1110" s="323">
        <v>0</v>
      </c>
      <c r="AC1110" s="323">
        <v>0</v>
      </c>
      <c r="AD1110" s="323">
        <v>0</v>
      </c>
      <c r="AE1110" s="323">
        <v>0</v>
      </c>
      <c r="AF1110" s="323">
        <v>0</v>
      </c>
      <c r="AG1110" s="323">
        <v>0</v>
      </c>
      <c r="AH1110" s="324">
        <v>0</v>
      </c>
      <c r="AI1110" s="324">
        <v>0</v>
      </c>
    </row>
    <row r="1111" spans="2:35" outlineLevel="1" x14ac:dyDescent="0.2">
      <c r="B1111" s="310"/>
      <c r="C1111" s="345" t="s">
        <v>152</v>
      </c>
      <c r="G1111" s="325" t="s">
        <v>288</v>
      </c>
      <c r="H1111" s="326"/>
      <c r="I1111" s="325"/>
      <c r="J1111" s="325"/>
      <c r="K1111" s="326"/>
      <c r="L1111" s="325"/>
      <c r="M1111" s="325"/>
      <c r="N1111" s="325"/>
      <c r="O1111" s="325"/>
      <c r="P1111" s="325"/>
      <c r="Q1111" s="326"/>
      <c r="R1111" s="327"/>
      <c r="S1111" s="5">
        <v>0</v>
      </c>
      <c r="T1111" s="5">
        <v>0</v>
      </c>
      <c r="U1111" s="5">
        <v>0</v>
      </c>
      <c r="V1111" s="5">
        <v>0</v>
      </c>
      <c r="W1111" s="5">
        <v>0</v>
      </c>
      <c r="X1111" s="5">
        <v>0</v>
      </c>
      <c r="Y1111" s="5">
        <v>0</v>
      </c>
      <c r="Z1111" s="5">
        <v>0</v>
      </c>
      <c r="AA1111" s="5">
        <v>0</v>
      </c>
      <c r="AB1111" s="5">
        <v>0</v>
      </c>
      <c r="AC1111" s="5">
        <v>0</v>
      </c>
      <c r="AD1111" s="5">
        <v>0</v>
      </c>
      <c r="AE1111" s="5">
        <v>0</v>
      </c>
      <c r="AF1111" s="5">
        <v>0</v>
      </c>
      <c r="AG1111" s="5">
        <v>0</v>
      </c>
      <c r="AH1111" s="5">
        <v>0</v>
      </c>
      <c r="AI1111" s="5">
        <v>0</v>
      </c>
    </row>
    <row r="1112" spans="2:35" outlineLevel="1" x14ac:dyDescent="0.2">
      <c r="B1112" s="310"/>
      <c r="C1112" s="309"/>
    </row>
    <row r="1113" spans="2:35" outlineLevel="1" x14ac:dyDescent="0.2">
      <c r="B1113" s="310"/>
      <c r="C1113" s="346" t="s">
        <v>152</v>
      </c>
      <c r="F1113" s="40" t="s">
        <v>266</v>
      </c>
      <c r="Q1113" s="16" t="s">
        <v>110</v>
      </c>
      <c r="R1113" s="340"/>
      <c r="S1113" s="341">
        <v>0</v>
      </c>
      <c r="T1113" s="341">
        <v>0</v>
      </c>
      <c r="U1113" s="341">
        <v>0</v>
      </c>
      <c r="V1113" s="341">
        <v>0</v>
      </c>
      <c r="W1113" s="342">
        <v>0</v>
      </c>
      <c r="X1113" s="341">
        <v>0</v>
      </c>
      <c r="Y1113" s="341">
        <v>0</v>
      </c>
      <c r="Z1113" s="341">
        <v>0</v>
      </c>
      <c r="AA1113" s="341">
        <v>0</v>
      </c>
      <c r="AB1113" s="343">
        <v>0</v>
      </c>
      <c r="AC1113" s="343">
        <v>0</v>
      </c>
      <c r="AD1113" s="343">
        <v>0</v>
      </c>
      <c r="AE1113" s="343">
        <v>0</v>
      </c>
      <c r="AF1113" s="343">
        <v>0</v>
      </c>
      <c r="AG1113" s="343">
        <v>0</v>
      </c>
      <c r="AH1113" s="344">
        <v>0</v>
      </c>
      <c r="AI1113" s="344">
        <v>0</v>
      </c>
    </row>
    <row r="1114" spans="2:35" outlineLevel="1" x14ac:dyDescent="0.2"/>
    <row r="1115" spans="2:35" x14ac:dyDescent="0.2">
      <c r="C1115" s="116" t="s">
        <v>152</v>
      </c>
      <c r="D1115" s="67" t="s">
        <v>152</v>
      </c>
      <c r="E1115" s="67"/>
      <c r="F1115" s="67"/>
      <c r="G1115" s="67"/>
      <c r="H1115" s="102"/>
      <c r="I1115" s="67"/>
      <c r="J1115" s="67"/>
      <c r="K1115" s="102"/>
      <c r="L1115" s="67"/>
      <c r="M1115" s="67"/>
      <c r="N1115" s="67"/>
      <c r="O1115" s="67"/>
      <c r="P1115" s="67"/>
      <c r="Q1115" s="117" t="s">
        <v>110</v>
      </c>
      <c r="R1115" s="118"/>
      <c r="S1115" s="118">
        <v>0</v>
      </c>
      <c r="T1115" s="118">
        <v>0</v>
      </c>
      <c r="U1115" s="118">
        <v>0</v>
      </c>
      <c r="V1115" s="118">
        <v>0</v>
      </c>
      <c r="W1115" s="118">
        <v>0</v>
      </c>
      <c r="X1115" s="118">
        <v>0</v>
      </c>
      <c r="Y1115" s="118">
        <v>0</v>
      </c>
      <c r="Z1115" s="118">
        <v>0</v>
      </c>
      <c r="AA1115" s="118">
        <v>0</v>
      </c>
      <c r="AB1115" s="118">
        <v>0</v>
      </c>
      <c r="AC1115" s="118">
        <v>0</v>
      </c>
      <c r="AD1115" s="118">
        <v>0</v>
      </c>
      <c r="AE1115" s="118">
        <v>0</v>
      </c>
      <c r="AF1115" s="118">
        <v>0</v>
      </c>
      <c r="AG1115" s="118">
        <v>0</v>
      </c>
      <c r="AH1115" s="118">
        <v>0</v>
      </c>
      <c r="AI1115" s="118">
        <v>0</v>
      </c>
    </row>
    <row r="1116" spans="2:35" outlineLevel="1" x14ac:dyDescent="0.2">
      <c r="C1116" s="309"/>
      <c r="F1116" s="40" t="s">
        <v>269</v>
      </c>
    </row>
    <row r="1117" spans="2:35" outlineLevel="1" x14ac:dyDescent="0.2">
      <c r="B1117" s="310"/>
      <c r="C1117" s="312" t="s">
        <v>152</v>
      </c>
      <c r="G1117" t="s">
        <v>270</v>
      </c>
      <c r="O1117" s="106"/>
      <c r="Q1117" s="16" t="s">
        <v>110</v>
      </c>
      <c r="R1117" s="299"/>
      <c r="S1117" s="300">
        <v>0</v>
      </c>
      <c r="T1117" s="300">
        <v>0</v>
      </c>
      <c r="U1117" s="300">
        <v>0</v>
      </c>
      <c r="V1117" s="300">
        <v>0</v>
      </c>
      <c r="W1117" s="301">
        <v>0</v>
      </c>
      <c r="X1117" s="300">
        <v>0</v>
      </c>
      <c r="Y1117" s="300">
        <v>0</v>
      </c>
      <c r="Z1117" s="300">
        <v>0</v>
      </c>
      <c r="AA1117" s="300">
        <v>0</v>
      </c>
      <c r="AB1117" s="302">
        <v>0</v>
      </c>
      <c r="AC1117" s="302">
        <v>0</v>
      </c>
      <c r="AD1117" s="302">
        <v>0</v>
      </c>
      <c r="AE1117" s="302">
        <v>0</v>
      </c>
      <c r="AF1117" s="302">
        <v>0</v>
      </c>
      <c r="AG1117" s="302">
        <v>0</v>
      </c>
      <c r="AH1117" s="303">
        <v>0</v>
      </c>
      <c r="AI1117" s="303">
        <v>0</v>
      </c>
    </row>
    <row r="1118" spans="2:35" outlineLevel="1" x14ac:dyDescent="0.2">
      <c r="B1118" s="310"/>
      <c r="C1118" s="312" t="s">
        <v>152</v>
      </c>
      <c r="G1118" t="s">
        <v>271</v>
      </c>
      <c r="N1118" s="24"/>
      <c r="O1118" s="149" t="s">
        <v>172</v>
      </c>
      <c r="P1118" s="313">
        <v>0</v>
      </c>
      <c r="Q1118" s="16" t="s">
        <v>110</v>
      </c>
      <c r="R1118" s="314"/>
      <c r="S1118" s="315">
        <v>0</v>
      </c>
      <c r="T1118" s="315">
        <v>0</v>
      </c>
      <c r="U1118" s="315">
        <v>0</v>
      </c>
      <c r="V1118" s="315">
        <v>0</v>
      </c>
      <c r="W1118" s="316">
        <v>0</v>
      </c>
      <c r="X1118" s="315">
        <v>0</v>
      </c>
      <c r="Y1118" s="315">
        <v>0</v>
      </c>
      <c r="Z1118" s="315">
        <v>0</v>
      </c>
      <c r="AA1118" s="315">
        <v>0</v>
      </c>
      <c r="AB1118" s="5">
        <v>0</v>
      </c>
      <c r="AC1118" s="5">
        <v>0</v>
      </c>
      <c r="AD1118" s="5">
        <v>0</v>
      </c>
      <c r="AE1118" s="5">
        <v>0</v>
      </c>
      <c r="AF1118" s="5">
        <v>0</v>
      </c>
      <c r="AG1118" s="5">
        <v>0</v>
      </c>
      <c r="AH1118" s="317">
        <v>0</v>
      </c>
      <c r="AI1118" s="317">
        <v>0</v>
      </c>
    </row>
    <row r="1119" spans="2:35" outlineLevel="1" x14ac:dyDescent="0.2">
      <c r="B1119" s="310"/>
      <c r="C1119" s="312" t="s">
        <v>152</v>
      </c>
      <c r="G1119" t="s">
        <v>272</v>
      </c>
      <c r="Q1119" s="16" t="s">
        <v>110</v>
      </c>
      <c r="R1119" s="314"/>
      <c r="S1119" s="315">
        <v>0</v>
      </c>
      <c r="T1119" s="315">
        <v>0</v>
      </c>
      <c r="U1119" s="315">
        <v>0</v>
      </c>
      <c r="V1119" s="315">
        <v>0</v>
      </c>
      <c r="W1119" s="316">
        <v>0</v>
      </c>
      <c r="X1119" s="315">
        <v>0</v>
      </c>
      <c r="Y1119" s="315">
        <v>0</v>
      </c>
      <c r="Z1119" s="315">
        <v>0</v>
      </c>
      <c r="AA1119" s="315">
        <v>0</v>
      </c>
      <c r="AB1119" s="5">
        <v>0</v>
      </c>
      <c r="AC1119" s="5">
        <v>0</v>
      </c>
      <c r="AD1119" s="5">
        <v>0</v>
      </c>
      <c r="AE1119" s="5">
        <v>0</v>
      </c>
      <c r="AF1119" s="5">
        <v>0</v>
      </c>
      <c r="AG1119" s="5">
        <v>0</v>
      </c>
      <c r="AH1119" s="317">
        <v>0</v>
      </c>
      <c r="AI1119" s="317">
        <v>0</v>
      </c>
    </row>
    <row r="1120" spans="2:35" outlineLevel="1" x14ac:dyDescent="0.2">
      <c r="B1120" s="310"/>
      <c r="C1120" s="312" t="s">
        <v>152</v>
      </c>
      <c r="G1120" t="s">
        <v>273</v>
      </c>
      <c r="Q1120" s="16" t="s">
        <v>110</v>
      </c>
      <c r="R1120" s="314"/>
      <c r="S1120" s="315">
        <v>0</v>
      </c>
      <c r="T1120" s="315">
        <v>0</v>
      </c>
      <c r="U1120" s="315">
        <v>0</v>
      </c>
      <c r="V1120" s="315">
        <v>0</v>
      </c>
      <c r="W1120" s="316">
        <v>0</v>
      </c>
      <c r="X1120" s="315">
        <v>0</v>
      </c>
      <c r="Y1120" s="315">
        <v>0</v>
      </c>
      <c r="Z1120" s="315">
        <v>0</v>
      </c>
      <c r="AA1120" s="315">
        <v>0</v>
      </c>
      <c r="AB1120" s="5">
        <v>0</v>
      </c>
      <c r="AC1120" s="5">
        <v>0</v>
      </c>
      <c r="AD1120" s="5">
        <v>0</v>
      </c>
      <c r="AE1120" s="5">
        <v>0</v>
      </c>
      <c r="AF1120" s="5">
        <v>0</v>
      </c>
      <c r="AG1120" s="5">
        <v>0</v>
      </c>
      <c r="AH1120" s="317">
        <v>0</v>
      </c>
      <c r="AI1120" s="317">
        <v>0</v>
      </c>
    </row>
    <row r="1121" spans="2:35" outlineLevel="1" x14ac:dyDescent="0.2">
      <c r="B1121" s="310"/>
      <c r="C1121" s="312" t="s">
        <v>152</v>
      </c>
      <c r="G1121" t="s">
        <v>274</v>
      </c>
      <c r="O1121" s="149" t="s">
        <v>275</v>
      </c>
      <c r="P1121" s="318">
        <v>0</v>
      </c>
      <c r="Q1121" s="16" t="s">
        <v>110</v>
      </c>
      <c r="R1121" s="319"/>
      <c r="S1121" s="315">
        <v>0</v>
      </c>
      <c r="T1121" s="315">
        <v>0</v>
      </c>
      <c r="U1121" s="315">
        <v>0</v>
      </c>
      <c r="V1121" s="315">
        <v>0</v>
      </c>
      <c r="W1121" s="316">
        <v>0</v>
      </c>
      <c r="X1121" s="315">
        <v>0</v>
      </c>
      <c r="Y1121" s="315">
        <v>0</v>
      </c>
      <c r="Z1121" s="315">
        <v>0</v>
      </c>
      <c r="AA1121" s="315">
        <v>0</v>
      </c>
      <c r="AB1121" s="5">
        <v>0</v>
      </c>
      <c r="AC1121" s="5">
        <v>0</v>
      </c>
      <c r="AD1121" s="5">
        <v>0</v>
      </c>
      <c r="AE1121" s="5">
        <v>0</v>
      </c>
      <c r="AF1121" s="5">
        <v>0</v>
      </c>
      <c r="AG1121" s="5">
        <v>0</v>
      </c>
      <c r="AH1121" s="317">
        <v>0</v>
      </c>
      <c r="AI1121" s="317">
        <v>0</v>
      </c>
    </row>
    <row r="1122" spans="2:35" outlineLevel="1" x14ac:dyDescent="0.2">
      <c r="B1122" s="310"/>
      <c r="C1122" s="312" t="s">
        <v>152</v>
      </c>
      <c r="G1122" t="s">
        <v>276</v>
      </c>
      <c r="Q1122" s="8" t="s">
        <v>110</v>
      </c>
      <c r="R1122" s="320"/>
      <c r="S1122" s="321">
        <v>0</v>
      </c>
      <c r="T1122" s="321">
        <v>0</v>
      </c>
      <c r="U1122" s="321">
        <v>0</v>
      </c>
      <c r="V1122" s="321">
        <v>0</v>
      </c>
      <c r="W1122" s="322">
        <v>0</v>
      </c>
      <c r="X1122" s="321">
        <v>0</v>
      </c>
      <c r="Y1122" s="321">
        <v>0</v>
      </c>
      <c r="Z1122" s="321">
        <v>0</v>
      </c>
      <c r="AA1122" s="321">
        <v>0</v>
      </c>
      <c r="AB1122" s="323">
        <v>0</v>
      </c>
      <c r="AC1122" s="323">
        <v>0</v>
      </c>
      <c r="AD1122" s="323">
        <v>0</v>
      </c>
      <c r="AE1122" s="323">
        <v>0</v>
      </c>
      <c r="AF1122" s="323">
        <v>0</v>
      </c>
      <c r="AG1122" s="323">
        <v>0</v>
      </c>
      <c r="AH1122" s="324">
        <v>0</v>
      </c>
      <c r="AI1122" s="324">
        <v>0</v>
      </c>
    </row>
    <row r="1123" spans="2:35" outlineLevel="1" x14ac:dyDescent="0.2">
      <c r="B1123" s="310"/>
      <c r="C1123" s="312" t="s">
        <v>152</v>
      </c>
      <c r="G1123" s="325" t="s">
        <v>277</v>
      </c>
      <c r="H1123" s="326"/>
      <c r="I1123" s="325"/>
      <c r="J1123" s="325"/>
      <c r="K1123" s="326"/>
      <c r="L1123" s="325"/>
      <c r="M1123" s="325"/>
      <c r="N1123" s="325"/>
      <c r="O1123" s="325"/>
      <c r="P1123" s="325"/>
      <c r="Q1123" s="326"/>
      <c r="R1123" s="327"/>
      <c r="S1123" s="5">
        <v>0</v>
      </c>
      <c r="T1123" s="5">
        <v>0</v>
      </c>
      <c r="U1123" s="5">
        <v>0</v>
      </c>
      <c r="V1123" s="5">
        <v>0</v>
      </c>
      <c r="W1123" s="5">
        <v>0</v>
      </c>
      <c r="X1123" s="5">
        <v>0</v>
      </c>
      <c r="Y1123" s="5">
        <v>0</v>
      </c>
      <c r="Z1123" s="5">
        <v>0</v>
      </c>
      <c r="AA1123" s="5">
        <v>0</v>
      </c>
      <c r="AB1123" s="5">
        <v>0</v>
      </c>
      <c r="AC1123" s="5">
        <v>0</v>
      </c>
      <c r="AD1123" s="5">
        <v>0</v>
      </c>
      <c r="AE1123" s="5">
        <v>0</v>
      </c>
      <c r="AF1123" s="5">
        <v>0</v>
      </c>
      <c r="AG1123" s="5">
        <v>0</v>
      </c>
      <c r="AH1123" s="5">
        <v>0</v>
      </c>
      <c r="AI1123" s="5">
        <v>0</v>
      </c>
    </row>
    <row r="1124" spans="2:35" outlineLevel="1" x14ac:dyDescent="0.2">
      <c r="B1124" s="310"/>
      <c r="C1124" s="309"/>
    </row>
    <row r="1125" spans="2:35" outlineLevel="1" x14ac:dyDescent="0.2">
      <c r="B1125" s="310"/>
      <c r="C1125" s="312"/>
      <c r="D1125" s="259"/>
      <c r="E1125" s="259"/>
      <c r="F1125" s="328" t="s">
        <v>278</v>
      </c>
      <c r="G1125" s="259"/>
      <c r="H1125" s="16"/>
      <c r="I1125" s="259"/>
      <c r="J1125" s="259"/>
      <c r="K1125" s="16"/>
      <c r="L1125" s="259"/>
      <c r="M1125" s="259"/>
      <c r="N1125" s="259"/>
      <c r="O1125" s="259"/>
      <c r="P1125" s="259"/>
      <c r="Q1125" s="261"/>
      <c r="R1125" s="262"/>
      <c r="S1125" s="262"/>
      <c r="T1125" s="262"/>
      <c r="U1125" s="262"/>
      <c r="V1125" s="262"/>
      <c r="W1125" s="262"/>
      <c r="X1125" s="262"/>
      <c r="Y1125" s="262"/>
      <c r="Z1125" s="262"/>
      <c r="AA1125" s="262"/>
      <c r="AB1125" s="262"/>
      <c r="AC1125" s="262"/>
      <c r="AD1125" s="262"/>
      <c r="AE1125" s="262"/>
      <c r="AF1125" s="262"/>
      <c r="AG1125" s="262"/>
      <c r="AH1125" s="262"/>
      <c r="AI1125" s="262"/>
    </row>
    <row r="1126" spans="2:35" outlineLevel="1" x14ac:dyDescent="0.2">
      <c r="B1126" s="310"/>
      <c r="C1126" s="312" t="s">
        <v>152</v>
      </c>
      <c r="D1126" s="259"/>
      <c r="E1126" s="259"/>
      <c r="F1126" s="259"/>
      <c r="G1126" s="329" t="s">
        <v>279</v>
      </c>
      <c r="H1126" s="330"/>
      <c r="I1126" s="329"/>
      <c r="J1126" s="259"/>
      <c r="K1126" s="16"/>
      <c r="L1126" s="259"/>
      <c r="M1126" s="259"/>
      <c r="N1126" s="259"/>
      <c r="O1126" s="259"/>
      <c r="P1126" s="259"/>
      <c r="Q1126" s="16" t="s">
        <v>110</v>
      </c>
      <c r="R1126" s="331"/>
      <c r="S1126" s="300">
        <v>0</v>
      </c>
      <c r="T1126" s="300">
        <v>0</v>
      </c>
      <c r="U1126" s="300">
        <v>0</v>
      </c>
      <c r="V1126" s="300">
        <v>0</v>
      </c>
      <c r="W1126" s="301">
        <v>0</v>
      </c>
      <c r="X1126" s="300">
        <v>0</v>
      </c>
      <c r="Y1126" s="300">
        <v>0</v>
      </c>
      <c r="Z1126" s="300">
        <v>0</v>
      </c>
      <c r="AA1126" s="300">
        <v>0</v>
      </c>
      <c r="AB1126" s="302">
        <v>0</v>
      </c>
      <c r="AC1126" s="302">
        <v>0</v>
      </c>
      <c r="AD1126" s="302">
        <v>0</v>
      </c>
      <c r="AE1126" s="302">
        <v>0</v>
      </c>
      <c r="AF1126" s="302">
        <v>0</v>
      </c>
      <c r="AG1126" s="302">
        <v>0</v>
      </c>
      <c r="AH1126" s="303">
        <v>0</v>
      </c>
      <c r="AI1126" s="303">
        <v>0</v>
      </c>
    </row>
    <row r="1127" spans="2:35" outlineLevel="1" x14ac:dyDescent="0.2">
      <c r="B1127" s="310"/>
      <c r="C1127" s="312" t="s">
        <v>152</v>
      </c>
      <c r="D1127" s="259"/>
      <c r="E1127" s="259"/>
      <c r="F1127" s="259"/>
      <c r="G1127" s="329" t="s">
        <v>280</v>
      </c>
      <c r="H1127" s="330"/>
      <c r="I1127" s="329"/>
      <c r="J1127" s="259"/>
      <c r="K1127" s="16"/>
      <c r="L1127" s="259"/>
      <c r="M1127" s="259"/>
      <c r="N1127" s="259"/>
      <c r="O1127" s="259"/>
      <c r="P1127" s="259"/>
      <c r="Q1127" s="16" t="s">
        <v>110</v>
      </c>
      <c r="R1127" s="332"/>
      <c r="S1127" s="315">
        <v>0</v>
      </c>
      <c r="T1127" s="315">
        <v>0</v>
      </c>
      <c r="U1127" s="315">
        <v>0</v>
      </c>
      <c r="V1127" s="315">
        <v>0</v>
      </c>
      <c r="W1127" s="316">
        <v>0</v>
      </c>
      <c r="X1127" s="315">
        <v>0</v>
      </c>
      <c r="Y1127" s="315">
        <v>0</v>
      </c>
      <c r="Z1127" s="315">
        <v>0</v>
      </c>
      <c r="AA1127" s="315">
        <v>0</v>
      </c>
      <c r="AB1127" s="5">
        <v>0</v>
      </c>
      <c r="AC1127" s="5">
        <v>0</v>
      </c>
      <c r="AD1127" s="5">
        <v>0</v>
      </c>
      <c r="AE1127" s="5">
        <v>0</v>
      </c>
      <c r="AF1127" s="5">
        <v>0</v>
      </c>
      <c r="AG1127" s="5">
        <v>0</v>
      </c>
      <c r="AH1127" s="317">
        <v>0</v>
      </c>
      <c r="AI1127" s="317">
        <v>0</v>
      </c>
    </row>
    <row r="1128" spans="2:35" outlineLevel="1" x14ac:dyDescent="0.2">
      <c r="B1128" s="310"/>
      <c r="C1128" s="312" t="s">
        <v>152</v>
      </c>
      <c r="D1128" s="259"/>
      <c r="E1128" s="259"/>
      <c r="F1128" s="259"/>
      <c r="G1128" s="329" t="s">
        <v>281</v>
      </c>
      <c r="H1128" s="330"/>
      <c r="I1128" s="329"/>
      <c r="J1128" s="259"/>
      <c r="K1128" s="16"/>
      <c r="L1128" s="259"/>
      <c r="M1128" s="259"/>
      <c r="N1128" s="259"/>
      <c r="O1128" s="259"/>
      <c r="P1128" s="259"/>
      <c r="Q1128" s="16" t="s">
        <v>110</v>
      </c>
      <c r="R1128" s="332"/>
      <c r="S1128" s="315">
        <v>0</v>
      </c>
      <c r="T1128" s="315">
        <v>0</v>
      </c>
      <c r="U1128" s="315">
        <v>0</v>
      </c>
      <c r="V1128" s="315">
        <v>0</v>
      </c>
      <c r="W1128" s="316">
        <v>0</v>
      </c>
      <c r="X1128" s="315">
        <v>0</v>
      </c>
      <c r="Y1128" s="315">
        <v>0</v>
      </c>
      <c r="Z1128" s="315">
        <v>0</v>
      </c>
      <c r="AA1128" s="315">
        <v>0</v>
      </c>
      <c r="AB1128" s="5">
        <v>0</v>
      </c>
      <c r="AC1128" s="5">
        <v>0</v>
      </c>
      <c r="AD1128" s="5">
        <v>0</v>
      </c>
      <c r="AE1128" s="5">
        <v>0</v>
      </c>
      <c r="AF1128" s="5">
        <v>0</v>
      </c>
      <c r="AG1128" s="5">
        <v>0</v>
      </c>
      <c r="AH1128" s="317">
        <v>0</v>
      </c>
      <c r="AI1128" s="317">
        <v>0</v>
      </c>
    </row>
    <row r="1129" spans="2:35" outlineLevel="1" x14ac:dyDescent="0.2">
      <c r="B1129" s="310"/>
      <c r="C1129" s="312" t="s">
        <v>152</v>
      </c>
      <c r="D1129" s="259"/>
      <c r="E1129" s="259"/>
      <c r="F1129" s="259"/>
      <c r="G1129" s="333" t="s">
        <v>282</v>
      </c>
      <c r="H1129" s="334"/>
      <c r="I1129" s="333"/>
      <c r="J1129" s="335"/>
      <c r="K1129" s="336"/>
      <c r="L1129" s="335"/>
      <c r="M1129" s="335"/>
      <c r="N1129" s="335"/>
      <c r="O1129" s="335"/>
      <c r="P1129" s="335"/>
      <c r="Q1129" s="337" t="s">
        <v>110</v>
      </c>
      <c r="R1129" s="338"/>
      <c r="S1129" s="321">
        <v>0</v>
      </c>
      <c r="T1129" s="321">
        <v>0</v>
      </c>
      <c r="U1129" s="321">
        <v>0</v>
      </c>
      <c r="V1129" s="321">
        <v>0</v>
      </c>
      <c r="W1129" s="322">
        <v>0</v>
      </c>
      <c r="X1129" s="321">
        <v>0</v>
      </c>
      <c r="Y1129" s="321">
        <v>0</v>
      </c>
      <c r="Z1129" s="321">
        <v>0</v>
      </c>
      <c r="AA1129" s="321">
        <v>0</v>
      </c>
      <c r="AB1129" s="323">
        <v>0</v>
      </c>
      <c r="AC1129" s="323">
        <v>0</v>
      </c>
      <c r="AD1129" s="323">
        <v>0</v>
      </c>
      <c r="AE1129" s="323">
        <v>0</v>
      </c>
      <c r="AF1129" s="323">
        <v>0</v>
      </c>
      <c r="AG1129" s="323">
        <v>0</v>
      </c>
      <c r="AH1129" s="324">
        <v>0</v>
      </c>
      <c r="AI1129" s="324">
        <v>0</v>
      </c>
    </row>
    <row r="1130" spans="2:35" outlineLevel="1" x14ac:dyDescent="0.2">
      <c r="B1130" s="310"/>
      <c r="C1130" s="312" t="s">
        <v>152</v>
      </c>
      <c r="D1130" s="259"/>
      <c r="E1130" s="259"/>
      <c r="F1130" s="259"/>
      <c r="G1130" s="329" t="s">
        <v>283</v>
      </c>
      <c r="H1130" s="330"/>
      <c r="I1130" s="329"/>
      <c r="J1130" s="259"/>
      <c r="K1130" s="16"/>
      <c r="L1130" s="259"/>
      <c r="M1130" s="259"/>
      <c r="N1130" s="259"/>
      <c r="O1130" s="259"/>
      <c r="P1130" s="259"/>
      <c r="Q1130" s="261"/>
      <c r="R1130" s="262"/>
      <c r="S1130" s="339">
        <v>0</v>
      </c>
      <c r="T1130" s="339">
        <v>0</v>
      </c>
      <c r="U1130" s="339">
        <v>0</v>
      </c>
      <c r="V1130" s="339">
        <v>0</v>
      </c>
      <c r="W1130" s="339">
        <v>0</v>
      </c>
      <c r="X1130" s="339">
        <v>0</v>
      </c>
      <c r="Y1130" s="339">
        <v>0</v>
      </c>
      <c r="Z1130" s="339">
        <v>0</v>
      </c>
      <c r="AA1130" s="339">
        <v>0</v>
      </c>
      <c r="AB1130" s="339">
        <v>0</v>
      </c>
      <c r="AC1130" s="339">
        <v>0</v>
      </c>
      <c r="AD1130" s="339">
        <v>0</v>
      </c>
      <c r="AE1130" s="339">
        <v>0</v>
      </c>
      <c r="AF1130" s="339">
        <v>0</v>
      </c>
      <c r="AG1130" s="339">
        <v>0</v>
      </c>
      <c r="AH1130" s="339">
        <v>0</v>
      </c>
      <c r="AI1130" s="339">
        <v>0</v>
      </c>
    </row>
    <row r="1131" spans="2:35" outlineLevel="1" x14ac:dyDescent="0.2">
      <c r="B1131" s="310"/>
      <c r="C1131" s="309"/>
    </row>
    <row r="1132" spans="2:35" outlineLevel="1" x14ac:dyDescent="0.2">
      <c r="B1132" s="310"/>
      <c r="C1132" s="312" t="s">
        <v>152</v>
      </c>
      <c r="F1132" s="40" t="s">
        <v>284</v>
      </c>
      <c r="Q1132" s="16" t="s">
        <v>110</v>
      </c>
      <c r="R1132" s="340"/>
      <c r="S1132" s="341">
        <v>0</v>
      </c>
      <c r="T1132" s="341">
        <v>0</v>
      </c>
      <c r="U1132" s="341">
        <v>0</v>
      </c>
      <c r="V1132" s="341">
        <v>0</v>
      </c>
      <c r="W1132" s="342">
        <v>0</v>
      </c>
      <c r="X1132" s="341">
        <v>0</v>
      </c>
      <c r="Y1132" s="341">
        <v>0</v>
      </c>
      <c r="Z1132" s="341">
        <v>0</v>
      </c>
      <c r="AA1132" s="341">
        <v>0</v>
      </c>
      <c r="AB1132" s="343">
        <v>0</v>
      </c>
      <c r="AC1132" s="343">
        <v>0</v>
      </c>
      <c r="AD1132" s="343">
        <v>0</v>
      </c>
      <c r="AE1132" s="343">
        <v>0</v>
      </c>
      <c r="AF1132" s="343">
        <v>0</v>
      </c>
      <c r="AG1132" s="343">
        <v>0</v>
      </c>
      <c r="AH1132" s="344">
        <v>0</v>
      </c>
      <c r="AI1132" s="344">
        <v>0</v>
      </c>
    </row>
    <row r="1133" spans="2:35" outlineLevel="1" x14ac:dyDescent="0.2">
      <c r="B1133" s="310"/>
      <c r="C1133" s="309"/>
      <c r="F1133" s="40"/>
    </row>
    <row r="1134" spans="2:35" outlineLevel="1" x14ac:dyDescent="0.2">
      <c r="B1134" s="310"/>
      <c r="C1134" s="309"/>
      <c r="F1134" s="40" t="s">
        <v>285</v>
      </c>
    </row>
    <row r="1135" spans="2:35" outlineLevel="1" x14ac:dyDescent="0.2">
      <c r="B1135" s="310"/>
      <c r="C1135" s="345" t="s">
        <v>152</v>
      </c>
      <c r="G1135" t="s">
        <v>286</v>
      </c>
      <c r="Q1135" s="16" t="s">
        <v>110</v>
      </c>
      <c r="R1135" s="299"/>
      <c r="S1135" s="300">
        <v>0</v>
      </c>
      <c r="T1135" s="300">
        <v>0</v>
      </c>
      <c r="U1135" s="300">
        <v>0</v>
      </c>
      <c r="V1135" s="300">
        <v>0</v>
      </c>
      <c r="W1135" s="301">
        <v>0</v>
      </c>
      <c r="X1135" s="300">
        <v>0</v>
      </c>
      <c r="Y1135" s="300">
        <v>0</v>
      </c>
      <c r="Z1135" s="300">
        <v>0</v>
      </c>
      <c r="AA1135" s="300">
        <v>0</v>
      </c>
      <c r="AB1135" s="302">
        <v>0</v>
      </c>
      <c r="AC1135" s="302">
        <v>0</v>
      </c>
      <c r="AD1135" s="302">
        <v>0</v>
      </c>
      <c r="AE1135" s="302">
        <v>0</v>
      </c>
      <c r="AF1135" s="302">
        <v>0</v>
      </c>
      <c r="AG1135" s="302">
        <v>0</v>
      </c>
      <c r="AH1135" s="303">
        <v>0</v>
      </c>
      <c r="AI1135" s="303">
        <v>0</v>
      </c>
    </row>
    <row r="1136" spans="2:35" outlineLevel="1" x14ac:dyDescent="0.2">
      <c r="B1136" s="310"/>
      <c r="C1136" s="345" t="s">
        <v>152</v>
      </c>
      <c r="G1136" t="s">
        <v>287</v>
      </c>
      <c r="Q1136" s="337" t="s">
        <v>110</v>
      </c>
      <c r="R1136" s="320"/>
      <c r="S1136" s="321">
        <v>0</v>
      </c>
      <c r="T1136" s="321">
        <v>0</v>
      </c>
      <c r="U1136" s="321">
        <v>0</v>
      </c>
      <c r="V1136" s="321">
        <v>0</v>
      </c>
      <c r="W1136" s="322">
        <v>0</v>
      </c>
      <c r="X1136" s="321">
        <v>0</v>
      </c>
      <c r="Y1136" s="321">
        <v>0</v>
      </c>
      <c r="Z1136" s="321">
        <v>0</v>
      </c>
      <c r="AA1136" s="321">
        <v>0</v>
      </c>
      <c r="AB1136" s="323">
        <v>0</v>
      </c>
      <c r="AC1136" s="323">
        <v>0</v>
      </c>
      <c r="AD1136" s="323">
        <v>0</v>
      </c>
      <c r="AE1136" s="323">
        <v>0</v>
      </c>
      <c r="AF1136" s="323">
        <v>0</v>
      </c>
      <c r="AG1136" s="323">
        <v>0</v>
      </c>
      <c r="AH1136" s="324">
        <v>0</v>
      </c>
      <c r="AI1136" s="324">
        <v>0</v>
      </c>
    </row>
    <row r="1137" spans="2:35" outlineLevel="1" x14ac:dyDescent="0.2">
      <c r="B1137" s="310"/>
      <c r="C1137" s="345" t="s">
        <v>152</v>
      </c>
      <c r="G1137" s="325" t="s">
        <v>288</v>
      </c>
      <c r="H1137" s="326"/>
      <c r="I1137" s="325"/>
      <c r="J1137" s="325"/>
      <c r="K1137" s="326"/>
      <c r="L1137" s="325"/>
      <c r="M1137" s="325"/>
      <c r="N1137" s="325"/>
      <c r="O1137" s="325"/>
      <c r="P1137" s="325"/>
      <c r="Q1137" s="326"/>
      <c r="R1137" s="327"/>
      <c r="S1137" s="5">
        <v>0</v>
      </c>
      <c r="T1137" s="5">
        <v>0</v>
      </c>
      <c r="U1137" s="5">
        <v>0</v>
      </c>
      <c r="V1137" s="5">
        <v>0</v>
      </c>
      <c r="W1137" s="5">
        <v>0</v>
      </c>
      <c r="X1137" s="5">
        <v>0</v>
      </c>
      <c r="Y1137" s="5">
        <v>0</v>
      </c>
      <c r="Z1137" s="5">
        <v>0</v>
      </c>
      <c r="AA1137" s="5">
        <v>0</v>
      </c>
      <c r="AB1137" s="5">
        <v>0</v>
      </c>
      <c r="AC1137" s="5">
        <v>0</v>
      </c>
      <c r="AD1137" s="5">
        <v>0</v>
      </c>
      <c r="AE1137" s="5">
        <v>0</v>
      </c>
      <c r="AF1137" s="5">
        <v>0</v>
      </c>
      <c r="AG1137" s="5">
        <v>0</v>
      </c>
      <c r="AH1137" s="5">
        <v>0</v>
      </c>
      <c r="AI1137" s="5">
        <v>0</v>
      </c>
    </row>
    <row r="1138" spans="2:35" outlineLevel="1" x14ac:dyDescent="0.2">
      <c r="B1138" s="310"/>
      <c r="C1138" s="309"/>
    </row>
    <row r="1139" spans="2:35" outlineLevel="1" x14ac:dyDescent="0.2">
      <c r="B1139" s="310"/>
      <c r="C1139" s="346" t="s">
        <v>152</v>
      </c>
      <c r="F1139" s="40" t="s">
        <v>266</v>
      </c>
      <c r="Q1139" s="16" t="s">
        <v>110</v>
      </c>
      <c r="R1139" s="340"/>
      <c r="S1139" s="341">
        <v>0</v>
      </c>
      <c r="T1139" s="341">
        <v>0</v>
      </c>
      <c r="U1139" s="341">
        <v>0</v>
      </c>
      <c r="V1139" s="341">
        <v>0</v>
      </c>
      <c r="W1139" s="342">
        <v>0</v>
      </c>
      <c r="X1139" s="341">
        <v>0</v>
      </c>
      <c r="Y1139" s="341">
        <v>0</v>
      </c>
      <c r="Z1139" s="341">
        <v>0</v>
      </c>
      <c r="AA1139" s="341">
        <v>0</v>
      </c>
      <c r="AB1139" s="343">
        <v>0</v>
      </c>
      <c r="AC1139" s="343">
        <v>0</v>
      </c>
      <c r="AD1139" s="343">
        <v>0</v>
      </c>
      <c r="AE1139" s="343">
        <v>0</v>
      </c>
      <c r="AF1139" s="343">
        <v>0</v>
      </c>
      <c r="AG1139" s="343">
        <v>0</v>
      </c>
      <c r="AH1139" s="344">
        <v>0</v>
      </c>
      <c r="AI1139" s="344">
        <v>0</v>
      </c>
    </row>
    <row r="1140" spans="2:35" outlineLevel="1" x14ac:dyDescent="0.2"/>
    <row r="1141" spans="2:35" x14ac:dyDescent="0.2">
      <c r="C1141" s="116" t="s">
        <v>152</v>
      </c>
      <c r="D1141" s="67" t="s">
        <v>152</v>
      </c>
      <c r="E1141" s="67"/>
      <c r="F1141" s="67"/>
      <c r="G1141" s="67"/>
      <c r="H1141" s="102"/>
      <c r="I1141" s="67"/>
      <c r="J1141" s="67"/>
      <c r="K1141" s="102"/>
      <c r="L1141" s="67"/>
      <c r="M1141" s="67"/>
      <c r="N1141" s="67"/>
      <c r="O1141" s="67"/>
      <c r="P1141" s="67"/>
      <c r="Q1141" s="117" t="s">
        <v>110</v>
      </c>
      <c r="R1141" s="118"/>
      <c r="S1141" s="118">
        <v>0</v>
      </c>
      <c r="T1141" s="118">
        <v>0</v>
      </c>
      <c r="U1141" s="118">
        <v>0</v>
      </c>
      <c r="V1141" s="118">
        <v>0</v>
      </c>
      <c r="W1141" s="118">
        <v>0</v>
      </c>
      <c r="X1141" s="118">
        <v>0</v>
      </c>
      <c r="Y1141" s="118">
        <v>0</v>
      </c>
      <c r="Z1141" s="118">
        <v>0</v>
      </c>
      <c r="AA1141" s="118">
        <v>0</v>
      </c>
      <c r="AB1141" s="118">
        <v>0</v>
      </c>
      <c r="AC1141" s="118">
        <v>0</v>
      </c>
      <c r="AD1141" s="118">
        <v>0</v>
      </c>
      <c r="AE1141" s="118">
        <v>0</v>
      </c>
      <c r="AF1141" s="118">
        <v>0</v>
      </c>
      <c r="AG1141" s="118">
        <v>0</v>
      </c>
      <c r="AH1141" s="118">
        <v>0</v>
      </c>
      <c r="AI1141" s="118">
        <v>0</v>
      </c>
    </row>
    <row r="1142" spans="2:35" outlineLevel="1" x14ac:dyDescent="0.2">
      <c r="C1142" s="309"/>
      <c r="F1142" s="40" t="s">
        <v>269</v>
      </c>
    </row>
    <row r="1143" spans="2:35" outlineLevel="1" x14ac:dyDescent="0.2">
      <c r="B1143" s="310"/>
      <c r="C1143" s="312" t="s">
        <v>152</v>
      </c>
      <c r="G1143" t="s">
        <v>270</v>
      </c>
      <c r="O1143" s="106"/>
      <c r="Q1143" s="16" t="s">
        <v>110</v>
      </c>
      <c r="R1143" s="299"/>
      <c r="S1143" s="300">
        <v>0</v>
      </c>
      <c r="T1143" s="300">
        <v>0</v>
      </c>
      <c r="U1143" s="300">
        <v>0</v>
      </c>
      <c r="V1143" s="300">
        <v>0</v>
      </c>
      <c r="W1143" s="301">
        <v>0</v>
      </c>
      <c r="X1143" s="300">
        <v>0</v>
      </c>
      <c r="Y1143" s="300">
        <v>0</v>
      </c>
      <c r="Z1143" s="300">
        <v>0</v>
      </c>
      <c r="AA1143" s="300">
        <v>0</v>
      </c>
      <c r="AB1143" s="302">
        <v>0</v>
      </c>
      <c r="AC1143" s="302">
        <v>0</v>
      </c>
      <c r="AD1143" s="302">
        <v>0</v>
      </c>
      <c r="AE1143" s="302">
        <v>0</v>
      </c>
      <c r="AF1143" s="302">
        <v>0</v>
      </c>
      <c r="AG1143" s="302">
        <v>0</v>
      </c>
      <c r="AH1143" s="303">
        <v>0</v>
      </c>
      <c r="AI1143" s="303">
        <v>0</v>
      </c>
    </row>
    <row r="1144" spans="2:35" outlineLevel="1" x14ac:dyDescent="0.2">
      <c r="B1144" s="310"/>
      <c r="C1144" s="312" t="s">
        <v>152</v>
      </c>
      <c r="G1144" t="s">
        <v>271</v>
      </c>
      <c r="N1144" s="24"/>
      <c r="O1144" s="149" t="s">
        <v>172</v>
      </c>
      <c r="P1144" s="313">
        <v>0</v>
      </c>
      <c r="Q1144" s="16" t="s">
        <v>110</v>
      </c>
      <c r="R1144" s="314"/>
      <c r="S1144" s="315">
        <v>0</v>
      </c>
      <c r="T1144" s="315">
        <v>0</v>
      </c>
      <c r="U1144" s="315">
        <v>0</v>
      </c>
      <c r="V1144" s="315">
        <v>0</v>
      </c>
      <c r="W1144" s="316">
        <v>0</v>
      </c>
      <c r="X1144" s="315">
        <v>0</v>
      </c>
      <c r="Y1144" s="315">
        <v>0</v>
      </c>
      <c r="Z1144" s="315">
        <v>0</v>
      </c>
      <c r="AA1144" s="315">
        <v>0</v>
      </c>
      <c r="AB1144" s="5">
        <v>0</v>
      </c>
      <c r="AC1144" s="5">
        <v>0</v>
      </c>
      <c r="AD1144" s="5">
        <v>0</v>
      </c>
      <c r="AE1144" s="5">
        <v>0</v>
      </c>
      <c r="AF1144" s="5">
        <v>0</v>
      </c>
      <c r="AG1144" s="5">
        <v>0</v>
      </c>
      <c r="AH1144" s="317">
        <v>0</v>
      </c>
      <c r="AI1144" s="317">
        <v>0</v>
      </c>
    </row>
    <row r="1145" spans="2:35" outlineLevel="1" x14ac:dyDescent="0.2">
      <c r="B1145" s="310"/>
      <c r="C1145" s="312" t="s">
        <v>152</v>
      </c>
      <c r="G1145" t="s">
        <v>272</v>
      </c>
      <c r="Q1145" s="16" t="s">
        <v>110</v>
      </c>
      <c r="R1145" s="314"/>
      <c r="S1145" s="315">
        <v>0</v>
      </c>
      <c r="T1145" s="315">
        <v>0</v>
      </c>
      <c r="U1145" s="315">
        <v>0</v>
      </c>
      <c r="V1145" s="315">
        <v>0</v>
      </c>
      <c r="W1145" s="316">
        <v>0</v>
      </c>
      <c r="X1145" s="315">
        <v>0</v>
      </c>
      <c r="Y1145" s="315">
        <v>0</v>
      </c>
      <c r="Z1145" s="315">
        <v>0</v>
      </c>
      <c r="AA1145" s="315">
        <v>0</v>
      </c>
      <c r="AB1145" s="5">
        <v>0</v>
      </c>
      <c r="AC1145" s="5">
        <v>0</v>
      </c>
      <c r="AD1145" s="5">
        <v>0</v>
      </c>
      <c r="AE1145" s="5">
        <v>0</v>
      </c>
      <c r="AF1145" s="5">
        <v>0</v>
      </c>
      <c r="AG1145" s="5">
        <v>0</v>
      </c>
      <c r="AH1145" s="317">
        <v>0</v>
      </c>
      <c r="AI1145" s="317">
        <v>0</v>
      </c>
    </row>
    <row r="1146" spans="2:35" outlineLevel="1" x14ac:dyDescent="0.2">
      <c r="B1146" s="310"/>
      <c r="C1146" s="312" t="s">
        <v>152</v>
      </c>
      <c r="G1146" t="s">
        <v>273</v>
      </c>
      <c r="Q1146" s="16" t="s">
        <v>110</v>
      </c>
      <c r="R1146" s="314"/>
      <c r="S1146" s="315">
        <v>0</v>
      </c>
      <c r="T1146" s="315">
        <v>0</v>
      </c>
      <c r="U1146" s="315">
        <v>0</v>
      </c>
      <c r="V1146" s="315">
        <v>0</v>
      </c>
      <c r="W1146" s="316">
        <v>0</v>
      </c>
      <c r="X1146" s="315">
        <v>0</v>
      </c>
      <c r="Y1146" s="315">
        <v>0</v>
      </c>
      <c r="Z1146" s="315">
        <v>0</v>
      </c>
      <c r="AA1146" s="315">
        <v>0</v>
      </c>
      <c r="AB1146" s="5">
        <v>0</v>
      </c>
      <c r="AC1146" s="5">
        <v>0</v>
      </c>
      <c r="AD1146" s="5">
        <v>0</v>
      </c>
      <c r="AE1146" s="5">
        <v>0</v>
      </c>
      <c r="AF1146" s="5">
        <v>0</v>
      </c>
      <c r="AG1146" s="5">
        <v>0</v>
      </c>
      <c r="AH1146" s="317">
        <v>0</v>
      </c>
      <c r="AI1146" s="317">
        <v>0</v>
      </c>
    </row>
    <row r="1147" spans="2:35" outlineLevel="1" x14ac:dyDescent="0.2">
      <c r="B1147" s="310"/>
      <c r="C1147" s="312" t="s">
        <v>152</v>
      </c>
      <c r="G1147" t="s">
        <v>274</v>
      </c>
      <c r="O1147" s="149" t="s">
        <v>275</v>
      </c>
      <c r="P1147" s="318">
        <v>0</v>
      </c>
      <c r="Q1147" s="16" t="s">
        <v>110</v>
      </c>
      <c r="R1147" s="319"/>
      <c r="S1147" s="315">
        <v>0</v>
      </c>
      <c r="T1147" s="315">
        <v>0</v>
      </c>
      <c r="U1147" s="315">
        <v>0</v>
      </c>
      <c r="V1147" s="315">
        <v>0</v>
      </c>
      <c r="W1147" s="316">
        <v>0</v>
      </c>
      <c r="X1147" s="315">
        <v>0</v>
      </c>
      <c r="Y1147" s="315">
        <v>0</v>
      </c>
      <c r="Z1147" s="315">
        <v>0</v>
      </c>
      <c r="AA1147" s="315">
        <v>0</v>
      </c>
      <c r="AB1147" s="5">
        <v>0</v>
      </c>
      <c r="AC1147" s="5">
        <v>0</v>
      </c>
      <c r="AD1147" s="5">
        <v>0</v>
      </c>
      <c r="AE1147" s="5">
        <v>0</v>
      </c>
      <c r="AF1147" s="5">
        <v>0</v>
      </c>
      <c r="AG1147" s="5">
        <v>0</v>
      </c>
      <c r="AH1147" s="317">
        <v>0</v>
      </c>
      <c r="AI1147" s="317">
        <v>0</v>
      </c>
    </row>
    <row r="1148" spans="2:35" outlineLevel="1" x14ac:dyDescent="0.2">
      <c r="B1148" s="310"/>
      <c r="C1148" s="312" t="s">
        <v>152</v>
      </c>
      <c r="G1148" t="s">
        <v>276</v>
      </c>
      <c r="Q1148" s="8" t="s">
        <v>110</v>
      </c>
      <c r="R1148" s="320"/>
      <c r="S1148" s="321">
        <v>0</v>
      </c>
      <c r="T1148" s="321">
        <v>0</v>
      </c>
      <c r="U1148" s="321">
        <v>0</v>
      </c>
      <c r="V1148" s="321">
        <v>0</v>
      </c>
      <c r="W1148" s="322">
        <v>0</v>
      </c>
      <c r="X1148" s="321">
        <v>0</v>
      </c>
      <c r="Y1148" s="321">
        <v>0</v>
      </c>
      <c r="Z1148" s="321">
        <v>0</v>
      </c>
      <c r="AA1148" s="321">
        <v>0</v>
      </c>
      <c r="AB1148" s="323">
        <v>0</v>
      </c>
      <c r="AC1148" s="323">
        <v>0</v>
      </c>
      <c r="AD1148" s="323">
        <v>0</v>
      </c>
      <c r="AE1148" s="323">
        <v>0</v>
      </c>
      <c r="AF1148" s="323">
        <v>0</v>
      </c>
      <c r="AG1148" s="323">
        <v>0</v>
      </c>
      <c r="AH1148" s="324">
        <v>0</v>
      </c>
      <c r="AI1148" s="324">
        <v>0</v>
      </c>
    </row>
    <row r="1149" spans="2:35" outlineLevel="1" x14ac:dyDescent="0.2">
      <c r="B1149" s="310"/>
      <c r="C1149" s="312" t="s">
        <v>152</v>
      </c>
      <c r="G1149" s="325" t="s">
        <v>277</v>
      </c>
      <c r="H1149" s="326"/>
      <c r="I1149" s="325"/>
      <c r="J1149" s="325"/>
      <c r="K1149" s="326"/>
      <c r="L1149" s="325"/>
      <c r="M1149" s="325"/>
      <c r="N1149" s="325"/>
      <c r="O1149" s="325"/>
      <c r="P1149" s="325"/>
      <c r="Q1149" s="326"/>
      <c r="R1149" s="327"/>
      <c r="S1149" s="5">
        <v>0</v>
      </c>
      <c r="T1149" s="5">
        <v>0</v>
      </c>
      <c r="U1149" s="5">
        <v>0</v>
      </c>
      <c r="V1149" s="5">
        <v>0</v>
      </c>
      <c r="W1149" s="5">
        <v>0</v>
      </c>
      <c r="X1149" s="5">
        <v>0</v>
      </c>
      <c r="Y1149" s="5">
        <v>0</v>
      </c>
      <c r="Z1149" s="5">
        <v>0</v>
      </c>
      <c r="AA1149" s="5">
        <v>0</v>
      </c>
      <c r="AB1149" s="5">
        <v>0</v>
      </c>
      <c r="AC1149" s="5">
        <v>0</v>
      </c>
      <c r="AD1149" s="5">
        <v>0</v>
      </c>
      <c r="AE1149" s="5">
        <v>0</v>
      </c>
      <c r="AF1149" s="5">
        <v>0</v>
      </c>
      <c r="AG1149" s="5">
        <v>0</v>
      </c>
      <c r="AH1149" s="5">
        <v>0</v>
      </c>
      <c r="AI1149" s="5">
        <v>0</v>
      </c>
    </row>
    <row r="1150" spans="2:35" outlineLevel="1" x14ac:dyDescent="0.2">
      <c r="B1150" s="310"/>
      <c r="C1150" s="309"/>
    </row>
    <row r="1151" spans="2:35" outlineLevel="1" x14ac:dyDescent="0.2">
      <c r="B1151" s="310"/>
      <c r="C1151" s="312"/>
      <c r="D1151" s="259"/>
      <c r="E1151" s="259"/>
      <c r="F1151" s="328" t="s">
        <v>278</v>
      </c>
      <c r="G1151" s="259"/>
      <c r="H1151" s="16"/>
      <c r="I1151" s="259"/>
      <c r="J1151" s="259"/>
      <c r="K1151" s="16"/>
      <c r="L1151" s="259"/>
      <c r="M1151" s="259"/>
      <c r="N1151" s="259"/>
      <c r="O1151" s="259"/>
      <c r="P1151" s="259"/>
      <c r="Q1151" s="261"/>
      <c r="R1151" s="262"/>
      <c r="S1151" s="262"/>
      <c r="T1151" s="262"/>
      <c r="U1151" s="262"/>
      <c r="V1151" s="262"/>
      <c r="W1151" s="262"/>
      <c r="X1151" s="262"/>
      <c r="Y1151" s="262"/>
      <c r="Z1151" s="262"/>
      <c r="AA1151" s="262"/>
      <c r="AB1151" s="262"/>
      <c r="AC1151" s="262"/>
      <c r="AD1151" s="262"/>
      <c r="AE1151" s="262"/>
      <c r="AF1151" s="262"/>
      <c r="AG1151" s="262"/>
      <c r="AH1151" s="262"/>
      <c r="AI1151" s="262"/>
    </row>
    <row r="1152" spans="2:35" outlineLevel="1" x14ac:dyDescent="0.2">
      <c r="B1152" s="310"/>
      <c r="C1152" s="312" t="s">
        <v>152</v>
      </c>
      <c r="D1152" s="259"/>
      <c r="E1152" s="259"/>
      <c r="F1152" s="259"/>
      <c r="G1152" s="329" t="s">
        <v>279</v>
      </c>
      <c r="H1152" s="330"/>
      <c r="I1152" s="329"/>
      <c r="J1152" s="259"/>
      <c r="K1152" s="16"/>
      <c r="L1152" s="259"/>
      <c r="M1152" s="259"/>
      <c r="N1152" s="259"/>
      <c r="O1152" s="259"/>
      <c r="P1152" s="259"/>
      <c r="Q1152" s="16" t="s">
        <v>110</v>
      </c>
      <c r="R1152" s="331"/>
      <c r="S1152" s="300">
        <v>0</v>
      </c>
      <c r="T1152" s="300">
        <v>0</v>
      </c>
      <c r="U1152" s="300">
        <v>0</v>
      </c>
      <c r="V1152" s="300">
        <v>0</v>
      </c>
      <c r="W1152" s="301">
        <v>0</v>
      </c>
      <c r="X1152" s="300">
        <v>0</v>
      </c>
      <c r="Y1152" s="300">
        <v>0</v>
      </c>
      <c r="Z1152" s="300">
        <v>0</v>
      </c>
      <c r="AA1152" s="300">
        <v>0</v>
      </c>
      <c r="AB1152" s="302">
        <v>0</v>
      </c>
      <c r="AC1152" s="302">
        <v>0</v>
      </c>
      <c r="AD1152" s="302">
        <v>0</v>
      </c>
      <c r="AE1152" s="302">
        <v>0</v>
      </c>
      <c r="AF1152" s="302">
        <v>0</v>
      </c>
      <c r="AG1152" s="302">
        <v>0</v>
      </c>
      <c r="AH1152" s="303">
        <v>0</v>
      </c>
      <c r="AI1152" s="303">
        <v>0</v>
      </c>
    </row>
    <row r="1153" spans="2:35" outlineLevel="1" x14ac:dyDescent="0.2">
      <c r="B1153" s="310"/>
      <c r="C1153" s="312" t="s">
        <v>152</v>
      </c>
      <c r="D1153" s="259"/>
      <c r="E1153" s="259"/>
      <c r="F1153" s="259"/>
      <c r="G1153" s="329" t="s">
        <v>280</v>
      </c>
      <c r="H1153" s="330"/>
      <c r="I1153" s="329"/>
      <c r="J1153" s="259"/>
      <c r="K1153" s="16"/>
      <c r="L1153" s="259"/>
      <c r="M1153" s="259"/>
      <c r="N1153" s="259"/>
      <c r="O1153" s="259"/>
      <c r="P1153" s="259"/>
      <c r="Q1153" s="16" t="s">
        <v>110</v>
      </c>
      <c r="R1153" s="332"/>
      <c r="S1153" s="315">
        <v>0</v>
      </c>
      <c r="T1153" s="315">
        <v>0</v>
      </c>
      <c r="U1153" s="315">
        <v>0</v>
      </c>
      <c r="V1153" s="315">
        <v>0</v>
      </c>
      <c r="W1153" s="316">
        <v>0</v>
      </c>
      <c r="X1153" s="315">
        <v>0</v>
      </c>
      <c r="Y1153" s="315">
        <v>0</v>
      </c>
      <c r="Z1153" s="315">
        <v>0</v>
      </c>
      <c r="AA1153" s="315">
        <v>0</v>
      </c>
      <c r="AB1153" s="5">
        <v>0</v>
      </c>
      <c r="AC1153" s="5">
        <v>0</v>
      </c>
      <c r="AD1153" s="5">
        <v>0</v>
      </c>
      <c r="AE1153" s="5">
        <v>0</v>
      </c>
      <c r="AF1153" s="5">
        <v>0</v>
      </c>
      <c r="AG1153" s="5">
        <v>0</v>
      </c>
      <c r="AH1153" s="317">
        <v>0</v>
      </c>
      <c r="AI1153" s="317">
        <v>0</v>
      </c>
    </row>
    <row r="1154" spans="2:35" outlineLevel="1" x14ac:dyDescent="0.2">
      <c r="B1154" s="310"/>
      <c r="C1154" s="312" t="s">
        <v>152</v>
      </c>
      <c r="D1154" s="259"/>
      <c r="E1154" s="259"/>
      <c r="F1154" s="259"/>
      <c r="G1154" s="329" t="s">
        <v>281</v>
      </c>
      <c r="H1154" s="330"/>
      <c r="I1154" s="329"/>
      <c r="J1154" s="259"/>
      <c r="K1154" s="16"/>
      <c r="L1154" s="259"/>
      <c r="M1154" s="259"/>
      <c r="N1154" s="259"/>
      <c r="O1154" s="259"/>
      <c r="P1154" s="259"/>
      <c r="Q1154" s="16" t="s">
        <v>110</v>
      </c>
      <c r="R1154" s="332"/>
      <c r="S1154" s="315">
        <v>0</v>
      </c>
      <c r="T1154" s="315">
        <v>0</v>
      </c>
      <c r="U1154" s="315">
        <v>0</v>
      </c>
      <c r="V1154" s="315">
        <v>0</v>
      </c>
      <c r="W1154" s="316">
        <v>0</v>
      </c>
      <c r="X1154" s="315">
        <v>0</v>
      </c>
      <c r="Y1154" s="315">
        <v>0</v>
      </c>
      <c r="Z1154" s="315">
        <v>0</v>
      </c>
      <c r="AA1154" s="315">
        <v>0</v>
      </c>
      <c r="AB1154" s="5">
        <v>0</v>
      </c>
      <c r="AC1154" s="5">
        <v>0</v>
      </c>
      <c r="AD1154" s="5">
        <v>0</v>
      </c>
      <c r="AE1154" s="5">
        <v>0</v>
      </c>
      <c r="AF1154" s="5">
        <v>0</v>
      </c>
      <c r="AG1154" s="5">
        <v>0</v>
      </c>
      <c r="AH1154" s="317">
        <v>0</v>
      </c>
      <c r="AI1154" s="317">
        <v>0</v>
      </c>
    </row>
    <row r="1155" spans="2:35" outlineLevel="1" x14ac:dyDescent="0.2">
      <c r="B1155" s="310"/>
      <c r="C1155" s="312" t="s">
        <v>152</v>
      </c>
      <c r="D1155" s="259"/>
      <c r="E1155" s="259"/>
      <c r="F1155" s="259"/>
      <c r="G1155" s="333" t="s">
        <v>282</v>
      </c>
      <c r="H1155" s="334"/>
      <c r="I1155" s="333"/>
      <c r="J1155" s="335"/>
      <c r="K1155" s="336"/>
      <c r="L1155" s="335"/>
      <c r="M1155" s="335"/>
      <c r="N1155" s="335"/>
      <c r="O1155" s="335"/>
      <c r="P1155" s="335"/>
      <c r="Q1155" s="337" t="s">
        <v>110</v>
      </c>
      <c r="R1155" s="338"/>
      <c r="S1155" s="321">
        <v>0</v>
      </c>
      <c r="T1155" s="321">
        <v>0</v>
      </c>
      <c r="U1155" s="321">
        <v>0</v>
      </c>
      <c r="V1155" s="321">
        <v>0</v>
      </c>
      <c r="W1155" s="322">
        <v>0</v>
      </c>
      <c r="X1155" s="321">
        <v>0</v>
      </c>
      <c r="Y1155" s="321">
        <v>0</v>
      </c>
      <c r="Z1155" s="321">
        <v>0</v>
      </c>
      <c r="AA1155" s="321">
        <v>0</v>
      </c>
      <c r="AB1155" s="323">
        <v>0</v>
      </c>
      <c r="AC1155" s="323">
        <v>0</v>
      </c>
      <c r="AD1155" s="323">
        <v>0</v>
      </c>
      <c r="AE1155" s="323">
        <v>0</v>
      </c>
      <c r="AF1155" s="323">
        <v>0</v>
      </c>
      <c r="AG1155" s="323">
        <v>0</v>
      </c>
      <c r="AH1155" s="324">
        <v>0</v>
      </c>
      <c r="AI1155" s="324">
        <v>0</v>
      </c>
    </row>
    <row r="1156" spans="2:35" outlineLevel="1" x14ac:dyDescent="0.2">
      <c r="B1156" s="310"/>
      <c r="C1156" s="312" t="s">
        <v>152</v>
      </c>
      <c r="D1156" s="259"/>
      <c r="E1156" s="259"/>
      <c r="F1156" s="259"/>
      <c r="G1156" s="329" t="s">
        <v>283</v>
      </c>
      <c r="H1156" s="330"/>
      <c r="I1156" s="329"/>
      <c r="J1156" s="259"/>
      <c r="K1156" s="16"/>
      <c r="L1156" s="259"/>
      <c r="M1156" s="259"/>
      <c r="N1156" s="259"/>
      <c r="O1156" s="259"/>
      <c r="P1156" s="259"/>
      <c r="Q1156" s="261"/>
      <c r="R1156" s="262"/>
      <c r="S1156" s="339">
        <v>0</v>
      </c>
      <c r="T1156" s="339">
        <v>0</v>
      </c>
      <c r="U1156" s="339">
        <v>0</v>
      </c>
      <c r="V1156" s="339">
        <v>0</v>
      </c>
      <c r="W1156" s="339">
        <v>0</v>
      </c>
      <c r="X1156" s="339">
        <v>0</v>
      </c>
      <c r="Y1156" s="339">
        <v>0</v>
      </c>
      <c r="Z1156" s="339">
        <v>0</v>
      </c>
      <c r="AA1156" s="339">
        <v>0</v>
      </c>
      <c r="AB1156" s="339">
        <v>0</v>
      </c>
      <c r="AC1156" s="339">
        <v>0</v>
      </c>
      <c r="AD1156" s="339">
        <v>0</v>
      </c>
      <c r="AE1156" s="339">
        <v>0</v>
      </c>
      <c r="AF1156" s="339">
        <v>0</v>
      </c>
      <c r="AG1156" s="339">
        <v>0</v>
      </c>
      <c r="AH1156" s="339">
        <v>0</v>
      </c>
      <c r="AI1156" s="339">
        <v>0</v>
      </c>
    </row>
    <row r="1157" spans="2:35" outlineLevel="1" x14ac:dyDescent="0.2">
      <c r="B1157" s="310"/>
      <c r="C1157" s="309"/>
    </row>
    <row r="1158" spans="2:35" outlineLevel="1" x14ac:dyDescent="0.2">
      <c r="B1158" s="310"/>
      <c r="C1158" s="312" t="s">
        <v>152</v>
      </c>
      <c r="F1158" s="40" t="s">
        <v>284</v>
      </c>
      <c r="Q1158" s="16" t="s">
        <v>110</v>
      </c>
      <c r="R1158" s="340"/>
      <c r="S1158" s="341">
        <v>0</v>
      </c>
      <c r="T1158" s="341">
        <v>0</v>
      </c>
      <c r="U1158" s="341">
        <v>0</v>
      </c>
      <c r="V1158" s="341">
        <v>0</v>
      </c>
      <c r="W1158" s="342">
        <v>0</v>
      </c>
      <c r="X1158" s="341">
        <v>0</v>
      </c>
      <c r="Y1158" s="341">
        <v>0</v>
      </c>
      <c r="Z1158" s="341">
        <v>0</v>
      </c>
      <c r="AA1158" s="341">
        <v>0</v>
      </c>
      <c r="AB1158" s="343">
        <v>0</v>
      </c>
      <c r="AC1158" s="343">
        <v>0</v>
      </c>
      <c r="AD1158" s="343">
        <v>0</v>
      </c>
      <c r="AE1158" s="343">
        <v>0</v>
      </c>
      <c r="AF1158" s="343">
        <v>0</v>
      </c>
      <c r="AG1158" s="343">
        <v>0</v>
      </c>
      <c r="AH1158" s="344">
        <v>0</v>
      </c>
      <c r="AI1158" s="344">
        <v>0</v>
      </c>
    </row>
    <row r="1159" spans="2:35" outlineLevel="1" x14ac:dyDescent="0.2">
      <c r="B1159" s="310"/>
      <c r="C1159" s="309"/>
      <c r="F1159" s="40"/>
    </row>
    <row r="1160" spans="2:35" outlineLevel="1" x14ac:dyDescent="0.2">
      <c r="B1160" s="310"/>
      <c r="C1160" s="309"/>
      <c r="F1160" s="40" t="s">
        <v>285</v>
      </c>
    </row>
    <row r="1161" spans="2:35" outlineLevel="1" x14ac:dyDescent="0.2">
      <c r="B1161" s="310"/>
      <c r="C1161" s="345" t="s">
        <v>152</v>
      </c>
      <c r="G1161" t="s">
        <v>286</v>
      </c>
      <c r="Q1161" s="16" t="s">
        <v>110</v>
      </c>
      <c r="R1161" s="299"/>
      <c r="S1161" s="300">
        <v>0</v>
      </c>
      <c r="T1161" s="300">
        <v>0</v>
      </c>
      <c r="U1161" s="300">
        <v>0</v>
      </c>
      <c r="V1161" s="300">
        <v>0</v>
      </c>
      <c r="W1161" s="301">
        <v>0</v>
      </c>
      <c r="X1161" s="300">
        <v>0</v>
      </c>
      <c r="Y1161" s="300">
        <v>0</v>
      </c>
      <c r="Z1161" s="300">
        <v>0</v>
      </c>
      <c r="AA1161" s="300">
        <v>0</v>
      </c>
      <c r="AB1161" s="302">
        <v>0</v>
      </c>
      <c r="AC1161" s="302">
        <v>0</v>
      </c>
      <c r="AD1161" s="302">
        <v>0</v>
      </c>
      <c r="AE1161" s="302">
        <v>0</v>
      </c>
      <c r="AF1161" s="302">
        <v>0</v>
      </c>
      <c r="AG1161" s="302">
        <v>0</v>
      </c>
      <c r="AH1161" s="303">
        <v>0</v>
      </c>
      <c r="AI1161" s="303">
        <v>0</v>
      </c>
    </row>
    <row r="1162" spans="2:35" outlineLevel="1" x14ac:dyDescent="0.2">
      <c r="B1162" s="310"/>
      <c r="C1162" s="345" t="s">
        <v>152</v>
      </c>
      <c r="G1162" t="s">
        <v>287</v>
      </c>
      <c r="Q1162" s="337" t="s">
        <v>110</v>
      </c>
      <c r="R1162" s="320"/>
      <c r="S1162" s="321">
        <v>0</v>
      </c>
      <c r="T1162" s="321">
        <v>0</v>
      </c>
      <c r="U1162" s="321">
        <v>0</v>
      </c>
      <c r="V1162" s="321">
        <v>0</v>
      </c>
      <c r="W1162" s="322">
        <v>0</v>
      </c>
      <c r="X1162" s="321">
        <v>0</v>
      </c>
      <c r="Y1162" s="321">
        <v>0</v>
      </c>
      <c r="Z1162" s="321">
        <v>0</v>
      </c>
      <c r="AA1162" s="321">
        <v>0</v>
      </c>
      <c r="AB1162" s="323">
        <v>0</v>
      </c>
      <c r="AC1162" s="323">
        <v>0</v>
      </c>
      <c r="AD1162" s="323">
        <v>0</v>
      </c>
      <c r="AE1162" s="323">
        <v>0</v>
      </c>
      <c r="AF1162" s="323">
        <v>0</v>
      </c>
      <c r="AG1162" s="323">
        <v>0</v>
      </c>
      <c r="AH1162" s="324">
        <v>0</v>
      </c>
      <c r="AI1162" s="324">
        <v>0</v>
      </c>
    </row>
    <row r="1163" spans="2:35" outlineLevel="1" x14ac:dyDescent="0.2">
      <c r="B1163" s="310"/>
      <c r="C1163" s="345" t="s">
        <v>152</v>
      </c>
      <c r="G1163" s="325" t="s">
        <v>288</v>
      </c>
      <c r="H1163" s="326"/>
      <c r="I1163" s="325"/>
      <c r="J1163" s="325"/>
      <c r="K1163" s="326"/>
      <c r="L1163" s="325"/>
      <c r="M1163" s="325"/>
      <c r="N1163" s="325"/>
      <c r="O1163" s="325"/>
      <c r="P1163" s="325"/>
      <c r="Q1163" s="326"/>
      <c r="R1163" s="327"/>
      <c r="S1163" s="5">
        <v>0</v>
      </c>
      <c r="T1163" s="5">
        <v>0</v>
      </c>
      <c r="U1163" s="5">
        <v>0</v>
      </c>
      <c r="V1163" s="5">
        <v>0</v>
      </c>
      <c r="W1163" s="5">
        <v>0</v>
      </c>
      <c r="X1163" s="5">
        <v>0</v>
      </c>
      <c r="Y1163" s="5">
        <v>0</v>
      </c>
      <c r="Z1163" s="5">
        <v>0</v>
      </c>
      <c r="AA1163" s="5">
        <v>0</v>
      </c>
      <c r="AB1163" s="5">
        <v>0</v>
      </c>
      <c r="AC1163" s="5">
        <v>0</v>
      </c>
      <c r="AD1163" s="5">
        <v>0</v>
      </c>
      <c r="AE1163" s="5">
        <v>0</v>
      </c>
      <c r="AF1163" s="5">
        <v>0</v>
      </c>
      <c r="AG1163" s="5">
        <v>0</v>
      </c>
      <c r="AH1163" s="5">
        <v>0</v>
      </c>
      <c r="AI1163" s="5">
        <v>0</v>
      </c>
    </row>
    <row r="1164" spans="2:35" outlineLevel="1" x14ac:dyDescent="0.2">
      <c r="B1164" s="310"/>
      <c r="C1164" s="309"/>
    </row>
    <row r="1165" spans="2:35" outlineLevel="1" x14ac:dyDescent="0.2">
      <c r="B1165" s="310"/>
      <c r="C1165" s="346" t="s">
        <v>152</v>
      </c>
      <c r="F1165" s="40" t="s">
        <v>266</v>
      </c>
      <c r="Q1165" s="16" t="s">
        <v>110</v>
      </c>
      <c r="R1165" s="340"/>
      <c r="S1165" s="341">
        <v>0</v>
      </c>
      <c r="T1165" s="341">
        <v>0</v>
      </c>
      <c r="U1165" s="341">
        <v>0</v>
      </c>
      <c r="V1165" s="341">
        <v>0</v>
      </c>
      <c r="W1165" s="342">
        <v>0</v>
      </c>
      <c r="X1165" s="341">
        <v>0</v>
      </c>
      <c r="Y1165" s="341">
        <v>0</v>
      </c>
      <c r="Z1165" s="341">
        <v>0</v>
      </c>
      <c r="AA1165" s="341">
        <v>0</v>
      </c>
      <c r="AB1165" s="343">
        <v>0</v>
      </c>
      <c r="AC1165" s="343">
        <v>0</v>
      </c>
      <c r="AD1165" s="343">
        <v>0</v>
      </c>
      <c r="AE1165" s="343">
        <v>0</v>
      </c>
      <c r="AF1165" s="343">
        <v>0</v>
      </c>
      <c r="AG1165" s="343">
        <v>0</v>
      </c>
      <c r="AH1165" s="344">
        <v>0</v>
      </c>
      <c r="AI1165" s="344">
        <v>0</v>
      </c>
    </row>
    <row r="1166" spans="2:35" outlineLevel="1" x14ac:dyDescent="0.2"/>
    <row r="1167" spans="2:35" x14ac:dyDescent="0.2">
      <c r="C1167" s="116" t="s">
        <v>152</v>
      </c>
      <c r="D1167" s="67" t="s">
        <v>152</v>
      </c>
      <c r="E1167" s="67"/>
      <c r="F1167" s="67"/>
      <c r="G1167" s="67"/>
      <c r="H1167" s="102"/>
      <c r="I1167" s="67"/>
      <c r="J1167" s="67"/>
      <c r="K1167" s="102"/>
      <c r="L1167" s="67"/>
      <c r="M1167" s="67"/>
      <c r="N1167" s="67"/>
      <c r="O1167" s="67"/>
      <c r="P1167" s="67"/>
      <c r="Q1167" s="117" t="s">
        <v>110</v>
      </c>
      <c r="R1167" s="118"/>
      <c r="S1167" s="118">
        <v>0</v>
      </c>
      <c r="T1167" s="118">
        <v>0</v>
      </c>
      <c r="U1167" s="118">
        <v>0</v>
      </c>
      <c r="V1167" s="118">
        <v>0</v>
      </c>
      <c r="W1167" s="118">
        <v>0</v>
      </c>
      <c r="X1167" s="118">
        <v>0</v>
      </c>
      <c r="Y1167" s="118">
        <v>0</v>
      </c>
      <c r="Z1167" s="118">
        <v>0</v>
      </c>
      <c r="AA1167" s="118">
        <v>0</v>
      </c>
      <c r="AB1167" s="118">
        <v>0</v>
      </c>
      <c r="AC1167" s="118">
        <v>0</v>
      </c>
      <c r="AD1167" s="118">
        <v>0</v>
      </c>
      <c r="AE1167" s="118">
        <v>0</v>
      </c>
      <c r="AF1167" s="118">
        <v>0</v>
      </c>
      <c r="AG1167" s="118">
        <v>0</v>
      </c>
      <c r="AH1167" s="118">
        <v>0</v>
      </c>
      <c r="AI1167" s="118">
        <v>0</v>
      </c>
    </row>
    <row r="1168" spans="2:35" outlineLevel="1" x14ac:dyDescent="0.2">
      <c r="C1168" s="309"/>
      <c r="F1168" s="40" t="s">
        <v>269</v>
      </c>
    </row>
    <row r="1169" spans="2:35" outlineLevel="1" x14ac:dyDescent="0.2">
      <c r="B1169" s="310"/>
      <c r="C1169" s="312" t="s">
        <v>152</v>
      </c>
      <c r="G1169" t="s">
        <v>270</v>
      </c>
      <c r="O1169" s="106"/>
      <c r="Q1169" s="16" t="s">
        <v>110</v>
      </c>
      <c r="R1169" s="299"/>
      <c r="S1169" s="300">
        <v>0</v>
      </c>
      <c r="T1169" s="300">
        <v>0</v>
      </c>
      <c r="U1169" s="300">
        <v>0</v>
      </c>
      <c r="V1169" s="300">
        <v>0</v>
      </c>
      <c r="W1169" s="301">
        <v>0</v>
      </c>
      <c r="X1169" s="300">
        <v>0</v>
      </c>
      <c r="Y1169" s="300">
        <v>0</v>
      </c>
      <c r="Z1169" s="300">
        <v>0</v>
      </c>
      <c r="AA1169" s="300">
        <v>0</v>
      </c>
      <c r="AB1169" s="302">
        <v>0</v>
      </c>
      <c r="AC1169" s="302">
        <v>0</v>
      </c>
      <c r="AD1169" s="302">
        <v>0</v>
      </c>
      <c r="AE1169" s="302">
        <v>0</v>
      </c>
      <c r="AF1169" s="302">
        <v>0</v>
      </c>
      <c r="AG1169" s="302">
        <v>0</v>
      </c>
      <c r="AH1169" s="303">
        <v>0</v>
      </c>
      <c r="AI1169" s="303">
        <v>0</v>
      </c>
    </row>
    <row r="1170" spans="2:35" outlineLevel="1" x14ac:dyDescent="0.2">
      <c r="B1170" s="310"/>
      <c r="C1170" s="312" t="s">
        <v>152</v>
      </c>
      <c r="G1170" t="s">
        <v>271</v>
      </c>
      <c r="N1170" s="24"/>
      <c r="O1170" s="149" t="s">
        <v>172</v>
      </c>
      <c r="P1170" s="313">
        <v>0</v>
      </c>
      <c r="Q1170" s="16" t="s">
        <v>110</v>
      </c>
      <c r="R1170" s="314"/>
      <c r="S1170" s="315">
        <v>0</v>
      </c>
      <c r="T1170" s="315">
        <v>0</v>
      </c>
      <c r="U1170" s="315">
        <v>0</v>
      </c>
      <c r="V1170" s="315">
        <v>0</v>
      </c>
      <c r="W1170" s="316">
        <v>0</v>
      </c>
      <c r="X1170" s="315">
        <v>0</v>
      </c>
      <c r="Y1170" s="315">
        <v>0</v>
      </c>
      <c r="Z1170" s="315">
        <v>0</v>
      </c>
      <c r="AA1170" s="315">
        <v>0</v>
      </c>
      <c r="AB1170" s="5">
        <v>0</v>
      </c>
      <c r="AC1170" s="5">
        <v>0</v>
      </c>
      <c r="AD1170" s="5">
        <v>0</v>
      </c>
      <c r="AE1170" s="5">
        <v>0</v>
      </c>
      <c r="AF1170" s="5">
        <v>0</v>
      </c>
      <c r="AG1170" s="5">
        <v>0</v>
      </c>
      <c r="AH1170" s="317">
        <v>0</v>
      </c>
      <c r="AI1170" s="317">
        <v>0</v>
      </c>
    </row>
    <row r="1171" spans="2:35" outlineLevel="1" x14ac:dyDescent="0.2">
      <c r="B1171" s="310"/>
      <c r="C1171" s="312" t="s">
        <v>152</v>
      </c>
      <c r="G1171" t="s">
        <v>272</v>
      </c>
      <c r="Q1171" s="16" t="s">
        <v>110</v>
      </c>
      <c r="R1171" s="314"/>
      <c r="S1171" s="315">
        <v>0</v>
      </c>
      <c r="T1171" s="315">
        <v>0</v>
      </c>
      <c r="U1171" s="315">
        <v>0</v>
      </c>
      <c r="V1171" s="315">
        <v>0</v>
      </c>
      <c r="W1171" s="316">
        <v>0</v>
      </c>
      <c r="X1171" s="315">
        <v>0</v>
      </c>
      <c r="Y1171" s="315">
        <v>0</v>
      </c>
      <c r="Z1171" s="315">
        <v>0</v>
      </c>
      <c r="AA1171" s="315">
        <v>0</v>
      </c>
      <c r="AB1171" s="5">
        <v>0</v>
      </c>
      <c r="AC1171" s="5">
        <v>0</v>
      </c>
      <c r="AD1171" s="5">
        <v>0</v>
      </c>
      <c r="AE1171" s="5">
        <v>0</v>
      </c>
      <c r="AF1171" s="5">
        <v>0</v>
      </c>
      <c r="AG1171" s="5">
        <v>0</v>
      </c>
      <c r="AH1171" s="317">
        <v>0</v>
      </c>
      <c r="AI1171" s="317">
        <v>0</v>
      </c>
    </row>
    <row r="1172" spans="2:35" outlineLevel="1" x14ac:dyDescent="0.2">
      <c r="B1172" s="310"/>
      <c r="C1172" s="312" t="s">
        <v>152</v>
      </c>
      <c r="G1172" t="s">
        <v>273</v>
      </c>
      <c r="Q1172" s="16" t="s">
        <v>110</v>
      </c>
      <c r="R1172" s="314"/>
      <c r="S1172" s="315">
        <v>0</v>
      </c>
      <c r="T1172" s="315">
        <v>0</v>
      </c>
      <c r="U1172" s="315">
        <v>0</v>
      </c>
      <c r="V1172" s="315">
        <v>0</v>
      </c>
      <c r="W1172" s="316">
        <v>0</v>
      </c>
      <c r="X1172" s="315">
        <v>0</v>
      </c>
      <c r="Y1172" s="315">
        <v>0</v>
      </c>
      <c r="Z1172" s="315">
        <v>0</v>
      </c>
      <c r="AA1172" s="315">
        <v>0</v>
      </c>
      <c r="AB1172" s="5">
        <v>0</v>
      </c>
      <c r="AC1172" s="5">
        <v>0</v>
      </c>
      <c r="AD1172" s="5">
        <v>0</v>
      </c>
      <c r="AE1172" s="5">
        <v>0</v>
      </c>
      <c r="AF1172" s="5">
        <v>0</v>
      </c>
      <c r="AG1172" s="5">
        <v>0</v>
      </c>
      <c r="AH1172" s="317">
        <v>0</v>
      </c>
      <c r="AI1172" s="317">
        <v>0</v>
      </c>
    </row>
    <row r="1173" spans="2:35" outlineLevel="1" x14ac:dyDescent="0.2">
      <c r="B1173" s="310"/>
      <c r="C1173" s="312" t="s">
        <v>152</v>
      </c>
      <c r="G1173" t="s">
        <v>274</v>
      </c>
      <c r="O1173" s="149" t="s">
        <v>275</v>
      </c>
      <c r="P1173" s="318">
        <v>0</v>
      </c>
      <c r="Q1173" s="16" t="s">
        <v>110</v>
      </c>
      <c r="R1173" s="319"/>
      <c r="S1173" s="315">
        <v>0</v>
      </c>
      <c r="T1173" s="315">
        <v>0</v>
      </c>
      <c r="U1173" s="315">
        <v>0</v>
      </c>
      <c r="V1173" s="315">
        <v>0</v>
      </c>
      <c r="W1173" s="316">
        <v>0</v>
      </c>
      <c r="X1173" s="315">
        <v>0</v>
      </c>
      <c r="Y1173" s="315">
        <v>0</v>
      </c>
      <c r="Z1173" s="315">
        <v>0</v>
      </c>
      <c r="AA1173" s="315">
        <v>0</v>
      </c>
      <c r="AB1173" s="5">
        <v>0</v>
      </c>
      <c r="AC1173" s="5">
        <v>0</v>
      </c>
      <c r="AD1173" s="5">
        <v>0</v>
      </c>
      <c r="AE1173" s="5">
        <v>0</v>
      </c>
      <c r="AF1173" s="5">
        <v>0</v>
      </c>
      <c r="AG1173" s="5">
        <v>0</v>
      </c>
      <c r="AH1173" s="317">
        <v>0</v>
      </c>
      <c r="AI1173" s="317">
        <v>0</v>
      </c>
    </row>
    <row r="1174" spans="2:35" outlineLevel="1" x14ac:dyDescent="0.2">
      <c r="B1174" s="310"/>
      <c r="C1174" s="312" t="s">
        <v>152</v>
      </c>
      <c r="G1174" t="s">
        <v>276</v>
      </c>
      <c r="Q1174" s="8" t="s">
        <v>110</v>
      </c>
      <c r="R1174" s="320"/>
      <c r="S1174" s="321">
        <v>0</v>
      </c>
      <c r="T1174" s="321">
        <v>0</v>
      </c>
      <c r="U1174" s="321">
        <v>0</v>
      </c>
      <c r="V1174" s="321">
        <v>0</v>
      </c>
      <c r="W1174" s="322">
        <v>0</v>
      </c>
      <c r="X1174" s="321">
        <v>0</v>
      </c>
      <c r="Y1174" s="321">
        <v>0</v>
      </c>
      <c r="Z1174" s="321">
        <v>0</v>
      </c>
      <c r="AA1174" s="321">
        <v>0</v>
      </c>
      <c r="AB1174" s="323">
        <v>0</v>
      </c>
      <c r="AC1174" s="323">
        <v>0</v>
      </c>
      <c r="AD1174" s="323">
        <v>0</v>
      </c>
      <c r="AE1174" s="323">
        <v>0</v>
      </c>
      <c r="AF1174" s="323">
        <v>0</v>
      </c>
      <c r="AG1174" s="323">
        <v>0</v>
      </c>
      <c r="AH1174" s="324">
        <v>0</v>
      </c>
      <c r="AI1174" s="324">
        <v>0</v>
      </c>
    </row>
    <row r="1175" spans="2:35" outlineLevel="1" x14ac:dyDescent="0.2">
      <c r="B1175" s="310"/>
      <c r="C1175" s="312" t="s">
        <v>152</v>
      </c>
      <c r="G1175" s="325" t="s">
        <v>277</v>
      </c>
      <c r="H1175" s="326"/>
      <c r="I1175" s="325"/>
      <c r="J1175" s="325"/>
      <c r="K1175" s="326"/>
      <c r="L1175" s="325"/>
      <c r="M1175" s="325"/>
      <c r="N1175" s="325"/>
      <c r="O1175" s="325"/>
      <c r="P1175" s="325"/>
      <c r="Q1175" s="326"/>
      <c r="R1175" s="327"/>
      <c r="S1175" s="5">
        <v>0</v>
      </c>
      <c r="T1175" s="5">
        <v>0</v>
      </c>
      <c r="U1175" s="5">
        <v>0</v>
      </c>
      <c r="V1175" s="5">
        <v>0</v>
      </c>
      <c r="W1175" s="5">
        <v>0</v>
      </c>
      <c r="X1175" s="5">
        <v>0</v>
      </c>
      <c r="Y1175" s="5">
        <v>0</v>
      </c>
      <c r="Z1175" s="5">
        <v>0</v>
      </c>
      <c r="AA1175" s="5">
        <v>0</v>
      </c>
      <c r="AB1175" s="5">
        <v>0</v>
      </c>
      <c r="AC1175" s="5">
        <v>0</v>
      </c>
      <c r="AD1175" s="5">
        <v>0</v>
      </c>
      <c r="AE1175" s="5">
        <v>0</v>
      </c>
      <c r="AF1175" s="5">
        <v>0</v>
      </c>
      <c r="AG1175" s="5">
        <v>0</v>
      </c>
      <c r="AH1175" s="5">
        <v>0</v>
      </c>
      <c r="AI1175" s="5">
        <v>0</v>
      </c>
    </row>
    <row r="1176" spans="2:35" outlineLevel="1" x14ac:dyDescent="0.2">
      <c r="B1176" s="310"/>
      <c r="C1176" s="309"/>
    </row>
    <row r="1177" spans="2:35" outlineLevel="1" x14ac:dyDescent="0.2">
      <c r="B1177" s="310"/>
      <c r="C1177" s="312"/>
      <c r="D1177" s="259"/>
      <c r="E1177" s="259"/>
      <c r="F1177" s="328" t="s">
        <v>278</v>
      </c>
      <c r="G1177" s="259"/>
      <c r="H1177" s="16"/>
      <c r="I1177" s="259"/>
      <c r="J1177" s="259"/>
      <c r="K1177" s="16"/>
      <c r="L1177" s="259"/>
      <c r="M1177" s="259"/>
      <c r="N1177" s="259"/>
      <c r="O1177" s="259"/>
      <c r="P1177" s="259"/>
      <c r="Q1177" s="261"/>
      <c r="R1177" s="262"/>
      <c r="S1177" s="262"/>
      <c r="T1177" s="262"/>
      <c r="U1177" s="262"/>
      <c r="V1177" s="262"/>
      <c r="W1177" s="262"/>
      <c r="X1177" s="262"/>
      <c r="Y1177" s="262"/>
      <c r="Z1177" s="262"/>
      <c r="AA1177" s="262"/>
      <c r="AB1177" s="262"/>
      <c r="AC1177" s="262"/>
      <c r="AD1177" s="262"/>
      <c r="AE1177" s="262"/>
      <c r="AF1177" s="262"/>
      <c r="AG1177" s="262"/>
      <c r="AH1177" s="262"/>
      <c r="AI1177" s="262"/>
    </row>
    <row r="1178" spans="2:35" outlineLevel="1" x14ac:dyDescent="0.2">
      <c r="B1178" s="310"/>
      <c r="C1178" s="312" t="s">
        <v>152</v>
      </c>
      <c r="D1178" s="259"/>
      <c r="E1178" s="259"/>
      <c r="F1178" s="259"/>
      <c r="G1178" s="329" t="s">
        <v>279</v>
      </c>
      <c r="H1178" s="330"/>
      <c r="I1178" s="329"/>
      <c r="J1178" s="259"/>
      <c r="K1178" s="16"/>
      <c r="L1178" s="259"/>
      <c r="M1178" s="259"/>
      <c r="N1178" s="259"/>
      <c r="O1178" s="259"/>
      <c r="P1178" s="259"/>
      <c r="Q1178" s="16" t="s">
        <v>110</v>
      </c>
      <c r="R1178" s="331"/>
      <c r="S1178" s="300">
        <v>0</v>
      </c>
      <c r="T1178" s="300">
        <v>0</v>
      </c>
      <c r="U1178" s="300">
        <v>0</v>
      </c>
      <c r="V1178" s="300">
        <v>0</v>
      </c>
      <c r="W1178" s="301">
        <v>0</v>
      </c>
      <c r="X1178" s="300">
        <v>0</v>
      </c>
      <c r="Y1178" s="300">
        <v>0</v>
      </c>
      <c r="Z1178" s="300">
        <v>0</v>
      </c>
      <c r="AA1178" s="300">
        <v>0</v>
      </c>
      <c r="AB1178" s="302">
        <v>0</v>
      </c>
      <c r="AC1178" s="302">
        <v>0</v>
      </c>
      <c r="AD1178" s="302">
        <v>0</v>
      </c>
      <c r="AE1178" s="302">
        <v>0</v>
      </c>
      <c r="AF1178" s="302">
        <v>0</v>
      </c>
      <c r="AG1178" s="302">
        <v>0</v>
      </c>
      <c r="AH1178" s="303">
        <v>0</v>
      </c>
      <c r="AI1178" s="303">
        <v>0</v>
      </c>
    </row>
    <row r="1179" spans="2:35" outlineLevel="1" x14ac:dyDescent="0.2">
      <c r="B1179" s="310"/>
      <c r="C1179" s="312" t="s">
        <v>152</v>
      </c>
      <c r="D1179" s="259"/>
      <c r="E1179" s="259"/>
      <c r="F1179" s="259"/>
      <c r="G1179" s="329" t="s">
        <v>280</v>
      </c>
      <c r="H1179" s="330"/>
      <c r="I1179" s="329"/>
      <c r="J1179" s="259"/>
      <c r="K1179" s="16"/>
      <c r="L1179" s="259"/>
      <c r="M1179" s="259"/>
      <c r="N1179" s="259"/>
      <c r="O1179" s="259"/>
      <c r="P1179" s="259"/>
      <c r="Q1179" s="16" t="s">
        <v>110</v>
      </c>
      <c r="R1179" s="332"/>
      <c r="S1179" s="315">
        <v>0</v>
      </c>
      <c r="T1179" s="315">
        <v>0</v>
      </c>
      <c r="U1179" s="315">
        <v>0</v>
      </c>
      <c r="V1179" s="315">
        <v>0</v>
      </c>
      <c r="W1179" s="316">
        <v>0</v>
      </c>
      <c r="X1179" s="315">
        <v>0</v>
      </c>
      <c r="Y1179" s="315">
        <v>0</v>
      </c>
      <c r="Z1179" s="315">
        <v>0</v>
      </c>
      <c r="AA1179" s="315">
        <v>0</v>
      </c>
      <c r="AB1179" s="5">
        <v>0</v>
      </c>
      <c r="AC1179" s="5">
        <v>0</v>
      </c>
      <c r="AD1179" s="5">
        <v>0</v>
      </c>
      <c r="AE1179" s="5">
        <v>0</v>
      </c>
      <c r="AF1179" s="5">
        <v>0</v>
      </c>
      <c r="AG1179" s="5">
        <v>0</v>
      </c>
      <c r="AH1179" s="317">
        <v>0</v>
      </c>
      <c r="AI1179" s="317">
        <v>0</v>
      </c>
    </row>
    <row r="1180" spans="2:35" outlineLevel="1" x14ac:dyDescent="0.2">
      <c r="B1180" s="310"/>
      <c r="C1180" s="312" t="s">
        <v>152</v>
      </c>
      <c r="D1180" s="259"/>
      <c r="E1180" s="259"/>
      <c r="F1180" s="259"/>
      <c r="G1180" s="329" t="s">
        <v>281</v>
      </c>
      <c r="H1180" s="330"/>
      <c r="I1180" s="329"/>
      <c r="J1180" s="259"/>
      <c r="K1180" s="16"/>
      <c r="L1180" s="259"/>
      <c r="M1180" s="259"/>
      <c r="N1180" s="259"/>
      <c r="O1180" s="259"/>
      <c r="P1180" s="259"/>
      <c r="Q1180" s="16" t="s">
        <v>110</v>
      </c>
      <c r="R1180" s="332"/>
      <c r="S1180" s="315">
        <v>0</v>
      </c>
      <c r="T1180" s="315">
        <v>0</v>
      </c>
      <c r="U1180" s="315">
        <v>0</v>
      </c>
      <c r="V1180" s="315">
        <v>0</v>
      </c>
      <c r="W1180" s="316">
        <v>0</v>
      </c>
      <c r="X1180" s="315">
        <v>0</v>
      </c>
      <c r="Y1180" s="315">
        <v>0</v>
      </c>
      <c r="Z1180" s="315">
        <v>0</v>
      </c>
      <c r="AA1180" s="315">
        <v>0</v>
      </c>
      <c r="AB1180" s="5">
        <v>0</v>
      </c>
      <c r="AC1180" s="5">
        <v>0</v>
      </c>
      <c r="AD1180" s="5">
        <v>0</v>
      </c>
      <c r="AE1180" s="5">
        <v>0</v>
      </c>
      <c r="AF1180" s="5">
        <v>0</v>
      </c>
      <c r="AG1180" s="5">
        <v>0</v>
      </c>
      <c r="AH1180" s="317">
        <v>0</v>
      </c>
      <c r="AI1180" s="317">
        <v>0</v>
      </c>
    </row>
    <row r="1181" spans="2:35" outlineLevel="1" x14ac:dyDescent="0.2">
      <c r="B1181" s="310"/>
      <c r="C1181" s="312" t="s">
        <v>152</v>
      </c>
      <c r="D1181" s="259"/>
      <c r="E1181" s="259"/>
      <c r="F1181" s="259"/>
      <c r="G1181" s="333" t="s">
        <v>282</v>
      </c>
      <c r="H1181" s="334"/>
      <c r="I1181" s="333"/>
      <c r="J1181" s="335"/>
      <c r="K1181" s="336"/>
      <c r="L1181" s="335"/>
      <c r="M1181" s="335"/>
      <c r="N1181" s="335"/>
      <c r="O1181" s="335"/>
      <c r="P1181" s="335"/>
      <c r="Q1181" s="337" t="s">
        <v>110</v>
      </c>
      <c r="R1181" s="338"/>
      <c r="S1181" s="321">
        <v>0</v>
      </c>
      <c r="T1181" s="321">
        <v>0</v>
      </c>
      <c r="U1181" s="321">
        <v>0</v>
      </c>
      <c r="V1181" s="321">
        <v>0</v>
      </c>
      <c r="W1181" s="322">
        <v>0</v>
      </c>
      <c r="X1181" s="321">
        <v>0</v>
      </c>
      <c r="Y1181" s="321">
        <v>0</v>
      </c>
      <c r="Z1181" s="321">
        <v>0</v>
      </c>
      <c r="AA1181" s="321">
        <v>0</v>
      </c>
      <c r="AB1181" s="323">
        <v>0</v>
      </c>
      <c r="AC1181" s="323">
        <v>0</v>
      </c>
      <c r="AD1181" s="323">
        <v>0</v>
      </c>
      <c r="AE1181" s="323">
        <v>0</v>
      </c>
      <c r="AF1181" s="323">
        <v>0</v>
      </c>
      <c r="AG1181" s="323">
        <v>0</v>
      </c>
      <c r="AH1181" s="324">
        <v>0</v>
      </c>
      <c r="AI1181" s="324">
        <v>0</v>
      </c>
    </row>
    <row r="1182" spans="2:35" outlineLevel="1" x14ac:dyDescent="0.2">
      <c r="B1182" s="310"/>
      <c r="C1182" s="312" t="s">
        <v>152</v>
      </c>
      <c r="D1182" s="259"/>
      <c r="E1182" s="259"/>
      <c r="F1182" s="259"/>
      <c r="G1182" s="329" t="s">
        <v>283</v>
      </c>
      <c r="H1182" s="330"/>
      <c r="I1182" s="329"/>
      <c r="J1182" s="259"/>
      <c r="K1182" s="16"/>
      <c r="L1182" s="259"/>
      <c r="M1182" s="259"/>
      <c r="N1182" s="259"/>
      <c r="O1182" s="259"/>
      <c r="P1182" s="259"/>
      <c r="Q1182" s="261"/>
      <c r="R1182" s="262"/>
      <c r="S1182" s="339">
        <v>0</v>
      </c>
      <c r="T1182" s="339">
        <v>0</v>
      </c>
      <c r="U1182" s="339">
        <v>0</v>
      </c>
      <c r="V1182" s="339">
        <v>0</v>
      </c>
      <c r="W1182" s="339">
        <v>0</v>
      </c>
      <c r="X1182" s="339">
        <v>0</v>
      </c>
      <c r="Y1182" s="339">
        <v>0</v>
      </c>
      <c r="Z1182" s="339">
        <v>0</v>
      </c>
      <c r="AA1182" s="339">
        <v>0</v>
      </c>
      <c r="AB1182" s="339">
        <v>0</v>
      </c>
      <c r="AC1182" s="339">
        <v>0</v>
      </c>
      <c r="AD1182" s="339">
        <v>0</v>
      </c>
      <c r="AE1182" s="339">
        <v>0</v>
      </c>
      <c r="AF1182" s="339">
        <v>0</v>
      </c>
      <c r="AG1182" s="339">
        <v>0</v>
      </c>
      <c r="AH1182" s="339">
        <v>0</v>
      </c>
      <c r="AI1182" s="339">
        <v>0</v>
      </c>
    </row>
    <row r="1183" spans="2:35" outlineLevel="1" x14ac:dyDescent="0.2">
      <c r="B1183" s="310"/>
      <c r="C1183" s="309"/>
    </row>
    <row r="1184" spans="2:35" outlineLevel="1" x14ac:dyDescent="0.2">
      <c r="B1184" s="310"/>
      <c r="C1184" s="312" t="s">
        <v>152</v>
      </c>
      <c r="F1184" s="40" t="s">
        <v>284</v>
      </c>
      <c r="Q1184" s="16" t="s">
        <v>110</v>
      </c>
      <c r="R1184" s="340"/>
      <c r="S1184" s="341">
        <v>0</v>
      </c>
      <c r="T1184" s="341">
        <v>0</v>
      </c>
      <c r="U1184" s="341">
        <v>0</v>
      </c>
      <c r="V1184" s="341">
        <v>0</v>
      </c>
      <c r="W1184" s="342">
        <v>0</v>
      </c>
      <c r="X1184" s="341">
        <v>0</v>
      </c>
      <c r="Y1184" s="341">
        <v>0</v>
      </c>
      <c r="Z1184" s="341">
        <v>0</v>
      </c>
      <c r="AA1184" s="341">
        <v>0</v>
      </c>
      <c r="AB1184" s="343">
        <v>0</v>
      </c>
      <c r="AC1184" s="343">
        <v>0</v>
      </c>
      <c r="AD1184" s="343">
        <v>0</v>
      </c>
      <c r="AE1184" s="343">
        <v>0</v>
      </c>
      <c r="AF1184" s="343">
        <v>0</v>
      </c>
      <c r="AG1184" s="343">
        <v>0</v>
      </c>
      <c r="AH1184" s="344">
        <v>0</v>
      </c>
      <c r="AI1184" s="344">
        <v>0</v>
      </c>
    </row>
    <row r="1185" spans="2:35" outlineLevel="1" x14ac:dyDescent="0.2">
      <c r="B1185" s="310"/>
      <c r="C1185" s="309"/>
      <c r="F1185" s="40"/>
    </row>
    <row r="1186" spans="2:35" outlineLevel="1" x14ac:dyDescent="0.2">
      <c r="B1186" s="310"/>
      <c r="C1186" s="309"/>
      <c r="F1186" s="40" t="s">
        <v>285</v>
      </c>
    </row>
    <row r="1187" spans="2:35" outlineLevel="1" x14ac:dyDescent="0.2">
      <c r="B1187" s="310"/>
      <c r="C1187" s="345" t="s">
        <v>152</v>
      </c>
      <c r="G1187" t="s">
        <v>286</v>
      </c>
      <c r="Q1187" s="16" t="s">
        <v>110</v>
      </c>
      <c r="R1187" s="299"/>
      <c r="S1187" s="300">
        <v>0</v>
      </c>
      <c r="T1187" s="300">
        <v>0</v>
      </c>
      <c r="U1187" s="300">
        <v>0</v>
      </c>
      <c r="V1187" s="300">
        <v>0</v>
      </c>
      <c r="W1187" s="301">
        <v>0</v>
      </c>
      <c r="X1187" s="300">
        <v>0</v>
      </c>
      <c r="Y1187" s="300">
        <v>0</v>
      </c>
      <c r="Z1187" s="300">
        <v>0</v>
      </c>
      <c r="AA1187" s="300">
        <v>0</v>
      </c>
      <c r="AB1187" s="302">
        <v>0</v>
      </c>
      <c r="AC1187" s="302">
        <v>0</v>
      </c>
      <c r="AD1187" s="302">
        <v>0</v>
      </c>
      <c r="AE1187" s="302">
        <v>0</v>
      </c>
      <c r="AF1187" s="302">
        <v>0</v>
      </c>
      <c r="AG1187" s="302">
        <v>0</v>
      </c>
      <c r="AH1187" s="303">
        <v>0</v>
      </c>
      <c r="AI1187" s="303">
        <v>0</v>
      </c>
    </row>
    <row r="1188" spans="2:35" outlineLevel="1" x14ac:dyDescent="0.2">
      <c r="B1188" s="310"/>
      <c r="C1188" s="345" t="s">
        <v>152</v>
      </c>
      <c r="G1188" t="s">
        <v>287</v>
      </c>
      <c r="Q1188" s="337" t="s">
        <v>110</v>
      </c>
      <c r="R1188" s="320"/>
      <c r="S1188" s="321">
        <v>0</v>
      </c>
      <c r="T1188" s="321">
        <v>0</v>
      </c>
      <c r="U1188" s="321">
        <v>0</v>
      </c>
      <c r="V1188" s="321">
        <v>0</v>
      </c>
      <c r="W1188" s="322">
        <v>0</v>
      </c>
      <c r="X1188" s="321">
        <v>0</v>
      </c>
      <c r="Y1188" s="321">
        <v>0</v>
      </c>
      <c r="Z1188" s="321">
        <v>0</v>
      </c>
      <c r="AA1188" s="321">
        <v>0</v>
      </c>
      <c r="AB1188" s="323">
        <v>0</v>
      </c>
      <c r="AC1188" s="323">
        <v>0</v>
      </c>
      <c r="AD1188" s="323">
        <v>0</v>
      </c>
      <c r="AE1188" s="323">
        <v>0</v>
      </c>
      <c r="AF1188" s="323">
        <v>0</v>
      </c>
      <c r="AG1188" s="323">
        <v>0</v>
      </c>
      <c r="AH1188" s="324">
        <v>0</v>
      </c>
      <c r="AI1188" s="324">
        <v>0</v>
      </c>
    </row>
    <row r="1189" spans="2:35" outlineLevel="1" x14ac:dyDescent="0.2">
      <c r="B1189" s="310"/>
      <c r="C1189" s="345" t="s">
        <v>152</v>
      </c>
      <c r="G1189" s="325" t="s">
        <v>288</v>
      </c>
      <c r="H1189" s="326"/>
      <c r="I1189" s="325"/>
      <c r="J1189" s="325"/>
      <c r="K1189" s="326"/>
      <c r="L1189" s="325"/>
      <c r="M1189" s="325"/>
      <c r="N1189" s="325"/>
      <c r="O1189" s="325"/>
      <c r="P1189" s="325"/>
      <c r="Q1189" s="326"/>
      <c r="R1189" s="327"/>
      <c r="S1189" s="5">
        <v>0</v>
      </c>
      <c r="T1189" s="5">
        <v>0</v>
      </c>
      <c r="U1189" s="5">
        <v>0</v>
      </c>
      <c r="V1189" s="5">
        <v>0</v>
      </c>
      <c r="W1189" s="5">
        <v>0</v>
      </c>
      <c r="X1189" s="5">
        <v>0</v>
      </c>
      <c r="Y1189" s="5">
        <v>0</v>
      </c>
      <c r="Z1189" s="5">
        <v>0</v>
      </c>
      <c r="AA1189" s="5">
        <v>0</v>
      </c>
      <c r="AB1189" s="5">
        <v>0</v>
      </c>
      <c r="AC1189" s="5">
        <v>0</v>
      </c>
      <c r="AD1189" s="5">
        <v>0</v>
      </c>
      <c r="AE1189" s="5">
        <v>0</v>
      </c>
      <c r="AF1189" s="5">
        <v>0</v>
      </c>
      <c r="AG1189" s="5">
        <v>0</v>
      </c>
      <c r="AH1189" s="5">
        <v>0</v>
      </c>
      <c r="AI1189" s="5">
        <v>0</v>
      </c>
    </row>
    <row r="1190" spans="2:35" outlineLevel="1" x14ac:dyDescent="0.2">
      <c r="B1190" s="310"/>
      <c r="C1190" s="309"/>
    </row>
    <row r="1191" spans="2:35" outlineLevel="1" x14ac:dyDescent="0.2">
      <c r="B1191" s="310"/>
      <c r="C1191" s="346" t="s">
        <v>152</v>
      </c>
      <c r="F1191" s="40" t="s">
        <v>266</v>
      </c>
      <c r="Q1191" s="16" t="s">
        <v>110</v>
      </c>
      <c r="R1191" s="340"/>
      <c r="S1191" s="341">
        <v>0</v>
      </c>
      <c r="T1191" s="341">
        <v>0</v>
      </c>
      <c r="U1191" s="341">
        <v>0</v>
      </c>
      <c r="V1191" s="341">
        <v>0</v>
      </c>
      <c r="W1191" s="342">
        <v>0</v>
      </c>
      <c r="X1191" s="341">
        <v>0</v>
      </c>
      <c r="Y1191" s="341">
        <v>0</v>
      </c>
      <c r="Z1191" s="341">
        <v>0</v>
      </c>
      <c r="AA1191" s="341">
        <v>0</v>
      </c>
      <c r="AB1191" s="343">
        <v>0</v>
      </c>
      <c r="AC1191" s="343">
        <v>0</v>
      </c>
      <c r="AD1191" s="343">
        <v>0</v>
      </c>
      <c r="AE1191" s="343">
        <v>0</v>
      </c>
      <c r="AF1191" s="343">
        <v>0</v>
      </c>
      <c r="AG1191" s="343">
        <v>0</v>
      </c>
      <c r="AH1191" s="344">
        <v>0</v>
      </c>
      <c r="AI1191" s="344">
        <v>0</v>
      </c>
    </row>
    <row r="1192" spans="2:35" outlineLevel="1" x14ac:dyDescent="0.2"/>
    <row r="1193" spans="2:35" x14ac:dyDescent="0.2">
      <c r="C1193" s="116" t="s">
        <v>152</v>
      </c>
      <c r="D1193" s="67" t="s">
        <v>152</v>
      </c>
      <c r="E1193" s="67"/>
      <c r="F1193" s="67"/>
      <c r="G1193" s="67"/>
      <c r="H1193" s="102"/>
      <c r="I1193" s="67"/>
      <c r="J1193" s="67"/>
      <c r="K1193" s="102"/>
      <c r="L1193" s="67"/>
      <c r="M1193" s="67"/>
      <c r="N1193" s="67"/>
      <c r="O1193" s="67"/>
      <c r="P1193" s="67"/>
      <c r="Q1193" s="117" t="s">
        <v>110</v>
      </c>
      <c r="R1193" s="118"/>
      <c r="S1193" s="118">
        <v>0</v>
      </c>
      <c r="T1193" s="118">
        <v>0</v>
      </c>
      <c r="U1193" s="118">
        <v>0</v>
      </c>
      <c r="V1193" s="118">
        <v>0</v>
      </c>
      <c r="W1193" s="118">
        <v>0</v>
      </c>
      <c r="X1193" s="118">
        <v>0</v>
      </c>
      <c r="Y1193" s="118">
        <v>0</v>
      </c>
      <c r="Z1193" s="118">
        <v>0</v>
      </c>
      <c r="AA1193" s="118">
        <v>0</v>
      </c>
      <c r="AB1193" s="118">
        <v>0</v>
      </c>
      <c r="AC1193" s="118">
        <v>0</v>
      </c>
      <c r="AD1193" s="118">
        <v>0</v>
      </c>
      <c r="AE1193" s="118">
        <v>0</v>
      </c>
      <c r="AF1193" s="118">
        <v>0</v>
      </c>
      <c r="AG1193" s="118">
        <v>0</v>
      </c>
      <c r="AH1193" s="118">
        <v>0</v>
      </c>
      <c r="AI1193" s="118">
        <v>0</v>
      </c>
    </row>
    <row r="1194" spans="2:35" outlineLevel="1" x14ac:dyDescent="0.2">
      <c r="C1194" s="309"/>
      <c r="F1194" s="40" t="s">
        <v>269</v>
      </c>
    </row>
    <row r="1195" spans="2:35" outlineLevel="1" x14ac:dyDescent="0.2">
      <c r="B1195" s="310"/>
      <c r="C1195" s="312" t="s">
        <v>152</v>
      </c>
      <c r="G1195" t="s">
        <v>270</v>
      </c>
      <c r="O1195" s="106"/>
      <c r="Q1195" s="16" t="s">
        <v>110</v>
      </c>
      <c r="R1195" s="299"/>
      <c r="S1195" s="300">
        <v>0</v>
      </c>
      <c r="T1195" s="300">
        <v>0</v>
      </c>
      <c r="U1195" s="300">
        <v>0</v>
      </c>
      <c r="V1195" s="300">
        <v>0</v>
      </c>
      <c r="W1195" s="301">
        <v>0</v>
      </c>
      <c r="X1195" s="300">
        <v>0</v>
      </c>
      <c r="Y1195" s="300">
        <v>0</v>
      </c>
      <c r="Z1195" s="300">
        <v>0</v>
      </c>
      <c r="AA1195" s="300">
        <v>0</v>
      </c>
      <c r="AB1195" s="302">
        <v>0</v>
      </c>
      <c r="AC1195" s="302">
        <v>0</v>
      </c>
      <c r="AD1195" s="302">
        <v>0</v>
      </c>
      <c r="AE1195" s="302">
        <v>0</v>
      </c>
      <c r="AF1195" s="302">
        <v>0</v>
      </c>
      <c r="AG1195" s="302">
        <v>0</v>
      </c>
      <c r="AH1195" s="303">
        <v>0</v>
      </c>
      <c r="AI1195" s="303">
        <v>0</v>
      </c>
    </row>
    <row r="1196" spans="2:35" outlineLevel="1" x14ac:dyDescent="0.2">
      <c r="B1196" s="310"/>
      <c r="C1196" s="312" t="s">
        <v>152</v>
      </c>
      <c r="G1196" t="s">
        <v>271</v>
      </c>
      <c r="N1196" s="24"/>
      <c r="O1196" s="149" t="s">
        <v>172</v>
      </c>
      <c r="P1196" s="313">
        <v>0</v>
      </c>
      <c r="Q1196" s="16" t="s">
        <v>110</v>
      </c>
      <c r="R1196" s="314"/>
      <c r="S1196" s="315">
        <v>0</v>
      </c>
      <c r="T1196" s="315">
        <v>0</v>
      </c>
      <c r="U1196" s="315">
        <v>0</v>
      </c>
      <c r="V1196" s="315">
        <v>0</v>
      </c>
      <c r="W1196" s="316">
        <v>0</v>
      </c>
      <c r="X1196" s="315">
        <v>0</v>
      </c>
      <c r="Y1196" s="315">
        <v>0</v>
      </c>
      <c r="Z1196" s="315">
        <v>0</v>
      </c>
      <c r="AA1196" s="315">
        <v>0</v>
      </c>
      <c r="AB1196" s="5">
        <v>0</v>
      </c>
      <c r="AC1196" s="5">
        <v>0</v>
      </c>
      <c r="AD1196" s="5">
        <v>0</v>
      </c>
      <c r="AE1196" s="5">
        <v>0</v>
      </c>
      <c r="AF1196" s="5">
        <v>0</v>
      </c>
      <c r="AG1196" s="5">
        <v>0</v>
      </c>
      <c r="AH1196" s="317">
        <v>0</v>
      </c>
      <c r="AI1196" s="317">
        <v>0</v>
      </c>
    </row>
    <row r="1197" spans="2:35" outlineLevel="1" x14ac:dyDescent="0.2">
      <c r="B1197" s="310"/>
      <c r="C1197" s="312" t="s">
        <v>152</v>
      </c>
      <c r="G1197" t="s">
        <v>272</v>
      </c>
      <c r="Q1197" s="16" t="s">
        <v>110</v>
      </c>
      <c r="R1197" s="314"/>
      <c r="S1197" s="315">
        <v>0</v>
      </c>
      <c r="T1197" s="315">
        <v>0</v>
      </c>
      <c r="U1197" s="315">
        <v>0</v>
      </c>
      <c r="V1197" s="315">
        <v>0</v>
      </c>
      <c r="W1197" s="316">
        <v>0</v>
      </c>
      <c r="X1197" s="315">
        <v>0</v>
      </c>
      <c r="Y1197" s="315">
        <v>0</v>
      </c>
      <c r="Z1197" s="315">
        <v>0</v>
      </c>
      <c r="AA1197" s="315">
        <v>0</v>
      </c>
      <c r="AB1197" s="5">
        <v>0</v>
      </c>
      <c r="AC1197" s="5">
        <v>0</v>
      </c>
      <c r="AD1197" s="5">
        <v>0</v>
      </c>
      <c r="AE1197" s="5">
        <v>0</v>
      </c>
      <c r="AF1197" s="5">
        <v>0</v>
      </c>
      <c r="AG1197" s="5">
        <v>0</v>
      </c>
      <c r="AH1197" s="317">
        <v>0</v>
      </c>
      <c r="AI1197" s="317">
        <v>0</v>
      </c>
    </row>
    <row r="1198" spans="2:35" outlineLevel="1" x14ac:dyDescent="0.2">
      <c r="B1198" s="310"/>
      <c r="C1198" s="312" t="s">
        <v>152</v>
      </c>
      <c r="G1198" t="s">
        <v>273</v>
      </c>
      <c r="Q1198" s="16" t="s">
        <v>110</v>
      </c>
      <c r="R1198" s="314"/>
      <c r="S1198" s="315">
        <v>0</v>
      </c>
      <c r="T1198" s="315">
        <v>0</v>
      </c>
      <c r="U1198" s="315">
        <v>0</v>
      </c>
      <c r="V1198" s="315">
        <v>0</v>
      </c>
      <c r="W1198" s="316">
        <v>0</v>
      </c>
      <c r="X1198" s="315">
        <v>0</v>
      </c>
      <c r="Y1198" s="315">
        <v>0</v>
      </c>
      <c r="Z1198" s="315">
        <v>0</v>
      </c>
      <c r="AA1198" s="315">
        <v>0</v>
      </c>
      <c r="AB1198" s="5">
        <v>0</v>
      </c>
      <c r="AC1198" s="5">
        <v>0</v>
      </c>
      <c r="AD1198" s="5">
        <v>0</v>
      </c>
      <c r="AE1198" s="5">
        <v>0</v>
      </c>
      <c r="AF1198" s="5">
        <v>0</v>
      </c>
      <c r="AG1198" s="5">
        <v>0</v>
      </c>
      <c r="AH1198" s="317">
        <v>0</v>
      </c>
      <c r="AI1198" s="317">
        <v>0</v>
      </c>
    </row>
    <row r="1199" spans="2:35" outlineLevel="1" x14ac:dyDescent="0.2">
      <c r="B1199" s="310"/>
      <c r="C1199" s="312" t="s">
        <v>152</v>
      </c>
      <c r="G1199" t="s">
        <v>274</v>
      </c>
      <c r="O1199" s="149" t="s">
        <v>275</v>
      </c>
      <c r="P1199" s="318">
        <v>0</v>
      </c>
      <c r="Q1199" s="16" t="s">
        <v>110</v>
      </c>
      <c r="R1199" s="319"/>
      <c r="S1199" s="315">
        <v>0</v>
      </c>
      <c r="T1199" s="315">
        <v>0</v>
      </c>
      <c r="U1199" s="315">
        <v>0</v>
      </c>
      <c r="V1199" s="315">
        <v>0</v>
      </c>
      <c r="W1199" s="316">
        <v>0</v>
      </c>
      <c r="X1199" s="315">
        <v>0</v>
      </c>
      <c r="Y1199" s="315">
        <v>0</v>
      </c>
      <c r="Z1199" s="315">
        <v>0</v>
      </c>
      <c r="AA1199" s="315">
        <v>0</v>
      </c>
      <c r="AB1199" s="5">
        <v>0</v>
      </c>
      <c r="AC1199" s="5">
        <v>0</v>
      </c>
      <c r="AD1199" s="5">
        <v>0</v>
      </c>
      <c r="AE1199" s="5">
        <v>0</v>
      </c>
      <c r="AF1199" s="5">
        <v>0</v>
      </c>
      <c r="AG1199" s="5">
        <v>0</v>
      </c>
      <c r="AH1199" s="317">
        <v>0</v>
      </c>
      <c r="AI1199" s="317">
        <v>0</v>
      </c>
    </row>
    <row r="1200" spans="2:35" outlineLevel="1" x14ac:dyDescent="0.2">
      <c r="B1200" s="310"/>
      <c r="C1200" s="312" t="s">
        <v>152</v>
      </c>
      <c r="G1200" t="s">
        <v>276</v>
      </c>
      <c r="Q1200" s="8" t="s">
        <v>110</v>
      </c>
      <c r="R1200" s="320"/>
      <c r="S1200" s="321">
        <v>0</v>
      </c>
      <c r="T1200" s="321">
        <v>0</v>
      </c>
      <c r="U1200" s="321">
        <v>0</v>
      </c>
      <c r="V1200" s="321">
        <v>0</v>
      </c>
      <c r="W1200" s="322">
        <v>0</v>
      </c>
      <c r="X1200" s="321">
        <v>0</v>
      </c>
      <c r="Y1200" s="321">
        <v>0</v>
      </c>
      <c r="Z1200" s="321">
        <v>0</v>
      </c>
      <c r="AA1200" s="321">
        <v>0</v>
      </c>
      <c r="AB1200" s="323">
        <v>0</v>
      </c>
      <c r="AC1200" s="323">
        <v>0</v>
      </c>
      <c r="AD1200" s="323">
        <v>0</v>
      </c>
      <c r="AE1200" s="323">
        <v>0</v>
      </c>
      <c r="AF1200" s="323">
        <v>0</v>
      </c>
      <c r="AG1200" s="323">
        <v>0</v>
      </c>
      <c r="AH1200" s="324">
        <v>0</v>
      </c>
      <c r="AI1200" s="324">
        <v>0</v>
      </c>
    </row>
    <row r="1201" spans="2:35" outlineLevel="1" x14ac:dyDescent="0.2">
      <c r="B1201" s="310"/>
      <c r="C1201" s="312" t="s">
        <v>152</v>
      </c>
      <c r="G1201" s="325" t="s">
        <v>277</v>
      </c>
      <c r="H1201" s="326"/>
      <c r="I1201" s="325"/>
      <c r="J1201" s="325"/>
      <c r="K1201" s="326"/>
      <c r="L1201" s="325"/>
      <c r="M1201" s="325"/>
      <c r="N1201" s="325"/>
      <c r="O1201" s="325"/>
      <c r="P1201" s="325"/>
      <c r="Q1201" s="326"/>
      <c r="R1201" s="327"/>
      <c r="S1201" s="5">
        <v>0</v>
      </c>
      <c r="T1201" s="5">
        <v>0</v>
      </c>
      <c r="U1201" s="5">
        <v>0</v>
      </c>
      <c r="V1201" s="5">
        <v>0</v>
      </c>
      <c r="W1201" s="5">
        <v>0</v>
      </c>
      <c r="X1201" s="5">
        <v>0</v>
      </c>
      <c r="Y1201" s="5">
        <v>0</v>
      </c>
      <c r="Z1201" s="5">
        <v>0</v>
      </c>
      <c r="AA1201" s="5">
        <v>0</v>
      </c>
      <c r="AB1201" s="5">
        <v>0</v>
      </c>
      <c r="AC1201" s="5">
        <v>0</v>
      </c>
      <c r="AD1201" s="5">
        <v>0</v>
      </c>
      <c r="AE1201" s="5">
        <v>0</v>
      </c>
      <c r="AF1201" s="5">
        <v>0</v>
      </c>
      <c r="AG1201" s="5">
        <v>0</v>
      </c>
      <c r="AH1201" s="5">
        <v>0</v>
      </c>
      <c r="AI1201" s="5">
        <v>0</v>
      </c>
    </row>
    <row r="1202" spans="2:35" outlineLevel="1" x14ac:dyDescent="0.2">
      <c r="B1202" s="310"/>
      <c r="C1202" s="309"/>
    </row>
    <row r="1203" spans="2:35" outlineLevel="1" x14ac:dyDescent="0.2">
      <c r="B1203" s="310"/>
      <c r="C1203" s="312"/>
      <c r="D1203" s="259"/>
      <c r="E1203" s="259"/>
      <c r="F1203" s="328" t="s">
        <v>278</v>
      </c>
      <c r="G1203" s="259"/>
      <c r="H1203" s="16"/>
      <c r="I1203" s="259"/>
      <c r="J1203" s="259"/>
      <c r="K1203" s="16"/>
      <c r="L1203" s="259"/>
      <c r="M1203" s="259"/>
      <c r="N1203" s="259"/>
      <c r="O1203" s="259"/>
      <c r="P1203" s="259"/>
      <c r="Q1203" s="261"/>
      <c r="R1203" s="262"/>
      <c r="S1203" s="262"/>
      <c r="T1203" s="262"/>
      <c r="U1203" s="262"/>
      <c r="V1203" s="262"/>
      <c r="W1203" s="262"/>
      <c r="X1203" s="262"/>
      <c r="Y1203" s="262"/>
      <c r="Z1203" s="262"/>
      <c r="AA1203" s="262"/>
      <c r="AB1203" s="262"/>
      <c r="AC1203" s="262"/>
      <c r="AD1203" s="262"/>
      <c r="AE1203" s="262"/>
      <c r="AF1203" s="262"/>
      <c r="AG1203" s="262"/>
      <c r="AH1203" s="262"/>
      <c r="AI1203" s="262"/>
    </row>
    <row r="1204" spans="2:35" outlineLevel="1" x14ac:dyDescent="0.2">
      <c r="B1204" s="310"/>
      <c r="C1204" s="312" t="s">
        <v>152</v>
      </c>
      <c r="D1204" s="259"/>
      <c r="E1204" s="259"/>
      <c r="F1204" s="259"/>
      <c r="G1204" s="329" t="s">
        <v>279</v>
      </c>
      <c r="H1204" s="330"/>
      <c r="I1204" s="329"/>
      <c r="J1204" s="259"/>
      <c r="K1204" s="16"/>
      <c r="L1204" s="259"/>
      <c r="M1204" s="259"/>
      <c r="N1204" s="259"/>
      <c r="O1204" s="259"/>
      <c r="P1204" s="259"/>
      <c r="Q1204" s="16" t="s">
        <v>110</v>
      </c>
      <c r="R1204" s="331"/>
      <c r="S1204" s="300">
        <v>0</v>
      </c>
      <c r="T1204" s="300">
        <v>0</v>
      </c>
      <c r="U1204" s="300">
        <v>0</v>
      </c>
      <c r="V1204" s="300">
        <v>0</v>
      </c>
      <c r="W1204" s="301">
        <v>0</v>
      </c>
      <c r="X1204" s="300">
        <v>0</v>
      </c>
      <c r="Y1204" s="300">
        <v>0</v>
      </c>
      <c r="Z1204" s="300">
        <v>0</v>
      </c>
      <c r="AA1204" s="300">
        <v>0</v>
      </c>
      <c r="AB1204" s="302">
        <v>0</v>
      </c>
      <c r="AC1204" s="302">
        <v>0</v>
      </c>
      <c r="AD1204" s="302">
        <v>0</v>
      </c>
      <c r="AE1204" s="302">
        <v>0</v>
      </c>
      <c r="AF1204" s="302">
        <v>0</v>
      </c>
      <c r="AG1204" s="302">
        <v>0</v>
      </c>
      <c r="AH1204" s="303">
        <v>0</v>
      </c>
      <c r="AI1204" s="303">
        <v>0</v>
      </c>
    </row>
    <row r="1205" spans="2:35" outlineLevel="1" x14ac:dyDescent="0.2">
      <c r="B1205" s="310"/>
      <c r="C1205" s="312" t="s">
        <v>152</v>
      </c>
      <c r="D1205" s="259"/>
      <c r="E1205" s="259"/>
      <c r="F1205" s="259"/>
      <c r="G1205" s="329" t="s">
        <v>280</v>
      </c>
      <c r="H1205" s="330"/>
      <c r="I1205" s="329"/>
      <c r="J1205" s="259"/>
      <c r="K1205" s="16"/>
      <c r="L1205" s="259"/>
      <c r="M1205" s="259"/>
      <c r="N1205" s="259"/>
      <c r="O1205" s="259"/>
      <c r="P1205" s="259"/>
      <c r="Q1205" s="16" t="s">
        <v>110</v>
      </c>
      <c r="R1205" s="332"/>
      <c r="S1205" s="315">
        <v>0</v>
      </c>
      <c r="T1205" s="315">
        <v>0</v>
      </c>
      <c r="U1205" s="315">
        <v>0</v>
      </c>
      <c r="V1205" s="315">
        <v>0</v>
      </c>
      <c r="W1205" s="316">
        <v>0</v>
      </c>
      <c r="X1205" s="315">
        <v>0</v>
      </c>
      <c r="Y1205" s="315">
        <v>0</v>
      </c>
      <c r="Z1205" s="315">
        <v>0</v>
      </c>
      <c r="AA1205" s="315">
        <v>0</v>
      </c>
      <c r="AB1205" s="5">
        <v>0</v>
      </c>
      <c r="AC1205" s="5">
        <v>0</v>
      </c>
      <c r="AD1205" s="5">
        <v>0</v>
      </c>
      <c r="AE1205" s="5">
        <v>0</v>
      </c>
      <c r="AF1205" s="5">
        <v>0</v>
      </c>
      <c r="AG1205" s="5">
        <v>0</v>
      </c>
      <c r="AH1205" s="317">
        <v>0</v>
      </c>
      <c r="AI1205" s="317">
        <v>0</v>
      </c>
    </row>
    <row r="1206" spans="2:35" outlineLevel="1" x14ac:dyDescent="0.2">
      <c r="B1206" s="310"/>
      <c r="C1206" s="312" t="s">
        <v>152</v>
      </c>
      <c r="D1206" s="259"/>
      <c r="E1206" s="259"/>
      <c r="F1206" s="259"/>
      <c r="G1206" s="329" t="s">
        <v>281</v>
      </c>
      <c r="H1206" s="330"/>
      <c r="I1206" s="329"/>
      <c r="J1206" s="259"/>
      <c r="K1206" s="16"/>
      <c r="L1206" s="259"/>
      <c r="M1206" s="259"/>
      <c r="N1206" s="259"/>
      <c r="O1206" s="259"/>
      <c r="P1206" s="259"/>
      <c r="Q1206" s="16" t="s">
        <v>110</v>
      </c>
      <c r="R1206" s="332"/>
      <c r="S1206" s="315">
        <v>0</v>
      </c>
      <c r="T1206" s="315">
        <v>0</v>
      </c>
      <c r="U1206" s="315">
        <v>0</v>
      </c>
      <c r="V1206" s="315">
        <v>0</v>
      </c>
      <c r="W1206" s="316">
        <v>0</v>
      </c>
      <c r="X1206" s="315">
        <v>0</v>
      </c>
      <c r="Y1206" s="315">
        <v>0</v>
      </c>
      <c r="Z1206" s="315">
        <v>0</v>
      </c>
      <c r="AA1206" s="315">
        <v>0</v>
      </c>
      <c r="AB1206" s="5">
        <v>0</v>
      </c>
      <c r="AC1206" s="5">
        <v>0</v>
      </c>
      <c r="AD1206" s="5">
        <v>0</v>
      </c>
      <c r="AE1206" s="5">
        <v>0</v>
      </c>
      <c r="AF1206" s="5">
        <v>0</v>
      </c>
      <c r="AG1206" s="5">
        <v>0</v>
      </c>
      <c r="AH1206" s="317">
        <v>0</v>
      </c>
      <c r="AI1206" s="317">
        <v>0</v>
      </c>
    </row>
    <row r="1207" spans="2:35" outlineLevel="1" x14ac:dyDescent="0.2">
      <c r="B1207" s="310"/>
      <c r="C1207" s="312" t="s">
        <v>152</v>
      </c>
      <c r="D1207" s="259"/>
      <c r="E1207" s="259"/>
      <c r="F1207" s="259"/>
      <c r="G1207" s="333" t="s">
        <v>282</v>
      </c>
      <c r="H1207" s="334"/>
      <c r="I1207" s="333"/>
      <c r="J1207" s="335"/>
      <c r="K1207" s="336"/>
      <c r="L1207" s="335"/>
      <c r="M1207" s="335"/>
      <c r="N1207" s="335"/>
      <c r="O1207" s="335"/>
      <c r="P1207" s="335"/>
      <c r="Q1207" s="337" t="s">
        <v>110</v>
      </c>
      <c r="R1207" s="338"/>
      <c r="S1207" s="321">
        <v>0</v>
      </c>
      <c r="T1207" s="321">
        <v>0</v>
      </c>
      <c r="U1207" s="321">
        <v>0</v>
      </c>
      <c r="V1207" s="321">
        <v>0</v>
      </c>
      <c r="W1207" s="322">
        <v>0</v>
      </c>
      <c r="X1207" s="321">
        <v>0</v>
      </c>
      <c r="Y1207" s="321">
        <v>0</v>
      </c>
      <c r="Z1207" s="321">
        <v>0</v>
      </c>
      <c r="AA1207" s="321">
        <v>0</v>
      </c>
      <c r="AB1207" s="323">
        <v>0</v>
      </c>
      <c r="AC1207" s="323">
        <v>0</v>
      </c>
      <c r="AD1207" s="323">
        <v>0</v>
      </c>
      <c r="AE1207" s="323">
        <v>0</v>
      </c>
      <c r="AF1207" s="323">
        <v>0</v>
      </c>
      <c r="AG1207" s="323">
        <v>0</v>
      </c>
      <c r="AH1207" s="324">
        <v>0</v>
      </c>
      <c r="AI1207" s="324">
        <v>0</v>
      </c>
    </row>
    <row r="1208" spans="2:35" outlineLevel="1" x14ac:dyDescent="0.2">
      <c r="B1208" s="310"/>
      <c r="C1208" s="312" t="s">
        <v>152</v>
      </c>
      <c r="D1208" s="259"/>
      <c r="E1208" s="259"/>
      <c r="F1208" s="259"/>
      <c r="G1208" s="329" t="s">
        <v>283</v>
      </c>
      <c r="H1208" s="330"/>
      <c r="I1208" s="329"/>
      <c r="J1208" s="259"/>
      <c r="K1208" s="16"/>
      <c r="L1208" s="259"/>
      <c r="M1208" s="259"/>
      <c r="N1208" s="259"/>
      <c r="O1208" s="259"/>
      <c r="P1208" s="259"/>
      <c r="Q1208" s="261"/>
      <c r="R1208" s="262"/>
      <c r="S1208" s="339">
        <v>0</v>
      </c>
      <c r="T1208" s="339">
        <v>0</v>
      </c>
      <c r="U1208" s="339">
        <v>0</v>
      </c>
      <c r="V1208" s="339">
        <v>0</v>
      </c>
      <c r="W1208" s="339">
        <v>0</v>
      </c>
      <c r="X1208" s="339">
        <v>0</v>
      </c>
      <c r="Y1208" s="339">
        <v>0</v>
      </c>
      <c r="Z1208" s="339">
        <v>0</v>
      </c>
      <c r="AA1208" s="339">
        <v>0</v>
      </c>
      <c r="AB1208" s="339">
        <v>0</v>
      </c>
      <c r="AC1208" s="339">
        <v>0</v>
      </c>
      <c r="AD1208" s="339">
        <v>0</v>
      </c>
      <c r="AE1208" s="339">
        <v>0</v>
      </c>
      <c r="AF1208" s="339">
        <v>0</v>
      </c>
      <c r="AG1208" s="339">
        <v>0</v>
      </c>
      <c r="AH1208" s="339">
        <v>0</v>
      </c>
      <c r="AI1208" s="339">
        <v>0</v>
      </c>
    </row>
    <row r="1209" spans="2:35" outlineLevel="1" x14ac:dyDescent="0.2">
      <c r="B1209" s="310"/>
      <c r="C1209" s="309"/>
    </row>
    <row r="1210" spans="2:35" outlineLevel="1" x14ac:dyDescent="0.2">
      <c r="B1210" s="310"/>
      <c r="C1210" s="312" t="s">
        <v>152</v>
      </c>
      <c r="F1210" s="40" t="s">
        <v>284</v>
      </c>
      <c r="Q1210" s="16" t="s">
        <v>110</v>
      </c>
      <c r="R1210" s="340"/>
      <c r="S1210" s="341">
        <v>0</v>
      </c>
      <c r="T1210" s="341">
        <v>0</v>
      </c>
      <c r="U1210" s="341">
        <v>0</v>
      </c>
      <c r="V1210" s="341">
        <v>0</v>
      </c>
      <c r="W1210" s="342">
        <v>0</v>
      </c>
      <c r="X1210" s="341">
        <v>0</v>
      </c>
      <c r="Y1210" s="341">
        <v>0</v>
      </c>
      <c r="Z1210" s="341">
        <v>0</v>
      </c>
      <c r="AA1210" s="341">
        <v>0</v>
      </c>
      <c r="AB1210" s="343">
        <v>0</v>
      </c>
      <c r="AC1210" s="343">
        <v>0</v>
      </c>
      <c r="AD1210" s="343">
        <v>0</v>
      </c>
      <c r="AE1210" s="343">
        <v>0</v>
      </c>
      <c r="AF1210" s="343">
        <v>0</v>
      </c>
      <c r="AG1210" s="343">
        <v>0</v>
      </c>
      <c r="AH1210" s="344">
        <v>0</v>
      </c>
      <c r="AI1210" s="344">
        <v>0</v>
      </c>
    </row>
    <row r="1211" spans="2:35" outlineLevel="1" x14ac:dyDescent="0.2">
      <c r="B1211" s="310"/>
      <c r="C1211" s="309"/>
      <c r="F1211" s="40"/>
    </row>
    <row r="1212" spans="2:35" outlineLevel="1" x14ac:dyDescent="0.2">
      <c r="B1212" s="310"/>
      <c r="C1212" s="309"/>
      <c r="F1212" s="40" t="s">
        <v>285</v>
      </c>
    </row>
    <row r="1213" spans="2:35" outlineLevel="1" x14ac:dyDescent="0.2">
      <c r="B1213" s="310"/>
      <c r="C1213" s="345" t="s">
        <v>152</v>
      </c>
      <c r="G1213" t="s">
        <v>286</v>
      </c>
      <c r="Q1213" s="16" t="s">
        <v>110</v>
      </c>
      <c r="R1213" s="299"/>
      <c r="S1213" s="300">
        <v>0</v>
      </c>
      <c r="T1213" s="300">
        <v>0</v>
      </c>
      <c r="U1213" s="300">
        <v>0</v>
      </c>
      <c r="V1213" s="300">
        <v>0</v>
      </c>
      <c r="W1213" s="301">
        <v>0</v>
      </c>
      <c r="X1213" s="300">
        <v>0</v>
      </c>
      <c r="Y1213" s="300">
        <v>0</v>
      </c>
      <c r="Z1213" s="300">
        <v>0</v>
      </c>
      <c r="AA1213" s="300">
        <v>0</v>
      </c>
      <c r="AB1213" s="302">
        <v>0</v>
      </c>
      <c r="AC1213" s="302">
        <v>0</v>
      </c>
      <c r="AD1213" s="302">
        <v>0</v>
      </c>
      <c r="AE1213" s="302">
        <v>0</v>
      </c>
      <c r="AF1213" s="302">
        <v>0</v>
      </c>
      <c r="AG1213" s="302">
        <v>0</v>
      </c>
      <c r="AH1213" s="303">
        <v>0</v>
      </c>
      <c r="AI1213" s="303">
        <v>0</v>
      </c>
    </row>
    <row r="1214" spans="2:35" outlineLevel="1" x14ac:dyDescent="0.2">
      <c r="B1214" s="310"/>
      <c r="C1214" s="345" t="s">
        <v>152</v>
      </c>
      <c r="G1214" t="s">
        <v>287</v>
      </c>
      <c r="Q1214" s="337" t="s">
        <v>110</v>
      </c>
      <c r="R1214" s="320"/>
      <c r="S1214" s="321">
        <v>0</v>
      </c>
      <c r="T1214" s="321">
        <v>0</v>
      </c>
      <c r="U1214" s="321">
        <v>0</v>
      </c>
      <c r="V1214" s="321">
        <v>0</v>
      </c>
      <c r="W1214" s="322">
        <v>0</v>
      </c>
      <c r="X1214" s="321">
        <v>0</v>
      </c>
      <c r="Y1214" s="321">
        <v>0</v>
      </c>
      <c r="Z1214" s="321">
        <v>0</v>
      </c>
      <c r="AA1214" s="321">
        <v>0</v>
      </c>
      <c r="AB1214" s="323">
        <v>0</v>
      </c>
      <c r="AC1214" s="323">
        <v>0</v>
      </c>
      <c r="AD1214" s="323">
        <v>0</v>
      </c>
      <c r="AE1214" s="323">
        <v>0</v>
      </c>
      <c r="AF1214" s="323">
        <v>0</v>
      </c>
      <c r="AG1214" s="323">
        <v>0</v>
      </c>
      <c r="AH1214" s="324">
        <v>0</v>
      </c>
      <c r="AI1214" s="324">
        <v>0</v>
      </c>
    </row>
    <row r="1215" spans="2:35" outlineLevel="1" x14ac:dyDescent="0.2">
      <c r="B1215" s="310"/>
      <c r="C1215" s="345" t="s">
        <v>152</v>
      </c>
      <c r="G1215" s="325" t="s">
        <v>288</v>
      </c>
      <c r="H1215" s="326"/>
      <c r="I1215" s="325"/>
      <c r="J1215" s="325"/>
      <c r="K1215" s="326"/>
      <c r="L1215" s="325"/>
      <c r="M1215" s="325"/>
      <c r="N1215" s="325"/>
      <c r="O1215" s="325"/>
      <c r="P1215" s="325"/>
      <c r="Q1215" s="326"/>
      <c r="R1215" s="327"/>
      <c r="S1215" s="5">
        <v>0</v>
      </c>
      <c r="T1215" s="5">
        <v>0</v>
      </c>
      <c r="U1215" s="5">
        <v>0</v>
      </c>
      <c r="V1215" s="5">
        <v>0</v>
      </c>
      <c r="W1215" s="5">
        <v>0</v>
      </c>
      <c r="X1215" s="5">
        <v>0</v>
      </c>
      <c r="Y1215" s="5">
        <v>0</v>
      </c>
      <c r="Z1215" s="5">
        <v>0</v>
      </c>
      <c r="AA1215" s="5">
        <v>0</v>
      </c>
      <c r="AB1215" s="5">
        <v>0</v>
      </c>
      <c r="AC1215" s="5">
        <v>0</v>
      </c>
      <c r="AD1215" s="5">
        <v>0</v>
      </c>
      <c r="AE1215" s="5">
        <v>0</v>
      </c>
      <c r="AF1215" s="5">
        <v>0</v>
      </c>
      <c r="AG1215" s="5">
        <v>0</v>
      </c>
      <c r="AH1215" s="5">
        <v>0</v>
      </c>
      <c r="AI1215" s="5">
        <v>0</v>
      </c>
    </row>
    <row r="1216" spans="2:35" outlineLevel="1" x14ac:dyDescent="0.2">
      <c r="B1216" s="310"/>
      <c r="C1216" s="309"/>
    </row>
    <row r="1217" spans="2:35" outlineLevel="1" x14ac:dyDescent="0.2">
      <c r="B1217" s="310"/>
      <c r="C1217" s="346" t="s">
        <v>152</v>
      </c>
      <c r="F1217" s="40" t="s">
        <v>266</v>
      </c>
      <c r="Q1217" s="16" t="s">
        <v>110</v>
      </c>
      <c r="R1217" s="340"/>
      <c r="S1217" s="341">
        <v>0</v>
      </c>
      <c r="T1217" s="341">
        <v>0</v>
      </c>
      <c r="U1217" s="341">
        <v>0</v>
      </c>
      <c r="V1217" s="341">
        <v>0</v>
      </c>
      <c r="W1217" s="342">
        <v>0</v>
      </c>
      <c r="X1217" s="341">
        <v>0</v>
      </c>
      <c r="Y1217" s="341">
        <v>0</v>
      </c>
      <c r="Z1217" s="341">
        <v>0</v>
      </c>
      <c r="AA1217" s="341">
        <v>0</v>
      </c>
      <c r="AB1217" s="343">
        <v>0</v>
      </c>
      <c r="AC1217" s="343">
        <v>0</v>
      </c>
      <c r="AD1217" s="343">
        <v>0</v>
      </c>
      <c r="AE1217" s="343">
        <v>0</v>
      </c>
      <c r="AF1217" s="343">
        <v>0</v>
      </c>
      <c r="AG1217" s="343">
        <v>0</v>
      </c>
      <c r="AH1217" s="344">
        <v>0</v>
      </c>
      <c r="AI1217" s="344">
        <v>0</v>
      </c>
    </row>
    <row r="1218" spans="2:35" outlineLevel="1" x14ac:dyDescent="0.2"/>
    <row r="1219" spans="2:35" x14ac:dyDescent="0.2">
      <c r="C1219" s="116" t="s">
        <v>152</v>
      </c>
      <c r="D1219" s="67" t="s">
        <v>152</v>
      </c>
      <c r="E1219" s="67"/>
      <c r="F1219" s="67"/>
      <c r="G1219" s="67"/>
      <c r="H1219" s="102"/>
      <c r="I1219" s="67"/>
      <c r="J1219" s="67"/>
      <c r="K1219" s="102"/>
      <c r="L1219" s="67"/>
      <c r="M1219" s="67"/>
      <c r="N1219" s="67"/>
      <c r="O1219" s="67"/>
      <c r="P1219" s="67"/>
      <c r="Q1219" s="117" t="s">
        <v>110</v>
      </c>
      <c r="R1219" s="118"/>
      <c r="S1219" s="118">
        <v>0</v>
      </c>
      <c r="T1219" s="118">
        <v>0</v>
      </c>
      <c r="U1219" s="118">
        <v>0</v>
      </c>
      <c r="V1219" s="118">
        <v>0</v>
      </c>
      <c r="W1219" s="118">
        <v>0</v>
      </c>
      <c r="X1219" s="118">
        <v>0</v>
      </c>
      <c r="Y1219" s="118">
        <v>0</v>
      </c>
      <c r="Z1219" s="118">
        <v>0</v>
      </c>
      <c r="AA1219" s="118">
        <v>0</v>
      </c>
      <c r="AB1219" s="118">
        <v>0</v>
      </c>
      <c r="AC1219" s="118">
        <v>0</v>
      </c>
      <c r="AD1219" s="118">
        <v>0</v>
      </c>
      <c r="AE1219" s="118">
        <v>0</v>
      </c>
      <c r="AF1219" s="118">
        <v>0</v>
      </c>
      <c r="AG1219" s="118">
        <v>0</v>
      </c>
      <c r="AH1219" s="118">
        <v>0</v>
      </c>
      <c r="AI1219" s="118">
        <v>0</v>
      </c>
    </row>
    <row r="1220" spans="2:35" outlineLevel="1" x14ac:dyDescent="0.2">
      <c r="C1220" s="309"/>
      <c r="F1220" s="40" t="s">
        <v>269</v>
      </c>
    </row>
    <row r="1221" spans="2:35" outlineLevel="1" x14ac:dyDescent="0.2">
      <c r="B1221" s="310"/>
      <c r="C1221" s="312" t="s">
        <v>152</v>
      </c>
      <c r="G1221" t="s">
        <v>270</v>
      </c>
      <c r="O1221" s="106"/>
      <c r="Q1221" s="16" t="s">
        <v>110</v>
      </c>
      <c r="R1221" s="299"/>
      <c r="S1221" s="300">
        <v>0</v>
      </c>
      <c r="T1221" s="300">
        <v>0</v>
      </c>
      <c r="U1221" s="300">
        <v>0</v>
      </c>
      <c r="V1221" s="300">
        <v>0</v>
      </c>
      <c r="W1221" s="301">
        <v>0</v>
      </c>
      <c r="X1221" s="300">
        <v>0</v>
      </c>
      <c r="Y1221" s="300">
        <v>0</v>
      </c>
      <c r="Z1221" s="300">
        <v>0</v>
      </c>
      <c r="AA1221" s="300">
        <v>0</v>
      </c>
      <c r="AB1221" s="302">
        <v>0</v>
      </c>
      <c r="AC1221" s="302">
        <v>0</v>
      </c>
      <c r="AD1221" s="302">
        <v>0</v>
      </c>
      <c r="AE1221" s="302">
        <v>0</v>
      </c>
      <c r="AF1221" s="302">
        <v>0</v>
      </c>
      <c r="AG1221" s="302">
        <v>0</v>
      </c>
      <c r="AH1221" s="303">
        <v>0</v>
      </c>
      <c r="AI1221" s="303">
        <v>0</v>
      </c>
    </row>
    <row r="1222" spans="2:35" outlineLevel="1" x14ac:dyDescent="0.2">
      <c r="B1222" s="310"/>
      <c r="C1222" s="312" t="s">
        <v>152</v>
      </c>
      <c r="G1222" t="s">
        <v>271</v>
      </c>
      <c r="N1222" s="24"/>
      <c r="O1222" s="149" t="s">
        <v>172</v>
      </c>
      <c r="P1222" s="313">
        <v>0</v>
      </c>
      <c r="Q1222" s="16" t="s">
        <v>110</v>
      </c>
      <c r="R1222" s="314"/>
      <c r="S1222" s="315">
        <v>0</v>
      </c>
      <c r="T1222" s="315">
        <v>0</v>
      </c>
      <c r="U1222" s="315">
        <v>0</v>
      </c>
      <c r="V1222" s="315">
        <v>0</v>
      </c>
      <c r="W1222" s="316">
        <v>0</v>
      </c>
      <c r="X1222" s="315">
        <v>0</v>
      </c>
      <c r="Y1222" s="315">
        <v>0</v>
      </c>
      <c r="Z1222" s="315">
        <v>0</v>
      </c>
      <c r="AA1222" s="315">
        <v>0</v>
      </c>
      <c r="AB1222" s="5">
        <v>0</v>
      </c>
      <c r="AC1222" s="5">
        <v>0</v>
      </c>
      <c r="AD1222" s="5">
        <v>0</v>
      </c>
      <c r="AE1222" s="5">
        <v>0</v>
      </c>
      <c r="AF1222" s="5">
        <v>0</v>
      </c>
      <c r="AG1222" s="5">
        <v>0</v>
      </c>
      <c r="AH1222" s="317">
        <v>0</v>
      </c>
      <c r="AI1222" s="317">
        <v>0</v>
      </c>
    </row>
    <row r="1223" spans="2:35" outlineLevel="1" x14ac:dyDescent="0.2">
      <c r="B1223" s="310"/>
      <c r="C1223" s="312" t="s">
        <v>152</v>
      </c>
      <c r="G1223" t="s">
        <v>272</v>
      </c>
      <c r="Q1223" s="16" t="s">
        <v>110</v>
      </c>
      <c r="R1223" s="314"/>
      <c r="S1223" s="315">
        <v>0</v>
      </c>
      <c r="T1223" s="315">
        <v>0</v>
      </c>
      <c r="U1223" s="315">
        <v>0</v>
      </c>
      <c r="V1223" s="315">
        <v>0</v>
      </c>
      <c r="W1223" s="316">
        <v>0</v>
      </c>
      <c r="X1223" s="315">
        <v>0</v>
      </c>
      <c r="Y1223" s="315">
        <v>0</v>
      </c>
      <c r="Z1223" s="315">
        <v>0</v>
      </c>
      <c r="AA1223" s="315">
        <v>0</v>
      </c>
      <c r="AB1223" s="5">
        <v>0</v>
      </c>
      <c r="AC1223" s="5">
        <v>0</v>
      </c>
      <c r="AD1223" s="5">
        <v>0</v>
      </c>
      <c r="AE1223" s="5">
        <v>0</v>
      </c>
      <c r="AF1223" s="5">
        <v>0</v>
      </c>
      <c r="AG1223" s="5">
        <v>0</v>
      </c>
      <c r="AH1223" s="317">
        <v>0</v>
      </c>
      <c r="AI1223" s="317">
        <v>0</v>
      </c>
    </row>
    <row r="1224" spans="2:35" outlineLevel="1" x14ac:dyDescent="0.2">
      <c r="B1224" s="310"/>
      <c r="C1224" s="312" t="s">
        <v>152</v>
      </c>
      <c r="G1224" t="s">
        <v>273</v>
      </c>
      <c r="Q1224" s="16" t="s">
        <v>110</v>
      </c>
      <c r="R1224" s="314"/>
      <c r="S1224" s="315">
        <v>0</v>
      </c>
      <c r="T1224" s="315">
        <v>0</v>
      </c>
      <c r="U1224" s="315">
        <v>0</v>
      </c>
      <c r="V1224" s="315">
        <v>0</v>
      </c>
      <c r="W1224" s="316">
        <v>0</v>
      </c>
      <c r="X1224" s="315">
        <v>0</v>
      </c>
      <c r="Y1224" s="315">
        <v>0</v>
      </c>
      <c r="Z1224" s="315">
        <v>0</v>
      </c>
      <c r="AA1224" s="315">
        <v>0</v>
      </c>
      <c r="AB1224" s="5">
        <v>0</v>
      </c>
      <c r="AC1224" s="5">
        <v>0</v>
      </c>
      <c r="AD1224" s="5">
        <v>0</v>
      </c>
      <c r="AE1224" s="5">
        <v>0</v>
      </c>
      <c r="AF1224" s="5">
        <v>0</v>
      </c>
      <c r="AG1224" s="5">
        <v>0</v>
      </c>
      <c r="AH1224" s="317">
        <v>0</v>
      </c>
      <c r="AI1224" s="317">
        <v>0</v>
      </c>
    </row>
    <row r="1225" spans="2:35" outlineLevel="1" x14ac:dyDescent="0.2">
      <c r="B1225" s="310"/>
      <c r="C1225" s="312" t="s">
        <v>152</v>
      </c>
      <c r="G1225" t="s">
        <v>274</v>
      </c>
      <c r="O1225" s="149" t="s">
        <v>275</v>
      </c>
      <c r="P1225" s="318">
        <v>0</v>
      </c>
      <c r="Q1225" s="16" t="s">
        <v>110</v>
      </c>
      <c r="R1225" s="319"/>
      <c r="S1225" s="315">
        <v>0</v>
      </c>
      <c r="T1225" s="315">
        <v>0</v>
      </c>
      <c r="U1225" s="315">
        <v>0</v>
      </c>
      <c r="V1225" s="315">
        <v>0</v>
      </c>
      <c r="W1225" s="316">
        <v>0</v>
      </c>
      <c r="X1225" s="315">
        <v>0</v>
      </c>
      <c r="Y1225" s="315">
        <v>0</v>
      </c>
      <c r="Z1225" s="315">
        <v>0</v>
      </c>
      <c r="AA1225" s="315">
        <v>0</v>
      </c>
      <c r="AB1225" s="5">
        <v>0</v>
      </c>
      <c r="AC1225" s="5">
        <v>0</v>
      </c>
      <c r="AD1225" s="5">
        <v>0</v>
      </c>
      <c r="AE1225" s="5">
        <v>0</v>
      </c>
      <c r="AF1225" s="5">
        <v>0</v>
      </c>
      <c r="AG1225" s="5">
        <v>0</v>
      </c>
      <c r="AH1225" s="317">
        <v>0</v>
      </c>
      <c r="AI1225" s="317">
        <v>0</v>
      </c>
    </row>
    <row r="1226" spans="2:35" outlineLevel="1" x14ac:dyDescent="0.2">
      <c r="B1226" s="310"/>
      <c r="C1226" s="312" t="s">
        <v>152</v>
      </c>
      <c r="G1226" t="s">
        <v>276</v>
      </c>
      <c r="Q1226" s="8" t="s">
        <v>110</v>
      </c>
      <c r="R1226" s="320"/>
      <c r="S1226" s="321">
        <v>0</v>
      </c>
      <c r="T1226" s="321">
        <v>0</v>
      </c>
      <c r="U1226" s="321">
        <v>0</v>
      </c>
      <c r="V1226" s="321">
        <v>0</v>
      </c>
      <c r="W1226" s="322">
        <v>0</v>
      </c>
      <c r="X1226" s="321">
        <v>0</v>
      </c>
      <c r="Y1226" s="321">
        <v>0</v>
      </c>
      <c r="Z1226" s="321">
        <v>0</v>
      </c>
      <c r="AA1226" s="321">
        <v>0</v>
      </c>
      <c r="AB1226" s="323">
        <v>0</v>
      </c>
      <c r="AC1226" s="323">
        <v>0</v>
      </c>
      <c r="AD1226" s="323">
        <v>0</v>
      </c>
      <c r="AE1226" s="323">
        <v>0</v>
      </c>
      <c r="AF1226" s="323">
        <v>0</v>
      </c>
      <c r="AG1226" s="323">
        <v>0</v>
      </c>
      <c r="AH1226" s="324">
        <v>0</v>
      </c>
      <c r="AI1226" s="324">
        <v>0</v>
      </c>
    </row>
    <row r="1227" spans="2:35" outlineLevel="1" x14ac:dyDescent="0.2">
      <c r="B1227" s="310"/>
      <c r="C1227" s="312" t="s">
        <v>152</v>
      </c>
      <c r="G1227" s="325" t="s">
        <v>277</v>
      </c>
      <c r="H1227" s="326"/>
      <c r="I1227" s="325"/>
      <c r="J1227" s="325"/>
      <c r="K1227" s="326"/>
      <c r="L1227" s="325"/>
      <c r="M1227" s="325"/>
      <c r="N1227" s="325"/>
      <c r="O1227" s="325"/>
      <c r="P1227" s="325"/>
      <c r="Q1227" s="326"/>
      <c r="R1227" s="327"/>
      <c r="S1227" s="5">
        <v>0</v>
      </c>
      <c r="T1227" s="5">
        <v>0</v>
      </c>
      <c r="U1227" s="5">
        <v>0</v>
      </c>
      <c r="V1227" s="5">
        <v>0</v>
      </c>
      <c r="W1227" s="5">
        <v>0</v>
      </c>
      <c r="X1227" s="5">
        <v>0</v>
      </c>
      <c r="Y1227" s="5">
        <v>0</v>
      </c>
      <c r="Z1227" s="5">
        <v>0</v>
      </c>
      <c r="AA1227" s="5">
        <v>0</v>
      </c>
      <c r="AB1227" s="5">
        <v>0</v>
      </c>
      <c r="AC1227" s="5">
        <v>0</v>
      </c>
      <c r="AD1227" s="5">
        <v>0</v>
      </c>
      <c r="AE1227" s="5">
        <v>0</v>
      </c>
      <c r="AF1227" s="5">
        <v>0</v>
      </c>
      <c r="AG1227" s="5">
        <v>0</v>
      </c>
      <c r="AH1227" s="5">
        <v>0</v>
      </c>
      <c r="AI1227" s="5">
        <v>0</v>
      </c>
    </row>
    <row r="1228" spans="2:35" outlineLevel="1" x14ac:dyDescent="0.2">
      <c r="B1228" s="310"/>
      <c r="C1228" s="309"/>
    </row>
    <row r="1229" spans="2:35" outlineLevel="1" x14ac:dyDescent="0.2">
      <c r="B1229" s="310"/>
      <c r="C1229" s="312"/>
      <c r="D1229" s="259"/>
      <c r="E1229" s="259"/>
      <c r="F1229" s="328" t="s">
        <v>278</v>
      </c>
      <c r="G1229" s="259"/>
      <c r="H1229" s="16"/>
      <c r="I1229" s="259"/>
      <c r="J1229" s="259"/>
      <c r="K1229" s="16"/>
      <c r="L1229" s="259"/>
      <c r="M1229" s="259"/>
      <c r="N1229" s="259"/>
      <c r="O1229" s="259"/>
      <c r="P1229" s="259"/>
      <c r="Q1229" s="261"/>
      <c r="R1229" s="262"/>
      <c r="S1229" s="262"/>
      <c r="T1229" s="262"/>
      <c r="U1229" s="262"/>
      <c r="V1229" s="262"/>
      <c r="W1229" s="262"/>
      <c r="X1229" s="262"/>
      <c r="Y1229" s="262"/>
      <c r="Z1229" s="262"/>
      <c r="AA1229" s="262"/>
      <c r="AB1229" s="262"/>
      <c r="AC1229" s="262"/>
      <c r="AD1229" s="262"/>
      <c r="AE1229" s="262"/>
      <c r="AF1229" s="262"/>
      <c r="AG1229" s="262"/>
      <c r="AH1229" s="262"/>
      <c r="AI1229" s="262"/>
    </row>
    <row r="1230" spans="2:35" outlineLevel="1" x14ac:dyDescent="0.2">
      <c r="B1230" s="310"/>
      <c r="C1230" s="312" t="s">
        <v>152</v>
      </c>
      <c r="D1230" s="259"/>
      <c r="E1230" s="259"/>
      <c r="F1230" s="259"/>
      <c r="G1230" s="329" t="s">
        <v>279</v>
      </c>
      <c r="H1230" s="330"/>
      <c r="I1230" s="329"/>
      <c r="J1230" s="259"/>
      <c r="K1230" s="16"/>
      <c r="L1230" s="259"/>
      <c r="M1230" s="259"/>
      <c r="N1230" s="259"/>
      <c r="O1230" s="259"/>
      <c r="P1230" s="259"/>
      <c r="Q1230" s="16" t="s">
        <v>110</v>
      </c>
      <c r="R1230" s="331"/>
      <c r="S1230" s="300">
        <v>0</v>
      </c>
      <c r="T1230" s="300">
        <v>0</v>
      </c>
      <c r="U1230" s="300">
        <v>0</v>
      </c>
      <c r="V1230" s="300">
        <v>0</v>
      </c>
      <c r="W1230" s="301">
        <v>0</v>
      </c>
      <c r="X1230" s="300">
        <v>0</v>
      </c>
      <c r="Y1230" s="300">
        <v>0</v>
      </c>
      <c r="Z1230" s="300">
        <v>0</v>
      </c>
      <c r="AA1230" s="300">
        <v>0</v>
      </c>
      <c r="AB1230" s="302">
        <v>0</v>
      </c>
      <c r="AC1230" s="302">
        <v>0</v>
      </c>
      <c r="AD1230" s="302">
        <v>0</v>
      </c>
      <c r="AE1230" s="302">
        <v>0</v>
      </c>
      <c r="AF1230" s="302">
        <v>0</v>
      </c>
      <c r="AG1230" s="302">
        <v>0</v>
      </c>
      <c r="AH1230" s="303">
        <v>0</v>
      </c>
      <c r="AI1230" s="303">
        <v>0</v>
      </c>
    </row>
    <row r="1231" spans="2:35" outlineLevel="1" x14ac:dyDescent="0.2">
      <c r="B1231" s="310"/>
      <c r="C1231" s="312" t="s">
        <v>152</v>
      </c>
      <c r="D1231" s="259"/>
      <c r="E1231" s="259"/>
      <c r="F1231" s="259"/>
      <c r="G1231" s="329" t="s">
        <v>280</v>
      </c>
      <c r="H1231" s="330"/>
      <c r="I1231" s="329"/>
      <c r="J1231" s="259"/>
      <c r="K1231" s="16"/>
      <c r="L1231" s="259"/>
      <c r="M1231" s="259"/>
      <c r="N1231" s="259"/>
      <c r="O1231" s="259"/>
      <c r="P1231" s="259"/>
      <c r="Q1231" s="16" t="s">
        <v>110</v>
      </c>
      <c r="R1231" s="332"/>
      <c r="S1231" s="315">
        <v>0</v>
      </c>
      <c r="T1231" s="315">
        <v>0</v>
      </c>
      <c r="U1231" s="315">
        <v>0</v>
      </c>
      <c r="V1231" s="315">
        <v>0</v>
      </c>
      <c r="W1231" s="316">
        <v>0</v>
      </c>
      <c r="X1231" s="315">
        <v>0</v>
      </c>
      <c r="Y1231" s="315">
        <v>0</v>
      </c>
      <c r="Z1231" s="315">
        <v>0</v>
      </c>
      <c r="AA1231" s="315">
        <v>0</v>
      </c>
      <c r="AB1231" s="5">
        <v>0</v>
      </c>
      <c r="AC1231" s="5">
        <v>0</v>
      </c>
      <c r="AD1231" s="5">
        <v>0</v>
      </c>
      <c r="AE1231" s="5">
        <v>0</v>
      </c>
      <c r="AF1231" s="5">
        <v>0</v>
      </c>
      <c r="AG1231" s="5">
        <v>0</v>
      </c>
      <c r="AH1231" s="317">
        <v>0</v>
      </c>
      <c r="AI1231" s="317">
        <v>0</v>
      </c>
    </row>
    <row r="1232" spans="2:35" outlineLevel="1" x14ac:dyDescent="0.2">
      <c r="B1232" s="310"/>
      <c r="C1232" s="312" t="s">
        <v>152</v>
      </c>
      <c r="D1232" s="259"/>
      <c r="E1232" s="259"/>
      <c r="F1232" s="259"/>
      <c r="G1232" s="329" t="s">
        <v>281</v>
      </c>
      <c r="H1232" s="330"/>
      <c r="I1232" s="329"/>
      <c r="J1232" s="259"/>
      <c r="K1232" s="16"/>
      <c r="L1232" s="259"/>
      <c r="M1232" s="259"/>
      <c r="N1232" s="259"/>
      <c r="O1232" s="259"/>
      <c r="P1232" s="259"/>
      <c r="Q1232" s="16" t="s">
        <v>110</v>
      </c>
      <c r="R1232" s="332"/>
      <c r="S1232" s="315">
        <v>0</v>
      </c>
      <c r="T1232" s="315">
        <v>0</v>
      </c>
      <c r="U1232" s="315">
        <v>0</v>
      </c>
      <c r="V1232" s="315">
        <v>0</v>
      </c>
      <c r="W1232" s="316">
        <v>0</v>
      </c>
      <c r="X1232" s="315">
        <v>0</v>
      </c>
      <c r="Y1232" s="315">
        <v>0</v>
      </c>
      <c r="Z1232" s="315">
        <v>0</v>
      </c>
      <c r="AA1232" s="315">
        <v>0</v>
      </c>
      <c r="AB1232" s="5">
        <v>0</v>
      </c>
      <c r="AC1232" s="5">
        <v>0</v>
      </c>
      <c r="AD1232" s="5">
        <v>0</v>
      </c>
      <c r="AE1232" s="5">
        <v>0</v>
      </c>
      <c r="AF1232" s="5">
        <v>0</v>
      </c>
      <c r="AG1232" s="5">
        <v>0</v>
      </c>
      <c r="AH1232" s="317">
        <v>0</v>
      </c>
      <c r="AI1232" s="317">
        <v>0</v>
      </c>
    </row>
    <row r="1233" spans="2:37" outlineLevel="1" x14ac:dyDescent="0.2">
      <c r="B1233" s="310"/>
      <c r="C1233" s="312" t="s">
        <v>152</v>
      </c>
      <c r="D1233" s="259"/>
      <c r="E1233" s="259"/>
      <c r="F1233" s="259"/>
      <c r="G1233" s="333" t="s">
        <v>282</v>
      </c>
      <c r="H1233" s="334"/>
      <c r="I1233" s="333"/>
      <c r="J1233" s="335"/>
      <c r="K1233" s="336"/>
      <c r="L1233" s="335"/>
      <c r="M1233" s="335"/>
      <c r="N1233" s="335"/>
      <c r="O1233" s="335"/>
      <c r="P1233" s="335"/>
      <c r="Q1233" s="337" t="s">
        <v>110</v>
      </c>
      <c r="R1233" s="338"/>
      <c r="S1233" s="321">
        <v>0</v>
      </c>
      <c r="T1233" s="321">
        <v>0</v>
      </c>
      <c r="U1233" s="321">
        <v>0</v>
      </c>
      <c r="V1233" s="321">
        <v>0</v>
      </c>
      <c r="W1233" s="322">
        <v>0</v>
      </c>
      <c r="X1233" s="321">
        <v>0</v>
      </c>
      <c r="Y1233" s="321">
        <v>0</v>
      </c>
      <c r="Z1233" s="321">
        <v>0</v>
      </c>
      <c r="AA1233" s="321">
        <v>0</v>
      </c>
      <c r="AB1233" s="323">
        <v>0</v>
      </c>
      <c r="AC1233" s="323">
        <v>0</v>
      </c>
      <c r="AD1233" s="323">
        <v>0</v>
      </c>
      <c r="AE1233" s="323">
        <v>0</v>
      </c>
      <c r="AF1233" s="323">
        <v>0</v>
      </c>
      <c r="AG1233" s="323">
        <v>0</v>
      </c>
      <c r="AH1233" s="324">
        <v>0</v>
      </c>
      <c r="AI1233" s="324">
        <v>0</v>
      </c>
    </row>
    <row r="1234" spans="2:37" outlineLevel="1" x14ac:dyDescent="0.2">
      <c r="B1234" s="310"/>
      <c r="C1234" s="312" t="s">
        <v>152</v>
      </c>
      <c r="D1234" s="259"/>
      <c r="E1234" s="259"/>
      <c r="F1234" s="259"/>
      <c r="G1234" s="329" t="s">
        <v>283</v>
      </c>
      <c r="H1234" s="330"/>
      <c r="I1234" s="329"/>
      <c r="J1234" s="259"/>
      <c r="K1234" s="16"/>
      <c r="L1234" s="259"/>
      <c r="M1234" s="259"/>
      <c r="N1234" s="259"/>
      <c r="O1234" s="259"/>
      <c r="P1234" s="259"/>
      <c r="Q1234" s="261"/>
      <c r="R1234" s="262"/>
      <c r="S1234" s="339">
        <v>0</v>
      </c>
      <c r="T1234" s="339">
        <v>0</v>
      </c>
      <c r="U1234" s="339">
        <v>0</v>
      </c>
      <c r="V1234" s="339">
        <v>0</v>
      </c>
      <c r="W1234" s="339">
        <v>0</v>
      </c>
      <c r="X1234" s="339">
        <v>0</v>
      </c>
      <c r="Y1234" s="339">
        <v>0</v>
      </c>
      <c r="Z1234" s="339">
        <v>0</v>
      </c>
      <c r="AA1234" s="339">
        <v>0</v>
      </c>
      <c r="AB1234" s="339">
        <v>0</v>
      </c>
      <c r="AC1234" s="339">
        <v>0</v>
      </c>
      <c r="AD1234" s="339">
        <v>0</v>
      </c>
      <c r="AE1234" s="339">
        <v>0</v>
      </c>
      <c r="AF1234" s="339">
        <v>0</v>
      </c>
      <c r="AG1234" s="339">
        <v>0</v>
      </c>
      <c r="AH1234" s="339">
        <v>0</v>
      </c>
      <c r="AI1234" s="339">
        <v>0</v>
      </c>
    </row>
    <row r="1235" spans="2:37" outlineLevel="1" x14ac:dyDescent="0.2">
      <c r="B1235" s="310"/>
      <c r="C1235" s="309"/>
    </row>
    <row r="1236" spans="2:37" outlineLevel="1" x14ac:dyDescent="0.2">
      <c r="B1236" s="310"/>
      <c r="C1236" s="312" t="s">
        <v>152</v>
      </c>
      <c r="F1236" s="40" t="s">
        <v>284</v>
      </c>
      <c r="Q1236" s="16" t="s">
        <v>110</v>
      </c>
      <c r="R1236" s="340"/>
      <c r="S1236" s="341">
        <v>0</v>
      </c>
      <c r="T1236" s="341">
        <v>0</v>
      </c>
      <c r="U1236" s="341">
        <v>0</v>
      </c>
      <c r="V1236" s="341">
        <v>0</v>
      </c>
      <c r="W1236" s="342">
        <v>0</v>
      </c>
      <c r="X1236" s="341">
        <v>0</v>
      </c>
      <c r="Y1236" s="341">
        <v>0</v>
      </c>
      <c r="Z1236" s="341">
        <v>0</v>
      </c>
      <c r="AA1236" s="341">
        <v>0</v>
      </c>
      <c r="AB1236" s="343">
        <v>0</v>
      </c>
      <c r="AC1236" s="343">
        <v>0</v>
      </c>
      <c r="AD1236" s="343">
        <v>0</v>
      </c>
      <c r="AE1236" s="343">
        <v>0</v>
      </c>
      <c r="AF1236" s="343">
        <v>0</v>
      </c>
      <c r="AG1236" s="343">
        <v>0</v>
      </c>
      <c r="AH1236" s="344">
        <v>0</v>
      </c>
      <c r="AI1236" s="344">
        <v>0</v>
      </c>
    </row>
    <row r="1237" spans="2:37" outlineLevel="1" x14ac:dyDescent="0.2">
      <c r="B1237" s="310"/>
      <c r="C1237" s="309"/>
      <c r="F1237" s="40"/>
    </row>
    <row r="1238" spans="2:37" outlineLevel="1" x14ac:dyDescent="0.2">
      <c r="B1238" s="310"/>
      <c r="C1238" s="309"/>
      <c r="F1238" s="40" t="s">
        <v>285</v>
      </c>
    </row>
    <row r="1239" spans="2:37" outlineLevel="1" x14ac:dyDescent="0.2">
      <c r="B1239" s="310"/>
      <c r="C1239" s="345" t="s">
        <v>152</v>
      </c>
      <c r="G1239" t="s">
        <v>286</v>
      </c>
      <c r="Q1239" s="16" t="s">
        <v>110</v>
      </c>
      <c r="R1239" s="299"/>
      <c r="S1239" s="300">
        <v>0</v>
      </c>
      <c r="T1239" s="300">
        <v>0</v>
      </c>
      <c r="U1239" s="300">
        <v>0</v>
      </c>
      <c r="V1239" s="300">
        <v>0</v>
      </c>
      <c r="W1239" s="301">
        <v>0</v>
      </c>
      <c r="X1239" s="300">
        <v>0</v>
      </c>
      <c r="Y1239" s="300">
        <v>0</v>
      </c>
      <c r="Z1239" s="300">
        <v>0</v>
      </c>
      <c r="AA1239" s="300">
        <v>0</v>
      </c>
      <c r="AB1239" s="302">
        <v>0</v>
      </c>
      <c r="AC1239" s="302">
        <v>0</v>
      </c>
      <c r="AD1239" s="302">
        <v>0</v>
      </c>
      <c r="AE1239" s="302">
        <v>0</v>
      </c>
      <c r="AF1239" s="302">
        <v>0</v>
      </c>
      <c r="AG1239" s="302">
        <v>0</v>
      </c>
      <c r="AH1239" s="303">
        <v>0</v>
      </c>
      <c r="AI1239" s="303">
        <v>0</v>
      </c>
    </row>
    <row r="1240" spans="2:37" outlineLevel="1" x14ac:dyDescent="0.2">
      <c r="B1240" s="310"/>
      <c r="C1240" s="345" t="s">
        <v>152</v>
      </c>
      <c r="G1240" t="s">
        <v>287</v>
      </c>
      <c r="Q1240" s="337" t="s">
        <v>110</v>
      </c>
      <c r="R1240" s="320"/>
      <c r="S1240" s="321">
        <v>0</v>
      </c>
      <c r="T1240" s="321">
        <v>0</v>
      </c>
      <c r="U1240" s="321">
        <v>0</v>
      </c>
      <c r="V1240" s="321">
        <v>0</v>
      </c>
      <c r="W1240" s="322">
        <v>0</v>
      </c>
      <c r="X1240" s="321">
        <v>0</v>
      </c>
      <c r="Y1240" s="321">
        <v>0</v>
      </c>
      <c r="Z1240" s="321">
        <v>0</v>
      </c>
      <c r="AA1240" s="321">
        <v>0</v>
      </c>
      <c r="AB1240" s="323">
        <v>0</v>
      </c>
      <c r="AC1240" s="323">
        <v>0</v>
      </c>
      <c r="AD1240" s="323">
        <v>0</v>
      </c>
      <c r="AE1240" s="323">
        <v>0</v>
      </c>
      <c r="AF1240" s="323">
        <v>0</v>
      </c>
      <c r="AG1240" s="323">
        <v>0</v>
      </c>
      <c r="AH1240" s="324">
        <v>0</v>
      </c>
      <c r="AI1240" s="324">
        <v>0</v>
      </c>
    </row>
    <row r="1241" spans="2:37" outlineLevel="1" x14ac:dyDescent="0.2">
      <c r="B1241" s="310"/>
      <c r="C1241" s="345" t="s">
        <v>152</v>
      </c>
      <c r="G1241" s="325" t="s">
        <v>288</v>
      </c>
      <c r="H1241" s="326"/>
      <c r="I1241" s="325"/>
      <c r="J1241" s="325"/>
      <c r="K1241" s="326"/>
      <c r="L1241" s="325"/>
      <c r="M1241" s="325"/>
      <c r="N1241" s="325"/>
      <c r="O1241" s="325"/>
      <c r="P1241" s="325"/>
      <c r="Q1241" s="326"/>
      <c r="R1241" s="327"/>
      <c r="S1241" s="5">
        <v>0</v>
      </c>
      <c r="T1241" s="5">
        <v>0</v>
      </c>
      <c r="U1241" s="5">
        <v>0</v>
      </c>
      <c r="V1241" s="5">
        <v>0</v>
      </c>
      <c r="W1241" s="5">
        <v>0</v>
      </c>
      <c r="X1241" s="5">
        <v>0</v>
      </c>
      <c r="Y1241" s="5">
        <v>0</v>
      </c>
      <c r="Z1241" s="5">
        <v>0</v>
      </c>
      <c r="AA1241" s="5">
        <v>0</v>
      </c>
      <c r="AB1241" s="5">
        <v>0</v>
      </c>
      <c r="AC1241" s="5">
        <v>0</v>
      </c>
      <c r="AD1241" s="5">
        <v>0</v>
      </c>
      <c r="AE1241" s="5">
        <v>0</v>
      </c>
      <c r="AF1241" s="5">
        <v>0</v>
      </c>
      <c r="AG1241" s="5">
        <v>0</v>
      </c>
      <c r="AH1241" s="5">
        <v>0</v>
      </c>
      <c r="AI1241" s="5">
        <v>0</v>
      </c>
    </row>
    <row r="1242" spans="2:37" outlineLevel="1" x14ac:dyDescent="0.2">
      <c r="B1242" s="310"/>
      <c r="C1242" s="309"/>
    </row>
    <row r="1243" spans="2:37" outlineLevel="1" x14ac:dyDescent="0.2">
      <c r="B1243" s="310"/>
      <c r="C1243" s="346" t="s">
        <v>152</v>
      </c>
      <c r="F1243" s="40" t="s">
        <v>266</v>
      </c>
      <c r="Q1243" s="16" t="s">
        <v>110</v>
      </c>
      <c r="R1243" s="340"/>
      <c r="S1243" s="341">
        <v>0</v>
      </c>
      <c r="T1243" s="341">
        <v>0</v>
      </c>
      <c r="U1243" s="341">
        <v>0</v>
      </c>
      <c r="V1243" s="341">
        <v>0</v>
      </c>
      <c r="W1243" s="342">
        <v>0</v>
      </c>
      <c r="X1243" s="341">
        <v>0</v>
      </c>
      <c r="Y1243" s="341">
        <v>0</v>
      </c>
      <c r="Z1243" s="341">
        <v>0</v>
      </c>
      <c r="AA1243" s="341">
        <v>0</v>
      </c>
      <c r="AB1243" s="343">
        <v>0</v>
      </c>
      <c r="AC1243" s="343">
        <v>0</v>
      </c>
      <c r="AD1243" s="343">
        <v>0</v>
      </c>
      <c r="AE1243" s="343">
        <v>0</v>
      </c>
      <c r="AF1243" s="343">
        <v>0</v>
      </c>
      <c r="AG1243" s="343">
        <v>0</v>
      </c>
      <c r="AH1243" s="344">
        <v>0</v>
      </c>
      <c r="AI1243" s="344">
        <v>0</v>
      </c>
    </row>
    <row r="1245" spans="2:37" s="11" customFormat="1" x14ac:dyDescent="0.2">
      <c r="C1245" s="18" t="s">
        <v>289</v>
      </c>
      <c r="D1245" s="18"/>
      <c r="E1245" s="18"/>
      <c r="F1245" s="18"/>
      <c r="G1245" s="18"/>
      <c r="H1245" s="19"/>
      <c r="I1245" s="18"/>
      <c r="J1245" s="18"/>
      <c r="K1245" s="19"/>
      <c r="L1245" s="18"/>
      <c r="M1245" s="18"/>
      <c r="N1245" s="18"/>
      <c r="O1245" s="18"/>
      <c r="P1245" s="18"/>
      <c r="Q1245" s="19"/>
      <c r="R1245" s="297"/>
      <c r="S1245" s="297"/>
      <c r="T1245" s="297"/>
      <c r="U1245" s="297"/>
      <c r="V1245" s="297"/>
      <c r="W1245" s="297"/>
      <c r="X1245" s="297"/>
      <c r="Y1245" s="297"/>
      <c r="Z1245" s="297"/>
      <c r="AA1245" s="297"/>
      <c r="AB1245" s="297"/>
      <c r="AC1245" s="297"/>
      <c r="AD1245" s="297"/>
      <c r="AE1245" s="297"/>
      <c r="AF1245" s="297"/>
      <c r="AG1245" s="297"/>
      <c r="AH1245" s="18"/>
      <c r="AI1245" s="18"/>
      <c r="AK1245"/>
    </row>
    <row r="1246" spans="2:37" x14ac:dyDescent="0.2">
      <c r="C1246" s="116">
        <v>1</v>
      </c>
      <c r="D1246" s="67" t="s">
        <v>660</v>
      </c>
      <c r="E1246" s="67"/>
      <c r="F1246" s="67"/>
      <c r="G1246" s="67"/>
      <c r="H1246" s="102"/>
      <c r="I1246" s="67"/>
      <c r="J1246" s="67"/>
      <c r="K1246" s="102"/>
      <c r="L1246" s="67"/>
      <c r="M1246" s="67"/>
      <c r="N1246" s="67"/>
      <c r="O1246" s="67"/>
      <c r="P1246" s="67"/>
      <c r="Q1246" s="117" t="s">
        <v>110</v>
      </c>
      <c r="R1246" s="118"/>
      <c r="S1246" s="118">
        <v>0</v>
      </c>
      <c r="T1246" s="118">
        <v>0</v>
      </c>
      <c r="U1246" s="118">
        <v>0</v>
      </c>
      <c r="V1246" s="118">
        <v>0</v>
      </c>
      <c r="W1246" s="118">
        <v>0</v>
      </c>
      <c r="X1246" s="118">
        <v>0</v>
      </c>
      <c r="Y1246" s="118">
        <v>0</v>
      </c>
      <c r="Z1246" s="118">
        <v>0</v>
      </c>
      <c r="AA1246" s="118">
        <v>0</v>
      </c>
      <c r="AB1246" s="118">
        <v>0</v>
      </c>
      <c r="AC1246" s="118">
        <v>0</v>
      </c>
      <c r="AD1246" s="118">
        <v>0</v>
      </c>
      <c r="AE1246" s="118">
        <v>0</v>
      </c>
      <c r="AF1246" s="118">
        <v>0</v>
      </c>
      <c r="AG1246" s="118">
        <v>0</v>
      </c>
      <c r="AH1246" s="118">
        <v>0</v>
      </c>
      <c r="AI1246" s="118">
        <v>0</v>
      </c>
    </row>
    <row r="1247" spans="2:37" outlineLevel="1" x14ac:dyDescent="0.2">
      <c r="F1247" s="40" t="s">
        <v>269</v>
      </c>
    </row>
    <row r="1248" spans="2:37" outlineLevel="1" x14ac:dyDescent="0.2">
      <c r="C1248" s="346">
        <v>1</v>
      </c>
      <c r="G1248" t="s">
        <v>290</v>
      </c>
      <c r="O1248" s="149" t="s">
        <v>291</v>
      </c>
      <c r="P1248" s="318">
        <v>0</v>
      </c>
      <c r="Q1248" s="16" t="s">
        <v>110</v>
      </c>
      <c r="R1248" s="299"/>
      <c r="S1248" s="300">
        <v>0</v>
      </c>
      <c r="T1248" s="300">
        <v>0</v>
      </c>
      <c r="U1248" s="300">
        <v>0</v>
      </c>
      <c r="V1248" s="300">
        <v>0</v>
      </c>
      <c r="W1248" s="301">
        <v>0</v>
      </c>
      <c r="X1248" s="347">
        <v>0</v>
      </c>
      <c r="Y1248" s="347">
        <v>0</v>
      </c>
      <c r="Z1248" s="347">
        <v>0</v>
      </c>
      <c r="AA1248" s="347">
        <v>0</v>
      </c>
      <c r="AB1248" s="302">
        <v>0</v>
      </c>
      <c r="AC1248" s="302">
        <v>0</v>
      </c>
      <c r="AD1248" s="302">
        <v>0</v>
      </c>
      <c r="AE1248" s="302">
        <v>0</v>
      </c>
      <c r="AF1248" s="302">
        <v>0</v>
      </c>
      <c r="AG1248" s="302">
        <v>0</v>
      </c>
      <c r="AH1248" s="348">
        <v>0</v>
      </c>
      <c r="AI1248" s="348">
        <v>0</v>
      </c>
    </row>
    <row r="1249" spans="3:38" outlineLevel="1" x14ac:dyDescent="0.2">
      <c r="C1249" s="346">
        <v>1</v>
      </c>
      <c r="G1249" t="s">
        <v>292</v>
      </c>
      <c r="Q1249" s="16" t="s">
        <v>110</v>
      </c>
      <c r="R1249" s="314"/>
      <c r="S1249" s="315"/>
      <c r="T1249" s="315"/>
      <c r="U1249" s="315"/>
      <c r="V1249" s="315"/>
      <c r="W1249" s="316"/>
      <c r="X1249" s="349"/>
      <c r="Y1249" s="349"/>
      <c r="Z1249" s="349"/>
      <c r="AA1249" s="349"/>
      <c r="AH1249" s="350"/>
      <c r="AI1249" s="350"/>
    </row>
    <row r="1250" spans="3:38" outlineLevel="1" x14ac:dyDescent="0.2">
      <c r="C1250" s="346">
        <v>1</v>
      </c>
      <c r="G1250" t="s">
        <v>293</v>
      </c>
      <c r="Q1250" s="16" t="s">
        <v>110</v>
      </c>
      <c r="R1250" s="314"/>
      <c r="S1250" s="315">
        <v>0</v>
      </c>
      <c r="T1250" s="315">
        <v>0</v>
      </c>
      <c r="U1250" s="315">
        <v>0</v>
      </c>
      <c r="V1250" s="315">
        <v>0</v>
      </c>
      <c r="W1250" s="316">
        <v>0</v>
      </c>
      <c r="X1250" s="349">
        <v>0</v>
      </c>
      <c r="Y1250" s="349">
        <v>0</v>
      </c>
      <c r="Z1250" s="349">
        <v>0</v>
      </c>
      <c r="AA1250" s="349">
        <v>0</v>
      </c>
      <c r="AB1250" s="5">
        <v>0</v>
      </c>
      <c r="AC1250" s="5">
        <v>0</v>
      </c>
      <c r="AD1250" s="5">
        <v>0</v>
      </c>
      <c r="AE1250" s="5">
        <v>0</v>
      </c>
      <c r="AF1250" s="5">
        <v>0</v>
      </c>
      <c r="AG1250" s="5">
        <v>0</v>
      </c>
      <c r="AH1250" s="350">
        <v>0</v>
      </c>
      <c r="AI1250" s="350">
        <v>0</v>
      </c>
      <c r="AJ1250" s="289"/>
      <c r="AL1250" s="289"/>
    </row>
    <row r="1251" spans="3:38" outlineLevel="1" x14ac:dyDescent="0.2">
      <c r="C1251" s="346">
        <v>1</v>
      </c>
      <c r="G1251" t="s">
        <v>294</v>
      </c>
      <c r="Q1251" s="337" t="s">
        <v>110</v>
      </c>
      <c r="R1251" s="320"/>
      <c r="S1251" s="321"/>
      <c r="T1251" s="321"/>
      <c r="U1251" s="321"/>
      <c r="V1251" s="321"/>
      <c r="W1251" s="322"/>
      <c r="X1251" s="351"/>
      <c r="Y1251" s="351"/>
      <c r="Z1251" s="351"/>
      <c r="AA1251" s="351"/>
      <c r="AB1251" s="323"/>
      <c r="AC1251" s="323"/>
      <c r="AD1251" s="323"/>
      <c r="AE1251" s="323"/>
      <c r="AF1251" s="323"/>
      <c r="AG1251" s="323"/>
      <c r="AH1251" s="352"/>
      <c r="AI1251" s="352"/>
    </row>
    <row r="1252" spans="3:38" outlineLevel="1" x14ac:dyDescent="0.2">
      <c r="C1252" s="346">
        <v>1</v>
      </c>
      <c r="G1252" s="325" t="s">
        <v>295</v>
      </c>
      <c r="H1252" s="326"/>
      <c r="I1252" s="325"/>
      <c r="J1252" s="325"/>
      <c r="K1252" s="326"/>
      <c r="L1252" s="325"/>
      <c r="M1252" s="325"/>
      <c r="N1252" s="325"/>
      <c r="O1252" s="325"/>
      <c r="P1252" s="325"/>
      <c r="Q1252" s="326"/>
      <c r="R1252" s="327"/>
      <c r="S1252" s="327">
        <v>0</v>
      </c>
      <c r="T1252" s="327">
        <v>0</v>
      </c>
      <c r="U1252" s="327">
        <v>0</v>
      </c>
      <c r="V1252" s="327">
        <v>0</v>
      </c>
      <c r="W1252" s="327">
        <v>0</v>
      </c>
      <c r="X1252" s="327">
        <v>0</v>
      </c>
      <c r="Y1252" s="327">
        <v>0</v>
      </c>
      <c r="Z1252" s="327">
        <v>0</v>
      </c>
      <c r="AA1252" s="327">
        <v>0</v>
      </c>
      <c r="AB1252" s="327">
        <v>0</v>
      </c>
      <c r="AC1252" s="327">
        <v>0</v>
      </c>
      <c r="AD1252" s="327">
        <v>0</v>
      </c>
      <c r="AE1252" s="327">
        <v>0</v>
      </c>
      <c r="AF1252" s="327">
        <v>0</v>
      </c>
      <c r="AG1252" s="327">
        <v>0</v>
      </c>
      <c r="AH1252" s="327">
        <v>0</v>
      </c>
      <c r="AI1252" s="327">
        <v>0</v>
      </c>
    </row>
    <row r="1253" spans="3:38" outlineLevel="1" x14ac:dyDescent="0.2">
      <c r="C1253" s="346"/>
      <c r="AH1253" s="5"/>
      <c r="AI1253" s="5"/>
    </row>
    <row r="1254" spans="3:38" outlineLevel="1" x14ac:dyDescent="0.2">
      <c r="C1254" s="346">
        <v>1</v>
      </c>
      <c r="F1254" s="40" t="s">
        <v>284</v>
      </c>
      <c r="Q1254" s="16" t="s">
        <v>110</v>
      </c>
      <c r="R1254" s="340"/>
      <c r="S1254" s="341">
        <v>0</v>
      </c>
      <c r="T1254" s="341">
        <v>0</v>
      </c>
      <c r="U1254" s="341">
        <v>0</v>
      </c>
      <c r="V1254" s="341">
        <v>0</v>
      </c>
      <c r="W1254" s="342">
        <v>0</v>
      </c>
      <c r="X1254" s="353">
        <v>0</v>
      </c>
      <c r="Y1254" s="353">
        <v>0</v>
      </c>
      <c r="Z1254" s="353">
        <v>0</v>
      </c>
      <c r="AA1254" s="353">
        <v>0</v>
      </c>
      <c r="AB1254" s="343">
        <v>0</v>
      </c>
      <c r="AC1254" s="343">
        <v>0</v>
      </c>
      <c r="AD1254" s="343">
        <v>0</v>
      </c>
      <c r="AE1254" s="343">
        <v>0</v>
      </c>
      <c r="AF1254" s="343">
        <v>0</v>
      </c>
      <c r="AG1254" s="343">
        <v>0</v>
      </c>
      <c r="AH1254" s="344">
        <v>0</v>
      </c>
      <c r="AI1254" s="344">
        <v>0</v>
      </c>
    </row>
    <row r="1255" spans="3:38" outlineLevel="1" x14ac:dyDescent="0.2">
      <c r="C1255" s="346"/>
      <c r="AH1255" s="5"/>
      <c r="AI1255" s="5"/>
    </row>
    <row r="1256" spans="3:38" outlineLevel="1" x14ac:dyDescent="0.2">
      <c r="C1256" s="346">
        <v>1</v>
      </c>
      <c r="F1256" s="40" t="s">
        <v>285</v>
      </c>
      <c r="Q1256" s="16" t="s">
        <v>110</v>
      </c>
      <c r="R1256" s="340"/>
      <c r="S1256" s="341">
        <v>0</v>
      </c>
      <c r="T1256" s="341">
        <v>0</v>
      </c>
      <c r="U1256" s="341">
        <v>0</v>
      </c>
      <c r="V1256" s="341">
        <v>0</v>
      </c>
      <c r="W1256" s="342">
        <v>0</v>
      </c>
      <c r="X1256" s="353">
        <v>0</v>
      </c>
      <c r="Y1256" s="353">
        <v>0</v>
      </c>
      <c r="Z1256" s="353">
        <v>0</v>
      </c>
      <c r="AA1256" s="353">
        <v>0</v>
      </c>
      <c r="AB1256" s="343">
        <v>0</v>
      </c>
      <c r="AC1256" s="343">
        <v>0</v>
      </c>
      <c r="AD1256" s="343">
        <v>0</v>
      </c>
      <c r="AE1256" s="343">
        <v>0</v>
      </c>
      <c r="AF1256" s="343">
        <v>0</v>
      </c>
      <c r="AG1256" s="343">
        <v>0</v>
      </c>
      <c r="AH1256" s="344">
        <v>0</v>
      </c>
      <c r="AI1256" s="344">
        <v>0</v>
      </c>
    </row>
    <row r="1257" spans="3:38" outlineLevel="1" x14ac:dyDescent="0.2">
      <c r="C1257" s="346"/>
      <c r="AH1257" s="5"/>
      <c r="AI1257" s="5"/>
    </row>
    <row r="1258" spans="3:38" outlineLevel="1" x14ac:dyDescent="0.2">
      <c r="C1258" s="346">
        <v>1</v>
      </c>
      <c r="F1258" s="40" t="s">
        <v>267</v>
      </c>
      <c r="Q1258" s="16" t="s">
        <v>110</v>
      </c>
      <c r="R1258" s="340"/>
      <c r="S1258" s="341">
        <v>0</v>
      </c>
      <c r="T1258" s="341">
        <v>0</v>
      </c>
      <c r="U1258" s="341">
        <v>0</v>
      </c>
      <c r="V1258" s="341">
        <v>0</v>
      </c>
      <c r="W1258" s="342">
        <v>0</v>
      </c>
      <c r="X1258" s="353">
        <v>0</v>
      </c>
      <c r="Y1258" s="353">
        <v>0</v>
      </c>
      <c r="Z1258" s="353">
        <v>0</v>
      </c>
      <c r="AA1258" s="353">
        <v>0</v>
      </c>
      <c r="AB1258" s="343">
        <v>0</v>
      </c>
      <c r="AC1258" s="343">
        <v>0</v>
      </c>
      <c r="AD1258" s="343">
        <v>0</v>
      </c>
      <c r="AE1258" s="343">
        <v>0</v>
      </c>
      <c r="AF1258" s="343">
        <v>0</v>
      </c>
      <c r="AG1258" s="343">
        <v>0</v>
      </c>
      <c r="AH1258" s="344">
        <v>0</v>
      </c>
      <c r="AI1258" s="344">
        <v>0</v>
      </c>
    </row>
    <row r="1259" spans="3:38" outlineLevel="1" x14ac:dyDescent="0.2"/>
    <row r="1260" spans="3:38" x14ac:dyDescent="0.2">
      <c r="C1260" s="116">
        <v>2</v>
      </c>
      <c r="D1260" s="67" t="s">
        <v>132</v>
      </c>
      <c r="E1260" s="67"/>
      <c r="F1260" s="67"/>
      <c r="G1260" s="67"/>
      <c r="H1260" s="102"/>
      <c r="I1260" s="67"/>
      <c r="J1260" s="67"/>
      <c r="K1260" s="102"/>
      <c r="L1260" s="67"/>
      <c r="M1260" s="67"/>
      <c r="N1260" s="67"/>
      <c r="O1260" s="67"/>
      <c r="P1260" s="67"/>
      <c r="Q1260" s="117" t="s">
        <v>110</v>
      </c>
      <c r="R1260" s="118"/>
      <c r="S1260" s="118">
        <v>0</v>
      </c>
      <c r="T1260" s="118">
        <v>0</v>
      </c>
      <c r="U1260" s="118">
        <v>0</v>
      </c>
      <c r="V1260" s="118">
        <v>0</v>
      </c>
      <c r="W1260" s="118">
        <v>0</v>
      </c>
      <c r="X1260" s="118">
        <v>0</v>
      </c>
      <c r="Y1260" s="118">
        <v>0</v>
      </c>
      <c r="Z1260" s="118">
        <v>0</v>
      </c>
      <c r="AA1260" s="118">
        <v>0</v>
      </c>
      <c r="AB1260" s="118">
        <v>0</v>
      </c>
      <c r="AC1260" s="118">
        <v>0</v>
      </c>
      <c r="AD1260" s="118">
        <v>0</v>
      </c>
      <c r="AE1260" s="118">
        <v>0</v>
      </c>
      <c r="AF1260" s="118">
        <v>0</v>
      </c>
      <c r="AG1260" s="118">
        <v>0</v>
      </c>
      <c r="AH1260" s="118">
        <v>0</v>
      </c>
      <c r="AI1260" s="118">
        <v>0</v>
      </c>
    </row>
    <row r="1261" spans="3:38" outlineLevel="1" x14ac:dyDescent="0.2">
      <c r="F1261" s="40" t="s">
        <v>269</v>
      </c>
    </row>
    <row r="1262" spans="3:38" outlineLevel="1" x14ac:dyDescent="0.2">
      <c r="C1262" s="346">
        <v>2</v>
      </c>
      <c r="G1262" t="s">
        <v>290</v>
      </c>
      <c r="O1262" s="149" t="s">
        <v>291</v>
      </c>
      <c r="P1262" s="318">
        <v>0</v>
      </c>
      <c r="Q1262" s="16" t="s">
        <v>110</v>
      </c>
      <c r="R1262" s="299"/>
      <c r="S1262" s="300">
        <v>0</v>
      </c>
      <c r="T1262" s="300">
        <v>0</v>
      </c>
      <c r="U1262" s="300">
        <v>0</v>
      </c>
      <c r="V1262" s="300">
        <v>0</v>
      </c>
      <c r="W1262" s="301">
        <v>0</v>
      </c>
      <c r="X1262" s="347">
        <v>0</v>
      </c>
      <c r="Y1262" s="347">
        <v>0</v>
      </c>
      <c r="Z1262" s="347">
        <v>0</v>
      </c>
      <c r="AA1262" s="347">
        <v>0</v>
      </c>
      <c r="AB1262" s="302">
        <v>0</v>
      </c>
      <c r="AC1262" s="302">
        <v>0</v>
      </c>
      <c r="AD1262" s="302">
        <v>0</v>
      </c>
      <c r="AE1262" s="302">
        <v>0</v>
      </c>
      <c r="AF1262" s="302">
        <v>0</v>
      </c>
      <c r="AG1262" s="302">
        <v>0</v>
      </c>
      <c r="AH1262" s="348">
        <v>0</v>
      </c>
      <c r="AI1262" s="348">
        <v>0</v>
      </c>
    </row>
    <row r="1263" spans="3:38" outlineLevel="1" x14ac:dyDescent="0.2">
      <c r="C1263" s="346">
        <v>2</v>
      </c>
      <c r="G1263" t="s">
        <v>292</v>
      </c>
      <c r="Q1263" s="16" t="s">
        <v>110</v>
      </c>
      <c r="R1263" s="314"/>
      <c r="S1263" s="315"/>
      <c r="T1263" s="315"/>
      <c r="U1263" s="315"/>
      <c r="V1263" s="315"/>
      <c r="W1263" s="316"/>
      <c r="X1263" s="349"/>
      <c r="Y1263" s="349"/>
      <c r="Z1263" s="349"/>
      <c r="AA1263" s="349"/>
      <c r="AH1263" s="350"/>
      <c r="AI1263" s="350"/>
    </row>
    <row r="1264" spans="3:38" outlineLevel="1" x14ac:dyDescent="0.2">
      <c r="C1264" s="346">
        <v>2</v>
      </c>
      <c r="G1264" t="s">
        <v>293</v>
      </c>
      <c r="Q1264" s="16" t="s">
        <v>110</v>
      </c>
      <c r="R1264" s="314"/>
      <c r="S1264" s="315">
        <v>0</v>
      </c>
      <c r="T1264" s="315">
        <v>0</v>
      </c>
      <c r="U1264" s="315">
        <v>0</v>
      </c>
      <c r="V1264" s="315">
        <v>0</v>
      </c>
      <c r="W1264" s="316">
        <v>0</v>
      </c>
      <c r="X1264" s="349">
        <v>0</v>
      </c>
      <c r="Y1264" s="349">
        <v>0</v>
      </c>
      <c r="Z1264" s="349">
        <v>0</v>
      </c>
      <c r="AA1264" s="349">
        <v>0</v>
      </c>
      <c r="AB1264" s="5">
        <v>0</v>
      </c>
      <c r="AC1264" s="5">
        <v>0</v>
      </c>
      <c r="AD1264" s="5">
        <v>0</v>
      </c>
      <c r="AE1264" s="5">
        <v>0</v>
      </c>
      <c r="AF1264" s="5">
        <v>0</v>
      </c>
      <c r="AG1264" s="5">
        <v>0</v>
      </c>
      <c r="AH1264" s="350">
        <v>0</v>
      </c>
      <c r="AI1264" s="350">
        <v>0</v>
      </c>
      <c r="AJ1264" s="289"/>
    </row>
    <row r="1265" spans="3:36" outlineLevel="1" x14ac:dyDescent="0.2">
      <c r="C1265" s="346">
        <v>2</v>
      </c>
      <c r="G1265" t="s">
        <v>294</v>
      </c>
      <c r="Q1265" s="337" t="s">
        <v>110</v>
      </c>
      <c r="R1265" s="320"/>
      <c r="S1265" s="321"/>
      <c r="T1265" s="321"/>
      <c r="U1265" s="321"/>
      <c r="V1265" s="321"/>
      <c r="W1265" s="322"/>
      <c r="X1265" s="351"/>
      <c r="Y1265" s="351"/>
      <c r="Z1265" s="351"/>
      <c r="AA1265" s="351"/>
      <c r="AB1265" s="323"/>
      <c r="AC1265" s="323"/>
      <c r="AD1265" s="323"/>
      <c r="AE1265" s="323"/>
      <c r="AF1265" s="323"/>
      <c r="AG1265" s="323"/>
      <c r="AH1265" s="352"/>
      <c r="AI1265" s="352"/>
    </row>
    <row r="1266" spans="3:36" outlineLevel="1" x14ac:dyDescent="0.2">
      <c r="C1266" s="346">
        <v>2</v>
      </c>
      <c r="G1266" s="325" t="s">
        <v>295</v>
      </c>
      <c r="H1266" s="326"/>
      <c r="I1266" s="325"/>
      <c r="J1266" s="325"/>
      <c r="K1266" s="326"/>
      <c r="L1266" s="325"/>
      <c r="M1266" s="325"/>
      <c r="N1266" s="325"/>
      <c r="O1266" s="325"/>
      <c r="P1266" s="325"/>
      <c r="Q1266" s="326"/>
      <c r="R1266" s="327"/>
      <c r="S1266" s="327">
        <v>0</v>
      </c>
      <c r="T1266" s="327">
        <v>0</v>
      </c>
      <c r="U1266" s="327">
        <v>0</v>
      </c>
      <c r="V1266" s="327">
        <v>0</v>
      </c>
      <c r="W1266" s="327">
        <v>0</v>
      </c>
      <c r="X1266" s="327">
        <v>0</v>
      </c>
      <c r="Y1266" s="327">
        <v>0</v>
      </c>
      <c r="Z1266" s="327">
        <v>0</v>
      </c>
      <c r="AA1266" s="327">
        <v>0</v>
      </c>
      <c r="AB1266" s="327">
        <v>0</v>
      </c>
      <c r="AC1266" s="327">
        <v>0</v>
      </c>
      <c r="AD1266" s="327">
        <v>0</v>
      </c>
      <c r="AE1266" s="327">
        <v>0</v>
      </c>
      <c r="AF1266" s="327">
        <v>0</v>
      </c>
      <c r="AG1266" s="327">
        <v>0</v>
      </c>
      <c r="AH1266" s="327">
        <v>0</v>
      </c>
      <c r="AI1266" s="327">
        <v>0</v>
      </c>
    </row>
    <row r="1267" spans="3:36" outlineLevel="1" x14ac:dyDescent="0.2">
      <c r="C1267" s="346"/>
      <c r="AH1267" s="5"/>
      <c r="AI1267" s="5"/>
    </row>
    <row r="1268" spans="3:36" outlineLevel="1" x14ac:dyDescent="0.2">
      <c r="C1268" s="346">
        <v>2</v>
      </c>
      <c r="F1268" s="40" t="s">
        <v>284</v>
      </c>
      <c r="Q1268" s="16" t="s">
        <v>110</v>
      </c>
      <c r="R1268" s="340"/>
      <c r="S1268" s="341">
        <v>0</v>
      </c>
      <c r="T1268" s="341">
        <v>0</v>
      </c>
      <c r="U1268" s="341">
        <v>0</v>
      </c>
      <c r="V1268" s="341">
        <v>0</v>
      </c>
      <c r="W1268" s="342">
        <v>0</v>
      </c>
      <c r="X1268" s="353">
        <v>0</v>
      </c>
      <c r="Y1268" s="353">
        <v>0</v>
      </c>
      <c r="Z1268" s="353">
        <v>0</v>
      </c>
      <c r="AA1268" s="353">
        <v>0</v>
      </c>
      <c r="AB1268" s="343">
        <v>0</v>
      </c>
      <c r="AC1268" s="343">
        <v>0</v>
      </c>
      <c r="AD1268" s="343">
        <v>0</v>
      </c>
      <c r="AE1268" s="343">
        <v>0</v>
      </c>
      <c r="AF1268" s="343">
        <v>0</v>
      </c>
      <c r="AG1268" s="343">
        <v>0</v>
      </c>
      <c r="AH1268" s="344">
        <v>0</v>
      </c>
      <c r="AI1268" s="344">
        <v>0</v>
      </c>
    </row>
    <row r="1269" spans="3:36" outlineLevel="1" x14ac:dyDescent="0.2">
      <c r="C1269" s="346"/>
      <c r="AH1269" s="5"/>
      <c r="AI1269" s="5"/>
    </row>
    <row r="1270" spans="3:36" outlineLevel="1" x14ac:dyDescent="0.2">
      <c r="C1270" s="346">
        <v>2</v>
      </c>
      <c r="F1270" s="40" t="s">
        <v>285</v>
      </c>
      <c r="Q1270" s="16" t="s">
        <v>110</v>
      </c>
      <c r="R1270" s="340"/>
      <c r="S1270" s="341">
        <v>0</v>
      </c>
      <c r="T1270" s="341">
        <v>0</v>
      </c>
      <c r="U1270" s="341">
        <v>0</v>
      </c>
      <c r="V1270" s="341">
        <v>0</v>
      </c>
      <c r="W1270" s="342">
        <v>0</v>
      </c>
      <c r="X1270" s="353">
        <v>0</v>
      </c>
      <c r="Y1270" s="353">
        <v>0</v>
      </c>
      <c r="Z1270" s="353">
        <v>0</v>
      </c>
      <c r="AA1270" s="353">
        <v>0</v>
      </c>
      <c r="AB1270" s="343">
        <v>0</v>
      </c>
      <c r="AC1270" s="343">
        <v>0</v>
      </c>
      <c r="AD1270" s="343">
        <v>0</v>
      </c>
      <c r="AE1270" s="343">
        <v>0</v>
      </c>
      <c r="AF1270" s="343">
        <v>0</v>
      </c>
      <c r="AG1270" s="343">
        <v>0</v>
      </c>
      <c r="AH1270" s="344">
        <v>0</v>
      </c>
      <c r="AI1270" s="344">
        <v>0</v>
      </c>
    </row>
    <row r="1271" spans="3:36" outlineLevel="1" x14ac:dyDescent="0.2">
      <c r="C1271" s="346"/>
      <c r="AH1271" s="5"/>
      <c r="AI1271" s="5"/>
    </row>
    <row r="1272" spans="3:36" outlineLevel="1" x14ac:dyDescent="0.2">
      <c r="C1272" s="346">
        <v>2</v>
      </c>
      <c r="F1272" s="40" t="s">
        <v>267</v>
      </c>
      <c r="Q1272" s="16" t="s">
        <v>110</v>
      </c>
      <c r="R1272" s="340"/>
      <c r="S1272" s="341">
        <v>0</v>
      </c>
      <c r="T1272" s="341">
        <v>0</v>
      </c>
      <c r="U1272" s="341">
        <v>0</v>
      </c>
      <c r="V1272" s="341">
        <v>0</v>
      </c>
      <c r="W1272" s="342">
        <v>0</v>
      </c>
      <c r="X1272" s="353">
        <v>0</v>
      </c>
      <c r="Y1272" s="353">
        <v>0</v>
      </c>
      <c r="Z1272" s="353">
        <v>0</v>
      </c>
      <c r="AA1272" s="353">
        <v>0</v>
      </c>
      <c r="AB1272" s="343">
        <v>0</v>
      </c>
      <c r="AC1272" s="343">
        <v>0</v>
      </c>
      <c r="AD1272" s="343">
        <v>0</v>
      </c>
      <c r="AE1272" s="343">
        <v>0</v>
      </c>
      <c r="AF1272" s="343">
        <v>0</v>
      </c>
      <c r="AG1272" s="343">
        <v>0</v>
      </c>
      <c r="AH1272" s="344">
        <v>0</v>
      </c>
      <c r="AI1272" s="344">
        <v>0</v>
      </c>
    </row>
    <row r="1273" spans="3:36" outlineLevel="1" x14ac:dyDescent="0.2"/>
    <row r="1274" spans="3:36" x14ac:dyDescent="0.2">
      <c r="C1274" s="116">
        <v>3</v>
      </c>
      <c r="D1274" s="67" t="s">
        <v>133</v>
      </c>
      <c r="E1274" s="67"/>
      <c r="F1274" s="67"/>
      <c r="G1274" s="67"/>
      <c r="H1274" s="102"/>
      <c r="I1274" s="67"/>
      <c r="J1274" s="67"/>
      <c r="K1274" s="102"/>
      <c r="L1274" s="67"/>
      <c r="M1274" s="67"/>
      <c r="N1274" s="67"/>
      <c r="O1274" s="67"/>
      <c r="P1274" s="67"/>
      <c r="Q1274" s="117" t="s">
        <v>110</v>
      </c>
      <c r="R1274" s="118"/>
      <c r="S1274" s="118">
        <v>0</v>
      </c>
      <c r="T1274" s="118">
        <v>0</v>
      </c>
      <c r="U1274" s="118">
        <v>0</v>
      </c>
      <c r="V1274" s="118">
        <v>0</v>
      </c>
      <c r="W1274" s="118">
        <v>0</v>
      </c>
      <c r="X1274" s="118">
        <v>0</v>
      </c>
      <c r="Y1274" s="118">
        <v>0</v>
      </c>
      <c r="Z1274" s="118">
        <v>0</v>
      </c>
      <c r="AA1274" s="118">
        <v>0</v>
      </c>
      <c r="AB1274" s="118">
        <v>0</v>
      </c>
      <c r="AC1274" s="118">
        <v>0</v>
      </c>
      <c r="AD1274" s="118">
        <v>0</v>
      </c>
      <c r="AE1274" s="118">
        <v>0</v>
      </c>
      <c r="AF1274" s="118">
        <v>0</v>
      </c>
      <c r="AG1274" s="118">
        <v>0</v>
      </c>
      <c r="AH1274" s="118">
        <v>0</v>
      </c>
      <c r="AI1274" s="118">
        <v>0</v>
      </c>
    </row>
    <row r="1275" spans="3:36" outlineLevel="1" x14ac:dyDescent="0.2">
      <c r="F1275" s="40" t="s">
        <v>269</v>
      </c>
    </row>
    <row r="1276" spans="3:36" outlineLevel="1" x14ac:dyDescent="0.2">
      <c r="C1276" s="346">
        <v>3</v>
      </c>
      <c r="G1276" t="s">
        <v>290</v>
      </c>
      <c r="O1276" s="149" t="s">
        <v>291</v>
      </c>
      <c r="P1276" s="318">
        <v>0</v>
      </c>
      <c r="Q1276" s="16" t="s">
        <v>110</v>
      </c>
      <c r="R1276" s="299"/>
      <c r="S1276" s="300">
        <v>0</v>
      </c>
      <c r="T1276" s="300">
        <v>0</v>
      </c>
      <c r="U1276" s="300">
        <v>0</v>
      </c>
      <c r="V1276" s="300">
        <v>0</v>
      </c>
      <c r="W1276" s="301">
        <v>0</v>
      </c>
      <c r="X1276" s="347">
        <v>0</v>
      </c>
      <c r="Y1276" s="347">
        <v>0</v>
      </c>
      <c r="Z1276" s="347">
        <v>0</v>
      </c>
      <c r="AA1276" s="347">
        <v>0</v>
      </c>
      <c r="AB1276" s="302">
        <v>0</v>
      </c>
      <c r="AC1276" s="302">
        <v>0</v>
      </c>
      <c r="AD1276" s="302">
        <v>0</v>
      </c>
      <c r="AE1276" s="302">
        <v>0</v>
      </c>
      <c r="AF1276" s="302">
        <v>0</v>
      </c>
      <c r="AG1276" s="302">
        <v>0</v>
      </c>
      <c r="AH1276" s="348">
        <v>0</v>
      </c>
      <c r="AI1276" s="348">
        <v>0</v>
      </c>
    </row>
    <row r="1277" spans="3:36" outlineLevel="1" x14ac:dyDescent="0.2">
      <c r="C1277" s="346">
        <v>3</v>
      </c>
      <c r="G1277" t="s">
        <v>292</v>
      </c>
      <c r="Q1277" s="16" t="s">
        <v>110</v>
      </c>
      <c r="R1277" s="314"/>
      <c r="S1277" s="315"/>
      <c r="T1277" s="315"/>
      <c r="U1277" s="315"/>
      <c r="V1277" s="315"/>
      <c r="W1277" s="316"/>
      <c r="X1277" s="349"/>
      <c r="Y1277" s="349"/>
      <c r="Z1277" s="349"/>
      <c r="AA1277" s="349"/>
      <c r="AH1277" s="350"/>
      <c r="AI1277" s="350"/>
    </row>
    <row r="1278" spans="3:36" outlineLevel="1" x14ac:dyDescent="0.2">
      <c r="C1278" s="346">
        <v>3</v>
      </c>
      <c r="G1278" t="s">
        <v>293</v>
      </c>
      <c r="Q1278" s="16" t="s">
        <v>110</v>
      </c>
      <c r="R1278" s="314"/>
      <c r="S1278" s="315">
        <v>0</v>
      </c>
      <c r="T1278" s="315">
        <v>0</v>
      </c>
      <c r="U1278" s="315">
        <v>0</v>
      </c>
      <c r="V1278" s="315">
        <v>0</v>
      </c>
      <c r="W1278" s="316">
        <v>0</v>
      </c>
      <c r="X1278" s="349">
        <v>0</v>
      </c>
      <c r="Y1278" s="349">
        <v>0</v>
      </c>
      <c r="Z1278" s="349">
        <v>0</v>
      </c>
      <c r="AA1278" s="349">
        <v>0</v>
      </c>
      <c r="AB1278" s="5">
        <v>0</v>
      </c>
      <c r="AC1278" s="5">
        <v>0</v>
      </c>
      <c r="AD1278" s="5">
        <v>0</v>
      </c>
      <c r="AE1278" s="5">
        <v>0</v>
      </c>
      <c r="AF1278" s="5">
        <v>0</v>
      </c>
      <c r="AG1278" s="5">
        <v>0</v>
      </c>
      <c r="AH1278" s="350">
        <v>0</v>
      </c>
      <c r="AI1278" s="350">
        <v>0</v>
      </c>
      <c r="AJ1278" s="289"/>
    </row>
    <row r="1279" spans="3:36" outlineLevel="1" x14ac:dyDescent="0.2">
      <c r="C1279" s="346">
        <v>3</v>
      </c>
      <c r="G1279" t="s">
        <v>294</v>
      </c>
      <c r="Q1279" s="337" t="s">
        <v>110</v>
      </c>
      <c r="R1279" s="320"/>
      <c r="S1279" s="321"/>
      <c r="T1279" s="321"/>
      <c r="U1279" s="321"/>
      <c r="V1279" s="321"/>
      <c r="W1279" s="322"/>
      <c r="X1279" s="351"/>
      <c r="Y1279" s="351"/>
      <c r="Z1279" s="351"/>
      <c r="AA1279" s="351"/>
      <c r="AB1279" s="323"/>
      <c r="AC1279" s="323"/>
      <c r="AD1279" s="323"/>
      <c r="AE1279" s="323"/>
      <c r="AF1279" s="323"/>
      <c r="AG1279" s="323"/>
      <c r="AH1279" s="352"/>
      <c r="AI1279" s="352"/>
    </row>
    <row r="1280" spans="3:36" outlineLevel="1" x14ac:dyDescent="0.2">
      <c r="C1280" s="346">
        <v>3</v>
      </c>
      <c r="G1280" s="325" t="s">
        <v>295</v>
      </c>
      <c r="H1280" s="326"/>
      <c r="I1280" s="325"/>
      <c r="J1280" s="325"/>
      <c r="K1280" s="326"/>
      <c r="L1280" s="325"/>
      <c r="M1280" s="325"/>
      <c r="N1280" s="325"/>
      <c r="O1280" s="325"/>
      <c r="P1280" s="325"/>
      <c r="Q1280" s="326"/>
      <c r="R1280" s="327"/>
      <c r="S1280" s="327">
        <v>0</v>
      </c>
      <c r="T1280" s="327">
        <v>0</v>
      </c>
      <c r="U1280" s="327">
        <v>0</v>
      </c>
      <c r="V1280" s="327">
        <v>0</v>
      </c>
      <c r="W1280" s="327">
        <v>0</v>
      </c>
      <c r="X1280" s="327">
        <v>0</v>
      </c>
      <c r="Y1280" s="327">
        <v>0</v>
      </c>
      <c r="Z1280" s="327">
        <v>0</v>
      </c>
      <c r="AA1280" s="327">
        <v>0</v>
      </c>
      <c r="AB1280" s="327">
        <v>0</v>
      </c>
      <c r="AC1280" s="327">
        <v>0</v>
      </c>
      <c r="AD1280" s="327">
        <v>0</v>
      </c>
      <c r="AE1280" s="327">
        <v>0</v>
      </c>
      <c r="AF1280" s="327">
        <v>0</v>
      </c>
      <c r="AG1280" s="327">
        <v>0</v>
      </c>
      <c r="AH1280" s="327">
        <v>0</v>
      </c>
      <c r="AI1280" s="327">
        <v>0</v>
      </c>
    </row>
    <row r="1281" spans="3:36" outlineLevel="1" x14ac:dyDescent="0.2">
      <c r="C1281" s="346"/>
      <c r="AH1281" s="5"/>
      <c r="AI1281" s="5"/>
    </row>
    <row r="1282" spans="3:36" outlineLevel="1" x14ac:dyDescent="0.2">
      <c r="C1282" s="346">
        <v>3</v>
      </c>
      <c r="F1282" s="40" t="s">
        <v>284</v>
      </c>
      <c r="Q1282" s="16" t="s">
        <v>110</v>
      </c>
      <c r="R1282" s="340"/>
      <c r="S1282" s="341">
        <v>0</v>
      </c>
      <c r="T1282" s="341">
        <v>0</v>
      </c>
      <c r="U1282" s="341">
        <v>0</v>
      </c>
      <c r="V1282" s="341">
        <v>0</v>
      </c>
      <c r="W1282" s="342">
        <v>0</v>
      </c>
      <c r="X1282" s="353">
        <v>0</v>
      </c>
      <c r="Y1282" s="353">
        <v>0</v>
      </c>
      <c r="Z1282" s="353">
        <v>0</v>
      </c>
      <c r="AA1282" s="353">
        <v>0</v>
      </c>
      <c r="AB1282" s="343">
        <v>0</v>
      </c>
      <c r="AC1282" s="343">
        <v>0</v>
      </c>
      <c r="AD1282" s="343">
        <v>0</v>
      </c>
      <c r="AE1282" s="343">
        <v>0</v>
      </c>
      <c r="AF1282" s="343">
        <v>0</v>
      </c>
      <c r="AG1282" s="343">
        <v>0</v>
      </c>
      <c r="AH1282" s="344">
        <v>0</v>
      </c>
      <c r="AI1282" s="344">
        <v>0</v>
      </c>
    </row>
    <row r="1283" spans="3:36" outlineLevel="1" x14ac:dyDescent="0.2">
      <c r="C1283" s="346"/>
      <c r="AH1283" s="5"/>
      <c r="AI1283" s="5"/>
    </row>
    <row r="1284" spans="3:36" outlineLevel="1" x14ac:dyDescent="0.2">
      <c r="C1284" s="346">
        <v>3</v>
      </c>
      <c r="F1284" s="40" t="s">
        <v>285</v>
      </c>
      <c r="Q1284" s="16" t="s">
        <v>110</v>
      </c>
      <c r="R1284" s="340"/>
      <c r="S1284" s="341">
        <v>0</v>
      </c>
      <c r="T1284" s="341">
        <v>0</v>
      </c>
      <c r="U1284" s="341">
        <v>0</v>
      </c>
      <c r="V1284" s="341">
        <v>0</v>
      </c>
      <c r="W1284" s="342">
        <v>0</v>
      </c>
      <c r="X1284" s="353">
        <v>0</v>
      </c>
      <c r="Y1284" s="353">
        <v>0</v>
      </c>
      <c r="Z1284" s="353">
        <v>0</v>
      </c>
      <c r="AA1284" s="353">
        <v>0</v>
      </c>
      <c r="AB1284" s="343">
        <v>0</v>
      </c>
      <c r="AC1284" s="343">
        <v>0</v>
      </c>
      <c r="AD1284" s="343">
        <v>0</v>
      </c>
      <c r="AE1284" s="343">
        <v>0</v>
      </c>
      <c r="AF1284" s="343">
        <v>0</v>
      </c>
      <c r="AG1284" s="343">
        <v>0</v>
      </c>
      <c r="AH1284" s="344">
        <v>0</v>
      </c>
      <c r="AI1284" s="344">
        <v>0</v>
      </c>
    </row>
    <row r="1285" spans="3:36" outlineLevel="1" x14ac:dyDescent="0.2">
      <c r="C1285" s="346"/>
      <c r="AH1285" s="5"/>
      <c r="AI1285" s="5"/>
    </row>
    <row r="1286" spans="3:36" outlineLevel="1" x14ac:dyDescent="0.2">
      <c r="C1286" s="346">
        <v>3</v>
      </c>
      <c r="F1286" s="40" t="s">
        <v>267</v>
      </c>
      <c r="Q1286" s="16" t="s">
        <v>110</v>
      </c>
      <c r="R1286" s="340"/>
      <c r="S1286" s="341">
        <v>0</v>
      </c>
      <c r="T1286" s="341">
        <v>0</v>
      </c>
      <c r="U1286" s="341">
        <v>0</v>
      </c>
      <c r="V1286" s="341">
        <v>0</v>
      </c>
      <c r="W1286" s="342">
        <v>0</v>
      </c>
      <c r="X1286" s="353">
        <v>0</v>
      </c>
      <c r="Y1286" s="353">
        <v>0</v>
      </c>
      <c r="Z1286" s="353">
        <v>0</v>
      </c>
      <c r="AA1286" s="353">
        <v>0</v>
      </c>
      <c r="AB1286" s="343">
        <v>0</v>
      </c>
      <c r="AC1286" s="343">
        <v>0</v>
      </c>
      <c r="AD1286" s="343">
        <v>0</v>
      </c>
      <c r="AE1286" s="343">
        <v>0</v>
      </c>
      <c r="AF1286" s="343">
        <v>0</v>
      </c>
      <c r="AG1286" s="343">
        <v>0</v>
      </c>
      <c r="AH1286" s="344">
        <v>0</v>
      </c>
      <c r="AI1286" s="344">
        <v>0</v>
      </c>
    </row>
    <row r="1287" spans="3:36" outlineLevel="1" x14ac:dyDescent="0.2"/>
    <row r="1288" spans="3:36" x14ac:dyDescent="0.2">
      <c r="C1288" s="116">
        <v>4</v>
      </c>
      <c r="D1288" s="67" t="s">
        <v>134</v>
      </c>
      <c r="E1288" s="67"/>
      <c r="F1288" s="67"/>
      <c r="G1288" s="67"/>
      <c r="H1288" s="102"/>
      <c r="I1288" s="67"/>
      <c r="J1288" s="67"/>
      <c r="K1288" s="102"/>
      <c r="L1288" s="67"/>
      <c r="M1288" s="67"/>
      <c r="N1288" s="67"/>
      <c r="O1288" s="67"/>
      <c r="P1288" s="67"/>
      <c r="Q1288" s="117" t="s">
        <v>110</v>
      </c>
      <c r="R1288" s="118"/>
      <c r="S1288" s="118">
        <v>0</v>
      </c>
      <c r="T1288" s="118">
        <v>0</v>
      </c>
      <c r="U1288" s="118">
        <v>0</v>
      </c>
      <c r="V1288" s="118">
        <v>0</v>
      </c>
      <c r="W1288" s="118">
        <v>0</v>
      </c>
      <c r="X1288" s="118">
        <v>0</v>
      </c>
      <c r="Y1288" s="118">
        <v>0</v>
      </c>
      <c r="Z1288" s="118">
        <v>0</v>
      </c>
      <c r="AA1288" s="118">
        <v>0</v>
      </c>
      <c r="AB1288" s="118">
        <v>0</v>
      </c>
      <c r="AC1288" s="118">
        <v>0</v>
      </c>
      <c r="AD1288" s="118">
        <v>0</v>
      </c>
      <c r="AE1288" s="118">
        <v>0</v>
      </c>
      <c r="AF1288" s="118">
        <v>0</v>
      </c>
      <c r="AG1288" s="118">
        <v>0</v>
      </c>
      <c r="AH1288" s="118">
        <v>0</v>
      </c>
      <c r="AI1288" s="118">
        <v>0</v>
      </c>
    </row>
    <row r="1289" spans="3:36" outlineLevel="1" x14ac:dyDescent="0.2">
      <c r="F1289" s="40" t="s">
        <v>269</v>
      </c>
    </row>
    <row r="1290" spans="3:36" outlineLevel="1" x14ac:dyDescent="0.2">
      <c r="C1290" s="346">
        <v>4</v>
      </c>
      <c r="G1290" t="s">
        <v>290</v>
      </c>
      <c r="O1290" s="149" t="s">
        <v>291</v>
      </c>
      <c r="P1290" s="318">
        <v>0</v>
      </c>
      <c r="Q1290" s="16" t="s">
        <v>110</v>
      </c>
      <c r="R1290" s="299"/>
      <c r="S1290" s="300">
        <v>0</v>
      </c>
      <c r="T1290" s="300">
        <v>0</v>
      </c>
      <c r="U1290" s="300">
        <v>0</v>
      </c>
      <c r="V1290" s="300">
        <v>0</v>
      </c>
      <c r="W1290" s="301">
        <v>0</v>
      </c>
      <c r="X1290" s="347">
        <v>0</v>
      </c>
      <c r="Y1290" s="347">
        <v>0</v>
      </c>
      <c r="Z1290" s="347">
        <v>0</v>
      </c>
      <c r="AA1290" s="347">
        <v>0</v>
      </c>
      <c r="AB1290" s="302">
        <v>0</v>
      </c>
      <c r="AC1290" s="302">
        <v>0</v>
      </c>
      <c r="AD1290" s="302">
        <v>0</v>
      </c>
      <c r="AE1290" s="302">
        <v>0</v>
      </c>
      <c r="AF1290" s="302">
        <v>0</v>
      </c>
      <c r="AG1290" s="302">
        <v>0</v>
      </c>
      <c r="AH1290" s="348">
        <v>0</v>
      </c>
      <c r="AI1290" s="348">
        <v>0</v>
      </c>
    </row>
    <row r="1291" spans="3:36" outlineLevel="1" x14ac:dyDescent="0.2">
      <c r="C1291" s="346">
        <v>4</v>
      </c>
      <c r="G1291" t="s">
        <v>292</v>
      </c>
      <c r="Q1291" s="16" t="s">
        <v>110</v>
      </c>
      <c r="R1291" s="314"/>
      <c r="S1291" s="315"/>
      <c r="T1291" s="315"/>
      <c r="U1291" s="315"/>
      <c r="V1291" s="315"/>
      <c r="W1291" s="316"/>
      <c r="X1291" s="349"/>
      <c r="Y1291" s="349"/>
      <c r="Z1291" s="349"/>
      <c r="AA1291" s="349"/>
      <c r="AH1291" s="350"/>
      <c r="AI1291" s="350"/>
    </row>
    <row r="1292" spans="3:36" outlineLevel="1" x14ac:dyDescent="0.2">
      <c r="C1292" s="346">
        <v>4</v>
      </c>
      <c r="G1292" t="s">
        <v>293</v>
      </c>
      <c r="Q1292" s="16" t="s">
        <v>110</v>
      </c>
      <c r="R1292" s="314"/>
      <c r="S1292" s="315">
        <v>0</v>
      </c>
      <c r="T1292" s="315">
        <v>0</v>
      </c>
      <c r="U1292" s="315">
        <v>0</v>
      </c>
      <c r="V1292" s="315">
        <v>0</v>
      </c>
      <c r="W1292" s="316">
        <v>0</v>
      </c>
      <c r="X1292" s="349">
        <v>0</v>
      </c>
      <c r="Y1292" s="349">
        <v>0</v>
      </c>
      <c r="Z1292" s="349">
        <v>0</v>
      </c>
      <c r="AA1292" s="349">
        <v>0</v>
      </c>
      <c r="AB1292" s="5">
        <v>0</v>
      </c>
      <c r="AC1292" s="5">
        <v>0</v>
      </c>
      <c r="AD1292" s="5">
        <v>0</v>
      </c>
      <c r="AE1292" s="5">
        <v>0</v>
      </c>
      <c r="AF1292" s="5">
        <v>0</v>
      </c>
      <c r="AG1292" s="5">
        <v>0</v>
      </c>
      <c r="AH1292" s="350">
        <v>0</v>
      </c>
      <c r="AI1292" s="350">
        <v>0</v>
      </c>
      <c r="AJ1292" s="289"/>
    </row>
    <row r="1293" spans="3:36" outlineLevel="1" x14ac:dyDescent="0.2">
      <c r="C1293" s="346">
        <v>4</v>
      </c>
      <c r="G1293" t="s">
        <v>294</v>
      </c>
      <c r="Q1293" s="337" t="s">
        <v>110</v>
      </c>
      <c r="R1293" s="320"/>
      <c r="S1293" s="321"/>
      <c r="T1293" s="321"/>
      <c r="U1293" s="321"/>
      <c r="V1293" s="321"/>
      <c r="W1293" s="322"/>
      <c r="X1293" s="351"/>
      <c r="Y1293" s="351"/>
      <c r="Z1293" s="351"/>
      <c r="AA1293" s="351"/>
      <c r="AB1293" s="323"/>
      <c r="AC1293" s="323"/>
      <c r="AD1293" s="323"/>
      <c r="AE1293" s="323"/>
      <c r="AF1293" s="323"/>
      <c r="AG1293" s="323"/>
      <c r="AH1293" s="352"/>
      <c r="AI1293" s="352"/>
    </row>
    <row r="1294" spans="3:36" outlineLevel="1" x14ac:dyDescent="0.2">
      <c r="C1294" s="346">
        <v>4</v>
      </c>
      <c r="G1294" s="325" t="s">
        <v>295</v>
      </c>
      <c r="H1294" s="326"/>
      <c r="I1294" s="325"/>
      <c r="J1294" s="325"/>
      <c r="K1294" s="326"/>
      <c r="L1294" s="325"/>
      <c r="M1294" s="325"/>
      <c r="N1294" s="325"/>
      <c r="O1294" s="325"/>
      <c r="P1294" s="325"/>
      <c r="Q1294" s="326"/>
      <c r="R1294" s="327"/>
      <c r="S1294" s="327">
        <v>0</v>
      </c>
      <c r="T1294" s="327">
        <v>0</v>
      </c>
      <c r="U1294" s="327">
        <v>0</v>
      </c>
      <c r="V1294" s="327">
        <v>0</v>
      </c>
      <c r="W1294" s="327">
        <v>0</v>
      </c>
      <c r="X1294" s="327">
        <v>0</v>
      </c>
      <c r="Y1294" s="327">
        <v>0</v>
      </c>
      <c r="Z1294" s="327">
        <v>0</v>
      </c>
      <c r="AA1294" s="327">
        <v>0</v>
      </c>
      <c r="AB1294" s="327">
        <v>0</v>
      </c>
      <c r="AC1294" s="327">
        <v>0</v>
      </c>
      <c r="AD1294" s="327">
        <v>0</v>
      </c>
      <c r="AE1294" s="327">
        <v>0</v>
      </c>
      <c r="AF1294" s="327">
        <v>0</v>
      </c>
      <c r="AG1294" s="327">
        <v>0</v>
      </c>
      <c r="AH1294" s="327">
        <v>0</v>
      </c>
      <c r="AI1294" s="327">
        <v>0</v>
      </c>
    </row>
    <row r="1295" spans="3:36" outlineLevel="1" x14ac:dyDescent="0.2">
      <c r="C1295" s="346"/>
      <c r="AH1295" s="5"/>
      <c r="AI1295" s="5"/>
    </row>
    <row r="1296" spans="3:36" outlineLevel="1" x14ac:dyDescent="0.2">
      <c r="C1296" s="346">
        <v>4</v>
      </c>
      <c r="F1296" s="40" t="s">
        <v>284</v>
      </c>
      <c r="Q1296" s="16" t="s">
        <v>110</v>
      </c>
      <c r="R1296" s="340"/>
      <c r="S1296" s="341">
        <v>0</v>
      </c>
      <c r="T1296" s="341">
        <v>0</v>
      </c>
      <c r="U1296" s="341">
        <v>0</v>
      </c>
      <c r="V1296" s="341">
        <v>0</v>
      </c>
      <c r="W1296" s="342">
        <v>0</v>
      </c>
      <c r="X1296" s="353">
        <v>0</v>
      </c>
      <c r="Y1296" s="353">
        <v>0</v>
      </c>
      <c r="Z1296" s="353">
        <v>0</v>
      </c>
      <c r="AA1296" s="353">
        <v>0</v>
      </c>
      <c r="AB1296" s="343">
        <v>0</v>
      </c>
      <c r="AC1296" s="343">
        <v>0</v>
      </c>
      <c r="AD1296" s="343">
        <v>0</v>
      </c>
      <c r="AE1296" s="343">
        <v>0</v>
      </c>
      <c r="AF1296" s="343">
        <v>0</v>
      </c>
      <c r="AG1296" s="343">
        <v>0</v>
      </c>
      <c r="AH1296" s="344">
        <v>0</v>
      </c>
      <c r="AI1296" s="344">
        <v>0</v>
      </c>
    </row>
    <row r="1297" spans="3:36" outlineLevel="1" x14ac:dyDescent="0.2">
      <c r="C1297" s="346"/>
      <c r="AH1297" s="5"/>
      <c r="AI1297" s="5"/>
    </row>
    <row r="1298" spans="3:36" outlineLevel="1" x14ac:dyDescent="0.2">
      <c r="C1298" s="346">
        <v>4</v>
      </c>
      <c r="F1298" s="40" t="s">
        <v>285</v>
      </c>
      <c r="Q1298" s="16" t="s">
        <v>110</v>
      </c>
      <c r="R1298" s="340"/>
      <c r="S1298" s="341">
        <v>0</v>
      </c>
      <c r="T1298" s="341">
        <v>0</v>
      </c>
      <c r="U1298" s="341">
        <v>0</v>
      </c>
      <c r="V1298" s="341">
        <v>0</v>
      </c>
      <c r="W1298" s="342">
        <v>0</v>
      </c>
      <c r="X1298" s="353">
        <v>0</v>
      </c>
      <c r="Y1298" s="353">
        <v>0</v>
      </c>
      <c r="Z1298" s="353">
        <v>0</v>
      </c>
      <c r="AA1298" s="353">
        <v>0</v>
      </c>
      <c r="AB1298" s="343">
        <v>0</v>
      </c>
      <c r="AC1298" s="343">
        <v>0</v>
      </c>
      <c r="AD1298" s="343">
        <v>0</v>
      </c>
      <c r="AE1298" s="343">
        <v>0</v>
      </c>
      <c r="AF1298" s="343">
        <v>0</v>
      </c>
      <c r="AG1298" s="343">
        <v>0</v>
      </c>
      <c r="AH1298" s="344">
        <v>0</v>
      </c>
      <c r="AI1298" s="344">
        <v>0</v>
      </c>
    </row>
    <row r="1299" spans="3:36" outlineLevel="1" x14ac:dyDescent="0.2">
      <c r="C1299" s="346"/>
      <c r="AH1299" s="5"/>
      <c r="AI1299" s="5"/>
    </row>
    <row r="1300" spans="3:36" outlineLevel="1" x14ac:dyDescent="0.2">
      <c r="C1300" s="346">
        <v>4</v>
      </c>
      <c r="F1300" s="40" t="s">
        <v>267</v>
      </c>
      <c r="Q1300" s="16" t="s">
        <v>110</v>
      </c>
      <c r="R1300" s="340"/>
      <c r="S1300" s="341">
        <v>0</v>
      </c>
      <c r="T1300" s="341">
        <v>0</v>
      </c>
      <c r="U1300" s="341">
        <v>0</v>
      </c>
      <c r="V1300" s="341">
        <v>0</v>
      </c>
      <c r="W1300" s="342">
        <v>0</v>
      </c>
      <c r="X1300" s="353">
        <v>0</v>
      </c>
      <c r="Y1300" s="353">
        <v>0</v>
      </c>
      <c r="Z1300" s="353">
        <v>0</v>
      </c>
      <c r="AA1300" s="353">
        <v>0</v>
      </c>
      <c r="AB1300" s="343">
        <v>0</v>
      </c>
      <c r="AC1300" s="343">
        <v>0</v>
      </c>
      <c r="AD1300" s="343">
        <v>0</v>
      </c>
      <c r="AE1300" s="343">
        <v>0</v>
      </c>
      <c r="AF1300" s="343">
        <v>0</v>
      </c>
      <c r="AG1300" s="343">
        <v>0</v>
      </c>
      <c r="AH1300" s="344">
        <v>0</v>
      </c>
      <c r="AI1300" s="344">
        <v>0</v>
      </c>
    </row>
    <row r="1301" spans="3:36" outlineLevel="1" x14ac:dyDescent="0.2"/>
    <row r="1302" spans="3:36" x14ac:dyDescent="0.2">
      <c r="C1302" s="116">
        <v>5</v>
      </c>
      <c r="D1302" s="67" t="s">
        <v>135</v>
      </c>
      <c r="E1302" s="67"/>
      <c r="F1302" s="67"/>
      <c r="G1302" s="67"/>
      <c r="H1302" s="102"/>
      <c r="I1302" s="67"/>
      <c r="J1302" s="67"/>
      <c r="K1302" s="102"/>
      <c r="L1302" s="67"/>
      <c r="M1302" s="67"/>
      <c r="N1302" s="67"/>
      <c r="O1302" s="67"/>
      <c r="P1302" s="67"/>
      <c r="Q1302" s="117" t="s">
        <v>110</v>
      </c>
      <c r="R1302" s="118"/>
      <c r="S1302" s="118">
        <v>0</v>
      </c>
      <c r="T1302" s="118">
        <v>0</v>
      </c>
      <c r="U1302" s="118">
        <v>0</v>
      </c>
      <c r="V1302" s="118">
        <v>0</v>
      </c>
      <c r="W1302" s="118">
        <v>0</v>
      </c>
      <c r="X1302" s="118">
        <v>0</v>
      </c>
      <c r="Y1302" s="118">
        <v>0</v>
      </c>
      <c r="Z1302" s="118">
        <v>0</v>
      </c>
      <c r="AA1302" s="118">
        <v>0</v>
      </c>
      <c r="AB1302" s="118">
        <v>0</v>
      </c>
      <c r="AC1302" s="118">
        <v>0</v>
      </c>
      <c r="AD1302" s="118">
        <v>0</v>
      </c>
      <c r="AE1302" s="118">
        <v>0</v>
      </c>
      <c r="AF1302" s="118">
        <v>0</v>
      </c>
      <c r="AG1302" s="118">
        <v>0</v>
      </c>
      <c r="AH1302" s="118">
        <v>0</v>
      </c>
      <c r="AI1302" s="118">
        <v>0</v>
      </c>
    </row>
    <row r="1303" spans="3:36" outlineLevel="1" x14ac:dyDescent="0.2">
      <c r="F1303" s="40" t="s">
        <v>269</v>
      </c>
    </row>
    <row r="1304" spans="3:36" outlineLevel="1" x14ac:dyDescent="0.2">
      <c r="C1304" s="346">
        <v>5</v>
      </c>
      <c r="G1304" t="s">
        <v>290</v>
      </c>
      <c r="O1304" s="149" t="s">
        <v>291</v>
      </c>
      <c r="P1304" s="318">
        <v>0</v>
      </c>
      <c r="Q1304" s="16" t="s">
        <v>110</v>
      </c>
      <c r="R1304" s="299"/>
      <c r="S1304" s="300">
        <v>0</v>
      </c>
      <c r="T1304" s="300">
        <v>0</v>
      </c>
      <c r="U1304" s="300">
        <v>0</v>
      </c>
      <c r="V1304" s="300">
        <v>0</v>
      </c>
      <c r="W1304" s="301">
        <v>0</v>
      </c>
      <c r="X1304" s="347">
        <v>0</v>
      </c>
      <c r="Y1304" s="347">
        <v>0</v>
      </c>
      <c r="Z1304" s="347">
        <v>0</v>
      </c>
      <c r="AA1304" s="347">
        <v>0</v>
      </c>
      <c r="AB1304" s="302">
        <v>0</v>
      </c>
      <c r="AC1304" s="302">
        <v>0</v>
      </c>
      <c r="AD1304" s="302">
        <v>0</v>
      </c>
      <c r="AE1304" s="302">
        <v>0</v>
      </c>
      <c r="AF1304" s="302">
        <v>0</v>
      </c>
      <c r="AG1304" s="302">
        <v>0</v>
      </c>
      <c r="AH1304" s="348">
        <v>0</v>
      </c>
      <c r="AI1304" s="348">
        <v>0</v>
      </c>
    </row>
    <row r="1305" spans="3:36" outlineLevel="1" x14ac:dyDescent="0.2">
      <c r="C1305" s="346">
        <v>5</v>
      </c>
      <c r="G1305" t="s">
        <v>292</v>
      </c>
      <c r="Q1305" s="16" t="s">
        <v>110</v>
      </c>
      <c r="R1305" s="314"/>
      <c r="S1305" s="315"/>
      <c r="T1305" s="315"/>
      <c r="U1305" s="315"/>
      <c r="V1305" s="315"/>
      <c r="W1305" s="316"/>
      <c r="X1305" s="349"/>
      <c r="Y1305" s="349"/>
      <c r="Z1305" s="349"/>
      <c r="AA1305" s="349"/>
      <c r="AH1305" s="350"/>
      <c r="AI1305" s="350"/>
    </row>
    <row r="1306" spans="3:36" outlineLevel="1" x14ac:dyDescent="0.2">
      <c r="C1306" s="346">
        <v>5</v>
      </c>
      <c r="G1306" t="s">
        <v>293</v>
      </c>
      <c r="Q1306" s="16" t="s">
        <v>110</v>
      </c>
      <c r="R1306" s="314"/>
      <c r="S1306" s="315">
        <v>0</v>
      </c>
      <c r="T1306" s="315">
        <v>0</v>
      </c>
      <c r="U1306" s="315">
        <v>0</v>
      </c>
      <c r="V1306" s="315">
        <v>0</v>
      </c>
      <c r="W1306" s="316">
        <v>0</v>
      </c>
      <c r="X1306" s="349">
        <v>0</v>
      </c>
      <c r="Y1306" s="349">
        <v>0</v>
      </c>
      <c r="Z1306" s="349">
        <v>0</v>
      </c>
      <c r="AA1306" s="349">
        <v>0</v>
      </c>
      <c r="AB1306" s="5">
        <v>0</v>
      </c>
      <c r="AC1306" s="5">
        <v>0</v>
      </c>
      <c r="AD1306" s="5">
        <v>0</v>
      </c>
      <c r="AE1306" s="5">
        <v>0</v>
      </c>
      <c r="AF1306" s="5">
        <v>0</v>
      </c>
      <c r="AG1306" s="5">
        <v>0</v>
      </c>
      <c r="AH1306" s="350">
        <v>0</v>
      </c>
      <c r="AI1306" s="350">
        <v>0</v>
      </c>
      <c r="AJ1306" s="289"/>
    </row>
    <row r="1307" spans="3:36" outlineLevel="1" x14ac:dyDescent="0.2">
      <c r="C1307" s="346">
        <v>5</v>
      </c>
      <c r="G1307" t="s">
        <v>294</v>
      </c>
      <c r="Q1307" s="337" t="s">
        <v>110</v>
      </c>
      <c r="R1307" s="320"/>
      <c r="S1307" s="321"/>
      <c r="T1307" s="321"/>
      <c r="U1307" s="321"/>
      <c r="V1307" s="321"/>
      <c r="W1307" s="322"/>
      <c r="X1307" s="351"/>
      <c r="Y1307" s="351"/>
      <c r="Z1307" s="351"/>
      <c r="AA1307" s="351"/>
      <c r="AB1307" s="323"/>
      <c r="AC1307" s="323"/>
      <c r="AD1307" s="323"/>
      <c r="AE1307" s="323"/>
      <c r="AF1307" s="323"/>
      <c r="AG1307" s="323"/>
      <c r="AH1307" s="352"/>
      <c r="AI1307" s="352"/>
    </row>
    <row r="1308" spans="3:36" outlineLevel="1" x14ac:dyDescent="0.2">
      <c r="C1308" s="346">
        <v>5</v>
      </c>
      <c r="G1308" s="325" t="s">
        <v>295</v>
      </c>
      <c r="H1308" s="326"/>
      <c r="I1308" s="325"/>
      <c r="J1308" s="325"/>
      <c r="K1308" s="326"/>
      <c r="L1308" s="325"/>
      <c r="M1308" s="325"/>
      <c r="N1308" s="325"/>
      <c r="O1308" s="325"/>
      <c r="P1308" s="325"/>
      <c r="Q1308" s="326"/>
      <c r="R1308" s="327"/>
      <c r="S1308" s="327">
        <v>0</v>
      </c>
      <c r="T1308" s="327">
        <v>0</v>
      </c>
      <c r="U1308" s="327">
        <v>0</v>
      </c>
      <c r="V1308" s="327">
        <v>0</v>
      </c>
      <c r="W1308" s="327">
        <v>0</v>
      </c>
      <c r="X1308" s="327">
        <v>0</v>
      </c>
      <c r="Y1308" s="327">
        <v>0</v>
      </c>
      <c r="Z1308" s="327">
        <v>0</v>
      </c>
      <c r="AA1308" s="327">
        <v>0</v>
      </c>
      <c r="AB1308" s="327">
        <v>0</v>
      </c>
      <c r="AC1308" s="327">
        <v>0</v>
      </c>
      <c r="AD1308" s="327">
        <v>0</v>
      </c>
      <c r="AE1308" s="327">
        <v>0</v>
      </c>
      <c r="AF1308" s="327">
        <v>0</v>
      </c>
      <c r="AG1308" s="327">
        <v>0</v>
      </c>
      <c r="AH1308" s="327">
        <v>0</v>
      </c>
      <c r="AI1308" s="327">
        <v>0</v>
      </c>
    </row>
    <row r="1309" spans="3:36" outlineLevel="1" x14ac:dyDescent="0.2">
      <c r="C1309" s="346"/>
      <c r="AH1309" s="5"/>
      <c r="AI1309" s="5"/>
    </row>
    <row r="1310" spans="3:36" outlineLevel="1" x14ac:dyDescent="0.2">
      <c r="C1310" s="346">
        <v>5</v>
      </c>
      <c r="F1310" s="40" t="s">
        <v>284</v>
      </c>
      <c r="Q1310" s="16" t="s">
        <v>110</v>
      </c>
      <c r="R1310" s="340"/>
      <c r="S1310" s="341">
        <v>0</v>
      </c>
      <c r="T1310" s="341">
        <v>0</v>
      </c>
      <c r="U1310" s="341">
        <v>0</v>
      </c>
      <c r="V1310" s="341">
        <v>0</v>
      </c>
      <c r="W1310" s="342">
        <v>0</v>
      </c>
      <c r="X1310" s="353">
        <v>0</v>
      </c>
      <c r="Y1310" s="353">
        <v>0</v>
      </c>
      <c r="Z1310" s="353">
        <v>0</v>
      </c>
      <c r="AA1310" s="353">
        <v>0</v>
      </c>
      <c r="AB1310" s="343">
        <v>0</v>
      </c>
      <c r="AC1310" s="343">
        <v>0</v>
      </c>
      <c r="AD1310" s="343">
        <v>0</v>
      </c>
      <c r="AE1310" s="343">
        <v>0</v>
      </c>
      <c r="AF1310" s="343">
        <v>0</v>
      </c>
      <c r="AG1310" s="343">
        <v>0</v>
      </c>
      <c r="AH1310" s="344">
        <v>0</v>
      </c>
      <c r="AI1310" s="344">
        <v>0</v>
      </c>
    </row>
    <row r="1311" spans="3:36" outlineLevel="1" x14ac:dyDescent="0.2">
      <c r="C1311" s="346"/>
      <c r="AH1311" s="5"/>
      <c r="AI1311" s="5"/>
    </row>
    <row r="1312" spans="3:36" outlineLevel="1" x14ac:dyDescent="0.2">
      <c r="C1312" s="346">
        <v>5</v>
      </c>
      <c r="F1312" s="40" t="s">
        <v>285</v>
      </c>
      <c r="Q1312" s="16" t="s">
        <v>110</v>
      </c>
      <c r="R1312" s="340"/>
      <c r="S1312" s="341">
        <v>0</v>
      </c>
      <c r="T1312" s="341">
        <v>0</v>
      </c>
      <c r="U1312" s="341">
        <v>0</v>
      </c>
      <c r="V1312" s="341">
        <v>0</v>
      </c>
      <c r="W1312" s="342">
        <v>0</v>
      </c>
      <c r="X1312" s="353">
        <v>0</v>
      </c>
      <c r="Y1312" s="353">
        <v>0</v>
      </c>
      <c r="Z1312" s="353">
        <v>0</v>
      </c>
      <c r="AA1312" s="353">
        <v>0</v>
      </c>
      <c r="AB1312" s="343">
        <v>0</v>
      </c>
      <c r="AC1312" s="343">
        <v>0</v>
      </c>
      <c r="AD1312" s="343">
        <v>0</v>
      </c>
      <c r="AE1312" s="343">
        <v>0</v>
      </c>
      <c r="AF1312" s="343">
        <v>0</v>
      </c>
      <c r="AG1312" s="343">
        <v>0</v>
      </c>
      <c r="AH1312" s="344">
        <v>0</v>
      </c>
      <c r="AI1312" s="344">
        <v>0</v>
      </c>
    </row>
    <row r="1313" spans="3:36" outlineLevel="1" x14ac:dyDescent="0.2">
      <c r="C1313" s="346"/>
      <c r="AH1313" s="5"/>
      <c r="AI1313" s="5"/>
    </row>
    <row r="1314" spans="3:36" outlineLevel="1" x14ac:dyDescent="0.2">
      <c r="C1314" s="346">
        <v>5</v>
      </c>
      <c r="F1314" s="40" t="s">
        <v>267</v>
      </c>
      <c r="Q1314" s="16" t="s">
        <v>110</v>
      </c>
      <c r="R1314" s="340"/>
      <c r="S1314" s="341">
        <v>0</v>
      </c>
      <c r="T1314" s="341">
        <v>0</v>
      </c>
      <c r="U1314" s="341">
        <v>0</v>
      </c>
      <c r="V1314" s="341">
        <v>0</v>
      </c>
      <c r="W1314" s="342">
        <v>0</v>
      </c>
      <c r="X1314" s="353">
        <v>0</v>
      </c>
      <c r="Y1314" s="353">
        <v>0</v>
      </c>
      <c r="Z1314" s="353">
        <v>0</v>
      </c>
      <c r="AA1314" s="353">
        <v>0</v>
      </c>
      <c r="AB1314" s="343">
        <v>0</v>
      </c>
      <c r="AC1314" s="343">
        <v>0</v>
      </c>
      <c r="AD1314" s="343">
        <v>0</v>
      </c>
      <c r="AE1314" s="343">
        <v>0</v>
      </c>
      <c r="AF1314" s="343">
        <v>0</v>
      </c>
      <c r="AG1314" s="343">
        <v>0</v>
      </c>
      <c r="AH1314" s="344">
        <v>0</v>
      </c>
      <c r="AI1314" s="344">
        <v>0</v>
      </c>
    </row>
    <row r="1315" spans="3:36" outlineLevel="1" x14ac:dyDescent="0.2"/>
    <row r="1316" spans="3:36" x14ac:dyDescent="0.2">
      <c r="C1316" s="116">
        <v>6</v>
      </c>
      <c r="D1316" s="67" t="s">
        <v>136</v>
      </c>
      <c r="E1316" s="67"/>
      <c r="F1316" s="67"/>
      <c r="G1316" s="67"/>
      <c r="H1316" s="102"/>
      <c r="I1316" s="67"/>
      <c r="J1316" s="67"/>
      <c r="K1316" s="102"/>
      <c r="L1316" s="67"/>
      <c r="M1316" s="67"/>
      <c r="N1316" s="67"/>
      <c r="O1316" s="67"/>
      <c r="P1316" s="67"/>
      <c r="Q1316" s="117" t="s">
        <v>110</v>
      </c>
      <c r="R1316" s="118"/>
      <c r="S1316" s="118">
        <v>0</v>
      </c>
      <c r="T1316" s="118">
        <v>0</v>
      </c>
      <c r="U1316" s="118">
        <v>0</v>
      </c>
      <c r="V1316" s="118">
        <v>0</v>
      </c>
      <c r="W1316" s="118">
        <v>0</v>
      </c>
      <c r="X1316" s="118">
        <v>0</v>
      </c>
      <c r="Y1316" s="118">
        <v>0</v>
      </c>
      <c r="Z1316" s="118">
        <v>0</v>
      </c>
      <c r="AA1316" s="118">
        <v>0</v>
      </c>
      <c r="AB1316" s="118">
        <v>0</v>
      </c>
      <c r="AC1316" s="118">
        <v>0</v>
      </c>
      <c r="AD1316" s="118">
        <v>0</v>
      </c>
      <c r="AE1316" s="118">
        <v>0</v>
      </c>
      <c r="AF1316" s="118">
        <v>0</v>
      </c>
      <c r="AG1316" s="118">
        <v>0</v>
      </c>
      <c r="AH1316" s="118">
        <v>0</v>
      </c>
      <c r="AI1316" s="118">
        <v>0</v>
      </c>
    </row>
    <row r="1317" spans="3:36" outlineLevel="1" x14ac:dyDescent="0.2">
      <c r="F1317" s="40" t="s">
        <v>269</v>
      </c>
    </row>
    <row r="1318" spans="3:36" outlineLevel="1" x14ac:dyDescent="0.2">
      <c r="C1318" s="346">
        <v>6</v>
      </c>
      <c r="G1318" t="s">
        <v>290</v>
      </c>
      <c r="O1318" s="149" t="s">
        <v>291</v>
      </c>
      <c r="P1318" s="318">
        <v>0</v>
      </c>
      <c r="Q1318" s="16" t="s">
        <v>110</v>
      </c>
      <c r="R1318" s="299"/>
      <c r="S1318" s="300">
        <v>0</v>
      </c>
      <c r="T1318" s="300">
        <v>0</v>
      </c>
      <c r="U1318" s="300">
        <v>0</v>
      </c>
      <c r="V1318" s="300">
        <v>0</v>
      </c>
      <c r="W1318" s="301">
        <v>0</v>
      </c>
      <c r="X1318" s="347">
        <v>0</v>
      </c>
      <c r="Y1318" s="347">
        <v>0</v>
      </c>
      <c r="Z1318" s="347">
        <v>0</v>
      </c>
      <c r="AA1318" s="347">
        <v>0</v>
      </c>
      <c r="AB1318" s="302">
        <v>0</v>
      </c>
      <c r="AC1318" s="302">
        <v>0</v>
      </c>
      <c r="AD1318" s="302">
        <v>0</v>
      </c>
      <c r="AE1318" s="302">
        <v>0</v>
      </c>
      <c r="AF1318" s="302">
        <v>0</v>
      </c>
      <c r="AG1318" s="302">
        <v>0</v>
      </c>
      <c r="AH1318" s="348">
        <v>0</v>
      </c>
      <c r="AI1318" s="348">
        <v>0</v>
      </c>
    </row>
    <row r="1319" spans="3:36" outlineLevel="1" x14ac:dyDescent="0.2">
      <c r="C1319" s="346">
        <v>6</v>
      </c>
      <c r="G1319" t="s">
        <v>292</v>
      </c>
      <c r="Q1319" s="16" t="s">
        <v>110</v>
      </c>
      <c r="R1319" s="314"/>
      <c r="S1319" s="315"/>
      <c r="T1319" s="315"/>
      <c r="U1319" s="315"/>
      <c r="V1319" s="315"/>
      <c r="W1319" s="316"/>
      <c r="X1319" s="349"/>
      <c r="Y1319" s="349"/>
      <c r="Z1319" s="349"/>
      <c r="AA1319" s="349"/>
      <c r="AH1319" s="350"/>
      <c r="AI1319" s="350"/>
    </row>
    <row r="1320" spans="3:36" outlineLevel="1" x14ac:dyDescent="0.2">
      <c r="C1320" s="346">
        <v>6</v>
      </c>
      <c r="G1320" t="s">
        <v>293</v>
      </c>
      <c r="Q1320" s="16" t="s">
        <v>110</v>
      </c>
      <c r="R1320" s="314"/>
      <c r="S1320" s="315">
        <v>0</v>
      </c>
      <c r="T1320" s="315">
        <v>0</v>
      </c>
      <c r="U1320" s="315">
        <v>0</v>
      </c>
      <c r="V1320" s="315">
        <v>0</v>
      </c>
      <c r="W1320" s="316">
        <v>0</v>
      </c>
      <c r="X1320" s="349">
        <v>0</v>
      </c>
      <c r="Y1320" s="349">
        <v>0</v>
      </c>
      <c r="Z1320" s="349">
        <v>0</v>
      </c>
      <c r="AA1320" s="349">
        <v>0</v>
      </c>
      <c r="AB1320" s="5">
        <v>0</v>
      </c>
      <c r="AC1320" s="5">
        <v>0</v>
      </c>
      <c r="AD1320" s="5">
        <v>0</v>
      </c>
      <c r="AE1320" s="5">
        <v>0</v>
      </c>
      <c r="AF1320" s="5">
        <v>0</v>
      </c>
      <c r="AG1320" s="5">
        <v>0</v>
      </c>
      <c r="AH1320" s="350">
        <v>0</v>
      </c>
      <c r="AI1320" s="350">
        <v>0</v>
      </c>
      <c r="AJ1320" s="289"/>
    </row>
    <row r="1321" spans="3:36" outlineLevel="1" x14ac:dyDescent="0.2">
      <c r="C1321" s="346">
        <v>6</v>
      </c>
      <c r="G1321" t="s">
        <v>294</v>
      </c>
      <c r="Q1321" s="337" t="s">
        <v>110</v>
      </c>
      <c r="R1321" s="320"/>
      <c r="S1321" s="321"/>
      <c r="T1321" s="321"/>
      <c r="U1321" s="321"/>
      <c r="V1321" s="321"/>
      <c r="W1321" s="322"/>
      <c r="X1321" s="351"/>
      <c r="Y1321" s="351"/>
      <c r="Z1321" s="351"/>
      <c r="AA1321" s="351"/>
      <c r="AB1321" s="323"/>
      <c r="AC1321" s="323"/>
      <c r="AD1321" s="323"/>
      <c r="AE1321" s="323"/>
      <c r="AF1321" s="323"/>
      <c r="AG1321" s="323"/>
      <c r="AH1321" s="352"/>
      <c r="AI1321" s="352"/>
    </row>
    <row r="1322" spans="3:36" outlineLevel="1" x14ac:dyDescent="0.2">
      <c r="C1322" s="346">
        <v>6</v>
      </c>
      <c r="G1322" s="325" t="s">
        <v>295</v>
      </c>
      <c r="H1322" s="326"/>
      <c r="I1322" s="325"/>
      <c r="J1322" s="325"/>
      <c r="K1322" s="326"/>
      <c r="L1322" s="325"/>
      <c r="M1322" s="325"/>
      <c r="N1322" s="325"/>
      <c r="O1322" s="325"/>
      <c r="P1322" s="325"/>
      <c r="Q1322" s="326"/>
      <c r="R1322" s="327"/>
      <c r="S1322" s="327">
        <v>0</v>
      </c>
      <c r="T1322" s="327">
        <v>0</v>
      </c>
      <c r="U1322" s="327">
        <v>0</v>
      </c>
      <c r="V1322" s="327">
        <v>0</v>
      </c>
      <c r="W1322" s="327">
        <v>0</v>
      </c>
      <c r="X1322" s="327">
        <v>0</v>
      </c>
      <c r="Y1322" s="327">
        <v>0</v>
      </c>
      <c r="Z1322" s="327">
        <v>0</v>
      </c>
      <c r="AA1322" s="327">
        <v>0</v>
      </c>
      <c r="AB1322" s="327">
        <v>0</v>
      </c>
      <c r="AC1322" s="327">
        <v>0</v>
      </c>
      <c r="AD1322" s="327">
        <v>0</v>
      </c>
      <c r="AE1322" s="327">
        <v>0</v>
      </c>
      <c r="AF1322" s="327">
        <v>0</v>
      </c>
      <c r="AG1322" s="327">
        <v>0</v>
      </c>
      <c r="AH1322" s="327">
        <v>0</v>
      </c>
      <c r="AI1322" s="327">
        <v>0</v>
      </c>
    </row>
    <row r="1323" spans="3:36" outlineLevel="1" x14ac:dyDescent="0.2">
      <c r="C1323" s="346"/>
      <c r="AH1323" s="5"/>
      <c r="AI1323" s="5"/>
    </row>
    <row r="1324" spans="3:36" outlineLevel="1" x14ac:dyDescent="0.2">
      <c r="C1324" s="346">
        <v>6</v>
      </c>
      <c r="F1324" s="40" t="s">
        <v>284</v>
      </c>
      <c r="Q1324" s="16" t="s">
        <v>110</v>
      </c>
      <c r="R1324" s="340"/>
      <c r="S1324" s="341">
        <v>0</v>
      </c>
      <c r="T1324" s="341">
        <v>0</v>
      </c>
      <c r="U1324" s="341">
        <v>0</v>
      </c>
      <c r="V1324" s="341">
        <v>0</v>
      </c>
      <c r="W1324" s="342">
        <v>0</v>
      </c>
      <c r="X1324" s="353">
        <v>0</v>
      </c>
      <c r="Y1324" s="353">
        <v>0</v>
      </c>
      <c r="Z1324" s="353">
        <v>0</v>
      </c>
      <c r="AA1324" s="353">
        <v>0</v>
      </c>
      <c r="AB1324" s="343">
        <v>0</v>
      </c>
      <c r="AC1324" s="343">
        <v>0</v>
      </c>
      <c r="AD1324" s="343">
        <v>0</v>
      </c>
      <c r="AE1324" s="343">
        <v>0</v>
      </c>
      <c r="AF1324" s="343">
        <v>0</v>
      </c>
      <c r="AG1324" s="343">
        <v>0</v>
      </c>
      <c r="AH1324" s="344">
        <v>0</v>
      </c>
      <c r="AI1324" s="344">
        <v>0</v>
      </c>
    </row>
    <row r="1325" spans="3:36" outlineLevel="1" x14ac:dyDescent="0.2">
      <c r="C1325" s="346"/>
      <c r="AH1325" s="5"/>
      <c r="AI1325" s="5"/>
    </row>
    <row r="1326" spans="3:36" outlineLevel="1" x14ac:dyDescent="0.2">
      <c r="C1326" s="346">
        <v>6</v>
      </c>
      <c r="F1326" s="40" t="s">
        <v>285</v>
      </c>
      <c r="Q1326" s="16" t="s">
        <v>110</v>
      </c>
      <c r="R1326" s="340"/>
      <c r="S1326" s="341">
        <v>0</v>
      </c>
      <c r="T1326" s="341">
        <v>0</v>
      </c>
      <c r="U1326" s="341">
        <v>0</v>
      </c>
      <c r="V1326" s="341">
        <v>0</v>
      </c>
      <c r="W1326" s="342">
        <v>0</v>
      </c>
      <c r="X1326" s="353">
        <v>0</v>
      </c>
      <c r="Y1326" s="353">
        <v>0</v>
      </c>
      <c r="Z1326" s="353">
        <v>0</v>
      </c>
      <c r="AA1326" s="353">
        <v>0</v>
      </c>
      <c r="AB1326" s="343">
        <v>0</v>
      </c>
      <c r="AC1326" s="343">
        <v>0</v>
      </c>
      <c r="AD1326" s="343">
        <v>0</v>
      </c>
      <c r="AE1326" s="343">
        <v>0</v>
      </c>
      <c r="AF1326" s="343">
        <v>0</v>
      </c>
      <c r="AG1326" s="343">
        <v>0</v>
      </c>
      <c r="AH1326" s="344">
        <v>0</v>
      </c>
      <c r="AI1326" s="344">
        <v>0</v>
      </c>
    </row>
    <row r="1327" spans="3:36" outlineLevel="1" x14ac:dyDescent="0.2">
      <c r="C1327" s="346"/>
      <c r="AH1327" s="5"/>
      <c r="AI1327" s="5"/>
    </row>
    <row r="1328" spans="3:36" outlineLevel="1" x14ac:dyDescent="0.2">
      <c r="C1328" s="346">
        <v>6</v>
      </c>
      <c r="F1328" s="40" t="s">
        <v>267</v>
      </c>
      <c r="Q1328" s="16" t="s">
        <v>110</v>
      </c>
      <c r="R1328" s="340"/>
      <c r="S1328" s="341">
        <v>0</v>
      </c>
      <c r="T1328" s="341">
        <v>0</v>
      </c>
      <c r="U1328" s="341">
        <v>0</v>
      </c>
      <c r="V1328" s="341">
        <v>0</v>
      </c>
      <c r="W1328" s="342">
        <v>0</v>
      </c>
      <c r="X1328" s="353">
        <v>0</v>
      </c>
      <c r="Y1328" s="353">
        <v>0</v>
      </c>
      <c r="Z1328" s="353">
        <v>0</v>
      </c>
      <c r="AA1328" s="353">
        <v>0</v>
      </c>
      <c r="AB1328" s="343">
        <v>0</v>
      </c>
      <c r="AC1328" s="343">
        <v>0</v>
      </c>
      <c r="AD1328" s="343">
        <v>0</v>
      </c>
      <c r="AE1328" s="343">
        <v>0</v>
      </c>
      <c r="AF1328" s="343">
        <v>0</v>
      </c>
      <c r="AG1328" s="343">
        <v>0</v>
      </c>
      <c r="AH1328" s="344">
        <v>0</v>
      </c>
      <c r="AI1328" s="344">
        <v>0</v>
      </c>
    </row>
    <row r="1329" spans="3:36" outlineLevel="1" x14ac:dyDescent="0.2"/>
    <row r="1330" spans="3:36" x14ac:dyDescent="0.2">
      <c r="C1330" s="116">
        <v>7</v>
      </c>
      <c r="D1330" s="67" t="s">
        <v>137</v>
      </c>
      <c r="E1330" s="67"/>
      <c r="F1330" s="67"/>
      <c r="G1330" s="67"/>
      <c r="H1330" s="102"/>
      <c r="I1330" s="67"/>
      <c r="J1330" s="67"/>
      <c r="K1330" s="102"/>
      <c r="L1330" s="67"/>
      <c r="M1330" s="67"/>
      <c r="N1330" s="67"/>
      <c r="O1330" s="67"/>
      <c r="P1330" s="67"/>
      <c r="Q1330" s="117" t="s">
        <v>110</v>
      </c>
      <c r="R1330" s="118"/>
      <c r="S1330" s="118">
        <v>0</v>
      </c>
      <c r="T1330" s="118">
        <v>0</v>
      </c>
      <c r="U1330" s="118">
        <v>0</v>
      </c>
      <c r="V1330" s="118">
        <v>0</v>
      </c>
      <c r="W1330" s="118">
        <v>0</v>
      </c>
      <c r="X1330" s="118">
        <v>0</v>
      </c>
      <c r="Y1330" s="118">
        <v>0</v>
      </c>
      <c r="Z1330" s="118">
        <v>0</v>
      </c>
      <c r="AA1330" s="118">
        <v>0</v>
      </c>
      <c r="AB1330" s="118">
        <v>0</v>
      </c>
      <c r="AC1330" s="118">
        <v>0</v>
      </c>
      <c r="AD1330" s="118">
        <v>0</v>
      </c>
      <c r="AE1330" s="118">
        <v>0</v>
      </c>
      <c r="AF1330" s="118">
        <v>0</v>
      </c>
      <c r="AG1330" s="118">
        <v>0</v>
      </c>
      <c r="AH1330" s="118">
        <v>0</v>
      </c>
      <c r="AI1330" s="118">
        <v>0</v>
      </c>
    </row>
    <row r="1331" spans="3:36" outlineLevel="1" x14ac:dyDescent="0.2">
      <c r="F1331" s="40" t="s">
        <v>269</v>
      </c>
    </row>
    <row r="1332" spans="3:36" outlineLevel="1" x14ac:dyDescent="0.2">
      <c r="C1332" s="346">
        <v>7</v>
      </c>
      <c r="G1332" t="s">
        <v>290</v>
      </c>
      <c r="O1332" s="149" t="s">
        <v>291</v>
      </c>
      <c r="P1332" s="318">
        <v>0</v>
      </c>
      <c r="Q1332" s="16" t="s">
        <v>110</v>
      </c>
      <c r="R1332" s="299"/>
      <c r="S1332" s="300">
        <v>0</v>
      </c>
      <c r="T1332" s="300">
        <v>0</v>
      </c>
      <c r="U1332" s="300">
        <v>0</v>
      </c>
      <c r="V1332" s="300">
        <v>0</v>
      </c>
      <c r="W1332" s="301">
        <v>0</v>
      </c>
      <c r="X1332" s="347">
        <v>0</v>
      </c>
      <c r="Y1332" s="347">
        <v>0</v>
      </c>
      <c r="Z1332" s="347">
        <v>0</v>
      </c>
      <c r="AA1332" s="347">
        <v>0</v>
      </c>
      <c r="AB1332" s="302">
        <v>0</v>
      </c>
      <c r="AC1332" s="302">
        <v>0</v>
      </c>
      <c r="AD1332" s="302">
        <v>0</v>
      </c>
      <c r="AE1332" s="302">
        <v>0</v>
      </c>
      <c r="AF1332" s="302">
        <v>0</v>
      </c>
      <c r="AG1332" s="302">
        <v>0</v>
      </c>
      <c r="AH1332" s="348">
        <v>0</v>
      </c>
      <c r="AI1332" s="348">
        <v>0</v>
      </c>
    </row>
    <row r="1333" spans="3:36" outlineLevel="1" x14ac:dyDescent="0.2">
      <c r="C1333" s="346">
        <v>7</v>
      </c>
      <c r="G1333" t="s">
        <v>292</v>
      </c>
      <c r="Q1333" s="16" t="s">
        <v>110</v>
      </c>
      <c r="R1333" s="314"/>
      <c r="S1333" s="315"/>
      <c r="T1333" s="315"/>
      <c r="U1333" s="315"/>
      <c r="V1333" s="315"/>
      <c r="W1333" s="316"/>
      <c r="X1333" s="349"/>
      <c r="Y1333" s="349"/>
      <c r="Z1333" s="349"/>
      <c r="AA1333" s="349"/>
      <c r="AH1333" s="350"/>
      <c r="AI1333" s="350"/>
    </row>
    <row r="1334" spans="3:36" outlineLevel="1" x14ac:dyDescent="0.2">
      <c r="C1334" s="346">
        <v>7</v>
      </c>
      <c r="G1334" t="s">
        <v>293</v>
      </c>
      <c r="Q1334" s="16" t="s">
        <v>110</v>
      </c>
      <c r="R1334" s="314"/>
      <c r="S1334" s="315">
        <v>0</v>
      </c>
      <c r="T1334" s="315">
        <v>0</v>
      </c>
      <c r="U1334" s="315">
        <v>0</v>
      </c>
      <c r="V1334" s="315">
        <v>0</v>
      </c>
      <c r="W1334" s="316">
        <v>0</v>
      </c>
      <c r="X1334" s="349">
        <v>0</v>
      </c>
      <c r="Y1334" s="349">
        <v>0</v>
      </c>
      <c r="Z1334" s="349">
        <v>0</v>
      </c>
      <c r="AA1334" s="349">
        <v>0</v>
      </c>
      <c r="AB1334" s="5">
        <v>0</v>
      </c>
      <c r="AC1334" s="5">
        <v>0</v>
      </c>
      <c r="AD1334" s="5">
        <v>0</v>
      </c>
      <c r="AE1334" s="5">
        <v>0</v>
      </c>
      <c r="AF1334" s="5">
        <v>0</v>
      </c>
      <c r="AG1334" s="5">
        <v>0</v>
      </c>
      <c r="AH1334" s="350">
        <v>0</v>
      </c>
      <c r="AI1334" s="350">
        <v>0</v>
      </c>
      <c r="AJ1334" s="289"/>
    </row>
    <row r="1335" spans="3:36" outlineLevel="1" x14ac:dyDescent="0.2">
      <c r="C1335" s="346">
        <v>7</v>
      </c>
      <c r="G1335" t="s">
        <v>294</v>
      </c>
      <c r="Q1335" s="337" t="s">
        <v>110</v>
      </c>
      <c r="R1335" s="320"/>
      <c r="S1335" s="321"/>
      <c r="T1335" s="321"/>
      <c r="U1335" s="321"/>
      <c r="V1335" s="321"/>
      <c r="W1335" s="322"/>
      <c r="X1335" s="351"/>
      <c r="Y1335" s="351"/>
      <c r="Z1335" s="351"/>
      <c r="AA1335" s="351"/>
      <c r="AB1335" s="323"/>
      <c r="AC1335" s="323"/>
      <c r="AD1335" s="323"/>
      <c r="AE1335" s="323"/>
      <c r="AF1335" s="323"/>
      <c r="AG1335" s="323"/>
      <c r="AH1335" s="352"/>
      <c r="AI1335" s="352"/>
    </row>
    <row r="1336" spans="3:36" outlineLevel="1" x14ac:dyDescent="0.2">
      <c r="C1336" s="346">
        <v>7</v>
      </c>
      <c r="G1336" s="325" t="s">
        <v>295</v>
      </c>
      <c r="H1336" s="326"/>
      <c r="I1336" s="325"/>
      <c r="J1336" s="325"/>
      <c r="K1336" s="326"/>
      <c r="L1336" s="325"/>
      <c r="M1336" s="325"/>
      <c r="N1336" s="325"/>
      <c r="O1336" s="325"/>
      <c r="P1336" s="325"/>
      <c r="Q1336" s="326"/>
      <c r="R1336" s="327"/>
      <c r="S1336" s="327">
        <v>0</v>
      </c>
      <c r="T1336" s="327">
        <v>0</v>
      </c>
      <c r="U1336" s="327">
        <v>0</v>
      </c>
      <c r="V1336" s="327">
        <v>0</v>
      </c>
      <c r="W1336" s="327">
        <v>0</v>
      </c>
      <c r="X1336" s="327">
        <v>0</v>
      </c>
      <c r="Y1336" s="327">
        <v>0</v>
      </c>
      <c r="Z1336" s="327">
        <v>0</v>
      </c>
      <c r="AA1336" s="327">
        <v>0</v>
      </c>
      <c r="AB1336" s="327">
        <v>0</v>
      </c>
      <c r="AC1336" s="327">
        <v>0</v>
      </c>
      <c r="AD1336" s="327">
        <v>0</v>
      </c>
      <c r="AE1336" s="327">
        <v>0</v>
      </c>
      <c r="AF1336" s="327">
        <v>0</v>
      </c>
      <c r="AG1336" s="327">
        <v>0</v>
      </c>
      <c r="AH1336" s="327">
        <v>0</v>
      </c>
      <c r="AI1336" s="327">
        <v>0</v>
      </c>
    </row>
    <row r="1337" spans="3:36" outlineLevel="1" x14ac:dyDescent="0.2">
      <c r="C1337" s="346"/>
      <c r="AH1337" s="5"/>
      <c r="AI1337" s="5"/>
    </row>
    <row r="1338" spans="3:36" outlineLevel="1" x14ac:dyDescent="0.2">
      <c r="C1338" s="346">
        <v>7</v>
      </c>
      <c r="F1338" s="40" t="s">
        <v>284</v>
      </c>
      <c r="Q1338" s="16" t="s">
        <v>110</v>
      </c>
      <c r="R1338" s="340"/>
      <c r="S1338" s="341">
        <v>0</v>
      </c>
      <c r="T1338" s="341">
        <v>0</v>
      </c>
      <c r="U1338" s="341">
        <v>0</v>
      </c>
      <c r="V1338" s="341">
        <v>0</v>
      </c>
      <c r="W1338" s="342">
        <v>0</v>
      </c>
      <c r="X1338" s="353">
        <v>0</v>
      </c>
      <c r="Y1338" s="353">
        <v>0</v>
      </c>
      <c r="Z1338" s="353">
        <v>0</v>
      </c>
      <c r="AA1338" s="353">
        <v>0</v>
      </c>
      <c r="AB1338" s="343">
        <v>0</v>
      </c>
      <c r="AC1338" s="343">
        <v>0</v>
      </c>
      <c r="AD1338" s="343">
        <v>0</v>
      </c>
      <c r="AE1338" s="343">
        <v>0</v>
      </c>
      <c r="AF1338" s="343">
        <v>0</v>
      </c>
      <c r="AG1338" s="343">
        <v>0</v>
      </c>
      <c r="AH1338" s="344">
        <v>0</v>
      </c>
      <c r="AI1338" s="344">
        <v>0</v>
      </c>
    </row>
    <row r="1339" spans="3:36" outlineLevel="1" x14ac:dyDescent="0.2">
      <c r="C1339" s="346"/>
      <c r="AH1339" s="5"/>
      <c r="AI1339" s="5"/>
    </row>
    <row r="1340" spans="3:36" outlineLevel="1" x14ac:dyDescent="0.2">
      <c r="C1340" s="346">
        <v>7</v>
      </c>
      <c r="F1340" s="40" t="s">
        <v>285</v>
      </c>
      <c r="Q1340" s="16" t="s">
        <v>110</v>
      </c>
      <c r="R1340" s="340"/>
      <c r="S1340" s="341">
        <v>0</v>
      </c>
      <c r="T1340" s="341">
        <v>0</v>
      </c>
      <c r="U1340" s="341">
        <v>0</v>
      </c>
      <c r="V1340" s="341">
        <v>0</v>
      </c>
      <c r="W1340" s="342">
        <v>0</v>
      </c>
      <c r="X1340" s="353">
        <v>0</v>
      </c>
      <c r="Y1340" s="353">
        <v>0</v>
      </c>
      <c r="Z1340" s="353">
        <v>0</v>
      </c>
      <c r="AA1340" s="353">
        <v>0</v>
      </c>
      <c r="AB1340" s="343">
        <v>0</v>
      </c>
      <c r="AC1340" s="343">
        <v>0</v>
      </c>
      <c r="AD1340" s="343">
        <v>0</v>
      </c>
      <c r="AE1340" s="343">
        <v>0</v>
      </c>
      <c r="AF1340" s="343">
        <v>0</v>
      </c>
      <c r="AG1340" s="343">
        <v>0</v>
      </c>
      <c r="AH1340" s="344">
        <v>0</v>
      </c>
      <c r="AI1340" s="344">
        <v>0</v>
      </c>
    </row>
    <row r="1341" spans="3:36" outlineLevel="1" x14ac:dyDescent="0.2">
      <c r="C1341" s="346"/>
      <c r="AH1341" s="5"/>
      <c r="AI1341" s="5"/>
    </row>
    <row r="1342" spans="3:36" outlineLevel="1" x14ac:dyDescent="0.2">
      <c r="C1342" s="346">
        <v>7</v>
      </c>
      <c r="F1342" s="40" t="s">
        <v>267</v>
      </c>
      <c r="Q1342" s="16" t="s">
        <v>110</v>
      </c>
      <c r="R1342" s="340"/>
      <c r="S1342" s="341">
        <v>0</v>
      </c>
      <c r="T1342" s="341">
        <v>0</v>
      </c>
      <c r="U1342" s="341">
        <v>0</v>
      </c>
      <c r="V1342" s="341">
        <v>0</v>
      </c>
      <c r="W1342" s="342">
        <v>0</v>
      </c>
      <c r="X1342" s="353">
        <v>0</v>
      </c>
      <c r="Y1342" s="353">
        <v>0</v>
      </c>
      <c r="Z1342" s="353">
        <v>0</v>
      </c>
      <c r="AA1342" s="353">
        <v>0</v>
      </c>
      <c r="AB1342" s="343">
        <v>0</v>
      </c>
      <c r="AC1342" s="343">
        <v>0</v>
      </c>
      <c r="AD1342" s="343">
        <v>0</v>
      </c>
      <c r="AE1342" s="343">
        <v>0</v>
      </c>
      <c r="AF1342" s="343">
        <v>0</v>
      </c>
      <c r="AG1342" s="343">
        <v>0</v>
      </c>
      <c r="AH1342" s="344">
        <v>0</v>
      </c>
      <c r="AI1342" s="344">
        <v>0</v>
      </c>
    </row>
    <row r="1343" spans="3:36" outlineLevel="1" x14ac:dyDescent="0.2"/>
    <row r="1344" spans="3:36" x14ac:dyDescent="0.2">
      <c r="C1344" s="116">
        <v>8</v>
      </c>
      <c r="D1344" s="67" t="s">
        <v>138</v>
      </c>
      <c r="E1344" s="67"/>
      <c r="F1344" s="67"/>
      <c r="G1344" s="67"/>
      <c r="H1344" s="102"/>
      <c r="I1344" s="67"/>
      <c r="J1344" s="67"/>
      <c r="K1344" s="102"/>
      <c r="L1344" s="67"/>
      <c r="M1344" s="67"/>
      <c r="N1344" s="67"/>
      <c r="O1344" s="67"/>
      <c r="P1344" s="67"/>
      <c r="Q1344" s="117" t="s">
        <v>110</v>
      </c>
      <c r="R1344" s="118"/>
      <c r="S1344" s="118">
        <v>0</v>
      </c>
      <c r="T1344" s="118">
        <v>0</v>
      </c>
      <c r="U1344" s="118">
        <v>0</v>
      </c>
      <c r="V1344" s="118">
        <v>0</v>
      </c>
      <c r="W1344" s="118">
        <v>0</v>
      </c>
      <c r="X1344" s="118">
        <v>0</v>
      </c>
      <c r="Y1344" s="118">
        <v>0</v>
      </c>
      <c r="Z1344" s="118">
        <v>0</v>
      </c>
      <c r="AA1344" s="118">
        <v>0</v>
      </c>
      <c r="AB1344" s="118">
        <v>0</v>
      </c>
      <c r="AC1344" s="118">
        <v>0</v>
      </c>
      <c r="AD1344" s="118">
        <v>0</v>
      </c>
      <c r="AE1344" s="118">
        <v>0</v>
      </c>
      <c r="AF1344" s="118">
        <v>0</v>
      </c>
      <c r="AG1344" s="118">
        <v>0</v>
      </c>
      <c r="AH1344" s="118">
        <v>0</v>
      </c>
      <c r="AI1344" s="118">
        <v>0</v>
      </c>
    </row>
    <row r="1345" spans="3:36" outlineLevel="1" x14ac:dyDescent="0.2">
      <c r="F1345" s="40" t="s">
        <v>269</v>
      </c>
    </row>
    <row r="1346" spans="3:36" outlineLevel="1" x14ac:dyDescent="0.2">
      <c r="C1346" s="346">
        <v>8</v>
      </c>
      <c r="G1346" t="s">
        <v>290</v>
      </c>
      <c r="O1346" s="149" t="s">
        <v>291</v>
      </c>
      <c r="P1346" s="318">
        <v>0</v>
      </c>
      <c r="Q1346" s="16" t="s">
        <v>110</v>
      </c>
      <c r="R1346" s="299"/>
      <c r="S1346" s="300">
        <v>0</v>
      </c>
      <c r="T1346" s="300">
        <v>0</v>
      </c>
      <c r="U1346" s="300">
        <v>0</v>
      </c>
      <c r="V1346" s="300">
        <v>0</v>
      </c>
      <c r="W1346" s="301">
        <v>0</v>
      </c>
      <c r="X1346" s="347">
        <v>0</v>
      </c>
      <c r="Y1346" s="347">
        <v>0</v>
      </c>
      <c r="Z1346" s="347">
        <v>0</v>
      </c>
      <c r="AA1346" s="347">
        <v>0</v>
      </c>
      <c r="AB1346" s="302">
        <v>0</v>
      </c>
      <c r="AC1346" s="302">
        <v>0</v>
      </c>
      <c r="AD1346" s="302">
        <v>0</v>
      </c>
      <c r="AE1346" s="302">
        <v>0</v>
      </c>
      <c r="AF1346" s="302">
        <v>0</v>
      </c>
      <c r="AG1346" s="302">
        <v>0</v>
      </c>
      <c r="AH1346" s="348">
        <v>0</v>
      </c>
      <c r="AI1346" s="348">
        <v>0</v>
      </c>
    </row>
    <row r="1347" spans="3:36" outlineLevel="1" x14ac:dyDescent="0.2">
      <c r="C1347" s="346">
        <v>8</v>
      </c>
      <c r="G1347" t="s">
        <v>292</v>
      </c>
      <c r="Q1347" s="16" t="s">
        <v>110</v>
      </c>
      <c r="R1347" s="314"/>
      <c r="S1347" s="315"/>
      <c r="T1347" s="315"/>
      <c r="U1347" s="315"/>
      <c r="V1347" s="315"/>
      <c r="W1347" s="316"/>
      <c r="X1347" s="349"/>
      <c r="Y1347" s="349"/>
      <c r="Z1347" s="349"/>
      <c r="AA1347" s="349"/>
      <c r="AH1347" s="350"/>
      <c r="AI1347" s="350"/>
    </row>
    <row r="1348" spans="3:36" outlineLevel="1" x14ac:dyDescent="0.2">
      <c r="C1348" s="346">
        <v>8</v>
      </c>
      <c r="G1348" t="s">
        <v>293</v>
      </c>
      <c r="Q1348" s="16" t="s">
        <v>110</v>
      </c>
      <c r="R1348" s="314"/>
      <c r="S1348" s="315">
        <v>0</v>
      </c>
      <c r="T1348" s="315">
        <v>0</v>
      </c>
      <c r="U1348" s="315">
        <v>0</v>
      </c>
      <c r="V1348" s="315">
        <v>0</v>
      </c>
      <c r="W1348" s="316">
        <v>0</v>
      </c>
      <c r="X1348" s="349">
        <v>0</v>
      </c>
      <c r="Y1348" s="349">
        <v>0</v>
      </c>
      <c r="Z1348" s="349">
        <v>0</v>
      </c>
      <c r="AA1348" s="349">
        <v>0</v>
      </c>
      <c r="AB1348" s="5">
        <v>0</v>
      </c>
      <c r="AC1348" s="5">
        <v>0</v>
      </c>
      <c r="AD1348" s="5">
        <v>0</v>
      </c>
      <c r="AE1348" s="5">
        <v>0</v>
      </c>
      <c r="AF1348" s="5">
        <v>0</v>
      </c>
      <c r="AG1348" s="5">
        <v>0</v>
      </c>
      <c r="AH1348" s="350">
        <v>0</v>
      </c>
      <c r="AI1348" s="350">
        <v>0</v>
      </c>
      <c r="AJ1348" s="289"/>
    </row>
    <row r="1349" spans="3:36" outlineLevel="1" x14ac:dyDescent="0.2">
      <c r="C1349" s="346">
        <v>8</v>
      </c>
      <c r="G1349" t="s">
        <v>294</v>
      </c>
      <c r="Q1349" s="337" t="s">
        <v>110</v>
      </c>
      <c r="R1349" s="320"/>
      <c r="S1349" s="321"/>
      <c r="T1349" s="321"/>
      <c r="U1349" s="321"/>
      <c r="V1349" s="321"/>
      <c r="W1349" s="322"/>
      <c r="X1349" s="351"/>
      <c r="Y1349" s="351"/>
      <c r="Z1349" s="351"/>
      <c r="AA1349" s="351"/>
      <c r="AB1349" s="323"/>
      <c r="AC1349" s="323"/>
      <c r="AD1349" s="323"/>
      <c r="AE1349" s="323"/>
      <c r="AF1349" s="323"/>
      <c r="AG1349" s="323"/>
      <c r="AH1349" s="352"/>
      <c r="AI1349" s="352"/>
    </row>
    <row r="1350" spans="3:36" outlineLevel="1" x14ac:dyDescent="0.2">
      <c r="C1350" s="346">
        <v>8</v>
      </c>
      <c r="G1350" s="325" t="s">
        <v>295</v>
      </c>
      <c r="H1350" s="326"/>
      <c r="I1350" s="325"/>
      <c r="J1350" s="325"/>
      <c r="K1350" s="326"/>
      <c r="L1350" s="325"/>
      <c r="M1350" s="325"/>
      <c r="N1350" s="325"/>
      <c r="O1350" s="325"/>
      <c r="P1350" s="325"/>
      <c r="Q1350" s="326"/>
      <c r="R1350" s="327"/>
      <c r="S1350" s="327">
        <v>0</v>
      </c>
      <c r="T1350" s="327">
        <v>0</v>
      </c>
      <c r="U1350" s="327">
        <v>0</v>
      </c>
      <c r="V1350" s="327">
        <v>0</v>
      </c>
      <c r="W1350" s="327">
        <v>0</v>
      </c>
      <c r="X1350" s="327">
        <v>0</v>
      </c>
      <c r="Y1350" s="327">
        <v>0</v>
      </c>
      <c r="Z1350" s="327">
        <v>0</v>
      </c>
      <c r="AA1350" s="327">
        <v>0</v>
      </c>
      <c r="AB1350" s="327">
        <v>0</v>
      </c>
      <c r="AC1350" s="327">
        <v>0</v>
      </c>
      <c r="AD1350" s="327">
        <v>0</v>
      </c>
      <c r="AE1350" s="327">
        <v>0</v>
      </c>
      <c r="AF1350" s="327">
        <v>0</v>
      </c>
      <c r="AG1350" s="327">
        <v>0</v>
      </c>
      <c r="AH1350" s="327">
        <v>0</v>
      </c>
      <c r="AI1350" s="327">
        <v>0</v>
      </c>
    </row>
    <row r="1351" spans="3:36" outlineLevel="1" x14ac:dyDescent="0.2">
      <c r="C1351" s="346"/>
      <c r="AH1351" s="5"/>
      <c r="AI1351" s="5"/>
    </row>
    <row r="1352" spans="3:36" outlineLevel="1" x14ac:dyDescent="0.2">
      <c r="C1352" s="346">
        <v>8</v>
      </c>
      <c r="F1352" s="40" t="s">
        <v>284</v>
      </c>
      <c r="Q1352" s="16" t="s">
        <v>110</v>
      </c>
      <c r="R1352" s="340"/>
      <c r="S1352" s="341">
        <v>0</v>
      </c>
      <c r="T1352" s="341">
        <v>0</v>
      </c>
      <c r="U1352" s="341">
        <v>0</v>
      </c>
      <c r="V1352" s="341">
        <v>0</v>
      </c>
      <c r="W1352" s="342">
        <v>0</v>
      </c>
      <c r="X1352" s="353">
        <v>0</v>
      </c>
      <c r="Y1352" s="353">
        <v>0</v>
      </c>
      <c r="Z1352" s="353">
        <v>0</v>
      </c>
      <c r="AA1352" s="353">
        <v>0</v>
      </c>
      <c r="AB1352" s="343">
        <v>0</v>
      </c>
      <c r="AC1352" s="343">
        <v>0</v>
      </c>
      <c r="AD1352" s="343">
        <v>0</v>
      </c>
      <c r="AE1352" s="343">
        <v>0</v>
      </c>
      <c r="AF1352" s="343">
        <v>0</v>
      </c>
      <c r="AG1352" s="343">
        <v>0</v>
      </c>
      <c r="AH1352" s="344">
        <v>0</v>
      </c>
      <c r="AI1352" s="344">
        <v>0</v>
      </c>
    </row>
    <row r="1353" spans="3:36" outlineLevel="1" x14ac:dyDescent="0.2">
      <c r="C1353" s="346"/>
      <c r="AH1353" s="5"/>
      <c r="AI1353" s="5"/>
    </row>
    <row r="1354" spans="3:36" outlineLevel="1" x14ac:dyDescent="0.2">
      <c r="C1354" s="346">
        <v>8</v>
      </c>
      <c r="F1354" s="40" t="s">
        <v>285</v>
      </c>
      <c r="Q1354" s="16" t="s">
        <v>110</v>
      </c>
      <c r="R1354" s="340"/>
      <c r="S1354" s="341">
        <v>0</v>
      </c>
      <c r="T1354" s="341">
        <v>0</v>
      </c>
      <c r="U1354" s="341">
        <v>0</v>
      </c>
      <c r="V1354" s="341">
        <v>0</v>
      </c>
      <c r="W1354" s="342">
        <v>0</v>
      </c>
      <c r="X1354" s="353">
        <v>0</v>
      </c>
      <c r="Y1354" s="353">
        <v>0</v>
      </c>
      <c r="Z1354" s="353">
        <v>0</v>
      </c>
      <c r="AA1354" s="353">
        <v>0</v>
      </c>
      <c r="AB1354" s="343">
        <v>0</v>
      </c>
      <c r="AC1354" s="343">
        <v>0</v>
      </c>
      <c r="AD1354" s="343">
        <v>0</v>
      </c>
      <c r="AE1354" s="343">
        <v>0</v>
      </c>
      <c r="AF1354" s="343">
        <v>0</v>
      </c>
      <c r="AG1354" s="343">
        <v>0</v>
      </c>
      <c r="AH1354" s="344">
        <v>0</v>
      </c>
      <c r="AI1354" s="344">
        <v>0</v>
      </c>
    </row>
    <row r="1355" spans="3:36" outlineLevel="1" x14ac:dyDescent="0.2">
      <c r="C1355" s="346"/>
      <c r="AH1355" s="5"/>
      <c r="AI1355" s="5"/>
    </row>
    <row r="1356" spans="3:36" outlineLevel="1" x14ac:dyDescent="0.2">
      <c r="C1356" s="346">
        <v>8</v>
      </c>
      <c r="F1356" s="40" t="s">
        <v>267</v>
      </c>
      <c r="Q1356" s="16" t="s">
        <v>110</v>
      </c>
      <c r="R1356" s="340"/>
      <c r="S1356" s="341">
        <v>0</v>
      </c>
      <c r="T1356" s="341">
        <v>0</v>
      </c>
      <c r="U1356" s="341">
        <v>0</v>
      </c>
      <c r="V1356" s="341">
        <v>0</v>
      </c>
      <c r="W1356" s="342">
        <v>0</v>
      </c>
      <c r="X1356" s="353">
        <v>0</v>
      </c>
      <c r="Y1356" s="353">
        <v>0</v>
      </c>
      <c r="Z1356" s="353">
        <v>0</v>
      </c>
      <c r="AA1356" s="353">
        <v>0</v>
      </c>
      <c r="AB1356" s="343">
        <v>0</v>
      </c>
      <c r="AC1356" s="343">
        <v>0</v>
      </c>
      <c r="AD1356" s="343">
        <v>0</v>
      </c>
      <c r="AE1356" s="343">
        <v>0</v>
      </c>
      <c r="AF1356" s="343">
        <v>0</v>
      </c>
      <c r="AG1356" s="343">
        <v>0</v>
      </c>
      <c r="AH1356" s="344">
        <v>0</v>
      </c>
      <c r="AI1356" s="344">
        <v>0</v>
      </c>
    </row>
    <row r="1357" spans="3:36" outlineLevel="1" x14ac:dyDescent="0.2"/>
    <row r="1358" spans="3:36" x14ac:dyDescent="0.2">
      <c r="C1358" s="116">
        <v>9</v>
      </c>
      <c r="D1358" s="67" t="s">
        <v>139</v>
      </c>
      <c r="E1358" s="67"/>
      <c r="F1358" s="67"/>
      <c r="G1358" s="67"/>
      <c r="H1358" s="102"/>
      <c r="I1358" s="67"/>
      <c r="J1358" s="67"/>
      <c r="K1358" s="102"/>
      <c r="L1358" s="67"/>
      <c r="M1358" s="67"/>
      <c r="N1358" s="67"/>
      <c r="O1358" s="67"/>
      <c r="P1358" s="67"/>
      <c r="Q1358" s="117" t="s">
        <v>110</v>
      </c>
      <c r="R1358" s="118"/>
      <c r="S1358" s="118">
        <v>0</v>
      </c>
      <c r="T1358" s="118">
        <v>0</v>
      </c>
      <c r="U1358" s="118">
        <v>0</v>
      </c>
      <c r="V1358" s="118">
        <v>0</v>
      </c>
      <c r="W1358" s="118">
        <v>0</v>
      </c>
      <c r="X1358" s="118">
        <v>0</v>
      </c>
      <c r="Y1358" s="118">
        <v>0</v>
      </c>
      <c r="Z1358" s="118">
        <v>0</v>
      </c>
      <c r="AA1358" s="118">
        <v>0</v>
      </c>
      <c r="AB1358" s="118">
        <v>0</v>
      </c>
      <c r="AC1358" s="118">
        <v>0</v>
      </c>
      <c r="AD1358" s="118">
        <v>0</v>
      </c>
      <c r="AE1358" s="118">
        <v>0</v>
      </c>
      <c r="AF1358" s="118">
        <v>0</v>
      </c>
      <c r="AG1358" s="118">
        <v>0</v>
      </c>
      <c r="AH1358" s="118">
        <v>0</v>
      </c>
      <c r="AI1358" s="118">
        <v>0</v>
      </c>
    </row>
    <row r="1359" spans="3:36" outlineLevel="1" x14ac:dyDescent="0.2">
      <c r="F1359" s="40" t="s">
        <v>269</v>
      </c>
    </row>
    <row r="1360" spans="3:36" outlineLevel="1" x14ac:dyDescent="0.2">
      <c r="C1360" s="346">
        <v>9</v>
      </c>
      <c r="G1360" t="s">
        <v>290</v>
      </c>
      <c r="O1360" s="149" t="s">
        <v>291</v>
      </c>
      <c r="P1360" s="318">
        <v>0</v>
      </c>
      <c r="Q1360" s="16" t="s">
        <v>110</v>
      </c>
      <c r="R1360" s="299"/>
      <c r="S1360" s="300">
        <v>0</v>
      </c>
      <c r="T1360" s="300">
        <v>0</v>
      </c>
      <c r="U1360" s="300">
        <v>0</v>
      </c>
      <c r="V1360" s="300">
        <v>0</v>
      </c>
      <c r="W1360" s="301">
        <v>0</v>
      </c>
      <c r="X1360" s="347">
        <v>0</v>
      </c>
      <c r="Y1360" s="347">
        <v>0</v>
      </c>
      <c r="Z1360" s="347">
        <v>0</v>
      </c>
      <c r="AA1360" s="347">
        <v>0</v>
      </c>
      <c r="AB1360" s="302">
        <v>0</v>
      </c>
      <c r="AC1360" s="302">
        <v>0</v>
      </c>
      <c r="AD1360" s="302">
        <v>0</v>
      </c>
      <c r="AE1360" s="302">
        <v>0</v>
      </c>
      <c r="AF1360" s="302">
        <v>0</v>
      </c>
      <c r="AG1360" s="302">
        <v>0</v>
      </c>
      <c r="AH1360" s="348">
        <v>0</v>
      </c>
      <c r="AI1360" s="348">
        <v>0</v>
      </c>
    </row>
    <row r="1361" spans="3:36" outlineLevel="1" x14ac:dyDescent="0.2">
      <c r="C1361" s="346">
        <v>9</v>
      </c>
      <c r="G1361" t="s">
        <v>292</v>
      </c>
      <c r="Q1361" s="16" t="s">
        <v>110</v>
      </c>
      <c r="R1361" s="314"/>
      <c r="S1361" s="315"/>
      <c r="T1361" s="315"/>
      <c r="U1361" s="315"/>
      <c r="V1361" s="315"/>
      <c r="W1361" s="316"/>
      <c r="X1361" s="349"/>
      <c r="Y1361" s="349"/>
      <c r="Z1361" s="349"/>
      <c r="AA1361" s="349"/>
      <c r="AH1361" s="350"/>
      <c r="AI1361" s="350"/>
    </row>
    <row r="1362" spans="3:36" outlineLevel="1" x14ac:dyDescent="0.2">
      <c r="C1362" s="346">
        <v>9</v>
      </c>
      <c r="G1362" t="s">
        <v>293</v>
      </c>
      <c r="Q1362" s="16" t="s">
        <v>110</v>
      </c>
      <c r="R1362" s="314"/>
      <c r="S1362" s="315">
        <v>0</v>
      </c>
      <c r="T1362" s="315">
        <v>0</v>
      </c>
      <c r="U1362" s="315">
        <v>0</v>
      </c>
      <c r="V1362" s="315">
        <v>0</v>
      </c>
      <c r="W1362" s="316">
        <v>0</v>
      </c>
      <c r="X1362" s="349">
        <v>0</v>
      </c>
      <c r="Y1362" s="349">
        <v>0</v>
      </c>
      <c r="Z1362" s="349">
        <v>0</v>
      </c>
      <c r="AA1362" s="349">
        <v>0</v>
      </c>
      <c r="AB1362" s="5">
        <v>0</v>
      </c>
      <c r="AC1362" s="5">
        <v>0</v>
      </c>
      <c r="AD1362" s="5">
        <v>0</v>
      </c>
      <c r="AE1362" s="5">
        <v>0</v>
      </c>
      <c r="AF1362" s="5">
        <v>0</v>
      </c>
      <c r="AG1362" s="5">
        <v>0</v>
      </c>
      <c r="AH1362" s="350">
        <v>0</v>
      </c>
      <c r="AI1362" s="350">
        <v>0</v>
      </c>
      <c r="AJ1362" s="289"/>
    </row>
    <row r="1363" spans="3:36" outlineLevel="1" x14ac:dyDescent="0.2">
      <c r="C1363" s="346">
        <v>9</v>
      </c>
      <c r="G1363" t="s">
        <v>294</v>
      </c>
      <c r="Q1363" s="337" t="s">
        <v>110</v>
      </c>
      <c r="R1363" s="320"/>
      <c r="S1363" s="321"/>
      <c r="T1363" s="321"/>
      <c r="U1363" s="321"/>
      <c r="V1363" s="321"/>
      <c r="W1363" s="322"/>
      <c r="X1363" s="351"/>
      <c r="Y1363" s="351"/>
      <c r="Z1363" s="351"/>
      <c r="AA1363" s="351"/>
      <c r="AB1363" s="323"/>
      <c r="AC1363" s="323"/>
      <c r="AD1363" s="323"/>
      <c r="AE1363" s="323"/>
      <c r="AF1363" s="323"/>
      <c r="AG1363" s="323"/>
      <c r="AH1363" s="352"/>
      <c r="AI1363" s="352"/>
    </row>
    <row r="1364" spans="3:36" outlineLevel="1" x14ac:dyDescent="0.2">
      <c r="C1364" s="346">
        <v>9</v>
      </c>
      <c r="G1364" s="325" t="s">
        <v>295</v>
      </c>
      <c r="H1364" s="326"/>
      <c r="I1364" s="325"/>
      <c r="J1364" s="325"/>
      <c r="K1364" s="326"/>
      <c r="L1364" s="325"/>
      <c r="M1364" s="325"/>
      <c r="N1364" s="325"/>
      <c r="O1364" s="325"/>
      <c r="P1364" s="325"/>
      <c r="Q1364" s="326"/>
      <c r="R1364" s="327"/>
      <c r="S1364" s="327">
        <v>0</v>
      </c>
      <c r="T1364" s="327">
        <v>0</v>
      </c>
      <c r="U1364" s="327">
        <v>0</v>
      </c>
      <c r="V1364" s="327">
        <v>0</v>
      </c>
      <c r="W1364" s="327">
        <v>0</v>
      </c>
      <c r="X1364" s="327">
        <v>0</v>
      </c>
      <c r="Y1364" s="327">
        <v>0</v>
      </c>
      <c r="Z1364" s="327">
        <v>0</v>
      </c>
      <c r="AA1364" s="327">
        <v>0</v>
      </c>
      <c r="AB1364" s="327">
        <v>0</v>
      </c>
      <c r="AC1364" s="327">
        <v>0</v>
      </c>
      <c r="AD1364" s="327">
        <v>0</v>
      </c>
      <c r="AE1364" s="327">
        <v>0</v>
      </c>
      <c r="AF1364" s="327">
        <v>0</v>
      </c>
      <c r="AG1364" s="327">
        <v>0</v>
      </c>
      <c r="AH1364" s="327">
        <v>0</v>
      </c>
      <c r="AI1364" s="327">
        <v>0</v>
      </c>
    </row>
    <row r="1365" spans="3:36" outlineLevel="1" x14ac:dyDescent="0.2">
      <c r="C1365" s="346"/>
      <c r="AH1365" s="5"/>
      <c r="AI1365" s="5"/>
    </row>
    <row r="1366" spans="3:36" outlineLevel="1" x14ac:dyDescent="0.2">
      <c r="C1366" s="346">
        <v>9</v>
      </c>
      <c r="F1366" s="40" t="s">
        <v>284</v>
      </c>
      <c r="Q1366" s="16" t="s">
        <v>110</v>
      </c>
      <c r="R1366" s="340"/>
      <c r="S1366" s="341">
        <v>0</v>
      </c>
      <c r="T1366" s="341">
        <v>0</v>
      </c>
      <c r="U1366" s="341">
        <v>0</v>
      </c>
      <c r="V1366" s="341">
        <v>0</v>
      </c>
      <c r="W1366" s="342">
        <v>0</v>
      </c>
      <c r="X1366" s="353">
        <v>0</v>
      </c>
      <c r="Y1366" s="353">
        <v>0</v>
      </c>
      <c r="Z1366" s="353">
        <v>0</v>
      </c>
      <c r="AA1366" s="353">
        <v>0</v>
      </c>
      <c r="AB1366" s="343">
        <v>0</v>
      </c>
      <c r="AC1366" s="343">
        <v>0</v>
      </c>
      <c r="AD1366" s="343">
        <v>0</v>
      </c>
      <c r="AE1366" s="343">
        <v>0</v>
      </c>
      <c r="AF1366" s="343">
        <v>0</v>
      </c>
      <c r="AG1366" s="343">
        <v>0</v>
      </c>
      <c r="AH1366" s="344">
        <v>0</v>
      </c>
      <c r="AI1366" s="344">
        <v>0</v>
      </c>
    </row>
    <row r="1367" spans="3:36" outlineLevel="1" x14ac:dyDescent="0.2">
      <c r="C1367" s="346"/>
      <c r="AH1367" s="5"/>
      <c r="AI1367" s="5"/>
    </row>
    <row r="1368" spans="3:36" outlineLevel="1" x14ac:dyDescent="0.2">
      <c r="C1368" s="346">
        <v>9</v>
      </c>
      <c r="F1368" s="40" t="s">
        <v>285</v>
      </c>
      <c r="Q1368" s="16" t="s">
        <v>110</v>
      </c>
      <c r="R1368" s="340"/>
      <c r="S1368" s="341">
        <v>0</v>
      </c>
      <c r="T1368" s="341">
        <v>0</v>
      </c>
      <c r="U1368" s="341">
        <v>0</v>
      </c>
      <c r="V1368" s="341">
        <v>0</v>
      </c>
      <c r="W1368" s="342">
        <v>0</v>
      </c>
      <c r="X1368" s="353">
        <v>0</v>
      </c>
      <c r="Y1368" s="353">
        <v>0</v>
      </c>
      <c r="Z1368" s="353">
        <v>0</v>
      </c>
      <c r="AA1368" s="353">
        <v>0</v>
      </c>
      <c r="AB1368" s="343">
        <v>0</v>
      </c>
      <c r="AC1368" s="343">
        <v>0</v>
      </c>
      <c r="AD1368" s="343">
        <v>0</v>
      </c>
      <c r="AE1368" s="343">
        <v>0</v>
      </c>
      <c r="AF1368" s="343">
        <v>0</v>
      </c>
      <c r="AG1368" s="343">
        <v>0</v>
      </c>
      <c r="AH1368" s="344">
        <v>0</v>
      </c>
      <c r="AI1368" s="344">
        <v>0</v>
      </c>
    </row>
    <row r="1369" spans="3:36" outlineLevel="1" x14ac:dyDescent="0.2">
      <c r="C1369" s="346"/>
      <c r="AH1369" s="5"/>
      <c r="AI1369" s="5"/>
    </row>
    <row r="1370" spans="3:36" outlineLevel="1" x14ac:dyDescent="0.2">
      <c r="C1370" s="346">
        <v>9</v>
      </c>
      <c r="F1370" s="40" t="s">
        <v>267</v>
      </c>
      <c r="Q1370" s="16" t="s">
        <v>110</v>
      </c>
      <c r="R1370" s="340"/>
      <c r="S1370" s="341">
        <v>0</v>
      </c>
      <c r="T1370" s="341">
        <v>0</v>
      </c>
      <c r="U1370" s="341">
        <v>0</v>
      </c>
      <c r="V1370" s="341">
        <v>0</v>
      </c>
      <c r="W1370" s="342">
        <v>0</v>
      </c>
      <c r="X1370" s="353">
        <v>0</v>
      </c>
      <c r="Y1370" s="353">
        <v>0</v>
      </c>
      <c r="Z1370" s="353">
        <v>0</v>
      </c>
      <c r="AA1370" s="353">
        <v>0</v>
      </c>
      <c r="AB1370" s="343">
        <v>0</v>
      </c>
      <c r="AC1370" s="343">
        <v>0</v>
      </c>
      <c r="AD1370" s="343">
        <v>0</v>
      </c>
      <c r="AE1370" s="343">
        <v>0</v>
      </c>
      <c r="AF1370" s="343">
        <v>0</v>
      </c>
      <c r="AG1370" s="343">
        <v>0</v>
      </c>
      <c r="AH1370" s="344">
        <v>0</v>
      </c>
      <c r="AI1370" s="344">
        <v>0</v>
      </c>
    </row>
    <row r="1371" spans="3:36" outlineLevel="1" x14ac:dyDescent="0.2"/>
    <row r="1372" spans="3:36" x14ac:dyDescent="0.2">
      <c r="C1372" s="116">
        <v>10</v>
      </c>
      <c r="D1372" s="67" t="s">
        <v>140</v>
      </c>
      <c r="E1372" s="67"/>
      <c r="F1372" s="67"/>
      <c r="G1372" s="67"/>
      <c r="H1372" s="102"/>
      <c r="I1372" s="67"/>
      <c r="J1372" s="67"/>
      <c r="K1372" s="102"/>
      <c r="L1372" s="67"/>
      <c r="M1372" s="67"/>
      <c r="N1372" s="67"/>
      <c r="O1372" s="67"/>
      <c r="P1372" s="67"/>
      <c r="Q1372" s="117" t="s">
        <v>110</v>
      </c>
      <c r="R1372" s="118"/>
      <c r="S1372" s="118">
        <v>0</v>
      </c>
      <c r="T1372" s="118">
        <v>0</v>
      </c>
      <c r="U1372" s="118">
        <v>0</v>
      </c>
      <c r="V1372" s="118">
        <v>0</v>
      </c>
      <c r="W1372" s="118">
        <v>0</v>
      </c>
      <c r="X1372" s="118">
        <v>0</v>
      </c>
      <c r="Y1372" s="118">
        <v>0</v>
      </c>
      <c r="Z1372" s="118">
        <v>0</v>
      </c>
      <c r="AA1372" s="118">
        <v>0</v>
      </c>
      <c r="AB1372" s="118">
        <v>0</v>
      </c>
      <c r="AC1372" s="118">
        <v>0</v>
      </c>
      <c r="AD1372" s="118">
        <v>0</v>
      </c>
      <c r="AE1372" s="118">
        <v>0</v>
      </c>
      <c r="AF1372" s="118">
        <v>0</v>
      </c>
      <c r="AG1372" s="118">
        <v>0</v>
      </c>
      <c r="AH1372" s="118">
        <v>0</v>
      </c>
      <c r="AI1372" s="118">
        <v>0</v>
      </c>
    </row>
    <row r="1373" spans="3:36" outlineLevel="1" x14ac:dyDescent="0.2">
      <c r="F1373" s="40" t="s">
        <v>269</v>
      </c>
    </row>
    <row r="1374" spans="3:36" outlineLevel="1" x14ac:dyDescent="0.2">
      <c r="C1374" s="346">
        <v>10</v>
      </c>
      <c r="G1374" t="s">
        <v>290</v>
      </c>
      <c r="O1374" s="149" t="s">
        <v>291</v>
      </c>
      <c r="P1374" s="318">
        <v>0</v>
      </c>
      <c r="Q1374" s="16" t="s">
        <v>110</v>
      </c>
      <c r="R1374" s="299"/>
      <c r="S1374" s="300">
        <v>0</v>
      </c>
      <c r="T1374" s="300">
        <v>0</v>
      </c>
      <c r="U1374" s="300">
        <v>0</v>
      </c>
      <c r="V1374" s="300">
        <v>0</v>
      </c>
      <c r="W1374" s="301">
        <v>0</v>
      </c>
      <c r="X1374" s="347">
        <v>0</v>
      </c>
      <c r="Y1374" s="347">
        <v>0</v>
      </c>
      <c r="Z1374" s="347">
        <v>0</v>
      </c>
      <c r="AA1374" s="347">
        <v>0</v>
      </c>
      <c r="AB1374" s="302">
        <v>0</v>
      </c>
      <c r="AC1374" s="302">
        <v>0</v>
      </c>
      <c r="AD1374" s="302">
        <v>0</v>
      </c>
      <c r="AE1374" s="302">
        <v>0</v>
      </c>
      <c r="AF1374" s="302">
        <v>0</v>
      </c>
      <c r="AG1374" s="302">
        <v>0</v>
      </c>
      <c r="AH1374" s="348">
        <v>0</v>
      </c>
      <c r="AI1374" s="348">
        <v>0</v>
      </c>
    </row>
    <row r="1375" spans="3:36" outlineLevel="1" x14ac:dyDescent="0.2">
      <c r="C1375" s="346">
        <v>10</v>
      </c>
      <c r="G1375" t="s">
        <v>292</v>
      </c>
      <c r="Q1375" s="16" t="s">
        <v>110</v>
      </c>
      <c r="R1375" s="314"/>
      <c r="S1375" s="315"/>
      <c r="T1375" s="315"/>
      <c r="U1375" s="315"/>
      <c r="V1375" s="315"/>
      <c r="W1375" s="316"/>
      <c r="X1375" s="349"/>
      <c r="Y1375" s="349"/>
      <c r="Z1375" s="349"/>
      <c r="AA1375" s="349"/>
      <c r="AH1375" s="350"/>
      <c r="AI1375" s="350"/>
    </row>
    <row r="1376" spans="3:36" outlineLevel="1" x14ac:dyDescent="0.2">
      <c r="C1376" s="346">
        <v>10</v>
      </c>
      <c r="G1376" t="s">
        <v>293</v>
      </c>
      <c r="Q1376" s="16" t="s">
        <v>110</v>
      </c>
      <c r="R1376" s="314"/>
      <c r="S1376" s="315">
        <v>0</v>
      </c>
      <c r="T1376" s="315">
        <v>0</v>
      </c>
      <c r="U1376" s="315">
        <v>0</v>
      </c>
      <c r="V1376" s="315">
        <v>0</v>
      </c>
      <c r="W1376" s="316">
        <v>0</v>
      </c>
      <c r="X1376" s="349">
        <v>0</v>
      </c>
      <c r="Y1376" s="349">
        <v>0</v>
      </c>
      <c r="Z1376" s="349">
        <v>0</v>
      </c>
      <c r="AA1376" s="349">
        <v>0</v>
      </c>
      <c r="AB1376" s="5">
        <v>0</v>
      </c>
      <c r="AC1376" s="5">
        <v>0</v>
      </c>
      <c r="AD1376" s="5">
        <v>0</v>
      </c>
      <c r="AE1376" s="5">
        <v>0</v>
      </c>
      <c r="AF1376" s="5">
        <v>0</v>
      </c>
      <c r="AG1376" s="5">
        <v>0</v>
      </c>
      <c r="AH1376" s="350">
        <v>0</v>
      </c>
      <c r="AI1376" s="350">
        <v>0</v>
      </c>
      <c r="AJ1376" s="289"/>
    </row>
    <row r="1377" spans="3:36" outlineLevel="1" x14ac:dyDescent="0.2">
      <c r="C1377" s="346">
        <v>10</v>
      </c>
      <c r="G1377" t="s">
        <v>294</v>
      </c>
      <c r="Q1377" s="337" t="s">
        <v>110</v>
      </c>
      <c r="R1377" s="320"/>
      <c r="S1377" s="321"/>
      <c r="T1377" s="321"/>
      <c r="U1377" s="321"/>
      <c r="V1377" s="321"/>
      <c r="W1377" s="322"/>
      <c r="X1377" s="351"/>
      <c r="Y1377" s="351"/>
      <c r="Z1377" s="351"/>
      <c r="AA1377" s="351"/>
      <c r="AB1377" s="323"/>
      <c r="AC1377" s="323"/>
      <c r="AD1377" s="323"/>
      <c r="AE1377" s="323"/>
      <c r="AF1377" s="323"/>
      <c r="AG1377" s="323"/>
      <c r="AH1377" s="352"/>
      <c r="AI1377" s="352"/>
    </row>
    <row r="1378" spans="3:36" outlineLevel="1" x14ac:dyDescent="0.2">
      <c r="C1378" s="346">
        <v>10</v>
      </c>
      <c r="G1378" s="325" t="s">
        <v>295</v>
      </c>
      <c r="H1378" s="326"/>
      <c r="I1378" s="325"/>
      <c r="J1378" s="325"/>
      <c r="K1378" s="326"/>
      <c r="L1378" s="325"/>
      <c r="M1378" s="325"/>
      <c r="N1378" s="325"/>
      <c r="O1378" s="325"/>
      <c r="P1378" s="325"/>
      <c r="Q1378" s="326"/>
      <c r="R1378" s="327"/>
      <c r="S1378" s="327">
        <v>0</v>
      </c>
      <c r="T1378" s="327">
        <v>0</v>
      </c>
      <c r="U1378" s="327">
        <v>0</v>
      </c>
      <c r="V1378" s="327">
        <v>0</v>
      </c>
      <c r="W1378" s="327">
        <v>0</v>
      </c>
      <c r="X1378" s="327">
        <v>0</v>
      </c>
      <c r="Y1378" s="327">
        <v>0</v>
      </c>
      <c r="Z1378" s="327">
        <v>0</v>
      </c>
      <c r="AA1378" s="327">
        <v>0</v>
      </c>
      <c r="AB1378" s="327">
        <v>0</v>
      </c>
      <c r="AC1378" s="327">
        <v>0</v>
      </c>
      <c r="AD1378" s="327">
        <v>0</v>
      </c>
      <c r="AE1378" s="327">
        <v>0</v>
      </c>
      <c r="AF1378" s="327">
        <v>0</v>
      </c>
      <c r="AG1378" s="327">
        <v>0</v>
      </c>
      <c r="AH1378" s="327">
        <v>0</v>
      </c>
      <c r="AI1378" s="327">
        <v>0</v>
      </c>
    </row>
    <row r="1379" spans="3:36" outlineLevel="1" x14ac:dyDescent="0.2">
      <c r="C1379" s="346"/>
      <c r="AH1379" s="5"/>
      <c r="AI1379" s="5"/>
    </row>
    <row r="1380" spans="3:36" outlineLevel="1" x14ac:dyDescent="0.2">
      <c r="C1380" s="346">
        <v>10</v>
      </c>
      <c r="F1380" s="40" t="s">
        <v>284</v>
      </c>
      <c r="Q1380" s="16" t="s">
        <v>110</v>
      </c>
      <c r="R1380" s="340"/>
      <c r="S1380" s="341">
        <v>0</v>
      </c>
      <c r="T1380" s="341">
        <v>0</v>
      </c>
      <c r="U1380" s="341">
        <v>0</v>
      </c>
      <c r="V1380" s="341">
        <v>0</v>
      </c>
      <c r="W1380" s="342">
        <v>0</v>
      </c>
      <c r="X1380" s="353">
        <v>0</v>
      </c>
      <c r="Y1380" s="353">
        <v>0</v>
      </c>
      <c r="Z1380" s="353">
        <v>0</v>
      </c>
      <c r="AA1380" s="353">
        <v>0</v>
      </c>
      <c r="AB1380" s="343">
        <v>0</v>
      </c>
      <c r="AC1380" s="343">
        <v>0</v>
      </c>
      <c r="AD1380" s="343">
        <v>0</v>
      </c>
      <c r="AE1380" s="343">
        <v>0</v>
      </c>
      <c r="AF1380" s="343">
        <v>0</v>
      </c>
      <c r="AG1380" s="343">
        <v>0</v>
      </c>
      <c r="AH1380" s="344">
        <v>0</v>
      </c>
      <c r="AI1380" s="344">
        <v>0</v>
      </c>
    </row>
    <row r="1381" spans="3:36" outlineLevel="1" x14ac:dyDescent="0.2">
      <c r="C1381" s="346"/>
      <c r="AH1381" s="5"/>
      <c r="AI1381" s="5"/>
    </row>
    <row r="1382" spans="3:36" outlineLevel="1" x14ac:dyDescent="0.2">
      <c r="C1382" s="346">
        <v>10</v>
      </c>
      <c r="F1382" s="40" t="s">
        <v>285</v>
      </c>
      <c r="Q1382" s="16" t="s">
        <v>110</v>
      </c>
      <c r="R1382" s="340"/>
      <c r="S1382" s="341">
        <v>0</v>
      </c>
      <c r="T1382" s="341">
        <v>0</v>
      </c>
      <c r="U1382" s="341">
        <v>0</v>
      </c>
      <c r="V1382" s="341">
        <v>0</v>
      </c>
      <c r="W1382" s="342">
        <v>0</v>
      </c>
      <c r="X1382" s="353">
        <v>0</v>
      </c>
      <c r="Y1382" s="353">
        <v>0</v>
      </c>
      <c r="Z1382" s="353">
        <v>0</v>
      </c>
      <c r="AA1382" s="353">
        <v>0</v>
      </c>
      <c r="AB1382" s="343">
        <v>0</v>
      </c>
      <c r="AC1382" s="343">
        <v>0</v>
      </c>
      <c r="AD1382" s="343">
        <v>0</v>
      </c>
      <c r="AE1382" s="343">
        <v>0</v>
      </c>
      <c r="AF1382" s="343">
        <v>0</v>
      </c>
      <c r="AG1382" s="343">
        <v>0</v>
      </c>
      <c r="AH1382" s="344">
        <v>0</v>
      </c>
      <c r="AI1382" s="344">
        <v>0</v>
      </c>
    </row>
    <row r="1383" spans="3:36" outlineLevel="1" x14ac:dyDescent="0.2">
      <c r="C1383" s="346"/>
      <c r="AH1383" s="5"/>
      <c r="AI1383" s="5"/>
    </row>
    <row r="1384" spans="3:36" outlineLevel="1" x14ac:dyDescent="0.2">
      <c r="C1384" s="346">
        <v>10</v>
      </c>
      <c r="F1384" s="40" t="s">
        <v>267</v>
      </c>
      <c r="Q1384" s="16" t="s">
        <v>110</v>
      </c>
      <c r="R1384" s="340"/>
      <c r="S1384" s="341">
        <v>0</v>
      </c>
      <c r="T1384" s="341">
        <v>0</v>
      </c>
      <c r="U1384" s="341">
        <v>0</v>
      </c>
      <c r="V1384" s="341">
        <v>0</v>
      </c>
      <c r="W1384" s="342">
        <v>0</v>
      </c>
      <c r="X1384" s="353">
        <v>0</v>
      </c>
      <c r="Y1384" s="353">
        <v>0</v>
      </c>
      <c r="Z1384" s="353">
        <v>0</v>
      </c>
      <c r="AA1384" s="353">
        <v>0</v>
      </c>
      <c r="AB1384" s="343">
        <v>0</v>
      </c>
      <c r="AC1384" s="343">
        <v>0</v>
      </c>
      <c r="AD1384" s="343">
        <v>0</v>
      </c>
      <c r="AE1384" s="343">
        <v>0</v>
      </c>
      <c r="AF1384" s="343">
        <v>0</v>
      </c>
      <c r="AG1384" s="343">
        <v>0</v>
      </c>
      <c r="AH1384" s="344">
        <v>0</v>
      </c>
      <c r="AI1384" s="344">
        <v>0</v>
      </c>
    </row>
    <row r="1385" spans="3:36" outlineLevel="1" x14ac:dyDescent="0.2"/>
    <row r="1386" spans="3:36" x14ac:dyDescent="0.2">
      <c r="C1386" s="116">
        <v>11</v>
      </c>
      <c r="D1386" s="67" t="s">
        <v>141</v>
      </c>
      <c r="E1386" s="67"/>
      <c r="F1386" s="67"/>
      <c r="G1386" s="67"/>
      <c r="H1386" s="102"/>
      <c r="I1386" s="67"/>
      <c r="J1386" s="67"/>
      <c r="K1386" s="102"/>
      <c r="L1386" s="67"/>
      <c r="M1386" s="67"/>
      <c r="N1386" s="67"/>
      <c r="O1386" s="67"/>
      <c r="P1386" s="67"/>
      <c r="Q1386" s="117" t="s">
        <v>110</v>
      </c>
      <c r="R1386" s="118"/>
      <c r="S1386" s="118">
        <v>0</v>
      </c>
      <c r="T1386" s="118">
        <v>0</v>
      </c>
      <c r="U1386" s="118">
        <v>0</v>
      </c>
      <c r="V1386" s="118">
        <v>0</v>
      </c>
      <c r="W1386" s="118">
        <v>0</v>
      </c>
      <c r="X1386" s="118">
        <v>0</v>
      </c>
      <c r="Y1386" s="118">
        <v>0</v>
      </c>
      <c r="Z1386" s="118">
        <v>0</v>
      </c>
      <c r="AA1386" s="118">
        <v>0</v>
      </c>
      <c r="AB1386" s="118">
        <v>0</v>
      </c>
      <c r="AC1386" s="118">
        <v>0</v>
      </c>
      <c r="AD1386" s="118">
        <v>0</v>
      </c>
      <c r="AE1386" s="118">
        <v>0</v>
      </c>
      <c r="AF1386" s="118">
        <v>0</v>
      </c>
      <c r="AG1386" s="118">
        <v>0</v>
      </c>
      <c r="AH1386" s="118">
        <v>0</v>
      </c>
      <c r="AI1386" s="118">
        <v>0</v>
      </c>
    </row>
    <row r="1387" spans="3:36" outlineLevel="1" x14ac:dyDescent="0.2">
      <c r="F1387" s="40" t="s">
        <v>269</v>
      </c>
    </row>
    <row r="1388" spans="3:36" outlineLevel="1" x14ac:dyDescent="0.2">
      <c r="C1388" s="346">
        <v>11</v>
      </c>
      <c r="G1388" t="s">
        <v>290</v>
      </c>
      <c r="O1388" s="149" t="s">
        <v>291</v>
      </c>
      <c r="P1388" s="318">
        <v>0</v>
      </c>
      <c r="Q1388" s="16" t="s">
        <v>110</v>
      </c>
      <c r="R1388" s="299"/>
      <c r="S1388" s="300">
        <v>0</v>
      </c>
      <c r="T1388" s="300">
        <v>0</v>
      </c>
      <c r="U1388" s="300">
        <v>0</v>
      </c>
      <c r="V1388" s="300">
        <v>0</v>
      </c>
      <c r="W1388" s="301">
        <v>0</v>
      </c>
      <c r="X1388" s="347">
        <v>0</v>
      </c>
      <c r="Y1388" s="347">
        <v>0</v>
      </c>
      <c r="Z1388" s="347">
        <v>0</v>
      </c>
      <c r="AA1388" s="347">
        <v>0</v>
      </c>
      <c r="AB1388" s="302">
        <v>0</v>
      </c>
      <c r="AC1388" s="302">
        <v>0</v>
      </c>
      <c r="AD1388" s="302">
        <v>0</v>
      </c>
      <c r="AE1388" s="302">
        <v>0</v>
      </c>
      <c r="AF1388" s="302">
        <v>0</v>
      </c>
      <c r="AG1388" s="302">
        <v>0</v>
      </c>
      <c r="AH1388" s="348">
        <v>0</v>
      </c>
      <c r="AI1388" s="348">
        <v>0</v>
      </c>
    </row>
    <row r="1389" spans="3:36" outlineLevel="1" x14ac:dyDescent="0.2">
      <c r="C1389" s="346">
        <v>11</v>
      </c>
      <c r="G1389" t="s">
        <v>292</v>
      </c>
      <c r="Q1389" s="16" t="s">
        <v>110</v>
      </c>
      <c r="R1389" s="314"/>
      <c r="S1389" s="315"/>
      <c r="T1389" s="315"/>
      <c r="U1389" s="315"/>
      <c r="V1389" s="315"/>
      <c r="W1389" s="316"/>
      <c r="X1389" s="349"/>
      <c r="Y1389" s="349"/>
      <c r="Z1389" s="349"/>
      <c r="AA1389" s="349"/>
      <c r="AH1389" s="350"/>
      <c r="AI1389" s="350"/>
    </row>
    <row r="1390" spans="3:36" outlineLevel="1" x14ac:dyDescent="0.2">
      <c r="C1390" s="346">
        <v>11</v>
      </c>
      <c r="G1390" t="s">
        <v>293</v>
      </c>
      <c r="Q1390" s="16" t="s">
        <v>110</v>
      </c>
      <c r="R1390" s="314"/>
      <c r="S1390" s="315">
        <v>0</v>
      </c>
      <c r="T1390" s="315">
        <v>0</v>
      </c>
      <c r="U1390" s="315">
        <v>0</v>
      </c>
      <c r="V1390" s="315">
        <v>0</v>
      </c>
      <c r="W1390" s="316">
        <v>0</v>
      </c>
      <c r="X1390" s="349">
        <v>0</v>
      </c>
      <c r="Y1390" s="349">
        <v>0</v>
      </c>
      <c r="Z1390" s="349">
        <v>0</v>
      </c>
      <c r="AA1390" s="349">
        <v>0</v>
      </c>
      <c r="AB1390" s="5">
        <v>0</v>
      </c>
      <c r="AC1390" s="5">
        <v>0</v>
      </c>
      <c r="AD1390" s="5">
        <v>0</v>
      </c>
      <c r="AE1390" s="5">
        <v>0</v>
      </c>
      <c r="AF1390" s="5">
        <v>0</v>
      </c>
      <c r="AG1390" s="5">
        <v>0</v>
      </c>
      <c r="AH1390" s="350">
        <v>0</v>
      </c>
      <c r="AI1390" s="350">
        <v>0</v>
      </c>
      <c r="AJ1390" s="289"/>
    </row>
    <row r="1391" spans="3:36" outlineLevel="1" x14ac:dyDescent="0.2">
      <c r="C1391" s="346">
        <v>11</v>
      </c>
      <c r="G1391" t="s">
        <v>294</v>
      </c>
      <c r="Q1391" s="337" t="s">
        <v>110</v>
      </c>
      <c r="R1391" s="320"/>
      <c r="S1391" s="321"/>
      <c r="T1391" s="321"/>
      <c r="U1391" s="321"/>
      <c r="V1391" s="321"/>
      <c r="W1391" s="322"/>
      <c r="X1391" s="351"/>
      <c r="Y1391" s="351"/>
      <c r="Z1391" s="351"/>
      <c r="AA1391" s="351"/>
      <c r="AB1391" s="323"/>
      <c r="AC1391" s="323"/>
      <c r="AD1391" s="323"/>
      <c r="AE1391" s="323"/>
      <c r="AF1391" s="323"/>
      <c r="AG1391" s="323"/>
      <c r="AH1391" s="352"/>
      <c r="AI1391" s="352"/>
    </row>
    <row r="1392" spans="3:36" outlineLevel="1" x14ac:dyDescent="0.2">
      <c r="C1392" s="346">
        <v>11</v>
      </c>
      <c r="G1392" s="325" t="s">
        <v>295</v>
      </c>
      <c r="H1392" s="326"/>
      <c r="I1392" s="325"/>
      <c r="J1392" s="325"/>
      <c r="K1392" s="326"/>
      <c r="L1392" s="325"/>
      <c r="M1392" s="325"/>
      <c r="N1392" s="325"/>
      <c r="O1392" s="325"/>
      <c r="P1392" s="325"/>
      <c r="Q1392" s="326"/>
      <c r="R1392" s="327"/>
      <c r="S1392" s="327">
        <v>0</v>
      </c>
      <c r="T1392" s="327">
        <v>0</v>
      </c>
      <c r="U1392" s="327">
        <v>0</v>
      </c>
      <c r="V1392" s="327">
        <v>0</v>
      </c>
      <c r="W1392" s="327">
        <v>0</v>
      </c>
      <c r="X1392" s="327">
        <v>0</v>
      </c>
      <c r="Y1392" s="327">
        <v>0</v>
      </c>
      <c r="Z1392" s="327">
        <v>0</v>
      </c>
      <c r="AA1392" s="327">
        <v>0</v>
      </c>
      <c r="AB1392" s="327">
        <v>0</v>
      </c>
      <c r="AC1392" s="327">
        <v>0</v>
      </c>
      <c r="AD1392" s="327">
        <v>0</v>
      </c>
      <c r="AE1392" s="327">
        <v>0</v>
      </c>
      <c r="AF1392" s="327">
        <v>0</v>
      </c>
      <c r="AG1392" s="327">
        <v>0</v>
      </c>
      <c r="AH1392" s="327">
        <v>0</v>
      </c>
      <c r="AI1392" s="327">
        <v>0</v>
      </c>
    </row>
    <row r="1393" spans="3:36" outlineLevel="1" x14ac:dyDescent="0.2">
      <c r="C1393" s="346"/>
      <c r="AH1393" s="5"/>
      <c r="AI1393" s="5"/>
    </row>
    <row r="1394" spans="3:36" outlineLevel="1" x14ac:dyDescent="0.2">
      <c r="C1394" s="346">
        <v>11</v>
      </c>
      <c r="F1394" s="40" t="s">
        <v>284</v>
      </c>
      <c r="Q1394" s="16" t="s">
        <v>110</v>
      </c>
      <c r="R1394" s="340"/>
      <c r="S1394" s="341">
        <v>0</v>
      </c>
      <c r="T1394" s="341">
        <v>0</v>
      </c>
      <c r="U1394" s="341">
        <v>0</v>
      </c>
      <c r="V1394" s="341">
        <v>0</v>
      </c>
      <c r="W1394" s="342">
        <v>0</v>
      </c>
      <c r="X1394" s="353">
        <v>0</v>
      </c>
      <c r="Y1394" s="353">
        <v>0</v>
      </c>
      <c r="Z1394" s="353">
        <v>0</v>
      </c>
      <c r="AA1394" s="353">
        <v>0</v>
      </c>
      <c r="AB1394" s="343">
        <v>0</v>
      </c>
      <c r="AC1394" s="343">
        <v>0</v>
      </c>
      <c r="AD1394" s="343">
        <v>0</v>
      </c>
      <c r="AE1394" s="343">
        <v>0</v>
      </c>
      <c r="AF1394" s="343">
        <v>0</v>
      </c>
      <c r="AG1394" s="343">
        <v>0</v>
      </c>
      <c r="AH1394" s="344">
        <v>0</v>
      </c>
      <c r="AI1394" s="344">
        <v>0</v>
      </c>
    </row>
    <row r="1395" spans="3:36" outlineLevel="1" x14ac:dyDescent="0.2">
      <c r="C1395" s="346"/>
      <c r="AH1395" s="5"/>
      <c r="AI1395" s="5"/>
    </row>
    <row r="1396" spans="3:36" outlineLevel="1" x14ac:dyDescent="0.2">
      <c r="C1396" s="346">
        <v>11</v>
      </c>
      <c r="F1396" s="40" t="s">
        <v>285</v>
      </c>
      <c r="Q1396" s="16" t="s">
        <v>110</v>
      </c>
      <c r="R1396" s="340"/>
      <c r="S1396" s="341">
        <v>0</v>
      </c>
      <c r="T1396" s="341">
        <v>0</v>
      </c>
      <c r="U1396" s="341">
        <v>0</v>
      </c>
      <c r="V1396" s="341">
        <v>0</v>
      </c>
      <c r="W1396" s="342">
        <v>0</v>
      </c>
      <c r="X1396" s="353">
        <v>0</v>
      </c>
      <c r="Y1396" s="353">
        <v>0</v>
      </c>
      <c r="Z1396" s="353">
        <v>0</v>
      </c>
      <c r="AA1396" s="353">
        <v>0</v>
      </c>
      <c r="AB1396" s="343">
        <v>0</v>
      </c>
      <c r="AC1396" s="343">
        <v>0</v>
      </c>
      <c r="AD1396" s="343">
        <v>0</v>
      </c>
      <c r="AE1396" s="343">
        <v>0</v>
      </c>
      <c r="AF1396" s="343">
        <v>0</v>
      </c>
      <c r="AG1396" s="343">
        <v>0</v>
      </c>
      <c r="AH1396" s="344">
        <v>0</v>
      </c>
      <c r="AI1396" s="344">
        <v>0</v>
      </c>
    </row>
    <row r="1397" spans="3:36" outlineLevel="1" x14ac:dyDescent="0.2">
      <c r="C1397" s="346"/>
      <c r="AH1397" s="5"/>
      <c r="AI1397" s="5"/>
    </row>
    <row r="1398" spans="3:36" outlineLevel="1" x14ac:dyDescent="0.2">
      <c r="C1398" s="346">
        <v>11</v>
      </c>
      <c r="F1398" s="40" t="s">
        <v>267</v>
      </c>
      <c r="Q1398" s="16" t="s">
        <v>110</v>
      </c>
      <c r="R1398" s="340"/>
      <c r="S1398" s="341">
        <v>0</v>
      </c>
      <c r="T1398" s="341">
        <v>0</v>
      </c>
      <c r="U1398" s="341">
        <v>0</v>
      </c>
      <c r="V1398" s="341">
        <v>0</v>
      </c>
      <c r="W1398" s="342">
        <v>0</v>
      </c>
      <c r="X1398" s="353">
        <v>0</v>
      </c>
      <c r="Y1398" s="353">
        <v>0</v>
      </c>
      <c r="Z1398" s="353">
        <v>0</v>
      </c>
      <c r="AA1398" s="353">
        <v>0</v>
      </c>
      <c r="AB1398" s="343">
        <v>0</v>
      </c>
      <c r="AC1398" s="343">
        <v>0</v>
      </c>
      <c r="AD1398" s="343">
        <v>0</v>
      </c>
      <c r="AE1398" s="343">
        <v>0</v>
      </c>
      <c r="AF1398" s="343">
        <v>0</v>
      </c>
      <c r="AG1398" s="343">
        <v>0</v>
      </c>
      <c r="AH1398" s="344">
        <v>0</v>
      </c>
      <c r="AI1398" s="344">
        <v>0</v>
      </c>
    </row>
    <row r="1399" spans="3:36" outlineLevel="1" x14ac:dyDescent="0.2"/>
    <row r="1400" spans="3:36" x14ac:dyDescent="0.2">
      <c r="C1400" s="116">
        <v>12</v>
      </c>
      <c r="D1400" s="67" t="s">
        <v>142</v>
      </c>
      <c r="E1400" s="67"/>
      <c r="F1400" s="67"/>
      <c r="G1400" s="67"/>
      <c r="H1400" s="102"/>
      <c r="I1400" s="67"/>
      <c r="J1400" s="67"/>
      <c r="K1400" s="102"/>
      <c r="L1400" s="67"/>
      <c r="M1400" s="67"/>
      <c r="N1400" s="67"/>
      <c r="O1400" s="67"/>
      <c r="P1400" s="67"/>
      <c r="Q1400" s="117" t="s">
        <v>110</v>
      </c>
      <c r="R1400" s="118"/>
      <c r="S1400" s="118">
        <v>0</v>
      </c>
      <c r="T1400" s="118">
        <v>0</v>
      </c>
      <c r="U1400" s="118">
        <v>0</v>
      </c>
      <c r="V1400" s="118">
        <v>0</v>
      </c>
      <c r="W1400" s="118">
        <v>0</v>
      </c>
      <c r="X1400" s="118">
        <v>0</v>
      </c>
      <c r="Y1400" s="118">
        <v>0</v>
      </c>
      <c r="Z1400" s="118">
        <v>0</v>
      </c>
      <c r="AA1400" s="118">
        <v>0</v>
      </c>
      <c r="AB1400" s="118">
        <v>0</v>
      </c>
      <c r="AC1400" s="118">
        <v>0</v>
      </c>
      <c r="AD1400" s="118">
        <v>0</v>
      </c>
      <c r="AE1400" s="118">
        <v>0</v>
      </c>
      <c r="AF1400" s="118">
        <v>0</v>
      </c>
      <c r="AG1400" s="118">
        <v>0</v>
      </c>
      <c r="AH1400" s="118">
        <v>0</v>
      </c>
      <c r="AI1400" s="118">
        <v>0</v>
      </c>
    </row>
    <row r="1401" spans="3:36" outlineLevel="1" x14ac:dyDescent="0.2">
      <c r="F1401" s="40" t="s">
        <v>269</v>
      </c>
    </row>
    <row r="1402" spans="3:36" outlineLevel="1" x14ac:dyDescent="0.2">
      <c r="C1402" s="346">
        <v>12</v>
      </c>
      <c r="G1402" t="s">
        <v>290</v>
      </c>
      <c r="O1402" s="149" t="s">
        <v>291</v>
      </c>
      <c r="P1402" s="318">
        <v>0</v>
      </c>
      <c r="Q1402" s="16" t="s">
        <v>110</v>
      </c>
      <c r="R1402" s="299"/>
      <c r="S1402" s="300">
        <v>0</v>
      </c>
      <c r="T1402" s="300">
        <v>0</v>
      </c>
      <c r="U1402" s="300">
        <v>0</v>
      </c>
      <c r="V1402" s="300">
        <v>0</v>
      </c>
      <c r="W1402" s="301">
        <v>0</v>
      </c>
      <c r="X1402" s="347">
        <v>0</v>
      </c>
      <c r="Y1402" s="347">
        <v>0</v>
      </c>
      <c r="Z1402" s="347">
        <v>0</v>
      </c>
      <c r="AA1402" s="347">
        <v>0</v>
      </c>
      <c r="AB1402" s="302">
        <v>0</v>
      </c>
      <c r="AC1402" s="302">
        <v>0</v>
      </c>
      <c r="AD1402" s="302">
        <v>0</v>
      </c>
      <c r="AE1402" s="302">
        <v>0</v>
      </c>
      <c r="AF1402" s="302">
        <v>0</v>
      </c>
      <c r="AG1402" s="302">
        <v>0</v>
      </c>
      <c r="AH1402" s="348">
        <v>0</v>
      </c>
      <c r="AI1402" s="348">
        <v>0</v>
      </c>
    </row>
    <row r="1403" spans="3:36" outlineLevel="1" x14ac:dyDescent="0.2">
      <c r="C1403" s="346">
        <v>12</v>
      </c>
      <c r="G1403" t="s">
        <v>292</v>
      </c>
      <c r="Q1403" s="16" t="s">
        <v>110</v>
      </c>
      <c r="R1403" s="314"/>
      <c r="S1403" s="315"/>
      <c r="T1403" s="315"/>
      <c r="U1403" s="315"/>
      <c r="V1403" s="315"/>
      <c r="W1403" s="316"/>
      <c r="X1403" s="349"/>
      <c r="Y1403" s="349"/>
      <c r="Z1403" s="349"/>
      <c r="AA1403" s="349"/>
      <c r="AH1403" s="350"/>
      <c r="AI1403" s="350"/>
    </row>
    <row r="1404" spans="3:36" outlineLevel="1" x14ac:dyDescent="0.2">
      <c r="C1404" s="346">
        <v>12</v>
      </c>
      <c r="G1404" t="s">
        <v>293</v>
      </c>
      <c r="Q1404" s="16" t="s">
        <v>110</v>
      </c>
      <c r="R1404" s="314"/>
      <c r="S1404" s="315">
        <v>0</v>
      </c>
      <c r="T1404" s="315">
        <v>0</v>
      </c>
      <c r="U1404" s="315">
        <v>0</v>
      </c>
      <c r="V1404" s="315">
        <v>0</v>
      </c>
      <c r="W1404" s="316">
        <v>0</v>
      </c>
      <c r="X1404" s="349">
        <v>0</v>
      </c>
      <c r="Y1404" s="349">
        <v>0</v>
      </c>
      <c r="Z1404" s="349">
        <v>0</v>
      </c>
      <c r="AA1404" s="349">
        <v>0</v>
      </c>
      <c r="AB1404" s="5">
        <v>0</v>
      </c>
      <c r="AC1404" s="5">
        <v>0</v>
      </c>
      <c r="AD1404" s="5">
        <v>0</v>
      </c>
      <c r="AE1404" s="5">
        <v>0</v>
      </c>
      <c r="AF1404" s="5">
        <v>0</v>
      </c>
      <c r="AG1404" s="5">
        <v>0</v>
      </c>
      <c r="AH1404" s="350">
        <v>0</v>
      </c>
      <c r="AI1404" s="350">
        <v>0</v>
      </c>
      <c r="AJ1404" s="289"/>
    </row>
    <row r="1405" spans="3:36" outlineLevel="1" x14ac:dyDescent="0.2">
      <c r="C1405" s="346">
        <v>12</v>
      </c>
      <c r="G1405" t="s">
        <v>294</v>
      </c>
      <c r="Q1405" s="337" t="s">
        <v>110</v>
      </c>
      <c r="R1405" s="320"/>
      <c r="S1405" s="321"/>
      <c r="T1405" s="321"/>
      <c r="U1405" s="321"/>
      <c r="V1405" s="321"/>
      <c r="W1405" s="322"/>
      <c r="X1405" s="351"/>
      <c r="Y1405" s="351"/>
      <c r="Z1405" s="351"/>
      <c r="AA1405" s="351"/>
      <c r="AB1405" s="323"/>
      <c r="AC1405" s="323"/>
      <c r="AD1405" s="323"/>
      <c r="AE1405" s="323"/>
      <c r="AF1405" s="323"/>
      <c r="AG1405" s="323"/>
      <c r="AH1405" s="352"/>
      <c r="AI1405" s="352"/>
    </row>
    <row r="1406" spans="3:36" outlineLevel="1" x14ac:dyDescent="0.2">
      <c r="C1406" s="346">
        <v>12</v>
      </c>
      <c r="G1406" s="325" t="s">
        <v>295</v>
      </c>
      <c r="H1406" s="326"/>
      <c r="I1406" s="325"/>
      <c r="J1406" s="325"/>
      <c r="K1406" s="326"/>
      <c r="L1406" s="325"/>
      <c r="M1406" s="325"/>
      <c r="N1406" s="325"/>
      <c r="O1406" s="325"/>
      <c r="P1406" s="325"/>
      <c r="Q1406" s="326"/>
      <c r="R1406" s="327"/>
      <c r="S1406" s="327">
        <v>0</v>
      </c>
      <c r="T1406" s="327">
        <v>0</v>
      </c>
      <c r="U1406" s="327">
        <v>0</v>
      </c>
      <c r="V1406" s="327">
        <v>0</v>
      </c>
      <c r="W1406" s="327">
        <v>0</v>
      </c>
      <c r="X1406" s="327">
        <v>0</v>
      </c>
      <c r="Y1406" s="327">
        <v>0</v>
      </c>
      <c r="Z1406" s="327">
        <v>0</v>
      </c>
      <c r="AA1406" s="327">
        <v>0</v>
      </c>
      <c r="AB1406" s="327">
        <v>0</v>
      </c>
      <c r="AC1406" s="327">
        <v>0</v>
      </c>
      <c r="AD1406" s="327">
        <v>0</v>
      </c>
      <c r="AE1406" s="327">
        <v>0</v>
      </c>
      <c r="AF1406" s="327">
        <v>0</v>
      </c>
      <c r="AG1406" s="327">
        <v>0</v>
      </c>
      <c r="AH1406" s="327">
        <v>0</v>
      </c>
      <c r="AI1406" s="327">
        <v>0</v>
      </c>
    </row>
    <row r="1407" spans="3:36" outlineLevel="1" x14ac:dyDescent="0.2">
      <c r="C1407" s="346"/>
      <c r="AH1407" s="5"/>
      <c r="AI1407" s="5"/>
    </row>
    <row r="1408" spans="3:36" outlineLevel="1" x14ac:dyDescent="0.2">
      <c r="C1408" s="346">
        <v>12</v>
      </c>
      <c r="F1408" s="40" t="s">
        <v>284</v>
      </c>
      <c r="Q1408" s="16" t="s">
        <v>110</v>
      </c>
      <c r="R1408" s="340"/>
      <c r="S1408" s="341">
        <v>0</v>
      </c>
      <c r="T1408" s="341">
        <v>0</v>
      </c>
      <c r="U1408" s="341">
        <v>0</v>
      </c>
      <c r="V1408" s="341">
        <v>0</v>
      </c>
      <c r="W1408" s="342">
        <v>0</v>
      </c>
      <c r="X1408" s="353">
        <v>0</v>
      </c>
      <c r="Y1408" s="353">
        <v>0</v>
      </c>
      <c r="Z1408" s="353">
        <v>0</v>
      </c>
      <c r="AA1408" s="353">
        <v>0</v>
      </c>
      <c r="AB1408" s="343">
        <v>0</v>
      </c>
      <c r="AC1408" s="343">
        <v>0</v>
      </c>
      <c r="AD1408" s="343">
        <v>0</v>
      </c>
      <c r="AE1408" s="343">
        <v>0</v>
      </c>
      <c r="AF1408" s="343">
        <v>0</v>
      </c>
      <c r="AG1408" s="343">
        <v>0</v>
      </c>
      <c r="AH1408" s="344">
        <v>0</v>
      </c>
      <c r="AI1408" s="344">
        <v>0</v>
      </c>
    </row>
    <row r="1409" spans="3:36" outlineLevel="1" x14ac:dyDescent="0.2">
      <c r="C1409" s="346"/>
      <c r="AH1409" s="5"/>
      <c r="AI1409" s="5"/>
    </row>
    <row r="1410" spans="3:36" outlineLevel="1" x14ac:dyDescent="0.2">
      <c r="C1410" s="346">
        <v>12</v>
      </c>
      <c r="F1410" s="40" t="s">
        <v>285</v>
      </c>
      <c r="Q1410" s="16" t="s">
        <v>110</v>
      </c>
      <c r="R1410" s="340"/>
      <c r="S1410" s="341">
        <v>0</v>
      </c>
      <c r="T1410" s="341">
        <v>0</v>
      </c>
      <c r="U1410" s="341">
        <v>0</v>
      </c>
      <c r="V1410" s="341">
        <v>0</v>
      </c>
      <c r="W1410" s="342">
        <v>0</v>
      </c>
      <c r="X1410" s="353">
        <v>0</v>
      </c>
      <c r="Y1410" s="353">
        <v>0</v>
      </c>
      <c r="Z1410" s="353">
        <v>0</v>
      </c>
      <c r="AA1410" s="353">
        <v>0</v>
      </c>
      <c r="AB1410" s="343">
        <v>0</v>
      </c>
      <c r="AC1410" s="343">
        <v>0</v>
      </c>
      <c r="AD1410" s="343">
        <v>0</v>
      </c>
      <c r="AE1410" s="343">
        <v>0</v>
      </c>
      <c r="AF1410" s="343">
        <v>0</v>
      </c>
      <c r="AG1410" s="343">
        <v>0</v>
      </c>
      <c r="AH1410" s="344">
        <v>0</v>
      </c>
      <c r="AI1410" s="344">
        <v>0</v>
      </c>
    </row>
    <row r="1411" spans="3:36" outlineLevel="1" x14ac:dyDescent="0.2">
      <c r="C1411" s="346"/>
      <c r="AH1411" s="5"/>
      <c r="AI1411" s="5"/>
    </row>
    <row r="1412" spans="3:36" outlineLevel="1" x14ac:dyDescent="0.2">
      <c r="C1412" s="346">
        <v>12</v>
      </c>
      <c r="F1412" s="40" t="s">
        <v>267</v>
      </c>
      <c r="Q1412" s="16" t="s">
        <v>110</v>
      </c>
      <c r="R1412" s="340"/>
      <c r="S1412" s="341">
        <v>0</v>
      </c>
      <c r="T1412" s="341">
        <v>0</v>
      </c>
      <c r="U1412" s="341">
        <v>0</v>
      </c>
      <c r="V1412" s="341">
        <v>0</v>
      </c>
      <c r="W1412" s="342">
        <v>0</v>
      </c>
      <c r="X1412" s="353">
        <v>0</v>
      </c>
      <c r="Y1412" s="353">
        <v>0</v>
      </c>
      <c r="Z1412" s="353">
        <v>0</v>
      </c>
      <c r="AA1412" s="353">
        <v>0</v>
      </c>
      <c r="AB1412" s="343">
        <v>0</v>
      </c>
      <c r="AC1412" s="343">
        <v>0</v>
      </c>
      <c r="AD1412" s="343">
        <v>0</v>
      </c>
      <c r="AE1412" s="343">
        <v>0</v>
      </c>
      <c r="AF1412" s="343">
        <v>0</v>
      </c>
      <c r="AG1412" s="343">
        <v>0</v>
      </c>
      <c r="AH1412" s="344">
        <v>0</v>
      </c>
      <c r="AI1412" s="344">
        <v>0</v>
      </c>
    </row>
    <row r="1413" spans="3:36" outlineLevel="1" x14ac:dyDescent="0.2"/>
    <row r="1414" spans="3:36" x14ac:dyDescent="0.2">
      <c r="C1414" s="116">
        <v>13</v>
      </c>
      <c r="D1414" s="67" t="s">
        <v>143</v>
      </c>
      <c r="E1414" s="67"/>
      <c r="F1414" s="67"/>
      <c r="G1414" s="67"/>
      <c r="H1414" s="102"/>
      <c r="I1414" s="67"/>
      <c r="J1414" s="67"/>
      <c r="K1414" s="102"/>
      <c r="L1414" s="67"/>
      <c r="M1414" s="67"/>
      <c r="N1414" s="67"/>
      <c r="O1414" s="67"/>
      <c r="P1414" s="67"/>
      <c r="Q1414" s="117" t="s">
        <v>110</v>
      </c>
      <c r="R1414" s="118"/>
      <c r="S1414" s="118">
        <v>0</v>
      </c>
      <c r="T1414" s="118">
        <v>0</v>
      </c>
      <c r="U1414" s="118">
        <v>0</v>
      </c>
      <c r="V1414" s="118">
        <v>0</v>
      </c>
      <c r="W1414" s="118">
        <v>0</v>
      </c>
      <c r="X1414" s="118">
        <v>0</v>
      </c>
      <c r="Y1414" s="118">
        <v>0</v>
      </c>
      <c r="Z1414" s="118">
        <v>0</v>
      </c>
      <c r="AA1414" s="118">
        <v>0</v>
      </c>
      <c r="AB1414" s="118">
        <v>0</v>
      </c>
      <c r="AC1414" s="118">
        <v>0</v>
      </c>
      <c r="AD1414" s="118">
        <v>0</v>
      </c>
      <c r="AE1414" s="118">
        <v>0</v>
      </c>
      <c r="AF1414" s="118">
        <v>0</v>
      </c>
      <c r="AG1414" s="118">
        <v>0</v>
      </c>
      <c r="AH1414" s="118">
        <v>0</v>
      </c>
      <c r="AI1414" s="118">
        <v>0</v>
      </c>
    </row>
    <row r="1415" spans="3:36" outlineLevel="1" x14ac:dyDescent="0.2">
      <c r="F1415" s="40" t="s">
        <v>269</v>
      </c>
    </row>
    <row r="1416" spans="3:36" outlineLevel="1" x14ac:dyDescent="0.2">
      <c r="C1416" s="346">
        <v>13</v>
      </c>
      <c r="G1416" t="s">
        <v>290</v>
      </c>
      <c r="O1416" s="149" t="s">
        <v>291</v>
      </c>
      <c r="P1416" s="318">
        <v>0</v>
      </c>
      <c r="Q1416" s="16" t="s">
        <v>110</v>
      </c>
      <c r="R1416" s="299"/>
      <c r="S1416" s="300">
        <v>0</v>
      </c>
      <c r="T1416" s="300">
        <v>0</v>
      </c>
      <c r="U1416" s="300">
        <v>0</v>
      </c>
      <c r="V1416" s="300">
        <v>0</v>
      </c>
      <c r="W1416" s="301">
        <v>0</v>
      </c>
      <c r="X1416" s="347">
        <v>0</v>
      </c>
      <c r="Y1416" s="347">
        <v>0</v>
      </c>
      <c r="Z1416" s="347">
        <v>0</v>
      </c>
      <c r="AA1416" s="347">
        <v>0</v>
      </c>
      <c r="AB1416" s="302">
        <v>0</v>
      </c>
      <c r="AC1416" s="302">
        <v>0</v>
      </c>
      <c r="AD1416" s="302">
        <v>0</v>
      </c>
      <c r="AE1416" s="302">
        <v>0</v>
      </c>
      <c r="AF1416" s="302">
        <v>0</v>
      </c>
      <c r="AG1416" s="302">
        <v>0</v>
      </c>
      <c r="AH1416" s="348">
        <v>0</v>
      </c>
      <c r="AI1416" s="348">
        <v>0</v>
      </c>
    </row>
    <row r="1417" spans="3:36" outlineLevel="1" x14ac:dyDescent="0.2">
      <c r="C1417" s="346">
        <v>13</v>
      </c>
      <c r="G1417" t="s">
        <v>292</v>
      </c>
      <c r="Q1417" s="16" t="s">
        <v>110</v>
      </c>
      <c r="R1417" s="314"/>
      <c r="S1417" s="315"/>
      <c r="T1417" s="315"/>
      <c r="U1417" s="315"/>
      <c r="V1417" s="315"/>
      <c r="W1417" s="316"/>
      <c r="X1417" s="349"/>
      <c r="Y1417" s="349"/>
      <c r="Z1417" s="349"/>
      <c r="AA1417" s="349"/>
      <c r="AH1417" s="350"/>
      <c r="AI1417" s="350"/>
    </row>
    <row r="1418" spans="3:36" outlineLevel="1" x14ac:dyDescent="0.2">
      <c r="C1418" s="346">
        <v>13</v>
      </c>
      <c r="G1418" t="s">
        <v>293</v>
      </c>
      <c r="Q1418" s="16" t="s">
        <v>110</v>
      </c>
      <c r="R1418" s="314"/>
      <c r="S1418" s="315">
        <v>0</v>
      </c>
      <c r="T1418" s="315">
        <v>0</v>
      </c>
      <c r="U1418" s="315">
        <v>0</v>
      </c>
      <c r="V1418" s="315">
        <v>0</v>
      </c>
      <c r="W1418" s="316">
        <v>0</v>
      </c>
      <c r="X1418" s="349">
        <v>0</v>
      </c>
      <c r="Y1418" s="349">
        <v>0</v>
      </c>
      <c r="Z1418" s="349">
        <v>0</v>
      </c>
      <c r="AA1418" s="349">
        <v>0</v>
      </c>
      <c r="AB1418" s="5">
        <v>0</v>
      </c>
      <c r="AC1418" s="5">
        <v>0</v>
      </c>
      <c r="AD1418" s="5">
        <v>0</v>
      </c>
      <c r="AE1418" s="5">
        <v>0</v>
      </c>
      <c r="AF1418" s="5">
        <v>0</v>
      </c>
      <c r="AG1418" s="5">
        <v>0</v>
      </c>
      <c r="AH1418" s="350">
        <v>0</v>
      </c>
      <c r="AI1418" s="350">
        <v>0</v>
      </c>
      <c r="AJ1418" s="289"/>
    </row>
    <row r="1419" spans="3:36" outlineLevel="1" x14ac:dyDescent="0.2">
      <c r="C1419" s="346">
        <v>13</v>
      </c>
      <c r="G1419" t="s">
        <v>294</v>
      </c>
      <c r="Q1419" s="337" t="s">
        <v>110</v>
      </c>
      <c r="R1419" s="320"/>
      <c r="S1419" s="321"/>
      <c r="T1419" s="321"/>
      <c r="U1419" s="321"/>
      <c r="V1419" s="321"/>
      <c r="W1419" s="322"/>
      <c r="X1419" s="351"/>
      <c r="Y1419" s="351"/>
      <c r="Z1419" s="351"/>
      <c r="AA1419" s="351"/>
      <c r="AB1419" s="323"/>
      <c r="AC1419" s="323"/>
      <c r="AD1419" s="323"/>
      <c r="AE1419" s="323"/>
      <c r="AF1419" s="323"/>
      <c r="AG1419" s="323"/>
      <c r="AH1419" s="352"/>
      <c r="AI1419" s="352"/>
    </row>
    <row r="1420" spans="3:36" outlineLevel="1" x14ac:dyDescent="0.2">
      <c r="C1420" s="346">
        <v>13</v>
      </c>
      <c r="G1420" s="325" t="s">
        <v>295</v>
      </c>
      <c r="H1420" s="326"/>
      <c r="I1420" s="325"/>
      <c r="J1420" s="325"/>
      <c r="K1420" s="326"/>
      <c r="L1420" s="325"/>
      <c r="M1420" s="325"/>
      <c r="N1420" s="325"/>
      <c r="O1420" s="325"/>
      <c r="P1420" s="325"/>
      <c r="Q1420" s="326"/>
      <c r="R1420" s="327"/>
      <c r="S1420" s="327">
        <v>0</v>
      </c>
      <c r="T1420" s="327">
        <v>0</v>
      </c>
      <c r="U1420" s="327">
        <v>0</v>
      </c>
      <c r="V1420" s="327">
        <v>0</v>
      </c>
      <c r="W1420" s="327">
        <v>0</v>
      </c>
      <c r="X1420" s="327">
        <v>0</v>
      </c>
      <c r="Y1420" s="327">
        <v>0</v>
      </c>
      <c r="Z1420" s="327">
        <v>0</v>
      </c>
      <c r="AA1420" s="327">
        <v>0</v>
      </c>
      <c r="AB1420" s="327">
        <v>0</v>
      </c>
      <c r="AC1420" s="327">
        <v>0</v>
      </c>
      <c r="AD1420" s="327">
        <v>0</v>
      </c>
      <c r="AE1420" s="327">
        <v>0</v>
      </c>
      <c r="AF1420" s="327">
        <v>0</v>
      </c>
      <c r="AG1420" s="327">
        <v>0</v>
      </c>
      <c r="AH1420" s="327">
        <v>0</v>
      </c>
      <c r="AI1420" s="327">
        <v>0</v>
      </c>
    </row>
    <row r="1421" spans="3:36" outlineLevel="1" x14ac:dyDescent="0.2">
      <c r="C1421" s="346"/>
      <c r="AH1421" s="5"/>
      <c r="AI1421" s="5"/>
    </row>
    <row r="1422" spans="3:36" outlineLevel="1" x14ac:dyDescent="0.2">
      <c r="C1422" s="346">
        <v>13</v>
      </c>
      <c r="F1422" s="40" t="s">
        <v>284</v>
      </c>
      <c r="Q1422" s="16" t="s">
        <v>110</v>
      </c>
      <c r="R1422" s="340"/>
      <c r="S1422" s="341">
        <v>0</v>
      </c>
      <c r="T1422" s="341">
        <v>0</v>
      </c>
      <c r="U1422" s="341">
        <v>0</v>
      </c>
      <c r="V1422" s="341">
        <v>0</v>
      </c>
      <c r="W1422" s="342">
        <v>0</v>
      </c>
      <c r="X1422" s="353">
        <v>0</v>
      </c>
      <c r="Y1422" s="353">
        <v>0</v>
      </c>
      <c r="Z1422" s="353">
        <v>0</v>
      </c>
      <c r="AA1422" s="353">
        <v>0</v>
      </c>
      <c r="AB1422" s="343">
        <v>0</v>
      </c>
      <c r="AC1422" s="343">
        <v>0</v>
      </c>
      <c r="AD1422" s="343">
        <v>0</v>
      </c>
      <c r="AE1422" s="343">
        <v>0</v>
      </c>
      <c r="AF1422" s="343">
        <v>0</v>
      </c>
      <c r="AG1422" s="343">
        <v>0</v>
      </c>
      <c r="AH1422" s="344">
        <v>0</v>
      </c>
      <c r="AI1422" s="344">
        <v>0</v>
      </c>
    </row>
    <row r="1423" spans="3:36" outlineLevel="1" x14ac:dyDescent="0.2">
      <c r="C1423" s="346"/>
      <c r="AH1423" s="5"/>
      <c r="AI1423" s="5"/>
    </row>
    <row r="1424" spans="3:36" outlineLevel="1" x14ac:dyDescent="0.2">
      <c r="C1424" s="346">
        <v>13</v>
      </c>
      <c r="F1424" s="40" t="s">
        <v>285</v>
      </c>
      <c r="Q1424" s="16" t="s">
        <v>110</v>
      </c>
      <c r="R1424" s="340"/>
      <c r="S1424" s="341">
        <v>0</v>
      </c>
      <c r="T1424" s="341">
        <v>0</v>
      </c>
      <c r="U1424" s="341">
        <v>0</v>
      </c>
      <c r="V1424" s="341">
        <v>0</v>
      </c>
      <c r="W1424" s="342">
        <v>0</v>
      </c>
      <c r="X1424" s="353">
        <v>0</v>
      </c>
      <c r="Y1424" s="353">
        <v>0</v>
      </c>
      <c r="Z1424" s="353">
        <v>0</v>
      </c>
      <c r="AA1424" s="353">
        <v>0</v>
      </c>
      <c r="AB1424" s="343">
        <v>0</v>
      </c>
      <c r="AC1424" s="343">
        <v>0</v>
      </c>
      <c r="AD1424" s="343">
        <v>0</v>
      </c>
      <c r="AE1424" s="343">
        <v>0</v>
      </c>
      <c r="AF1424" s="343">
        <v>0</v>
      </c>
      <c r="AG1424" s="343">
        <v>0</v>
      </c>
      <c r="AH1424" s="344">
        <v>0</v>
      </c>
      <c r="AI1424" s="344">
        <v>0</v>
      </c>
    </row>
    <row r="1425" spans="3:36" outlineLevel="1" x14ac:dyDescent="0.2">
      <c r="C1425" s="346"/>
      <c r="AH1425" s="5"/>
      <c r="AI1425" s="5"/>
    </row>
    <row r="1426" spans="3:36" outlineLevel="1" x14ac:dyDescent="0.2">
      <c r="C1426" s="346">
        <v>13</v>
      </c>
      <c r="F1426" s="40" t="s">
        <v>267</v>
      </c>
      <c r="Q1426" s="16" t="s">
        <v>110</v>
      </c>
      <c r="R1426" s="340"/>
      <c r="S1426" s="341">
        <v>0</v>
      </c>
      <c r="T1426" s="341">
        <v>0</v>
      </c>
      <c r="U1426" s="341">
        <v>0</v>
      </c>
      <c r="V1426" s="341">
        <v>0</v>
      </c>
      <c r="W1426" s="342">
        <v>0</v>
      </c>
      <c r="X1426" s="353">
        <v>0</v>
      </c>
      <c r="Y1426" s="353">
        <v>0</v>
      </c>
      <c r="Z1426" s="353">
        <v>0</v>
      </c>
      <c r="AA1426" s="353">
        <v>0</v>
      </c>
      <c r="AB1426" s="343">
        <v>0</v>
      </c>
      <c r="AC1426" s="343">
        <v>0</v>
      </c>
      <c r="AD1426" s="343">
        <v>0</v>
      </c>
      <c r="AE1426" s="343">
        <v>0</v>
      </c>
      <c r="AF1426" s="343">
        <v>0</v>
      </c>
      <c r="AG1426" s="343">
        <v>0</v>
      </c>
      <c r="AH1426" s="344">
        <v>0</v>
      </c>
      <c r="AI1426" s="344">
        <v>0</v>
      </c>
    </row>
    <row r="1427" spans="3:36" outlineLevel="1" x14ac:dyDescent="0.2"/>
    <row r="1428" spans="3:36" x14ac:dyDescent="0.2">
      <c r="C1428" s="116">
        <v>14</v>
      </c>
      <c r="D1428" s="67" t="s">
        <v>144</v>
      </c>
      <c r="E1428" s="67"/>
      <c r="F1428" s="67"/>
      <c r="G1428" s="67"/>
      <c r="H1428" s="102"/>
      <c r="I1428" s="67"/>
      <c r="J1428" s="67"/>
      <c r="K1428" s="102"/>
      <c r="L1428" s="67"/>
      <c r="M1428" s="67"/>
      <c r="N1428" s="67"/>
      <c r="O1428" s="67"/>
      <c r="P1428" s="67"/>
      <c r="Q1428" s="117" t="s">
        <v>110</v>
      </c>
      <c r="R1428" s="118"/>
      <c r="S1428" s="118">
        <v>0</v>
      </c>
      <c r="T1428" s="118">
        <v>0</v>
      </c>
      <c r="U1428" s="118">
        <v>0</v>
      </c>
      <c r="V1428" s="118">
        <v>0</v>
      </c>
      <c r="W1428" s="118">
        <v>0</v>
      </c>
      <c r="X1428" s="118">
        <v>0</v>
      </c>
      <c r="Y1428" s="118">
        <v>0</v>
      </c>
      <c r="Z1428" s="118">
        <v>0</v>
      </c>
      <c r="AA1428" s="118">
        <v>0</v>
      </c>
      <c r="AB1428" s="118">
        <v>0</v>
      </c>
      <c r="AC1428" s="118">
        <v>0</v>
      </c>
      <c r="AD1428" s="118">
        <v>0</v>
      </c>
      <c r="AE1428" s="118">
        <v>0</v>
      </c>
      <c r="AF1428" s="118">
        <v>0</v>
      </c>
      <c r="AG1428" s="118">
        <v>0</v>
      </c>
      <c r="AH1428" s="118">
        <v>0</v>
      </c>
      <c r="AI1428" s="118">
        <v>0</v>
      </c>
    </row>
    <row r="1429" spans="3:36" outlineLevel="1" x14ac:dyDescent="0.2">
      <c r="F1429" s="40" t="s">
        <v>269</v>
      </c>
    </row>
    <row r="1430" spans="3:36" outlineLevel="1" x14ac:dyDescent="0.2">
      <c r="C1430" s="346">
        <v>14</v>
      </c>
      <c r="G1430" t="s">
        <v>290</v>
      </c>
      <c r="O1430" s="149" t="s">
        <v>291</v>
      </c>
      <c r="P1430" s="318">
        <v>0</v>
      </c>
      <c r="Q1430" s="16" t="s">
        <v>110</v>
      </c>
      <c r="R1430" s="299"/>
      <c r="S1430" s="300">
        <v>0</v>
      </c>
      <c r="T1430" s="300">
        <v>0</v>
      </c>
      <c r="U1430" s="300">
        <v>0</v>
      </c>
      <c r="V1430" s="300">
        <v>0</v>
      </c>
      <c r="W1430" s="301">
        <v>0</v>
      </c>
      <c r="X1430" s="347">
        <v>0</v>
      </c>
      <c r="Y1430" s="347">
        <v>0</v>
      </c>
      <c r="Z1430" s="347">
        <v>0</v>
      </c>
      <c r="AA1430" s="347">
        <v>0</v>
      </c>
      <c r="AB1430" s="302">
        <v>0</v>
      </c>
      <c r="AC1430" s="302">
        <v>0</v>
      </c>
      <c r="AD1430" s="302">
        <v>0</v>
      </c>
      <c r="AE1430" s="302">
        <v>0</v>
      </c>
      <c r="AF1430" s="302">
        <v>0</v>
      </c>
      <c r="AG1430" s="302">
        <v>0</v>
      </c>
      <c r="AH1430" s="348">
        <v>0</v>
      </c>
      <c r="AI1430" s="348">
        <v>0</v>
      </c>
    </row>
    <row r="1431" spans="3:36" outlineLevel="1" x14ac:dyDescent="0.2">
      <c r="C1431" s="346">
        <v>14</v>
      </c>
      <c r="G1431" t="s">
        <v>292</v>
      </c>
      <c r="Q1431" s="16" t="s">
        <v>110</v>
      </c>
      <c r="R1431" s="314"/>
      <c r="S1431" s="315"/>
      <c r="T1431" s="315"/>
      <c r="U1431" s="315"/>
      <c r="V1431" s="315"/>
      <c r="W1431" s="316"/>
      <c r="X1431" s="349"/>
      <c r="Y1431" s="349"/>
      <c r="Z1431" s="349"/>
      <c r="AA1431" s="349"/>
      <c r="AH1431" s="350"/>
      <c r="AI1431" s="350"/>
    </row>
    <row r="1432" spans="3:36" outlineLevel="1" x14ac:dyDescent="0.2">
      <c r="C1432" s="346">
        <v>14</v>
      </c>
      <c r="G1432" t="s">
        <v>293</v>
      </c>
      <c r="Q1432" s="16" t="s">
        <v>110</v>
      </c>
      <c r="R1432" s="314"/>
      <c r="S1432" s="315">
        <v>0</v>
      </c>
      <c r="T1432" s="315">
        <v>0</v>
      </c>
      <c r="U1432" s="315">
        <v>0</v>
      </c>
      <c r="V1432" s="315">
        <v>0</v>
      </c>
      <c r="W1432" s="316">
        <v>0</v>
      </c>
      <c r="X1432" s="349">
        <v>0</v>
      </c>
      <c r="Y1432" s="349">
        <v>0</v>
      </c>
      <c r="Z1432" s="349">
        <v>0</v>
      </c>
      <c r="AA1432" s="349">
        <v>0</v>
      </c>
      <c r="AB1432" s="5">
        <v>0</v>
      </c>
      <c r="AC1432" s="5">
        <v>0</v>
      </c>
      <c r="AD1432" s="5">
        <v>0</v>
      </c>
      <c r="AE1432" s="5">
        <v>0</v>
      </c>
      <c r="AF1432" s="5">
        <v>0</v>
      </c>
      <c r="AG1432" s="5">
        <v>0</v>
      </c>
      <c r="AH1432" s="350">
        <v>0</v>
      </c>
      <c r="AI1432" s="350">
        <v>0</v>
      </c>
      <c r="AJ1432" s="289"/>
    </row>
    <row r="1433" spans="3:36" outlineLevel="1" x14ac:dyDescent="0.2">
      <c r="C1433" s="346">
        <v>14</v>
      </c>
      <c r="G1433" t="s">
        <v>294</v>
      </c>
      <c r="Q1433" s="337" t="s">
        <v>110</v>
      </c>
      <c r="R1433" s="320"/>
      <c r="S1433" s="321"/>
      <c r="T1433" s="321"/>
      <c r="U1433" s="321"/>
      <c r="V1433" s="321"/>
      <c r="W1433" s="322"/>
      <c r="X1433" s="351"/>
      <c r="Y1433" s="351"/>
      <c r="Z1433" s="351"/>
      <c r="AA1433" s="351"/>
      <c r="AB1433" s="323"/>
      <c r="AC1433" s="323"/>
      <c r="AD1433" s="323"/>
      <c r="AE1433" s="323"/>
      <c r="AF1433" s="323"/>
      <c r="AG1433" s="323"/>
      <c r="AH1433" s="352"/>
      <c r="AI1433" s="352"/>
    </row>
    <row r="1434" spans="3:36" outlineLevel="1" x14ac:dyDescent="0.2">
      <c r="C1434" s="346">
        <v>14</v>
      </c>
      <c r="G1434" s="325" t="s">
        <v>295</v>
      </c>
      <c r="H1434" s="326"/>
      <c r="I1434" s="325"/>
      <c r="J1434" s="325"/>
      <c r="K1434" s="326"/>
      <c r="L1434" s="325"/>
      <c r="M1434" s="325"/>
      <c r="N1434" s="325"/>
      <c r="O1434" s="325"/>
      <c r="P1434" s="325"/>
      <c r="Q1434" s="326"/>
      <c r="R1434" s="327"/>
      <c r="S1434" s="327">
        <v>0</v>
      </c>
      <c r="T1434" s="327">
        <v>0</v>
      </c>
      <c r="U1434" s="327">
        <v>0</v>
      </c>
      <c r="V1434" s="327">
        <v>0</v>
      </c>
      <c r="W1434" s="327">
        <v>0</v>
      </c>
      <c r="X1434" s="327">
        <v>0</v>
      </c>
      <c r="Y1434" s="327">
        <v>0</v>
      </c>
      <c r="Z1434" s="327">
        <v>0</v>
      </c>
      <c r="AA1434" s="327">
        <v>0</v>
      </c>
      <c r="AB1434" s="327">
        <v>0</v>
      </c>
      <c r="AC1434" s="327">
        <v>0</v>
      </c>
      <c r="AD1434" s="327">
        <v>0</v>
      </c>
      <c r="AE1434" s="327">
        <v>0</v>
      </c>
      <c r="AF1434" s="327">
        <v>0</v>
      </c>
      <c r="AG1434" s="327">
        <v>0</v>
      </c>
      <c r="AH1434" s="327">
        <v>0</v>
      </c>
      <c r="AI1434" s="327">
        <v>0</v>
      </c>
    </row>
    <row r="1435" spans="3:36" outlineLevel="1" x14ac:dyDescent="0.2">
      <c r="C1435" s="346"/>
      <c r="AH1435" s="5"/>
      <c r="AI1435" s="5"/>
    </row>
    <row r="1436" spans="3:36" outlineLevel="1" x14ac:dyDescent="0.2">
      <c r="C1436" s="346">
        <v>14</v>
      </c>
      <c r="F1436" s="40" t="s">
        <v>284</v>
      </c>
      <c r="Q1436" s="16" t="s">
        <v>110</v>
      </c>
      <c r="R1436" s="340"/>
      <c r="S1436" s="341">
        <v>0</v>
      </c>
      <c r="T1436" s="341">
        <v>0</v>
      </c>
      <c r="U1436" s="341">
        <v>0</v>
      </c>
      <c r="V1436" s="341">
        <v>0</v>
      </c>
      <c r="W1436" s="342">
        <v>0</v>
      </c>
      <c r="X1436" s="353">
        <v>0</v>
      </c>
      <c r="Y1436" s="353">
        <v>0</v>
      </c>
      <c r="Z1436" s="353">
        <v>0</v>
      </c>
      <c r="AA1436" s="353">
        <v>0</v>
      </c>
      <c r="AB1436" s="343">
        <v>0</v>
      </c>
      <c r="AC1436" s="343">
        <v>0</v>
      </c>
      <c r="AD1436" s="343">
        <v>0</v>
      </c>
      <c r="AE1436" s="343">
        <v>0</v>
      </c>
      <c r="AF1436" s="343">
        <v>0</v>
      </c>
      <c r="AG1436" s="343">
        <v>0</v>
      </c>
      <c r="AH1436" s="344">
        <v>0</v>
      </c>
      <c r="AI1436" s="344">
        <v>0</v>
      </c>
    </row>
    <row r="1437" spans="3:36" outlineLevel="1" x14ac:dyDescent="0.2">
      <c r="C1437" s="346"/>
      <c r="AH1437" s="5"/>
      <c r="AI1437" s="5"/>
    </row>
    <row r="1438" spans="3:36" outlineLevel="1" x14ac:dyDescent="0.2">
      <c r="C1438" s="346">
        <v>14</v>
      </c>
      <c r="F1438" s="40" t="s">
        <v>285</v>
      </c>
      <c r="Q1438" s="16" t="s">
        <v>110</v>
      </c>
      <c r="R1438" s="340"/>
      <c r="S1438" s="341">
        <v>0</v>
      </c>
      <c r="T1438" s="341">
        <v>0</v>
      </c>
      <c r="U1438" s="341">
        <v>0</v>
      </c>
      <c r="V1438" s="341">
        <v>0</v>
      </c>
      <c r="W1438" s="342">
        <v>0</v>
      </c>
      <c r="X1438" s="353">
        <v>0</v>
      </c>
      <c r="Y1438" s="353">
        <v>0</v>
      </c>
      <c r="Z1438" s="353">
        <v>0</v>
      </c>
      <c r="AA1438" s="353">
        <v>0</v>
      </c>
      <c r="AB1438" s="343">
        <v>0</v>
      </c>
      <c r="AC1438" s="343">
        <v>0</v>
      </c>
      <c r="AD1438" s="343">
        <v>0</v>
      </c>
      <c r="AE1438" s="343">
        <v>0</v>
      </c>
      <c r="AF1438" s="343">
        <v>0</v>
      </c>
      <c r="AG1438" s="343">
        <v>0</v>
      </c>
      <c r="AH1438" s="344">
        <v>0</v>
      </c>
      <c r="AI1438" s="344">
        <v>0</v>
      </c>
    </row>
    <row r="1439" spans="3:36" outlineLevel="1" x14ac:dyDescent="0.2">
      <c r="C1439" s="346"/>
      <c r="AH1439" s="5"/>
      <c r="AI1439" s="5"/>
    </row>
    <row r="1440" spans="3:36" outlineLevel="1" x14ac:dyDescent="0.2">
      <c r="C1440" s="346">
        <v>14</v>
      </c>
      <c r="F1440" s="40" t="s">
        <v>267</v>
      </c>
      <c r="Q1440" s="16" t="s">
        <v>110</v>
      </c>
      <c r="R1440" s="340"/>
      <c r="S1440" s="341">
        <v>0</v>
      </c>
      <c r="T1440" s="341">
        <v>0</v>
      </c>
      <c r="U1440" s="341">
        <v>0</v>
      </c>
      <c r="V1440" s="341">
        <v>0</v>
      </c>
      <c r="W1440" s="342">
        <v>0</v>
      </c>
      <c r="X1440" s="353">
        <v>0</v>
      </c>
      <c r="Y1440" s="353">
        <v>0</v>
      </c>
      <c r="Z1440" s="353">
        <v>0</v>
      </c>
      <c r="AA1440" s="353">
        <v>0</v>
      </c>
      <c r="AB1440" s="343">
        <v>0</v>
      </c>
      <c r="AC1440" s="343">
        <v>0</v>
      </c>
      <c r="AD1440" s="343">
        <v>0</v>
      </c>
      <c r="AE1440" s="343">
        <v>0</v>
      </c>
      <c r="AF1440" s="343">
        <v>0</v>
      </c>
      <c r="AG1440" s="343">
        <v>0</v>
      </c>
      <c r="AH1440" s="344">
        <v>0</v>
      </c>
      <c r="AI1440" s="344">
        <v>0</v>
      </c>
    </row>
    <row r="1441" spans="3:36" outlineLevel="1" x14ac:dyDescent="0.2"/>
    <row r="1442" spans="3:36" x14ac:dyDescent="0.2">
      <c r="C1442" s="116">
        <v>15</v>
      </c>
      <c r="D1442" s="67" t="s">
        <v>145</v>
      </c>
      <c r="E1442" s="67"/>
      <c r="F1442" s="67"/>
      <c r="G1442" s="67"/>
      <c r="H1442" s="102"/>
      <c r="I1442" s="67"/>
      <c r="J1442" s="67"/>
      <c r="K1442" s="102"/>
      <c r="L1442" s="67"/>
      <c r="M1442" s="67"/>
      <c r="N1442" s="67"/>
      <c r="O1442" s="67"/>
      <c r="P1442" s="67"/>
      <c r="Q1442" s="117" t="s">
        <v>110</v>
      </c>
      <c r="R1442" s="118"/>
      <c r="S1442" s="118">
        <v>0</v>
      </c>
      <c r="T1442" s="118">
        <v>0</v>
      </c>
      <c r="U1442" s="118">
        <v>0</v>
      </c>
      <c r="V1442" s="118">
        <v>0</v>
      </c>
      <c r="W1442" s="118">
        <v>0</v>
      </c>
      <c r="X1442" s="118">
        <v>0</v>
      </c>
      <c r="Y1442" s="118">
        <v>0</v>
      </c>
      <c r="Z1442" s="118">
        <v>0</v>
      </c>
      <c r="AA1442" s="118">
        <v>0</v>
      </c>
      <c r="AB1442" s="118">
        <v>0</v>
      </c>
      <c r="AC1442" s="118">
        <v>0</v>
      </c>
      <c r="AD1442" s="118">
        <v>0</v>
      </c>
      <c r="AE1442" s="118">
        <v>0</v>
      </c>
      <c r="AF1442" s="118">
        <v>0</v>
      </c>
      <c r="AG1442" s="118">
        <v>0</v>
      </c>
      <c r="AH1442" s="118">
        <v>0</v>
      </c>
      <c r="AI1442" s="118">
        <v>0</v>
      </c>
    </row>
    <row r="1443" spans="3:36" outlineLevel="1" x14ac:dyDescent="0.2">
      <c r="F1443" s="40" t="s">
        <v>269</v>
      </c>
    </row>
    <row r="1444" spans="3:36" outlineLevel="1" x14ac:dyDescent="0.2">
      <c r="C1444" s="346">
        <v>15</v>
      </c>
      <c r="G1444" t="s">
        <v>290</v>
      </c>
      <c r="O1444" s="149" t="s">
        <v>291</v>
      </c>
      <c r="P1444" s="318">
        <v>0</v>
      </c>
      <c r="Q1444" s="16" t="s">
        <v>110</v>
      </c>
      <c r="R1444" s="299"/>
      <c r="S1444" s="300">
        <v>0</v>
      </c>
      <c r="T1444" s="300">
        <v>0</v>
      </c>
      <c r="U1444" s="300">
        <v>0</v>
      </c>
      <c r="V1444" s="300">
        <v>0</v>
      </c>
      <c r="W1444" s="301">
        <v>0</v>
      </c>
      <c r="X1444" s="347">
        <v>0</v>
      </c>
      <c r="Y1444" s="347">
        <v>0</v>
      </c>
      <c r="Z1444" s="347">
        <v>0</v>
      </c>
      <c r="AA1444" s="347">
        <v>0</v>
      </c>
      <c r="AB1444" s="302">
        <v>0</v>
      </c>
      <c r="AC1444" s="302">
        <v>0</v>
      </c>
      <c r="AD1444" s="302">
        <v>0</v>
      </c>
      <c r="AE1444" s="302">
        <v>0</v>
      </c>
      <c r="AF1444" s="302">
        <v>0</v>
      </c>
      <c r="AG1444" s="302">
        <v>0</v>
      </c>
      <c r="AH1444" s="348">
        <v>0</v>
      </c>
      <c r="AI1444" s="348">
        <v>0</v>
      </c>
    </row>
    <row r="1445" spans="3:36" outlineLevel="1" x14ac:dyDescent="0.2">
      <c r="C1445" s="346">
        <v>15</v>
      </c>
      <c r="G1445" t="s">
        <v>292</v>
      </c>
      <c r="Q1445" s="16" t="s">
        <v>110</v>
      </c>
      <c r="R1445" s="314"/>
      <c r="S1445" s="315"/>
      <c r="T1445" s="315"/>
      <c r="U1445" s="315"/>
      <c r="V1445" s="315"/>
      <c r="W1445" s="316"/>
      <c r="X1445" s="349"/>
      <c r="Y1445" s="349"/>
      <c r="Z1445" s="349"/>
      <c r="AA1445" s="349"/>
      <c r="AH1445" s="350"/>
      <c r="AI1445" s="350"/>
    </row>
    <row r="1446" spans="3:36" outlineLevel="1" x14ac:dyDescent="0.2">
      <c r="C1446" s="346">
        <v>15</v>
      </c>
      <c r="G1446" t="s">
        <v>293</v>
      </c>
      <c r="Q1446" s="16" t="s">
        <v>110</v>
      </c>
      <c r="R1446" s="314"/>
      <c r="S1446" s="315">
        <v>0</v>
      </c>
      <c r="T1446" s="315">
        <v>0</v>
      </c>
      <c r="U1446" s="315">
        <v>0</v>
      </c>
      <c r="V1446" s="315">
        <v>0</v>
      </c>
      <c r="W1446" s="316">
        <v>0</v>
      </c>
      <c r="X1446" s="349">
        <v>0</v>
      </c>
      <c r="Y1446" s="349">
        <v>0</v>
      </c>
      <c r="Z1446" s="349">
        <v>0</v>
      </c>
      <c r="AA1446" s="349">
        <v>0</v>
      </c>
      <c r="AB1446" s="5">
        <v>0</v>
      </c>
      <c r="AC1446" s="5">
        <v>0</v>
      </c>
      <c r="AD1446" s="5">
        <v>0</v>
      </c>
      <c r="AE1446" s="5">
        <v>0</v>
      </c>
      <c r="AF1446" s="5">
        <v>0</v>
      </c>
      <c r="AG1446" s="5">
        <v>0</v>
      </c>
      <c r="AH1446" s="350">
        <v>0</v>
      </c>
      <c r="AI1446" s="350">
        <v>0</v>
      </c>
      <c r="AJ1446" s="289"/>
    </row>
    <row r="1447" spans="3:36" outlineLevel="1" x14ac:dyDescent="0.2">
      <c r="C1447" s="346">
        <v>15</v>
      </c>
      <c r="G1447" t="s">
        <v>294</v>
      </c>
      <c r="Q1447" s="337" t="s">
        <v>110</v>
      </c>
      <c r="R1447" s="320"/>
      <c r="S1447" s="321"/>
      <c r="T1447" s="321"/>
      <c r="U1447" s="321"/>
      <c r="V1447" s="321"/>
      <c r="W1447" s="322"/>
      <c r="X1447" s="351"/>
      <c r="Y1447" s="351"/>
      <c r="Z1447" s="351"/>
      <c r="AA1447" s="351"/>
      <c r="AB1447" s="323"/>
      <c r="AC1447" s="323"/>
      <c r="AD1447" s="323"/>
      <c r="AE1447" s="323"/>
      <c r="AF1447" s="323"/>
      <c r="AG1447" s="323"/>
      <c r="AH1447" s="352"/>
      <c r="AI1447" s="352"/>
    </row>
    <row r="1448" spans="3:36" outlineLevel="1" x14ac:dyDescent="0.2">
      <c r="C1448" s="346">
        <v>15</v>
      </c>
      <c r="G1448" s="325" t="s">
        <v>295</v>
      </c>
      <c r="H1448" s="326"/>
      <c r="I1448" s="325"/>
      <c r="J1448" s="325"/>
      <c r="K1448" s="326"/>
      <c r="L1448" s="325"/>
      <c r="M1448" s="325"/>
      <c r="N1448" s="325"/>
      <c r="O1448" s="325"/>
      <c r="P1448" s="325"/>
      <c r="Q1448" s="326"/>
      <c r="R1448" s="327"/>
      <c r="S1448" s="327">
        <v>0</v>
      </c>
      <c r="T1448" s="327">
        <v>0</v>
      </c>
      <c r="U1448" s="327">
        <v>0</v>
      </c>
      <c r="V1448" s="327">
        <v>0</v>
      </c>
      <c r="W1448" s="327">
        <v>0</v>
      </c>
      <c r="X1448" s="327">
        <v>0</v>
      </c>
      <c r="Y1448" s="327">
        <v>0</v>
      </c>
      <c r="Z1448" s="327">
        <v>0</v>
      </c>
      <c r="AA1448" s="327">
        <v>0</v>
      </c>
      <c r="AB1448" s="327">
        <v>0</v>
      </c>
      <c r="AC1448" s="327">
        <v>0</v>
      </c>
      <c r="AD1448" s="327">
        <v>0</v>
      </c>
      <c r="AE1448" s="327">
        <v>0</v>
      </c>
      <c r="AF1448" s="327">
        <v>0</v>
      </c>
      <c r="AG1448" s="327">
        <v>0</v>
      </c>
      <c r="AH1448" s="327">
        <v>0</v>
      </c>
      <c r="AI1448" s="327">
        <v>0</v>
      </c>
    </row>
    <row r="1449" spans="3:36" outlineLevel="1" x14ac:dyDescent="0.2">
      <c r="C1449" s="346"/>
      <c r="AH1449" s="5"/>
      <c r="AI1449" s="5"/>
    </row>
    <row r="1450" spans="3:36" outlineLevel="1" x14ac:dyDescent="0.2">
      <c r="C1450" s="346">
        <v>15</v>
      </c>
      <c r="F1450" s="40" t="s">
        <v>284</v>
      </c>
      <c r="Q1450" s="16" t="s">
        <v>110</v>
      </c>
      <c r="R1450" s="340"/>
      <c r="S1450" s="341">
        <v>0</v>
      </c>
      <c r="T1450" s="341">
        <v>0</v>
      </c>
      <c r="U1450" s="341">
        <v>0</v>
      </c>
      <c r="V1450" s="341">
        <v>0</v>
      </c>
      <c r="W1450" s="342">
        <v>0</v>
      </c>
      <c r="X1450" s="353">
        <v>0</v>
      </c>
      <c r="Y1450" s="353">
        <v>0</v>
      </c>
      <c r="Z1450" s="353">
        <v>0</v>
      </c>
      <c r="AA1450" s="353">
        <v>0</v>
      </c>
      <c r="AB1450" s="343">
        <v>0</v>
      </c>
      <c r="AC1450" s="343">
        <v>0</v>
      </c>
      <c r="AD1450" s="343">
        <v>0</v>
      </c>
      <c r="AE1450" s="343">
        <v>0</v>
      </c>
      <c r="AF1450" s="343">
        <v>0</v>
      </c>
      <c r="AG1450" s="343">
        <v>0</v>
      </c>
      <c r="AH1450" s="344">
        <v>0</v>
      </c>
      <c r="AI1450" s="344">
        <v>0</v>
      </c>
    </row>
    <row r="1451" spans="3:36" outlineLevel="1" x14ac:dyDescent="0.2">
      <c r="C1451" s="346"/>
      <c r="AH1451" s="5"/>
      <c r="AI1451" s="5"/>
    </row>
    <row r="1452" spans="3:36" outlineLevel="1" x14ac:dyDescent="0.2">
      <c r="C1452" s="346">
        <v>15</v>
      </c>
      <c r="F1452" s="40" t="s">
        <v>285</v>
      </c>
      <c r="Q1452" s="16" t="s">
        <v>110</v>
      </c>
      <c r="R1452" s="340"/>
      <c r="S1452" s="341">
        <v>0</v>
      </c>
      <c r="T1452" s="341">
        <v>0</v>
      </c>
      <c r="U1452" s="341">
        <v>0</v>
      </c>
      <c r="V1452" s="341">
        <v>0</v>
      </c>
      <c r="W1452" s="342">
        <v>0</v>
      </c>
      <c r="X1452" s="353">
        <v>0</v>
      </c>
      <c r="Y1452" s="353">
        <v>0</v>
      </c>
      <c r="Z1452" s="353">
        <v>0</v>
      </c>
      <c r="AA1452" s="353">
        <v>0</v>
      </c>
      <c r="AB1452" s="343">
        <v>0</v>
      </c>
      <c r="AC1452" s="343">
        <v>0</v>
      </c>
      <c r="AD1452" s="343">
        <v>0</v>
      </c>
      <c r="AE1452" s="343">
        <v>0</v>
      </c>
      <c r="AF1452" s="343">
        <v>0</v>
      </c>
      <c r="AG1452" s="343">
        <v>0</v>
      </c>
      <c r="AH1452" s="344">
        <v>0</v>
      </c>
      <c r="AI1452" s="344">
        <v>0</v>
      </c>
    </row>
    <row r="1453" spans="3:36" outlineLevel="1" x14ac:dyDescent="0.2">
      <c r="C1453" s="346"/>
      <c r="AH1453" s="5"/>
      <c r="AI1453" s="5"/>
    </row>
    <row r="1454" spans="3:36" outlineLevel="1" x14ac:dyDescent="0.2">
      <c r="C1454" s="346">
        <v>15</v>
      </c>
      <c r="F1454" s="40" t="s">
        <v>267</v>
      </c>
      <c r="Q1454" s="16" t="s">
        <v>110</v>
      </c>
      <c r="R1454" s="340"/>
      <c r="S1454" s="341">
        <v>0</v>
      </c>
      <c r="T1454" s="341">
        <v>0</v>
      </c>
      <c r="U1454" s="341">
        <v>0</v>
      </c>
      <c r="V1454" s="341">
        <v>0</v>
      </c>
      <c r="W1454" s="342">
        <v>0</v>
      </c>
      <c r="X1454" s="353">
        <v>0</v>
      </c>
      <c r="Y1454" s="353">
        <v>0</v>
      </c>
      <c r="Z1454" s="353">
        <v>0</v>
      </c>
      <c r="AA1454" s="353">
        <v>0</v>
      </c>
      <c r="AB1454" s="343">
        <v>0</v>
      </c>
      <c r="AC1454" s="343">
        <v>0</v>
      </c>
      <c r="AD1454" s="343">
        <v>0</v>
      </c>
      <c r="AE1454" s="343">
        <v>0</v>
      </c>
      <c r="AF1454" s="343">
        <v>0</v>
      </c>
      <c r="AG1454" s="343">
        <v>0</v>
      </c>
      <c r="AH1454" s="344">
        <v>0</v>
      </c>
      <c r="AI1454" s="344">
        <v>0</v>
      </c>
    </row>
    <row r="1455" spans="3:36" outlineLevel="1" x14ac:dyDescent="0.2"/>
    <row r="1456" spans="3:36" x14ac:dyDescent="0.2">
      <c r="C1456" s="116">
        <v>16</v>
      </c>
      <c r="D1456" s="67" t="s">
        <v>146</v>
      </c>
      <c r="E1456" s="67"/>
      <c r="F1456" s="67"/>
      <c r="G1456" s="67"/>
      <c r="H1456" s="102"/>
      <c r="I1456" s="67"/>
      <c r="J1456" s="67"/>
      <c r="K1456" s="102"/>
      <c r="L1456" s="67"/>
      <c r="M1456" s="67"/>
      <c r="N1456" s="67"/>
      <c r="O1456" s="67"/>
      <c r="P1456" s="67"/>
      <c r="Q1456" s="117" t="s">
        <v>110</v>
      </c>
      <c r="R1456" s="118"/>
      <c r="S1456" s="118">
        <v>0</v>
      </c>
      <c r="T1456" s="118">
        <v>0</v>
      </c>
      <c r="U1456" s="118">
        <v>0</v>
      </c>
      <c r="V1456" s="118">
        <v>0</v>
      </c>
      <c r="W1456" s="118">
        <v>0</v>
      </c>
      <c r="X1456" s="118">
        <v>0</v>
      </c>
      <c r="Y1456" s="118">
        <v>0</v>
      </c>
      <c r="Z1456" s="118">
        <v>0</v>
      </c>
      <c r="AA1456" s="118">
        <v>0</v>
      </c>
      <c r="AB1456" s="118">
        <v>0</v>
      </c>
      <c r="AC1456" s="118">
        <v>0</v>
      </c>
      <c r="AD1456" s="118">
        <v>0</v>
      </c>
      <c r="AE1456" s="118">
        <v>0</v>
      </c>
      <c r="AF1456" s="118">
        <v>0</v>
      </c>
      <c r="AG1456" s="118">
        <v>0</v>
      </c>
      <c r="AH1456" s="118">
        <v>0</v>
      </c>
      <c r="AI1456" s="118">
        <v>0</v>
      </c>
    </row>
    <row r="1457" spans="3:36" outlineLevel="1" x14ac:dyDescent="0.2">
      <c r="F1457" s="40" t="s">
        <v>269</v>
      </c>
    </row>
    <row r="1458" spans="3:36" outlineLevel="1" x14ac:dyDescent="0.2">
      <c r="C1458" s="346">
        <v>16</v>
      </c>
      <c r="G1458" t="s">
        <v>290</v>
      </c>
      <c r="O1458" s="149" t="s">
        <v>291</v>
      </c>
      <c r="P1458" s="318">
        <v>0</v>
      </c>
      <c r="Q1458" s="16" t="s">
        <v>110</v>
      </c>
      <c r="R1458" s="299"/>
      <c r="S1458" s="300">
        <v>0</v>
      </c>
      <c r="T1458" s="300">
        <v>0</v>
      </c>
      <c r="U1458" s="300">
        <v>0</v>
      </c>
      <c r="V1458" s="300">
        <v>0</v>
      </c>
      <c r="W1458" s="301">
        <v>0</v>
      </c>
      <c r="X1458" s="347">
        <v>0</v>
      </c>
      <c r="Y1458" s="347">
        <v>0</v>
      </c>
      <c r="Z1458" s="347">
        <v>0</v>
      </c>
      <c r="AA1458" s="347">
        <v>0</v>
      </c>
      <c r="AB1458" s="302">
        <v>0</v>
      </c>
      <c r="AC1458" s="302">
        <v>0</v>
      </c>
      <c r="AD1458" s="302">
        <v>0</v>
      </c>
      <c r="AE1458" s="302">
        <v>0</v>
      </c>
      <c r="AF1458" s="302">
        <v>0</v>
      </c>
      <c r="AG1458" s="302">
        <v>0</v>
      </c>
      <c r="AH1458" s="348">
        <v>0</v>
      </c>
      <c r="AI1458" s="348">
        <v>0</v>
      </c>
    </row>
    <row r="1459" spans="3:36" outlineLevel="1" x14ac:dyDescent="0.2">
      <c r="C1459" s="346">
        <v>16</v>
      </c>
      <c r="G1459" t="s">
        <v>292</v>
      </c>
      <c r="Q1459" s="16" t="s">
        <v>110</v>
      </c>
      <c r="R1459" s="314"/>
      <c r="S1459" s="315"/>
      <c r="T1459" s="315"/>
      <c r="U1459" s="315"/>
      <c r="V1459" s="315"/>
      <c r="W1459" s="316"/>
      <c r="X1459" s="349"/>
      <c r="Y1459" s="349"/>
      <c r="Z1459" s="349"/>
      <c r="AA1459" s="349"/>
      <c r="AH1459" s="350"/>
      <c r="AI1459" s="350"/>
    </row>
    <row r="1460" spans="3:36" outlineLevel="1" x14ac:dyDescent="0.2">
      <c r="C1460" s="346">
        <v>16</v>
      </c>
      <c r="G1460" t="s">
        <v>293</v>
      </c>
      <c r="Q1460" s="16" t="s">
        <v>110</v>
      </c>
      <c r="R1460" s="314"/>
      <c r="S1460" s="315">
        <v>0</v>
      </c>
      <c r="T1460" s="315">
        <v>0</v>
      </c>
      <c r="U1460" s="315">
        <v>0</v>
      </c>
      <c r="V1460" s="315">
        <v>0</v>
      </c>
      <c r="W1460" s="316">
        <v>0</v>
      </c>
      <c r="X1460" s="349">
        <v>0</v>
      </c>
      <c r="Y1460" s="349">
        <v>0</v>
      </c>
      <c r="Z1460" s="349">
        <v>0</v>
      </c>
      <c r="AA1460" s="349">
        <v>0</v>
      </c>
      <c r="AB1460" s="5">
        <v>0</v>
      </c>
      <c r="AC1460" s="5">
        <v>0</v>
      </c>
      <c r="AD1460" s="5">
        <v>0</v>
      </c>
      <c r="AE1460" s="5">
        <v>0</v>
      </c>
      <c r="AF1460" s="5">
        <v>0</v>
      </c>
      <c r="AG1460" s="5">
        <v>0</v>
      </c>
      <c r="AH1460" s="350">
        <v>0</v>
      </c>
      <c r="AI1460" s="350">
        <v>0</v>
      </c>
      <c r="AJ1460" s="289"/>
    </row>
    <row r="1461" spans="3:36" outlineLevel="1" x14ac:dyDescent="0.2">
      <c r="C1461" s="346">
        <v>16</v>
      </c>
      <c r="G1461" t="s">
        <v>294</v>
      </c>
      <c r="Q1461" s="337" t="s">
        <v>110</v>
      </c>
      <c r="R1461" s="320"/>
      <c r="S1461" s="321"/>
      <c r="T1461" s="321"/>
      <c r="U1461" s="321"/>
      <c r="V1461" s="321"/>
      <c r="W1461" s="322"/>
      <c r="X1461" s="351"/>
      <c r="Y1461" s="351"/>
      <c r="Z1461" s="351"/>
      <c r="AA1461" s="351"/>
      <c r="AB1461" s="323"/>
      <c r="AC1461" s="323"/>
      <c r="AD1461" s="323"/>
      <c r="AE1461" s="323"/>
      <c r="AF1461" s="323"/>
      <c r="AG1461" s="323"/>
      <c r="AH1461" s="352"/>
      <c r="AI1461" s="352"/>
    </row>
    <row r="1462" spans="3:36" outlineLevel="1" x14ac:dyDescent="0.2">
      <c r="C1462" s="346">
        <v>16</v>
      </c>
      <c r="G1462" s="325" t="s">
        <v>295</v>
      </c>
      <c r="H1462" s="326"/>
      <c r="I1462" s="325"/>
      <c r="J1462" s="325"/>
      <c r="K1462" s="326"/>
      <c r="L1462" s="325"/>
      <c r="M1462" s="325"/>
      <c r="N1462" s="325"/>
      <c r="O1462" s="325"/>
      <c r="P1462" s="325"/>
      <c r="Q1462" s="326"/>
      <c r="R1462" s="327"/>
      <c r="S1462" s="327">
        <v>0</v>
      </c>
      <c r="T1462" s="327">
        <v>0</v>
      </c>
      <c r="U1462" s="327">
        <v>0</v>
      </c>
      <c r="V1462" s="327">
        <v>0</v>
      </c>
      <c r="W1462" s="327">
        <v>0</v>
      </c>
      <c r="X1462" s="327">
        <v>0</v>
      </c>
      <c r="Y1462" s="327">
        <v>0</v>
      </c>
      <c r="Z1462" s="327">
        <v>0</v>
      </c>
      <c r="AA1462" s="327">
        <v>0</v>
      </c>
      <c r="AB1462" s="327">
        <v>0</v>
      </c>
      <c r="AC1462" s="327">
        <v>0</v>
      </c>
      <c r="AD1462" s="327">
        <v>0</v>
      </c>
      <c r="AE1462" s="327">
        <v>0</v>
      </c>
      <c r="AF1462" s="327">
        <v>0</v>
      </c>
      <c r="AG1462" s="327">
        <v>0</v>
      </c>
      <c r="AH1462" s="327">
        <v>0</v>
      </c>
      <c r="AI1462" s="327">
        <v>0</v>
      </c>
    </row>
    <row r="1463" spans="3:36" outlineLevel="1" x14ac:dyDescent="0.2">
      <c r="C1463" s="346"/>
      <c r="AH1463" s="5"/>
      <c r="AI1463" s="5"/>
    </row>
    <row r="1464" spans="3:36" outlineLevel="1" x14ac:dyDescent="0.2">
      <c r="C1464" s="346">
        <v>16</v>
      </c>
      <c r="F1464" s="40" t="s">
        <v>284</v>
      </c>
      <c r="Q1464" s="16" t="s">
        <v>110</v>
      </c>
      <c r="R1464" s="340"/>
      <c r="S1464" s="341">
        <v>0</v>
      </c>
      <c r="T1464" s="341">
        <v>0</v>
      </c>
      <c r="U1464" s="341">
        <v>0</v>
      </c>
      <c r="V1464" s="341">
        <v>0</v>
      </c>
      <c r="W1464" s="342">
        <v>0</v>
      </c>
      <c r="X1464" s="353">
        <v>0</v>
      </c>
      <c r="Y1464" s="353">
        <v>0</v>
      </c>
      <c r="Z1464" s="353">
        <v>0</v>
      </c>
      <c r="AA1464" s="353">
        <v>0</v>
      </c>
      <c r="AB1464" s="343">
        <v>0</v>
      </c>
      <c r="AC1464" s="343">
        <v>0</v>
      </c>
      <c r="AD1464" s="343">
        <v>0</v>
      </c>
      <c r="AE1464" s="343">
        <v>0</v>
      </c>
      <c r="AF1464" s="343">
        <v>0</v>
      </c>
      <c r="AG1464" s="343">
        <v>0</v>
      </c>
      <c r="AH1464" s="344">
        <v>0</v>
      </c>
      <c r="AI1464" s="344">
        <v>0</v>
      </c>
    </row>
    <row r="1465" spans="3:36" outlineLevel="1" x14ac:dyDescent="0.2">
      <c r="C1465" s="346"/>
      <c r="AH1465" s="5"/>
      <c r="AI1465" s="5"/>
    </row>
    <row r="1466" spans="3:36" outlineLevel="1" x14ac:dyDescent="0.2">
      <c r="C1466" s="346">
        <v>16</v>
      </c>
      <c r="F1466" s="40" t="s">
        <v>285</v>
      </c>
      <c r="Q1466" s="16" t="s">
        <v>110</v>
      </c>
      <c r="R1466" s="340"/>
      <c r="S1466" s="341">
        <v>0</v>
      </c>
      <c r="T1466" s="341">
        <v>0</v>
      </c>
      <c r="U1466" s="341">
        <v>0</v>
      </c>
      <c r="V1466" s="341">
        <v>0</v>
      </c>
      <c r="W1466" s="342">
        <v>0</v>
      </c>
      <c r="X1466" s="353">
        <v>0</v>
      </c>
      <c r="Y1466" s="353">
        <v>0</v>
      </c>
      <c r="Z1466" s="353">
        <v>0</v>
      </c>
      <c r="AA1466" s="353">
        <v>0</v>
      </c>
      <c r="AB1466" s="343">
        <v>0</v>
      </c>
      <c r="AC1466" s="343">
        <v>0</v>
      </c>
      <c r="AD1466" s="343">
        <v>0</v>
      </c>
      <c r="AE1466" s="343">
        <v>0</v>
      </c>
      <c r="AF1466" s="343">
        <v>0</v>
      </c>
      <c r="AG1466" s="343">
        <v>0</v>
      </c>
      <c r="AH1466" s="344">
        <v>0</v>
      </c>
      <c r="AI1466" s="344">
        <v>0</v>
      </c>
    </row>
    <row r="1467" spans="3:36" outlineLevel="1" x14ac:dyDescent="0.2">
      <c r="C1467" s="346"/>
      <c r="AH1467" s="5"/>
      <c r="AI1467" s="5"/>
    </row>
    <row r="1468" spans="3:36" outlineLevel="1" x14ac:dyDescent="0.2">
      <c r="C1468" s="346">
        <v>16</v>
      </c>
      <c r="F1468" s="40" t="s">
        <v>267</v>
      </c>
      <c r="Q1468" s="16" t="s">
        <v>110</v>
      </c>
      <c r="R1468" s="340"/>
      <c r="S1468" s="341">
        <v>0</v>
      </c>
      <c r="T1468" s="341">
        <v>0</v>
      </c>
      <c r="U1468" s="341">
        <v>0</v>
      </c>
      <c r="V1468" s="341">
        <v>0</v>
      </c>
      <c r="W1468" s="342">
        <v>0</v>
      </c>
      <c r="X1468" s="353">
        <v>0</v>
      </c>
      <c r="Y1468" s="353">
        <v>0</v>
      </c>
      <c r="Z1468" s="353">
        <v>0</v>
      </c>
      <c r="AA1468" s="353">
        <v>0</v>
      </c>
      <c r="AB1468" s="343">
        <v>0</v>
      </c>
      <c r="AC1468" s="343">
        <v>0</v>
      </c>
      <c r="AD1468" s="343">
        <v>0</v>
      </c>
      <c r="AE1468" s="343">
        <v>0</v>
      </c>
      <c r="AF1468" s="343">
        <v>0</v>
      </c>
      <c r="AG1468" s="343">
        <v>0</v>
      </c>
      <c r="AH1468" s="344">
        <v>0</v>
      </c>
      <c r="AI1468" s="344">
        <v>0</v>
      </c>
    </row>
    <row r="1469" spans="3:36" outlineLevel="1" x14ac:dyDescent="0.2"/>
    <row r="1470" spans="3:36" x14ac:dyDescent="0.2">
      <c r="C1470" s="116">
        <v>17</v>
      </c>
      <c r="D1470" s="67" t="s">
        <v>147</v>
      </c>
      <c r="E1470" s="67"/>
      <c r="F1470" s="67"/>
      <c r="G1470" s="67"/>
      <c r="H1470" s="102"/>
      <c r="I1470" s="67"/>
      <c r="J1470" s="67"/>
      <c r="K1470" s="102"/>
      <c r="L1470" s="67"/>
      <c r="M1470" s="67"/>
      <c r="N1470" s="67"/>
      <c r="O1470" s="67"/>
      <c r="P1470" s="67"/>
      <c r="Q1470" s="117" t="s">
        <v>110</v>
      </c>
      <c r="R1470" s="118"/>
      <c r="S1470" s="118">
        <v>0</v>
      </c>
      <c r="T1470" s="118">
        <v>0</v>
      </c>
      <c r="U1470" s="118">
        <v>0</v>
      </c>
      <c r="V1470" s="118">
        <v>0</v>
      </c>
      <c r="W1470" s="118">
        <v>0</v>
      </c>
      <c r="X1470" s="118">
        <v>0</v>
      </c>
      <c r="Y1470" s="118">
        <v>0</v>
      </c>
      <c r="Z1470" s="118">
        <v>0</v>
      </c>
      <c r="AA1470" s="118">
        <v>0</v>
      </c>
      <c r="AB1470" s="118">
        <v>0</v>
      </c>
      <c r="AC1470" s="118">
        <v>0</v>
      </c>
      <c r="AD1470" s="118">
        <v>0</v>
      </c>
      <c r="AE1470" s="118">
        <v>0</v>
      </c>
      <c r="AF1470" s="118">
        <v>0</v>
      </c>
      <c r="AG1470" s="118">
        <v>0</v>
      </c>
      <c r="AH1470" s="118">
        <v>0</v>
      </c>
      <c r="AI1470" s="118">
        <v>0</v>
      </c>
    </row>
    <row r="1471" spans="3:36" outlineLevel="1" x14ac:dyDescent="0.2">
      <c r="F1471" s="40" t="s">
        <v>269</v>
      </c>
    </row>
    <row r="1472" spans="3:36" outlineLevel="1" x14ac:dyDescent="0.2">
      <c r="C1472" s="346">
        <v>17</v>
      </c>
      <c r="G1472" t="s">
        <v>290</v>
      </c>
      <c r="O1472" s="149" t="s">
        <v>291</v>
      </c>
      <c r="P1472" s="318">
        <v>0</v>
      </c>
      <c r="Q1472" s="16" t="s">
        <v>110</v>
      </c>
      <c r="R1472" s="299"/>
      <c r="S1472" s="300">
        <v>0</v>
      </c>
      <c r="T1472" s="300">
        <v>0</v>
      </c>
      <c r="U1472" s="300">
        <v>0</v>
      </c>
      <c r="V1472" s="300">
        <v>0</v>
      </c>
      <c r="W1472" s="301">
        <v>0</v>
      </c>
      <c r="X1472" s="347">
        <v>0</v>
      </c>
      <c r="Y1472" s="347">
        <v>0</v>
      </c>
      <c r="Z1472" s="347">
        <v>0</v>
      </c>
      <c r="AA1472" s="347">
        <v>0</v>
      </c>
      <c r="AB1472" s="302">
        <v>0</v>
      </c>
      <c r="AC1472" s="302">
        <v>0</v>
      </c>
      <c r="AD1472" s="302">
        <v>0</v>
      </c>
      <c r="AE1472" s="302">
        <v>0</v>
      </c>
      <c r="AF1472" s="302">
        <v>0</v>
      </c>
      <c r="AG1472" s="302">
        <v>0</v>
      </c>
      <c r="AH1472" s="348">
        <v>0</v>
      </c>
      <c r="AI1472" s="348">
        <v>0</v>
      </c>
    </row>
    <row r="1473" spans="3:36" outlineLevel="1" x14ac:dyDescent="0.2">
      <c r="C1473" s="346">
        <v>17</v>
      </c>
      <c r="G1473" t="s">
        <v>292</v>
      </c>
      <c r="Q1473" s="16" t="s">
        <v>110</v>
      </c>
      <c r="R1473" s="314"/>
      <c r="S1473" s="315"/>
      <c r="T1473" s="315"/>
      <c r="U1473" s="315"/>
      <c r="V1473" s="315"/>
      <c r="W1473" s="316"/>
      <c r="X1473" s="349"/>
      <c r="Y1473" s="349"/>
      <c r="Z1473" s="349"/>
      <c r="AA1473" s="349"/>
      <c r="AH1473" s="350"/>
      <c r="AI1473" s="350"/>
    </row>
    <row r="1474" spans="3:36" outlineLevel="1" x14ac:dyDescent="0.2">
      <c r="C1474" s="346">
        <v>17</v>
      </c>
      <c r="G1474" t="s">
        <v>293</v>
      </c>
      <c r="Q1474" s="16" t="s">
        <v>110</v>
      </c>
      <c r="R1474" s="314"/>
      <c r="S1474" s="315">
        <v>0</v>
      </c>
      <c r="T1474" s="315">
        <v>0</v>
      </c>
      <c r="U1474" s="315">
        <v>0</v>
      </c>
      <c r="V1474" s="315">
        <v>0</v>
      </c>
      <c r="W1474" s="316">
        <v>0</v>
      </c>
      <c r="X1474" s="349">
        <v>0</v>
      </c>
      <c r="Y1474" s="349">
        <v>0</v>
      </c>
      <c r="Z1474" s="349">
        <v>0</v>
      </c>
      <c r="AA1474" s="349">
        <v>0</v>
      </c>
      <c r="AB1474" s="5">
        <v>0</v>
      </c>
      <c r="AC1474" s="5">
        <v>0</v>
      </c>
      <c r="AD1474" s="5">
        <v>0</v>
      </c>
      <c r="AE1474" s="5">
        <v>0</v>
      </c>
      <c r="AF1474" s="5">
        <v>0</v>
      </c>
      <c r="AG1474" s="5">
        <v>0</v>
      </c>
      <c r="AH1474" s="350">
        <v>0</v>
      </c>
      <c r="AI1474" s="350">
        <v>0</v>
      </c>
      <c r="AJ1474" s="289"/>
    </row>
    <row r="1475" spans="3:36" outlineLevel="1" x14ac:dyDescent="0.2">
      <c r="C1475" s="346">
        <v>17</v>
      </c>
      <c r="G1475" t="s">
        <v>294</v>
      </c>
      <c r="Q1475" s="337" t="s">
        <v>110</v>
      </c>
      <c r="R1475" s="320"/>
      <c r="S1475" s="321"/>
      <c r="T1475" s="321"/>
      <c r="U1475" s="321"/>
      <c r="V1475" s="321"/>
      <c r="W1475" s="322"/>
      <c r="X1475" s="351"/>
      <c r="Y1475" s="351"/>
      <c r="Z1475" s="351"/>
      <c r="AA1475" s="351"/>
      <c r="AB1475" s="323"/>
      <c r="AC1475" s="323"/>
      <c r="AD1475" s="323"/>
      <c r="AE1475" s="323"/>
      <c r="AF1475" s="323"/>
      <c r="AG1475" s="323"/>
      <c r="AH1475" s="352"/>
      <c r="AI1475" s="352"/>
    </row>
    <row r="1476" spans="3:36" outlineLevel="1" x14ac:dyDescent="0.2">
      <c r="C1476" s="346">
        <v>17</v>
      </c>
      <c r="G1476" s="325" t="s">
        <v>295</v>
      </c>
      <c r="H1476" s="326"/>
      <c r="I1476" s="325"/>
      <c r="J1476" s="325"/>
      <c r="K1476" s="326"/>
      <c r="L1476" s="325"/>
      <c r="M1476" s="325"/>
      <c r="N1476" s="325"/>
      <c r="O1476" s="325"/>
      <c r="P1476" s="325"/>
      <c r="Q1476" s="326"/>
      <c r="R1476" s="327"/>
      <c r="S1476" s="327">
        <v>0</v>
      </c>
      <c r="T1476" s="327">
        <v>0</v>
      </c>
      <c r="U1476" s="327">
        <v>0</v>
      </c>
      <c r="V1476" s="327">
        <v>0</v>
      </c>
      <c r="W1476" s="327">
        <v>0</v>
      </c>
      <c r="X1476" s="327">
        <v>0</v>
      </c>
      <c r="Y1476" s="327">
        <v>0</v>
      </c>
      <c r="Z1476" s="327">
        <v>0</v>
      </c>
      <c r="AA1476" s="327">
        <v>0</v>
      </c>
      <c r="AB1476" s="327">
        <v>0</v>
      </c>
      <c r="AC1476" s="327">
        <v>0</v>
      </c>
      <c r="AD1476" s="327">
        <v>0</v>
      </c>
      <c r="AE1476" s="327">
        <v>0</v>
      </c>
      <c r="AF1476" s="327">
        <v>0</v>
      </c>
      <c r="AG1476" s="327">
        <v>0</v>
      </c>
      <c r="AH1476" s="327">
        <v>0</v>
      </c>
      <c r="AI1476" s="327">
        <v>0</v>
      </c>
    </row>
    <row r="1477" spans="3:36" outlineLevel="1" x14ac:dyDescent="0.2">
      <c r="C1477" s="346"/>
      <c r="AH1477" s="5"/>
      <c r="AI1477" s="5"/>
    </row>
    <row r="1478" spans="3:36" outlineLevel="1" x14ac:dyDescent="0.2">
      <c r="C1478" s="346">
        <v>17</v>
      </c>
      <c r="F1478" s="40" t="s">
        <v>284</v>
      </c>
      <c r="Q1478" s="16" t="s">
        <v>110</v>
      </c>
      <c r="R1478" s="340"/>
      <c r="S1478" s="341">
        <v>0</v>
      </c>
      <c r="T1478" s="341">
        <v>0</v>
      </c>
      <c r="U1478" s="341">
        <v>0</v>
      </c>
      <c r="V1478" s="341">
        <v>0</v>
      </c>
      <c r="W1478" s="342">
        <v>0</v>
      </c>
      <c r="X1478" s="353">
        <v>0</v>
      </c>
      <c r="Y1478" s="353">
        <v>0</v>
      </c>
      <c r="Z1478" s="353">
        <v>0</v>
      </c>
      <c r="AA1478" s="353">
        <v>0</v>
      </c>
      <c r="AB1478" s="343">
        <v>0</v>
      </c>
      <c r="AC1478" s="343">
        <v>0</v>
      </c>
      <c r="AD1478" s="343">
        <v>0</v>
      </c>
      <c r="AE1478" s="343">
        <v>0</v>
      </c>
      <c r="AF1478" s="343">
        <v>0</v>
      </c>
      <c r="AG1478" s="343">
        <v>0</v>
      </c>
      <c r="AH1478" s="344">
        <v>0</v>
      </c>
      <c r="AI1478" s="344">
        <v>0</v>
      </c>
    </row>
    <row r="1479" spans="3:36" outlineLevel="1" x14ac:dyDescent="0.2">
      <c r="C1479" s="346"/>
      <c r="AH1479" s="5"/>
      <c r="AI1479" s="5"/>
    </row>
    <row r="1480" spans="3:36" outlineLevel="1" x14ac:dyDescent="0.2">
      <c r="C1480" s="346">
        <v>17</v>
      </c>
      <c r="F1480" s="40" t="s">
        <v>285</v>
      </c>
      <c r="Q1480" s="16" t="s">
        <v>110</v>
      </c>
      <c r="R1480" s="340"/>
      <c r="S1480" s="341">
        <v>0</v>
      </c>
      <c r="T1480" s="341">
        <v>0</v>
      </c>
      <c r="U1480" s="341">
        <v>0</v>
      </c>
      <c r="V1480" s="341">
        <v>0</v>
      </c>
      <c r="W1480" s="342">
        <v>0</v>
      </c>
      <c r="X1480" s="353">
        <v>0</v>
      </c>
      <c r="Y1480" s="353">
        <v>0</v>
      </c>
      <c r="Z1480" s="353">
        <v>0</v>
      </c>
      <c r="AA1480" s="353">
        <v>0</v>
      </c>
      <c r="AB1480" s="343">
        <v>0</v>
      </c>
      <c r="AC1480" s="343">
        <v>0</v>
      </c>
      <c r="AD1480" s="343">
        <v>0</v>
      </c>
      <c r="AE1480" s="343">
        <v>0</v>
      </c>
      <c r="AF1480" s="343">
        <v>0</v>
      </c>
      <c r="AG1480" s="343">
        <v>0</v>
      </c>
      <c r="AH1480" s="344">
        <v>0</v>
      </c>
      <c r="AI1480" s="344">
        <v>0</v>
      </c>
    </row>
    <row r="1481" spans="3:36" outlineLevel="1" x14ac:dyDescent="0.2">
      <c r="C1481" s="346"/>
      <c r="AH1481" s="5"/>
      <c r="AI1481" s="5"/>
    </row>
    <row r="1482" spans="3:36" outlineLevel="1" x14ac:dyDescent="0.2">
      <c r="C1482" s="346">
        <v>17</v>
      </c>
      <c r="F1482" s="40" t="s">
        <v>267</v>
      </c>
      <c r="Q1482" s="16" t="s">
        <v>110</v>
      </c>
      <c r="R1482" s="340"/>
      <c r="S1482" s="341">
        <v>0</v>
      </c>
      <c r="T1482" s="341">
        <v>0</v>
      </c>
      <c r="U1482" s="341">
        <v>0</v>
      </c>
      <c r="V1482" s="341">
        <v>0</v>
      </c>
      <c r="W1482" s="342">
        <v>0</v>
      </c>
      <c r="X1482" s="353">
        <v>0</v>
      </c>
      <c r="Y1482" s="353">
        <v>0</v>
      </c>
      <c r="Z1482" s="353">
        <v>0</v>
      </c>
      <c r="AA1482" s="353">
        <v>0</v>
      </c>
      <c r="AB1482" s="343">
        <v>0</v>
      </c>
      <c r="AC1482" s="343">
        <v>0</v>
      </c>
      <c r="AD1482" s="343">
        <v>0</v>
      </c>
      <c r="AE1482" s="343">
        <v>0</v>
      </c>
      <c r="AF1482" s="343">
        <v>0</v>
      </c>
      <c r="AG1482" s="343">
        <v>0</v>
      </c>
      <c r="AH1482" s="344">
        <v>0</v>
      </c>
      <c r="AI1482" s="344">
        <v>0</v>
      </c>
    </row>
    <row r="1483" spans="3:36" outlineLevel="1" x14ac:dyDescent="0.2"/>
    <row r="1484" spans="3:36" x14ac:dyDescent="0.2">
      <c r="C1484" s="116">
        <v>18</v>
      </c>
      <c r="D1484" s="67" t="s">
        <v>148</v>
      </c>
      <c r="E1484" s="67"/>
      <c r="F1484" s="67"/>
      <c r="G1484" s="67"/>
      <c r="H1484" s="102"/>
      <c r="I1484" s="67"/>
      <c r="J1484" s="67"/>
      <c r="K1484" s="102"/>
      <c r="L1484" s="67"/>
      <c r="M1484" s="67"/>
      <c r="N1484" s="67"/>
      <c r="O1484" s="67"/>
      <c r="P1484" s="67"/>
      <c r="Q1484" s="117" t="s">
        <v>110</v>
      </c>
      <c r="R1484" s="118"/>
      <c r="S1484" s="118">
        <v>0</v>
      </c>
      <c r="T1484" s="118">
        <v>0</v>
      </c>
      <c r="U1484" s="118">
        <v>0</v>
      </c>
      <c r="V1484" s="118">
        <v>0</v>
      </c>
      <c r="W1484" s="118">
        <v>0</v>
      </c>
      <c r="X1484" s="118">
        <v>0</v>
      </c>
      <c r="Y1484" s="118">
        <v>0</v>
      </c>
      <c r="Z1484" s="118">
        <v>0</v>
      </c>
      <c r="AA1484" s="118">
        <v>0</v>
      </c>
      <c r="AB1484" s="118">
        <v>0</v>
      </c>
      <c r="AC1484" s="118">
        <v>0</v>
      </c>
      <c r="AD1484" s="118">
        <v>0</v>
      </c>
      <c r="AE1484" s="118">
        <v>0</v>
      </c>
      <c r="AF1484" s="118">
        <v>0</v>
      </c>
      <c r="AG1484" s="118">
        <v>0</v>
      </c>
      <c r="AH1484" s="118">
        <v>0</v>
      </c>
      <c r="AI1484" s="118">
        <v>0</v>
      </c>
    </row>
    <row r="1485" spans="3:36" outlineLevel="1" x14ac:dyDescent="0.2">
      <c r="F1485" s="40" t="s">
        <v>269</v>
      </c>
    </row>
    <row r="1486" spans="3:36" outlineLevel="1" x14ac:dyDescent="0.2">
      <c r="C1486" s="346">
        <v>18</v>
      </c>
      <c r="G1486" t="s">
        <v>290</v>
      </c>
      <c r="O1486" s="149" t="s">
        <v>291</v>
      </c>
      <c r="P1486" s="318">
        <v>0</v>
      </c>
      <c r="Q1486" s="16" t="s">
        <v>110</v>
      </c>
      <c r="R1486" s="299"/>
      <c r="S1486" s="300">
        <v>0</v>
      </c>
      <c r="T1486" s="300">
        <v>0</v>
      </c>
      <c r="U1486" s="300">
        <v>0</v>
      </c>
      <c r="V1486" s="300">
        <v>0</v>
      </c>
      <c r="W1486" s="301">
        <v>0</v>
      </c>
      <c r="X1486" s="347">
        <v>0</v>
      </c>
      <c r="Y1486" s="347">
        <v>0</v>
      </c>
      <c r="Z1486" s="347">
        <v>0</v>
      </c>
      <c r="AA1486" s="347">
        <v>0</v>
      </c>
      <c r="AB1486" s="302">
        <v>0</v>
      </c>
      <c r="AC1486" s="302">
        <v>0</v>
      </c>
      <c r="AD1486" s="302">
        <v>0</v>
      </c>
      <c r="AE1486" s="302">
        <v>0</v>
      </c>
      <c r="AF1486" s="302">
        <v>0</v>
      </c>
      <c r="AG1486" s="302">
        <v>0</v>
      </c>
      <c r="AH1486" s="348">
        <v>0</v>
      </c>
      <c r="AI1486" s="348">
        <v>0</v>
      </c>
    </row>
    <row r="1487" spans="3:36" outlineLevel="1" x14ac:dyDescent="0.2">
      <c r="C1487" s="346">
        <v>18</v>
      </c>
      <c r="G1487" t="s">
        <v>292</v>
      </c>
      <c r="Q1487" s="16" t="s">
        <v>110</v>
      </c>
      <c r="R1487" s="314"/>
      <c r="S1487" s="315"/>
      <c r="T1487" s="315"/>
      <c r="U1487" s="315"/>
      <c r="V1487" s="315"/>
      <c r="W1487" s="316"/>
      <c r="X1487" s="349"/>
      <c r="Y1487" s="349"/>
      <c r="Z1487" s="349"/>
      <c r="AA1487" s="349"/>
      <c r="AH1487" s="350"/>
      <c r="AI1487" s="350"/>
    </row>
    <row r="1488" spans="3:36" outlineLevel="1" x14ac:dyDescent="0.2">
      <c r="C1488" s="346">
        <v>18</v>
      </c>
      <c r="G1488" t="s">
        <v>293</v>
      </c>
      <c r="Q1488" s="16" t="s">
        <v>110</v>
      </c>
      <c r="R1488" s="314"/>
      <c r="S1488" s="315">
        <v>0</v>
      </c>
      <c r="T1488" s="315">
        <v>0</v>
      </c>
      <c r="U1488" s="315">
        <v>0</v>
      </c>
      <c r="V1488" s="315">
        <v>0</v>
      </c>
      <c r="W1488" s="316">
        <v>0</v>
      </c>
      <c r="X1488" s="349">
        <v>0</v>
      </c>
      <c r="Y1488" s="349">
        <v>0</v>
      </c>
      <c r="Z1488" s="349">
        <v>0</v>
      </c>
      <c r="AA1488" s="349">
        <v>0</v>
      </c>
      <c r="AB1488" s="5">
        <v>0</v>
      </c>
      <c r="AC1488" s="5">
        <v>0</v>
      </c>
      <c r="AD1488" s="5">
        <v>0</v>
      </c>
      <c r="AE1488" s="5">
        <v>0</v>
      </c>
      <c r="AF1488" s="5">
        <v>0</v>
      </c>
      <c r="AG1488" s="5">
        <v>0</v>
      </c>
      <c r="AH1488" s="350">
        <v>0</v>
      </c>
      <c r="AI1488" s="350">
        <v>0</v>
      </c>
      <c r="AJ1488" s="289"/>
    </row>
    <row r="1489" spans="3:36" outlineLevel="1" x14ac:dyDescent="0.2">
      <c r="C1489" s="346">
        <v>18</v>
      </c>
      <c r="G1489" t="s">
        <v>294</v>
      </c>
      <c r="Q1489" s="337" t="s">
        <v>110</v>
      </c>
      <c r="R1489" s="320"/>
      <c r="S1489" s="321"/>
      <c r="T1489" s="321"/>
      <c r="U1489" s="321"/>
      <c r="V1489" s="321"/>
      <c r="W1489" s="322"/>
      <c r="X1489" s="351"/>
      <c r="Y1489" s="351"/>
      <c r="Z1489" s="351"/>
      <c r="AA1489" s="351"/>
      <c r="AB1489" s="323"/>
      <c r="AC1489" s="323"/>
      <c r="AD1489" s="323"/>
      <c r="AE1489" s="323"/>
      <c r="AF1489" s="323"/>
      <c r="AG1489" s="323"/>
      <c r="AH1489" s="352"/>
      <c r="AI1489" s="352"/>
    </row>
    <row r="1490" spans="3:36" outlineLevel="1" x14ac:dyDescent="0.2">
      <c r="C1490" s="346">
        <v>18</v>
      </c>
      <c r="G1490" s="325" t="s">
        <v>295</v>
      </c>
      <c r="H1490" s="326"/>
      <c r="I1490" s="325"/>
      <c r="J1490" s="325"/>
      <c r="K1490" s="326"/>
      <c r="L1490" s="325"/>
      <c r="M1490" s="325"/>
      <c r="N1490" s="325"/>
      <c r="O1490" s="325"/>
      <c r="P1490" s="325"/>
      <c r="Q1490" s="326"/>
      <c r="R1490" s="327"/>
      <c r="S1490" s="327">
        <v>0</v>
      </c>
      <c r="T1490" s="327">
        <v>0</v>
      </c>
      <c r="U1490" s="327">
        <v>0</v>
      </c>
      <c r="V1490" s="327">
        <v>0</v>
      </c>
      <c r="W1490" s="327">
        <v>0</v>
      </c>
      <c r="X1490" s="327">
        <v>0</v>
      </c>
      <c r="Y1490" s="327">
        <v>0</v>
      </c>
      <c r="Z1490" s="327">
        <v>0</v>
      </c>
      <c r="AA1490" s="327">
        <v>0</v>
      </c>
      <c r="AB1490" s="327">
        <v>0</v>
      </c>
      <c r="AC1490" s="327">
        <v>0</v>
      </c>
      <c r="AD1490" s="327">
        <v>0</v>
      </c>
      <c r="AE1490" s="327">
        <v>0</v>
      </c>
      <c r="AF1490" s="327">
        <v>0</v>
      </c>
      <c r="AG1490" s="327">
        <v>0</v>
      </c>
      <c r="AH1490" s="327">
        <v>0</v>
      </c>
      <c r="AI1490" s="327">
        <v>0</v>
      </c>
    </row>
    <row r="1491" spans="3:36" outlineLevel="1" x14ac:dyDescent="0.2">
      <c r="C1491" s="346"/>
      <c r="AH1491" s="5"/>
      <c r="AI1491" s="5"/>
    </row>
    <row r="1492" spans="3:36" outlineLevel="1" x14ac:dyDescent="0.2">
      <c r="C1492" s="346">
        <v>18</v>
      </c>
      <c r="F1492" s="40" t="s">
        <v>284</v>
      </c>
      <c r="Q1492" s="16" t="s">
        <v>110</v>
      </c>
      <c r="R1492" s="340"/>
      <c r="S1492" s="341">
        <v>0</v>
      </c>
      <c r="T1492" s="341">
        <v>0</v>
      </c>
      <c r="U1492" s="341">
        <v>0</v>
      </c>
      <c r="V1492" s="341">
        <v>0</v>
      </c>
      <c r="W1492" s="342">
        <v>0</v>
      </c>
      <c r="X1492" s="353">
        <v>0</v>
      </c>
      <c r="Y1492" s="353">
        <v>0</v>
      </c>
      <c r="Z1492" s="353">
        <v>0</v>
      </c>
      <c r="AA1492" s="353">
        <v>0</v>
      </c>
      <c r="AB1492" s="343">
        <v>0</v>
      </c>
      <c r="AC1492" s="343">
        <v>0</v>
      </c>
      <c r="AD1492" s="343">
        <v>0</v>
      </c>
      <c r="AE1492" s="343">
        <v>0</v>
      </c>
      <c r="AF1492" s="343">
        <v>0</v>
      </c>
      <c r="AG1492" s="343">
        <v>0</v>
      </c>
      <c r="AH1492" s="344">
        <v>0</v>
      </c>
      <c r="AI1492" s="344">
        <v>0</v>
      </c>
    </row>
    <row r="1493" spans="3:36" outlineLevel="1" x14ac:dyDescent="0.2">
      <c r="C1493" s="346"/>
      <c r="AH1493" s="5"/>
      <c r="AI1493" s="5"/>
    </row>
    <row r="1494" spans="3:36" outlineLevel="1" x14ac:dyDescent="0.2">
      <c r="C1494" s="346">
        <v>18</v>
      </c>
      <c r="F1494" s="40" t="s">
        <v>285</v>
      </c>
      <c r="Q1494" s="16" t="s">
        <v>110</v>
      </c>
      <c r="R1494" s="340"/>
      <c r="S1494" s="341">
        <v>0</v>
      </c>
      <c r="T1494" s="341">
        <v>0</v>
      </c>
      <c r="U1494" s="341">
        <v>0</v>
      </c>
      <c r="V1494" s="341">
        <v>0</v>
      </c>
      <c r="W1494" s="342">
        <v>0</v>
      </c>
      <c r="X1494" s="353">
        <v>0</v>
      </c>
      <c r="Y1494" s="353">
        <v>0</v>
      </c>
      <c r="Z1494" s="353">
        <v>0</v>
      </c>
      <c r="AA1494" s="353">
        <v>0</v>
      </c>
      <c r="AB1494" s="343">
        <v>0</v>
      </c>
      <c r="AC1494" s="343">
        <v>0</v>
      </c>
      <c r="AD1494" s="343">
        <v>0</v>
      </c>
      <c r="AE1494" s="343">
        <v>0</v>
      </c>
      <c r="AF1494" s="343">
        <v>0</v>
      </c>
      <c r="AG1494" s="343">
        <v>0</v>
      </c>
      <c r="AH1494" s="344">
        <v>0</v>
      </c>
      <c r="AI1494" s="344">
        <v>0</v>
      </c>
    </row>
    <row r="1495" spans="3:36" outlineLevel="1" x14ac:dyDescent="0.2">
      <c r="C1495" s="346"/>
      <c r="AH1495" s="5"/>
      <c r="AI1495" s="5"/>
    </row>
    <row r="1496" spans="3:36" outlineLevel="1" x14ac:dyDescent="0.2">
      <c r="C1496" s="346">
        <v>18</v>
      </c>
      <c r="F1496" s="40" t="s">
        <v>267</v>
      </c>
      <c r="Q1496" s="16" t="s">
        <v>110</v>
      </c>
      <c r="R1496" s="340"/>
      <c r="S1496" s="341">
        <v>0</v>
      </c>
      <c r="T1496" s="341">
        <v>0</v>
      </c>
      <c r="U1496" s="341">
        <v>0</v>
      </c>
      <c r="V1496" s="341">
        <v>0</v>
      </c>
      <c r="W1496" s="342">
        <v>0</v>
      </c>
      <c r="X1496" s="353">
        <v>0</v>
      </c>
      <c r="Y1496" s="353">
        <v>0</v>
      </c>
      <c r="Z1496" s="353">
        <v>0</v>
      </c>
      <c r="AA1496" s="353">
        <v>0</v>
      </c>
      <c r="AB1496" s="343">
        <v>0</v>
      </c>
      <c r="AC1496" s="343">
        <v>0</v>
      </c>
      <c r="AD1496" s="343">
        <v>0</v>
      </c>
      <c r="AE1496" s="343">
        <v>0</v>
      </c>
      <c r="AF1496" s="343">
        <v>0</v>
      </c>
      <c r="AG1496" s="343">
        <v>0</v>
      </c>
      <c r="AH1496" s="344">
        <v>0</v>
      </c>
      <c r="AI1496" s="344">
        <v>0</v>
      </c>
    </row>
    <row r="1497" spans="3:36" outlineLevel="1" x14ac:dyDescent="0.2"/>
    <row r="1498" spans="3:36" x14ac:dyDescent="0.2">
      <c r="C1498" s="116">
        <v>19</v>
      </c>
      <c r="D1498" s="67" t="s">
        <v>149</v>
      </c>
      <c r="E1498" s="67"/>
      <c r="F1498" s="67"/>
      <c r="G1498" s="67"/>
      <c r="H1498" s="102"/>
      <c r="I1498" s="67"/>
      <c r="J1498" s="67"/>
      <c r="K1498" s="102"/>
      <c r="L1498" s="67"/>
      <c r="M1498" s="67"/>
      <c r="N1498" s="67"/>
      <c r="O1498" s="67"/>
      <c r="P1498" s="67"/>
      <c r="Q1498" s="117" t="s">
        <v>110</v>
      </c>
      <c r="R1498" s="118"/>
      <c r="S1498" s="118">
        <v>0</v>
      </c>
      <c r="T1498" s="118">
        <v>0</v>
      </c>
      <c r="U1498" s="118">
        <v>0</v>
      </c>
      <c r="V1498" s="118">
        <v>0</v>
      </c>
      <c r="W1498" s="118">
        <v>0</v>
      </c>
      <c r="X1498" s="118">
        <v>0</v>
      </c>
      <c r="Y1498" s="118">
        <v>0</v>
      </c>
      <c r="Z1498" s="118">
        <v>0</v>
      </c>
      <c r="AA1498" s="118">
        <v>0</v>
      </c>
      <c r="AB1498" s="118">
        <v>0</v>
      </c>
      <c r="AC1498" s="118">
        <v>0</v>
      </c>
      <c r="AD1498" s="118">
        <v>0</v>
      </c>
      <c r="AE1498" s="118">
        <v>0</v>
      </c>
      <c r="AF1498" s="118">
        <v>0</v>
      </c>
      <c r="AG1498" s="118">
        <v>0</v>
      </c>
      <c r="AH1498" s="118">
        <v>0</v>
      </c>
      <c r="AI1498" s="118">
        <v>0</v>
      </c>
    </row>
    <row r="1499" spans="3:36" outlineLevel="1" x14ac:dyDescent="0.2">
      <c r="F1499" s="40" t="s">
        <v>269</v>
      </c>
    </row>
    <row r="1500" spans="3:36" outlineLevel="1" x14ac:dyDescent="0.2">
      <c r="C1500" s="346">
        <v>19</v>
      </c>
      <c r="G1500" t="s">
        <v>290</v>
      </c>
      <c r="O1500" s="149" t="s">
        <v>291</v>
      </c>
      <c r="P1500" s="318">
        <v>0</v>
      </c>
      <c r="Q1500" s="16" t="s">
        <v>110</v>
      </c>
      <c r="R1500" s="299"/>
      <c r="S1500" s="300">
        <v>0</v>
      </c>
      <c r="T1500" s="300">
        <v>0</v>
      </c>
      <c r="U1500" s="300">
        <v>0</v>
      </c>
      <c r="V1500" s="300">
        <v>0</v>
      </c>
      <c r="W1500" s="301">
        <v>0</v>
      </c>
      <c r="X1500" s="347">
        <v>0</v>
      </c>
      <c r="Y1500" s="347">
        <v>0</v>
      </c>
      <c r="Z1500" s="347">
        <v>0</v>
      </c>
      <c r="AA1500" s="347">
        <v>0</v>
      </c>
      <c r="AB1500" s="302">
        <v>0</v>
      </c>
      <c r="AC1500" s="302">
        <v>0</v>
      </c>
      <c r="AD1500" s="302">
        <v>0</v>
      </c>
      <c r="AE1500" s="302">
        <v>0</v>
      </c>
      <c r="AF1500" s="302">
        <v>0</v>
      </c>
      <c r="AG1500" s="302">
        <v>0</v>
      </c>
      <c r="AH1500" s="348">
        <v>0</v>
      </c>
      <c r="AI1500" s="348">
        <v>0</v>
      </c>
    </row>
    <row r="1501" spans="3:36" outlineLevel="1" x14ac:dyDescent="0.2">
      <c r="C1501" s="346">
        <v>19</v>
      </c>
      <c r="G1501" t="s">
        <v>292</v>
      </c>
      <c r="Q1501" s="16" t="s">
        <v>110</v>
      </c>
      <c r="R1501" s="314"/>
      <c r="S1501" s="315"/>
      <c r="T1501" s="315"/>
      <c r="U1501" s="315"/>
      <c r="V1501" s="315"/>
      <c r="W1501" s="316"/>
      <c r="X1501" s="349"/>
      <c r="Y1501" s="349"/>
      <c r="Z1501" s="349"/>
      <c r="AA1501" s="349"/>
      <c r="AH1501" s="350"/>
      <c r="AI1501" s="350"/>
    </row>
    <row r="1502" spans="3:36" outlineLevel="1" x14ac:dyDescent="0.2">
      <c r="C1502" s="346">
        <v>19</v>
      </c>
      <c r="G1502" t="s">
        <v>293</v>
      </c>
      <c r="Q1502" s="16" t="s">
        <v>110</v>
      </c>
      <c r="R1502" s="314"/>
      <c r="S1502" s="315">
        <v>0</v>
      </c>
      <c r="T1502" s="315">
        <v>0</v>
      </c>
      <c r="U1502" s="315">
        <v>0</v>
      </c>
      <c r="V1502" s="315">
        <v>0</v>
      </c>
      <c r="W1502" s="316">
        <v>0</v>
      </c>
      <c r="X1502" s="349">
        <v>0</v>
      </c>
      <c r="Y1502" s="349">
        <v>0</v>
      </c>
      <c r="Z1502" s="349">
        <v>0</v>
      </c>
      <c r="AA1502" s="349">
        <v>0</v>
      </c>
      <c r="AB1502" s="5">
        <v>0</v>
      </c>
      <c r="AC1502" s="5">
        <v>0</v>
      </c>
      <c r="AD1502" s="5">
        <v>0</v>
      </c>
      <c r="AE1502" s="5">
        <v>0</v>
      </c>
      <c r="AF1502" s="5">
        <v>0</v>
      </c>
      <c r="AG1502" s="5">
        <v>0</v>
      </c>
      <c r="AH1502" s="350">
        <v>0</v>
      </c>
      <c r="AI1502" s="350">
        <v>0</v>
      </c>
      <c r="AJ1502" s="289"/>
    </row>
    <row r="1503" spans="3:36" outlineLevel="1" x14ac:dyDescent="0.2">
      <c r="C1503" s="346">
        <v>19</v>
      </c>
      <c r="G1503" t="s">
        <v>294</v>
      </c>
      <c r="Q1503" s="337" t="s">
        <v>110</v>
      </c>
      <c r="R1503" s="320"/>
      <c r="S1503" s="321"/>
      <c r="T1503" s="321"/>
      <c r="U1503" s="321"/>
      <c r="V1503" s="321"/>
      <c r="W1503" s="322"/>
      <c r="X1503" s="351"/>
      <c r="Y1503" s="351"/>
      <c r="Z1503" s="351"/>
      <c r="AA1503" s="351"/>
      <c r="AB1503" s="323"/>
      <c r="AC1503" s="323"/>
      <c r="AD1503" s="323"/>
      <c r="AE1503" s="323"/>
      <c r="AF1503" s="323"/>
      <c r="AG1503" s="323"/>
      <c r="AH1503" s="352"/>
      <c r="AI1503" s="352"/>
    </row>
    <row r="1504" spans="3:36" outlineLevel="1" x14ac:dyDescent="0.2">
      <c r="C1504" s="346">
        <v>19</v>
      </c>
      <c r="G1504" s="325" t="s">
        <v>295</v>
      </c>
      <c r="H1504" s="326"/>
      <c r="I1504" s="325"/>
      <c r="J1504" s="325"/>
      <c r="K1504" s="326"/>
      <c r="L1504" s="325"/>
      <c r="M1504" s="325"/>
      <c r="N1504" s="325"/>
      <c r="O1504" s="325"/>
      <c r="P1504" s="325"/>
      <c r="Q1504" s="326"/>
      <c r="R1504" s="327"/>
      <c r="S1504" s="327">
        <v>0</v>
      </c>
      <c r="T1504" s="327">
        <v>0</v>
      </c>
      <c r="U1504" s="327">
        <v>0</v>
      </c>
      <c r="V1504" s="327">
        <v>0</v>
      </c>
      <c r="W1504" s="327">
        <v>0</v>
      </c>
      <c r="X1504" s="327">
        <v>0</v>
      </c>
      <c r="Y1504" s="327">
        <v>0</v>
      </c>
      <c r="Z1504" s="327">
        <v>0</v>
      </c>
      <c r="AA1504" s="327">
        <v>0</v>
      </c>
      <c r="AB1504" s="327">
        <v>0</v>
      </c>
      <c r="AC1504" s="327">
        <v>0</v>
      </c>
      <c r="AD1504" s="327">
        <v>0</v>
      </c>
      <c r="AE1504" s="327">
        <v>0</v>
      </c>
      <c r="AF1504" s="327">
        <v>0</v>
      </c>
      <c r="AG1504" s="327">
        <v>0</v>
      </c>
      <c r="AH1504" s="327">
        <v>0</v>
      </c>
      <c r="AI1504" s="327">
        <v>0</v>
      </c>
    </row>
    <row r="1505" spans="3:36" outlineLevel="1" x14ac:dyDescent="0.2">
      <c r="C1505" s="346"/>
      <c r="AH1505" s="5"/>
      <c r="AI1505" s="5"/>
    </row>
    <row r="1506" spans="3:36" outlineLevel="1" x14ac:dyDescent="0.2">
      <c r="C1506" s="346">
        <v>19</v>
      </c>
      <c r="F1506" s="40" t="s">
        <v>284</v>
      </c>
      <c r="Q1506" s="16" t="s">
        <v>110</v>
      </c>
      <c r="R1506" s="340"/>
      <c r="S1506" s="341">
        <v>0</v>
      </c>
      <c r="T1506" s="341">
        <v>0</v>
      </c>
      <c r="U1506" s="341">
        <v>0</v>
      </c>
      <c r="V1506" s="341">
        <v>0</v>
      </c>
      <c r="W1506" s="342">
        <v>0</v>
      </c>
      <c r="X1506" s="353">
        <v>0</v>
      </c>
      <c r="Y1506" s="353">
        <v>0</v>
      </c>
      <c r="Z1506" s="353">
        <v>0</v>
      </c>
      <c r="AA1506" s="353">
        <v>0</v>
      </c>
      <c r="AB1506" s="343">
        <v>0</v>
      </c>
      <c r="AC1506" s="343">
        <v>0</v>
      </c>
      <c r="AD1506" s="343">
        <v>0</v>
      </c>
      <c r="AE1506" s="343">
        <v>0</v>
      </c>
      <c r="AF1506" s="343">
        <v>0</v>
      </c>
      <c r="AG1506" s="343">
        <v>0</v>
      </c>
      <c r="AH1506" s="344">
        <v>0</v>
      </c>
      <c r="AI1506" s="344">
        <v>0</v>
      </c>
    </row>
    <row r="1507" spans="3:36" outlineLevel="1" x14ac:dyDescent="0.2">
      <c r="C1507" s="346"/>
      <c r="AH1507" s="5"/>
      <c r="AI1507" s="5"/>
    </row>
    <row r="1508" spans="3:36" outlineLevel="1" x14ac:dyDescent="0.2">
      <c r="C1508" s="346">
        <v>19</v>
      </c>
      <c r="F1508" s="40" t="s">
        <v>285</v>
      </c>
      <c r="Q1508" s="16" t="s">
        <v>110</v>
      </c>
      <c r="R1508" s="340"/>
      <c r="S1508" s="341">
        <v>0</v>
      </c>
      <c r="T1508" s="341">
        <v>0</v>
      </c>
      <c r="U1508" s="341">
        <v>0</v>
      </c>
      <c r="V1508" s="341">
        <v>0</v>
      </c>
      <c r="W1508" s="342">
        <v>0</v>
      </c>
      <c r="X1508" s="353">
        <v>0</v>
      </c>
      <c r="Y1508" s="353">
        <v>0</v>
      </c>
      <c r="Z1508" s="353">
        <v>0</v>
      </c>
      <c r="AA1508" s="353">
        <v>0</v>
      </c>
      <c r="AB1508" s="343">
        <v>0</v>
      </c>
      <c r="AC1508" s="343">
        <v>0</v>
      </c>
      <c r="AD1508" s="343">
        <v>0</v>
      </c>
      <c r="AE1508" s="343">
        <v>0</v>
      </c>
      <c r="AF1508" s="343">
        <v>0</v>
      </c>
      <c r="AG1508" s="343">
        <v>0</v>
      </c>
      <c r="AH1508" s="344">
        <v>0</v>
      </c>
      <c r="AI1508" s="344">
        <v>0</v>
      </c>
    </row>
    <row r="1509" spans="3:36" outlineLevel="1" x14ac:dyDescent="0.2">
      <c r="C1509" s="346"/>
      <c r="AH1509" s="5"/>
      <c r="AI1509" s="5"/>
    </row>
    <row r="1510" spans="3:36" outlineLevel="1" x14ac:dyDescent="0.2">
      <c r="C1510" s="346">
        <v>19</v>
      </c>
      <c r="F1510" s="40" t="s">
        <v>267</v>
      </c>
      <c r="Q1510" s="16" t="s">
        <v>110</v>
      </c>
      <c r="R1510" s="340"/>
      <c r="S1510" s="341">
        <v>0</v>
      </c>
      <c r="T1510" s="341">
        <v>0</v>
      </c>
      <c r="U1510" s="341">
        <v>0</v>
      </c>
      <c r="V1510" s="341">
        <v>0</v>
      </c>
      <c r="W1510" s="342">
        <v>0</v>
      </c>
      <c r="X1510" s="353">
        <v>0</v>
      </c>
      <c r="Y1510" s="353">
        <v>0</v>
      </c>
      <c r="Z1510" s="353">
        <v>0</v>
      </c>
      <c r="AA1510" s="353">
        <v>0</v>
      </c>
      <c r="AB1510" s="343">
        <v>0</v>
      </c>
      <c r="AC1510" s="343">
        <v>0</v>
      </c>
      <c r="AD1510" s="343">
        <v>0</v>
      </c>
      <c r="AE1510" s="343">
        <v>0</v>
      </c>
      <c r="AF1510" s="343">
        <v>0</v>
      </c>
      <c r="AG1510" s="343">
        <v>0</v>
      </c>
      <c r="AH1510" s="344">
        <v>0</v>
      </c>
      <c r="AI1510" s="344">
        <v>0</v>
      </c>
    </row>
    <row r="1511" spans="3:36" outlineLevel="1" x14ac:dyDescent="0.2"/>
    <row r="1512" spans="3:36" x14ac:dyDescent="0.2">
      <c r="C1512" s="116">
        <v>20</v>
      </c>
      <c r="D1512" s="67" t="s">
        <v>150</v>
      </c>
      <c r="E1512" s="67"/>
      <c r="F1512" s="67"/>
      <c r="G1512" s="67"/>
      <c r="H1512" s="102"/>
      <c r="I1512" s="67"/>
      <c r="J1512" s="67"/>
      <c r="K1512" s="102"/>
      <c r="L1512" s="67"/>
      <c r="M1512" s="67"/>
      <c r="N1512" s="67"/>
      <c r="O1512" s="67"/>
      <c r="P1512" s="67"/>
      <c r="Q1512" s="117" t="s">
        <v>110</v>
      </c>
      <c r="R1512" s="118"/>
      <c r="S1512" s="118">
        <v>0</v>
      </c>
      <c r="T1512" s="118">
        <v>0</v>
      </c>
      <c r="U1512" s="118">
        <v>0</v>
      </c>
      <c r="V1512" s="118">
        <v>0</v>
      </c>
      <c r="W1512" s="118">
        <v>0</v>
      </c>
      <c r="X1512" s="118">
        <v>0</v>
      </c>
      <c r="Y1512" s="118">
        <v>0</v>
      </c>
      <c r="Z1512" s="118">
        <v>0</v>
      </c>
      <c r="AA1512" s="118">
        <v>0</v>
      </c>
      <c r="AB1512" s="118">
        <v>0</v>
      </c>
      <c r="AC1512" s="118">
        <v>0</v>
      </c>
      <c r="AD1512" s="118">
        <v>0</v>
      </c>
      <c r="AE1512" s="118">
        <v>0</v>
      </c>
      <c r="AF1512" s="118">
        <v>0</v>
      </c>
      <c r="AG1512" s="118">
        <v>0</v>
      </c>
      <c r="AH1512" s="118">
        <v>0</v>
      </c>
      <c r="AI1512" s="118">
        <v>0</v>
      </c>
    </row>
    <row r="1513" spans="3:36" outlineLevel="1" x14ac:dyDescent="0.2">
      <c r="F1513" s="40" t="s">
        <v>269</v>
      </c>
    </row>
    <row r="1514" spans="3:36" outlineLevel="1" x14ac:dyDescent="0.2">
      <c r="C1514" s="346">
        <v>20</v>
      </c>
      <c r="G1514" t="s">
        <v>290</v>
      </c>
      <c r="O1514" s="149" t="s">
        <v>291</v>
      </c>
      <c r="P1514" s="318">
        <v>0</v>
      </c>
      <c r="Q1514" s="16" t="s">
        <v>110</v>
      </c>
      <c r="R1514" s="299"/>
      <c r="S1514" s="300">
        <v>0</v>
      </c>
      <c r="T1514" s="300">
        <v>0</v>
      </c>
      <c r="U1514" s="300">
        <v>0</v>
      </c>
      <c r="V1514" s="300">
        <v>0</v>
      </c>
      <c r="W1514" s="301">
        <v>0</v>
      </c>
      <c r="X1514" s="347">
        <v>0</v>
      </c>
      <c r="Y1514" s="347">
        <v>0</v>
      </c>
      <c r="Z1514" s="347">
        <v>0</v>
      </c>
      <c r="AA1514" s="347">
        <v>0</v>
      </c>
      <c r="AB1514" s="302">
        <v>0</v>
      </c>
      <c r="AC1514" s="302">
        <v>0</v>
      </c>
      <c r="AD1514" s="302">
        <v>0</v>
      </c>
      <c r="AE1514" s="302">
        <v>0</v>
      </c>
      <c r="AF1514" s="302">
        <v>0</v>
      </c>
      <c r="AG1514" s="302">
        <v>0</v>
      </c>
      <c r="AH1514" s="348">
        <v>0</v>
      </c>
      <c r="AI1514" s="348">
        <v>0</v>
      </c>
    </row>
    <row r="1515" spans="3:36" outlineLevel="1" x14ac:dyDescent="0.2">
      <c r="C1515" s="346">
        <v>20</v>
      </c>
      <c r="G1515" t="s">
        <v>292</v>
      </c>
      <c r="Q1515" s="16" t="s">
        <v>110</v>
      </c>
      <c r="R1515" s="314"/>
      <c r="S1515" s="315"/>
      <c r="T1515" s="315"/>
      <c r="U1515" s="315"/>
      <c r="V1515" s="315"/>
      <c r="W1515" s="316"/>
      <c r="X1515" s="349"/>
      <c r="Y1515" s="349"/>
      <c r="Z1515" s="349"/>
      <c r="AA1515" s="349"/>
      <c r="AH1515" s="350"/>
      <c r="AI1515" s="350"/>
    </row>
    <row r="1516" spans="3:36" outlineLevel="1" x14ac:dyDescent="0.2">
      <c r="C1516" s="346">
        <v>20</v>
      </c>
      <c r="G1516" t="s">
        <v>293</v>
      </c>
      <c r="Q1516" s="16" t="s">
        <v>110</v>
      </c>
      <c r="R1516" s="314"/>
      <c r="S1516" s="315">
        <v>0</v>
      </c>
      <c r="T1516" s="315">
        <v>0</v>
      </c>
      <c r="U1516" s="315">
        <v>0</v>
      </c>
      <c r="V1516" s="315">
        <v>0</v>
      </c>
      <c r="W1516" s="316">
        <v>0</v>
      </c>
      <c r="X1516" s="349">
        <v>0</v>
      </c>
      <c r="Y1516" s="349">
        <v>0</v>
      </c>
      <c r="Z1516" s="349">
        <v>0</v>
      </c>
      <c r="AA1516" s="349">
        <v>0</v>
      </c>
      <c r="AB1516" s="5">
        <v>0</v>
      </c>
      <c r="AC1516" s="5">
        <v>0</v>
      </c>
      <c r="AD1516" s="5">
        <v>0</v>
      </c>
      <c r="AE1516" s="5">
        <v>0</v>
      </c>
      <c r="AF1516" s="5">
        <v>0</v>
      </c>
      <c r="AG1516" s="5">
        <v>0</v>
      </c>
      <c r="AH1516" s="350">
        <v>0</v>
      </c>
      <c r="AI1516" s="350">
        <v>0</v>
      </c>
      <c r="AJ1516" s="289"/>
    </row>
    <row r="1517" spans="3:36" outlineLevel="1" x14ac:dyDescent="0.2">
      <c r="C1517" s="346">
        <v>20</v>
      </c>
      <c r="G1517" t="s">
        <v>294</v>
      </c>
      <c r="Q1517" s="337" t="s">
        <v>110</v>
      </c>
      <c r="R1517" s="320"/>
      <c r="S1517" s="321"/>
      <c r="T1517" s="321"/>
      <c r="U1517" s="321"/>
      <c r="V1517" s="321"/>
      <c r="W1517" s="322"/>
      <c r="X1517" s="351"/>
      <c r="Y1517" s="351"/>
      <c r="Z1517" s="351"/>
      <c r="AA1517" s="351"/>
      <c r="AB1517" s="323"/>
      <c r="AC1517" s="323"/>
      <c r="AD1517" s="323"/>
      <c r="AE1517" s="323"/>
      <c r="AF1517" s="323"/>
      <c r="AG1517" s="323"/>
      <c r="AH1517" s="352"/>
      <c r="AI1517" s="352"/>
    </row>
    <row r="1518" spans="3:36" outlineLevel="1" x14ac:dyDescent="0.2">
      <c r="C1518" s="346">
        <v>20</v>
      </c>
      <c r="G1518" s="325" t="s">
        <v>295</v>
      </c>
      <c r="H1518" s="326"/>
      <c r="I1518" s="325"/>
      <c r="J1518" s="325"/>
      <c r="K1518" s="326"/>
      <c r="L1518" s="325"/>
      <c r="M1518" s="325"/>
      <c r="N1518" s="325"/>
      <c r="O1518" s="325"/>
      <c r="P1518" s="325"/>
      <c r="Q1518" s="326"/>
      <c r="R1518" s="327"/>
      <c r="S1518" s="327">
        <v>0</v>
      </c>
      <c r="T1518" s="327">
        <v>0</v>
      </c>
      <c r="U1518" s="327">
        <v>0</v>
      </c>
      <c r="V1518" s="327">
        <v>0</v>
      </c>
      <c r="W1518" s="327">
        <v>0</v>
      </c>
      <c r="X1518" s="327">
        <v>0</v>
      </c>
      <c r="Y1518" s="327">
        <v>0</v>
      </c>
      <c r="Z1518" s="327">
        <v>0</v>
      </c>
      <c r="AA1518" s="327">
        <v>0</v>
      </c>
      <c r="AB1518" s="327">
        <v>0</v>
      </c>
      <c r="AC1518" s="327">
        <v>0</v>
      </c>
      <c r="AD1518" s="327">
        <v>0</v>
      </c>
      <c r="AE1518" s="327">
        <v>0</v>
      </c>
      <c r="AF1518" s="327">
        <v>0</v>
      </c>
      <c r="AG1518" s="327">
        <v>0</v>
      </c>
      <c r="AH1518" s="327">
        <v>0</v>
      </c>
      <c r="AI1518" s="327">
        <v>0</v>
      </c>
    </row>
    <row r="1519" spans="3:36" outlineLevel="1" x14ac:dyDescent="0.2">
      <c r="C1519" s="346"/>
      <c r="AH1519" s="5"/>
      <c r="AI1519" s="5"/>
    </row>
    <row r="1520" spans="3:36" outlineLevel="1" x14ac:dyDescent="0.2">
      <c r="C1520" s="346">
        <v>20</v>
      </c>
      <c r="F1520" s="40" t="s">
        <v>284</v>
      </c>
      <c r="Q1520" s="16" t="s">
        <v>110</v>
      </c>
      <c r="R1520" s="340"/>
      <c r="S1520" s="341">
        <v>0</v>
      </c>
      <c r="T1520" s="341">
        <v>0</v>
      </c>
      <c r="U1520" s="341">
        <v>0</v>
      </c>
      <c r="V1520" s="341">
        <v>0</v>
      </c>
      <c r="W1520" s="342">
        <v>0</v>
      </c>
      <c r="X1520" s="353">
        <v>0</v>
      </c>
      <c r="Y1520" s="353">
        <v>0</v>
      </c>
      <c r="Z1520" s="353">
        <v>0</v>
      </c>
      <c r="AA1520" s="353">
        <v>0</v>
      </c>
      <c r="AB1520" s="343">
        <v>0</v>
      </c>
      <c r="AC1520" s="343">
        <v>0</v>
      </c>
      <c r="AD1520" s="343">
        <v>0</v>
      </c>
      <c r="AE1520" s="343">
        <v>0</v>
      </c>
      <c r="AF1520" s="343">
        <v>0</v>
      </c>
      <c r="AG1520" s="343">
        <v>0</v>
      </c>
      <c r="AH1520" s="344">
        <v>0</v>
      </c>
      <c r="AI1520" s="344">
        <v>0</v>
      </c>
    </row>
    <row r="1521" spans="3:36" outlineLevel="1" x14ac:dyDescent="0.2">
      <c r="C1521" s="346"/>
      <c r="AH1521" s="5"/>
      <c r="AI1521" s="5"/>
    </row>
    <row r="1522" spans="3:36" outlineLevel="1" x14ac:dyDescent="0.2">
      <c r="C1522" s="346">
        <v>20</v>
      </c>
      <c r="F1522" s="40" t="s">
        <v>285</v>
      </c>
      <c r="Q1522" s="16" t="s">
        <v>110</v>
      </c>
      <c r="R1522" s="340"/>
      <c r="S1522" s="341">
        <v>0</v>
      </c>
      <c r="T1522" s="341">
        <v>0</v>
      </c>
      <c r="U1522" s="341">
        <v>0</v>
      </c>
      <c r="V1522" s="341">
        <v>0</v>
      </c>
      <c r="W1522" s="342">
        <v>0</v>
      </c>
      <c r="X1522" s="353">
        <v>0</v>
      </c>
      <c r="Y1522" s="353">
        <v>0</v>
      </c>
      <c r="Z1522" s="353">
        <v>0</v>
      </c>
      <c r="AA1522" s="353">
        <v>0</v>
      </c>
      <c r="AB1522" s="343">
        <v>0</v>
      </c>
      <c r="AC1522" s="343">
        <v>0</v>
      </c>
      <c r="AD1522" s="343">
        <v>0</v>
      </c>
      <c r="AE1522" s="343">
        <v>0</v>
      </c>
      <c r="AF1522" s="343">
        <v>0</v>
      </c>
      <c r="AG1522" s="343">
        <v>0</v>
      </c>
      <c r="AH1522" s="344">
        <v>0</v>
      </c>
      <c r="AI1522" s="344">
        <v>0</v>
      </c>
    </row>
    <row r="1523" spans="3:36" outlineLevel="1" x14ac:dyDescent="0.2">
      <c r="C1523" s="346"/>
      <c r="AH1523" s="5"/>
      <c r="AI1523" s="5"/>
    </row>
    <row r="1524" spans="3:36" outlineLevel="1" x14ac:dyDescent="0.2">
      <c r="C1524" s="346">
        <v>20</v>
      </c>
      <c r="F1524" s="40" t="s">
        <v>267</v>
      </c>
      <c r="Q1524" s="16" t="s">
        <v>110</v>
      </c>
      <c r="R1524" s="340"/>
      <c r="S1524" s="341">
        <v>0</v>
      </c>
      <c r="T1524" s="341">
        <v>0</v>
      </c>
      <c r="U1524" s="341">
        <v>0</v>
      </c>
      <c r="V1524" s="341">
        <v>0</v>
      </c>
      <c r="W1524" s="342">
        <v>0</v>
      </c>
      <c r="X1524" s="353">
        <v>0</v>
      </c>
      <c r="Y1524" s="353">
        <v>0</v>
      </c>
      <c r="Z1524" s="353">
        <v>0</v>
      </c>
      <c r="AA1524" s="353">
        <v>0</v>
      </c>
      <c r="AB1524" s="343">
        <v>0</v>
      </c>
      <c r="AC1524" s="343">
        <v>0</v>
      </c>
      <c r="AD1524" s="343">
        <v>0</v>
      </c>
      <c r="AE1524" s="343">
        <v>0</v>
      </c>
      <c r="AF1524" s="343">
        <v>0</v>
      </c>
      <c r="AG1524" s="343">
        <v>0</v>
      </c>
      <c r="AH1524" s="344">
        <v>0</v>
      </c>
      <c r="AI1524" s="344">
        <v>0</v>
      </c>
    </row>
    <row r="1525" spans="3:36" outlineLevel="1" x14ac:dyDescent="0.2"/>
    <row r="1526" spans="3:36" x14ac:dyDescent="0.2">
      <c r="C1526" s="116">
        <v>21</v>
      </c>
      <c r="D1526" s="67" t="s">
        <v>151</v>
      </c>
      <c r="E1526" s="67"/>
      <c r="F1526" s="67"/>
      <c r="G1526" s="67"/>
      <c r="H1526" s="102"/>
      <c r="I1526" s="67"/>
      <c r="J1526" s="67"/>
      <c r="K1526" s="102"/>
      <c r="L1526" s="67"/>
      <c r="M1526" s="67"/>
      <c r="N1526" s="67"/>
      <c r="O1526" s="67"/>
      <c r="P1526" s="67"/>
      <c r="Q1526" s="117" t="s">
        <v>110</v>
      </c>
      <c r="R1526" s="118"/>
      <c r="S1526" s="118">
        <v>0</v>
      </c>
      <c r="T1526" s="118">
        <v>0</v>
      </c>
      <c r="U1526" s="118">
        <v>0</v>
      </c>
      <c r="V1526" s="118">
        <v>0</v>
      </c>
      <c r="W1526" s="118">
        <v>0</v>
      </c>
      <c r="X1526" s="118">
        <v>0</v>
      </c>
      <c r="Y1526" s="118">
        <v>0</v>
      </c>
      <c r="Z1526" s="118">
        <v>0</v>
      </c>
      <c r="AA1526" s="118">
        <v>0</v>
      </c>
      <c r="AB1526" s="118">
        <v>0</v>
      </c>
      <c r="AC1526" s="118">
        <v>0</v>
      </c>
      <c r="AD1526" s="118">
        <v>0</v>
      </c>
      <c r="AE1526" s="118">
        <v>0</v>
      </c>
      <c r="AF1526" s="118">
        <v>0</v>
      </c>
      <c r="AG1526" s="118">
        <v>0</v>
      </c>
      <c r="AH1526" s="118">
        <v>0</v>
      </c>
      <c r="AI1526" s="118">
        <v>0</v>
      </c>
    </row>
    <row r="1527" spans="3:36" outlineLevel="1" x14ac:dyDescent="0.2">
      <c r="F1527" s="40" t="s">
        <v>269</v>
      </c>
    </row>
    <row r="1528" spans="3:36" outlineLevel="1" x14ac:dyDescent="0.2">
      <c r="C1528" s="346">
        <v>21</v>
      </c>
      <c r="G1528" t="s">
        <v>290</v>
      </c>
      <c r="O1528" s="149" t="s">
        <v>291</v>
      </c>
      <c r="P1528" s="318">
        <v>0</v>
      </c>
      <c r="Q1528" s="16" t="s">
        <v>110</v>
      </c>
      <c r="R1528" s="299"/>
      <c r="S1528" s="300">
        <v>0</v>
      </c>
      <c r="T1528" s="300">
        <v>0</v>
      </c>
      <c r="U1528" s="300">
        <v>0</v>
      </c>
      <c r="V1528" s="300">
        <v>0</v>
      </c>
      <c r="W1528" s="301">
        <v>0</v>
      </c>
      <c r="X1528" s="347">
        <v>0</v>
      </c>
      <c r="Y1528" s="347">
        <v>0</v>
      </c>
      <c r="Z1528" s="347">
        <v>0</v>
      </c>
      <c r="AA1528" s="347">
        <v>0</v>
      </c>
      <c r="AB1528" s="302">
        <v>0</v>
      </c>
      <c r="AC1528" s="302">
        <v>0</v>
      </c>
      <c r="AD1528" s="302">
        <v>0</v>
      </c>
      <c r="AE1528" s="302">
        <v>0</v>
      </c>
      <c r="AF1528" s="302">
        <v>0</v>
      </c>
      <c r="AG1528" s="302">
        <v>0</v>
      </c>
      <c r="AH1528" s="348">
        <v>0</v>
      </c>
      <c r="AI1528" s="348">
        <v>0</v>
      </c>
    </row>
    <row r="1529" spans="3:36" outlineLevel="1" x14ac:dyDescent="0.2">
      <c r="C1529" s="346">
        <v>21</v>
      </c>
      <c r="G1529" t="s">
        <v>292</v>
      </c>
      <c r="Q1529" s="16" t="s">
        <v>110</v>
      </c>
      <c r="R1529" s="314"/>
      <c r="S1529" s="315"/>
      <c r="T1529" s="315"/>
      <c r="U1529" s="315"/>
      <c r="V1529" s="315"/>
      <c r="W1529" s="316"/>
      <c r="X1529" s="349"/>
      <c r="Y1529" s="349"/>
      <c r="Z1529" s="349"/>
      <c r="AA1529" s="349"/>
      <c r="AH1529" s="350"/>
      <c r="AI1529" s="350"/>
    </row>
    <row r="1530" spans="3:36" outlineLevel="1" x14ac:dyDescent="0.2">
      <c r="C1530" s="346">
        <v>21</v>
      </c>
      <c r="G1530" t="s">
        <v>293</v>
      </c>
      <c r="Q1530" s="16" t="s">
        <v>110</v>
      </c>
      <c r="R1530" s="314"/>
      <c r="S1530" s="315">
        <v>0</v>
      </c>
      <c r="T1530" s="315">
        <v>0</v>
      </c>
      <c r="U1530" s="315">
        <v>0</v>
      </c>
      <c r="V1530" s="315">
        <v>0</v>
      </c>
      <c r="W1530" s="316">
        <v>0</v>
      </c>
      <c r="X1530" s="349">
        <v>0</v>
      </c>
      <c r="Y1530" s="349">
        <v>0</v>
      </c>
      <c r="Z1530" s="349">
        <v>0</v>
      </c>
      <c r="AA1530" s="349">
        <v>0</v>
      </c>
      <c r="AB1530" s="5">
        <v>0</v>
      </c>
      <c r="AC1530" s="5">
        <v>0</v>
      </c>
      <c r="AD1530" s="5">
        <v>0</v>
      </c>
      <c r="AE1530" s="5">
        <v>0</v>
      </c>
      <c r="AF1530" s="5">
        <v>0</v>
      </c>
      <c r="AG1530" s="5">
        <v>0</v>
      </c>
      <c r="AH1530" s="350">
        <v>0</v>
      </c>
      <c r="AI1530" s="350">
        <v>0</v>
      </c>
      <c r="AJ1530" s="289"/>
    </row>
    <row r="1531" spans="3:36" outlineLevel="1" x14ac:dyDescent="0.2">
      <c r="C1531" s="346">
        <v>21</v>
      </c>
      <c r="G1531" t="s">
        <v>294</v>
      </c>
      <c r="Q1531" s="337" t="s">
        <v>110</v>
      </c>
      <c r="R1531" s="320"/>
      <c r="S1531" s="321"/>
      <c r="T1531" s="321"/>
      <c r="U1531" s="321"/>
      <c r="V1531" s="321"/>
      <c r="W1531" s="322"/>
      <c r="X1531" s="351"/>
      <c r="Y1531" s="351"/>
      <c r="Z1531" s="351"/>
      <c r="AA1531" s="351"/>
      <c r="AB1531" s="323"/>
      <c r="AC1531" s="323"/>
      <c r="AD1531" s="323"/>
      <c r="AE1531" s="323"/>
      <c r="AF1531" s="323"/>
      <c r="AG1531" s="323"/>
      <c r="AH1531" s="352"/>
      <c r="AI1531" s="352"/>
    </row>
    <row r="1532" spans="3:36" outlineLevel="1" x14ac:dyDescent="0.2">
      <c r="C1532" s="346">
        <v>21</v>
      </c>
      <c r="G1532" s="325" t="s">
        <v>295</v>
      </c>
      <c r="H1532" s="326"/>
      <c r="I1532" s="325"/>
      <c r="J1532" s="325"/>
      <c r="K1532" s="326"/>
      <c r="L1532" s="325"/>
      <c r="M1532" s="325"/>
      <c r="N1532" s="325"/>
      <c r="O1532" s="325"/>
      <c r="P1532" s="325"/>
      <c r="Q1532" s="326"/>
      <c r="R1532" s="327"/>
      <c r="S1532" s="327">
        <v>0</v>
      </c>
      <c r="T1532" s="327">
        <v>0</v>
      </c>
      <c r="U1532" s="327">
        <v>0</v>
      </c>
      <c r="V1532" s="327">
        <v>0</v>
      </c>
      <c r="W1532" s="327">
        <v>0</v>
      </c>
      <c r="X1532" s="327">
        <v>0</v>
      </c>
      <c r="Y1532" s="327">
        <v>0</v>
      </c>
      <c r="Z1532" s="327">
        <v>0</v>
      </c>
      <c r="AA1532" s="327">
        <v>0</v>
      </c>
      <c r="AB1532" s="327">
        <v>0</v>
      </c>
      <c r="AC1532" s="327">
        <v>0</v>
      </c>
      <c r="AD1532" s="327">
        <v>0</v>
      </c>
      <c r="AE1532" s="327">
        <v>0</v>
      </c>
      <c r="AF1532" s="327">
        <v>0</v>
      </c>
      <c r="AG1532" s="327">
        <v>0</v>
      </c>
      <c r="AH1532" s="327">
        <v>0</v>
      </c>
      <c r="AI1532" s="327">
        <v>0</v>
      </c>
    </row>
    <row r="1533" spans="3:36" outlineLevel="1" x14ac:dyDescent="0.2">
      <c r="C1533" s="346"/>
      <c r="AH1533" s="5"/>
      <c r="AI1533" s="5"/>
    </row>
    <row r="1534" spans="3:36" outlineLevel="1" x14ac:dyDescent="0.2">
      <c r="C1534" s="346">
        <v>21</v>
      </c>
      <c r="F1534" s="40" t="s">
        <v>284</v>
      </c>
      <c r="Q1534" s="16" t="s">
        <v>110</v>
      </c>
      <c r="R1534" s="340"/>
      <c r="S1534" s="341">
        <v>0</v>
      </c>
      <c r="T1534" s="341">
        <v>0</v>
      </c>
      <c r="U1534" s="341">
        <v>0</v>
      </c>
      <c r="V1534" s="341">
        <v>0</v>
      </c>
      <c r="W1534" s="342">
        <v>0</v>
      </c>
      <c r="X1534" s="353">
        <v>0</v>
      </c>
      <c r="Y1534" s="353">
        <v>0</v>
      </c>
      <c r="Z1534" s="353">
        <v>0</v>
      </c>
      <c r="AA1534" s="353">
        <v>0</v>
      </c>
      <c r="AB1534" s="343">
        <v>0</v>
      </c>
      <c r="AC1534" s="343">
        <v>0</v>
      </c>
      <c r="AD1534" s="343">
        <v>0</v>
      </c>
      <c r="AE1534" s="343">
        <v>0</v>
      </c>
      <c r="AF1534" s="343">
        <v>0</v>
      </c>
      <c r="AG1534" s="343">
        <v>0</v>
      </c>
      <c r="AH1534" s="344">
        <v>0</v>
      </c>
      <c r="AI1534" s="344">
        <v>0</v>
      </c>
    </row>
    <row r="1535" spans="3:36" outlineLevel="1" x14ac:dyDescent="0.2">
      <c r="C1535" s="346"/>
      <c r="AH1535" s="5"/>
      <c r="AI1535" s="5"/>
    </row>
    <row r="1536" spans="3:36" outlineLevel="1" x14ac:dyDescent="0.2">
      <c r="C1536" s="346">
        <v>21</v>
      </c>
      <c r="F1536" s="40" t="s">
        <v>285</v>
      </c>
      <c r="Q1536" s="16" t="s">
        <v>110</v>
      </c>
      <c r="R1536" s="340"/>
      <c r="S1536" s="341">
        <v>0</v>
      </c>
      <c r="T1536" s="341">
        <v>0</v>
      </c>
      <c r="U1536" s="341">
        <v>0</v>
      </c>
      <c r="V1536" s="341">
        <v>0</v>
      </c>
      <c r="W1536" s="342">
        <v>0</v>
      </c>
      <c r="X1536" s="353">
        <v>0</v>
      </c>
      <c r="Y1536" s="353">
        <v>0</v>
      </c>
      <c r="Z1536" s="353">
        <v>0</v>
      </c>
      <c r="AA1536" s="353">
        <v>0</v>
      </c>
      <c r="AB1536" s="343">
        <v>0</v>
      </c>
      <c r="AC1536" s="343">
        <v>0</v>
      </c>
      <c r="AD1536" s="343">
        <v>0</v>
      </c>
      <c r="AE1536" s="343">
        <v>0</v>
      </c>
      <c r="AF1536" s="343">
        <v>0</v>
      </c>
      <c r="AG1536" s="343">
        <v>0</v>
      </c>
      <c r="AH1536" s="344">
        <v>0</v>
      </c>
      <c r="AI1536" s="344">
        <v>0</v>
      </c>
    </row>
    <row r="1537" spans="3:36" outlineLevel="1" x14ac:dyDescent="0.2">
      <c r="C1537" s="346"/>
      <c r="AH1537" s="5"/>
      <c r="AI1537" s="5"/>
    </row>
    <row r="1538" spans="3:36" outlineLevel="1" x14ac:dyDescent="0.2">
      <c r="C1538" s="346">
        <v>21</v>
      </c>
      <c r="F1538" s="40" t="s">
        <v>267</v>
      </c>
      <c r="Q1538" s="16" t="s">
        <v>110</v>
      </c>
      <c r="R1538" s="340"/>
      <c r="S1538" s="341">
        <v>0</v>
      </c>
      <c r="T1538" s="341">
        <v>0</v>
      </c>
      <c r="U1538" s="341">
        <v>0</v>
      </c>
      <c r="V1538" s="341">
        <v>0</v>
      </c>
      <c r="W1538" s="342">
        <v>0</v>
      </c>
      <c r="X1538" s="353">
        <v>0</v>
      </c>
      <c r="Y1538" s="353">
        <v>0</v>
      </c>
      <c r="Z1538" s="353">
        <v>0</v>
      </c>
      <c r="AA1538" s="353">
        <v>0</v>
      </c>
      <c r="AB1538" s="343">
        <v>0</v>
      </c>
      <c r="AC1538" s="343">
        <v>0</v>
      </c>
      <c r="AD1538" s="343">
        <v>0</v>
      </c>
      <c r="AE1538" s="343">
        <v>0</v>
      </c>
      <c r="AF1538" s="343">
        <v>0</v>
      </c>
      <c r="AG1538" s="343">
        <v>0</v>
      </c>
      <c r="AH1538" s="344">
        <v>0</v>
      </c>
      <c r="AI1538" s="344">
        <v>0</v>
      </c>
    </row>
    <row r="1539" spans="3:36" outlineLevel="1" x14ac:dyDescent="0.2"/>
    <row r="1540" spans="3:36" x14ac:dyDescent="0.2">
      <c r="C1540" s="116">
        <v>22</v>
      </c>
      <c r="D1540" s="67" t="s">
        <v>658</v>
      </c>
      <c r="E1540" s="67"/>
      <c r="F1540" s="67"/>
      <c r="G1540" s="67"/>
      <c r="H1540" s="102"/>
      <c r="I1540" s="67"/>
      <c r="J1540" s="67"/>
      <c r="K1540" s="102"/>
      <c r="L1540" s="67"/>
      <c r="M1540" s="67"/>
      <c r="N1540" s="67"/>
      <c r="O1540" s="67"/>
      <c r="P1540" s="67"/>
      <c r="Q1540" s="117" t="s">
        <v>110</v>
      </c>
      <c r="R1540" s="118"/>
      <c r="S1540" s="118">
        <v>0</v>
      </c>
      <c r="T1540" s="118">
        <v>0</v>
      </c>
      <c r="U1540" s="118">
        <v>0</v>
      </c>
      <c r="V1540" s="118">
        <v>0</v>
      </c>
      <c r="W1540" s="118">
        <v>0</v>
      </c>
      <c r="X1540" s="118">
        <v>0</v>
      </c>
      <c r="Y1540" s="118">
        <v>0</v>
      </c>
      <c r="Z1540" s="118">
        <v>0</v>
      </c>
      <c r="AA1540" s="118">
        <v>0</v>
      </c>
      <c r="AB1540" s="118">
        <v>0</v>
      </c>
      <c r="AC1540" s="118">
        <v>0</v>
      </c>
      <c r="AD1540" s="118">
        <v>0</v>
      </c>
      <c r="AE1540" s="118">
        <v>0</v>
      </c>
      <c r="AF1540" s="118">
        <v>0</v>
      </c>
      <c r="AG1540" s="118">
        <v>0</v>
      </c>
      <c r="AH1540" s="118">
        <v>0</v>
      </c>
      <c r="AI1540" s="118">
        <v>0</v>
      </c>
    </row>
    <row r="1541" spans="3:36" outlineLevel="1" x14ac:dyDescent="0.2">
      <c r="F1541" s="40" t="s">
        <v>269</v>
      </c>
    </row>
    <row r="1542" spans="3:36" outlineLevel="1" x14ac:dyDescent="0.2">
      <c r="C1542" s="346">
        <v>22</v>
      </c>
      <c r="G1542" t="s">
        <v>290</v>
      </c>
      <c r="O1542" s="149" t="s">
        <v>291</v>
      </c>
      <c r="P1542" s="318">
        <v>0</v>
      </c>
      <c r="Q1542" s="16" t="s">
        <v>110</v>
      </c>
      <c r="R1542" s="299"/>
      <c r="S1542" s="300">
        <v>0</v>
      </c>
      <c r="T1542" s="300">
        <v>0</v>
      </c>
      <c r="U1542" s="300">
        <v>0</v>
      </c>
      <c r="V1542" s="300">
        <v>0</v>
      </c>
      <c r="W1542" s="301">
        <v>0</v>
      </c>
      <c r="X1542" s="347">
        <v>0</v>
      </c>
      <c r="Y1542" s="347">
        <v>0</v>
      </c>
      <c r="Z1542" s="347">
        <v>0</v>
      </c>
      <c r="AA1542" s="347">
        <v>0</v>
      </c>
      <c r="AB1542" s="302">
        <v>0</v>
      </c>
      <c r="AC1542" s="302">
        <v>0</v>
      </c>
      <c r="AD1542" s="302">
        <v>0</v>
      </c>
      <c r="AE1542" s="302">
        <v>0</v>
      </c>
      <c r="AF1542" s="302">
        <v>0</v>
      </c>
      <c r="AG1542" s="302">
        <v>0</v>
      </c>
      <c r="AH1542" s="348">
        <v>0</v>
      </c>
      <c r="AI1542" s="348">
        <v>0</v>
      </c>
    </row>
    <row r="1543" spans="3:36" outlineLevel="1" x14ac:dyDescent="0.2">
      <c r="C1543" s="346">
        <v>22</v>
      </c>
      <c r="G1543" t="s">
        <v>292</v>
      </c>
      <c r="Q1543" s="16" t="s">
        <v>110</v>
      </c>
      <c r="R1543" s="314"/>
      <c r="S1543" s="315"/>
      <c r="T1543" s="315"/>
      <c r="U1543" s="315"/>
      <c r="V1543" s="315"/>
      <c r="W1543" s="316"/>
      <c r="X1543" s="349"/>
      <c r="Y1543" s="349"/>
      <c r="Z1543" s="349"/>
      <c r="AA1543" s="349"/>
      <c r="AH1543" s="350"/>
      <c r="AI1543" s="350"/>
    </row>
    <row r="1544" spans="3:36" outlineLevel="1" x14ac:dyDescent="0.2">
      <c r="C1544" s="346">
        <v>22</v>
      </c>
      <c r="G1544" t="s">
        <v>293</v>
      </c>
      <c r="Q1544" s="16" t="s">
        <v>110</v>
      </c>
      <c r="R1544" s="314"/>
      <c r="S1544" s="315">
        <v>0</v>
      </c>
      <c r="T1544" s="315">
        <v>0</v>
      </c>
      <c r="U1544" s="315">
        <v>0</v>
      </c>
      <c r="V1544" s="315">
        <v>0</v>
      </c>
      <c r="W1544" s="316">
        <v>0</v>
      </c>
      <c r="X1544" s="349">
        <v>0</v>
      </c>
      <c r="Y1544" s="349">
        <v>0</v>
      </c>
      <c r="Z1544" s="349">
        <v>0</v>
      </c>
      <c r="AA1544" s="349">
        <v>0</v>
      </c>
      <c r="AB1544" s="5">
        <v>0</v>
      </c>
      <c r="AC1544" s="5">
        <v>0</v>
      </c>
      <c r="AD1544" s="5">
        <v>0</v>
      </c>
      <c r="AE1544" s="5">
        <v>0</v>
      </c>
      <c r="AF1544" s="5">
        <v>0</v>
      </c>
      <c r="AG1544" s="5">
        <v>0</v>
      </c>
      <c r="AH1544" s="350">
        <v>0</v>
      </c>
      <c r="AI1544" s="350">
        <v>0</v>
      </c>
      <c r="AJ1544" s="289"/>
    </row>
    <row r="1545" spans="3:36" outlineLevel="1" x14ac:dyDescent="0.2">
      <c r="C1545" s="346">
        <v>22</v>
      </c>
      <c r="G1545" t="s">
        <v>294</v>
      </c>
      <c r="Q1545" s="337" t="s">
        <v>110</v>
      </c>
      <c r="R1545" s="320"/>
      <c r="S1545" s="321"/>
      <c r="T1545" s="321"/>
      <c r="U1545" s="321"/>
      <c r="V1545" s="321"/>
      <c r="W1545" s="322"/>
      <c r="X1545" s="351"/>
      <c r="Y1545" s="351"/>
      <c r="Z1545" s="351"/>
      <c r="AA1545" s="351"/>
      <c r="AB1545" s="323"/>
      <c r="AC1545" s="323"/>
      <c r="AD1545" s="323"/>
      <c r="AE1545" s="323"/>
      <c r="AF1545" s="323"/>
      <c r="AG1545" s="323"/>
      <c r="AH1545" s="352"/>
      <c r="AI1545" s="352"/>
    </row>
    <row r="1546" spans="3:36" outlineLevel="1" x14ac:dyDescent="0.2">
      <c r="C1546" s="346">
        <v>22</v>
      </c>
      <c r="G1546" s="325" t="s">
        <v>295</v>
      </c>
      <c r="H1546" s="326"/>
      <c r="I1546" s="325"/>
      <c r="J1546" s="325"/>
      <c r="K1546" s="326"/>
      <c r="L1546" s="325"/>
      <c r="M1546" s="325"/>
      <c r="N1546" s="325"/>
      <c r="O1546" s="325"/>
      <c r="P1546" s="325"/>
      <c r="Q1546" s="326"/>
      <c r="R1546" s="327"/>
      <c r="S1546" s="327">
        <v>0</v>
      </c>
      <c r="T1546" s="327">
        <v>0</v>
      </c>
      <c r="U1546" s="327">
        <v>0</v>
      </c>
      <c r="V1546" s="327">
        <v>0</v>
      </c>
      <c r="W1546" s="327">
        <v>0</v>
      </c>
      <c r="X1546" s="327">
        <v>0</v>
      </c>
      <c r="Y1546" s="327">
        <v>0</v>
      </c>
      <c r="Z1546" s="327">
        <v>0</v>
      </c>
      <c r="AA1546" s="327">
        <v>0</v>
      </c>
      <c r="AB1546" s="327">
        <v>0</v>
      </c>
      <c r="AC1546" s="327">
        <v>0</v>
      </c>
      <c r="AD1546" s="327">
        <v>0</v>
      </c>
      <c r="AE1546" s="327">
        <v>0</v>
      </c>
      <c r="AF1546" s="327">
        <v>0</v>
      </c>
      <c r="AG1546" s="327">
        <v>0</v>
      </c>
      <c r="AH1546" s="327">
        <v>0</v>
      </c>
      <c r="AI1546" s="327">
        <v>0</v>
      </c>
    </row>
    <row r="1547" spans="3:36" outlineLevel="1" x14ac:dyDescent="0.2">
      <c r="C1547" s="346"/>
      <c r="AH1547" s="5"/>
      <c r="AI1547" s="5"/>
    </row>
    <row r="1548" spans="3:36" outlineLevel="1" x14ac:dyDescent="0.2">
      <c r="C1548" s="346">
        <v>22</v>
      </c>
      <c r="F1548" s="40" t="s">
        <v>284</v>
      </c>
      <c r="Q1548" s="16" t="s">
        <v>110</v>
      </c>
      <c r="R1548" s="340"/>
      <c r="S1548" s="341">
        <v>0</v>
      </c>
      <c r="T1548" s="341">
        <v>0</v>
      </c>
      <c r="U1548" s="341">
        <v>0</v>
      </c>
      <c r="V1548" s="341">
        <v>0</v>
      </c>
      <c r="W1548" s="342">
        <v>0</v>
      </c>
      <c r="X1548" s="353">
        <v>0</v>
      </c>
      <c r="Y1548" s="353">
        <v>0</v>
      </c>
      <c r="Z1548" s="353">
        <v>0</v>
      </c>
      <c r="AA1548" s="353">
        <v>0</v>
      </c>
      <c r="AB1548" s="343">
        <v>0</v>
      </c>
      <c r="AC1548" s="343">
        <v>0</v>
      </c>
      <c r="AD1548" s="343">
        <v>0</v>
      </c>
      <c r="AE1548" s="343">
        <v>0</v>
      </c>
      <c r="AF1548" s="343">
        <v>0</v>
      </c>
      <c r="AG1548" s="343">
        <v>0</v>
      </c>
      <c r="AH1548" s="344">
        <v>0</v>
      </c>
      <c r="AI1548" s="344">
        <v>0</v>
      </c>
    </row>
    <row r="1549" spans="3:36" outlineLevel="1" x14ac:dyDescent="0.2">
      <c r="C1549" s="346"/>
      <c r="AH1549" s="5"/>
      <c r="AI1549" s="5"/>
    </row>
    <row r="1550" spans="3:36" outlineLevel="1" x14ac:dyDescent="0.2">
      <c r="C1550" s="346">
        <v>22</v>
      </c>
      <c r="F1550" s="40" t="s">
        <v>285</v>
      </c>
      <c r="Q1550" s="16" t="s">
        <v>110</v>
      </c>
      <c r="R1550" s="340"/>
      <c r="S1550" s="341">
        <v>0</v>
      </c>
      <c r="T1550" s="341">
        <v>0</v>
      </c>
      <c r="U1550" s="341">
        <v>0</v>
      </c>
      <c r="V1550" s="341">
        <v>0</v>
      </c>
      <c r="W1550" s="342">
        <v>0</v>
      </c>
      <c r="X1550" s="353">
        <v>0</v>
      </c>
      <c r="Y1550" s="353">
        <v>0</v>
      </c>
      <c r="Z1550" s="353">
        <v>0</v>
      </c>
      <c r="AA1550" s="353">
        <v>0</v>
      </c>
      <c r="AB1550" s="343">
        <v>0</v>
      </c>
      <c r="AC1550" s="343">
        <v>0</v>
      </c>
      <c r="AD1550" s="343">
        <v>0</v>
      </c>
      <c r="AE1550" s="343">
        <v>0</v>
      </c>
      <c r="AF1550" s="343">
        <v>0</v>
      </c>
      <c r="AG1550" s="343">
        <v>0</v>
      </c>
      <c r="AH1550" s="344">
        <v>0</v>
      </c>
      <c r="AI1550" s="344">
        <v>0</v>
      </c>
    </row>
    <row r="1551" spans="3:36" outlineLevel="1" x14ac:dyDescent="0.2">
      <c r="C1551" s="346"/>
      <c r="AH1551" s="5"/>
      <c r="AI1551" s="5"/>
    </row>
    <row r="1552" spans="3:36" outlineLevel="1" x14ac:dyDescent="0.2">
      <c r="C1552" s="346">
        <v>22</v>
      </c>
      <c r="F1552" s="40" t="s">
        <v>267</v>
      </c>
      <c r="Q1552" s="16" t="s">
        <v>110</v>
      </c>
      <c r="R1552" s="340"/>
      <c r="S1552" s="341">
        <v>0</v>
      </c>
      <c r="T1552" s="341">
        <v>0</v>
      </c>
      <c r="U1552" s="341">
        <v>0</v>
      </c>
      <c r="V1552" s="341">
        <v>0</v>
      </c>
      <c r="W1552" s="342">
        <v>0</v>
      </c>
      <c r="X1552" s="353">
        <v>0</v>
      </c>
      <c r="Y1552" s="353">
        <v>0</v>
      </c>
      <c r="Z1552" s="353">
        <v>0</v>
      </c>
      <c r="AA1552" s="353">
        <v>0</v>
      </c>
      <c r="AB1552" s="343">
        <v>0</v>
      </c>
      <c r="AC1552" s="343">
        <v>0</v>
      </c>
      <c r="AD1552" s="343">
        <v>0</v>
      </c>
      <c r="AE1552" s="343">
        <v>0</v>
      </c>
      <c r="AF1552" s="343">
        <v>0</v>
      </c>
      <c r="AG1552" s="343">
        <v>0</v>
      </c>
      <c r="AH1552" s="344">
        <v>0</v>
      </c>
      <c r="AI1552" s="344">
        <v>0</v>
      </c>
    </row>
    <row r="1553" spans="3:36" outlineLevel="1" x14ac:dyDescent="0.2"/>
    <row r="1554" spans="3:36" x14ac:dyDescent="0.2">
      <c r="C1554" s="116" t="s">
        <v>152</v>
      </c>
      <c r="D1554" s="67" t="s">
        <v>152</v>
      </c>
      <c r="E1554" s="67"/>
      <c r="F1554" s="67"/>
      <c r="G1554" s="67"/>
      <c r="H1554" s="102"/>
      <c r="I1554" s="67"/>
      <c r="J1554" s="67"/>
      <c r="K1554" s="102"/>
      <c r="L1554" s="67"/>
      <c r="M1554" s="67"/>
      <c r="N1554" s="67"/>
      <c r="O1554" s="67"/>
      <c r="P1554" s="67"/>
      <c r="Q1554" s="117" t="s">
        <v>110</v>
      </c>
      <c r="R1554" s="118"/>
      <c r="S1554" s="118">
        <v>0</v>
      </c>
      <c r="T1554" s="118">
        <v>0</v>
      </c>
      <c r="U1554" s="118">
        <v>0</v>
      </c>
      <c r="V1554" s="118">
        <v>0</v>
      </c>
      <c r="W1554" s="118">
        <v>0</v>
      </c>
      <c r="X1554" s="118">
        <v>0</v>
      </c>
      <c r="Y1554" s="118">
        <v>0</v>
      </c>
      <c r="Z1554" s="118">
        <v>0</v>
      </c>
      <c r="AA1554" s="118">
        <v>0</v>
      </c>
      <c r="AB1554" s="118">
        <v>0</v>
      </c>
      <c r="AC1554" s="118">
        <v>0</v>
      </c>
      <c r="AD1554" s="118">
        <v>0</v>
      </c>
      <c r="AE1554" s="118">
        <v>0</v>
      </c>
      <c r="AF1554" s="118">
        <v>0</v>
      </c>
      <c r="AG1554" s="118">
        <v>0</v>
      </c>
      <c r="AH1554" s="118">
        <v>0</v>
      </c>
      <c r="AI1554" s="118">
        <v>0</v>
      </c>
    </row>
    <row r="1555" spans="3:36" outlineLevel="1" x14ac:dyDescent="0.2">
      <c r="F1555" s="40" t="s">
        <v>269</v>
      </c>
    </row>
    <row r="1556" spans="3:36" outlineLevel="1" x14ac:dyDescent="0.2">
      <c r="C1556" s="346" t="s">
        <v>152</v>
      </c>
      <c r="G1556" t="s">
        <v>290</v>
      </c>
      <c r="O1556" s="149" t="s">
        <v>291</v>
      </c>
      <c r="P1556" s="318">
        <v>0</v>
      </c>
      <c r="Q1556" s="16" t="s">
        <v>110</v>
      </c>
      <c r="R1556" s="299"/>
      <c r="S1556" s="300">
        <v>0</v>
      </c>
      <c r="T1556" s="300">
        <v>0</v>
      </c>
      <c r="U1556" s="300">
        <v>0</v>
      </c>
      <c r="V1556" s="300">
        <v>0</v>
      </c>
      <c r="W1556" s="301">
        <v>0</v>
      </c>
      <c r="X1556" s="347">
        <v>0</v>
      </c>
      <c r="Y1556" s="347">
        <v>0</v>
      </c>
      <c r="Z1556" s="347">
        <v>0</v>
      </c>
      <c r="AA1556" s="347">
        <v>0</v>
      </c>
      <c r="AB1556" s="302">
        <v>0</v>
      </c>
      <c r="AC1556" s="302">
        <v>0</v>
      </c>
      <c r="AD1556" s="302">
        <v>0</v>
      </c>
      <c r="AE1556" s="302">
        <v>0</v>
      </c>
      <c r="AF1556" s="302">
        <v>0</v>
      </c>
      <c r="AG1556" s="302">
        <v>0</v>
      </c>
      <c r="AH1556" s="348">
        <v>0</v>
      </c>
      <c r="AI1556" s="348">
        <v>0</v>
      </c>
    </row>
    <row r="1557" spans="3:36" outlineLevel="1" x14ac:dyDescent="0.2">
      <c r="C1557" s="346" t="s">
        <v>152</v>
      </c>
      <c r="G1557" t="s">
        <v>292</v>
      </c>
      <c r="Q1557" s="16" t="s">
        <v>110</v>
      </c>
      <c r="R1557" s="314"/>
      <c r="S1557" s="315"/>
      <c r="T1557" s="315"/>
      <c r="U1557" s="315"/>
      <c r="V1557" s="315"/>
      <c r="W1557" s="316"/>
      <c r="X1557" s="349"/>
      <c r="Y1557" s="349"/>
      <c r="Z1557" s="349"/>
      <c r="AA1557" s="349"/>
      <c r="AH1557" s="350"/>
      <c r="AI1557" s="350"/>
    </row>
    <row r="1558" spans="3:36" outlineLevel="1" x14ac:dyDescent="0.2">
      <c r="C1558" s="346" t="s">
        <v>152</v>
      </c>
      <c r="G1558" t="s">
        <v>293</v>
      </c>
      <c r="Q1558" s="16" t="s">
        <v>110</v>
      </c>
      <c r="R1558" s="314"/>
      <c r="S1558" s="315">
        <v>0</v>
      </c>
      <c r="T1558" s="315">
        <v>0</v>
      </c>
      <c r="U1558" s="315">
        <v>0</v>
      </c>
      <c r="V1558" s="315">
        <v>0</v>
      </c>
      <c r="W1558" s="316">
        <v>0</v>
      </c>
      <c r="X1558" s="349">
        <v>0</v>
      </c>
      <c r="Y1558" s="349">
        <v>0</v>
      </c>
      <c r="Z1558" s="349">
        <v>0</v>
      </c>
      <c r="AA1558" s="349">
        <v>0</v>
      </c>
      <c r="AB1558" s="5">
        <v>0</v>
      </c>
      <c r="AC1558" s="5">
        <v>0</v>
      </c>
      <c r="AD1558" s="5">
        <v>0</v>
      </c>
      <c r="AE1558" s="5">
        <v>0</v>
      </c>
      <c r="AF1558" s="5">
        <v>0</v>
      </c>
      <c r="AG1558" s="5">
        <v>0</v>
      </c>
      <c r="AH1558" s="350">
        <v>0</v>
      </c>
      <c r="AI1558" s="350">
        <v>0</v>
      </c>
      <c r="AJ1558" s="289"/>
    </row>
    <row r="1559" spans="3:36" outlineLevel="1" x14ac:dyDescent="0.2">
      <c r="C1559" s="346" t="s">
        <v>152</v>
      </c>
      <c r="G1559" t="s">
        <v>294</v>
      </c>
      <c r="Q1559" s="337" t="s">
        <v>110</v>
      </c>
      <c r="R1559" s="320"/>
      <c r="S1559" s="321"/>
      <c r="T1559" s="321"/>
      <c r="U1559" s="321"/>
      <c r="V1559" s="321"/>
      <c r="W1559" s="322"/>
      <c r="X1559" s="351"/>
      <c r="Y1559" s="351"/>
      <c r="Z1559" s="351"/>
      <c r="AA1559" s="351"/>
      <c r="AB1559" s="323"/>
      <c r="AC1559" s="323"/>
      <c r="AD1559" s="323"/>
      <c r="AE1559" s="323"/>
      <c r="AF1559" s="323"/>
      <c r="AG1559" s="323"/>
      <c r="AH1559" s="352"/>
      <c r="AI1559" s="352"/>
    </row>
    <row r="1560" spans="3:36" outlineLevel="1" x14ac:dyDescent="0.2">
      <c r="C1560" s="346" t="s">
        <v>152</v>
      </c>
      <c r="G1560" s="325" t="s">
        <v>295</v>
      </c>
      <c r="H1560" s="326"/>
      <c r="I1560" s="325"/>
      <c r="J1560" s="325"/>
      <c r="K1560" s="326"/>
      <c r="L1560" s="325"/>
      <c r="M1560" s="325"/>
      <c r="N1560" s="325"/>
      <c r="O1560" s="325"/>
      <c r="P1560" s="325"/>
      <c r="Q1560" s="326"/>
      <c r="R1560" s="327"/>
      <c r="S1560" s="327">
        <v>0</v>
      </c>
      <c r="T1560" s="327">
        <v>0</v>
      </c>
      <c r="U1560" s="327">
        <v>0</v>
      </c>
      <c r="V1560" s="327">
        <v>0</v>
      </c>
      <c r="W1560" s="327">
        <v>0</v>
      </c>
      <c r="X1560" s="327">
        <v>0</v>
      </c>
      <c r="Y1560" s="327">
        <v>0</v>
      </c>
      <c r="Z1560" s="327">
        <v>0</v>
      </c>
      <c r="AA1560" s="327">
        <v>0</v>
      </c>
      <c r="AB1560" s="327">
        <v>0</v>
      </c>
      <c r="AC1560" s="327">
        <v>0</v>
      </c>
      <c r="AD1560" s="327">
        <v>0</v>
      </c>
      <c r="AE1560" s="327">
        <v>0</v>
      </c>
      <c r="AF1560" s="327">
        <v>0</v>
      </c>
      <c r="AG1560" s="327">
        <v>0</v>
      </c>
      <c r="AH1560" s="327">
        <v>0</v>
      </c>
      <c r="AI1560" s="327">
        <v>0</v>
      </c>
    </row>
    <row r="1561" spans="3:36" outlineLevel="1" x14ac:dyDescent="0.2">
      <c r="C1561" s="346"/>
      <c r="AH1561" s="5"/>
      <c r="AI1561" s="5"/>
    </row>
    <row r="1562" spans="3:36" outlineLevel="1" x14ac:dyDescent="0.2">
      <c r="C1562" s="346" t="s">
        <v>152</v>
      </c>
      <c r="F1562" s="40" t="s">
        <v>284</v>
      </c>
      <c r="Q1562" s="16" t="s">
        <v>110</v>
      </c>
      <c r="R1562" s="340"/>
      <c r="S1562" s="341">
        <v>0</v>
      </c>
      <c r="T1562" s="341">
        <v>0</v>
      </c>
      <c r="U1562" s="341">
        <v>0</v>
      </c>
      <c r="V1562" s="341">
        <v>0</v>
      </c>
      <c r="W1562" s="342">
        <v>0</v>
      </c>
      <c r="X1562" s="353">
        <v>0</v>
      </c>
      <c r="Y1562" s="353">
        <v>0</v>
      </c>
      <c r="Z1562" s="353">
        <v>0</v>
      </c>
      <c r="AA1562" s="353">
        <v>0</v>
      </c>
      <c r="AB1562" s="343">
        <v>0</v>
      </c>
      <c r="AC1562" s="343">
        <v>0</v>
      </c>
      <c r="AD1562" s="343">
        <v>0</v>
      </c>
      <c r="AE1562" s="343">
        <v>0</v>
      </c>
      <c r="AF1562" s="343">
        <v>0</v>
      </c>
      <c r="AG1562" s="343">
        <v>0</v>
      </c>
      <c r="AH1562" s="344">
        <v>0</v>
      </c>
      <c r="AI1562" s="344">
        <v>0</v>
      </c>
    </row>
    <row r="1563" spans="3:36" outlineLevel="1" x14ac:dyDescent="0.2">
      <c r="C1563" s="346"/>
      <c r="AH1563" s="5"/>
      <c r="AI1563" s="5"/>
    </row>
    <row r="1564" spans="3:36" outlineLevel="1" x14ac:dyDescent="0.2">
      <c r="C1564" s="346" t="s">
        <v>152</v>
      </c>
      <c r="F1564" s="40" t="s">
        <v>285</v>
      </c>
      <c r="Q1564" s="16" t="s">
        <v>110</v>
      </c>
      <c r="R1564" s="340"/>
      <c r="S1564" s="341">
        <v>0</v>
      </c>
      <c r="T1564" s="341">
        <v>0</v>
      </c>
      <c r="U1564" s="341">
        <v>0</v>
      </c>
      <c r="V1564" s="341">
        <v>0</v>
      </c>
      <c r="W1564" s="342">
        <v>0</v>
      </c>
      <c r="X1564" s="353">
        <v>0</v>
      </c>
      <c r="Y1564" s="353">
        <v>0</v>
      </c>
      <c r="Z1564" s="353">
        <v>0</v>
      </c>
      <c r="AA1564" s="353">
        <v>0</v>
      </c>
      <c r="AB1564" s="343">
        <v>0</v>
      </c>
      <c r="AC1564" s="343">
        <v>0</v>
      </c>
      <c r="AD1564" s="343">
        <v>0</v>
      </c>
      <c r="AE1564" s="343">
        <v>0</v>
      </c>
      <c r="AF1564" s="343">
        <v>0</v>
      </c>
      <c r="AG1564" s="343">
        <v>0</v>
      </c>
      <c r="AH1564" s="344">
        <v>0</v>
      </c>
      <c r="AI1564" s="344">
        <v>0</v>
      </c>
    </row>
    <row r="1565" spans="3:36" outlineLevel="1" x14ac:dyDescent="0.2">
      <c r="C1565" s="346"/>
      <c r="AH1565" s="5"/>
      <c r="AI1565" s="5"/>
    </row>
    <row r="1566" spans="3:36" outlineLevel="1" x14ac:dyDescent="0.2">
      <c r="C1566" s="346" t="s">
        <v>152</v>
      </c>
      <c r="F1566" s="40" t="s">
        <v>267</v>
      </c>
      <c r="Q1566" s="16" t="s">
        <v>110</v>
      </c>
      <c r="R1566" s="340"/>
      <c r="S1566" s="341">
        <v>0</v>
      </c>
      <c r="T1566" s="341">
        <v>0</v>
      </c>
      <c r="U1566" s="341">
        <v>0</v>
      </c>
      <c r="V1566" s="341">
        <v>0</v>
      </c>
      <c r="W1566" s="342">
        <v>0</v>
      </c>
      <c r="X1566" s="353">
        <v>0</v>
      </c>
      <c r="Y1566" s="353">
        <v>0</v>
      </c>
      <c r="Z1566" s="353">
        <v>0</v>
      </c>
      <c r="AA1566" s="353">
        <v>0</v>
      </c>
      <c r="AB1566" s="343">
        <v>0</v>
      </c>
      <c r="AC1566" s="343">
        <v>0</v>
      </c>
      <c r="AD1566" s="343">
        <v>0</v>
      </c>
      <c r="AE1566" s="343">
        <v>0</v>
      </c>
      <c r="AF1566" s="343">
        <v>0</v>
      </c>
      <c r="AG1566" s="343">
        <v>0</v>
      </c>
      <c r="AH1566" s="344">
        <v>0</v>
      </c>
      <c r="AI1566" s="344">
        <v>0</v>
      </c>
    </row>
    <row r="1567" spans="3:36" outlineLevel="1" x14ac:dyDescent="0.2"/>
    <row r="1568" spans="3:36" x14ac:dyDescent="0.2">
      <c r="C1568" s="116">
        <v>24</v>
      </c>
      <c r="D1568" s="67" t="s">
        <v>2</v>
      </c>
      <c r="E1568" s="67"/>
      <c r="F1568" s="67"/>
      <c r="G1568" s="67"/>
      <c r="H1568" s="102"/>
      <c r="I1568" s="67"/>
      <c r="J1568" s="67"/>
      <c r="K1568" s="102"/>
      <c r="L1568" s="67"/>
      <c r="M1568" s="67"/>
      <c r="N1568" s="67"/>
      <c r="O1568" s="67"/>
      <c r="P1568" s="67"/>
      <c r="Q1568" s="117" t="s">
        <v>110</v>
      </c>
      <c r="R1568" s="118"/>
      <c r="S1568" s="118">
        <v>0</v>
      </c>
      <c r="T1568" s="118">
        <v>0</v>
      </c>
      <c r="U1568" s="118">
        <v>0</v>
      </c>
      <c r="V1568" s="118">
        <v>0</v>
      </c>
      <c r="W1568" s="118">
        <v>0</v>
      </c>
      <c r="X1568" s="118">
        <v>0</v>
      </c>
      <c r="Y1568" s="118">
        <v>0</v>
      </c>
      <c r="Z1568" s="118">
        <v>0</v>
      </c>
      <c r="AA1568" s="118">
        <v>0</v>
      </c>
      <c r="AB1568" s="118">
        <v>0</v>
      </c>
      <c r="AC1568" s="118">
        <v>0</v>
      </c>
      <c r="AD1568" s="118">
        <v>0</v>
      </c>
      <c r="AE1568" s="118">
        <v>0</v>
      </c>
      <c r="AF1568" s="118">
        <v>0</v>
      </c>
      <c r="AG1568" s="118">
        <v>0</v>
      </c>
      <c r="AH1568" s="118">
        <v>0</v>
      </c>
      <c r="AI1568" s="118">
        <v>0</v>
      </c>
    </row>
    <row r="1569" spans="3:36" outlineLevel="1" x14ac:dyDescent="0.2">
      <c r="F1569" s="40" t="s">
        <v>269</v>
      </c>
    </row>
    <row r="1570" spans="3:36" outlineLevel="1" x14ac:dyDescent="0.2">
      <c r="C1570" s="346">
        <v>24</v>
      </c>
      <c r="G1570" t="s">
        <v>290</v>
      </c>
      <c r="O1570" s="149" t="s">
        <v>291</v>
      </c>
      <c r="P1570" s="318">
        <v>0</v>
      </c>
      <c r="Q1570" s="16" t="s">
        <v>110</v>
      </c>
      <c r="R1570" s="299"/>
      <c r="S1570" s="300">
        <v>0</v>
      </c>
      <c r="T1570" s="300">
        <v>0</v>
      </c>
      <c r="U1570" s="300">
        <v>0</v>
      </c>
      <c r="V1570" s="300">
        <v>0</v>
      </c>
      <c r="W1570" s="301">
        <v>0</v>
      </c>
      <c r="X1570" s="347">
        <v>0</v>
      </c>
      <c r="Y1570" s="347">
        <v>0</v>
      </c>
      <c r="Z1570" s="347">
        <v>0</v>
      </c>
      <c r="AA1570" s="347">
        <v>0</v>
      </c>
      <c r="AB1570" s="302">
        <v>0</v>
      </c>
      <c r="AC1570" s="302">
        <v>0</v>
      </c>
      <c r="AD1570" s="302">
        <v>0</v>
      </c>
      <c r="AE1570" s="302">
        <v>0</v>
      </c>
      <c r="AF1570" s="302">
        <v>0</v>
      </c>
      <c r="AG1570" s="302">
        <v>0</v>
      </c>
      <c r="AH1570" s="348">
        <v>0</v>
      </c>
      <c r="AI1570" s="348">
        <v>0</v>
      </c>
    </row>
    <row r="1571" spans="3:36" outlineLevel="1" x14ac:dyDescent="0.2">
      <c r="C1571" s="346">
        <v>24</v>
      </c>
      <c r="G1571" t="s">
        <v>292</v>
      </c>
      <c r="Q1571" s="16" t="s">
        <v>110</v>
      </c>
      <c r="R1571" s="314"/>
      <c r="S1571" s="315"/>
      <c r="T1571" s="315"/>
      <c r="U1571" s="315"/>
      <c r="V1571" s="315"/>
      <c r="W1571" s="316"/>
      <c r="X1571" s="349"/>
      <c r="Y1571" s="349"/>
      <c r="Z1571" s="349"/>
      <c r="AA1571" s="349"/>
      <c r="AH1571" s="350"/>
      <c r="AI1571" s="350"/>
    </row>
    <row r="1572" spans="3:36" outlineLevel="1" x14ac:dyDescent="0.2">
      <c r="C1572" s="346">
        <v>24</v>
      </c>
      <c r="G1572" t="s">
        <v>293</v>
      </c>
      <c r="Q1572" s="16" t="s">
        <v>110</v>
      </c>
      <c r="R1572" s="314"/>
      <c r="S1572" s="315">
        <v>0</v>
      </c>
      <c r="T1572" s="315">
        <v>0</v>
      </c>
      <c r="U1572" s="315">
        <v>0</v>
      </c>
      <c r="V1572" s="315">
        <v>0</v>
      </c>
      <c r="W1572" s="316">
        <v>0</v>
      </c>
      <c r="X1572" s="349">
        <v>0</v>
      </c>
      <c r="Y1572" s="349">
        <v>0</v>
      </c>
      <c r="Z1572" s="349">
        <v>0</v>
      </c>
      <c r="AA1572" s="349">
        <v>0</v>
      </c>
      <c r="AB1572" s="5">
        <v>0</v>
      </c>
      <c r="AC1572" s="5">
        <v>0</v>
      </c>
      <c r="AD1572" s="5">
        <v>0</v>
      </c>
      <c r="AE1572" s="5">
        <v>0</v>
      </c>
      <c r="AF1572" s="5">
        <v>0</v>
      </c>
      <c r="AG1572" s="5">
        <v>0</v>
      </c>
      <c r="AH1572" s="350">
        <v>0</v>
      </c>
      <c r="AI1572" s="350">
        <v>0</v>
      </c>
      <c r="AJ1572" s="289"/>
    </row>
    <row r="1573" spans="3:36" outlineLevel="1" x14ac:dyDescent="0.2">
      <c r="C1573" s="346">
        <v>24</v>
      </c>
      <c r="G1573" t="s">
        <v>294</v>
      </c>
      <c r="Q1573" s="337" t="s">
        <v>110</v>
      </c>
      <c r="R1573" s="320"/>
      <c r="S1573" s="321"/>
      <c r="T1573" s="321"/>
      <c r="U1573" s="321"/>
      <c r="V1573" s="321"/>
      <c r="W1573" s="322"/>
      <c r="X1573" s="351"/>
      <c r="Y1573" s="351"/>
      <c r="Z1573" s="351"/>
      <c r="AA1573" s="351"/>
      <c r="AB1573" s="323"/>
      <c r="AC1573" s="323"/>
      <c r="AD1573" s="323"/>
      <c r="AE1573" s="323"/>
      <c r="AF1573" s="323"/>
      <c r="AG1573" s="323"/>
      <c r="AH1573" s="352"/>
      <c r="AI1573" s="352"/>
    </row>
    <row r="1574" spans="3:36" outlineLevel="1" x14ac:dyDescent="0.2">
      <c r="C1574" s="346">
        <v>24</v>
      </c>
      <c r="G1574" s="325" t="s">
        <v>295</v>
      </c>
      <c r="H1574" s="326"/>
      <c r="I1574" s="325"/>
      <c r="J1574" s="325"/>
      <c r="K1574" s="326"/>
      <c r="L1574" s="325"/>
      <c r="M1574" s="325"/>
      <c r="N1574" s="325"/>
      <c r="O1574" s="325"/>
      <c r="P1574" s="325"/>
      <c r="Q1574" s="326"/>
      <c r="R1574" s="327"/>
      <c r="S1574" s="327">
        <v>0</v>
      </c>
      <c r="T1574" s="327">
        <v>0</v>
      </c>
      <c r="U1574" s="327">
        <v>0</v>
      </c>
      <c r="V1574" s="327">
        <v>0</v>
      </c>
      <c r="W1574" s="327">
        <v>0</v>
      </c>
      <c r="X1574" s="327">
        <v>0</v>
      </c>
      <c r="Y1574" s="327">
        <v>0</v>
      </c>
      <c r="Z1574" s="327">
        <v>0</v>
      </c>
      <c r="AA1574" s="327">
        <v>0</v>
      </c>
      <c r="AB1574" s="327">
        <v>0</v>
      </c>
      <c r="AC1574" s="327">
        <v>0</v>
      </c>
      <c r="AD1574" s="327">
        <v>0</v>
      </c>
      <c r="AE1574" s="327">
        <v>0</v>
      </c>
      <c r="AF1574" s="327">
        <v>0</v>
      </c>
      <c r="AG1574" s="327">
        <v>0</v>
      </c>
      <c r="AH1574" s="327">
        <v>0</v>
      </c>
      <c r="AI1574" s="327">
        <v>0</v>
      </c>
    </row>
    <row r="1575" spans="3:36" outlineLevel="1" x14ac:dyDescent="0.2">
      <c r="C1575" s="346"/>
      <c r="AH1575" s="5"/>
      <c r="AI1575" s="5"/>
    </row>
    <row r="1576" spans="3:36" outlineLevel="1" x14ac:dyDescent="0.2">
      <c r="C1576" s="346">
        <v>24</v>
      </c>
      <c r="F1576" s="40" t="s">
        <v>284</v>
      </c>
      <c r="Q1576" s="16" t="s">
        <v>110</v>
      </c>
      <c r="R1576" s="340"/>
      <c r="S1576" s="341">
        <v>0</v>
      </c>
      <c r="T1576" s="341">
        <v>0</v>
      </c>
      <c r="U1576" s="341">
        <v>0</v>
      </c>
      <c r="V1576" s="341">
        <v>0</v>
      </c>
      <c r="W1576" s="342">
        <v>0</v>
      </c>
      <c r="X1576" s="353">
        <v>0</v>
      </c>
      <c r="Y1576" s="353">
        <v>0</v>
      </c>
      <c r="Z1576" s="353">
        <v>0</v>
      </c>
      <c r="AA1576" s="353">
        <v>0</v>
      </c>
      <c r="AB1576" s="343">
        <v>0</v>
      </c>
      <c r="AC1576" s="343">
        <v>0</v>
      </c>
      <c r="AD1576" s="343">
        <v>0</v>
      </c>
      <c r="AE1576" s="343">
        <v>0</v>
      </c>
      <c r="AF1576" s="343">
        <v>0</v>
      </c>
      <c r="AG1576" s="343">
        <v>0</v>
      </c>
      <c r="AH1576" s="344">
        <v>0</v>
      </c>
      <c r="AI1576" s="344">
        <v>0</v>
      </c>
    </row>
    <row r="1577" spans="3:36" outlineLevel="1" x14ac:dyDescent="0.2">
      <c r="C1577" s="346"/>
      <c r="AH1577" s="5"/>
      <c r="AI1577" s="5"/>
    </row>
    <row r="1578" spans="3:36" outlineLevel="1" x14ac:dyDescent="0.2">
      <c r="C1578" s="346">
        <v>24</v>
      </c>
      <c r="F1578" s="40" t="s">
        <v>285</v>
      </c>
      <c r="Q1578" s="16" t="s">
        <v>110</v>
      </c>
      <c r="R1578" s="340"/>
      <c r="S1578" s="341">
        <v>0</v>
      </c>
      <c r="T1578" s="341">
        <v>0</v>
      </c>
      <c r="U1578" s="341">
        <v>0</v>
      </c>
      <c r="V1578" s="341">
        <v>0</v>
      </c>
      <c r="W1578" s="342">
        <v>0</v>
      </c>
      <c r="X1578" s="353">
        <v>0</v>
      </c>
      <c r="Y1578" s="353">
        <v>0</v>
      </c>
      <c r="Z1578" s="353">
        <v>0</v>
      </c>
      <c r="AA1578" s="353">
        <v>0</v>
      </c>
      <c r="AB1578" s="343">
        <v>0</v>
      </c>
      <c r="AC1578" s="343">
        <v>0</v>
      </c>
      <c r="AD1578" s="343">
        <v>0</v>
      </c>
      <c r="AE1578" s="343">
        <v>0</v>
      </c>
      <c r="AF1578" s="343">
        <v>0</v>
      </c>
      <c r="AG1578" s="343">
        <v>0</v>
      </c>
      <c r="AH1578" s="344">
        <v>0</v>
      </c>
      <c r="AI1578" s="344">
        <v>0</v>
      </c>
    </row>
    <row r="1579" spans="3:36" outlineLevel="1" x14ac:dyDescent="0.2">
      <c r="C1579" s="346"/>
      <c r="AH1579" s="5"/>
      <c r="AI1579" s="5"/>
    </row>
    <row r="1580" spans="3:36" outlineLevel="1" x14ac:dyDescent="0.2">
      <c r="C1580" s="346">
        <v>24</v>
      </c>
      <c r="F1580" s="40" t="s">
        <v>267</v>
      </c>
      <c r="Q1580" s="16" t="s">
        <v>110</v>
      </c>
      <c r="R1580" s="340"/>
      <c r="S1580" s="341">
        <v>0</v>
      </c>
      <c r="T1580" s="341">
        <v>0</v>
      </c>
      <c r="U1580" s="341">
        <v>0</v>
      </c>
      <c r="V1580" s="341">
        <v>0</v>
      </c>
      <c r="W1580" s="342">
        <v>0</v>
      </c>
      <c r="X1580" s="353">
        <v>0</v>
      </c>
      <c r="Y1580" s="353">
        <v>0</v>
      </c>
      <c r="Z1580" s="353">
        <v>0</v>
      </c>
      <c r="AA1580" s="353">
        <v>0</v>
      </c>
      <c r="AB1580" s="343">
        <v>0</v>
      </c>
      <c r="AC1580" s="343">
        <v>0</v>
      </c>
      <c r="AD1580" s="343">
        <v>0</v>
      </c>
      <c r="AE1580" s="343">
        <v>0</v>
      </c>
      <c r="AF1580" s="343">
        <v>0</v>
      </c>
      <c r="AG1580" s="343">
        <v>0</v>
      </c>
      <c r="AH1580" s="344">
        <v>0</v>
      </c>
      <c r="AI1580" s="344">
        <v>0</v>
      </c>
    </row>
    <row r="1581" spans="3:36" outlineLevel="1" x14ac:dyDescent="0.2"/>
    <row r="1582" spans="3:36" x14ac:dyDescent="0.2">
      <c r="C1582" s="116">
        <v>25</v>
      </c>
      <c r="D1582" s="67" t="s">
        <v>153</v>
      </c>
      <c r="E1582" s="67"/>
      <c r="F1582" s="67"/>
      <c r="G1582" s="67"/>
      <c r="H1582" s="102"/>
      <c r="I1582" s="67"/>
      <c r="J1582" s="67"/>
      <c r="K1582" s="102"/>
      <c r="L1582" s="67"/>
      <c r="M1582" s="67"/>
      <c r="N1582" s="67"/>
      <c r="O1582" s="67"/>
      <c r="P1582" s="67"/>
      <c r="Q1582" s="117" t="s">
        <v>110</v>
      </c>
      <c r="R1582" s="118"/>
      <c r="S1582" s="118">
        <v>0</v>
      </c>
      <c r="T1582" s="118">
        <v>0</v>
      </c>
      <c r="U1582" s="118">
        <v>0</v>
      </c>
      <c r="V1582" s="118">
        <v>0</v>
      </c>
      <c r="W1582" s="118">
        <v>0</v>
      </c>
      <c r="X1582" s="118">
        <v>0</v>
      </c>
      <c r="Y1582" s="118">
        <v>0</v>
      </c>
      <c r="Z1582" s="118">
        <v>0</v>
      </c>
      <c r="AA1582" s="118">
        <v>0</v>
      </c>
      <c r="AB1582" s="118">
        <v>0</v>
      </c>
      <c r="AC1582" s="118">
        <v>0</v>
      </c>
      <c r="AD1582" s="118">
        <v>0</v>
      </c>
      <c r="AE1582" s="118">
        <v>0</v>
      </c>
      <c r="AF1582" s="118">
        <v>0</v>
      </c>
      <c r="AG1582" s="118">
        <v>0</v>
      </c>
      <c r="AH1582" s="118">
        <v>0</v>
      </c>
      <c r="AI1582" s="118">
        <v>0</v>
      </c>
    </row>
    <row r="1583" spans="3:36" outlineLevel="1" x14ac:dyDescent="0.2">
      <c r="F1583" s="40" t="s">
        <v>269</v>
      </c>
    </row>
    <row r="1584" spans="3:36" outlineLevel="1" x14ac:dyDescent="0.2">
      <c r="C1584" s="346">
        <v>25</v>
      </c>
      <c r="G1584" t="s">
        <v>290</v>
      </c>
      <c r="O1584" s="149" t="s">
        <v>291</v>
      </c>
      <c r="P1584" s="318">
        <v>0</v>
      </c>
      <c r="Q1584" s="16" t="s">
        <v>110</v>
      </c>
      <c r="R1584" s="299"/>
      <c r="S1584" s="300">
        <v>0</v>
      </c>
      <c r="T1584" s="300">
        <v>0</v>
      </c>
      <c r="U1584" s="300">
        <v>0</v>
      </c>
      <c r="V1584" s="300">
        <v>0</v>
      </c>
      <c r="W1584" s="301">
        <v>0</v>
      </c>
      <c r="X1584" s="347">
        <v>0</v>
      </c>
      <c r="Y1584" s="347">
        <v>0</v>
      </c>
      <c r="Z1584" s="347">
        <v>0</v>
      </c>
      <c r="AA1584" s="347">
        <v>0</v>
      </c>
      <c r="AB1584" s="302">
        <v>0</v>
      </c>
      <c r="AC1584" s="302">
        <v>0</v>
      </c>
      <c r="AD1584" s="302">
        <v>0</v>
      </c>
      <c r="AE1584" s="302">
        <v>0</v>
      </c>
      <c r="AF1584" s="302">
        <v>0</v>
      </c>
      <c r="AG1584" s="302">
        <v>0</v>
      </c>
      <c r="AH1584" s="348">
        <v>0</v>
      </c>
      <c r="AI1584" s="348">
        <v>0</v>
      </c>
    </row>
    <row r="1585" spans="3:36" outlineLevel="1" x14ac:dyDescent="0.2">
      <c r="C1585" s="346">
        <v>25</v>
      </c>
      <c r="G1585" t="s">
        <v>292</v>
      </c>
      <c r="Q1585" s="16" t="s">
        <v>110</v>
      </c>
      <c r="R1585" s="314"/>
      <c r="S1585" s="315"/>
      <c r="T1585" s="315"/>
      <c r="U1585" s="315"/>
      <c r="V1585" s="315"/>
      <c r="W1585" s="316"/>
      <c r="X1585" s="349"/>
      <c r="Y1585" s="349"/>
      <c r="Z1585" s="349"/>
      <c r="AA1585" s="349"/>
      <c r="AH1585" s="350"/>
      <c r="AI1585" s="350"/>
    </row>
    <row r="1586" spans="3:36" outlineLevel="1" x14ac:dyDescent="0.2">
      <c r="C1586" s="346">
        <v>25</v>
      </c>
      <c r="G1586" t="s">
        <v>293</v>
      </c>
      <c r="Q1586" s="16" t="s">
        <v>110</v>
      </c>
      <c r="R1586" s="314"/>
      <c r="S1586" s="315">
        <v>0</v>
      </c>
      <c r="T1586" s="315">
        <v>0</v>
      </c>
      <c r="U1586" s="315">
        <v>0</v>
      </c>
      <c r="V1586" s="315">
        <v>0</v>
      </c>
      <c r="W1586" s="316">
        <v>0</v>
      </c>
      <c r="X1586" s="349">
        <v>0</v>
      </c>
      <c r="Y1586" s="349">
        <v>0</v>
      </c>
      <c r="Z1586" s="349">
        <v>0</v>
      </c>
      <c r="AA1586" s="349">
        <v>0</v>
      </c>
      <c r="AB1586" s="5">
        <v>0</v>
      </c>
      <c r="AC1586" s="5">
        <v>0</v>
      </c>
      <c r="AD1586" s="5">
        <v>0</v>
      </c>
      <c r="AE1586" s="5">
        <v>0</v>
      </c>
      <c r="AF1586" s="5">
        <v>0</v>
      </c>
      <c r="AG1586" s="5">
        <v>0</v>
      </c>
      <c r="AH1586" s="350">
        <v>0</v>
      </c>
      <c r="AI1586" s="350">
        <v>0</v>
      </c>
      <c r="AJ1586" s="289"/>
    </row>
    <row r="1587" spans="3:36" outlineLevel="1" x14ac:dyDescent="0.2">
      <c r="C1587" s="346">
        <v>25</v>
      </c>
      <c r="G1587" t="s">
        <v>294</v>
      </c>
      <c r="Q1587" s="337" t="s">
        <v>110</v>
      </c>
      <c r="R1587" s="320"/>
      <c r="S1587" s="321"/>
      <c r="T1587" s="321"/>
      <c r="U1587" s="321"/>
      <c r="V1587" s="321"/>
      <c r="W1587" s="322"/>
      <c r="X1587" s="351"/>
      <c r="Y1587" s="351"/>
      <c r="Z1587" s="351"/>
      <c r="AA1587" s="351"/>
      <c r="AB1587" s="323"/>
      <c r="AC1587" s="323"/>
      <c r="AD1587" s="323"/>
      <c r="AE1587" s="323"/>
      <c r="AF1587" s="323"/>
      <c r="AG1587" s="323"/>
      <c r="AH1587" s="352"/>
      <c r="AI1587" s="352"/>
    </row>
    <row r="1588" spans="3:36" outlineLevel="1" x14ac:dyDescent="0.2">
      <c r="C1588" s="346">
        <v>25</v>
      </c>
      <c r="G1588" s="325" t="s">
        <v>295</v>
      </c>
      <c r="H1588" s="326"/>
      <c r="I1588" s="325"/>
      <c r="J1588" s="325"/>
      <c r="K1588" s="326"/>
      <c r="L1588" s="325"/>
      <c r="M1588" s="325"/>
      <c r="N1588" s="325"/>
      <c r="O1588" s="325"/>
      <c r="P1588" s="325"/>
      <c r="Q1588" s="326"/>
      <c r="R1588" s="327"/>
      <c r="S1588" s="327">
        <v>0</v>
      </c>
      <c r="T1588" s="327">
        <v>0</v>
      </c>
      <c r="U1588" s="327">
        <v>0</v>
      </c>
      <c r="V1588" s="327">
        <v>0</v>
      </c>
      <c r="W1588" s="327">
        <v>0</v>
      </c>
      <c r="X1588" s="327">
        <v>0</v>
      </c>
      <c r="Y1588" s="327">
        <v>0</v>
      </c>
      <c r="Z1588" s="327">
        <v>0</v>
      </c>
      <c r="AA1588" s="327">
        <v>0</v>
      </c>
      <c r="AB1588" s="327">
        <v>0</v>
      </c>
      <c r="AC1588" s="327">
        <v>0</v>
      </c>
      <c r="AD1588" s="327">
        <v>0</v>
      </c>
      <c r="AE1588" s="327">
        <v>0</v>
      </c>
      <c r="AF1588" s="327">
        <v>0</v>
      </c>
      <c r="AG1588" s="327">
        <v>0</v>
      </c>
      <c r="AH1588" s="327">
        <v>0</v>
      </c>
      <c r="AI1588" s="327">
        <v>0</v>
      </c>
    </row>
    <row r="1589" spans="3:36" outlineLevel="1" x14ac:dyDescent="0.2">
      <c r="C1589" s="346"/>
      <c r="AH1589" s="5"/>
      <c r="AI1589" s="5"/>
    </row>
    <row r="1590" spans="3:36" outlineLevel="1" x14ac:dyDescent="0.2">
      <c r="C1590" s="346">
        <v>25</v>
      </c>
      <c r="F1590" s="40" t="s">
        <v>284</v>
      </c>
      <c r="Q1590" s="16" t="s">
        <v>110</v>
      </c>
      <c r="R1590" s="340"/>
      <c r="S1590" s="341">
        <v>0</v>
      </c>
      <c r="T1590" s="341">
        <v>0</v>
      </c>
      <c r="U1590" s="341">
        <v>0</v>
      </c>
      <c r="V1590" s="341">
        <v>0</v>
      </c>
      <c r="W1590" s="342">
        <v>0</v>
      </c>
      <c r="X1590" s="353">
        <v>0</v>
      </c>
      <c r="Y1590" s="353">
        <v>0</v>
      </c>
      <c r="Z1590" s="353">
        <v>0</v>
      </c>
      <c r="AA1590" s="353">
        <v>0</v>
      </c>
      <c r="AB1590" s="343">
        <v>0</v>
      </c>
      <c r="AC1590" s="343">
        <v>0</v>
      </c>
      <c r="AD1590" s="343">
        <v>0</v>
      </c>
      <c r="AE1590" s="343">
        <v>0</v>
      </c>
      <c r="AF1590" s="343">
        <v>0</v>
      </c>
      <c r="AG1590" s="343">
        <v>0</v>
      </c>
      <c r="AH1590" s="344">
        <v>0</v>
      </c>
      <c r="AI1590" s="344">
        <v>0</v>
      </c>
    </row>
    <row r="1591" spans="3:36" outlineLevel="1" x14ac:dyDescent="0.2">
      <c r="C1591" s="346"/>
      <c r="AH1591" s="5"/>
      <c r="AI1591" s="5"/>
    </row>
    <row r="1592" spans="3:36" outlineLevel="1" x14ac:dyDescent="0.2">
      <c r="C1592" s="346">
        <v>25</v>
      </c>
      <c r="F1592" s="40" t="s">
        <v>285</v>
      </c>
      <c r="Q1592" s="16" t="s">
        <v>110</v>
      </c>
      <c r="R1592" s="340"/>
      <c r="S1592" s="341">
        <v>0</v>
      </c>
      <c r="T1592" s="341">
        <v>0</v>
      </c>
      <c r="U1592" s="341">
        <v>0</v>
      </c>
      <c r="V1592" s="341">
        <v>0</v>
      </c>
      <c r="W1592" s="342">
        <v>0</v>
      </c>
      <c r="X1592" s="353">
        <v>0</v>
      </c>
      <c r="Y1592" s="353">
        <v>0</v>
      </c>
      <c r="Z1592" s="353">
        <v>0</v>
      </c>
      <c r="AA1592" s="353">
        <v>0</v>
      </c>
      <c r="AB1592" s="343">
        <v>0</v>
      </c>
      <c r="AC1592" s="343">
        <v>0</v>
      </c>
      <c r="AD1592" s="343">
        <v>0</v>
      </c>
      <c r="AE1592" s="343">
        <v>0</v>
      </c>
      <c r="AF1592" s="343">
        <v>0</v>
      </c>
      <c r="AG1592" s="343">
        <v>0</v>
      </c>
      <c r="AH1592" s="344">
        <v>0</v>
      </c>
      <c r="AI1592" s="344">
        <v>0</v>
      </c>
    </row>
    <row r="1593" spans="3:36" outlineLevel="1" x14ac:dyDescent="0.2">
      <c r="C1593" s="346"/>
      <c r="AH1593" s="5"/>
      <c r="AI1593" s="5"/>
    </row>
    <row r="1594" spans="3:36" outlineLevel="1" x14ac:dyDescent="0.2">
      <c r="C1594" s="346">
        <v>25</v>
      </c>
      <c r="F1594" s="40" t="s">
        <v>267</v>
      </c>
      <c r="Q1594" s="16" t="s">
        <v>110</v>
      </c>
      <c r="R1594" s="340"/>
      <c r="S1594" s="341">
        <v>0</v>
      </c>
      <c r="T1594" s="341">
        <v>0</v>
      </c>
      <c r="U1594" s="341">
        <v>0</v>
      </c>
      <c r="V1594" s="341">
        <v>0</v>
      </c>
      <c r="W1594" s="342">
        <v>0</v>
      </c>
      <c r="X1594" s="353">
        <v>0</v>
      </c>
      <c r="Y1594" s="353">
        <v>0</v>
      </c>
      <c r="Z1594" s="353">
        <v>0</v>
      </c>
      <c r="AA1594" s="353">
        <v>0</v>
      </c>
      <c r="AB1594" s="343">
        <v>0</v>
      </c>
      <c r="AC1594" s="343">
        <v>0</v>
      </c>
      <c r="AD1594" s="343">
        <v>0</v>
      </c>
      <c r="AE1594" s="343">
        <v>0</v>
      </c>
      <c r="AF1594" s="343">
        <v>0</v>
      </c>
      <c r="AG1594" s="343">
        <v>0</v>
      </c>
      <c r="AH1594" s="344">
        <v>0</v>
      </c>
      <c r="AI1594" s="344">
        <v>0</v>
      </c>
    </row>
    <row r="1595" spans="3:36" outlineLevel="1" x14ac:dyDescent="0.2"/>
    <row r="1596" spans="3:36" x14ac:dyDescent="0.2">
      <c r="C1596" s="116" t="s">
        <v>154</v>
      </c>
      <c r="D1596" s="67" t="s">
        <v>155</v>
      </c>
      <c r="E1596" s="67"/>
      <c r="F1596" s="67"/>
      <c r="G1596" s="67"/>
      <c r="H1596" s="102"/>
      <c r="I1596" s="67"/>
      <c r="J1596" s="67"/>
      <c r="K1596" s="102"/>
      <c r="L1596" s="67"/>
      <c r="M1596" s="67"/>
      <c r="N1596" s="67"/>
      <c r="O1596" s="67"/>
      <c r="P1596" s="67"/>
      <c r="Q1596" s="117" t="s">
        <v>110</v>
      </c>
      <c r="R1596" s="118"/>
      <c r="S1596" s="118">
        <v>0</v>
      </c>
      <c r="T1596" s="118">
        <v>0</v>
      </c>
      <c r="U1596" s="118">
        <v>0</v>
      </c>
      <c r="V1596" s="118">
        <v>0</v>
      </c>
      <c r="W1596" s="118">
        <v>0</v>
      </c>
      <c r="X1596" s="118">
        <v>0</v>
      </c>
      <c r="Y1596" s="118">
        <v>0</v>
      </c>
      <c r="Z1596" s="118">
        <v>0</v>
      </c>
      <c r="AA1596" s="118">
        <v>0</v>
      </c>
      <c r="AB1596" s="118">
        <v>0</v>
      </c>
      <c r="AC1596" s="118">
        <v>0</v>
      </c>
      <c r="AD1596" s="118">
        <v>0</v>
      </c>
      <c r="AE1596" s="118">
        <v>0</v>
      </c>
      <c r="AF1596" s="118">
        <v>0</v>
      </c>
      <c r="AG1596" s="118">
        <v>0</v>
      </c>
      <c r="AH1596" s="118">
        <v>0</v>
      </c>
      <c r="AI1596" s="118">
        <v>0</v>
      </c>
    </row>
    <row r="1597" spans="3:36" outlineLevel="1" x14ac:dyDescent="0.2">
      <c r="F1597" s="40" t="s">
        <v>269</v>
      </c>
    </row>
    <row r="1598" spans="3:36" outlineLevel="1" x14ac:dyDescent="0.2">
      <c r="C1598" s="346" t="s">
        <v>154</v>
      </c>
      <c r="G1598" t="s">
        <v>290</v>
      </c>
      <c r="O1598" s="149" t="s">
        <v>291</v>
      </c>
      <c r="P1598" s="318">
        <v>0</v>
      </c>
      <c r="Q1598" s="16" t="s">
        <v>110</v>
      </c>
      <c r="R1598" s="299"/>
      <c r="S1598" s="300">
        <v>0</v>
      </c>
      <c r="T1598" s="300">
        <v>0</v>
      </c>
      <c r="U1598" s="300">
        <v>0</v>
      </c>
      <c r="V1598" s="300">
        <v>0</v>
      </c>
      <c r="W1598" s="301">
        <v>0</v>
      </c>
      <c r="X1598" s="347">
        <v>0</v>
      </c>
      <c r="Y1598" s="347">
        <v>0</v>
      </c>
      <c r="Z1598" s="347">
        <v>0</v>
      </c>
      <c r="AA1598" s="347">
        <v>0</v>
      </c>
      <c r="AB1598" s="302">
        <v>0</v>
      </c>
      <c r="AC1598" s="302">
        <v>0</v>
      </c>
      <c r="AD1598" s="302">
        <v>0</v>
      </c>
      <c r="AE1598" s="302">
        <v>0</v>
      </c>
      <c r="AF1598" s="302">
        <v>0</v>
      </c>
      <c r="AG1598" s="302">
        <v>0</v>
      </c>
      <c r="AH1598" s="348">
        <v>0</v>
      </c>
      <c r="AI1598" s="348">
        <v>0</v>
      </c>
    </row>
    <row r="1599" spans="3:36" outlineLevel="1" x14ac:dyDescent="0.2">
      <c r="C1599" s="346" t="s">
        <v>154</v>
      </c>
      <c r="G1599" t="s">
        <v>292</v>
      </c>
      <c r="Q1599" s="16" t="s">
        <v>110</v>
      </c>
      <c r="R1599" s="314"/>
      <c r="S1599" s="315"/>
      <c r="T1599" s="315"/>
      <c r="U1599" s="315"/>
      <c r="V1599" s="315"/>
      <c r="W1599" s="316"/>
      <c r="X1599" s="349"/>
      <c r="Y1599" s="349"/>
      <c r="Z1599" s="349"/>
      <c r="AA1599" s="349"/>
      <c r="AH1599" s="350"/>
      <c r="AI1599" s="350"/>
    </row>
    <row r="1600" spans="3:36" outlineLevel="1" x14ac:dyDescent="0.2">
      <c r="C1600" s="346" t="s">
        <v>154</v>
      </c>
      <c r="G1600" t="s">
        <v>293</v>
      </c>
      <c r="Q1600" s="16" t="s">
        <v>110</v>
      </c>
      <c r="R1600" s="314"/>
      <c r="S1600" s="315">
        <v>0</v>
      </c>
      <c r="T1600" s="315">
        <v>0</v>
      </c>
      <c r="U1600" s="315">
        <v>0</v>
      </c>
      <c r="V1600" s="315">
        <v>0</v>
      </c>
      <c r="W1600" s="316">
        <v>0</v>
      </c>
      <c r="X1600" s="349">
        <v>0</v>
      </c>
      <c r="Y1600" s="349">
        <v>0</v>
      </c>
      <c r="Z1600" s="349">
        <v>0</v>
      </c>
      <c r="AA1600" s="349">
        <v>0</v>
      </c>
      <c r="AB1600" s="5">
        <v>0</v>
      </c>
      <c r="AC1600" s="5">
        <v>0</v>
      </c>
      <c r="AD1600" s="5">
        <v>0</v>
      </c>
      <c r="AE1600" s="5">
        <v>0</v>
      </c>
      <c r="AF1600" s="5">
        <v>0</v>
      </c>
      <c r="AG1600" s="5">
        <v>0</v>
      </c>
      <c r="AH1600" s="350">
        <v>0</v>
      </c>
      <c r="AI1600" s="350">
        <v>0</v>
      </c>
      <c r="AJ1600" s="289"/>
    </row>
    <row r="1601" spans="3:36" outlineLevel="1" x14ac:dyDescent="0.2">
      <c r="C1601" s="346" t="s">
        <v>154</v>
      </c>
      <c r="G1601" t="s">
        <v>294</v>
      </c>
      <c r="Q1601" s="337" t="s">
        <v>110</v>
      </c>
      <c r="R1601" s="320"/>
      <c r="S1601" s="321"/>
      <c r="T1601" s="321"/>
      <c r="U1601" s="321"/>
      <c r="V1601" s="321"/>
      <c r="W1601" s="322"/>
      <c r="X1601" s="351"/>
      <c r="Y1601" s="351"/>
      <c r="Z1601" s="351"/>
      <c r="AA1601" s="351"/>
      <c r="AB1601" s="323"/>
      <c r="AC1601" s="323"/>
      <c r="AD1601" s="323"/>
      <c r="AE1601" s="323"/>
      <c r="AF1601" s="323"/>
      <c r="AG1601" s="323"/>
      <c r="AH1601" s="352"/>
      <c r="AI1601" s="352"/>
    </row>
    <row r="1602" spans="3:36" outlineLevel="1" x14ac:dyDescent="0.2">
      <c r="C1602" s="346" t="s">
        <v>154</v>
      </c>
      <c r="G1602" s="325" t="s">
        <v>295</v>
      </c>
      <c r="H1602" s="326"/>
      <c r="I1602" s="325"/>
      <c r="J1602" s="325"/>
      <c r="K1602" s="326"/>
      <c r="L1602" s="325"/>
      <c r="M1602" s="325"/>
      <c r="N1602" s="325"/>
      <c r="O1602" s="325"/>
      <c r="P1602" s="325"/>
      <c r="Q1602" s="326"/>
      <c r="R1602" s="327"/>
      <c r="S1602" s="327">
        <v>0</v>
      </c>
      <c r="T1602" s="327">
        <v>0</v>
      </c>
      <c r="U1602" s="327">
        <v>0</v>
      </c>
      <c r="V1602" s="327">
        <v>0</v>
      </c>
      <c r="W1602" s="327">
        <v>0</v>
      </c>
      <c r="X1602" s="327">
        <v>0</v>
      </c>
      <c r="Y1602" s="327">
        <v>0</v>
      </c>
      <c r="Z1602" s="327">
        <v>0</v>
      </c>
      <c r="AA1602" s="327">
        <v>0</v>
      </c>
      <c r="AB1602" s="327">
        <v>0</v>
      </c>
      <c r="AC1602" s="327">
        <v>0</v>
      </c>
      <c r="AD1602" s="327">
        <v>0</v>
      </c>
      <c r="AE1602" s="327">
        <v>0</v>
      </c>
      <c r="AF1602" s="327">
        <v>0</v>
      </c>
      <c r="AG1602" s="327">
        <v>0</v>
      </c>
      <c r="AH1602" s="327">
        <v>0</v>
      </c>
      <c r="AI1602" s="327">
        <v>0</v>
      </c>
    </row>
    <row r="1603" spans="3:36" outlineLevel="1" x14ac:dyDescent="0.2">
      <c r="C1603" s="346"/>
      <c r="AH1603" s="5"/>
      <c r="AI1603" s="5"/>
    </row>
    <row r="1604" spans="3:36" outlineLevel="1" x14ac:dyDescent="0.2">
      <c r="C1604" s="346" t="s">
        <v>154</v>
      </c>
      <c r="F1604" s="40" t="s">
        <v>284</v>
      </c>
      <c r="Q1604" s="16" t="s">
        <v>110</v>
      </c>
      <c r="R1604" s="340"/>
      <c r="S1604" s="341">
        <v>0</v>
      </c>
      <c r="T1604" s="341">
        <v>0</v>
      </c>
      <c r="U1604" s="341">
        <v>0</v>
      </c>
      <c r="V1604" s="341">
        <v>0</v>
      </c>
      <c r="W1604" s="342">
        <v>0</v>
      </c>
      <c r="X1604" s="353">
        <v>0</v>
      </c>
      <c r="Y1604" s="353">
        <v>0</v>
      </c>
      <c r="Z1604" s="353">
        <v>0</v>
      </c>
      <c r="AA1604" s="353">
        <v>0</v>
      </c>
      <c r="AB1604" s="343">
        <v>0</v>
      </c>
      <c r="AC1604" s="343">
        <v>0</v>
      </c>
      <c r="AD1604" s="343">
        <v>0</v>
      </c>
      <c r="AE1604" s="343">
        <v>0</v>
      </c>
      <c r="AF1604" s="343">
        <v>0</v>
      </c>
      <c r="AG1604" s="343">
        <v>0</v>
      </c>
      <c r="AH1604" s="344">
        <v>0</v>
      </c>
      <c r="AI1604" s="344">
        <v>0</v>
      </c>
    </row>
    <row r="1605" spans="3:36" outlineLevel="1" x14ac:dyDescent="0.2">
      <c r="C1605" s="346"/>
      <c r="AH1605" s="5"/>
      <c r="AI1605" s="5"/>
    </row>
    <row r="1606" spans="3:36" outlineLevel="1" x14ac:dyDescent="0.2">
      <c r="C1606" s="346" t="s">
        <v>154</v>
      </c>
      <c r="F1606" s="40" t="s">
        <v>285</v>
      </c>
      <c r="Q1606" s="16" t="s">
        <v>110</v>
      </c>
      <c r="R1606" s="340"/>
      <c r="S1606" s="341">
        <v>0</v>
      </c>
      <c r="T1606" s="341">
        <v>0</v>
      </c>
      <c r="U1606" s="341">
        <v>0</v>
      </c>
      <c r="V1606" s="341">
        <v>0</v>
      </c>
      <c r="W1606" s="342">
        <v>0</v>
      </c>
      <c r="X1606" s="353">
        <v>0</v>
      </c>
      <c r="Y1606" s="353">
        <v>0</v>
      </c>
      <c r="Z1606" s="353">
        <v>0</v>
      </c>
      <c r="AA1606" s="353">
        <v>0</v>
      </c>
      <c r="AB1606" s="343">
        <v>0</v>
      </c>
      <c r="AC1606" s="343">
        <v>0</v>
      </c>
      <c r="AD1606" s="343">
        <v>0</v>
      </c>
      <c r="AE1606" s="343">
        <v>0</v>
      </c>
      <c r="AF1606" s="343">
        <v>0</v>
      </c>
      <c r="AG1606" s="343">
        <v>0</v>
      </c>
      <c r="AH1606" s="344">
        <v>0</v>
      </c>
      <c r="AI1606" s="344">
        <v>0</v>
      </c>
    </row>
    <row r="1607" spans="3:36" outlineLevel="1" x14ac:dyDescent="0.2">
      <c r="C1607" s="346"/>
      <c r="AH1607" s="5"/>
      <c r="AI1607" s="5"/>
    </row>
    <row r="1608" spans="3:36" outlineLevel="1" x14ac:dyDescent="0.2">
      <c r="C1608" s="346" t="s">
        <v>154</v>
      </c>
      <c r="F1608" s="40" t="s">
        <v>267</v>
      </c>
      <c r="Q1608" s="16" t="s">
        <v>110</v>
      </c>
      <c r="R1608" s="340"/>
      <c r="S1608" s="341">
        <v>0</v>
      </c>
      <c r="T1608" s="341">
        <v>0</v>
      </c>
      <c r="U1608" s="341">
        <v>0</v>
      </c>
      <c r="V1608" s="341">
        <v>0</v>
      </c>
      <c r="W1608" s="342">
        <v>0</v>
      </c>
      <c r="X1608" s="353">
        <v>0</v>
      </c>
      <c r="Y1608" s="353">
        <v>0</v>
      </c>
      <c r="Z1608" s="353">
        <v>0</v>
      </c>
      <c r="AA1608" s="353">
        <v>0</v>
      </c>
      <c r="AB1608" s="343">
        <v>0</v>
      </c>
      <c r="AC1608" s="343">
        <v>0</v>
      </c>
      <c r="AD1608" s="343">
        <v>0</v>
      </c>
      <c r="AE1608" s="343">
        <v>0</v>
      </c>
      <c r="AF1608" s="343">
        <v>0</v>
      </c>
      <c r="AG1608" s="343">
        <v>0</v>
      </c>
      <c r="AH1608" s="344">
        <v>0</v>
      </c>
      <c r="AI1608" s="344">
        <v>0</v>
      </c>
    </row>
    <row r="1609" spans="3:36" outlineLevel="1" x14ac:dyDescent="0.2"/>
    <row r="1610" spans="3:36" x14ac:dyDescent="0.2">
      <c r="C1610" s="116" t="s">
        <v>156</v>
      </c>
      <c r="D1610" s="67" t="s">
        <v>157</v>
      </c>
      <c r="E1610" s="67"/>
      <c r="F1610" s="67"/>
      <c r="G1610" s="67"/>
      <c r="H1610" s="102"/>
      <c r="I1610" s="67"/>
      <c r="J1610" s="67"/>
      <c r="K1610" s="102"/>
      <c r="L1610" s="67"/>
      <c r="M1610" s="67"/>
      <c r="N1610" s="67"/>
      <c r="O1610" s="67"/>
      <c r="P1610" s="67"/>
      <c r="Q1610" s="117" t="s">
        <v>110</v>
      </c>
      <c r="R1610" s="118"/>
      <c r="S1610" s="118">
        <v>0</v>
      </c>
      <c r="T1610" s="118">
        <v>0</v>
      </c>
      <c r="U1610" s="118">
        <v>0</v>
      </c>
      <c r="V1610" s="118">
        <v>0</v>
      </c>
      <c r="W1610" s="118">
        <v>0</v>
      </c>
      <c r="X1610" s="118">
        <v>0</v>
      </c>
      <c r="Y1610" s="118">
        <v>0</v>
      </c>
      <c r="Z1610" s="118">
        <v>0</v>
      </c>
      <c r="AA1610" s="118">
        <v>0</v>
      </c>
      <c r="AB1610" s="118">
        <v>0</v>
      </c>
      <c r="AC1610" s="118">
        <v>0</v>
      </c>
      <c r="AD1610" s="118">
        <v>0</v>
      </c>
      <c r="AE1610" s="118">
        <v>0</v>
      </c>
      <c r="AF1610" s="118">
        <v>0</v>
      </c>
      <c r="AG1610" s="118">
        <v>0</v>
      </c>
      <c r="AH1610" s="118">
        <v>0</v>
      </c>
      <c r="AI1610" s="118">
        <v>0</v>
      </c>
    </row>
    <row r="1611" spans="3:36" outlineLevel="1" x14ac:dyDescent="0.2">
      <c r="F1611" s="40" t="s">
        <v>269</v>
      </c>
    </row>
    <row r="1612" spans="3:36" outlineLevel="1" x14ac:dyDescent="0.2">
      <c r="C1612" s="346" t="s">
        <v>156</v>
      </c>
      <c r="G1612" t="s">
        <v>290</v>
      </c>
      <c r="O1612" s="149" t="s">
        <v>291</v>
      </c>
      <c r="P1612" s="318">
        <v>0</v>
      </c>
      <c r="Q1612" s="16" t="s">
        <v>110</v>
      </c>
      <c r="R1612" s="299"/>
      <c r="S1612" s="300">
        <v>0</v>
      </c>
      <c r="T1612" s="300">
        <v>0</v>
      </c>
      <c r="U1612" s="300">
        <v>0</v>
      </c>
      <c r="V1612" s="300">
        <v>0</v>
      </c>
      <c r="W1612" s="301">
        <v>0</v>
      </c>
      <c r="X1612" s="347">
        <v>0</v>
      </c>
      <c r="Y1612" s="347">
        <v>0</v>
      </c>
      <c r="Z1612" s="347">
        <v>0</v>
      </c>
      <c r="AA1612" s="347">
        <v>0</v>
      </c>
      <c r="AB1612" s="302">
        <v>0</v>
      </c>
      <c r="AC1612" s="302">
        <v>0</v>
      </c>
      <c r="AD1612" s="302">
        <v>0</v>
      </c>
      <c r="AE1612" s="302">
        <v>0</v>
      </c>
      <c r="AF1612" s="302">
        <v>0</v>
      </c>
      <c r="AG1612" s="302">
        <v>0</v>
      </c>
      <c r="AH1612" s="348">
        <v>0</v>
      </c>
      <c r="AI1612" s="348">
        <v>0</v>
      </c>
    </row>
    <row r="1613" spans="3:36" outlineLevel="1" x14ac:dyDescent="0.2">
      <c r="C1613" s="346" t="s">
        <v>156</v>
      </c>
      <c r="G1613" t="s">
        <v>292</v>
      </c>
      <c r="Q1613" s="16" t="s">
        <v>110</v>
      </c>
      <c r="R1613" s="314"/>
      <c r="S1613" s="315"/>
      <c r="T1613" s="315"/>
      <c r="U1613" s="315"/>
      <c r="V1613" s="315"/>
      <c r="W1613" s="316"/>
      <c r="X1613" s="349"/>
      <c r="Y1613" s="349"/>
      <c r="Z1613" s="349"/>
      <c r="AA1613" s="349"/>
      <c r="AH1613" s="350"/>
      <c r="AI1613" s="350"/>
    </row>
    <row r="1614" spans="3:36" outlineLevel="1" x14ac:dyDescent="0.2">
      <c r="C1614" s="346" t="s">
        <v>156</v>
      </c>
      <c r="G1614" t="s">
        <v>293</v>
      </c>
      <c r="Q1614" s="16" t="s">
        <v>110</v>
      </c>
      <c r="R1614" s="314"/>
      <c r="S1614" s="315">
        <v>0</v>
      </c>
      <c r="T1614" s="315">
        <v>0</v>
      </c>
      <c r="U1614" s="315">
        <v>0</v>
      </c>
      <c r="V1614" s="315">
        <v>0</v>
      </c>
      <c r="W1614" s="316">
        <v>0</v>
      </c>
      <c r="X1614" s="349">
        <v>0</v>
      </c>
      <c r="Y1614" s="349">
        <v>0</v>
      </c>
      <c r="Z1614" s="349">
        <v>0</v>
      </c>
      <c r="AA1614" s="349">
        <v>0</v>
      </c>
      <c r="AB1614" s="5">
        <v>0</v>
      </c>
      <c r="AC1614" s="5">
        <v>0</v>
      </c>
      <c r="AD1614" s="5">
        <v>0</v>
      </c>
      <c r="AE1614" s="5">
        <v>0</v>
      </c>
      <c r="AF1614" s="5">
        <v>0</v>
      </c>
      <c r="AG1614" s="5">
        <v>0</v>
      </c>
      <c r="AH1614" s="350">
        <v>0</v>
      </c>
      <c r="AI1614" s="350">
        <v>0</v>
      </c>
      <c r="AJ1614" s="289"/>
    </row>
    <row r="1615" spans="3:36" outlineLevel="1" x14ac:dyDescent="0.2">
      <c r="C1615" s="346" t="s">
        <v>156</v>
      </c>
      <c r="G1615" t="s">
        <v>294</v>
      </c>
      <c r="Q1615" s="337" t="s">
        <v>110</v>
      </c>
      <c r="R1615" s="320"/>
      <c r="S1615" s="321"/>
      <c r="T1615" s="321"/>
      <c r="U1615" s="321"/>
      <c r="V1615" s="321"/>
      <c r="W1615" s="322"/>
      <c r="X1615" s="351"/>
      <c r="Y1615" s="351"/>
      <c r="Z1615" s="351"/>
      <c r="AA1615" s="351"/>
      <c r="AB1615" s="323"/>
      <c r="AC1615" s="323"/>
      <c r="AD1615" s="323"/>
      <c r="AE1615" s="323"/>
      <c r="AF1615" s="323"/>
      <c r="AG1615" s="323"/>
      <c r="AH1615" s="352"/>
      <c r="AI1615" s="352"/>
    </row>
    <row r="1616" spans="3:36" outlineLevel="1" x14ac:dyDescent="0.2">
      <c r="C1616" s="346" t="s">
        <v>156</v>
      </c>
      <c r="G1616" s="325" t="s">
        <v>295</v>
      </c>
      <c r="H1616" s="326"/>
      <c r="I1616" s="325"/>
      <c r="J1616" s="325"/>
      <c r="K1616" s="326"/>
      <c r="L1616" s="325"/>
      <c r="M1616" s="325"/>
      <c r="N1616" s="325"/>
      <c r="O1616" s="325"/>
      <c r="P1616" s="325"/>
      <c r="Q1616" s="326"/>
      <c r="R1616" s="327"/>
      <c r="S1616" s="327">
        <v>0</v>
      </c>
      <c r="T1616" s="327">
        <v>0</v>
      </c>
      <c r="U1616" s="327">
        <v>0</v>
      </c>
      <c r="V1616" s="327">
        <v>0</v>
      </c>
      <c r="W1616" s="327">
        <v>0</v>
      </c>
      <c r="X1616" s="327">
        <v>0</v>
      </c>
      <c r="Y1616" s="327">
        <v>0</v>
      </c>
      <c r="Z1616" s="327">
        <v>0</v>
      </c>
      <c r="AA1616" s="327">
        <v>0</v>
      </c>
      <c r="AB1616" s="327">
        <v>0</v>
      </c>
      <c r="AC1616" s="327">
        <v>0</v>
      </c>
      <c r="AD1616" s="327">
        <v>0</v>
      </c>
      <c r="AE1616" s="327">
        <v>0</v>
      </c>
      <c r="AF1616" s="327">
        <v>0</v>
      </c>
      <c r="AG1616" s="327">
        <v>0</v>
      </c>
      <c r="AH1616" s="327">
        <v>0</v>
      </c>
      <c r="AI1616" s="327">
        <v>0</v>
      </c>
    </row>
    <row r="1617" spans="3:36" outlineLevel="1" x14ac:dyDescent="0.2">
      <c r="C1617" s="346"/>
      <c r="AH1617" s="5"/>
      <c r="AI1617" s="5"/>
    </row>
    <row r="1618" spans="3:36" outlineLevel="1" x14ac:dyDescent="0.2">
      <c r="C1618" s="346" t="s">
        <v>156</v>
      </c>
      <c r="F1618" s="40" t="s">
        <v>284</v>
      </c>
      <c r="Q1618" s="16" t="s">
        <v>110</v>
      </c>
      <c r="R1618" s="340"/>
      <c r="S1618" s="341">
        <v>0</v>
      </c>
      <c r="T1618" s="341">
        <v>0</v>
      </c>
      <c r="U1618" s="341">
        <v>0</v>
      </c>
      <c r="V1618" s="341">
        <v>0</v>
      </c>
      <c r="W1618" s="342">
        <v>0</v>
      </c>
      <c r="X1618" s="353">
        <v>0</v>
      </c>
      <c r="Y1618" s="353">
        <v>0</v>
      </c>
      <c r="Z1618" s="353">
        <v>0</v>
      </c>
      <c r="AA1618" s="353">
        <v>0</v>
      </c>
      <c r="AB1618" s="343">
        <v>0</v>
      </c>
      <c r="AC1618" s="343">
        <v>0</v>
      </c>
      <c r="AD1618" s="343">
        <v>0</v>
      </c>
      <c r="AE1618" s="343">
        <v>0</v>
      </c>
      <c r="AF1618" s="343">
        <v>0</v>
      </c>
      <c r="AG1618" s="343">
        <v>0</v>
      </c>
      <c r="AH1618" s="344">
        <v>0</v>
      </c>
      <c r="AI1618" s="344">
        <v>0</v>
      </c>
    </row>
    <row r="1619" spans="3:36" outlineLevel="1" x14ac:dyDescent="0.2">
      <c r="C1619" s="346"/>
      <c r="AH1619" s="5"/>
      <c r="AI1619" s="5"/>
    </row>
    <row r="1620" spans="3:36" outlineLevel="1" x14ac:dyDescent="0.2">
      <c r="C1620" s="346" t="s">
        <v>156</v>
      </c>
      <c r="F1620" s="40" t="s">
        <v>285</v>
      </c>
      <c r="Q1620" s="16" t="s">
        <v>110</v>
      </c>
      <c r="R1620" s="340"/>
      <c r="S1620" s="341">
        <v>0</v>
      </c>
      <c r="T1620" s="341">
        <v>0</v>
      </c>
      <c r="U1620" s="341">
        <v>0</v>
      </c>
      <c r="V1620" s="341">
        <v>0</v>
      </c>
      <c r="W1620" s="342">
        <v>0</v>
      </c>
      <c r="X1620" s="353">
        <v>0</v>
      </c>
      <c r="Y1620" s="353">
        <v>0</v>
      </c>
      <c r="Z1620" s="353">
        <v>0</v>
      </c>
      <c r="AA1620" s="353">
        <v>0</v>
      </c>
      <c r="AB1620" s="343">
        <v>0</v>
      </c>
      <c r="AC1620" s="343">
        <v>0</v>
      </c>
      <c r="AD1620" s="343">
        <v>0</v>
      </c>
      <c r="AE1620" s="343">
        <v>0</v>
      </c>
      <c r="AF1620" s="343">
        <v>0</v>
      </c>
      <c r="AG1620" s="343">
        <v>0</v>
      </c>
      <c r="AH1620" s="344">
        <v>0</v>
      </c>
      <c r="AI1620" s="344">
        <v>0</v>
      </c>
    </row>
    <row r="1621" spans="3:36" outlineLevel="1" x14ac:dyDescent="0.2">
      <c r="C1621" s="346"/>
      <c r="AH1621" s="5"/>
      <c r="AI1621" s="5"/>
    </row>
    <row r="1622" spans="3:36" outlineLevel="1" x14ac:dyDescent="0.2">
      <c r="C1622" s="346" t="s">
        <v>156</v>
      </c>
      <c r="F1622" s="40" t="s">
        <v>267</v>
      </c>
      <c r="Q1622" s="16" t="s">
        <v>110</v>
      </c>
      <c r="R1622" s="340"/>
      <c r="S1622" s="341">
        <v>0</v>
      </c>
      <c r="T1622" s="341">
        <v>0</v>
      </c>
      <c r="U1622" s="341">
        <v>0</v>
      </c>
      <c r="V1622" s="341">
        <v>0</v>
      </c>
      <c r="W1622" s="342">
        <v>0</v>
      </c>
      <c r="X1622" s="353">
        <v>0</v>
      </c>
      <c r="Y1622" s="353">
        <v>0</v>
      </c>
      <c r="Z1622" s="353">
        <v>0</v>
      </c>
      <c r="AA1622" s="353">
        <v>0</v>
      </c>
      <c r="AB1622" s="343">
        <v>0</v>
      </c>
      <c r="AC1622" s="343">
        <v>0</v>
      </c>
      <c r="AD1622" s="343">
        <v>0</v>
      </c>
      <c r="AE1622" s="343">
        <v>0</v>
      </c>
      <c r="AF1622" s="343">
        <v>0</v>
      </c>
      <c r="AG1622" s="343">
        <v>0</v>
      </c>
      <c r="AH1622" s="344">
        <v>0</v>
      </c>
      <c r="AI1622" s="344">
        <v>0</v>
      </c>
    </row>
    <row r="1623" spans="3:36" outlineLevel="1" x14ac:dyDescent="0.2"/>
    <row r="1624" spans="3:36" x14ac:dyDescent="0.2">
      <c r="C1624" s="116" t="s">
        <v>152</v>
      </c>
      <c r="D1624" s="67" t="s">
        <v>152</v>
      </c>
      <c r="E1624" s="67"/>
      <c r="F1624" s="67"/>
      <c r="G1624" s="67"/>
      <c r="H1624" s="102"/>
      <c r="I1624" s="67"/>
      <c r="J1624" s="67"/>
      <c r="K1624" s="102"/>
      <c r="L1624" s="67"/>
      <c r="M1624" s="67"/>
      <c r="N1624" s="67"/>
      <c r="O1624" s="67"/>
      <c r="P1624" s="67"/>
      <c r="Q1624" s="117" t="s">
        <v>110</v>
      </c>
      <c r="R1624" s="118"/>
      <c r="S1624" s="118">
        <v>0</v>
      </c>
      <c r="T1624" s="118">
        <v>0</v>
      </c>
      <c r="U1624" s="118">
        <v>0</v>
      </c>
      <c r="V1624" s="118">
        <v>0</v>
      </c>
      <c r="W1624" s="118">
        <v>0</v>
      </c>
      <c r="X1624" s="118">
        <v>0</v>
      </c>
      <c r="Y1624" s="118">
        <v>0</v>
      </c>
      <c r="Z1624" s="118">
        <v>0</v>
      </c>
      <c r="AA1624" s="118">
        <v>0</v>
      </c>
      <c r="AB1624" s="118">
        <v>0</v>
      </c>
      <c r="AC1624" s="118">
        <v>0</v>
      </c>
      <c r="AD1624" s="118">
        <v>0</v>
      </c>
      <c r="AE1624" s="118">
        <v>0</v>
      </c>
      <c r="AF1624" s="118">
        <v>0</v>
      </c>
      <c r="AG1624" s="118">
        <v>0</v>
      </c>
      <c r="AH1624" s="118">
        <v>0</v>
      </c>
      <c r="AI1624" s="118">
        <v>0</v>
      </c>
    </row>
    <row r="1625" spans="3:36" outlineLevel="1" x14ac:dyDescent="0.2">
      <c r="F1625" s="40" t="s">
        <v>269</v>
      </c>
    </row>
    <row r="1626" spans="3:36" outlineLevel="1" x14ac:dyDescent="0.2">
      <c r="C1626" s="346" t="s">
        <v>152</v>
      </c>
      <c r="G1626" t="s">
        <v>290</v>
      </c>
      <c r="O1626" s="149" t="s">
        <v>291</v>
      </c>
      <c r="P1626" s="318">
        <v>0</v>
      </c>
      <c r="Q1626" s="16" t="s">
        <v>110</v>
      </c>
      <c r="R1626" s="299"/>
      <c r="S1626" s="300">
        <v>0</v>
      </c>
      <c r="T1626" s="300">
        <v>0</v>
      </c>
      <c r="U1626" s="300">
        <v>0</v>
      </c>
      <c r="V1626" s="300">
        <v>0</v>
      </c>
      <c r="W1626" s="301">
        <v>0</v>
      </c>
      <c r="X1626" s="347">
        <v>0</v>
      </c>
      <c r="Y1626" s="347">
        <v>0</v>
      </c>
      <c r="Z1626" s="347">
        <v>0</v>
      </c>
      <c r="AA1626" s="347">
        <v>0</v>
      </c>
      <c r="AB1626" s="302">
        <v>0</v>
      </c>
      <c r="AC1626" s="302">
        <v>0</v>
      </c>
      <c r="AD1626" s="302">
        <v>0</v>
      </c>
      <c r="AE1626" s="302">
        <v>0</v>
      </c>
      <c r="AF1626" s="302">
        <v>0</v>
      </c>
      <c r="AG1626" s="302">
        <v>0</v>
      </c>
      <c r="AH1626" s="348">
        <v>0</v>
      </c>
      <c r="AI1626" s="348">
        <v>0</v>
      </c>
    </row>
    <row r="1627" spans="3:36" outlineLevel="1" x14ac:dyDescent="0.2">
      <c r="C1627" s="346" t="s">
        <v>152</v>
      </c>
      <c r="G1627" t="s">
        <v>292</v>
      </c>
      <c r="Q1627" s="16" t="s">
        <v>110</v>
      </c>
      <c r="R1627" s="314"/>
      <c r="S1627" s="315"/>
      <c r="T1627" s="315"/>
      <c r="U1627" s="315"/>
      <c r="V1627" s="315"/>
      <c r="W1627" s="316"/>
      <c r="X1627" s="349"/>
      <c r="Y1627" s="349"/>
      <c r="Z1627" s="349"/>
      <c r="AA1627" s="349"/>
      <c r="AH1627" s="350"/>
      <c r="AI1627" s="350"/>
    </row>
    <row r="1628" spans="3:36" outlineLevel="1" x14ac:dyDescent="0.2">
      <c r="C1628" s="346" t="s">
        <v>152</v>
      </c>
      <c r="G1628" t="s">
        <v>293</v>
      </c>
      <c r="Q1628" s="16" t="s">
        <v>110</v>
      </c>
      <c r="R1628" s="314"/>
      <c r="S1628" s="315">
        <v>0</v>
      </c>
      <c r="T1628" s="315">
        <v>0</v>
      </c>
      <c r="U1628" s="315">
        <v>0</v>
      </c>
      <c r="V1628" s="315">
        <v>0</v>
      </c>
      <c r="W1628" s="316">
        <v>0</v>
      </c>
      <c r="X1628" s="349">
        <v>0</v>
      </c>
      <c r="Y1628" s="349">
        <v>0</v>
      </c>
      <c r="Z1628" s="349">
        <v>0</v>
      </c>
      <c r="AA1628" s="349">
        <v>0</v>
      </c>
      <c r="AB1628" s="5">
        <v>0</v>
      </c>
      <c r="AC1628" s="5">
        <v>0</v>
      </c>
      <c r="AD1628" s="5">
        <v>0</v>
      </c>
      <c r="AE1628" s="5">
        <v>0</v>
      </c>
      <c r="AF1628" s="5">
        <v>0</v>
      </c>
      <c r="AG1628" s="5">
        <v>0</v>
      </c>
      <c r="AH1628" s="350">
        <v>0</v>
      </c>
      <c r="AI1628" s="350">
        <v>0</v>
      </c>
      <c r="AJ1628" s="289"/>
    </row>
    <row r="1629" spans="3:36" outlineLevel="1" x14ac:dyDescent="0.2">
      <c r="C1629" s="346" t="s">
        <v>152</v>
      </c>
      <c r="G1629" t="s">
        <v>294</v>
      </c>
      <c r="Q1629" s="337" t="s">
        <v>110</v>
      </c>
      <c r="R1629" s="320"/>
      <c r="S1629" s="321"/>
      <c r="T1629" s="321"/>
      <c r="U1629" s="321"/>
      <c r="V1629" s="321"/>
      <c r="W1629" s="322"/>
      <c r="X1629" s="351"/>
      <c r="Y1629" s="351"/>
      <c r="Z1629" s="351"/>
      <c r="AA1629" s="351"/>
      <c r="AB1629" s="323"/>
      <c r="AC1629" s="323"/>
      <c r="AD1629" s="323"/>
      <c r="AE1629" s="323"/>
      <c r="AF1629" s="323"/>
      <c r="AG1629" s="323"/>
      <c r="AH1629" s="352"/>
      <c r="AI1629" s="352"/>
    </row>
    <row r="1630" spans="3:36" outlineLevel="1" x14ac:dyDescent="0.2">
      <c r="C1630" s="346" t="s">
        <v>152</v>
      </c>
      <c r="G1630" s="325" t="s">
        <v>295</v>
      </c>
      <c r="H1630" s="326"/>
      <c r="I1630" s="325"/>
      <c r="J1630" s="325"/>
      <c r="K1630" s="326"/>
      <c r="L1630" s="325"/>
      <c r="M1630" s="325"/>
      <c r="N1630" s="325"/>
      <c r="O1630" s="325"/>
      <c r="P1630" s="325"/>
      <c r="Q1630" s="326"/>
      <c r="R1630" s="327"/>
      <c r="S1630" s="327">
        <v>0</v>
      </c>
      <c r="T1630" s="327">
        <v>0</v>
      </c>
      <c r="U1630" s="327">
        <v>0</v>
      </c>
      <c r="V1630" s="327">
        <v>0</v>
      </c>
      <c r="W1630" s="327">
        <v>0</v>
      </c>
      <c r="X1630" s="327">
        <v>0</v>
      </c>
      <c r="Y1630" s="327">
        <v>0</v>
      </c>
      <c r="Z1630" s="327">
        <v>0</v>
      </c>
      <c r="AA1630" s="327">
        <v>0</v>
      </c>
      <c r="AB1630" s="327">
        <v>0</v>
      </c>
      <c r="AC1630" s="327">
        <v>0</v>
      </c>
      <c r="AD1630" s="327">
        <v>0</v>
      </c>
      <c r="AE1630" s="327">
        <v>0</v>
      </c>
      <c r="AF1630" s="327">
        <v>0</v>
      </c>
      <c r="AG1630" s="327">
        <v>0</v>
      </c>
      <c r="AH1630" s="327">
        <v>0</v>
      </c>
      <c r="AI1630" s="327">
        <v>0</v>
      </c>
    </row>
    <row r="1631" spans="3:36" outlineLevel="1" x14ac:dyDescent="0.2">
      <c r="C1631" s="346"/>
      <c r="AH1631" s="5"/>
      <c r="AI1631" s="5"/>
    </row>
    <row r="1632" spans="3:36" outlineLevel="1" x14ac:dyDescent="0.2">
      <c r="C1632" s="346" t="s">
        <v>152</v>
      </c>
      <c r="F1632" s="40" t="s">
        <v>284</v>
      </c>
      <c r="Q1632" s="16" t="s">
        <v>110</v>
      </c>
      <c r="R1632" s="340"/>
      <c r="S1632" s="341">
        <v>0</v>
      </c>
      <c r="T1632" s="341">
        <v>0</v>
      </c>
      <c r="U1632" s="341">
        <v>0</v>
      </c>
      <c r="V1632" s="341">
        <v>0</v>
      </c>
      <c r="W1632" s="342">
        <v>0</v>
      </c>
      <c r="X1632" s="353">
        <v>0</v>
      </c>
      <c r="Y1632" s="353">
        <v>0</v>
      </c>
      <c r="Z1632" s="353">
        <v>0</v>
      </c>
      <c r="AA1632" s="353">
        <v>0</v>
      </c>
      <c r="AB1632" s="343">
        <v>0</v>
      </c>
      <c r="AC1632" s="343">
        <v>0</v>
      </c>
      <c r="AD1632" s="343">
        <v>0</v>
      </c>
      <c r="AE1632" s="343">
        <v>0</v>
      </c>
      <c r="AF1632" s="343">
        <v>0</v>
      </c>
      <c r="AG1632" s="343">
        <v>0</v>
      </c>
      <c r="AH1632" s="344">
        <v>0</v>
      </c>
      <c r="AI1632" s="344">
        <v>0</v>
      </c>
    </row>
    <row r="1633" spans="3:36" outlineLevel="1" x14ac:dyDescent="0.2">
      <c r="C1633" s="346"/>
      <c r="AH1633" s="5"/>
      <c r="AI1633" s="5"/>
    </row>
    <row r="1634" spans="3:36" outlineLevel="1" x14ac:dyDescent="0.2">
      <c r="C1634" s="346" t="s">
        <v>152</v>
      </c>
      <c r="F1634" s="40" t="s">
        <v>285</v>
      </c>
      <c r="Q1634" s="16" t="s">
        <v>110</v>
      </c>
      <c r="R1634" s="340"/>
      <c r="S1634" s="341">
        <v>0</v>
      </c>
      <c r="T1634" s="341">
        <v>0</v>
      </c>
      <c r="U1634" s="341">
        <v>0</v>
      </c>
      <c r="V1634" s="341">
        <v>0</v>
      </c>
      <c r="W1634" s="342">
        <v>0</v>
      </c>
      <c r="X1634" s="353">
        <v>0</v>
      </c>
      <c r="Y1634" s="353">
        <v>0</v>
      </c>
      <c r="Z1634" s="353">
        <v>0</v>
      </c>
      <c r="AA1634" s="353">
        <v>0</v>
      </c>
      <c r="AB1634" s="343">
        <v>0</v>
      </c>
      <c r="AC1634" s="343">
        <v>0</v>
      </c>
      <c r="AD1634" s="343">
        <v>0</v>
      </c>
      <c r="AE1634" s="343">
        <v>0</v>
      </c>
      <c r="AF1634" s="343">
        <v>0</v>
      </c>
      <c r="AG1634" s="343">
        <v>0</v>
      </c>
      <c r="AH1634" s="344">
        <v>0</v>
      </c>
      <c r="AI1634" s="344">
        <v>0</v>
      </c>
    </row>
    <row r="1635" spans="3:36" outlineLevel="1" x14ac:dyDescent="0.2">
      <c r="C1635" s="346"/>
      <c r="AH1635" s="5"/>
      <c r="AI1635" s="5"/>
    </row>
    <row r="1636" spans="3:36" outlineLevel="1" x14ac:dyDescent="0.2">
      <c r="C1636" s="346" t="s">
        <v>152</v>
      </c>
      <c r="F1636" s="40" t="s">
        <v>267</v>
      </c>
      <c r="Q1636" s="16" t="s">
        <v>110</v>
      </c>
      <c r="R1636" s="340"/>
      <c r="S1636" s="341">
        <v>0</v>
      </c>
      <c r="T1636" s="341">
        <v>0</v>
      </c>
      <c r="U1636" s="341">
        <v>0</v>
      </c>
      <c r="V1636" s="341">
        <v>0</v>
      </c>
      <c r="W1636" s="342">
        <v>0</v>
      </c>
      <c r="X1636" s="353">
        <v>0</v>
      </c>
      <c r="Y1636" s="353">
        <v>0</v>
      </c>
      <c r="Z1636" s="353">
        <v>0</v>
      </c>
      <c r="AA1636" s="353">
        <v>0</v>
      </c>
      <c r="AB1636" s="343">
        <v>0</v>
      </c>
      <c r="AC1636" s="343">
        <v>0</v>
      </c>
      <c r="AD1636" s="343">
        <v>0</v>
      </c>
      <c r="AE1636" s="343">
        <v>0</v>
      </c>
      <c r="AF1636" s="343">
        <v>0</v>
      </c>
      <c r="AG1636" s="343">
        <v>0</v>
      </c>
      <c r="AH1636" s="344">
        <v>0</v>
      </c>
      <c r="AI1636" s="344">
        <v>0</v>
      </c>
    </row>
    <row r="1637" spans="3:36" outlineLevel="1" x14ac:dyDescent="0.2"/>
    <row r="1638" spans="3:36" x14ac:dyDescent="0.2">
      <c r="C1638" s="116">
        <v>29</v>
      </c>
      <c r="D1638" s="67" t="s">
        <v>158</v>
      </c>
      <c r="E1638" s="67"/>
      <c r="F1638" s="67"/>
      <c r="G1638" s="67"/>
      <c r="H1638" s="102"/>
      <c r="I1638" s="67"/>
      <c r="J1638" s="67"/>
      <c r="K1638" s="102"/>
      <c r="L1638" s="67"/>
      <c r="M1638" s="67"/>
      <c r="N1638" s="67"/>
      <c r="O1638" s="67"/>
      <c r="P1638" s="67"/>
      <c r="Q1638" s="117" t="s">
        <v>110</v>
      </c>
      <c r="R1638" s="118"/>
      <c r="S1638" s="118">
        <v>0</v>
      </c>
      <c r="T1638" s="118">
        <v>0</v>
      </c>
      <c r="U1638" s="118">
        <v>0</v>
      </c>
      <c r="V1638" s="118">
        <v>0</v>
      </c>
      <c r="W1638" s="118">
        <v>0</v>
      </c>
      <c r="X1638" s="118">
        <v>0</v>
      </c>
      <c r="Y1638" s="118">
        <v>0</v>
      </c>
      <c r="Z1638" s="118">
        <v>0</v>
      </c>
      <c r="AA1638" s="118">
        <v>0</v>
      </c>
      <c r="AB1638" s="118">
        <v>0</v>
      </c>
      <c r="AC1638" s="118">
        <v>0</v>
      </c>
      <c r="AD1638" s="118">
        <v>0</v>
      </c>
      <c r="AE1638" s="118">
        <v>0</v>
      </c>
      <c r="AF1638" s="118">
        <v>0</v>
      </c>
      <c r="AG1638" s="118">
        <v>0</v>
      </c>
      <c r="AH1638" s="118">
        <v>0</v>
      </c>
      <c r="AI1638" s="118">
        <v>0</v>
      </c>
    </row>
    <row r="1639" spans="3:36" outlineLevel="1" x14ac:dyDescent="0.2">
      <c r="F1639" s="40" t="s">
        <v>269</v>
      </c>
    </row>
    <row r="1640" spans="3:36" outlineLevel="1" x14ac:dyDescent="0.2">
      <c r="C1640" s="346">
        <v>29</v>
      </c>
      <c r="G1640" t="s">
        <v>290</v>
      </c>
      <c r="O1640" s="149" t="s">
        <v>291</v>
      </c>
      <c r="P1640" s="318">
        <v>0</v>
      </c>
      <c r="Q1640" s="16" t="s">
        <v>110</v>
      </c>
      <c r="R1640" s="299"/>
      <c r="S1640" s="300">
        <v>0</v>
      </c>
      <c r="T1640" s="300">
        <v>0</v>
      </c>
      <c r="U1640" s="300">
        <v>0</v>
      </c>
      <c r="V1640" s="300">
        <v>0</v>
      </c>
      <c r="W1640" s="301">
        <v>0</v>
      </c>
      <c r="X1640" s="347">
        <v>0</v>
      </c>
      <c r="Y1640" s="347">
        <v>0</v>
      </c>
      <c r="Z1640" s="347">
        <v>0</v>
      </c>
      <c r="AA1640" s="347">
        <v>0</v>
      </c>
      <c r="AB1640" s="302">
        <v>0</v>
      </c>
      <c r="AC1640" s="302">
        <v>0</v>
      </c>
      <c r="AD1640" s="302">
        <v>0</v>
      </c>
      <c r="AE1640" s="302">
        <v>0</v>
      </c>
      <c r="AF1640" s="302">
        <v>0</v>
      </c>
      <c r="AG1640" s="302">
        <v>0</v>
      </c>
      <c r="AH1640" s="348">
        <v>0</v>
      </c>
      <c r="AI1640" s="348">
        <v>0</v>
      </c>
    </row>
    <row r="1641" spans="3:36" outlineLevel="1" x14ac:dyDescent="0.2">
      <c r="C1641" s="346">
        <v>29</v>
      </c>
      <c r="G1641" t="s">
        <v>292</v>
      </c>
      <c r="Q1641" s="16" t="s">
        <v>110</v>
      </c>
      <c r="R1641" s="314"/>
      <c r="S1641" s="315"/>
      <c r="T1641" s="315"/>
      <c r="U1641" s="315"/>
      <c r="V1641" s="315"/>
      <c r="W1641" s="316"/>
      <c r="X1641" s="349"/>
      <c r="Y1641" s="349"/>
      <c r="Z1641" s="349"/>
      <c r="AA1641" s="349"/>
      <c r="AH1641" s="350"/>
      <c r="AI1641" s="350"/>
    </row>
    <row r="1642" spans="3:36" outlineLevel="1" x14ac:dyDescent="0.2">
      <c r="C1642" s="346">
        <v>29</v>
      </c>
      <c r="G1642" t="s">
        <v>293</v>
      </c>
      <c r="Q1642" s="16" t="s">
        <v>110</v>
      </c>
      <c r="R1642" s="314"/>
      <c r="S1642" s="315">
        <v>0</v>
      </c>
      <c r="T1642" s="315">
        <v>0</v>
      </c>
      <c r="U1642" s="315">
        <v>0</v>
      </c>
      <c r="V1642" s="315">
        <v>0</v>
      </c>
      <c r="W1642" s="316">
        <v>0</v>
      </c>
      <c r="X1642" s="349">
        <v>0</v>
      </c>
      <c r="Y1642" s="349">
        <v>0</v>
      </c>
      <c r="Z1642" s="349">
        <v>0</v>
      </c>
      <c r="AA1642" s="349">
        <v>0</v>
      </c>
      <c r="AB1642" s="5">
        <v>0</v>
      </c>
      <c r="AC1642" s="5">
        <v>0</v>
      </c>
      <c r="AD1642" s="5">
        <v>0</v>
      </c>
      <c r="AE1642" s="5">
        <v>0</v>
      </c>
      <c r="AF1642" s="5">
        <v>0</v>
      </c>
      <c r="AG1642" s="5">
        <v>0</v>
      </c>
      <c r="AH1642" s="350">
        <v>0</v>
      </c>
      <c r="AI1642" s="350">
        <v>0</v>
      </c>
      <c r="AJ1642" s="289"/>
    </row>
    <row r="1643" spans="3:36" outlineLevel="1" x14ac:dyDescent="0.2">
      <c r="C1643" s="346">
        <v>29</v>
      </c>
      <c r="G1643" t="s">
        <v>294</v>
      </c>
      <c r="Q1643" s="337" t="s">
        <v>110</v>
      </c>
      <c r="R1643" s="320"/>
      <c r="S1643" s="321"/>
      <c r="T1643" s="321"/>
      <c r="U1643" s="321"/>
      <c r="V1643" s="321"/>
      <c r="W1643" s="322"/>
      <c r="X1643" s="351"/>
      <c r="Y1643" s="351"/>
      <c r="Z1643" s="351"/>
      <c r="AA1643" s="351"/>
      <c r="AB1643" s="323"/>
      <c r="AC1643" s="323"/>
      <c r="AD1643" s="323"/>
      <c r="AE1643" s="323"/>
      <c r="AF1643" s="323"/>
      <c r="AG1643" s="323"/>
      <c r="AH1643" s="352"/>
      <c r="AI1643" s="352"/>
    </row>
    <row r="1644" spans="3:36" outlineLevel="1" x14ac:dyDescent="0.2">
      <c r="C1644" s="346">
        <v>29</v>
      </c>
      <c r="G1644" s="325" t="s">
        <v>295</v>
      </c>
      <c r="H1644" s="326"/>
      <c r="I1644" s="325"/>
      <c r="J1644" s="325"/>
      <c r="K1644" s="326"/>
      <c r="L1644" s="325"/>
      <c r="M1644" s="325"/>
      <c r="N1644" s="325"/>
      <c r="O1644" s="325"/>
      <c r="P1644" s="325"/>
      <c r="Q1644" s="326"/>
      <c r="R1644" s="327"/>
      <c r="S1644" s="327">
        <v>0</v>
      </c>
      <c r="T1644" s="327">
        <v>0</v>
      </c>
      <c r="U1644" s="327">
        <v>0</v>
      </c>
      <c r="V1644" s="327">
        <v>0</v>
      </c>
      <c r="W1644" s="327">
        <v>0</v>
      </c>
      <c r="X1644" s="327">
        <v>0</v>
      </c>
      <c r="Y1644" s="327">
        <v>0</v>
      </c>
      <c r="Z1644" s="327">
        <v>0</v>
      </c>
      <c r="AA1644" s="327">
        <v>0</v>
      </c>
      <c r="AB1644" s="327">
        <v>0</v>
      </c>
      <c r="AC1644" s="327">
        <v>0</v>
      </c>
      <c r="AD1644" s="327">
        <v>0</v>
      </c>
      <c r="AE1644" s="327">
        <v>0</v>
      </c>
      <c r="AF1644" s="327">
        <v>0</v>
      </c>
      <c r="AG1644" s="327">
        <v>0</v>
      </c>
      <c r="AH1644" s="327">
        <v>0</v>
      </c>
      <c r="AI1644" s="327">
        <v>0</v>
      </c>
    </row>
    <row r="1645" spans="3:36" outlineLevel="1" x14ac:dyDescent="0.2">
      <c r="C1645" s="346"/>
      <c r="AH1645" s="5"/>
      <c r="AI1645" s="5"/>
    </row>
    <row r="1646" spans="3:36" outlineLevel="1" x14ac:dyDescent="0.2">
      <c r="C1646" s="346">
        <v>29</v>
      </c>
      <c r="F1646" s="40" t="s">
        <v>284</v>
      </c>
      <c r="Q1646" s="16" t="s">
        <v>110</v>
      </c>
      <c r="R1646" s="340"/>
      <c r="S1646" s="341">
        <v>0</v>
      </c>
      <c r="T1646" s="341">
        <v>0</v>
      </c>
      <c r="U1646" s="341">
        <v>0</v>
      </c>
      <c r="V1646" s="341">
        <v>0</v>
      </c>
      <c r="W1646" s="342">
        <v>0</v>
      </c>
      <c r="X1646" s="353">
        <v>0</v>
      </c>
      <c r="Y1646" s="353">
        <v>0</v>
      </c>
      <c r="Z1646" s="353">
        <v>0</v>
      </c>
      <c r="AA1646" s="353">
        <v>0</v>
      </c>
      <c r="AB1646" s="343">
        <v>0</v>
      </c>
      <c r="AC1646" s="343">
        <v>0</v>
      </c>
      <c r="AD1646" s="343">
        <v>0</v>
      </c>
      <c r="AE1646" s="343">
        <v>0</v>
      </c>
      <c r="AF1646" s="343">
        <v>0</v>
      </c>
      <c r="AG1646" s="343">
        <v>0</v>
      </c>
      <c r="AH1646" s="344">
        <v>0</v>
      </c>
      <c r="AI1646" s="344">
        <v>0</v>
      </c>
    </row>
    <row r="1647" spans="3:36" outlineLevel="1" x14ac:dyDescent="0.2">
      <c r="C1647" s="346"/>
      <c r="AH1647" s="5"/>
      <c r="AI1647" s="5"/>
    </row>
    <row r="1648" spans="3:36" outlineLevel="1" x14ac:dyDescent="0.2">
      <c r="C1648" s="346">
        <v>29</v>
      </c>
      <c r="F1648" s="40" t="s">
        <v>285</v>
      </c>
      <c r="Q1648" s="16" t="s">
        <v>110</v>
      </c>
      <c r="R1648" s="340"/>
      <c r="S1648" s="341">
        <v>0</v>
      </c>
      <c r="T1648" s="341">
        <v>0</v>
      </c>
      <c r="U1648" s="341">
        <v>0</v>
      </c>
      <c r="V1648" s="341">
        <v>0</v>
      </c>
      <c r="W1648" s="342">
        <v>0</v>
      </c>
      <c r="X1648" s="353">
        <v>0</v>
      </c>
      <c r="Y1648" s="353">
        <v>0</v>
      </c>
      <c r="Z1648" s="353">
        <v>0</v>
      </c>
      <c r="AA1648" s="353">
        <v>0</v>
      </c>
      <c r="AB1648" s="343">
        <v>0</v>
      </c>
      <c r="AC1648" s="343">
        <v>0</v>
      </c>
      <c r="AD1648" s="343">
        <v>0</v>
      </c>
      <c r="AE1648" s="343">
        <v>0</v>
      </c>
      <c r="AF1648" s="343">
        <v>0</v>
      </c>
      <c r="AG1648" s="343">
        <v>0</v>
      </c>
      <c r="AH1648" s="344">
        <v>0</v>
      </c>
      <c r="AI1648" s="344">
        <v>0</v>
      </c>
    </row>
    <row r="1649" spans="3:36" outlineLevel="1" x14ac:dyDescent="0.2">
      <c r="C1649" s="346"/>
      <c r="AH1649" s="5"/>
      <c r="AI1649" s="5"/>
    </row>
    <row r="1650" spans="3:36" outlineLevel="1" x14ac:dyDescent="0.2">
      <c r="C1650" s="346">
        <v>29</v>
      </c>
      <c r="F1650" s="40" t="s">
        <v>267</v>
      </c>
      <c r="Q1650" s="16" t="s">
        <v>110</v>
      </c>
      <c r="R1650" s="340"/>
      <c r="S1650" s="341">
        <v>0</v>
      </c>
      <c r="T1650" s="341">
        <v>0</v>
      </c>
      <c r="U1650" s="341">
        <v>0</v>
      </c>
      <c r="V1650" s="341">
        <v>0</v>
      </c>
      <c r="W1650" s="342">
        <v>0</v>
      </c>
      <c r="X1650" s="353">
        <v>0</v>
      </c>
      <c r="Y1650" s="353">
        <v>0</v>
      </c>
      <c r="Z1650" s="353">
        <v>0</v>
      </c>
      <c r="AA1650" s="353">
        <v>0</v>
      </c>
      <c r="AB1650" s="343">
        <v>0</v>
      </c>
      <c r="AC1650" s="343">
        <v>0</v>
      </c>
      <c r="AD1650" s="343">
        <v>0</v>
      </c>
      <c r="AE1650" s="343">
        <v>0</v>
      </c>
      <c r="AF1650" s="343">
        <v>0</v>
      </c>
      <c r="AG1650" s="343">
        <v>0</v>
      </c>
      <c r="AH1650" s="344">
        <v>0</v>
      </c>
      <c r="AI1650" s="344">
        <v>0</v>
      </c>
    </row>
    <row r="1651" spans="3:36" outlineLevel="1" x14ac:dyDescent="0.2"/>
    <row r="1652" spans="3:36" x14ac:dyDescent="0.2">
      <c r="C1652" s="116">
        <v>30</v>
      </c>
      <c r="D1652" s="67" t="s">
        <v>159</v>
      </c>
      <c r="E1652" s="67"/>
      <c r="F1652" s="67"/>
      <c r="G1652" s="67"/>
      <c r="H1652" s="102"/>
      <c r="I1652" s="67"/>
      <c r="J1652" s="67"/>
      <c r="K1652" s="102"/>
      <c r="L1652" s="67"/>
      <c r="M1652" s="67"/>
      <c r="N1652" s="67"/>
      <c r="O1652" s="67"/>
      <c r="P1652" s="67"/>
      <c r="Q1652" s="117" t="s">
        <v>110</v>
      </c>
      <c r="R1652" s="118"/>
      <c r="S1652" s="118">
        <v>0</v>
      </c>
      <c r="T1652" s="118">
        <v>0</v>
      </c>
      <c r="U1652" s="118">
        <v>0</v>
      </c>
      <c r="V1652" s="118">
        <v>0</v>
      </c>
      <c r="W1652" s="118">
        <v>0</v>
      </c>
      <c r="X1652" s="118">
        <v>0</v>
      </c>
      <c r="Y1652" s="118">
        <v>0</v>
      </c>
      <c r="Z1652" s="118">
        <v>0</v>
      </c>
      <c r="AA1652" s="118">
        <v>0</v>
      </c>
      <c r="AB1652" s="118">
        <v>0</v>
      </c>
      <c r="AC1652" s="118">
        <v>0</v>
      </c>
      <c r="AD1652" s="118">
        <v>0</v>
      </c>
      <c r="AE1652" s="118">
        <v>0</v>
      </c>
      <c r="AF1652" s="118">
        <v>0</v>
      </c>
      <c r="AG1652" s="118">
        <v>0</v>
      </c>
      <c r="AH1652" s="118">
        <v>0</v>
      </c>
      <c r="AI1652" s="118">
        <v>0</v>
      </c>
    </row>
    <row r="1653" spans="3:36" outlineLevel="1" x14ac:dyDescent="0.2">
      <c r="F1653" s="40" t="s">
        <v>269</v>
      </c>
    </row>
    <row r="1654" spans="3:36" outlineLevel="1" x14ac:dyDescent="0.2">
      <c r="C1654" s="346">
        <v>30</v>
      </c>
      <c r="G1654" t="s">
        <v>290</v>
      </c>
      <c r="O1654" s="149" t="s">
        <v>291</v>
      </c>
      <c r="P1654" s="318">
        <v>0</v>
      </c>
      <c r="Q1654" s="16" t="s">
        <v>110</v>
      </c>
      <c r="R1654" s="299"/>
      <c r="S1654" s="300">
        <v>0</v>
      </c>
      <c r="T1654" s="300">
        <v>0</v>
      </c>
      <c r="U1654" s="300">
        <v>0</v>
      </c>
      <c r="V1654" s="300">
        <v>0</v>
      </c>
      <c r="W1654" s="301">
        <v>0</v>
      </c>
      <c r="X1654" s="347">
        <v>0</v>
      </c>
      <c r="Y1654" s="347">
        <v>0</v>
      </c>
      <c r="Z1654" s="347">
        <v>0</v>
      </c>
      <c r="AA1654" s="347">
        <v>0</v>
      </c>
      <c r="AB1654" s="302">
        <v>0</v>
      </c>
      <c r="AC1654" s="302">
        <v>0</v>
      </c>
      <c r="AD1654" s="302">
        <v>0</v>
      </c>
      <c r="AE1654" s="302">
        <v>0</v>
      </c>
      <c r="AF1654" s="302">
        <v>0</v>
      </c>
      <c r="AG1654" s="302">
        <v>0</v>
      </c>
      <c r="AH1654" s="348">
        <v>0</v>
      </c>
      <c r="AI1654" s="348">
        <v>0</v>
      </c>
    </row>
    <row r="1655" spans="3:36" outlineLevel="1" x14ac:dyDescent="0.2">
      <c r="C1655" s="346">
        <v>30</v>
      </c>
      <c r="G1655" t="s">
        <v>292</v>
      </c>
      <c r="Q1655" s="16" t="s">
        <v>110</v>
      </c>
      <c r="R1655" s="314"/>
      <c r="S1655" s="315"/>
      <c r="T1655" s="315"/>
      <c r="U1655" s="315"/>
      <c r="V1655" s="315"/>
      <c r="W1655" s="316"/>
      <c r="X1655" s="349"/>
      <c r="Y1655" s="349"/>
      <c r="Z1655" s="349"/>
      <c r="AA1655" s="349"/>
      <c r="AH1655" s="350"/>
      <c r="AI1655" s="350"/>
    </row>
    <row r="1656" spans="3:36" outlineLevel="1" x14ac:dyDescent="0.2">
      <c r="C1656" s="346">
        <v>30</v>
      </c>
      <c r="G1656" t="s">
        <v>293</v>
      </c>
      <c r="Q1656" s="16" t="s">
        <v>110</v>
      </c>
      <c r="R1656" s="314"/>
      <c r="S1656" s="315">
        <v>0</v>
      </c>
      <c r="T1656" s="315">
        <v>0</v>
      </c>
      <c r="U1656" s="315">
        <v>0</v>
      </c>
      <c r="V1656" s="315">
        <v>0</v>
      </c>
      <c r="W1656" s="316">
        <v>0</v>
      </c>
      <c r="X1656" s="349">
        <v>0</v>
      </c>
      <c r="Y1656" s="349">
        <v>0</v>
      </c>
      <c r="Z1656" s="349">
        <v>0</v>
      </c>
      <c r="AA1656" s="349">
        <v>0</v>
      </c>
      <c r="AB1656" s="5">
        <v>0</v>
      </c>
      <c r="AC1656" s="5">
        <v>0</v>
      </c>
      <c r="AD1656" s="5">
        <v>0</v>
      </c>
      <c r="AE1656" s="5">
        <v>0</v>
      </c>
      <c r="AF1656" s="5">
        <v>0</v>
      </c>
      <c r="AG1656" s="5">
        <v>0</v>
      </c>
      <c r="AH1656" s="350">
        <v>0</v>
      </c>
      <c r="AI1656" s="350">
        <v>0</v>
      </c>
      <c r="AJ1656" s="289"/>
    </row>
    <row r="1657" spans="3:36" outlineLevel="1" x14ac:dyDescent="0.2">
      <c r="C1657" s="346">
        <v>30</v>
      </c>
      <c r="G1657" t="s">
        <v>294</v>
      </c>
      <c r="Q1657" s="337" t="s">
        <v>110</v>
      </c>
      <c r="R1657" s="320"/>
      <c r="S1657" s="321"/>
      <c r="T1657" s="321"/>
      <c r="U1657" s="321"/>
      <c r="V1657" s="321"/>
      <c r="W1657" s="322"/>
      <c r="X1657" s="351"/>
      <c r="Y1657" s="351"/>
      <c r="Z1657" s="351"/>
      <c r="AA1657" s="351"/>
      <c r="AB1657" s="323"/>
      <c r="AC1657" s="323"/>
      <c r="AD1657" s="323"/>
      <c r="AE1657" s="323"/>
      <c r="AF1657" s="323"/>
      <c r="AG1657" s="323"/>
      <c r="AH1657" s="352"/>
      <c r="AI1657" s="352"/>
    </row>
    <row r="1658" spans="3:36" outlineLevel="1" x14ac:dyDescent="0.2">
      <c r="C1658" s="346">
        <v>30</v>
      </c>
      <c r="G1658" s="325" t="s">
        <v>295</v>
      </c>
      <c r="H1658" s="326"/>
      <c r="I1658" s="325"/>
      <c r="J1658" s="325"/>
      <c r="K1658" s="326"/>
      <c r="L1658" s="325"/>
      <c r="M1658" s="325"/>
      <c r="N1658" s="325"/>
      <c r="O1658" s="325"/>
      <c r="P1658" s="325"/>
      <c r="Q1658" s="326"/>
      <c r="R1658" s="327"/>
      <c r="S1658" s="327">
        <v>0</v>
      </c>
      <c r="T1658" s="327">
        <v>0</v>
      </c>
      <c r="U1658" s="327">
        <v>0</v>
      </c>
      <c r="V1658" s="327">
        <v>0</v>
      </c>
      <c r="W1658" s="327">
        <v>0</v>
      </c>
      <c r="X1658" s="327">
        <v>0</v>
      </c>
      <c r="Y1658" s="327">
        <v>0</v>
      </c>
      <c r="Z1658" s="327">
        <v>0</v>
      </c>
      <c r="AA1658" s="327">
        <v>0</v>
      </c>
      <c r="AB1658" s="327">
        <v>0</v>
      </c>
      <c r="AC1658" s="327">
        <v>0</v>
      </c>
      <c r="AD1658" s="327">
        <v>0</v>
      </c>
      <c r="AE1658" s="327">
        <v>0</v>
      </c>
      <c r="AF1658" s="327">
        <v>0</v>
      </c>
      <c r="AG1658" s="327">
        <v>0</v>
      </c>
      <c r="AH1658" s="327">
        <v>0</v>
      </c>
      <c r="AI1658" s="327">
        <v>0</v>
      </c>
    </row>
    <row r="1659" spans="3:36" outlineLevel="1" x14ac:dyDescent="0.2">
      <c r="C1659" s="346"/>
      <c r="AH1659" s="5"/>
      <c r="AI1659" s="5"/>
    </row>
    <row r="1660" spans="3:36" outlineLevel="1" x14ac:dyDescent="0.2">
      <c r="C1660" s="346">
        <v>30</v>
      </c>
      <c r="F1660" s="40" t="s">
        <v>284</v>
      </c>
      <c r="Q1660" s="16" t="s">
        <v>110</v>
      </c>
      <c r="R1660" s="340"/>
      <c r="S1660" s="341">
        <v>0</v>
      </c>
      <c r="T1660" s="341">
        <v>0</v>
      </c>
      <c r="U1660" s="341">
        <v>0</v>
      </c>
      <c r="V1660" s="341">
        <v>0</v>
      </c>
      <c r="W1660" s="342">
        <v>0</v>
      </c>
      <c r="X1660" s="353">
        <v>0</v>
      </c>
      <c r="Y1660" s="353">
        <v>0</v>
      </c>
      <c r="Z1660" s="353">
        <v>0</v>
      </c>
      <c r="AA1660" s="353">
        <v>0</v>
      </c>
      <c r="AB1660" s="343">
        <v>0</v>
      </c>
      <c r="AC1660" s="343">
        <v>0</v>
      </c>
      <c r="AD1660" s="343">
        <v>0</v>
      </c>
      <c r="AE1660" s="343">
        <v>0</v>
      </c>
      <c r="AF1660" s="343">
        <v>0</v>
      </c>
      <c r="AG1660" s="343">
        <v>0</v>
      </c>
      <c r="AH1660" s="344">
        <v>0</v>
      </c>
      <c r="AI1660" s="344">
        <v>0</v>
      </c>
    </row>
    <row r="1661" spans="3:36" outlineLevel="1" x14ac:dyDescent="0.2">
      <c r="C1661" s="346"/>
      <c r="AH1661" s="5"/>
      <c r="AI1661" s="5"/>
    </row>
    <row r="1662" spans="3:36" outlineLevel="1" x14ac:dyDescent="0.2">
      <c r="C1662" s="346">
        <v>30</v>
      </c>
      <c r="F1662" s="40" t="s">
        <v>285</v>
      </c>
      <c r="Q1662" s="16" t="s">
        <v>110</v>
      </c>
      <c r="R1662" s="340"/>
      <c r="S1662" s="341">
        <v>0</v>
      </c>
      <c r="T1662" s="341">
        <v>0</v>
      </c>
      <c r="U1662" s="341">
        <v>0</v>
      </c>
      <c r="V1662" s="341">
        <v>0</v>
      </c>
      <c r="W1662" s="342">
        <v>0</v>
      </c>
      <c r="X1662" s="353">
        <v>0</v>
      </c>
      <c r="Y1662" s="353">
        <v>0</v>
      </c>
      <c r="Z1662" s="353">
        <v>0</v>
      </c>
      <c r="AA1662" s="353">
        <v>0</v>
      </c>
      <c r="AB1662" s="343">
        <v>0</v>
      </c>
      <c r="AC1662" s="343">
        <v>0</v>
      </c>
      <c r="AD1662" s="343">
        <v>0</v>
      </c>
      <c r="AE1662" s="343">
        <v>0</v>
      </c>
      <c r="AF1662" s="343">
        <v>0</v>
      </c>
      <c r="AG1662" s="343">
        <v>0</v>
      </c>
      <c r="AH1662" s="344">
        <v>0</v>
      </c>
      <c r="AI1662" s="344">
        <v>0</v>
      </c>
    </row>
    <row r="1663" spans="3:36" outlineLevel="1" x14ac:dyDescent="0.2">
      <c r="C1663" s="346"/>
      <c r="AH1663" s="5"/>
      <c r="AI1663" s="5"/>
    </row>
    <row r="1664" spans="3:36" outlineLevel="1" x14ac:dyDescent="0.2">
      <c r="C1664" s="346">
        <v>30</v>
      </c>
      <c r="F1664" s="40" t="s">
        <v>267</v>
      </c>
      <c r="Q1664" s="16" t="s">
        <v>110</v>
      </c>
      <c r="R1664" s="340"/>
      <c r="S1664" s="341">
        <v>0</v>
      </c>
      <c r="T1664" s="341">
        <v>0</v>
      </c>
      <c r="U1664" s="341">
        <v>0</v>
      </c>
      <c r="V1664" s="341">
        <v>0</v>
      </c>
      <c r="W1664" s="342">
        <v>0</v>
      </c>
      <c r="X1664" s="353">
        <v>0</v>
      </c>
      <c r="Y1664" s="353">
        <v>0</v>
      </c>
      <c r="Z1664" s="353">
        <v>0</v>
      </c>
      <c r="AA1664" s="353">
        <v>0</v>
      </c>
      <c r="AB1664" s="343">
        <v>0</v>
      </c>
      <c r="AC1664" s="343">
        <v>0</v>
      </c>
      <c r="AD1664" s="343">
        <v>0</v>
      </c>
      <c r="AE1664" s="343">
        <v>0</v>
      </c>
      <c r="AF1664" s="343">
        <v>0</v>
      </c>
      <c r="AG1664" s="343">
        <v>0</v>
      </c>
      <c r="AH1664" s="344">
        <v>0</v>
      </c>
      <c r="AI1664" s="344">
        <v>0</v>
      </c>
    </row>
    <row r="1665" spans="3:36" outlineLevel="1" x14ac:dyDescent="0.2"/>
    <row r="1666" spans="3:36" x14ac:dyDescent="0.2">
      <c r="C1666" s="116" t="s">
        <v>152</v>
      </c>
      <c r="D1666" s="67" t="s">
        <v>152</v>
      </c>
      <c r="E1666" s="67"/>
      <c r="F1666" s="67"/>
      <c r="G1666" s="67"/>
      <c r="H1666" s="102"/>
      <c r="I1666" s="67"/>
      <c r="J1666" s="67"/>
      <c r="K1666" s="102"/>
      <c r="L1666" s="67"/>
      <c r="M1666" s="67"/>
      <c r="N1666" s="67"/>
      <c r="O1666" s="67"/>
      <c r="P1666" s="67"/>
      <c r="Q1666" s="117" t="s">
        <v>110</v>
      </c>
      <c r="R1666" s="118"/>
      <c r="S1666" s="118">
        <v>0</v>
      </c>
      <c r="T1666" s="118">
        <v>0</v>
      </c>
      <c r="U1666" s="118">
        <v>0</v>
      </c>
      <c r="V1666" s="118">
        <v>0</v>
      </c>
      <c r="W1666" s="118">
        <v>0</v>
      </c>
      <c r="X1666" s="118">
        <v>0</v>
      </c>
      <c r="Y1666" s="118">
        <v>0</v>
      </c>
      <c r="Z1666" s="118">
        <v>0</v>
      </c>
      <c r="AA1666" s="118">
        <v>0</v>
      </c>
      <c r="AB1666" s="118">
        <v>0</v>
      </c>
      <c r="AC1666" s="118">
        <v>0</v>
      </c>
      <c r="AD1666" s="118">
        <v>0</v>
      </c>
      <c r="AE1666" s="118">
        <v>0</v>
      </c>
      <c r="AF1666" s="118">
        <v>0</v>
      </c>
      <c r="AG1666" s="118">
        <v>0</v>
      </c>
      <c r="AH1666" s="118">
        <v>0</v>
      </c>
      <c r="AI1666" s="118">
        <v>0</v>
      </c>
    </row>
    <row r="1667" spans="3:36" outlineLevel="1" x14ac:dyDescent="0.2">
      <c r="F1667" s="40" t="s">
        <v>269</v>
      </c>
    </row>
    <row r="1668" spans="3:36" outlineLevel="1" x14ac:dyDescent="0.2">
      <c r="C1668" s="346" t="s">
        <v>152</v>
      </c>
      <c r="G1668" t="s">
        <v>290</v>
      </c>
      <c r="O1668" s="149" t="s">
        <v>291</v>
      </c>
      <c r="P1668" s="318">
        <v>0</v>
      </c>
      <c r="Q1668" s="16" t="s">
        <v>110</v>
      </c>
      <c r="R1668" s="299"/>
      <c r="S1668" s="300">
        <v>0</v>
      </c>
      <c r="T1668" s="300">
        <v>0</v>
      </c>
      <c r="U1668" s="300">
        <v>0</v>
      </c>
      <c r="V1668" s="300">
        <v>0</v>
      </c>
      <c r="W1668" s="301">
        <v>0</v>
      </c>
      <c r="X1668" s="347">
        <v>0</v>
      </c>
      <c r="Y1668" s="347">
        <v>0</v>
      </c>
      <c r="Z1668" s="347">
        <v>0</v>
      </c>
      <c r="AA1668" s="347">
        <v>0</v>
      </c>
      <c r="AB1668" s="302">
        <v>0</v>
      </c>
      <c r="AC1668" s="302">
        <v>0</v>
      </c>
      <c r="AD1668" s="302">
        <v>0</v>
      </c>
      <c r="AE1668" s="302">
        <v>0</v>
      </c>
      <c r="AF1668" s="302">
        <v>0</v>
      </c>
      <c r="AG1668" s="302">
        <v>0</v>
      </c>
      <c r="AH1668" s="348">
        <v>0</v>
      </c>
      <c r="AI1668" s="348">
        <v>0</v>
      </c>
    </row>
    <row r="1669" spans="3:36" outlineLevel="1" x14ac:dyDescent="0.2">
      <c r="C1669" s="346" t="s">
        <v>152</v>
      </c>
      <c r="G1669" t="s">
        <v>292</v>
      </c>
      <c r="Q1669" s="16" t="s">
        <v>110</v>
      </c>
      <c r="R1669" s="314"/>
      <c r="S1669" s="315"/>
      <c r="T1669" s="315"/>
      <c r="U1669" s="315"/>
      <c r="V1669" s="315"/>
      <c r="W1669" s="316"/>
      <c r="X1669" s="349"/>
      <c r="Y1669" s="349"/>
      <c r="Z1669" s="349"/>
      <c r="AA1669" s="349"/>
      <c r="AH1669" s="350"/>
      <c r="AI1669" s="350"/>
    </row>
    <row r="1670" spans="3:36" outlineLevel="1" x14ac:dyDescent="0.2">
      <c r="C1670" s="346" t="s">
        <v>152</v>
      </c>
      <c r="G1670" t="s">
        <v>293</v>
      </c>
      <c r="Q1670" s="16" t="s">
        <v>110</v>
      </c>
      <c r="R1670" s="314"/>
      <c r="S1670" s="315">
        <v>0</v>
      </c>
      <c r="T1670" s="315">
        <v>0</v>
      </c>
      <c r="U1670" s="315">
        <v>0</v>
      </c>
      <c r="V1670" s="315">
        <v>0</v>
      </c>
      <c r="W1670" s="316">
        <v>0</v>
      </c>
      <c r="X1670" s="349">
        <v>0</v>
      </c>
      <c r="Y1670" s="349">
        <v>0</v>
      </c>
      <c r="Z1670" s="349">
        <v>0</v>
      </c>
      <c r="AA1670" s="349">
        <v>0</v>
      </c>
      <c r="AB1670" s="5">
        <v>0</v>
      </c>
      <c r="AC1670" s="5">
        <v>0</v>
      </c>
      <c r="AD1670" s="5">
        <v>0</v>
      </c>
      <c r="AE1670" s="5">
        <v>0</v>
      </c>
      <c r="AF1670" s="5">
        <v>0</v>
      </c>
      <c r="AG1670" s="5">
        <v>0</v>
      </c>
      <c r="AH1670" s="350">
        <v>0</v>
      </c>
      <c r="AI1670" s="350">
        <v>0</v>
      </c>
      <c r="AJ1670" s="289"/>
    </row>
    <row r="1671" spans="3:36" outlineLevel="1" x14ac:dyDescent="0.2">
      <c r="C1671" s="346" t="s">
        <v>152</v>
      </c>
      <c r="G1671" t="s">
        <v>294</v>
      </c>
      <c r="Q1671" s="337" t="s">
        <v>110</v>
      </c>
      <c r="R1671" s="320"/>
      <c r="S1671" s="321"/>
      <c r="T1671" s="321"/>
      <c r="U1671" s="321"/>
      <c r="V1671" s="321"/>
      <c r="W1671" s="322"/>
      <c r="X1671" s="351"/>
      <c r="Y1671" s="351"/>
      <c r="Z1671" s="351"/>
      <c r="AA1671" s="351"/>
      <c r="AB1671" s="323"/>
      <c r="AC1671" s="323"/>
      <c r="AD1671" s="323"/>
      <c r="AE1671" s="323"/>
      <c r="AF1671" s="323"/>
      <c r="AG1671" s="323"/>
      <c r="AH1671" s="352"/>
      <c r="AI1671" s="352"/>
    </row>
    <row r="1672" spans="3:36" outlineLevel="1" x14ac:dyDescent="0.2">
      <c r="C1672" s="346" t="s">
        <v>152</v>
      </c>
      <c r="G1672" s="325" t="s">
        <v>295</v>
      </c>
      <c r="H1672" s="326"/>
      <c r="I1672" s="325"/>
      <c r="J1672" s="325"/>
      <c r="K1672" s="326"/>
      <c r="L1672" s="325"/>
      <c r="M1672" s="325"/>
      <c r="N1672" s="325"/>
      <c r="O1672" s="325"/>
      <c r="P1672" s="325"/>
      <c r="Q1672" s="326"/>
      <c r="R1672" s="327"/>
      <c r="S1672" s="327">
        <v>0</v>
      </c>
      <c r="T1672" s="327">
        <v>0</v>
      </c>
      <c r="U1672" s="327">
        <v>0</v>
      </c>
      <c r="V1672" s="327">
        <v>0</v>
      </c>
      <c r="W1672" s="327">
        <v>0</v>
      </c>
      <c r="X1672" s="327">
        <v>0</v>
      </c>
      <c r="Y1672" s="327">
        <v>0</v>
      </c>
      <c r="Z1672" s="327">
        <v>0</v>
      </c>
      <c r="AA1672" s="327">
        <v>0</v>
      </c>
      <c r="AB1672" s="327">
        <v>0</v>
      </c>
      <c r="AC1672" s="327">
        <v>0</v>
      </c>
      <c r="AD1672" s="327">
        <v>0</v>
      </c>
      <c r="AE1672" s="327">
        <v>0</v>
      </c>
      <c r="AF1672" s="327">
        <v>0</v>
      </c>
      <c r="AG1672" s="327">
        <v>0</v>
      </c>
      <c r="AH1672" s="327">
        <v>0</v>
      </c>
      <c r="AI1672" s="327">
        <v>0</v>
      </c>
    </row>
    <row r="1673" spans="3:36" outlineLevel="1" x14ac:dyDescent="0.2">
      <c r="C1673" s="346"/>
      <c r="AH1673" s="5"/>
      <c r="AI1673" s="5"/>
    </row>
    <row r="1674" spans="3:36" outlineLevel="1" x14ac:dyDescent="0.2">
      <c r="C1674" s="346" t="s">
        <v>152</v>
      </c>
      <c r="F1674" s="40" t="s">
        <v>284</v>
      </c>
      <c r="Q1674" s="16" t="s">
        <v>110</v>
      </c>
      <c r="R1674" s="340"/>
      <c r="S1674" s="341">
        <v>0</v>
      </c>
      <c r="T1674" s="341">
        <v>0</v>
      </c>
      <c r="U1674" s="341">
        <v>0</v>
      </c>
      <c r="V1674" s="341">
        <v>0</v>
      </c>
      <c r="W1674" s="342">
        <v>0</v>
      </c>
      <c r="X1674" s="353">
        <v>0</v>
      </c>
      <c r="Y1674" s="353">
        <v>0</v>
      </c>
      <c r="Z1674" s="353">
        <v>0</v>
      </c>
      <c r="AA1674" s="353">
        <v>0</v>
      </c>
      <c r="AB1674" s="343">
        <v>0</v>
      </c>
      <c r="AC1674" s="343">
        <v>0</v>
      </c>
      <c r="AD1674" s="343">
        <v>0</v>
      </c>
      <c r="AE1674" s="343">
        <v>0</v>
      </c>
      <c r="AF1674" s="343">
        <v>0</v>
      </c>
      <c r="AG1674" s="343">
        <v>0</v>
      </c>
      <c r="AH1674" s="344">
        <v>0</v>
      </c>
      <c r="AI1674" s="344">
        <v>0</v>
      </c>
    </row>
    <row r="1675" spans="3:36" outlineLevel="1" x14ac:dyDescent="0.2">
      <c r="C1675" s="346"/>
      <c r="AH1675" s="5"/>
      <c r="AI1675" s="5"/>
    </row>
    <row r="1676" spans="3:36" outlineLevel="1" x14ac:dyDescent="0.2">
      <c r="C1676" s="346" t="s">
        <v>152</v>
      </c>
      <c r="F1676" s="40" t="s">
        <v>285</v>
      </c>
      <c r="Q1676" s="16" t="s">
        <v>110</v>
      </c>
      <c r="R1676" s="340"/>
      <c r="S1676" s="341">
        <v>0</v>
      </c>
      <c r="T1676" s="341">
        <v>0</v>
      </c>
      <c r="U1676" s="341">
        <v>0</v>
      </c>
      <c r="V1676" s="341">
        <v>0</v>
      </c>
      <c r="W1676" s="342">
        <v>0</v>
      </c>
      <c r="X1676" s="353">
        <v>0</v>
      </c>
      <c r="Y1676" s="353">
        <v>0</v>
      </c>
      <c r="Z1676" s="353">
        <v>0</v>
      </c>
      <c r="AA1676" s="353">
        <v>0</v>
      </c>
      <c r="AB1676" s="343">
        <v>0</v>
      </c>
      <c r="AC1676" s="343">
        <v>0</v>
      </c>
      <c r="AD1676" s="343">
        <v>0</v>
      </c>
      <c r="AE1676" s="343">
        <v>0</v>
      </c>
      <c r="AF1676" s="343">
        <v>0</v>
      </c>
      <c r="AG1676" s="343">
        <v>0</v>
      </c>
      <c r="AH1676" s="344">
        <v>0</v>
      </c>
      <c r="AI1676" s="344">
        <v>0</v>
      </c>
    </row>
    <row r="1677" spans="3:36" outlineLevel="1" x14ac:dyDescent="0.2">
      <c r="C1677" s="346"/>
      <c r="AH1677" s="5"/>
      <c r="AI1677" s="5"/>
    </row>
    <row r="1678" spans="3:36" outlineLevel="1" x14ac:dyDescent="0.2">
      <c r="C1678" s="346" t="s">
        <v>152</v>
      </c>
      <c r="F1678" s="40" t="s">
        <v>267</v>
      </c>
      <c r="Q1678" s="16" t="s">
        <v>110</v>
      </c>
      <c r="R1678" s="340"/>
      <c r="S1678" s="341">
        <v>0</v>
      </c>
      <c r="T1678" s="341">
        <v>0</v>
      </c>
      <c r="U1678" s="341">
        <v>0</v>
      </c>
      <c r="V1678" s="341">
        <v>0</v>
      </c>
      <c r="W1678" s="342">
        <v>0</v>
      </c>
      <c r="X1678" s="353">
        <v>0</v>
      </c>
      <c r="Y1678" s="353">
        <v>0</v>
      </c>
      <c r="Z1678" s="353">
        <v>0</v>
      </c>
      <c r="AA1678" s="353">
        <v>0</v>
      </c>
      <c r="AB1678" s="343">
        <v>0</v>
      </c>
      <c r="AC1678" s="343">
        <v>0</v>
      </c>
      <c r="AD1678" s="343">
        <v>0</v>
      </c>
      <c r="AE1678" s="343">
        <v>0</v>
      </c>
      <c r="AF1678" s="343">
        <v>0</v>
      </c>
      <c r="AG1678" s="343">
        <v>0</v>
      </c>
      <c r="AH1678" s="344">
        <v>0</v>
      </c>
      <c r="AI1678" s="344">
        <v>0</v>
      </c>
    </row>
    <row r="1679" spans="3:36" outlineLevel="1" x14ac:dyDescent="0.2"/>
    <row r="1680" spans="3:36" x14ac:dyDescent="0.2">
      <c r="C1680" s="116" t="s">
        <v>160</v>
      </c>
      <c r="D1680" s="67" t="s">
        <v>161</v>
      </c>
      <c r="E1680" s="67"/>
      <c r="F1680" s="67"/>
      <c r="G1680" s="67"/>
      <c r="H1680" s="102"/>
      <c r="I1680" s="67"/>
      <c r="J1680" s="67"/>
      <c r="K1680" s="102"/>
      <c r="L1680" s="67"/>
      <c r="M1680" s="67"/>
      <c r="N1680" s="67"/>
      <c r="O1680" s="67"/>
      <c r="P1680" s="67"/>
      <c r="Q1680" s="117" t="s">
        <v>110</v>
      </c>
      <c r="R1680" s="118"/>
      <c r="S1680" s="118">
        <v>0</v>
      </c>
      <c r="T1680" s="118">
        <v>0</v>
      </c>
      <c r="U1680" s="118">
        <v>0</v>
      </c>
      <c r="V1680" s="118">
        <v>0</v>
      </c>
      <c r="W1680" s="118">
        <v>0</v>
      </c>
      <c r="X1680" s="118">
        <v>0</v>
      </c>
      <c r="Y1680" s="118">
        <v>0</v>
      </c>
      <c r="Z1680" s="118">
        <v>0</v>
      </c>
      <c r="AA1680" s="118">
        <v>0</v>
      </c>
      <c r="AB1680" s="118">
        <v>0</v>
      </c>
      <c r="AC1680" s="118">
        <v>0</v>
      </c>
      <c r="AD1680" s="118">
        <v>0</v>
      </c>
      <c r="AE1680" s="118">
        <v>0</v>
      </c>
      <c r="AF1680" s="118">
        <v>0</v>
      </c>
      <c r="AG1680" s="118">
        <v>0</v>
      </c>
      <c r="AH1680" s="118">
        <v>0</v>
      </c>
      <c r="AI1680" s="118">
        <v>0</v>
      </c>
    </row>
    <row r="1681" spans="3:36" outlineLevel="1" x14ac:dyDescent="0.2">
      <c r="F1681" s="40" t="s">
        <v>269</v>
      </c>
    </row>
    <row r="1682" spans="3:36" outlineLevel="1" x14ac:dyDescent="0.2">
      <c r="C1682" s="346" t="s">
        <v>160</v>
      </c>
      <c r="G1682" t="s">
        <v>290</v>
      </c>
      <c r="O1682" s="149" t="s">
        <v>291</v>
      </c>
      <c r="P1682" s="318">
        <v>0</v>
      </c>
      <c r="Q1682" s="16" t="s">
        <v>110</v>
      </c>
      <c r="R1682" s="299"/>
      <c r="S1682" s="300">
        <v>0</v>
      </c>
      <c r="T1682" s="300">
        <v>0</v>
      </c>
      <c r="U1682" s="300">
        <v>0</v>
      </c>
      <c r="V1682" s="300">
        <v>0</v>
      </c>
      <c r="W1682" s="301">
        <v>0</v>
      </c>
      <c r="X1682" s="347">
        <v>0</v>
      </c>
      <c r="Y1682" s="347">
        <v>0</v>
      </c>
      <c r="Z1682" s="347">
        <v>0</v>
      </c>
      <c r="AA1682" s="347">
        <v>0</v>
      </c>
      <c r="AB1682" s="302">
        <v>0</v>
      </c>
      <c r="AC1682" s="302">
        <v>0</v>
      </c>
      <c r="AD1682" s="302">
        <v>0</v>
      </c>
      <c r="AE1682" s="302">
        <v>0</v>
      </c>
      <c r="AF1682" s="302">
        <v>0</v>
      </c>
      <c r="AG1682" s="302">
        <v>0</v>
      </c>
      <c r="AH1682" s="348">
        <v>0</v>
      </c>
      <c r="AI1682" s="348">
        <v>0</v>
      </c>
    </row>
    <row r="1683" spans="3:36" outlineLevel="1" x14ac:dyDescent="0.2">
      <c r="C1683" s="346" t="s">
        <v>160</v>
      </c>
      <c r="G1683" t="s">
        <v>292</v>
      </c>
      <c r="Q1683" s="16" t="s">
        <v>110</v>
      </c>
      <c r="R1683" s="314"/>
      <c r="S1683" s="315"/>
      <c r="T1683" s="315"/>
      <c r="U1683" s="315"/>
      <c r="V1683" s="315"/>
      <c r="W1683" s="316"/>
      <c r="X1683" s="349"/>
      <c r="Y1683" s="349"/>
      <c r="Z1683" s="349"/>
      <c r="AA1683" s="349"/>
      <c r="AH1683" s="350"/>
      <c r="AI1683" s="350"/>
    </row>
    <row r="1684" spans="3:36" outlineLevel="1" x14ac:dyDescent="0.2">
      <c r="C1684" s="346" t="s">
        <v>160</v>
      </c>
      <c r="G1684" t="s">
        <v>293</v>
      </c>
      <c r="Q1684" s="16" t="s">
        <v>110</v>
      </c>
      <c r="R1684" s="314"/>
      <c r="S1684" s="315">
        <v>0</v>
      </c>
      <c r="T1684" s="315">
        <v>0</v>
      </c>
      <c r="U1684" s="315">
        <v>0</v>
      </c>
      <c r="V1684" s="315">
        <v>0</v>
      </c>
      <c r="W1684" s="316">
        <v>0</v>
      </c>
      <c r="X1684" s="349">
        <v>0</v>
      </c>
      <c r="Y1684" s="349">
        <v>0</v>
      </c>
      <c r="Z1684" s="349">
        <v>0</v>
      </c>
      <c r="AA1684" s="349">
        <v>0</v>
      </c>
      <c r="AB1684" s="5">
        <v>0</v>
      </c>
      <c r="AC1684" s="5">
        <v>0</v>
      </c>
      <c r="AD1684" s="5">
        <v>0</v>
      </c>
      <c r="AE1684" s="5">
        <v>0</v>
      </c>
      <c r="AF1684" s="5">
        <v>0</v>
      </c>
      <c r="AG1684" s="5">
        <v>0</v>
      </c>
      <c r="AH1684" s="350">
        <v>0</v>
      </c>
      <c r="AI1684" s="350">
        <v>0</v>
      </c>
      <c r="AJ1684" s="289"/>
    </row>
    <row r="1685" spans="3:36" outlineLevel="1" x14ac:dyDescent="0.2">
      <c r="C1685" s="346" t="s">
        <v>160</v>
      </c>
      <c r="G1685" t="s">
        <v>294</v>
      </c>
      <c r="Q1685" s="337" t="s">
        <v>110</v>
      </c>
      <c r="R1685" s="320"/>
      <c r="S1685" s="321"/>
      <c r="T1685" s="321"/>
      <c r="U1685" s="321"/>
      <c r="V1685" s="321"/>
      <c r="W1685" s="322"/>
      <c r="X1685" s="351"/>
      <c r="Y1685" s="351"/>
      <c r="Z1685" s="351"/>
      <c r="AA1685" s="351"/>
      <c r="AB1685" s="323"/>
      <c r="AC1685" s="323"/>
      <c r="AD1685" s="323"/>
      <c r="AE1685" s="323"/>
      <c r="AF1685" s="323"/>
      <c r="AG1685" s="323"/>
      <c r="AH1685" s="352"/>
      <c r="AI1685" s="352"/>
    </row>
    <row r="1686" spans="3:36" outlineLevel="1" x14ac:dyDescent="0.2">
      <c r="C1686" s="346" t="s">
        <v>160</v>
      </c>
      <c r="G1686" s="325" t="s">
        <v>295</v>
      </c>
      <c r="H1686" s="326"/>
      <c r="I1686" s="325"/>
      <c r="J1686" s="325"/>
      <c r="K1686" s="326"/>
      <c r="L1686" s="325"/>
      <c r="M1686" s="325"/>
      <c r="N1686" s="325"/>
      <c r="O1686" s="325"/>
      <c r="P1686" s="325"/>
      <c r="Q1686" s="326"/>
      <c r="R1686" s="327"/>
      <c r="S1686" s="327">
        <v>0</v>
      </c>
      <c r="T1686" s="327">
        <v>0</v>
      </c>
      <c r="U1686" s="327">
        <v>0</v>
      </c>
      <c r="V1686" s="327">
        <v>0</v>
      </c>
      <c r="W1686" s="327">
        <v>0</v>
      </c>
      <c r="X1686" s="327">
        <v>0</v>
      </c>
      <c r="Y1686" s="327">
        <v>0</v>
      </c>
      <c r="Z1686" s="327">
        <v>0</v>
      </c>
      <c r="AA1686" s="327">
        <v>0</v>
      </c>
      <c r="AB1686" s="327">
        <v>0</v>
      </c>
      <c r="AC1686" s="327">
        <v>0</v>
      </c>
      <c r="AD1686" s="327">
        <v>0</v>
      </c>
      <c r="AE1686" s="327">
        <v>0</v>
      </c>
      <c r="AF1686" s="327">
        <v>0</v>
      </c>
      <c r="AG1686" s="327">
        <v>0</v>
      </c>
      <c r="AH1686" s="327">
        <v>0</v>
      </c>
      <c r="AI1686" s="327">
        <v>0</v>
      </c>
    </row>
    <row r="1687" spans="3:36" outlineLevel="1" x14ac:dyDescent="0.2">
      <c r="C1687" s="346"/>
      <c r="AH1687" s="5"/>
      <c r="AI1687" s="5"/>
    </row>
    <row r="1688" spans="3:36" outlineLevel="1" x14ac:dyDescent="0.2">
      <c r="C1688" s="346" t="s">
        <v>160</v>
      </c>
      <c r="F1688" s="40" t="s">
        <v>284</v>
      </c>
      <c r="Q1688" s="16" t="s">
        <v>110</v>
      </c>
      <c r="R1688" s="340"/>
      <c r="S1688" s="341">
        <v>0</v>
      </c>
      <c r="T1688" s="341">
        <v>0</v>
      </c>
      <c r="U1688" s="341">
        <v>0</v>
      </c>
      <c r="V1688" s="341">
        <v>0</v>
      </c>
      <c r="W1688" s="342">
        <v>0</v>
      </c>
      <c r="X1688" s="353">
        <v>0</v>
      </c>
      <c r="Y1688" s="353">
        <v>0</v>
      </c>
      <c r="Z1688" s="353">
        <v>0</v>
      </c>
      <c r="AA1688" s="353">
        <v>0</v>
      </c>
      <c r="AB1688" s="343">
        <v>0</v>
      </c>
      <c r="AC1688" s="343">
        <v>0</v>
      </c>
      <c r="AD1688" s="343">
        <v>0</v>
      </c>
      <c r="AE1688" s="343">
        <v>0</v>
      </c>
      <c r="AF1688" s="343">
        <v>0</v>
      </c>
      <c r="AG1688" s="343">
        <v>0</v>
      </c>
      <c r="AH1688" s="344">
        <v>0</v>
      </c>
      <c r="AI1688" s="344">
        <v>0</v>
      </c>
    </row>
    <row r="1689" spans="3:36" outlineLevel="1" x14ac:dyDescent="0.2">
      <c r="C1689" s="346"/>
      <c r="AH1689" s="5"/>
      <c r="AI1689" s="5"/>
    </row>
    <row r="1690" spans="3:36" outlineLevel="1" x14ac:dyDescent="0.2">
      <c r="C1690" s="346" t="s">
        <v>160</v>
      </c>
      <c r="F1690" s="40" t="s">
        <v>285</v>
      </c>
      <c r="Q1690" s="16" t="s">
        <v>110</v>
      </c>
      <c r="R1690" s="340"/>
      <c r="S1690" s="341">
        <v>0</v>
      </c>
      <c r="T1690" s="341">
        <v>0</v>
      </c>
      <c r="U1690" s="341">
        <v>0</v>
      </c>
      <c r="V1690" s="341">
        <v>0</v>
      </c>
      <c r="W1690" s="342">
        <v>0</v>
      </c>
      <c r="X1690" s="353">
        <v>0</v>
      </c>
      <c r="Y1690" s="353">
        <v>0</v>
      </c>
      <c r="Z1690" s="353">
        <v>0</v>
      </c>
      <c r="AA1690" s="353">
        <v>0</v>
      </c>
      <c r="AB1690" s="343">
        <v>0</v>
      </c>
      <c r="AC1690" s="343">
        <v>0</v>
      </c>
      <c r="AD1690" s="343">
        <v>0</v>
      </c>
      <c r="AE1690" s="343">
        <v>0</v>
      </c>
      <c r="AF1690" s="343">
        <v>0</v>
      </c>
      <c r="AG1690" s="343">
        <v>0</v>
      </c>
      <c r="AH1690" s="344">
        <v>0</v>
      </c>
      <c r="AI1690" s="344">
        <v>0</v>
      </c>
    </row>
    <row r="1691" spans="3:36" outlineLevel="1" x14ac:dyDescent="0.2">
      <c r="C1691" s="346"/>
      <c r="AH1691" s="5"/>
      <c r="AI1691" s="5"/>
    </row>
    <row r="1692" spans="3:36" outlineLevel="1" x14ac:dyDescent="0.2">
      <c r="C1692" s="346" t="s">
        <v>160</v>
      </c>
      <c r="F1692" s="40" t="s">
        <v>267</v>
      </c>
      <c r="Q1692" s="16" t="s">
        <v>110</v>
      </c>
      <c r="R1692" s="340"/>
      <c r="S1692" s="341">
        <v>0</v>
      </c>
      <c r="T1692" s="341">
        <v>0</v>
      </c>
      <c r="U1692" s="341">
        <v>0</v>
      </c>
      <c r="V1692" s="341">
        <v>0</v>
      </c>
      <c r="W1692" s="342">
        <v>0</v>
      </c>
      <c r="X1692" s="353">
        <v>0</v>
      </c>
      <c r="Y1692" s="353">
        <v>0</v>
      </c>
      <c r="Z1692" s="353">
        <v>0</v>
      </c>
      <c r="AA1692" s="353">
        <v>0</v>
      </c>
      <c r="AB1692" s="343">
        <v>0</v>
      </c>
      <c r="AC1692" s="343">
        <v>0</v>
      </c>
      <c r="AD1692" s="343">
        <v>0</v>
      </c>
      <c r="AE1692" s="343">
        <v>0</v>
      </c>
      <c r="AF1692" s="343">
        <v>0</v>
      </c>
      <c r="AG1692" s="343">
        <v>0</v>
      </c>
      <c r="AH1692" s="344">
        <v>0</v>
      </c>
      <c r="AI1692" s="344">
        <v>0</v>
      </c>
    </row>
    <row r="1693" spans="3:36" outlineLevel="1" x14ac:dyDescent="0.2"/>
    <row r="1694" spans="3:36" x14ac:dyDescent="0.2">
      <c r="C1694" s="116" t="s">
        <v>162</v>
      </c>
      <c r="D1694" s="67" t="s">
        <v>659</v>
      </c>
      <c r="E1694" s="67"/>
      <c r="F1694" s="67"/>
      <c r="G1694" s="67"/>
      <c r="H1694" s="102"/>
      <c r="I1694" s="67"/>
      <c r="J1694" s="67"/>
      <c r="K1694" s="102"/>
      <c r="L1694" s="67"/>
      <c r="M1694" s="67"/>
      <c r="N1694" s="67"/>
      <c r="O1694" s="67"/>
      <c r="P1694" s="67"/>
      <c r="Q1694" s="117" t="s">
        <v>110</v>
      </c>
      <c r="R1694" s="118"/>
      <c r="S1694" s="118">
        <v>0</v>
      </c>
      <c r="T1694" s="118">
        <v>0</v>
      </c>
      <c r="U1694" s="118">
        <v>0</v>
      </c>
      <c r="V1694" s="118">
        <v>0</v>
      </c>
      <c r="W1694" s="118">
        <v>0</v>
      </c>
      <c r="X1694" s="118">
        <v>0</v>
      </c>
      <c r="Y1694" s="118">
        <v>0</v>
      </c>
      <c r="Z1694" s="118">
        <v>0</v>
      </c>
      <c r="AA1694" s="118">
        <v>0</v>
      </c>
      <c r="AB1694" s="118">
        <v>0</v>
      </c>
      <c r="AC1694" s="118">
        <v>0</v>
      </c>
      <c r="AD1694" s="118">
        <v>0</v>
      </c>
      <c r="AE1694" s="118">
        <v>0</v>
      </c>
      <c r="AF1694" s="118">
        <v>0</v>
      </c>
      <c r="AG1694" s="118">
        <v>0</v>
      </c>
      <c r="AH1694" s="118">
        <v>0</v>
      </c>
      <c r="AI1694" s="118">
        <v>0</v>
      </c>
    </row>
    <row r="1695" spans="3:36" outlineLevel="1" x14ac:dyDescent="0.2">
      <c r="F1695" s="40" t="s">
        <v>269</v>
      </c>
    </row>
    <row r="1696" spans="3:36" outlineLevel="1" x14ac:dyDescent="0.2">
      <c r="C1696" s="346" t="s">
        <v>162</v>
      </c>
      <c r="G1696" t="s">
        <v>290</v>
      </c>
      <c r="O1696" s="149" t="s">
        <v>291</v>
      </c>
      <c r="P1696" s="318">
        <v>0</v>
      </c>
      <c r="Q1696" s="16" t="s">
        <v>110</v>
      </c>
      <c r="R1696" s="299"/>
      <c r="S1696" s="300">
        <v>0</v>
      </c>
      <c r="T1696" s="300">
        <v>0</v>
      </c>
      <c r="U1696" s="300">
        <v>0</v>
      </c>
      <c r="V1696" s="300">
        <v>0</v>
      </c>
      <c r="W1696" s="301">
        <v>0</v>
      </c>
      <c r="X1696" s="347">
        <v>0</v>
      </c>
      <c r="Y1696" s="347">
        <v>0</v>
      </c>
      <c r="Z1696" s="347">
        <v>0</v>
      </c>
      <c r="AA1696" s="347">
        <v>0</v>
      </c>
      <c r="AB1696" s="302">
        <v>0</v>
      </c>
      <c r="AC1696" s="302">
        <v>0</v>
      </c>
      <c r="AD1696" s="302">
        <v>0</v>
      </c>
      <c r="AE1696" s="302">
        <v>0</v>
      </c>
      <c r="AF1696" s="302">
        <v>0</v>
      </c>
      <c r="AG1696" s="302">
        <v>0</v>
      </c>
      <c r="AH1696" s="348">
        <v>0</v>
      </c>
      <c r="AI1696" s="348">
        <v>0</v>
      </c>
    </row>
    <row r="1697" spans="3:36" outlineLevel="1" x14ac:dyDescent="0.2">
      <c r="C1697" s="346" t="s">
        <v>162</v>
      </c>
      <c r="G1697" t="s">
        <v>292</v>
      </c>
      <c r="Q1697" s="16" t="s">
        <v>110</v>
      </c>
      <c r="R1697" s="314"/>
      <c r="S1697" s="315"/>
      <c r="T1697" s="315"/>
      <c r="U1697" s="315"/>
      <c r="V1697" s="315"/>
      <c r="W1697" s="316"/>
      <c r="X1697" s="349"/>
      <c r="Y1697" s="349"/>
      <c r="Z1697" s="349"/>
      <c r="AA1697" s="349"/>
      <c r="AH1697" s="350"/>
      <c r="AI1697" s="350"/>
    </row>
    <row r="1698" spans="3:36" outlineLevel="1" x14ac:dyDescent="0.2">
      <c r="C1698" s="346" t="s">
        <v>162</v>
      </c>
      <c r="G1698" t="s">
        <v>293</v>
      </c>
      <c r="Q1698" s="16" t="s">
        <v>110</v>
      </c>
      <c r="R1698" s="314"/>
      <c r="S1698" s="315">
        <v>0</v>
      </c>
      <c r="T1698" s="315">
        <v>0</v>
      </c>
      <c r="U1698" s="315">
        <v>0</v>
      </c>
      <c r="V1698" s="315">
        <v>0</v>
      </c>
      <c r="W1698" s="316">
        <v>0</v>
      </c>
      <c r="X1698" s="349">
        <v>0</v>
      </c>
      <c r="Y1698" s="349">
        <v>0</v>
      </c>
      <c r="Z1698" s="349">
        <v>0</v>
      </c>
      <c r="AA1698" s="349">
        <v>0</v>
      </c>
      <c r="AB1698" s="5">
        <v>0</v>
      </c>
      <c r="AC1698" s="5">
        <v>0</v>
      </c>
      <c r="AD1698" s="5">
        <v>0</v>
      </c>
      <c r="AE1698" s="5">
        <v>0</v>
      </c>
      <c r="AF1698" s="5">
        <v>0</v>
      </c>
      <c r="AG1698" s="5">
        <v>0</v>
      </c>
      <c r="AH1698" s="350">
        <v>0</v>
      </c>
      <c r="AI1698" s="350">
        <v>0</v>
      </c>
      <c r="AJ1698" s="289"/>
    </row>
    <row r="1699" spans="3:36" outlineLevel="1" x14ac:dyDescent="0.2">
      <c r="C1699" s="346" t="s">
        <v>162</v>
      </c>
      <c r="G1699" t="s">
        <v>294</v>
      </c>
      <c r="Q1699" s="337" t="s">
        <v>110</v>
      </c>
      <c r="R1699" s="320"/>
      <c r="S1699" s="321"/>
      <c r="T1699" s="321"/>
      <c r="U1699" s="321"/>
      <c r="V1699" s="321"/>
      <c r="W1699" s="322"/>
      <c r="X1699" s="351"/>
      <c r="Y1699" s="351"/>
      <c r="Z1699" s="351"/>
      <c r="AA1699" s="351"/>
      <c r="AB1699" s="323"/>
      <c r="AC1699" s="323"/>
      <c r="AD1699" s="323"/>
      <c r="AE1699" s="323"/>
      <c r="AF1699" s="323"/>
      <c r="AG1699" s="323"/>
      <c r="AH1699" s="352"/>
      <c r="AI1699" s="352"/>
    </row>
    <row r="1700" spans="3:36" outlineLevel="1" x14ac:dyDescent="0.2">
      <c r="C1700" s="346" t="s">
        <v>162</v>
      </c>
      <c r="G1700" s="325" t="s">
        <v>295</v>
      </c>
      <c r="H1700" s="326"/>
      <c r="I1700" s="325"/>
      <c r="J1700" s="325"/>
      <c r="K1700" s="326"/>
      <c r="L1700" s="325"/>
      <c r="M1700" s="325"/>
      <c r="N1700" s="325"/>
      <c r="O1700" s="325"/>
      <c r="P1700" s="325"/>
      <c r="Q1700" s="326"/>
      <c r="R1700" s="327"/>
      <c r="S1700" s="327">
        <v>0</v>
      </c>
      <c r="T1700" s="327">
        <v>0</v>
      </c>
      <c r="U1700" s="327">
        <v>0</v>
      </c>
      <c r="V1700" s="327">
        <v>0</v>
      </c>
      <c r="W1700" s="327">
        <v>0</v>
      </c>
      <c r="X1700" s="327">
        <v>0</v>
      </c>
      <c r="Y1700" s="327">
        <v>0</v>
      </c>
      <c r="Z1700" s="327">
        <v>0</v>
      </c>
      <c r="AA1700" s="327">
        <v>0</v>
      </c>
      <c r="AB1700" s="327">
        <v>0</v>
      </c>
      <c r="AC1700" s="327">
        <v>0</v>
      </c>
      <c r="AD1700" s="327">
        <v>0</v>
      </c>
      <c r="AE1700" s="327">
        <v>0</v>
      </c>
      <c r="AF1700" s="327">
        <v>0</v>
      </c>
      <c r="AG1700" s="327">
        <v>0</v>
      </c>
      <c r="AH1700" s="327">
        <v>0</v>
      </c>
      <c r="AI1700" s="327">
        <v>0</v>
      </c>
    </row>
    <row r="1701" spans="3:36" outlineLevel="1" x14ac:dyDescent="0.2">
      <c r="C1701" s="346"/>
      <c r="AH1701" s="5"/>
      <c r="AI1701" s="5"/>
    </row>
    <row r="1702" spans="3:36" outlineLevel="1" x14ac:dyDescent="0.2">
      <c r="C1702" s="346" t="s">
        <v>162</v>
      </c>
      <c r="F1702" s="40" t="s">
        <v>284</v>
      </c>
      <c r="Q1702" s="16" t="s">
        <v>110</v>
      </c>
      <c r="R1702" s="340"/>
      <c r="S1702" s="341">
        <v>0</v>
      </c>
      <c r="T1702" s="341">
        <v>0</v>
      </c>
      <c r="U1702" s="341">
        <v>0</v>
      </c>
      <c r="V1702" s="341">
        <v>0</v>
      </c>
      <c r="W1702" s="342">
        <v>0</v>
      </c>
      <c r="X1702" s="353">
        <v>0</v>
      </c>
      <c r="Y1702" s="353">
        <v>0</v>
      </c>
      <c r="Z1702" s="353">
        <v>0</v>
      </c>
      <c r="AA1702" s="353">
        <v>0</v>
      </c>
      <c r="AB1702" s="343">
        <v>0</v>
      </c>
      <c r="AC1702" s="343">
        <v>0</v>
      </c>
      <c r="AD1702" s="343">
        <v>0</v>
      </c>
      <c r="AE1702" s="343">
        <v>0</v>
      </c>
      <c r="AF1702" s="343">
        <v>0</v>
      </c>
      <c r="AG1702" s="343">
        <v>0</v>
      </c>
      <c r="AH1702" s="344">
        <v>0</v>
      </c>
      <c r="AI1702" s="344">
        <v>0</v>
      </c>
    </row>
    <row r="1703" spans="3:36" outlineLevel="1" x14ac:dyDescent="0.2">
      <c r="C1703" s="346"/>
      <c r="AH1703" s="5"/>
      <c r="AI1703" s="5"/>
    </row>
    <row r="1704" spans="3:36" outlineLevel="1" x14ac:dyDescent="0.2">
      <c r="C1704" s="346" t="s">
        <v>162</v>
      </c>
      <c r="F1704" s="40" t="s">
        <v>285</v>
      </c>
      <c r="Q1704" s="16" t="s">
        <v>110</v>
      </c>
      <c r="R1704" s="340"/>
      <c r="S1704" s="341">
        <v>0</v>
      </c>
      <c r="T1704" s="341">
        <v>0</v>
      </c>
      <c r="U1704" s="341">
        <v>0</v>
      </c>
      <c r="V1704" s="341">
        <v>0</v>
      </c>
      <c r="W1704" s="342">
        <v>0</v>
      </c>
      <c r="X1704" s="353">
        <v>0</v>
      </c>
      <c r="Y1704" s="353">
        <v>0</v>
      </c>
      <c r="Z1704" s="353">
        <v>0</v>
      </c>
      <c r="AA1704" s="353">
        <v>0</v>
      </c>
      <c r="AB1704" s="343">
        <v>0</v>
      </c>
      <c r="AC1704" s="343">
        <v>0</v>
      </c>
      <c r="AD1704" s="343">
        <v>0</v>
      </c>
      <c r="AE1704" s="343">
        <v>0</v>
      </c>
      <c r="AF1704" s="343">
        <v>0</v>
      </c>
      <c r="AG1704" s="343">
        <v>0</v>
      </c>
      <c r="AH1704" s="344">
        <v>0</v>
      </c>
      <c r="AI1704" s="344">
        <v>0</v>
      </c>
    </row>
    <row r="1705" spans="3:36" outlineLevel="1" x14ac:dyDescent="0.2">
      <c r="C1705" s="346"/>
      <c r="AH1705" s="5"/>
      <c r="AI1705" s="5"/>
    </row>
    <row r="1706" spans="3:36" outlineLevel="1" x14ac:dyDescent="0.2">
      <c r="C1706" s="346" t="s">
        <v>162</v>
      </c>
      <c r="F1706" s="40" t="s">
        <v>267</v>
      </c>
      <c r="Q1706" s="16" t="s">
        <v>110</v>
      </c>
      <c r="R1706" s="340"/>
      <c r="S1706" s="341">
        <v>0</v>
      </c>
      <c r="T1706" s="341">
        <v>0</v>
      </c>
      <c r="U1706" s="341">
        <v>0</v>
      </c>
      <c r="V1706" s="341">
        <v>0</v>
      </c>
      <c r="W1706" s="342">
        <v>0</v>
      </c>
      <c r="X1706" s="353">
        <v>0</v>
      </c>
      <c r="Y1706" s="353">
        <v>0</v>
      </c>
      <c r="Z1706" s="353">
        <v>0</v>
      </c>
      <c r="AA1706" s="353">
        <v>0</v>
      </c>
      <c r="AB1706" s="343">
        <v>0</v>
      </c>
      <c r="AC1706" s="343">
        <v>0</v>
      </c>
      <c r="AD1706" s="343">
        <v>0</v>
      </c>
      <c r="AE1706" s="343">
        <v>0</v>
      </c>
      <c r="AF1706" s="343">
        <v>0</v>
      </c>
      <c r="AG1706" s="343">
        <v>0</v>
      </c>
      <c r="AH1706" s="344">
        <v>0</v>
      </c>
      <c r="AI1706" s="344">
        <v>0</v>
      </c>
    </row>
    <row r="1707" spans="3:36" outlineLevel="1" x14ac:dyDescent="0.2"/>
    <row r="1708" spans="3:36" x14ac:dyDescent="0.2">
      <c r="C1708" s="116" t="s">
        <v>163</v>
      </c>
      <c r="D1708" s="67" t="s">
        <v>164</v>
      </c>
      <c r="E1708" s="67"/>
      <c r="F1708" s="67"/>
      <c r="G1708" s="67"/>
      <c r="H1708" s="102"/>
      <c r="I1708" s="67"/>
      <c r="J1708" s="67"/>
      <c r="K1708" s="102"/>
      <c r="L1708" s="67"/>
      <c r="M1708" s="67"/>
      <c r="N1708" s="67"/>
      <c r="O1708" s="67"/>
      <c r="P1708" s="67"/>
      <c r="Q1708" s="117" t="s">
        <v>110</v>
      </c>
      <c r="R1708" s="118"/>
      <c r="S1708" s="118">
        <v>0</v>
      </c>
      <c r="T1708" s="118">
        <v>0</v>
      </c>
      <c r="U1708" s="118">
        <v>0</v>
      </c>
      <c r="V1708" s="118">
        <v>0</v>
      </c>
      <c r="W1708" s="118">
        <v>0</v>
      </c>
      <c r="X1708" s="118">
        <v>0</v>
      </c>
      <c r="Y1708" s="118">
        <v>0</v>
      </c>
      <c r="Z1708" s="118">
        <v>0</v>
      </c>
      <c r="AA1708" s="118">
        <v>0</v>
      </c>
      <c r="AB1708" s="118">
        <v>0</v>
      </c>
      <c r="AC1708" s="118">
        <v>0</v>
      </c>
      <c r="AD1708" s="118">
        <v>0</v>
      </c>
      <c r="AE1708" s="118">
        <v>0</v>
      </c>
      <c r="AF1708" s="118">
        <v>0</v>
      </c>
      <c r="AG1708" s="118">
        <v>0</v>
      </c>
      <c r="AH1708" s="118">
        <v>0</v>
      </c>
      <c r="AI1708" s="118">
        <v>0</v>
      </c>
    </row>
    <row r="1709" spans="3:36" outlineLevel="1" x14ac:dyDescent="0.2">
      <c r="F1709" s="40" t="s">
        <v>269</v>
      </c>
    </row>
    <row r="1710" spans="3:36" outlineLevel="1" x14ac:dyDescent="0.2">
      <c r="C1710" s="346" t="s">
        <v>163</v>
      </c>
      <c r="G1710" t="s">
        <v>290</v>
      </c>
      <c r="O1710" s="149" t="s">
        <v>291</v>
      </c>
      <c r="P1710" s="318">
        <v>0</v>
      </c>
      <c r="Q1710" s="16" t="s">
        <v>110</v>
      </c>
      <c r="R1710" s="299"/>
      <c r="S1710" s="300">
        <v>0</v>
      </c>
      <c r="T1710" s="300">
        <v>0</v>
      </c>
      <c r="U1710" s="300">
        <v>0</v>
      </c>
      <c r="V1710" s="300">
        <v>0</v>
      </c>
      <c r="W1710" s="301">
        <v>0</v>
      </c>
      <c r="X1710" s="347">
        <v>0</v>
      </c>
      <c r="Y1710" s="347">
        <v>0</v>
      </c>
      <c r="Z1710" s="347">
        <v>0</v>
      </c>
      <c r="AA1710" s="347">
        <v>0</v>
      </c>
      <c r="AB1710" s="302">
        <v>0</v>
      </c>
      <c r="AC1710" s="302">
        <v>0</v>
      </c>
      <c r="AD1710" s="302">
        <v>0</v>
      </c>
      <c r="AE1710" s="302">
        <v>0</v>
      </c>
      <c r="AF1710" s="302">
        <v>0</v>
      </c>
      <c r="AG1710" s="302">
        <v>0</v>
      </c>
      <c r="AH1710" s="348">
        <v>0</v>
      </c>
      <c r="AI1710" s="348">
        <v>0</v>
      </c>
    </row>
    <row r="1711" spans="3:36" outlineLevel="1" x14ac:dyDescent="0.2">
      <c r="C1711" s="346" t="s">
        <v>163</v>
      </c>
      <c r="G1711" t="s">
        <v>292</v>
      </c>
      <c r="Q1711" s="16" t="s">
        <v>110</v>
      </c>
      <c r="R1711" s="314"/>
      <c r="S1711" s="315"/>
      <c r="T1711" s="315"/>
      <c r="U1711" s="315"/>
      <c r="V1711" s="315"/>
      <c r="W1711" s="316"/>
      <c r="X1711" s="349"/>
      <c r="Y1711" s="349"/>
      <c r="Z1711" s="349"/>
      <c r="AA1711" s="349"/>
      <c r="AH1711" s="350"/>
      <c r="AI1711" s="350"/>
    </row>
    <row r="1712" spans="3:36" outlineLevel="1" x14ac:dyDescent="0.2">
      <c r="C1712" s="346" t="s">
        <v>163</v>
      </c>
      <c r="G1712" t="s">
        <v>293</v>
      </c>
      <c r="Q1712" s="16" t="s">
        <v>110</v>
      </c>
      <c r="R1712" s="314"/>
      <c r="S1712" s="315">
        <v>0</v>
      </c>
      <c r="T1712" s="315">
        <v>0</v>
      </c>
      <c r="U1712" s="315">
        <v>0</v>
      </c>
      <c r="V1712" s="315">
        <v>0</v>
      </c>
      <c r="W1712" s="316">
        <v>0</v>
      </c>
      <c r="X1712" s="349">
        <v>0</v>
      </c>
      <c r="Y1712" s="349">
        <v>0</v>
      </c>
      <c r="Z1712" s="349">
        <v>0</v>
      </c>
      <c r="AA1712" s="349">
        <v>0</v>
      </c>
      <c r="AB1712" s="5">
        <v>0</v>
      </c>
      <c r="AC1712" s="5">
        <v>0</v>
      </c>
      <c r="AD1712" s="5">
        <v>0</v>
      </c>
      <c r="AE1712" s="5">
        <v>0</v>
      </c>
      <c r="AF1712" s="5">
        <v>0</v>
      </c>
      <c r="AG1712" s="5">
        <v>0</v>
      </c>
      <c r="AH1712" s="350">
        <v>0</v>
      </c>
      <c r="AI1712" s="350">
        <v>0</v>
      </c>
      <c r="AJ1712" s="289"/>
    </row>
    <row r="1713" spans="3:36" outlineLevel="1" x14ac:dyDescent="0.2">
      <c r="C1713" s="346" t="s">
        <v>163</v>
      </c>
      <c r="G1713" t="s">
        <v>294</v>
      </c>
      <c r="Q1713" s="337" t="s">
        <v>110</v>
      </c>
      <c r="R1713" s="320"/>
      <c r="S1713" s="321"/>
      <c r="T1713" s="321"/>
      <c r="U1713" s="321"/>
      <c r="V1713" s="321"/>
      <c r="W1713" s="322"/>
      <c r="X1713" s="351"/>
      <c r="Y1713" s="351"/>
      <c r="Z1713" s="351"/>
      <c r="AA1713" s="351"/>
      <c r="AB1713" s="323"/>
      <c r="AC1713" s="323"/>
      <c r="AD1713" s="323"/>
      <c r="AE1713" s="323"/>
      <c r="AF1713" s="323"/>
      <c r="AG1713" s="323"/>
      <c r="AH1713" s="352"/>
      <c r="AI1713" s="352"/>
    </row>
    <row r="1714" spans="3:36" outlineLevel="1" x14ac:dyDescent="0.2">
      <c r="C1714" s="346" t="s">
        <v>163</v>
      </c>
      <c r="G1714" s="325" t="s">
        <v>295</v>
      </c>
      <c r="H1714" s="326"/>
      <c r="I1714" s="325"/>
      <c r="J1714" s="325"/>
      <c r="K1714" s="326"/>
      <c r="L1714" s="325"/>
      <c r="M1714" s="325"/>
      <c r="N1714" s="325"/>
      <c r="O1714" s="325"/>
      <c r="P1714" s="325"/>
      <c r="Q1714" s="326"/>
      <c r="R1714" s="327"/>
      <c r="S1714" s="327">
        <v>0</v>
      </c>
      <c r="T1714" s="327">
        <v>0</v>
      </c>
      <c r="U1714" s="327">
        <v>0</v>
      </c>
      <c r="V1714" s="327">
        <v>0</v>
      </c>
      <c r="W1714" s="327">
        <v>0</v>
      </c>
      <c r="X1714" s="327">
        <v>0</v>
      </c>
      <c r="Y1714" s="327">
        <v>0</v>
      </c>
      <c r="Z1714" s="327">
        <v>0</v>
      </c>
      <c r="AA1714" s="327">
        <v>0</v>
      </c>
      <c r="AB1714" s="327">
        <v>0</v>
      </c>
      <c r="AC1714" s="327">
        <v>0</v>
      </c>
      <c r="AD1714" s="327">
        <v>0</v>
      </c>
      <c r="AE1714" s="327">
        <v>0</v>
      </c>
      <c r="AF1714" s="327">
        <v>0</v>
      </c>
      <c r="AG1714" s="327">
        <v>0</v>
      </c>
      <c r="AH1714" s="327">
        <v>0</v>
      </c>
      <c r="AI1714" s="327">
        <v>0</v>
      </c>
    </row>
    <row r="1715" spans="3:36" outlineLevel="1" x14ac:dyDescent="0.2">
      <c r="C1715" s="346"/>
      <c r="AH1715" s="5"/>
      <c r="AI1715" s="5"/>
    </row>
    <row r="1716" spans="3:36" outlineLevel="1" x14ac:dyDescent="0.2">
      <c r="C1716" s="346" t="s">
        <v>163</v>
      </c>
      <c r="F1716" s="40" t="s">
        <v>284</v>
      </c>
      <c r="Q1716" s="16" t="s">
        <v>110</v>
      </c>
      <c r="R1716" s="340"/>
      <c r="S1716" s="341">
        <v>0</v>
      </c>
      <c r="T1716" s="341">
        <v>0</v>
      </c>
      <c r="U1716" s="341">
        <v>0</v>
      </c>
      <c r="V1716" s="341">
        <v>0</v>
      </c>
      <c r="W1716" s="342">
        <v>0</v>
      </c>
      <c r="X1716" s="353">
        <v>0</v>
      </c>
      <c r="Y1716" s="353">
        <v>0</v>
      </c>
      <c r="Z1716" s="353">
        <v>0</v>
      </c>
      <c r="AA1716" s="353">
        <v>0</v>
      </c>
      <c r="AB1716" s="343">
        <v>0</v>
      </c>
      <c r="AC1716" s="343">
        <v>0</v>
      </c>
      <c r="AD1716" s="343">
        <v>0</v>
      </c>
      <c r="AE1716" s="343">
        <v>0</v>
      </c>
      <c r="AF1716" s="343">
        <v>0</v>
      </c>
      <c r="AG1716" s="343">
        <v>0</v>
      </c>
      <c r="AH1716" s="344">
        <v>0</v>
      </c>
      <c r="AI1716" s="344">
        <v>0</v>
      </c>
    </row>
    <row r="1717" spans="3:36" outlineLevel="1" x14ac:dyDescent="0.2">
      <c r="C1717" s="346"/>
      <c r="AH1717" s="5"/>
      <c r="AI1717" s="5"/>
    </row>
    <row r="1718" spans="3:36" outlineLevel="1" x14ac:dyDescent="0.2">
      <c r="C1718" s="346" t="s">
        <v>163</v>
      </c>
      <c r="F1718" s="40" t="s">
        <v>285</v>
      </c>
      <c r="Q1718" s="16" t="s">
        <v>110</v>
      </c>
      <c r="R1718" s="340"/>
      <c r="S1718" s="341">
        <v>0</v>
      </c>
      <c r="T1718" s="341">
        <v>0</v>
      </c>
      <c r="U1718" s="341">
        <v>0</v>
      </c>
      <c r="V1718" s="341">
        <v>0</v>
      </c>
      <c r="W1718" s="342">
        <v>0</v>
      </c>
      <c r="X1718" s="353">
        <v>0</v>
      </c>
      <c r="Y1718" s="353">
        <v>0</v>
      </c>
      <c r="Z1718" s="353">
        <v>0</v>
      </c>
      <c r="AA1718" s="353">
        <v>0</v>
      </c>
      <c r="AB1718" s="343">
        <v>0</v>
      </c>
      <c r="AC1718" s="343">
        <v>0</v>
      </c>
      <c r="AD1718" s="343">
        <v>0</v>
      </c>
      <c r="AE1718" s="343">
        <v>0</v>
      </c>
      <c r="AF1718" s="343">
        <v>0</v>
      </c>
      <c r="AG1718" s="343">
        <v>0</v>
      </c>
      <c r="AH1718" s="344">
        <v>0</v>
      </c>
      <c r="AI1718" s="344">
        <v>0</v>
      </c>
    </row>
    <row r="1719" spans="3:36" outlineLevel="1" x14ac:dyDescent="0.2">
      <c r="C1719" s="346"/>
      <c r="AH1719" s="5"/>
      <c r="AI1719" s="5"/>
    </row>
    <row r="1720" spans="3:36" outlineLevel="1" x14ac:dyDescent="0.2">
      <c r="C1720" s="346" t="s">
        <v>163</v>
      </c>
      <c r="F1720" s="40" t="s">
        <v>267</v>
      </c>
      <c r="Q1720" s="16" t="s">
        <v>110</v>
      </c>
      <c r="R1720" s="340"/>
      <c r="S1720" s="341">
        <v>0</v>
      </c>
      <c r="T1720" s="341">
        <v>0</v>
      </c>
      <c r="U1720" s="341">
        <v>0</v>
      </c>
      <c r="V1720" s="341">
        <v>0</v>
      </c>
      <c r="W1720" s="342">
        <v>0</v>
      </c>
      <c r="X1720" s="353">
        <v>0</v>
      </c>
      <c r="Y1720" s="353">
        <v>0</v>
      </c>
      <c r="Z1720" s="353">
        <v>0</v>
      </c>
      <c r="AA1720" s="353">
        <v>0</v>
      </c>
      <c r="AB1720" s="343">
        <v>0</v>
      </c>
      <c r="AC1720" s="343">
        <v>0</v>
      </c>
      <c r="AD1720" s="343">
        <v>0</v>
      </c>
      <c r="AE1720" s="343">
        <v>0</v>
      </c>
      <c r="AF1720" s="343">
        <v>0</v>
      </c>
      <c r="AG1720" s="343">
        <v>0</v>
      </c>
      <c r="AH1720" s="344">
        <v>0</v>
      </c>
      <c r="AI1720" s="344">
        <v>0</v>
      </c>
    </row>
    <row r="1721" spans="3:36" outlineLevel="1" x14ac:dyDescent="0.2"/>
    <row r="1722" spans="3:36" x14ac:dyDescent="0.2">
      <c r="C1722" s="116" t="s">
        <v>152</v>
      </c>
      <c r="D1722" s="67" t="s">
        <v>152</v>
      </c>
      <c r="E1722" s="67"/>
      <c r="F1722" s="67"/>
      <c r="G1722" s="67"/>
      <c r="H1722" s="102"/>
      <c r="I1722" s="67"/>
      <c r="J1722" s="67"/>
      <c r="K1722" s="102"/>
      <c r="L1722" s="67"/>
      <c r="M1722" s="67"/>
      <c r="N1722" s="67"/>
      <c r="O1722" s="67"/>
      <c r="P1722" s="67"/>
      <c r="Q1722" s="117" t="s">
        <v>110</v>
      </c>
      <c r="R1722" s="118"/>
      <c r="S1722" s="118">
        <v>0</v>
      </c>
      <c r="T1722" s="118">
        <v>0</v>
      </c>
      <c r="U1722" s="118">
        <v>0</v>
      </c>
      <c r="V1722" s="118">
        <v>0</v>
      </c>
      <c r="W1722" s="118">
        <v>0</v>
      </c>
      <c r="X1722" s="118">
        <v>0</v>
      </c>
      <c r="Y1722" s="118">
        <v>0</v>
      </c>
      <c r="Z1722" s="118">
        <v>0</v>
      </c>
      <c r="AA1722" s="118">
        <v>0</v>
      </c>
      <c r="AB1722" s="118">
        <v>0</v>
      </c>
      <c r="AC1722" s="118">
        <v>0</v>
      </c>
      <c r="AD1722" s="118">
        <v>0</v>
      </c>
      <c r="AE1722" s="118">
        <v>0</v>
      </c>
      <c r="AF1722" s="118">
        <v>0</v>
      </c>
      <c r="AG1722" s="118">
        <v>0</v>
      </c>
      <c r="AH1722" s="118">
        <v>0</v>
      </c>
      <c r="AI1722" s="118">
        <v>0</v>
      </c>
    </row>
    <row r="1723" spans="3:36" outlineLevel="1" x14ac:dyDescent="0.2">
      <c r="F1723" s="40" t="s">
        <v>269</v>
      </c>
    </row>
    <row r="1724" spans="3:36" outlineLevel="1" x14ac:dyDescent="0.2">
      <c r="C1724" s="346" t="s">
        <v>152</v>
      </c>
      <c r="G1724" t="s">
        <v>290</v>
      </c>
      <c r="O1724" s="149" t="s">
        <v>291</v>
      </c>
      <c r="P1724" s="318">
        <v>0</v>
      </c>
      <c r="Q1724" s="16" t="s">
        <v>110</v>
      </c>
      <c r="R1724" s="299"/>
      <c r="S1724" s="300">
        <v>0</v>
      </c>
      <c r="T1724" s="300">
        <v>0</v>
      </c>
      <c r="U1724" s="300">
        <v>0</v>
      </c>
      <c r="V1724" s="300">
        <v>0</v>
      </c>
      <c r="W1724" s="301">
        <v>0</v>
      </c>
      <c r="X1724" s="347">
        <v>0</v>
      </c>
      <c r="Y1724" s="347">
        <v>0</v>
      </c>
      <c r="Z1724" s="347">
        <v>0</v>
      </c>
      <c r="AA1724" s="347">
        <v>0</v>
      </c>
      <c r="AB1724" s="302">
        <v>0</v>
      </c>
      <c r="AC1724" s="302">
        <v>0</v>
      </c>
      <c r="AD1724" s="302">
        <v>0</v>
      </c>
      <c r="AE1724" s="302">
        <v>0</v>
      </c>
      <c r="AF1724" s="302">
        <v>0</v>
      </c>
      <c r="AG1724" s="302">
        <v>0</v>
      </c>
      <c r="AH1724" s="348">
        <v>0</v>
      </c>
      <c r="AI1724" s="348">
        <v>0</v>
      </c>
    </row>
    <row r="1725" spans="3:36" outlineLevel="1" x14ac:dyDescent="0.2">
      <c r="C1725" s="346" t="s">
        <v>152</v>
      </c>
      <c r="G1725" t="s">
        <v>292</v>
      </c>
      <c r="Q1725" s="16" t="s">
        <v>110</v>
      </c>
      <c r="R1725" s="314"/>
      <c r="S1725" s="315"/>
      <c r="T1725" s="315"/>
      <c r="U1725" s="315"/>
      <c r="V1725" s="315"/>
      <c r="W1725" s="316"/>
      <c r="X1725" s="349"/>
      <c r="Y1725" s="349"/>
      <c r="Z1725" s="349"/>
      <c r="AA1725" s="349"/>
      <c r="AH1725" s="350"/>
      <c r="AI1725" s="350"/>
    </row>
    <row r="1726" spans="3:36" outlineLevel="1" x14ac:dyDescent="0.2">
      <c r="C1726" s="346" t="s">
        <v>152</v>
      </c>
      <c r="G1726" t="s">
        <v>293</v>
      </c>
      <c r="Q1726" s="16" t="s">
        <v>110</v>
      </c>
      <c r="R1726" s="314"/>
      <c r="S1726" s="315">
        <v>0</v>
      </c>
      <c r="T1726" s="315">
        <v>0</v>
      </c>
      <c r="U1726" s="315">
        <v>0</v>
      </c>
      <c r="V1726" s="315">
        <v>0</v>
      </c>
      <c r="W1726" s="316">
        <v>0</v>
      </c>
      <c r="X1726" s="349">
        <v>0</v>
      </c>
      <c r="Y1726" s="349">
        <v>0</v>
      </c>
      <c r="Z1726" s="349">
        <v>0</v>
      </c>
      <c r="AA1726" s="349">
        <v>0</v>
      </c>
      <c r="AB1726" s="5">
        <v>0</v>
      </c>
      <c r="AC1726" s="5">
        <v>0</v>
      </c>
      <c r="AD1726" s="5">
        <v>0</v>
      </c>
      <c r="AE1726" s="5">
        <v>0</v>
      </c>
      <c r="AF1726" s="5">
        <v>0</v>
      </c>
      <c r="AG1726" s="5">
        <v>0</v>
      </c>
      <c r="AH1726" s="350">
        <v>0</v>
      </c>
      <c r="AI1726" s="350">
        <v>0</v>
      </c>
      <c r="AJ1726" s="289"/>
    </row>
    <row r="1727" spans="3:36" outlineLevel="1" x14ac:dyDescent="0.2">
      <c r="C1727" s="346" t="s">
        <v>152</v>
      </c>
      <c r="G1727" t="s">
        <v>294</v>
      </c>
      <c r="Q1727" s="337" t="s">
        <v>110</v>
      </c>
      <c r="R1727" s="320"/>
      <c r="S1727" s="321"/>
      <c r="T1727" s="321"/>
      <c r="U1727" s="321"/>
      <c r="V1727" s="321"/>
      <c r="W1727" s="322"/>
      <c r="X1727" s="351"/>
      <c r="Y1727" s="351"/>
      <c r="Z1727" s="351"/>
      <c r="AA1727" s="351"/>
      <c r="AB1727" s="323"/>
      <c r="AC1727" s="323"/>
      <c r="AD1727" s="323"/>
      <c r="AE1727" s="323"/>
      <c r="AF1727" s="323"/>
      <c r="AG1727" s="323"/>
      <c r="AH1727" s="352"/>
      <c r="AI1727" s="352"/>
    </row>
    <row r="1728" spans="3:36" outlineLevel="1" x14ac:dyDescent="0.2">
      <c r="C1728" s="346" t="s">
        <v>152</v>
      </c>
      <c r="G1728" s="325" t="s">
        <v>295</v>
      </c>
      <c r="H1728" s="326"/>
      <c r="I1728" s="325"/>
      <c r="J1728" s="325"/>
      <c r="K1728" s="326"/>
      <c r="L1728" s="325"/>
      <c r="M1728" s="325"/>
      <c r="N1728" s="325"/>
      <c r="O1728" s="325"/>
      <c r="P1728" s="325"/>
      <c r="Q1728" s="326"/>
      <c r="R1728" s="327"/>
      <c r="S1728" s="327">
        <v>0</v>
      </c>
      <c r="T1728" s="327">
        <v>0</v>
      </c>
      <c r="U1728" s="327">
        <v>0</v>
      </c>
      <c r="V1728" s="327">
        <v>0</v>
      </c>
      <c r="W1728" s="327">
        <v>0</v>
      </c>
      <c r="X1728" s="327">
        <v>0</v>
      </c>
      <c r="Y1728" s="327">
        <v>0</v>
      </c>
      <c r="Z1728" s="327">
        <v>0</v>
      </c>
      <c r="AA1728" s="327">
        <v>0</v>
      </c>
      <c r="AB1728" s="327">
        <v>0</v>
      </c>
      <c r="AC1728" s="327">
        <v>0</v>
      </c>
      <c r="AD1728" s="327">
        <v>0</v>
      </c>
      <c r="AE1728" s="327">
        <v>0</v>
      </c>
      <c r="AF1728" s="327">
        <v>0</v>
      </c>
      <c r="AG1728" s="327">
        <v>0</v>
      </c>
      <c r="AH1728" s="327">
        <v>0</v>
      </c>
      <c r="AI1728" s="327">
        <v>0</v>
      </c>
    </row>
    <row r="1729" spans="3:36" outlineLevel="1" x14ac:dyDescent="0.2">
      <c r="C1729" s="346"/>
      <c r="AH1729" s="5"/>
      <c r="AI1729" s="5"/>
    </row>
    <row r="1730" spans="3:36" outlineLevel="1" x14ac:dyDescent="0.2">
      <c r="C1730" s="346" t="s">
        <v>152</v>
      </c>
      <c r="F1730" s="40" t="s">
        <v>284</v>
      </c>
      <c r="Q1730" s="16" t="s">
        <v>110</v>
      </c>
      <c r="R1730" s="340"/>
      <c r="S1730" s="341">
        <v>0</v>
      </c>
      <c r="T1730" s="341">
        <v>0</v>
      </c>
      <c r="U1730" s="341">
        <v>0</v>
      </c>
      <c r="V1730" s="341">
        <v>0</v>
      </c>
      <c r="W1730" s="342">
        <v>0</v>
      </c>
      <c r="X1730" s="353">
        <v>0</v>
      </c>
      <c r="Y1730" s="353">
        <v>0</v>
      </c>
      <c r="Z1730" s="353">
        <v>0</v>
      </c>
      <c r="AA1730" s="353">
        <v>0</v>
      </c>
      <c r="AB1730" s="343">
        <v>0</v>
      </c>
      <c r="AC1730" s="343">
        <v>0</v>
      </c>
      <c r="AD1730" s="343">
        <v>0</v>
      </c>
      <c r="AE1730" s="343">
        <v>0</v>
      </c>
      <c r="AF1730" s="343">
        <v>0</v>
      </c>
      <c r="AG1730" s="343">
        <v>0</v>
      </c>
      <c r="AH1730" s="344">
        <v>0</v>
      </c>
      <c r="AI1730" s="344">
        <v>0</v>
      </c>
    </row>
    <row r="1731" spans="3:36" outlineLevel="1" x14ac:dyDescent="0.2">
      <c r="C1731" s="346"/>
      <c r="AH1731" s="5"/>
      <c r="AI1731" s="5"/>
    </row>
    <row r="1732" spans="3:36" outlineLevel="1" x14ac:dyDescent="0.2">
      <c r="C1732" s="346" t="s">
        <v>152</v>
      </c>
      <c r="F1732" s="40" t="s">
        <v>285</v>
      </c>
      <c r="Q1732" s="16" t="s">
        <v>110</v>
      </c>
      <c r="R1732" s="340"/>
      <c r="S1732" s="341">
        <v>0</v>
      </c>
      <c r="T1732" s="341">
        <v>0</v>
      </c>
      <c r="U1732" s="341">
        <v>0</v>
      </c>
      <c r="V1732" s="341">
        <v>0</v>
      </c>
      <c r="W1732" s="342">
        <v>0</v>
      </c>
      <c r="X1732" s="353">
        <v>0</v>
      </c>
      <c r="Y1732" s="353">
        <v>0</v>
      </c>
      <c r="Z1732" s="353">
        <v>0</v>
      </c>
      <c r="AA1732" s="353">
        <v>0</v>
      </c>
      <c r="AB1732" s="343">
        <v>0</v>
      </c>
      <c r="AC1732" s="343">
        <v>0</v>
      </c>
      <c r="AD1732" s="343">
        <v>0</v>
      </c>
      <c r="AE1732" s="343">
        <v>0</v>
      </c>
      <c r="AF1732" s="343">
        <v>0</v>
      </c>
      <c r="AG1732" s="343">
        <v>0</v>
      </c>
      <c r="AH1732" s="344">
        <v>0</v>
      </c>
      <c r="AI1732" s="344">
        <v>0</v>
      </c>
    </row>
    <row r="1733" spans="3:36" outlineLevel="1" x14ac:dyDescent="0.2">
      <c r="C1733" s="346"/>
      <c r="AH1733" s="5"/>
      <c r="AI1733" s="5"/>
    </row>
    <row r="1734" spans="3:36" outlineLevel="1" x14ac:dyDescent="0.2">
      <c r="C1734" s="346" t="s">
        <v>152</v>
      </c>
      <c r="F1734" s="40" t="s">
        <v>267</v>
      </c>
      <c r="Q1734" s="16" t="s">
        <v>110</v>
      </c>
      <c r="R1734" s="340"/>
      <c r="S1734" s="341">
        <v>0</v>
      </c>
      <c r="T1734" s="341">
        <v>0</v>
      </c>
      <c r="U1734" s="341">
        <v>0</v>
      </c>
      <c r="V1734" s="341">
        <v>0</v>
      </c>
      <c r="W1734" s="342">
        <v>0</v>
      </c>
      <c r="X1734" s="353">
        <v>0</v>
      </c>
      <c r="Y1734" s="353">
        <v>0</v>
      </c>
      <c r="Z1734" s="353">
        <v>0</v>
      </c>
      <c r="AA1734" s="353">
        <v>0</v>
      </c>
      <c r="AB1734" s="343">
        <v>0</v>
      </c>
      <c r="AC1734" s="343">
        <v>0</v>
      </c>
      <c r="AD1734" s="343">
        <v>0</v>
      </c>
      <c r="AE1734" s="343">
        <v>0</v>
      </c>
      <c r="AF1734" s="343">
        <v>0</v>
      </c>
      <c r="AG1734" s="343">
        <v>0</v>
      </c>
      <c r="AH1734" s="344">
        <v>0</v>
      </c>
      <c r="AI1734" s="344">
        <v>0</v>
      </c>
    </row>
    <row r="1735" spans="3:36" outlineLevel="1" x14ac:dyDescent="0.2"/>
    <row r="1736" spans="3:36" x14ac:dyDescent="0.2">
      <c r="C1736" s="116" t="s">
        <v>165</v>
      </c>
      <c r="D1736" s="67" t="s">
        <v>656</v>
      </c>
      <c r="E1736" s="67"/>
      <c r="F1736" s="67"/>
      <c r="G1736" s="67"/>
      <c r="H1736" s="102"/>
      <c r="I1736" s="67"/>
      <c r="J1736" s="67"/>
      <c r="K1736" s="102"/>
      <c r="L1736" s="67"/>
      <c r="M1736" s="67"/>
      <c r="N1736" s="67"/>
      <c r="O1736" s="67"/>
      <c r="P1736" s="67"/>
      <c r="Q1736" s="117" t="s">
        <v>110</v>
      </c>
      <c r="R1736" s="118"/>
      <c r="S1736" s="118">
        <v>0</v>
      </c>
      <c r="T1736" s="118">
        <v>0</v>
      </c>
      <c r="U1736" s="118">
        <v>0</v>
      </c>
      <c r="V1736" s="118">
        <v>0</v>
      </c>
      <c r="W1736" s="118">
        <v>0</v>
      </c>
      <c r="X1736" s="118">
        <v>0</v>
      </c>
      <c r="Y1736" s="118">
        <v>0</v>
      </c>
      <c r="Z1736" s="118">
        <v>0</v>
      </c>
      <c r="AA1736" s="118">
        <v>0</v>
      </c>
      <c r="AB1736" s="118">
        <v>0</v>
      </c>
      <c r="AC1736" s="118">
        <v>0</v>
      </c>
      <c r="AD1736" s="118">
        <v>0</v>
      </c>
      <c r="AE1736" s="118">
        <v>0</v>
      </c>
      <c r="AF1736" s="118">
        <v>0</v>
      </c>
      <c r="AG1736" s="118">
        <v>0</v>
      </c>
      <c r="AH1736" s="118">
        <v>0</v>
      </c>
      <c r="AI1736" s="118">
        <v>0</v>
      </c>
    </row>
    <row r="1737" spans="3:36" outlineLevel="1" x14ac:dyDescent="0.2">
      <c r="F1737" s="40" t="s">
        <v>269</v>
      </c>
    </row>
    <row r="1738" spans="3:36" outlineLevel="1" x14ac:dyDescent="0.2">
      <c r="C1738" s="346" t="s">
        <v>165</v>
      </c>
      <c r="G1738" t="s">
        <v>290</v>
      </c>
      <c r="O1738" s="149" t="s">
        <v>291</v>
      </c>
      <c r="P1738" s="318">
        <v>0</v>
      </c>
      <c r="Q1738" s="16" t="s">
        <v>110</v>
      </c>
      <c r="R1738" s="299"/>
      <c r="S1738" s="300">
        <v>0</v>
      </c>
      <c r="T1738" s="300">
        <v>0</v>
      </c>
      <c r="U1738" s="300">
        <v>0</v>
      </c>
      <c r="V1738" s="300">
        <v>0</v>
      </c>
      <c r="W1738" s="301">
        <v>0</v>
      </c>
      <c r="X1738" s="347">
        <v>0</v>
      </c>
      <c r="Y1738" s="347">
        <v>0</v>
      </c>
      <c r="Z1738" s="347">
        <v>0</v>
      </c>
      <c r="AA1738" s="347">
        <v>0</v>
      </c>
      <c r="AB1738" s="302">
        <v>0</v>
      </c>
      <c r="AC1738" s="302">
        <v>0</v>
      </c>
      <c r="AD1738" s="302">
        <v>0</v>
      </c>
      <c r="AE1738" s="302">
        <v>0</v>
      </c>
      <c r="AF1738" s="302">
        <v>0</v>
      </c>
      <c r="AG1738" s="302">
        <v>0</v>
      </c>
      <c r="AH1738" s="348">
        <v>0</v>
      </c>
      <c r="AI1738" s="348">
        <v>0</v>
      </c>
    </row>
    <row r="1739" spans="3:36" outlineLevel="1" x14ac:dyDescent="0.2">
      <c r="C1739" s="346" t="s">
        <v>165</v>
      </c>
      <c r="G1739" t="s">
        <v>292</v>
      </c>
      <c r="Q1739" s="16" t="s">
        <v>110</v>
      </c>
      <c r="R1739" s="314"/>
      <c r="S1739" s="315"/>
      <c r="T1739" s="315"/>
      <c r="U1739" s="315"/>
      <c r="V1739" s="315"/>
      <c r="W1739" s="316"/>
      <c r="X1739" s="349"/>
      <c r="Y1739" s="349"/>
      <c r="Z1739" s="349"/>
      <c r="AA1739" s="349"/>
      <c r="AH1739" s="350"/>
      <c r="AI1739" s="350"/>
    </row>
    <row r="1740" spans="3:36" outlineLevel="1" x14ac:dyDescent="0.2">
      <c r="C1740" s="346" t="s">
        <v>165</v>
      </c>
      <c r="G1740" t="s">
        <v>293</v>
      </c>
      <c r="Q1740" s="16" t="s">
        <v>110</v>
      </c>
      <c r="R1740" s="314"/>
      <c r="S1740" s="315">
        <v>0</v>
      </c>
      <c r="T1740" s="315">
        <v>0</v>
      </c>
      <c r="U1740" s="315">
        <v>0</v>
      </c>
      <c r="V1740" s="315">
        <v>0</v>
      </c>
      <c r="W1740" s="316">
        <v>0</v>
      </c>
      <c r="X1740" s="349">
        <v>0</v>
      </c>
      <c r="Y1740" s="349">
        <v>0</v>
      </c>
      <c r="Z1740" s="349">
        <v>0</v>
      </c>
      <c r="AA1740" s="349">
        <v>0</v>
      </c>
      <c r="AB1740" s="5">
        <v>0</v>
      </c>
      <c r="AC1740" s="5">
        <v>0</v>
      </c>
      <c r="AD1740" s="5">
        <v>0</v>
      </c>
      <c r="AE1740" s="5">
        <v>0</v>
      </c>
      <c r="AF1740" s="5">
        <v>0</v>
      </c>
      <c r="AG1740" s="5">
        <v>0</v>
      </c>
      <c r="AH1740" s="350">
        <v>0</v>
      </c>
      <c r="AI1740" s="350">
        <v>0</v>
      </c>
      <c r="AJ1740" s="289"/>
    </row>
    <row r="1741" spans="3:36" outlineLevel="1" x14ac:dyDescent="0.2">
      <c r="C1741" s="346" t="s">
        <v>165</v>
      </c>
      <c r="G1741" t="s">
        <v>294</v>
      </c>
      <c r="Q1741" s="337" t="s">
        <v>110</v>
      </c>
      <c r="R1741" s="320"/>
      <c r="S1741" s="321"/>
      <c r="T1741" s="321"/>
      <c r="U1741" s="321"/>
      <c r="V1741" s="321"/>
      <c r="W1741" s="322"/>
      <c r="X1741" s="351"/>
      <c r="Y1741" s="351"/>
      <c r="Z1741" s="351"/>
      <c r="AA1741" s="351"/>
      <c r="AB1741" s="323"/>
      <c r="AC1741" s="323"/>
      <c r="AD1741" s="323"/>
      <c r="AE1741" s="323"/>
      <c r="AF1741" s="323"/>
      <c r="AG1741" s="323"/>
      <c r="AH1741" s="352"/>
      <c r="AI1741" s="352"/>
    </row>
    <row r="1742" spans="3:36" outlineLevel="1" x14ac:dyDescent="0.2">
      <c r="C1742" s="346" t="s">
        <v>165</v>
      </c>
      <c r="G1742" s="325" t="s">
        <v>295</v>
      </c>
      <c r="H1742" s="326"/>
      <c r="I1742" s="325"/>
      <c r="J1742" s="325"/>
      <c r="K1742" s="326"/>
      <c r="L1742" s="325"/>
      <c r="M1742" s="325"/>
      <c r="N1742" s="325"/>
      <c r="O1742" s="325"/>
      <c r="P1742" s="325"/>
      <c r="Q1742" s="326"/>
      <c r="R1742" s="327"/>
      <c r="S1742" s="327">
        <v>0</v>
      </c>
      <c r="T1742" s="327">
        <v>0</v>
      </c>
      <c r="U1742" s="327">
        <v>0</v>
      </c>
      <c r="V1742" s="327">
        <v>0</v>
      </c>
      <c r="W1742" s="327">
        <v>0</v>
      </c>
      <c r="X1742" s="327">
        <v>0</v>
      </c>
      <c r="Y1742" s="327">
        <v>0</v>
      </c>
      <c r="Z1742" s="327">
        <v>0</v>
      </c>
      <c r="AA1742" s="327">
        <v>0</v>
      </c>
      <c r="AB1742" s="327">
        <v>0</v>
      </c>
      <c r="AC1742" s="327">
        <v>0</v>
      </c>
      <c r="AD1742" s="327">
        <v>0</v>
      </c>
      <c r="AE1742" s="327">
        <v>0</v>
      </c>
      <c r="AF1742" s="327">
        <v>0</v>
      </c>
      <c r="AG1742" s="327">
        <v>0</v>
      </c>
      <c r="AH1742" s="327">
        <v>0</v>
      </c>
      <c r="AI1742" s="327">
        <v>0</v>
      </c>
    </row>
    <row r="1743" spans="3:36" outlineLevel="1" x14ac:dyDescent="0.2">
      <c r="C1743" s="346"/>
      <c r="AH1743" s="5"/>
      <c r="AI1743" s="5"/>
    </row>
    <row r="1744" spans="3:36" outlineLevel="1" x14ac:dyDescent="0.2">
      <c r="C1744" s="346" t="s">
        <v>165</v>
      </c>
      <c r="F1744" s="40" t="s">
        <v>284</v>
      </c>
      <c r="Q1744" s="16" t="s">
        <v>110</v>
      </c>
      <c r="R1744" s="340"/>
      <c r="S1744" s="341">
        <v>0</v>
      </c>
      <c r="T1744" s="341">
        <v>0</v>
      </c>
      <c r="U1744" s="341">
        <v>0</v>
      </c>
      <c r="V1744" s="341">
        <v>0</v>
      </c>
      <c r="W1744" s="342">
        <v>0</v>
      </c>
      <c r="X1744" s="353">
        <v>0</v>
      </c>
      <c r="Y1744" s="353">
        <v>0</v>
      </c>
      <c r="Z1744" s="353">
        <v>0</v>
      </c>
      <c r="AA1744" s="353">
        <v>0</v>
      </c>
      <c r="AB1744" s="343">
        <v>0</v>
      </c>
      <c r="AC1744" s="343">
        <v>0</v>
      </c>
      <c r="AD1744" s="343">
        <v>0</v>
      </c>
      <c r="AE1744" s="343">
        <v>0</v>
      </c>
      <c r="AF1744" s="343">
        <v>0</v>
      </c>
      <c r="AG1744" s="343">
        <v>0</v>
      </c>
      <c r="AH1744" s="344">
        <v>0</v>
      </c>
      <c r="AI1744" s="344">
        <v>0</v>
      </c>
    </row>
    <row r="1745" spans="3:36" outlineLevel="1" x14ac:dyDescent="0.2">
      <c r="C1745" s="346"/>
      <c r="AH1745" s="5"/>
      <c r="AI1745" s="5"/>
    </row>
    <row r="1746" spans="3:36" outlineLevel="1" x14ac:dyDescent="0.2">
      <c r="C1746" s="346" t="s">
        <v>165</v>
      </c>
      <c r="F1746" s="40" t="s">
        <v>285</v>
      </c>
      <c r="Q1746" s="16" t="s">
        <v>110</v>
      </c>
      <c r="R1746" s="340"/>
      <c r="S1746" s="341">
        <v>0</v>
      </c>
      <c r="T1746" s="341">
        <v>0</v>
      </c>
      <c r="U1746" s="341">
        <v>0</v>
      </c>
      <c r="V1746" s="341">
        <v>0</v>
      </c>
      <c r="W1746" s="342">
        <v>0</v>
      </c>
      <c r="X1746" s="353">
        <v>0</v>
      </c>
      <c r="Y1746" s="353">
        <v>0</v>
      </c>
      <c r="Z1746" s="353">
        <v>0</v>
      </c>
      <c r="AA1746" s="353">
        <v>0</v>
      </c>
      <c r="AB1746" s="343">
        <v>0</v>
      </c>
      <c r="AC1746" s="343">
        <v>0</v>
      </c>
      <c r="AD1746" s="343">
        <v>0</v>
      </c>
      <c r="AE1746" s="343">
        <v>0</v>
      </c>
      <c r="AF1746" s="343">
        <v>0</v>
      </c>
      <c r="AG1746" s="343">
        <v>0</v>
      </c>
      <c r="AH1746" s="344">
        <v>0</v>
      </c>
      <c r="AI1746" s="344">
        <v>0</v>
      </c>
    </row>
    <row r="1747" spans="3:36" outlineLevel="1" x14ac:dyDescent="0.2">
      <c r="C1747" s="346"/>
      <c r="AH1747" s="5"/>
      <c r="AI1747" s="5"/>
    </row>
    <row r="1748" spans="3:36" outlineLevel="1" x14ac:dyDescent="0.2">
      <c r="C1748" s="346" t="s">
        <v>165</v>
      </c>
      <c r="F1748" s="40" t="s">
        <v>267</v>
      </c>
      <c r="Q1748" s="16" t="s">
        <v>110</v>
      </c>
      <c r="R1748" s="340"/>
      <c r="S1748" s="341">
        <v>0</v>
      </c>
      <c r="T1748" s="341">
        <v>0</v>
      </c>
      <c r="U1748" s="341">
        <v>0</v>
      </c>
      <c r="V1748" s="341">
        <v>0</v>
      </c>
      <c r="W1748" s="342">
        <v>0</v>
      </c>
      <c r="X1748" s="353">
        <v>0</v>
      </c>
      <c r="Y1748" s="353">
        <v>0</v>
      </c>
      <c r="Z1748" s="353">
        <v>0</v>
      </c>
      <c r="AA1748" s="353">
        <v>0</v>
      </c>
      <c r="AB1748" s="343">
        <v>0</v>
      </c>
      <c r="AC1748" s="343">
        <v>0</v>
      </c>
      <c r="AD1748" s="343">
        <v>0</v>
      </c>
      <c r="AE1748" s="343">
        <v>0</v>
      </c>
      <c r="AF1748" s="343">
        <v>0</v>
      </c>
      <c r="AG1748" s="343">
        <v>0</v>
      </c>
      <c r="AH1748" s="344">
        <v>0</v>
      </c>
      <c r="AI1748" s="344">
        <v>0</v>
      </c>
    </row>
    <row r="1749" spans="3:36" outlineLevel="1" x14ac:dyDescent="0.2"/>
    <row r="1750" spans="3:36" x14ac:dyDescent="0.2">
      <c r="C1750" s="116" t="s">
        <v>166</v>
      </c>
      <c r="D1750" s="67" t="s">
        <v>657</v>
      </c>
      <c r="E1750" s="67"/>
      <c r="F1750" s="67"/>
      <c r="G1750" s="67"/>
      <c r="H1750" s="102"/>
      <c r="I1750" s="67"/>
      <c r="J1750" s="67"/>
      <c r="K1750" s="102"/>
      <c r="L1750" s="67"/>
      <c r="M1750" s="67"/>
      <c r="N1750" s="67"/>
      <c r="O1750" s="67"/>
      <c r="P1750" s="67"/>
      <c r="Q1750" s="117" t="s">
        <v>110</v>
      </c>
      <c r="R1750" s="118"/>
      <c r="S1750" s="118">
        <v>0</v>
      </c>
      <c r="T1750" s="118">
        <v>0</v>
      </c>
      <c r="U1750" s="118">
        <v>0</v>
      </c>
      <c r="V1750" s="118">
        <v>0</v>
      </c>
      <c r="W1750" s="118">
        <v>0</v>
      </c>
      <c r="X1750" s="118">
        <v>0</v>
      </c>
      <c r="Y1750" s="118">
        <v>0</v>
      </c>
      <c r="Z1750" s="118">
        <v>0</v>
      </c>
      <c r="AA1750" s="118">
        <v>0</v>
      </c>
      <c r="AB1750" s="118">
        <v>0</v>
      </c>
      <c r="AC1750" s="118">
        <v>0</v>
      </c>
      <c r="AD1750" s="118">
        <v>0</v>
      </c>
      <c r="AE1750" s="118">
        <v>0</v>
      </c>
      <c r="AF1750" s="118">
        <v>0</v>
      </c>
      <c r="AG1750" s="118">
        <v>0</v>
      </c>
      <c r="AH1750" s="118">
        <v>0</v>
      </c>
      <c r="AI1750" s="118">
        <v>0</v>
      </c>
    </row>
    <row r="1751" spans="3:36" outlineLevel="1" x14ac:dyDescent="0.2">
      <c r="F1751" s="40" t="s">
        <v>269</v>
      </c>
    </row>
    <row r="1752" spans="3:36" outlineLevel="1" x14ac:dyDescent="0.2">
      <c r="C1752" s="346" t="s">
        <v>166</v>
      </c>
      <c r="G1752" t="s">
        <v>290</v>
      </c>
      <c r="O1752" s="149" t="s">
        <v>291</v>
      </c>
      <c r="P1752" s="318">
        <v>0</v>
      </c>
      <c r="Q1752" s="16" t="s">
        <v>110</v>
      </c>
      <c r="R1752" s="299"/>
      <c r="S1752" s="300">
        <v>0</v>
      </c>
      <c r="T1752" s="300">
        <v>0</v>
      </c>
      <c r="U1752" s="300">
        <v>0</v>
      </c>
      <c r="V1752" s="300">
        <v>0</v>
      </c>
      <c r="W1752" s="301">
        <v>0</v>
      </c>
      <c r="X1752" s="347">
        <v>0</v>
      </c>
      <c r="Y1752" s="347">
        <v>0</v>
      </c>
      <c r="Z1752" s="347">
        <v>0</v>
      </c>
      <c r="AA1752" s="347">
        <v>0</v>
      </c>
      <c r="AB1752" s="302">
        <v>0</v>
      </c>
      <c r="AC1752" s="302">
        <v>0</v>
      </c>
      <c r="AD1752" s="302">
        <v>0</v>
      </c>
      <c r="AE1752" s="302">
        <v>0</v>
      </c>
      <c r="AF1752" s="302">
        <v>0</v>
      </c>
      <c r="AG1752" s="302">
        <v>0</v>
      </c>
      <c r="AH1752" s="348">
        <v>0</v>
      </c>
      <c r="AI1752" s="348">
        <v>0</v>
      </c>
    </row>
    <row r="1753" spans="3:36" outlineLevel="1" x14ac:dyDescent="0.2">
      <c r="C1753" s="346" t="s">
        <v>166</v>
      </c>
      <c r="G1753" t="s">
        <v>292</v>
      </c>
      <c r="Q1753" s="16" t="s">
        <v>110</v>
      </c>
      <c r="R1753" s="314"/>
      <c r="S1753" s="315"/>
      <c r="T1753" s="315"/>
      <c r="U1753" s="315"/>
      <c r="V1753" s="315"/>
      <c r="W1753" s="316"/>
      <c r="X1753" s="349"/>
      <c r="Y1753" s="349"/>
      <c r="Z1753" s="349"/>
      <c r="AA1753" s="349"/>
      <c r="AH1753" s="350"/>
      <c r="AI1753" s="350"/>
    </row>
    <row r="1754" spans="3:36" outlineLevel="1" x14ac:dyDescent="0.2">
      <c r="C1754" s="346" t="s">
        <v>166</v>
      </c>
      <c r="G1754" t="s">
        <v>293</v>
      </c>
      <c r="Q1754" s="16" t="s">
        <v>110</v>
      </c>
      <c r="R1754" s="314"/>
      <c r="S1754" s="315">
        <v>0</v>
      </c>
      <c r="T1754" s="315">
        <v>0</v>
      </c>
      <c r="U1754" s="315">
        <v>0</v>
      </c>
      <c r="V1754" s="315">
        <v>0</v>
      </c>
      <c r="W1754" s="316">
        <v>0</v>
      </c>
      <c r="X1754" s="349">
        <v>0</v>
      </c>
      <c r="Y1754" s="349">
        <v>0</v>
      </c>
      <c r="Z1754" s="349">
        <v>0</v>
      </c>
      <c r="AA1754" s="349">
        <v>0</v>
      </c>
      <c r="AB1754" s="5">
        <v>0</v>
      </c>
      <c r="AC1754" s="5">
        <v>0</v>
      </c>
      <c r="AD1754" s="5">
        <v>0</v>
      </c>
      <c r="AE1754" s="5">
        <v>0</v>
      </c>
      <c r="AF1754" s="5">
        <v>0</v>
      </c>
      <c r="AG1754" s="5">
        <v>0</v>
      </c>
      <c r="AH1754" s="350">
        <v>0</v>
      </c>
      <c r="AI1754" s="350">
        <v>0</v>
      </c>
      <c r="AJ1754" s="289"/>
    </row>
    <row r="1755" spans="3:36" outlineLevel="1" x14ac:dyDescent="0.2">
      <c r="C1755" s="346" t="s">
        <v>166</v>
      </c>
      <c r="G1755" t="s">
        <v>294</v>
      </c>
      <c r="Q1755" s="337" t="s">
        <v>110</v>
      </c>
      <c r="R1755" s="320"/>
      <c r="S1755" s="321"/>
      <c r="T1755" s="321"/>
      <c r="U1755" s="321"/>
      <c r="V1755" s="321"/>
      <c r="W1755" s="322"/>
      <c r="X1755" s="351"/>
      <c r="Y1755" s="351"/>
      <c r="Z1755" s="351"/>
      <c r="AA1755" s="351"/>
      <c r="AB1755" s="323"/>
      <c r="AC1755" s="323"/>
      <c r="AD1755" s="323"/>
      <c r="AE1755" s="323"/>
      <c r="AF1755" s="323"/>
      <c r="AG1755" s="323"/>
      <c r="AH1755" s="352"/>
      <c r="AI1755" s="352"/>
    </row>
    <row r="1756" spans="3:36" outlineLevel="1" x14ac:dyDescent="0.2">
      <c r="C1756" s="346" t="s">
        <v>166</v>
      </c>
      <c r="G1756" s="325" t="s">
        <v>295</v>
      </c>
      <c r="H1756" s="326"/>
      <c r="I1756" s="325"/>
      <c r="J1756" s="325"/>
      <c r="K1756" s="326"/>
      <c r="L1756" s="325"/>
      <c r="M1756" s="325"/>
      <c r="N1756" s="325"/>
      <c r="O1756" s="325"/>
      <c r="P1756" s="325"/>
      <c r="Q1756" s="326"/>
      <c r="R1756" s="327"/>
      <c r="S1756" s="327">
        <v>0</v>
      </c>
      <c r="T1756" s="327">
        <v>0</v>
      </c>
      <c r="U1756" s="327">
        <v>0</v>
      </c>
      <c r="V1756" s="327">
        <v>0</v>
      </c>
      <c r="W1756" s="327">
        <v>0</v>
      </c>
      <c r="X1756" s="327">
        <v>0</v>
      </c>
      <c r="Y1756" s="327">
        <v>0</v>
      </c>
      <c r="Z1756" s="327">
        <v>0</v>
      </c>
      <c r="AA1756" s="327">
        <v>0</v>
      </c>
      <c r="AB1756" s="327">
        <v>0</v>
      </c>
      <c r="AC1756" s="327">
        <v>0</v>
      </c>
      <c r="AD1756" s="327">
        <v>0</v>
      </c>
      <c r="AE1756" s="327">
        <v>0</v>
      </c>
      <c r="AF1756" s="327">
        <v>0</v>
      </c>
      <c r="AG1756" s="327">
        <v>0</v>
      </c>
      <c r="AH1756" s="327">
        <v>0</v>
      </c>
      <c r="AI1756" s="327">
        <v>0</v>
      </c>
    </row>
    <row r="1757" spans="3:36" outlineLevel="1" x14ac:dyDescent="0.2">
      <c r="C1757" s="346"/>
      <c r="AH1757" s="5"/>
      <c r="AI1757" s="5"/>
    </row>
    <row r="1758" spans="3:36" outlineLevel="1" x14ac:dyDescent="0.2">
      <c r="C1758" s="346" t="s">
        <v>166</v>
      </c>
      <c r="F1758" s="40" t="s">
        <v>284</v>
      </c>
      <c r="Q1758" s="16" t="s">
        <v>110</v>
      </c>
      <c r="R1758" s="340"/>
      <c r="S1758" s="341">
        <v>0</v>
      </c>
      <c r="T1758" s="341">
        <v>0</v>
      </c>
      <c r="U1758" s="341">
        <v>0</v>
      </c>
      <c r="V1758" s="341">
        <v>0</v>
      </c>
      <c r="W1758" s="342">
        <v>0</v>
      </c>
      <c r="X1758" s="353">
        <v>0</v>
      </c>
      <c r="Y1758" s="353">
        <v>0</v>
      </c>
      <c r="Z1758" s="353">
        <v>0</v>
      </c>
      <c r="AA1758" s="353">
        <v>0</v>
      </c>
      <c r="AB1758" s="343">
        <v>0</v>
      </c>
      <c r="AC1758" s="343">
        <v>0</v>
      </c>
      <c r="AD1758" s="343">
        <v>0</v>
      </c>
      <c r="AE1758" s="343">
        <v>0</v>
      </c>
      <c r="AF1758" s="343">
        <v>0</v>
      </c>
      <c r="AG1758" s="343">
        <v>0</v>
      </c>
      <c r="AH1758" s="344">
        <v>0</v>
      </c>
      <c r="AI1758" s="344">
        <v>0</v>
      </c>
    </row>
    <row r="1759" spans="3:36" outlineLevel="1" x14ac:dyDescent="0.2">
      <c r="C1759" s="346"/>
      <c r="AH1759" s="5"/>
      <c r="AI1759" s="5"/>
    </row>
    <row r="1760" spans="3:36" outlineLevel="1" x14ac:dyDescent="0.2">
      <c r="C1760" s="346" t="s">
        <v>166</v>
      </c>
      <c r="F1760" s="40" t="s">
        <v>285</v>
      </c>
      <c r="Q1760" s="16" t="s">
        <v>110</v>
      </c>
      <c r="R1760" s="340"/>
      <c r="S1760" s="341">
        <v>0</v>
      </c>
      <c r="T1760" s="341">
        <v>0</v>
      </c>
      <c r="U1760" s="341">
        <v>0</v>
      </c>
      <c r="V1760" s="341">
        <v>0</v>
      </c>
      <c r="W1760" s="342">
        <v>0</v>
      </c>
      <c r="X1760" s="353">
        <v>0</v>
      </c>
      <c r="Y1760" s="353">
        <v>0</v>
      </c>
      <c r="Z1760" s="353">
        <v>0</v>
      </c>
      <c r="AA1760" s="353">
        <v>0</v>
      </c>
      <c r="AB1760" s="343">
        <v>0</v>
      </c>
      <c r="AC1760" s="343">
        <v>0</v>
      </c>
      <c r="AD1760" s="343">
        <v>0</v>
      </c>
      <c r="AE1760" s="343">
        <v>0</v>
      </c>
      <c r="AF1760" s="343">
        <v>0</v>
      </c>
      <c r="AG1760" s="343">
        <v>0</v>
      </c>
      <c r="AH1760" s="344">
        <v>0</v>
      </c>
      <c r="AI1760" s="344">
        <v>0</v>
      </c>
    </row>
    <row r="1761" spans="3:36" outlineLevel="1" x14ac:dyDescent="0.2">
      <c r="C1761" s="346"/>
      <c r="AH1761" s="5"/>
      <c r="AI1761" s="5"/>
    </row>
    <row r="1762" spans="3:36" outlineLevel="1" x14ac:dyDescent="0.2">
      <c r="C1762" s="346" t="s">
        <v>166</v>
      </c>
      <c r="F1762" s="40" t="s">
        <v>267</v>
      </c>
      <c r="Q1762" s="16" t="s">
        <v>110</v>
      </c>
      <c r="R1762" s="340"/>
      <c r="S1762" s="341">
        <v>0</v>
      </c>
      <c r="T1762" s="341">
        <v>0</v>
      </c>
      <c r="U1762" s="341">
        <v>0</v>
      </c>
      <c r="V1762" s="341">
        <v>0</v>
      </c>
      <c r="W1762" s="342">
        <v>0</v>
      </c>
      <c r="X1762" s="353">
        <v>0</v>
      </c>
      <c r="Y1762" s="353">
        <v>0</v>
      </c>
      <c r="Z1762" s="353">
        <v>0</v>
      </c>
      <c r="AA1762" s="353">
        <v>0</v>
      </c>
      <c r="AB1762" s="343">
        <v>0</v>
      </c>
      <c r="AC1762" s="343">
        <v>0</v>
      </c>
      <c r="AD1762" s="343">
        <v>0</v>
      </c>
      <c r="AE1762" s="343">
        <v>0</v>
      </c>
      <c r="AF1762" s="343">
        <v>0</v>
      </c>
      <c r="AG1762" s="343">
        <v>0</v>
      </c>
      <c r="AH1762" s="344">
        <v>0</v>
      </c>
      <c r="AI1762" s="344">
        <v>0</v>
      </c>
    </row>
    <row r="1763" spans="3:36" outlineLevel="1" x14ac:dyDescent="0.2"/>
    <row r="1764" spans="3:36" x14ac:dyDescent="0.2">
      <c r="C1764" s="116" t="s">
        <v>152</v>
      </c>
      <c r="D1764" s="67" t="s">
        <v>152</v>
      </c>
      <c r="E1764" s="67"/>
      <c r="F1764" s="67"/>
      <c r="G1764" s="67"/>
      <c r="H1764" s="102"/>
      <c r="I1764" s="67"/>
      <c r="J1764" s="67"/>
      <c r="K1764" s="102"/>
      <c r="L1764" s="67"/>
      <c r="M1764" s="67"/>
      <c r="N1764" s="67"/>
      <c r="O1764" s="67"/>
      <c r="P1764" s="67"/>
      <c r="Q1764" s="117" t="s">
        <v>110</v>
      </c>
      <c r="R1764" s="118"/>
      <c r="S1764" s="118">
        <v>0</v>
      </c>
      <c r="T1764" s="118">
        <v>0</v>
      </c>
      <c r="U1764" s="118">
        <v>0</v>
      </c>
      <c r="V1764" s="118">
        <v>0</v>
      </c>
      <c r="W1764" s="118">
        <v>0</v>
      </c>
      <c r="X1764" s="118">
        <v>0</v>
      </c>
      <c r="Y1764" s="118">
        <v>0</v>
      </c>
      <c r="Z1764" s="118">
        <v>0</v>
      </c>
      <c r="AA1764" s="118">
        <v>0</v>
      </c>
      <c r="AB1764" s="118">
        <v>0</v>
      </c>
      <c r="AC1764" s="118">
        <v>0</v>
      </c>
      <c r="AD1764" s="118">
        <v>0</v>
      </c>
      <c r="AE1764" s="118">
        <v>0</v>
      </c>
      <c r="AF1764" s="118">
        <v>0</v>
      </c>
      <c r="AG1764" s="118">
        <v>0</v>
      </c>
      <c r="AH1764" s="118">
        <v>0</v>
      </c>
      <c r="AI1764" s="118">
        <v>0</v>
      </c>
    </row>
    <row r="1765" spans="3:36" outlineLevel="1" x14ac:dyDescent="0.2">
      <c r="F1765" s="40" t="s">
        <v>269</v>
      </c>
    </row>
    <row r="1766" spans="3:36" outlineLevel="1" x14ac:dyDescent="0.2">
      <c r="C1766" s="346" t="s">
        <v>152</v>
      </c>
      <c r="G1766" t="s">
        <v>290</v>
      </c>
      <c r="O1766" s="149" t="s">
        <v>291</v>
      </c>
      <c r="P1766" s="318">
        <v>0</v>
      </c>
      <c r="Q1766" s="16" t="s">
        <v>110</v>
      </c>
      <c r="R1766" s="299"/>
      <c r="S1766" s="300">
        <v>0</v>
      </c>
      <c r="T1766" s="300">
        <v>0</v>
      </c>
      <c r="U1766" s="300">
        <v>0</v>
      </c>
      <c r="V1766" s="300">
        <v>0</v>
      </c>
      <c r="W1766" s="301">
        <v>0</v>
      </c>
      <c r="X1766" s="347">
        <v>0</v>
      </c>
      <c r="Y1766" s="347">
        <v>0</v>
      </c>
      <c r="Z1766" s="347">
        <v>0</v>
      </c>
      <c r="AA1766" s="347">
        <v>0</v>
      </c>
      <c r="AB1766" s="302">
        <v>0</v>
      </c>
      <c r="AC1766" s="302">
        <v>0</v>
      </c>
      <c r="AD1766" s="302">
        <v>0</v>
      </c>
      <c r="AE1766" s="302">
        <v>0</v>
      </c>
      <c r="AF1766" s="302">
        <v>0</v>
      </c>
      <c r="AG1766" s="302">
        <v>0</v>
      </c>
      <c r="AH1766" s="348">
        <v>0</v>
      </c>
      <c r="AI1766" s="348">
        <v>0</v>
      </c>
    </row>
    <row r="1767" spans="3:36" outlineLevel="1" x14ac:dyDescent="0.2">
      <c r="C1767" s="346" t="s">
        <v>152</v>
      </c>
      <c r="G1767" t="s">
        <v>292</v>
      </c>
      <c r="Q1767" s="16" t="s">
        <v>110</v>
      </c>
      <c r="R1767" s="314"/>
      <c r="S1767" s="315"/>
      <c r="T1767" s="315"/>
      <c r="U1767" s="315"/>
      <c r="V1767" s="315"/>
      <c r="W1767" s="316"/>
      <c r="X1767" s="349"/>
      <c r="Y1767" s="349"/>
      <c r="Z1767" s="349"/>
      <c r="AA1767" s="349"/>
      <c r="AH1767" s="350"/>
      <c r="AI1767" s="350"/>
    </row>
    <row r="1768" spans="3:36" outlineLevel="1" x14ac:dyDescent="0.2">
      <c r="C1768" s="346" t="s">
        <v>152</v>
      </c>
      <c r="G1768" t="s">
        <v>293</v>
      </c>
      <c r="Q1768" s="16" t="s">
        <v>110</v>
      </c>
      <c r="R1768" s="314"/>
      <c r="S1768" s="315">
        <v>0</v>
      </c>
      <c r="T1768" s="315">
        <v>0</v>
      </c>
      <c r="U1768" s="315">
        <v>0</v>
      </c>
      <c r="V1768" s="315">
        <v>0</v>
      </c>
      <c r="W1768" s="316">
        <v>0</v>
      </c>
      <c r="X1768" s="349">
        <v>0</v>
      </c>
      <c r="Y1768" s="349">
        <v>0</v>
      </c>
      <c r="Z1768" s="349">
        <v>0</v>
      </c>
      <c r="AA1768" s="349">
        <v>0</v>
      </c>
      <c r="AB1768" s="5">
        <v>0</v>
      </c>
      <c r="AC1768" s="5">
        <v>0</v>
      </c>
      <c r="AD1768" s="5">
        <v>0</v>
      </c>
      <c r="AE1768" s="5">
        <v>0</v>
      </c>
      <c r="AF1768" s="5">
        <v>0</v>
      </c>
      <c r="AG1768" s="5">
        <v>0</v>
      </c>
      <c r="AH1768" s="350">
        <v>0</v>
      </c>
      <c r="AI1768" s="350">
        <v>0</v>
      </c>
      <c r="AJ1768" s="289"/>
    </row>
    <row r="1769" spans="3:36" outlineLevel="1" x14ac:dyDescent="0.2">
      <c r="C1769" s="346" t="s">
        <v>152</v>
      </c>
      <c r="G1769" t="s">
        <v>294</v>
      </c>
      <c r="Q1769" s="337" t="s">
        <v>110</v>
      </c>
      <c r="R1769" s="320"/>
      <c r="S1769" s="321"/>
      <c r="T1769" s="321"/>
      <c r="U1769" s="321"/>
      <c r="V1769" s="321"/>
      <c r="W1769" s="322"/>
      <c r="X1769" s="351"/>
      <c r="Y1769" s="351"/>
      <c r="Z1769" s="351"/>
      <c r="AA1769" s="351"/>
      <c r="AB1769" s="323"/>
      <c r="AC1769" s="323"/>
      <c r="AD1769" s="323"/>
      <c r="AE1769" s="323"/>
      <c r="AF1769" s="323"/>
      <c r="AG1769" s="323"/>
      <c r="AH1769" s="352"/>
      <c r="AI1769" s="352"/>
    </row>
    <row r="1770" spans="3:36" outlineLevel="1" x14ac:dyDescent="0.2">
      <c r="C1770" s="346" t="s">
        <v>152</v>
      </c>
      <c r="G1770" s="325" t="s">
        <v>295</v>
      </c>
      <c r="H1770" s="326"/>
      <c r="I1770" s="325"/>
      <c r="J1770" s="325"/>
      <c r="K1770" s="326"/>
      <c r="L1770" s="325"/>
      <c r="M1770" s="325"/>
      <c r="N1770" s="325"/>
      <c r="O1770" s="325"/>
      <c r="P1770" s="325"/>
      <c r="Q1770" s="326"/>
      <c r="R1770" s="327"/>
      <c r="S1770" s="327">
        <v>0</v>
      </c>
      <c r="T1770" s="327">
        <v>0</v>
      </c>
      <c r="U1770" s="327">
        <v>0</v>
      </c>
      <c r="V1770" s="327">
        <v>0</v>
      </c>
      <c r="W1770" s="327">
        <v>0</v>
      </c>
      <c r="X1770" s="327">
        <v>0</v>
      </c>
      <c r="Y1770" s="327">
        <v>0</v>
      </c>
      <c r="Z1770" s="327">
        <v>0</v>
      </c>
      <c r="AA1770" s="327">
        <v>0</v>
      </c>
      <c r="AB1770" s="327">
        <v>0</v>
      </c>
      <c r="AC1770" s="327">
        <v>0</v>
      </c>
      <c r="AD1770" s="327">
        <v>0</v>
      </c>
      <c r="AE1770" s="327">
        <v>0</v>
      </c>
      <c r="AF1770" s="327">
        <v>0</v>
      </c>
      <c r="AG1770" s="327">
        <v>0</v>
      </c>
      <c r="AH1770" s="327">
        <v>0</v>
      </c>
      <c r="AI1770" s="327">
        <v>0</v>
      </c>
    </row>
    <row r="1771" spans="3:36" outlineLevel="1" x14ac:dyDescent="0.2">
      <c r="C1771" s="346"/>
      <c r="AH1771" s="5"/>
      <c r="AI1771" s="5"/>
    </row>
    <row r="1772" spans="3:36" outlineLevel="1" x14ac:dyDescent="0.2">
      <c r="C1772" s="346" t="s">
        <v>152</v>
      </c>
      <c r="F1772" s="40" t="s">
        <v>284</v>
      </c>
      <c r="Q1772" s="16" t="s">
        <v>110</v>
      </c>
      <c r="R1772" s="340"/>
      <c r="S1772" s="341">
        <v>0</v>
      </c>
      <c r="T1772" s="341">
        <v>0</v>
      </c>
      <c r="U1772" s="341">
        <v>0</v>
      </c>
      <c r="V1772" s="341">
        <v>0</v>
      </c>
      <c r="W1772" s="342">
        <v>0</v>
      </c>
      <c r="X1772" s="353">
        <v>0</v>
      </c>
      <c r="Y1772" s="353">
        <v>0</v>
      </c>
      <c r="Z1772" s="353">
        <v>0</v>
      </c>
      <c r="AA1772" s="353">
        <v>0</v>
      </c>
      <c r="AB1772" s="343">
        <v>0</v>
      </c>
      <c r="AC1772" s="343">
        <v>0</v>
      </c>
      <c r="AD1772" s="343">
        <v>0</v>
      </c>
      <c r="AE1772" s="343">
        <v>0</v>
      </c>
      <c r="AF1772" s="343">
        <v>0</v>
      </c>
      <c r="AG1772" s="343">
        <v>0</v>
      </c>
      <c r="AH1772" s="344">
        <v>0</v>
      </c>
      <c r="AI1772" s="344">
        <v>0</v>
      </c>
    </row>
    <row r="1773" spans="3:36" outlineLevel="1" x14ac:dyDescent="0.2">
      <c r="C1773" s="346"/>
      <c r="AH1773" s="5"/>
      <c r="AI1773" s="5"/>
    </row>
    <row r="1774" spans="3:36" outlineLevel="1" x14ac:dyDescent="0.2">
      <c r="C1774" s="346" t="s">
        <v>152</v>
      </c>
      <c r="F1774" s="40" t="s">
        <v>285</v>
      </c>
      <c r="Q1774" s="16" t="s">
        <v>110</v>
      </c>
      <c r="R1774" s="340"/>
      <c r="S1774" s="341">
        <v>0</v>
      </c>
      <c r="T1774" s="341">
        <v>0</v>
      </c>
      <c r="U1774" s="341">
        <v>0</v>
      </c>
      <c r="V1774" s="341">
        <v>0</v>
      </c>
      <c r="W1774" s="342">
        <v>0</v>
      </c>
      <c r="X1774" s="353">
        <v>0</v>
      </c>
      <c r="Y1774" s="353">
        <v>0</v>
      </c>
      <c r="Z1774" s="353">
        <v>0</v>
      </c>
      <c r="AA1774" s="353">
        <v>0</v>
      </c>
      <c r="AB1774" s="343">
        <v>0</v>
      </c>
      <c r="AC1774" s="343">
        <v>0</v>
      </c>
      <c r="AD1774" s="343">
        <v>0</v>
      </c>
      <c r="AE1774" s="343">
        <v>0</v>
      </c>
      <c r="AF1774" s="343">
        <v>0</v>
      </c>
      <c r="AG1774" s="343">
        <v>0</v>
      </c>
      <c r="AH1774" s="344">
        <v>0</v>
      </c>
      <c r="AI1774" s="344">
        <v>0</v>
      </c>
    </row>
    <row r="1775" spans="3:36" outlineLevel="1" x14ac:dyDescent="0.2">
      <c r="C1775" s="346"/>
      <c r="AH1775" s="5"/>
      <c r="AI1775" s="5"/>
    </row>
    <row r="1776" spans="3:36" outlineLevel="1" x14ac:dyDescent="0.2">
      <c r="C1776" s="346" t="s">
        <v>152</v>
      </c>
      <c r="F1776" s="40" t="s">
        <v>267</v>
      </c>
      <c r="Q1776" s="16" t="s">
        <v>110</v>
      </c>
      <c r="R1776" s="340"/>
      <c r="S1776" s="341">
        <v>0</v>
      </c>
      <c r="T1776" s="341">
        <v>0</v>
      </c>
      <c r="U1776" s="341">
        <v>0</v>
      </c>
      <c r="V1776" s="341">
        <v>0</v>
      </c>
      <c r="W1776" s="342">
        <v>0</v>
      </c>
      <c r="X1776" s="353">
        <v>0</v>
      </c>
      <c r="Y1776" s="353">
        <v>0</v>
      </c>
      <c r="Z1776" s="353">
        <v>0</v>
      </c>
      <c r="AA1776" s="353">
        <v>0</v>
      </c>
      <c r="AB1776" s="343">
        <v>0</v>
      </c>
      <c r="AC1776" s="343">
        <v>0</v>
      </c>
      <c r="AD1776" s="343">
        <v>0</v>
      </c>
      <c r="AE1776" s="343">
        <v>0</v>
      </c>
      <c r="AF1776" s="343">
        <v>0</v>
      </c>
      <c r="AG1776" s="343">
        <v>0</v>
      </c>
      <c r="AH1776" s="344">
        <v>0</v>
      </c>
      <c r="AI1776" s="344">
        <v>0</v>
      </c>
    </row>
    <row r="1777" spans="3:36" outlineLevel="1" x14ac:dyDescent="0.2"/>
    <row r="1778" spans="3:36" x14ac:dyDescent="0.2">
      <c r="C1778" s="116" t="s">
        <v>152</v>
      </c>
      <c r="D1778" s="67" t="s">
        <v>152</v>
      </c>
      <c r="E1778" s="67"/>
      <c r="F1778" s="67"/>
      <c r="G1778" s="67"/>
      <c r="H1778" s="102"/>
      <c r="I1778" s="67"/>
      <c r="J1778" s="67"/>
      <c r="K1778" s="102"/>
      <c r="L1778" s="67"/>
      <c r="M1778" s="67"/>
      <c r="N1778" s="67"/>
      <c r="O1778" s="67"/>
      <c r="P1778" s="67"/>
      <c r="Q1778" s="117" t="s">
        <v>110</v>
      </c>
      <c r="R1778" s="118"/>
      <c r="S1778" s="118">
        <v>0</v>
      </c>
      <c r="T1778" s="118">
        <v>0</v>
      </c>
      <c r="U1778" s="118">
        <v>0</v>
      </c>
      <c r="V1778" s="118">
        <v>0</v>
      </c>
      <c r="W1778" s="118">
        <v>0</v>
      </c>
      <c r="X1778" s="118">
        <v>0</v>
      </c>
      <c r="Y1778" s="118">
        <v>0</v>
      </c>
      <c r="Z1778" s="118">
        <v>0</v>
      </c>
      <c r="AA1778" s="118">
        <v>0</v>
      </c>
      <c r="AB1778" s="118">
        <v>0</v>
      </c>
      <c r="AC1778" s="118">
        <v>0</v>
      </c>
      <c r="AD1778" s="118">
        <v>0</v>
      </c>
      <c r="AE1778" s="118">
        <v>0</v>
      </c>
      <c r="AF1778" s="118">
        <v>0</v>
      </c>
      <c r="AG1778" s="118">
        <v>0</v>
      </c>
      <c r="AH1778" s="118">
        <v>0</v>
      </c>
      <c r="AI1778" s="118">
        <v>0</v>
      </c>
    </row>
    <row r="1779" spans="3:36" outlineLevel="1" x14ac:dyDescent="0.2">
      <c r="F1779" s="40" t="s">
        <v>269</v>
      </c>
    </row>
    <row r="1780" spans="3:36" outlineLevel="1" x14ac:dyDescent="0.2">
      <c r="C1780" s="346" t="s">
        <v>152</v>
      </c>
      <c r="G1780" t="s">
        <v>290</v>
      </c>
      <c r="O1780" s="149" t="s">
        <v>291</v>
      </c>
      <c r="P1780" s="318">
        <v>0</v>
      </c>
      <c r="Q1780" s="16" t="s">
        <v>110</v>
      </c>
      <c r="R1780" s="299"/>
      <c r="S1780" s="300">
        <v>0</v>
      </c>
      <c r="T1780" s="300">
        <v>0</v>
      </c>
      <c r="U1780" s="300">
        <v>0</v>
      </c>
      <c r="V1780" s="300">
        <v>0</v>
      </c>
      <c r="W1780" s="301">
        <v>0</v>
      </c>
      <c r="X1780" s="347">
        <v>0</v>
      </c>
      <c r="Y1780" s="347">
        <v>0</v>
      </c>
      <c r="Z1780" s="347">
        <v>0</v>
      </c>
      <c r="AA1780" s="347">
        <v>0</v>
      </c>
      <c r="AB1780" s="302">
        <v>0</v>
      </c>
      <c r="AC1780" s="302">
        <v>0</v>
      </c>
      <c r="AD1780" s="302">
        <v>0</v>
      </c>
      <c r="AE1780" s="302">
        <v>0</v>
      </c>
      <c r="AF1780" s="302">
        <v>0</v>
      </c>
      <c r="AG1780" s="302">
        <v>0</v>
      </c>
      <c r="AH1780" s="348">
        <v>0</v>
      </c>
      <c r="AI1780" s="348">
        <v>0</v>
      </c>
    </row>
    <row r="1781" spans="3:36" outlineLevel="1" x14ac:dyDescent="0.2">
      <c r="C1781" s="346" t="s">
        <v>152</v>
      </c>
      <c r="G1781" t="s">
        <v>292</v>
      </c>
      <c r="Q1781" s="16" t="s">
        <v>110</v>
      </c>
      <c r="R1781" s="314"/>
      <c r="S1781" s="315"/>
      <c r="T1781" s="315"/>
      <c r="U1781" s="315"/>
      <c r="V1781" s="315"/>
      <c r="W1781" s="316"/>
      <c r="X1781" s="349"/>
      <c r="Y1781" s="349"/>
      <c r="Z1781" s="349"/>
      <c r="AA1781" s="349"/>
      <c r="AH1781" s="350"/>
      <c r="AI1781" s="350"/>
    </row>
    <row r="1782" spans="3:36" outlineLevel="1" x14ac:dyDescent="0.2">
      <c r="C1782" s="346" t="s">
        <v>152</v>
      </c>
      <c r="G1782" t="s">
        <v>293</v>
      </c>
      <c r="Q1782" s="16" t="s">
        <v>110</v>
      </c>
      <c r="R1782" s="314"/>
      <c r="S1782" s="315">
        <v>0</v>
      </c>
      <c r="T1782" s="315">
        <v>0</v>
      </c>
      <c r="U1782" s="315">
        <v>0</v>
      </c>
      <c r="V1782" s="315">
        <v>0</v>
      </c>
      <c r="W1782" s="316">
        <v>0</v>
      </c>
      <c r="X1782" s="349">
        <v>0</v>
      </c>
      <c r="Y1782" s="349">
        <v>0</v>
      </c>
      <c r="Z1782" s="349">
        <v>0</v>
      </c>
      <c r="AA1782" s="349">
        <v>0</v>
      </c>
      <c r="AB1782" s="5">
        <v>0</v>
      </c>
      <c r="AC1782" s="5">
        <v>0</v>
      </c>
      <c r="AD1782" s="5">
        <v>0</v>
      </c>
      <c r="AE1782" s="5">
        <v>0</v>
      </c>
      <c r="AF1782" s="5">
        <v>0</v>
      </c>
      <c r="AG1782" s="5">
        <v>0</v>
      </c>
      <c r="AH1782" s="350">
        <v>0</v>
      </c>
      <c r="AI1782" s="350">
        <v>0</v>
      </c>
      <c r="AJ1782" s="289"/>
    </row>
    <row r="1783" spans="3:36" outlineLevel="1" x14ac:dyDescent="0.2">
      <c r="C1783" s="346" t="s">
        <v>152</v>
      </c>
      <c r="G1783" t="s">
        <v>294</v>
      </c>
      <c r="Q1783" s="337" t="s">
        <v>110</v>
      </c>
      <c r="R1783" s="320"/>
      <c r="S1783" s="321"/>
      <c r="T1783" s="321"/>
      <c r="U1783" s="321"/>
      <c r="V1783" s="321"/>
      <c r="W1783" s="322"/>
      <c r="X1783" s="351"/>
      <c r="Y1783" s="351"/>
      <c r="Z1783" s="351"/>
      <c r="AA1783" s="351"/>
      <c r="AB1783" s="323"/>
      <c r="AC1783" s="323"/>
      <c r="AD1783" s="323"/>
      <c r="AE1783" s="323"/>
      <c r="AF1783" s="323"/>
      <c r="AG1783" s="323"/>
      <c r="AH1783" s="352"/>
      <c r="AI1783" s="352"/>
    </row>
    <row r="1784" spans="3:36" outlineLevel="1" x14ac:dyDescent="0.2">
      <c r="C1784" s="346" t="s">
        <v>152</v>
      </c>
      <c r="G1784" s="325" t="s">
        <v>295</v>
      </c>
      <c r="H1784" s="326"/>
      <c r="I1784" s="325"/>
      <c r="J1784" s="325"/>
      <c r="K1784" s="326"/>
      <c r="L1784" s="325"/>
      <c r="M1784" s="325"/>
      <c r="N1784" s="325"/>
      <c r="O1784" s="325"/>
      <c r="P1784" s="325"/>
      <c r="Q1784" s="326"/>
      <c r="R1784" s="327"/>
      <c r="S1784" s="327">
        <v>0</v>
      </c>
      <c r="T1784" s="327">
        <v>0</v>
      </c>
      <c r="U1784" s="327">
        <v>0</v>
      </c>
      <c r="V1784" s="327">
        <v>0</v>
      </c>
      <c r="W1784" s="327">
        <v>0</v>
      </c>
      <c r="X1784" s="327">
        <v>0</v>
      </c>
      <c r="Y1784" s="327">
        <v>0</v>
      </c>
      <c r="Z1784" s="327">
        <v>0</v>
      </c>
      <c r="AA1784" s="327">
        <v>0</v>
      </c>
      <c r="AB1784" s="327">
        <v>0</v>
      </c>
      <c r="AC1784" s="327">
        <v>0</v>
      </c>
      <c r="AD1784" s="327">
        <v>0</v>
      </c>
      <c r="AE1784" s="327">
        <v>0</v>
      </c>
      <c r="AF1784" s="327">
        <v>0</v>
      </c>
      <c r="AG1784" s="327">
        <v>0</v>
      </c>
      <c r="AH1784" s="327">
        <v>0</v>
      </c>
      <c r="AI1784" s="327">
        <v>0</v>
      </c>
    </row>
    <row r="1785" spans="3:36" outlineLevel="1" x14ac:dyDescent="0.2">
      <c r="C1785" s="346"/>
      <c r="AH1785" s="5"/>
      <c r="AI1785" s="5"/>
    </row>
    <row r="1786" spans="3:36" outlineLevel="1" x14ac:dyDescent="0.2">
      <c r="C1786" s="346" t="s">
        <v>152</v>
      </c>
      <c r="F1786" s="40" t="s">
        <v>284</v>
      </c>
      <c r="Q1786" s="16" t="s">
        <v>110</v>
      </c>
      <c r="R1786" s="340"/>
      <c r="S1786" s="341">
        <v>0</v>
      </c>
      <c r="T1786" s="341">
        <v>0</v>
      </c>
      <c r="U1786" s="341">
        <v>0</v>
      </c>
      <c r="V1786" s="341">
        <v>0</v>
      </c>
      <c r="W1786" s="342">
        <v>0</v>
      </c>
      <c r="X1786" s="353">
        <v>0</v>
      </c>
      <c r="Y1786" s="353">
        <v>0</v>
      </c>
      <c r="Z1786" s="353">
        <v>0</v>
      </c>
      <c r="AA1786" s="353">
        <v>0</v>
      </c>
      <c r="AB1786" s="343">
        <v>0</v>
      </c>
      <c r="AC1786" s="343">
        <v>0</v>
      </c>
      <c r="AD1786" s="343">
        <v>0</v>
      </c>
      <c r="AE1786" s="343">
        <v>0</v>
      </c>
      <c r="AF1786" s="343">
        <v>0</v>
      </c>
      <c r="AG1786" s="343">
        <v>0</v>
      </c>
      <c r="AH1786" s="344">
        <v>0</v>
      </c>
      <c r="AI1786" s="344">
        <v>0</v>
      </c>
    </row>
    <row r="1787" spans="3:36" outlineLevel="1" x14ac:dyDescent="0.2">
      <c r="C1787" s="346"/>
      <c r="AH1787" s="5"/>
      <c r="AI1787" s="5"/>
    </row>
    <row r="1788" spans="3:36" outlineLevel="1" x14ac:dyDescent="0.2">
      <c r="C1788" s="346" t="s">
        <v>152</v>
      </c>
      <c r="F1788" s="40" t="s">
        <v>285</v>
      </c>
      <c r="Q1788" s="16" t="s">
        <v>110</v>
      </c>
      <c r="R1788" s="340"/>
      <c r="S1788" s="341">
        <v>0</v>
      </c>
      <c r="T1788" s="341">
        <v>0</v>
      </c>
      <c r="U1788" s="341">
        <v>0</v>
      </c>
      <c r="V1788" s="341">
        <v>0</v>
      </c>
      <c r="W1788" s="342">
        <v>0</v>
      </c>
      <c r="X1788" s="353">
        <v>0</v>
      </c>
      <c r="Y1788" s="353">
        <v>0</v>
      </c>
      <c r="Z1788" s="353">
        <v>0</v>
      </c>
      <c r="AA1788" s="353">
        <v>0</v>
      </c>
      <c r="AB1788" s="343">
        <v>0</v>
      </c>
      <c r="AC1788" s="343">
        <v>0</v>
      </c>
      <c r="AD1788" s="343">
        <v>0</v>
      </c>
      <c r="AE1788" s="343">
        <v>0</v>
      </c>
      <c r="AF1788" s="343">
        <v>0</v>
      </c>
      <c r="AG1788" s="343">
        <v>0</v>
      </c>
      <c r="AH1788" s="344">
        <v>0</v>
      </c>
      <c r="AI1788" s="344">
        <v>0</v>
      </c>
    </row>
    <row r="1789" spans="3:36" outlineLevel="1" x14ac:dyDescent="0.2">
      <c r="C1789" s="346"/>
      <c r="AH1789" s="5"/>
      <c r="AI1789" s="5"/>
    </row>
    <row r="1790" spans="3:36" outlineLevel="1" x14ac:dyDescent="0.2">
      <c r="C1790" s="346" t="s">
        <v>152</v>
      </c>
      <c r="F1790" s="40" t="s">
        <v>267</v>
      </c>
      <c r="Q1790" s="16" t="s">
        <v>110</v>
      </c>
      <c r="R1790" s="340"/>
      <c r="S1790" s="341">
        <v>0</v>
      </c>
      <c r="T1790" s="341">
        <v>0</v>
      </c>
      <c r="U1790" s="341">
        <v>0</v>
      </c>
      <c r="V1790" s="341">
        <v>0</v>
      </c>
      <c r="W1790" s="342">
        <v>0</v>
      </c>
      <c r="X1790" s="353">
        <v>0</v>
      </c>
      <c r="Y1790" s="353">
        <v>0</v>
      </c>
      <c r="Z1790" s="353">
        <v>0</v>
      </c>
      <c r="AA1790" s="353">
        <v>0</v>
      </c>
      <c r="AB1790" s="343">
        <v>0</v>
      </c>
      <c r="AC1790" s="343">
        <v>0</v>
      </c>
      <c r="AD1790" s="343">
        <v>0</v>
      </c>
      <c r="AE1790" s="343">
        <v>0</v>
      </c>
      <c r="AF1790" s="343">
        <v>0</v>
      </c>
      <c r="AG1790" s="343">
        <v>0</v>
      </c>
      <c r="AH1790" s="344">
        <v>0</v>
      </c>
      <c r="AI1790" s="344">
        <v>0</v>
      </c>
    </row>
    <row r="1791" spans="3:36" outlineLevel="1" x14ac:dyDescent="0.2"/>
    <row r="1792" spans="3:36" x14ac:dyDescent="0.2">
      <c r="C1792" s="116" t="s">
        <v>152</v>
      </c>
      <c r="D1792" s="67" t="s">
        <v>152</v>
      </c>
      <c r="E1792" s="67"/>
      <c r="F1792" s="67"/>
      <c r="G1792" s="67"/>
      <c r="H1792" s="102"/>
      <c r="I1792" s="67"/>
      <c r="J1792" s="67"/>
      <c r="K1792" s="102"/>
      <c r="L1792" s="67"/>
      <c r="M1792" s="67"/>
      <c r="N1792" s="67"/>
      <c r="O1792" s="67"/>
      <c r="P1792" s="67"/>
      <c r="Q1792" s="117" t="s">
        <v>110</v>
      </c>
      <c r="R1792" s="118"/>
      <c r="S1792" s="118">
        <v>0</v>
      </c>
      <c r="T1792" s="118">
        <v>0</v>
      </c>
      <c r="U1792" s="118">
        <v>0</v>
      </c>
      <c r="V1792" s="118">
        <v>0</v>
      </c>
      <c r="W1792" s="118">
        <v>0</v>
      </c>
      <c r="X1792" s="118">
        <v>0</v>
      </c>
      <c r="Y1792" s="118">
        <v>0</v>
      </c>
      <c r="Z1792" s="118">
        <v>0</v>
      </c>
      <c r="AA1792" s="118">
        <v>0</v>
      </c>
      <c r="AB1792" s="118">
        <v>0</v>
      </c>
      <c r="AC1792" s="118">
        <v>0</v>
      </c>
      <c r="AD1792" s="118">
        <v>0</v>
      </c>
      <c r="AE1792" s="118">
        <v>0</v>
      </c>
      <c r="AF1792" s="118">
        <v>0</v>
      </c>
      <c r="AG1792" s="118">
        <v>0</v>
      </c>
      <c r="AH1792" s="118">
        <v>0</v>
      </c>
      <c r="AI1792" s="118">
        <v>0</v>
      </c>
    </row>
    <row r="1793" spans="3:36" outlineLevel="1" x14ac:dyDescent="0.2">
      <c r="F1793" s="40" t="s">
        <v>269</v>
      </c>
    </row>
    <row r="1794" spans="3:36" outlineLevel="1" x14ac:dyDescent="0.2">
      <c r="C1794" s="346" t="s">
        <v>152</v>
      </c>
      <c r="G1794" t="s">
        <v>290</v>
      </c>
      <c r="O1794" s="149" t="s">
        <v>291</v>
      </c>
      <c r="P1794" s="318">
        <v>0</v>
      </c>
      <c r="Q1794" s="16" t="s">
        <v>110</v>
      </c>
      <c r="R1794" s="299"/>
      <c r="S1794" s="300">
        <v>0</v>
      </c>
      <c r="T1794" s="300">
        <v>0</v>
      </c>
      <c r="U1794" s="300">
        <v>0</v>
      </c>
      <c r="V1794" s="300">
        <v>0</v>
      </c>
      <c r="W1794" s="301">
        <v>0</v>
      </c>
      <c r="X1794" s="347">
        <v>0</v>
      </c>
      <c r="Y1794" s="347">
        <v>0</v>
      </c>
      <c r="Z1794" s="347">
        <v>0</v>
      </c>
      <c r="AA1794" s="347">
        <v>0</v>
      </c>
      <c r="AB1794" s="302">
        <v>0</v>
      </c>
      <c r="AC1794" s="302">
        <v>0</v>
      </c>
      <c r="AD1794" s="302">
        <v>0</v>
      </c>
      <c r="AE1794" s="302">
        <v>0</v>
      </c>
      <c r="AF1794" s="302">
        <v>0</v>
      </c>
      <c r="AG1794" s="302">
        <v>0</v>
      </c>
      <c r="AH1794" s="348">
        <v>0</v>
      </c>
      <c r="AI1794" s="348">
        <v>0</v>
      </c>
    </row>
    <row r="1795" spans="3:36" outlineLevel="1" x14ac:dyDescent="0.2">
      <c r="C1795" s="346" t="s">
        <v>152</v>
      </c>
      <c r="G1795" t="s">
        <v>292</v>
      </c>
      <c r="Q1795" s="16" t="s">
        <v>110</v>
      </c>
      <c r="R1795" s="314"/>
      <c r="S1795" s="315"/>
      <c r="T1795" s="315"/>
      <c r="U1795" s="315"/>
      <c r="V1795" s="315"/>
      <c r="W1795" s="316"/>
      <c r="X1795" s="349"/>
      <c r="Y1795" s="349"/>
      <c r="Z1795" s="349"/>
      <c r="AA1795" s="349"/>
      <c r="AH1795" s="350"/>
      <c r="AI1795" s="350"/>
    </row>
    <row r="1796" spans="3:36" outlineLevel="1" x14ac:dyDescent="0.2">
      <c r="C1796" s="346" t="s">
        <v>152</v>
      </c>
      <c r="G1796" t="s">
        <v>293</v>
      </c>
      <c r="Q1796" s="16" t="s">
        <v>110</v>
      </c>
      <c r="R1796" s="314"/>
      <c r="S1796" s="315">
        <v>0</v>
      </c>
      <c r="T1796" s="315">
        <v>0</v>
      </c>
      <c r="U1796" s="315">
        <v>0</v>
      </c>
      <c r="V1796" s="315">
        <v>0</v>
      </c>
      <c r="W1796" s="316">
        <v>0</v>
      </c>
      <c r="X1796" s="349">
        <v>0</v>
      </c>
      <c r="Y1796" s="349">
        <v>0</v>
      </c>
      <c r="Z1796" s="349">
        <v>0</v>
      </c>
      <c r="AA1796" s="349">
        <v>0</v>
      </c>
      <c r="AB1796" s="5">
        <v>0</v>
      </c>
      <c r="AC1796" s="5">
        <v>0</v>
      </c>
      <c r="AD1796" s="5">
        <v>0</v>
      </c>
      <c r="AE1796" s="5">
        <v>0</v>
      </c>
      <c r="AF1796" s="5">
        <v>0</v>
      </c>
      <c r="AG1796" s="5">
        <v>0</v>
      </c>
      <c r="AH1796" s="350">
        <v>0</v>
      </c>
      <c r="AI1796" s="350">
        <v>0</v>
      </c>
      <c r="AJ1796" s="289"/>
    </row>
    <row r="1797" spans="3:36" outlineLevel="1" x14ac:dyDescent="0.2">
      <c r="C1797" s="346" t="s">
        <v>152</v>
      </c>
      <c r="G1797" t="s">
        <v>294</v>
      </c>
      <c r="Q1797" s="337" t="s">
        <v>110</v>
      </c>
      <c r="R1797" s="320"/>
      <c r="S1797" s="321"/>
      <c r="T1797" s="321"/>
      <c r="U1797" s="321"/>
      <c r="V1797" s="321"/>
      <c r="W1797" s="322"/>
      <c r="X1797" s="351"/>
      <c r="Y1797" s="351"/>
      <c r="Z1797" s="351"/>
      <c r="AA1797" s="351"/>
      <c r="AB1797" s="323"/>
      <c r="AC1797" s="323"/>
      <c r="AD1797" s="323"/>
      <c r="AE1797" s="323"/>
      <c r="AF1797" s="323"/>
      <c r="AG1797" s="323"/>
      <c r="AH1797" s="352"/>
      <c r="AI1797" s="352"/>
    </row>
    <row r="1798" spans="3:36" outlineLevel="1" x14ac:dyDescent="0.2">
      <c r="C1798" s="346" t="s">
        <v>152</v>
      </c>
      <c r="G1798" s="325" t="s">
        <v>295</v>
      </c>
      <c r="H1798" s="326"/>
      <c r="I1798" s="325"/>
      <c r="J1798" s="325"/>
      <c r="K1798" s="326"/>
      <c r="L1798" s="325"/>
      <c r="M1798" s="325"/>
      <c r="N1798" s="325"/>
      <c r="O1798" s="325"/>
      <c r="P1798" s="325"/>
      <c r="Q1798" s="326"/>
      <c r="R1798" s="327"/>
      <c r="S1798" s="327">
        <v>0</v>
      </c>
      <c r="T1798" s="327">
        <v>0</v>
      </c>
      <c r="U1798" s="327">
        <v>0</v>
      </c>
      <c r="V1798" s="327">
        <v>0</v>
      </c>
      <c r="W1798" s="327">
        <v>0</v>
      </c>
      <c r="X1798" s="327">
        <v>0</v>
      </c>
      <c r="Y1798" s="327">
        <v>0</v>
      </c>
      <c r="Z1798" s="327">
        <v>0</v>
      </c>
      <c r="AA1798" s="327">
        <v>0</v>
      </c>
      <c r="AB1798" s="327">
        <v>0</v>
      </c>
      <c r="AC1798" s="327">
        <v>0</v>
      </c>
      <c r="AD1798" s="327">
        <v>0</v>
      </c>
      <c r="AE1798" s="327">
        <v>0</v>
      </c>
      <c r="AF1798" s="327">
        <v>0</v>
      </c>
      <c r="AG1798" s="327">
        <v>0</v>
      </c>
      <c r="AH1798" s="327">
        <v>0</v>
      </c>
      <c r="AI1798" s="327">
        <v>0</v>
      </c>
    </row>
    <row r="1799" spans="3:36" outlineLevel="1" x14ac:dyDescent="0.2">
      <c r="C1799" s="346"/>
      <c r="AH1799" s="5"/>
      <c r="AI1799" s="5"/>
    </row>
    <row r="1800" spans="3:36" outlineLevel="1" x14ac:dyDescent="0.2">
      <c r="C1800" s="346" t="s">
        <v>152</v>
      </c>
      <c r="F1800" s="40" t="s">
        <v>284</v>
      </c>
      <c r="Q1800" s="16" t="s">
        <v>110</v>
      </c>
      <c r="R1800" s="340"/>
      <c r="S1800" s="341">
        <v>0</v>
      </c>
      <c r="T1800" s="341">
        <v>0</v>
      </c>
      <c r="U1800" s="341">
        <v>0</v>
      </c>
      <c r="V1800" s="341">
        <v>0</v>
      </c>
      <c r="W1800" s="342">
        <v>0</v>
      </c>
      <c r="X1800" s="353">
        <v>0</v>
      </c>
      <c r="Y1800" s="353">
        <v>0</v>
      </c>
      <c r="Z1800" s="353">
        <v>0</v>
      </c>
      <c r="AA1800" s="353">
        <v>0</v>
      </c>
      <c r="AB1800" s="343">
        <v>0</v>
      </c>
      <c r="AC1800" s="343">
        <v>0</v>
      </c>
      <c r="AD1800" s="343">
        <v>0</v>
      </c>
      <c r="AE1800" s="343">
        <v>0</v>
      </c>
      <c r="AF1800" s="343">
        <v>0</v>
      </c>
      <c r="AG1800" s="343">
        <v>0</v>
      </c>
      <c r="AH1800" s="344">
        <v>0</v>
      </c>
      <c r="AI1800" s="344">
        <v>0</v>
      </c>
    </row>
    <row r="1801" spans="3:36" outlineLevel="1" x14ac:dyDescent="0.2">
      <c r="C1801" s="346"/>
      <c r="AH1801" s="5"/>
      <c r="AI1801" s="5"/>
    </row>
    <row r="1802" spans="3:36" outlineLevel="1" x14ac:dyDescent="0.2">
      <c r="C1802" s="346" t="s">
        <v>152</v>
      </c>
      <c r="F1802" s="40" t="s">
        <v>285</v>
      </c>
      <c r="Q1802" s="16" t="s">
        <v>110</v>
      </c>
      <c r="R1802" s="340"/>
      <c r="S1802" s="341">
        <v>0</v>
      </c>
      <c r="T1802" s="341">
        <v>0</v>
      </c>
      <c r="U1802" s="341">
        <v>0</v>
      </c>
      <c r="V1802" s="341">
        <v>0</v>
      </c>
      <c r="W1802" s="342">
        <v>0</v>
      </c>
      <c r="X1802" s="353">
        <v>0</v>
      </c>
      <c r="Y1802" s="353">
        <v>0</v>
      </c>
      <c r="Z1802" s="353">
        <v>0</v>
      </c>
      <c r="AA1802" s="353">
        <v>0</v>
      </c>
      <c r="AB1802" s="343">
        <v>0</v>
      </c>
      <c r="AC1802" s="343">
        <v>0</v>
      </c>
      <c r="AD1802" s="343">
        <v>0</v>
      </c>
      <c r="AE1802" s="343">
        <v>0</v>
      </c>
      <c r="AF1802" s="343">
        <v>0</v>
      </c>
      <c r="AG1802" s="343">
        <v>0</v>
      </c>
      <c r="AH1802" s="344">
        <v>0</v>
      </c>
      <c r="AI1802" s="344">
        <v>0</v>
      </c>
    </row>
    <row r="1803" spans="3:36" outlineLevel="1" x14ac:dyDescent="0.2">
      <c r="C1803" s="346"/>
      <c r="AH1803" s="5"/>
      <c r="AI1803" s="5"/>
    </row>
    <row r="1804" spans="3:36" outlineLevel="1" x14ac:dyDescent="0.2">
      <c r="C1804" s="346" t="s">
        <v>152</v>
      </c>
      <c r="F1804" s="40" t="s">
        <v>267</v>
      </c>
      <c r="Q1804" s="16" t="s">
        <v>110</v>
      </c>
      <c r="R1804" s="340"/>
      <c r="S1804" s="341">
        <v>0</v>
      </c>
      <c r="T1804" s="341">
        <v>0</v>
      </c>
      <c r="U1804" s="341">
        <v>0</v>
      </c>
      <c r="V1804" s="341">
        <v>0</v>
      </c>
      <c r="W1804" s="342">
        <v>0</v>
      </c>
      <c r="X1804" s="353">
        <v>0</v>
      </c>
      <c r="Y1804" s="353">
        <v>0</v>
      </c>
      <c r="Z1804" s="353">
        <v>0</v>
      </c>
      <c r="AA1804" s="353">
        <v>0</v>
      </c>
      <c r="AB1804" s="343">
        <v>0</v>
      </c>
      <c r="AC1804" s="343">
        <v>0</v>
      </c>
      <c r="AD1804" s="343">
        <v>0</v>
      </c>
      <c r="AE1804" s="343">
        <v>0</v>
      </c>
      <c r="AF1804" s="343">
        <v>0</v>
      </c>
      <c r="AG1804" s="343">
        <v>0</v>
      </c>
      <c r="AH1804" s="344">
        <v>0</v>
      </c>
      <c r="AI1804" s="344">
        <v>0</v>
      </c>
    </row>
    <row r="1805" spans="3:36" outlineLevel="1" x14ac:dyDescent="0.2"/>
    <row r="1806" spans="3:36" x14ac:dyDescent="0.2">
      <c r="C1806" s="116" t="s">
        <v>152</v>
      </c>
      <c r="D1806" s="67" t="s">
        <v>152</v>
      </c>
      <c r="E1806" s="67"/>
      <c r="F1806" s="67"/>
      <c r="G1806" s="67"/>
      <c r="H1806" s="102"/>
      <c r="I1806" s="67"/>
      <c r="J1806" s="67"/>
      <c r="K1806" s="102"/>
      <c r="L1806" s="67"/>
      <c r="M1806" s="67"/>
      <c r="N1806" s="67"/>
      <c r="O1806" s="67"/>
      <c r="P1806" s="67"/>
      <c r="Q1806" s="117" t="s">
        <v>110</v>
      </c>
      <c r="R1806" s="118"/>
      <c r="S1806" s="118">
        <v>0</v>
      </c>
      <c r="T1806" s="118">
        <v>0</v>
      </c>
      <c r="U1806" s="118">
        <v>0</v>
      </c>
      <c r="V1806" s="118">
        <v>0</v>
      </c>
      <c r="W1806" s="118">
        <v>0</v>
      </c>
      <c r="X1806" s="118">
        <v>0</v>
      </c>
      <c r="Y1806" s="118">
        <v>0</v>
      </c>
      <c r="Z1806" s="118">
        <v>0</v>
      </c>
      <c r="AA1806" s="118">
        <v>0</v>
      </c>
      <c r="AB1806" s="118">
        <v>0</v>
      </c>
      <c r="AC1806" s="118">
        <v>0</v>
      </c>
      <c r="AD1806" s="118">
        <v>0</v>
      </c>
      <c r="AE1806" s="118">
        <v>0</v>
      </c>
      <c r="AF1806" s="118">
        <v>0</v>
      </c>
      <c r="AG1806" s="118">
        <v>0</v>
      </c>
      <c r="AH1806" s="118">
        <v>0</v>
      </c>
      <c r="AI1806" s="118">
        <v>0</v>
      </c>
    </row>
    <row r="1807" spans="3:36" outlineLevel="1" x14ac:dyDescent="0.2">
      <c r="F1807" s="40" t="s">
        <v>269</v>
      </c>
    </row>
    <row r="1808" spans="3:36" outlineLevel="1" x14ac:dyDescent="0.2">
      <c r="C1808" s="346" t="s">
        <v>152</v>
      </c>
      <c r="G1808" t="s">
        <v>290</v>
      </c>
      <c r="O1808" s="149" t="s">
        <v>291</v>
      </c>
      <c r="P1808" s="318">
        <v>0</v>
      </c>
      <c r="Q1808" s="16" t="s">
        <v>110</v>
      </c>
      <c r="R1808" s="299"/>
      <c r="S1808" s="300">
        <v>0</v>
      </c>
      <c r="T1808" s="300">
        <v>0</v>
      </c>
      <c r="U1808" s="300">
        <v>0</v>
      </c>
      <c r="V1808" s="300">
        <v>0</v>
      </c>
      <c r="W1808" s="301">
        <v>0</v>
      </c>
      <c r="X1808" s="347">
        <v>0</v>
      </c>
      <c r="Y1808" s="347">
        <v>0</v>
      </c>
      <c r="Z1808" s="347">
        <v>0</v>
      </c>
      <c r="AA1808" s="347">
        <v>0</v>
      </c>
      <c r="AB1808" s="302">
        <v>0</v>
      </c>
      <c r="AC1808" s="302">
        <v>0</v>
      </c>
      <c r="AD1808" s="302">
        <v>0</v>
      </c>
      <c r="AE1808" s="302">
        <v>0</v>
      </c>
      <c r="AF1808" s="302">
        <v>0</v>
      </c>
      <c r="AG1808" s="302">
        <v>0</v>
      </c>
      <c r="AH1808" s="348">
        <v>0</v>
      </c>
      <c r="AI1808" s="348">
        <v>0</v>
      </c>
    </row>
    <row r="1809" spans="3:36" outlineLevel="1" x14ac:dyDescent="0.2">
      <c r="C1809" s="346" t="s">
        <v>152</v>
      </c>
      <c r="G1809" t="s">
        <v>292</v>
      </c>
      <c r="Q1809" s="16" t="s">
        <v>110</v>
      </c>
      <c r="R1809" s="314"/>
      <c r="S1809" s="315"/>
      <c r="T1809" s="315"/>
      <c r="U1809" s="315"/>
      <c r="V1809" s="315"/>
      <c r="W1809" s="316"/>
      <c r="X1809" s="349"/>
      <c r="Y1809" s="349"/>
      <c r="Z1809" s="349"/>
      <c r="AA1809" s="349"/>
      <c r="AH1809" s="350"/>
      <c r="AI1809" s="350"/>
    </row>
    <row r="1810" spans="3:36" outlineLevel="1" x14ac:dyDescent="0.2">
      <c r="C1810" s="346" t="s">
        <v>152</v>
      </c>
      <c r="G1810" t="s">
        <v>293</v>
      </c>
      <c r="Q1810" s="16" t="s">
        <v>110</v>
      </c>
      <c r="R1810" s="314"/>
      <c r="S1810" s="315">
        <v>0</v>
      </c>
      <c r="T1810" s="315">
        <v>0</v>
      </c>
      <c r="U1810" s="315">
        <v>0</v>
      </c>
      <c r="V1810" s="315">
        <v>0</v>
      </c>
      <c r="W1810" s="316">
        <v>0</v>
      </c>
      <c r="X1810" s="349">
        <v>0</v>
      </c>
      <c r="Y1810" s="349">
        <v>0</v>
      </c>
      <c r="Z1810" s="349">
        <v>0</v>
      </c>
      <c r="AA1810" s="349">
        <v>0</v>
      </c>
      <c r="AB1810" s="5">
        <v>0</v>
      </c>
      <c r="AC1810" s="5">
        <v>0</v>
      </c>
      <c r="AD1810" s="5">
        <v>0</v>
      </c>
      <c r="AE1810" s="5">
        <v>0</v>
      </c>
      <c r="AF1810" s="5">
        <v>0</v>
      </c>
      <c r="AG1810" s="5">
        <v>0</v>
      </c>
      <c r="AH1810" s="350">
        <v>0</v>
      </c>
      <c r="AI1810" s="350">
        <v>0</v>
      </c>
      <c r="AJ1810" s="289"/>
    </row>
    <row r="1811" spans="3:36" outlineLevel="1" x14ac:dyDescent="0.2">
      <c r="C1811" s="346" t="s">
        <v>152</v>
      </c>
      <c r="G1811" t="s">
        <v>294</v>
      </c>
      <c r="Q1811" s="337" t="s">
        <v>110</v>
      </c>
      <c r="R1811" s="320"/>
      <c r="S1811" s="321"/>
      <c r="T1811" s="321"/>
      <c r="U1811" s="321"/>
      <c r="V1811" s="321"/>
      <c r="W1811" s="322"/>
      <c r="X1811" s="351"/>
      <c r="Y1811" s="351"/>
      <c r="Z1811" s="351"/>
      <c r="AA1811" s="351"/>
      <c r="AB1811" s="323"/>
      <c r="AC1811" s="323"/>
      <c r="AD1811" s="323"/>
      <c r="AE1811" s="323"/>
      <c r="AF1811" s="323"/>
      <c r="AG1811" s="323"/>
      <c r="AH1811" s="352"/>
      <c r="AI1811" s="352"/>
    </row>
    <row r="1812" spans="3:36" outlineLevel="1" x14ac:dyDescent="0.2">
      <c r="C1812" s="346" t="s">
        <v>152</v>
      </c>
      <c r="G1812" s="325" t="s">
        <v>295</v>
      </c>
      <c r="H1812" s="326"/>
      <c r="I1812" s="325"/>
      <c r="J1812" s="325"/>
      <c r="K1812" s="326"/>
      <c r="L1812" s="325"/>
      <c r="M1812" s="325"/>
      <c r="N1812" s="325"/>
      <c r="O1812" s="325"/>
      <c r="P1812" s="325"/>
      <c r="Q1812" s="326"/>
      <c r="R1812" s="327"/>
      <c r="S1812" s="327">
        <v>0</v>
      </c>
      <c r="T1812" s="327">
        <v>0</v>
      </c>
      <c r="U1812" s="327">
        <v>0</v>
      </c>
      <c r="V1812" s="327">
        <v>0</v>
      </c>
      <c r="W1812" s="327">
        <v>0</v>
      </c>
      <c r="X1812" s="327">
        <v>0</v>
      </c>
      <c r="Y1812" s="327">
        <v>0</v>
      </c>
      <c r="Z1812" s="327">
        <v>0</v>
      </c>
      <c r="AA1812" s="327">
        <v>0</v>
      </c>
      <c r="AB1812" s="327">
        <v>0</v>
      </c>
      <c r="AC1812" s="327">
        <v>0</v>
      </c>
      <c r="AD1812" s="327">
        <v>0</v>
      </c>
      <c r="AE1812" s="327">
        <v>0</v>
      </c>
      <c r="AF1812" s="327">
        <v>0</v>
      </c>
      <c r="AG1812" s="327">
        <v>0</v>
      </c>
      <c r="AH1812" s="327">
        <v>0</v>
      </c>
      <c r="AI1812" s="327">
        <v>0</v>
      </c>
    </row>
    <row r="1813" spans="3:36" outlineLevel="1" x14ac:dyDescent="0.2">
      <c r="C1813" s="346"/>
      <c r="AH1813" s="5"/>
      <c r="AI1813" s="5"/>
    </row>
    <row r="1814" spans="3:36" outlineLevel="1" x14ac:dyDescent="0.2">
      <c r="C1814" s="346" t="s">
        <v>152</v>
      </c>
      <c r="F1814" s="40" t="s">
        <v>284</v>
      </c>
      <c r="Q1814" s="16" t="s">
        <v>110</v>
      </c>
      <c r="R1814" s="340"/>
      <c r="S1814" s="341">
        <v>0</v>
      </c>
      <c r="T1814" s="341">
        <v>0</v>
      </c>
      <c r="U1814" s="341">
        <v>0</v>
      </c>
      <c r="V1814" s="341">
        <v>0</v>
      </c>
      <c r="W1814" s="342">
        <v>0</v>
      </c>
      <c r="X1814" s="353">
        <v>0</v>
      </c>
      <c r="Y1814" s="353">
        <v>0</v>
      </c>
      <c r="Z1814" s="353">
        <v>0</v>
      </c>
      <c r="AA1814" s="353">
        <v>0</v>
      </c>
      <c r="AB1814" s="343">
        <v>0</v>
      </c>
      <c r="AC1814" s="343">
        <v>0</v>
      </c>
      <c r="AD1814" s="343">
        <v>0</v>
      </c>
      <c r="AE1814" s="343">
        <v>0</v>
      </c>
      <c r="AF1814" s="343">
        <v>0</v>
      </c>
      <c r="AG1814" s="343">
        <v>0</v>
      </c>
      <c r="AH1814" s="344">
        <v>0</v>
      </c>
      <c r="AI1814" s="344">
        <v>0</v>
      </c>
    </row>
    <row r="1815" spans="3:36" outlineLevel="1" x14ac:dyDescent="0.2">
      <c r="C1815" s="346"/>
      <c r="AH1815" s="5"/>
      <c r="AI1815" s="5"/>
    </row>
    <row r="1816" spans="3:36" outlineLevel="1" x14ac:dyDescent="0.2">
      <c r="C1816" s="346" t="s">
        <v>152</v>
      </c>
      <c r="F1816" s="40" t="s">
        <v>285</v>
      </c>
      <c r="Q1816" s="16" t="s">
        <v>110</v>
      </c>
      <c r="R1816" s="340"/>
      <c r="S1816" s="341">
        <v>0</v>
      </c>
      <c r="T1816" s="341">
        <v>0</v>
      </c>
      <c r="U1816" s="341">
        <v>0</v>
      </c>
      <c r="V1816" s="341">
        <v>0</v>
      </c>
      <c r="W1816" s="342">
        <v>0</v>
      </c>
      <c r="X1816" s="353">
        <v>0</v>
      </c>
      <c r="Y1816" s="353">
        <v>0</v>
      </c>
      <c r="Z1816" s="353">
        <v>0</v>
      </c>
      <c r="AA1816" s="353">
        <v>0</v>
      </c>
      <c r="AB1816" s="343">
        <v>0</v>
      </c>
      <c r="AC1816" s="343">
        <v>0</v>
      </c>
      <c r="AD1816" s="343">
        <v>0</v>
      </c>
      <c r="AE1816" s="343">
        <v>0</v>
      </c>
      <c r="AF1816" s="343">
        <v>0</v>
      </c>
      <c r="AG1816" s="343">
        <v>0</v>
      </c>
      <c r="AH1816" s="344">
        <v>0</v>
      </c>
      <c r="AI1816" s="344">
        <v>0</v>
      </c>
    </row>
    <row r="1817" spans="3:36" outlineLevel="1" x14ac:dyDescent="0.2">
      <c r="C1817" s="346"/>
      <c r="AH1817" s="5"/>
      <c r="AI1817" s="5"/>
    </row>
    <row r="1818" spans="3:36" outlineLevel="1" x14ac:dyDescent="0.2">
      <c r="C1818" s="346" t="s">
        <v>152</v>
      </c>
      <c r="F1818" s="40" t="s">
        <v>267</v>
      </c>
      <c r="Q1818" s="16" t="s">
        <v>110</v>
      </c>
      <c r="R1818" s="340"/>
      <c r="S1818" s="341">
        <v>0</v>
      </c>
      <c r="T1818" s="341">
        <v>0</v>
      </c>
      <c r="U1818" s="341">
        <v>0</v>
      </c>
      <c r="V1818" s="341">
        <v>0</v>
      </c>
      <c r="W1818" s="342">
        <v>0</v>
      </c>
      <c r="X1818" s="353">
        <v>0</v>
      </c>
      <c r="Y1818" s="353">
        <v>0</v>
      </c>
      <c r="Z1818" s="353">
        <v>0</v>
      </c>
      <c r="AA1818" s="353">
        <v>0</v>
      </c>
      <c r="AB1818" s="343">
        <v>0</v>
      </c>
      <c r="AC1818" s="343">
        <v>0</v>
      </c>
      <c r="AD1818" s="343">
        <v>0</v>
      </c>
      <c r="AE1818" s="343">
        <v>0</v>
      </c>
      <c r="AF1818" s="343">
        <v>0</v>
      </c>
      <c r="AG1818" s="343">
        <v>0</v>
      </c>
      <c r="AH1818" s="344">
        <v>0</v>
      </c>
      <c r="AI1818" s="344">
        <v>0</v>
      </c>
    </row>
    <row r="1819" spans="3:36" outlineLevel="1" x14ac:dyDescent="0.2"/>
    <row r="1820" spans="3:36" x14ac:dyDescent="0.2">
      <c r="C1820" s="116" t="s">
        <v>152</v>
      </c>
      <c r="D1820" s="67" t="s">
        <v>152</v>
      </c>
      <c r="E1820" s="67"/>
      <c r="F1820" s="67"/>
      <c r="G1820" s="67"/>
      <c r="H1820" s="102"/>
      <c r="I1820" s="67"/>
      <c r="J1820" s="67"/>
      <c r="K1820" s="102"/>
      <c r="L1820" s="67"/>
      <c r="M1820" s="67"/>
      <c r="N1820" s="67"/>
      <c r="O1820" s="67"/>
      <c r="P1820" s="67"/>
      <c r="Q1820" s="117" t="s">
        <v>110</v>
      </c>
      <c r="R1820" s="118"/>
      <c r="S1820" s="118">
        <v>0</v>
      </c>
      <c r="T1820" s="118">
        <v>0</v>
      </c>
      <c r="U1820" s="118">
        <v>0</v>
      </c>
      <c r="V1820" s="118">
        <v>0</v>
      </c>
      <c r="W1820" s="118">
        <v>0</v>
      </c>
      <c r="X1820" s="118">
        <v>0</v>
      </c>
      <c r="Y1820" s="118">
        <v>0</v>
      </c>
      <c r="Z1820" s="118">
        <v>0</v>
      </c>
      <c r="AA1820" s="118">
        <v>0</v>
      </c>
      <c r="AB1820" s="118">
        <v>0</v>
      </c>
      <c r="AC1820" s="118">
        <v>0</v>
      </c>
      <c r="AD1820" s="118">
        <v>0</v>
      </c>
      <c r="AE1820" s="118">
        <v>0</v>
      </c>
      <c r="AF1820" s="118">
        <v>0</v>
      </c>
      <c r="AG1820" s="118">
        <v>0</v>
      </c>
      <c r="AH1820" s="118">
        <v>0</v>
      </c>
      <c r="AI1820" s="118">
        <v>0</v>
      </c>
    </row>
    <row r="1821" spans="3:36" outlineLevel="1" x14ac:dyDescent="0.2">
      <c r="F1821" s="40" t="s">
        <v>269</v>
      </c>
    </row>
    <row r="1822" spans="3:36" outlineLevel="1" x14ac:dyDescent="0.2">
      <c r="C1822" s="346" t="s">
        <v>152</v>
      </c>
      <c r="G1822" t="s">
        <v>290</v>
      </c>
      <c r="O1822" s="149" t="s">
        <v>291</v>
      </c>
      <c r="P1822" s="318">
        <v>0</v>
      </c>
      <c r="Q1822" s="16" t="s">
        <v>110</v>
      </c>
      <c r="R1822" s="299"/>
      <c r="S1822" s="300">
        <v>0</v>
      </c>
      <c r="T1822" s="300">
        <v>0</v>
      </c>
      <c r="U1822" s="300">
        <v>0</v>
      </c>
      <c r="V1822" s="300">
        <v>0</v>
      </c>
      <c r="W1822" s="301">
        <v>0</v>
      </c>
      <c r="X1822" s="347">
        <v>0</v>
      </c>
      <c r="Y1822" s="347">
        <v>0</v>
      </c>
      <c r="Z1822" s="347">
        <v>0</v>
      </c>
      <c r="AA1822" s="347">
        <v>0</v>
      </c>
      <c r="AB1822" s="302">
        <v>0</v>
      </c>
      <c r="AC1822" s="302">
        <v>0</v>
      </c>
      <c r="AD1822" s="302">
        <v>0</v>
      </c>
      <c r="AE1822" s="302">
        <v>0</v>
      </c>
      <c r="AF1822" s="302">
        <v>0</v>
      </c>
      <c r="AG1822" s="302">
        <v>0</v>
      </c>
      <c r="AH1822" s="348">
        <v>0</v>
      </c>
      <c r="AI1822" s="348">
        <v>0</v>
      </c>
    </row>
    <row r="1823" spans="3:36" outlineLevel="1" x14ac:dyDescent="0.2">
      <c r="C1823" s="346" t="s">
        <v>152</v>
      </c>
      <c r="G1823" t="s">
        <v>292</v>
      </c>
      <c r="Q1823" s="16" t="s">
        <v>110</v>
      </c>
      <c r="R1823" s="314"/>
      <c r="S1823" s="315"/>
      <c r="T1823" s="315"/>
      <c r="U1823" s="315"/>
      <c r="V1823" s="315"/>
      <c r="W1823" s="316"/>
      <c r="X1823" s="349"/>
      <c r="Y1823" s="349"/>
      <c r="Z1823" s="349"/>
      <c r="AA1823" s="349"/>
      <c r="AH1823" s="350"/>
      <c r="AI1823" s="350"/>
    </row>
    <row r="1824" spans="3:36" outlineLevel="1" x14ac:dyDescent="0.2">
      <c r="C1824" s="346" t="s">
        <v>152</v>
      </c>
      <c r="G1824" t="s">
        <v>293</v>
      </c>
      <c r="Q1824" s="16" t="s">
        <v>110</v>
      </c>
      <c r="R1824" s="314"/>
      <c r="S1824" s="315">
        <v>0</v>
      </c>
      <c r="T1824" s="315">
        <v>0</v>
      </c>
      <c r="U1824" s="315">
        <v>0</v>
      </c>
      <c r="V1824" s="315">
        <v>0</v>
      </c>
      <c r="W1824" s="316">
        <v>0</v>
      </c>
      <c r="X1824" s="349">
        <v>0</v>
      </c>
      <c r="Y1824" s="349">
        <v>0</v>
      </c>
      <c r="Z1824" s="349">
        <v>0</v>
      </c>
      <c r="AA1824" s="349">
        <v>0</v>
      </c>
      <c r="AB1824" s="5">
        <v>0</v>
      </c>
      <c r="AC1824" s="5">
        <v>0</v>
      </c>
      <c r="AD1824" s="5">
        <v>0</v>
      </c>
      <c r="AE1824" s="5">
        <v>0</v>
      </c>
      <c r="AF1824" s="5">
        <v>0</v>
      </c>
      <c r="AG1824" s="5">
        <v>0</v>
      </c>
      <c r="AH1824" s="350">
        <v>0</v>
      </c>
      <c r="AI1824" s="350">
        <v>0</v>
      </c>
      <c r="AJ1824" s="289"/>
    </row>
    <row r="1825" spans="3:36" outlineLevel="1" x14ac:dyDescent="0.2">
      <c r="C1825" s="346" t="s">
        <v>152</v>
      </c>
      <c r="G1825" t="s">
        <v>294</v>
      </c>
      <c r="Q1825" s="337" t="s">
        <v>110</v>
      </c>
      <c r="R1825" s="320"/>
      <c r="S1825" s="321"/>
      <c r="T1825" s="321"/>
      <c r="U1825" s="321"/>
      <c r="V1825" s="321"/>
      <c r="W1825" s="322"/>
      <c r="X1825" s="351"/>
      <c r="Y1825" s="351"/>
      <c r="Z1825" s="351"/>
      <c r="AA1825" s="351"/>
      <c r="AB1825" s="323"/>
      <c r="AC1825" s="323"/>
      <c r="AD1825" s="323"/>
      <c r="AE1825" s="323"/>
      <c r="AF1825" s="323"/>
      <c r="AG1825" s="323"/>
      <c r="AH1825" s="352"/>
      <c r="AI1825" s="352"/>
    </row>
    <row r="1826" spans="3:36" outlineLevel="1" x14ac:dyDescent="0.2">
      <c r="C1826" s="346" t="s">
        <v>152</v>
      </c>
      <c r="G1826" s="325" t="s">
        <v>295</v>
      </c>
      <c r="H1826" s="326"/>
      <c r="I1826" s="325"/>
      <c r="J1826" s="325"/>
      <c r="K1826" s="326"/>
      <c r="L1826" s="325"/>
      <c r="M1826" s="325"/>
      <c r="N1826" s="325"/>
      <c r="O1826" s="325"/>
      <c r="P1826" s="325"/>
      <c r="Q1826" s="326"/>
      <c r="R1826" s="327"/>
      <c r="S1826" s="327">
        <v>0</v>
      </c>
      <c r="T1826" s="327">
        <v>0</v>
      </c>
      <c r="U1826" s="327">
        <v>0</v>
      </c>
      <c r="V1826" s="327">
        <v>0</v>
      </c>
      <c r="W1826" s="327">
        <v>0</v>
      </c>
      <c r="X1826" s="327">
        <v>0</v>
      </c>
      <c r="Y1826" s="327">
        <v>0</v>
      </c>
      <c r="Z1826" s="327">
        <v>0</v>
      </c>
      <c r="AA1826" s="327">
        <v>0</v>
      </c>
      <c r="AB1826" s="327">
        <v>0</v>
      </c>
      <c r="AC1826" s="327">
        <v>0</v>
      </c>
      <c r="AD1826" s="327">
        <v>0</v>
      </c>
      <c r="AE1826" s="327">
        <v>0</v>
      </c>
      <c r="AF1826" s="327">
        <v>0</v>
      </c>
      <c r="AG1826" s="327">
        <v>0</v>
      </c>
      <c r="AH1826" s="327">
        <v>0</v>
      </c>
      <c r="AI1826" s="327">
        <v>0</v>
      </c>
    </row>
    <row r="1827" spans="3:36" outlineLevel="1" x14ac:dyDescent="0.2">
      <c r="C1827" s="346"/>
      <c r="AH1827" s="5"/>
      <c r="AI1827" s="5"/>
    </row>
    <row r="1828" spans="3:36" outlineLevel="1" x14ac:dyDescent="0.2">
      <c r="C1828" s="346" t="s">
        <v>152</v>
      </c>
      <c r="F1828" s="40" t="s">
        <v>284</v>
      </c>
      <c r="Q1828" s="16" t="s">
        <v>110</v>
      </c>
      <c r="R1828" s="340"/>
      <c r="S1828" s="341">
        <v>0</v>
      </c>
      <c r="T1828" s="341">
        <v>0</v>
      </c>
      <c r="U1828" s="341">
        <v>0</v>
      </c>
      <c r="V1828" s="341">
        <v>0</v>
      </c>
      <c r="W1828" s="342">
        <v>0</v>
      </c>
      <c r="X1828" s="353">
        <v>0</v>
      </c>
      <c r="Y1828" s="353">
        <v>0</v>
      </c>
      <c r="Z1828" s="353">
        <v>0</v>
      </c>
      <c r="AA1828" s="353">
        <v>0</v>
      </c>
      <c r="AB1828" s="343">
        <v>0</v>
      </c>
      <c r="AC1828" s="343">
        <v>0</v>
      </c>
      <c r="AD1828" s="343">
        <v>0</v>
      </c>
      <c r="AE1828" s="343">
        <v>0</v>
      </c>
      <c r="AF1828" s="343">
        <v>0</v>
      </c>
      <c r="AG1828" s="343">
        <v>0</v>
      </c>
      <c r="AH1828" s="344">
        <v>0</v>
      </c>
      <c r="AI1828" s="344">
        <v>0</v>
      </c>
    </row>
    <row r="1829" spans="3:36" outlineLevel="1" x14ac:dyDescent="0.2">
      <c r="C1829" s="346"/>
      <c r="AH1829" s="5"/>
      <c r="AI1829" s="5"/>
    </row>
    <row r="1830" spans="3:36" outlineLevel="1" x14ac:dyDescent="0.2">
      <c r="C1830" s="346" t="s">
        <v>152</v>
      </c>
      <c r="F1830" s="40" t="s">
        <v>285</v>
      </c>
      <c r="Q1830" s="16" t="s">
        <v>110</v>
      </c>
      <c r="R1830" s="340"/>
      <c r="S1830" s="341">
        <v>0</v>
      </c>
      <c r="T1830" s="341">
        <v>0</v>
      </c>
      <c r="U1830" s="341">
        <v>0</v>
      </c>
      <c r="V1830" s="341">
        <v>0</v>
      </c>
      <c r="W1830" s="342">
        <v>0</v>
      </c>
      <c r="X1830" s="353">
        <v>0</v>
      </c>
      <c r="Y1830" s="353">
        <v>0</v>
      </c>
      <c r="Z1830" s="353">
        <v>0</v>
      </c>
      <c r="AA1830" s="353">
        <v>0</v>
      </c>
      <c r="AB1830" s="343">
        <v>0</v>
      </c>
      <c r="AC1830" s="343">
        <v>0</v>
      </c>
      <c r="AD1830" s="343">
        <v>0</v>
      </c>
      <c r="AE1830" s="343">
        <v>0</v>
      </c>
      <c r="AF1830" s="343">
        <v>0</v>
      </c>
      <c r="AG1830" s="343">
        <v>0</v>
      </c>
      <c r="AH1830" s="344">
        <v>0</v>
      </c>
      <c r="AI1830" s="344">
        <v>0</v>
      </c>
    </row>
    <row r="1831" spans="3:36" outlineLevel="1" x14ac:dyDescent="0.2">
      <c r="C1831" s="346"/>
      <c r="AH1831" s="5"/>
      <c r="AI1831" s="5"/>
    </row>
    <row r="1832" spans="3:36" outlineLevel="1" x14ac:dyDescent="0.2">
      <c r="C1832" s="346" t="s">
        <v>152</v>
      </c>
      <c r="F1832" s="40" t="s">
        <v>267</v>
      </c>
      <c r="Q1832" s="16" t="s">
        <v>110</v>
      </c>
      <c r="R1832" s="340"/>
      <c r="S1832" s="341">
        <v>0</v>
      </c>
      <c r="T1832" s="341">
        <v>0</v>
      </c>
      <c r="U1832" s="341">
        <v>0</v>
      </c>
      <c r="V1832" s="341">
        <v>0</v>
      </c>
      <c r="W1832" s="342">
        <v>0</v>
      </c>
      <c r="X1832" s="353">
        <v>0</v>
      </c>
      <c r="Y1832" s="353">
        <v>0</v>
      </c>
      <c r="Z1832" s="353">
        <v>0</v>
      </c>
      <c r="AA1832" s="353">
        <v>0</v>
      </c>
      <c r="AB1832" s="343">
        <v>0</v>
      </c>
      <c r="AC1832" s="343">
        <v>0</v>
      </c>
      <c r="AD1832" s="343">
        <v>0</v>
      </c>
      <c r="AE1832" s="343">
        <v>0</v>
      </c>
      <c r="AF1832" s="343">
        <v>0</v>
      </c>
      <c r="AG1832" s="343">
        <v>0</v>
      </c>
      <c r="AH1832" s="344">
        <v>0</v>
      </c>
      <c r="AI1832" s="344">
        <v>0</v>
      </c>
    </row>
    <row r="1833" spans="3:36" outlineLevel="1" x14ac:dyDescent="0.2"/>
    <row r="1834" spans="3:36" x14ac:dyDescent="0.2">
      <c r="C1834" s="116" t="s">
        <v>152</v>
      </c>
      <c r="D1834" s="67" t="s">
        <v>152</v>
      </c>
      <c r="E1834" s="67"/>
      <c r="F1834" s="67"/>
      <c r="G1834" s="67"/>
      <c r="H1834" s="102"/>
      <c r="I1834" s="67"/>
      <c r="J1834" s="67"/>
      <c r="K1834" s="102"/>
      <c r="L1834" s="67"/>
      <c r="M1834" s="67"/>
      <c r="N1834" s="67"/>
      <c r="O1834" s="67"/>
      <c r="P1834" s="67"/>
      <c r="Q1834" s="117" t="s">
        <v>110</v>
      </c>
      <c r="R1834" s="118"/>
      <c r="S1834" s="118">
        <v>0</v>
      </c>
      <c r="T1834" s="118">
        <v>0</v>
      </c>
      <c r="U1834" s="118">
        <v>0</v>
      </c>
      <c r="V1834" s="118">
        <v>0</v>
      </c>
      <c r="W1834" s="118">
        <v>0</v>
      </c>
      <c r="X1834" s="118">
        <v>0</v>
      </c>
      <c r="Y1834" s="118">
        <v>0</v>
      </c>
      <c r="Z1834" s="118">
        <v>0</v>
      </c>
      <c r="AA1834" s="118">
        <v>0</v>
      </c>
      <c r="AB1834" s="118">
        <v>0</v>
      </c>
      <c r="AC1834" s="118">
        <v>0</v>
      </c>
      <c r="AD1834" s="118">
        <v>0</v>
      </c>
      <c r="AE1834" s="118">
        <v>0</v>
      </c>
      <c r="AF1834" s="118">
        <v>0</v>
      </c>
      <c r="AG1834" s="118">
        <v>0</v>
      </c>
      <c r="AH1834" s="118">
        <v>0</v>
      </c>
      <c r="AI1834" s="118">
        <v>0</v>
      </c>
    </row>
    <row r="1835" spans="3:36" outlineLevel="1" x14ac:dyDescent="0.2">
      <c r="F1835" s="40" t="s">
        <v>269</v>
      </c>
    </row>
    <row r="1836" spans="3:36" outlineLevel="1" x14ac:dyDescent="0.2">
      <c r="C1836" s="346" t="s">
        <v>152</v>
      </c>
      <c r="G1836" t="s">
        <v>290</v>
      </c>
      <c r="O1836" s="149" t="s">
        <v>291</v>
      </c>
      <c r="P1836" s="318">
        <v>0</v>
      </c>
      <c r="Q1836" s="16" t="s">
        <v>110</v>
      </c>
      <c r="R1836" s="299"/>
      <c r="S1836" s="300">
        <v>0</v>
      </c>
      <c r="T1836" s="300">
        <v>0</v>
      </c>
      <c r="U1836" s="300">
        <v>0</v>
      </c>
      <c r="V1836" s="300">
        <v>0</v>
      </c>
      <c r="W1836" s="301">
        <v>0</v>
      </c>
      <c r="X1836" s="347">
        <v>0</v>
      </c>
      <c r="Y1836" s="347">
        <v>0</v>
      </c>
      <c r="Z1836" s="347">
        <v>0</v>
      </c>
      <c r="AA1836" s="347">
        <v>0</v>
      </c>
      <c r="AB1836" s="302">
        <v>0</v>
      </c>
      <c r="AC1836" s="302">
        <v>0</v>
      </c>
      <c r="AD1836" s="302">
        <v>0</v>
      </c>
      <c r="AE1836" s="302">
        <v>0</v>
      </c>
      <c r="AF1836" s="302">
        <v>0</v>
      </c>
      <c r="AG1836" s="302">
        <v>0</v>
      </c>
      <c r="AH1836" s="348">
        <v>0</v>
      </c>
      <c r="AI1836" s="348">
        <v>0</v>
      </c>
    </row>
    <row r="1837" spans="3:36" outlineLevel="1" x14ac:dyDescent="0.2">
      <c r="C1837" s="346" t="s">
        <v>152</v>
      </c>
      <c r="G1837" t="s">
        <v>292</v>
      </c>
      <c r="Q1837" s="16" t="s">
        <v>110</v>
      </c>
      <c r="R1837" s="314"/>
      <c r="S1837" s="315"/>
      <c r="T1837" s="315"/>
      <c r="U1837" s="315"/>
      <c r="V1837" s="315"/>
      <c r="W1837" s="316"/>
      <c r="X1837" s="349"/>
      <c r="Y1837" s="349"/>
      <c r="Z1837" s="349"/>
      <c r="AA1837" s="349"/>
      <c r="AH1837" s="350"/>
      <c r="AI1837" s="350"/>
    </row>
    <row r="1838" spans="3:36" outlineLevel="1" x14ac:dyDescent="0.2">
      <c r="C1838" s="346" t="s">
        <v>152</v>
      </c>
      <c r="G1838" t="s">
        <v>293</v>
      </c>
      <c r="Q1838" s="16" t="s">
        <v>110</v>
      </c>
      <c r="R1838" s="314"/>
      <c r="S1838" s="315">
        <v>0</v>
      </c>
      <c r="T1838" s="315">
        <v>0</v>
      </c>
      <c r="U1838" s="315">
        <v>0</v>
      </c>
      <c r="V1838" s="315">
        <v>0</v>
      </c>
      <c r="W1838" s="316">
        <v>0</v>
      </c>
      <c r="X1838" s="349">
        <v>0</v>
      </c>
      <c r="Y1838" s="349">
        <v>0</v>
      </c>
      <c r="Z1838" s="349">
        <v>0</v>
      </c>
      <c r="AA1838" s="349">
        <v>0</v>
      </c>
      <c r="AB1838" s="5">
        <v>0</v>
      </c>
      <c r="AC1838" s="5">
        <v>0</v>
      </c>
      <c r="AD1838" s="5">
        <v>0</v>
      </c>
      <c r="AE1838" s="5">
        <v>0</v>
      </c>
      <c r="AF1838" s="5">
        <v>0</v>
      </c>
      <c r="AG1838" s="5">
        <v>0</v>
      </c>
      <c r="AH1838" s="350">
        <v>0</v>
      </c>
      <c r="AI1838" s="350">
        <v>0</v>
      </c>
      <c r="AJ1838" s="289"/>
    </row>
    <row r="1839" spans="3:36" outlineLevel="1" x14ac:dyDescent="0.2">
      <c r="C1839" s="346" t="s">
        <v>152</v>
      </c>
      <c r="G1839" t="s">
        <v>294</v>
      </c>
      <c r="Q1839" s="337" t="s">
        <v>110</v>
      </c>
      <c r="R1839" s="320"/>
      <c r="S1839" s="321"/>
      <c r="T1839" s="321"/>
      <c r="U1839" s="321"/>
      <c r="V1839" s="321"/>
      <c r="W1839" s="322"/>
      <c r="X1839" s="351"/>
      <c r="Y1839" s="351"/>
      <c r="Z1839" s="351"/>
      <c r="AA1839" s="351"/>
      <c r="AB1839" s="323"/>
      <c r="AC1839" s="323"/>
      <c r="AD1839" s="323"/>
      <c r="AE1839" s="323"/>
      <c r="AF1839" s="323"/>
      <c r="AG1839" s="323"/>
      <c r="AH1839" s="352"/>
      <c r="AI1839" s="352"/>
    </row>
    <row r="1840" spans="3:36" outlineLevel="1" x14ac:dyDescent="0.2">
      <c r="C1840" s="346" t="s">
        <v>152</v>
      </c>
      <c r="G1840" s="325" t="s">
        <v>295</v>
      </c>
      <c r="H1840" s="326"/>
      <c r="I1840" s="325"/>
      <c r="J1840" s="325"/>
      <c r="K1840" s="326"/>
      <c r="L1840" s="325"/>
      <c r="M1840" s="325"/>
      <c r="N1840" s="325"/>
      <c r="O1840" s="325"/>
      <c r="P1840" s="325"/>
      <c r="Q1840" s="326"/>
      <c r="R1840" s="327"/>
      <c r="S1840" s="327">
        <v>0</v>
      </c>
      <c r="T1840" s="327">
        <v>0</v>
      </c>
      <c r="U1840" s="327">
        <v>0</v>
      </c>
      <c r="V1840" s="327">
        <v>0</v>
      </c>
      <c r="W1840" s="327">
        <v>0</v>
      </c>
      <c r="X1840" s="327">
        <v>0</v>
      </c>
      <c r="Y1840" s="327">
        <v>0</v>
      </c>
      <c r="Z1840" s="327">
        <v>0</v>
      </c>
      <c r="AA1840" s="327">
        <v>0</v>
      </c>
      <c r="AB1840" s="327">
        <v>0</v>
      </c>
      <c r="AC1840" s="327">
        <v>0</v>
      </c>
      <c r="AD1840" s="327">
        <v>0</v>
      </c>
      <c r="AE1840" s="327">
        <v>0</v>
      </c>
      <c r="AF1840" s="327">
        <v>0</v>
      </c>
      <c r="AG1840" s="327">
        <v>0</v>
      </c>
      <c r="AH1840" s="327">
        <v>0</v>
      </c>
      <c r="AI1840" s="327">
        <v>0</v>
      </c>
    </row>
    <row r="1841" spans="3:36" outlineLevel="1" x14ac:dyDescent="0.2">
      <c r="C1841" s="346"/>
      <c r="AH1841" s="5"/>
      <c r="AI1841" s="5"/>
    </row>
    <row r="1842" spans="3:36" outlineLevel="1" x14ac:dyDescent="0.2">
      <c r="C1842" s="346" t="s">
        <v>152</v>
      </c>
      <c r="F1842" s="40" t="s">
        <v>284</v>
      </c>
      <c r="Q1842" s="16" t="s">
        <v>110</v>
      </c>
      <c r="R1842" s="340"/>
      <c r="S1842" s="341">
        <v>0</v>
      </c>
      <c r="T1842" s="341">
        <v>0</v>
      </c>
      <c r="U1842" s="341">
        <v>0</v>
      </c>
      <c r="V1842" s="341">
        <v>0</v>
      </c>
      <c r="W1842" s="342">
        <v>0</v>
      </c>
      <c r="X1842" s="353">
        <v>0</v>
      </c>
      <c r="Y1842" s="353">
        <v>0</v>
      </c>
      <c r="Z1842" s="353">
        <v>0</v>
      </c>
      <c r="AA1842" s="353">
        <v>0</v>
      </c>
      <c r="AB1842" s="343">
        <v>0</v>
      </c>
      <c r="AC1842" s="343">
        <v>0</v>
      </c>
      <c r="AD1842" s="343">
        <v>0</v>
      </c>
      <c r="AE1842" s="343">
        <v>0</v>
      </c>
      <c r="AF1842" s="343">
        <v>0</v>
      </c>
      <c r="AG1842" s="343">
        <v>0</v>
      </c>
      <c r="AH1842" s="344">
        <v>0</v>
      </c>
      <c r="AI1842" s="344">
        <v>0</v>
      </c>
    </row>
    <row r="1843" spans="3:36" outlineLevel="1" x14ac:dyDescent="0.2">
      <c r="C1843" s="346"/>
      <c r="AH1843" s="5"/>
      <c r="AI1843" s="5"/>
    </row>
    <row r="1844" spans="3:36" outlineLevel="1" x14ac:dyDescent="0.2">
      <c r="C1844" s="346" t="s">
        <v>152</v>
      </c>
      <c r="F1844" s="40" t="s">
        <v>285</v>
      </c>
      <c r="Q1844" s="16" t="s">
        <v>110</v>
      </c>
      <c r="R1844" s="340"/>
      <c r="S1844" s="341">
        <v>0</v>
      </c>
      <c r="T1844" s="341">
        <v>0</v>
      </c>
      <c r="U1844" s="341">
        <v>0</v>
      </c>
      <c r="V1844" s="341">
        <v>0</v>
      </c>
      <c r="W1844" s="342">
        <v>0</v>
      </c>
      <c r="X1844" s="353">
        <v>0</v>
      </c>
      <c r="Y1844" s="353">
        <v>0</v>
      </c>
      <c r="Z1844" s="353">
        <v>0</v>
      </c>
      <c r="AA1844" s="353">
        <v>0</v>
      </c>
      <c r="AB1844" s="343">
        <v>0</v>
      </c>
      <c r="AC1844" s="343">
        <v>0</v>
      </c>
      <c r="AD1844" s="343">
        <v>0</v>
      </c>
      <c r="AE1844" s="343">
        <v>0</v>
      </c>
      <c r="AF1844" s="343">
        <v>0</v>
      </c>
      <c r="AG1844" s="343">
        <v>0</v>
      </c>
      <c r="AH1844" s="344">
        <v>0</v>
      </c>
      <c r="AI1844" s="344">
        <v>0</v>
      </c>
    </row>
    <row r="1845" spans="3:36" outlineLevel="1" x14ac:dyDescent="0.2">
      <c r="C1845" s="346"/>
      <c r="AH1845" s="5"/>
      <c r="AI1845" s="5"/>
    </row>
    <row r="1846" spans="3:36" outlineLevel="1" x14ac:dyDescent="0.2">
      <c r="C1846" s="346" t="s">
        <v>152</v>
      </c>
      <c r="F1846" s="40" t="s">
        <v>267</v>
      </c>
      <c r="Q1846" s="16" t="s">
        <v>110</v>
      </c>
      <c r="R1846" s="340"/>
      <c r="S1846" s="341">
        <v>0</v>
      </c>
      <c r="T1846" s="341">
        <v>0</v>
      </c>
      <c r="U1846" s="341">
        <v>0</v>
      </c>
      <c r="V1846" s="341">
        <v>0</v>
      </c>
      <c r="W1846" s="342">
        <v>0</v>
      </c>
      <c r="X1846" s="353">
        <v>0</v>
      </c>
      <c r="Y1846" s="353">
        <v>0</v>
      </c>
      <c r="Z1846" s="353">
        <v>0</v>
      </c>
      <c r="AA1846" s="353">
        <v>0</v>
      </c>
      <c r="AB1846" s="343">
        <v>0</v>
      </c>
      <c r="AC1846" s="343">
        <v>0</v>
      </c>
      <c r="AD1846" s="343">
        <v>0</v>
      </c>
      <c r="AE1846" s="343">
        <v>0</v>
      </c>
      <c r="AF1846" s="343">
        <v>0</v>
      </c>
      <c r="AG1846" s="343">
        <v>0</v>
      </c>
      <c r="AH1846" s="344">
        <v>0</v>
      </c>
      <c r="AI1846" s="344">
        <v>0</v>
      </c>
    </row>
    <row r="1847" spans="3:36" outlineLevel="1" x14ac:dyDescent="0.2"/>
    <row r="1848" spans="3:36" x14ac:dyDescent="0.2">
      <c r="C1848" s="116" t="s">
        <v>152</v>
      </c>
      <c r="D1848" s="67" t="s">
        <v>152</v>
      </c>
      <c r="E1848" s="67"/>
      <c r="F1848" s="67"/>
      <c r="G1848" s="67"/>
      <c r="H1848" s="102"/>
      <c r="I1848" s="67"/>
      <c r="J1848" s="67"/>
      <c r="K1848" s="102"/>
      <c r="L1848" s="67"/>
      <c r="M1848" s="67"/>
      <c r="N1848" s="67"/>
      <c r="O1848" s="67"/>
      <c r="P1848" s="67"/>
      <c r="Q1848" s="117" t="s">
        <v>110</v>
      </c>
      <c r="R1848" s="118"/>
      <c r="S1848" s="118">
        <v>0</v>
      </c>
      <c r="T1848" s="118">
        <v>0</v>
      </c>
      <c r="U1848" s="118">
        <v>0</v>
      </c>
      <c r="V1848" s="118">
        <v>0</v>
      </c>
      <c r="W1848" s="118">
        <v>0</v>
      </c>
      <c r="X1848" s="118">
        <v>0</v>
      </c>
      <c r="Y1848" s="118">
        <v>0</v>
      </c>
      <c r="Z1848" s="118">
        <v>0</v>
      </c>
      <c r="AA1848" s="118">
        <v>0</v>
      </c>
      <c r="AB1848" s="118">
        <v>0</v>
      </c>
      <c r="AC1848" s="118">
        <v>0</v>
      </c>
      <c r="AD1848" s="118">
        <v>0</v>
      </c>
      <c r="AE1848" s="118">
        <v>0</v>
      </c>
      <c r="AF1848" s="118">
        <v>0</v>
      </c>
      <c r="AG1848" s="118">
        <v>0</v>
      </c>
      <c r="AH1848" s="118">
        <v>0</v>
      </c>
      <c r="AI1848" s="118">
        <v>0</v>
      </c>
    </row>
    <row r="1849" spans="3:36" outlineLevel="1" x14ac:dyDescent="0.2">
      <c r="F1849" s="40" t="s">
        <v>269</v>
      </c>
    </row>
    <row r="1850" spans="3:36" outlineLevel="1" x14ac:dyDescent="0.2">
      <c r="C1850" s="346" t="s">
        <v>152</v>
      </c>
      <c r="G1850" t="s">
        <v>290</v>
      </c>
      <c r="O1850" s="149" t="s">
        <v>291</v>
      </c>
      <c r="P1850" s="318">
        <v>0</v>
      </c>
      <c r="Q1850" s="16" t="s">
        <v>110</v>
      </c>
      <c r="R1850" s="299"/>
      <c r="S1850" s="300">
        <v>0</v>
      </c>
      <c r="T1850" s="300">
        <v>0</v>
      </c>
      <c r="U1850" s="300">
        <v>0</v>
      </c>
      <c r="V1850" s="300">
        <v>0</v>
      </c>
      <c r="W1850" s="301">
        <v>0</v>
      </c>
      <c r="X1850" s="347">
        <v>0</v>
      </c>
      <c r="Y1850" s="347">
        <v>0</v>
      </c>
      <c r="Z1850" s="347">
        <v>0</v>
      </c>
      <c r="AA1850" s="347">
        <v>0</v>
      </c>
      <c r="AB1850" s="302">
        <v>0</v>
      </c>
      <c r="AC1850" s="302">
        <v>0</v>
      </c>
      <c r="AD1850" s="302">
        <v>0</v>
      </c>
      <c r="AE1850" s="302">
        <v>0</v>
      </c>
      <c r="AF1850" s="302">
        <v>0</v>
      </c>
      <c r="AG1850" s="302">
        <v>0</v>
      </c>
      <c r="AH1850" s="348">
        <v>0</v>
      </c>
      <c r="AI1850" s="348">
        <v>0</v>
      </c>
    </row>
    <row r="1851" spans="3:36" outlineLevel="1" x14ac:dyDescent="0.2">
      <c r="C1851" s="346" t="s">
        <v>152</v>
      </c>
      <c r="G1851" t="s">
        <v>292</v>
      </c>
      <c r="Q1851" s="16" t="s">
        <v>110</v>
      </c>
      <c r="R1851" s="314"/>
      <c r="S1851" s="315"/>
      <c r="T1851" s="315"/>
      <c r="U1851" s="315"/>
      <c r="V1851" s="315"/>
      <c r="W1851" s="316"/>
      <c r="X1851" s="349"/>
      <c r="Y1851" s="349"/>
      <c r="Z1851" s="349"/>
      <c r="AA1851" s="349"/>
      <c r="AH1851" s="350"/>
      <c r="AI1851" s="350"/>
    </row>
    <row r="1852" spans="3:36" outlineLevel="1" x14ac:dyDescent="0.2">
      <c r="C1852" s="346" t="s">
        <v>152</v>
      </c>
      <c r="G1852" t="s">
        <v>293</v>
      </c>
      <c r="Q1852" s="16" t="s">
        <v>110</v>
      </c>
      <c r="R1852" s="314"/>
      <c r="S1852" s="315">
        <v>0</v>
      </c>
      <c r="T1852" s="315">
        <v>0</v>
      </c>
      <c r="U1852" s="315">
        <v>0</v>
      </c>
      <c r="V1852" s="315">
        <v>0</v>
      </c>
      <c r="W1852" s="316">
        <v>0</v>
      </c>
      <c r="X1852" s="349">
        <v>0</v>
      </c>
      <c r="Y1852" s="349">
        <v>0</v>
      </c>
      <c r="Z1852" s="349">
        <v>0</v>
      </c>
      <c r="AA1852" s="349">
        <v>0</v>
      </c>
      <c r="AB1852" s="5">
        <v>0</v>
      </c>
      <c r="AC1852" s="5">
        <v>0</v>
      </c>
      <c r="AD1852" s="5">
        <v>0</v>
      </c>
      <c r="AE1852" s="5">
        <v>0</v>
      </c>
      <c r="AF1852" s="5">
        <v>0</v>
      </c>
      <c r="AG1852" s="5">
        <v>0</v>
      </c>
      <c r="AH1852" s="350">
        <v>0</v>
      </c>
      <c r="AI1852" s="350">
        <v>0</v>
      </c>
      <c r="AJ1852" s="289"/>
    </row>
    <row r="1853" spans="3:36" outlineLevel="1" x14ac:dyDescent="0.2">
      <c r="C1853" s="346" t="s">
        <v>152</v>
      </c>
      <c r="G1853" t="s">
        <v>294</v>
      </c>
      <c r="Q1853" s="337" t="s">
        <v>110</v>
      </c>
      <c r="R1853" s="320"/>
      <c r="S1853" s="321"/>
      <c r="T1853" s="321"/>
      <c r="U1853" s="321"/>
      <c r="V1853" s="321"/>
      <c r="W1853" s="322"/>
      <c r="X1853" s="351"/>
      <c r="Y1853" s="351"/>
      <c r="Z1853" s="351"/>
      <c r="AA1853" s="351"/>
      <c r="AB1853" s="323"/>
      <c r="AC1853" s="323"/>
      <c r="AD1853" s="323"/>
      <c r="AE1853" s="323"/>
      <c r="AF1853" s="323"/>
      <c r="AG1853" s="323"/>
      <c r="AH1853" s="352"/>
      <c r="AI1853" s="352"/>
    </row>
    <row r="1854" spans="3:36" outlineLevel="1" x14ac:dyDescent="0.2">
      <c r="C1854" s="346" t="s">
        <v>152</v>
      </c>
      <c r="G1854" s="325" t="s">
        <v>295</v>
      </c>
      <c r="H1854" s="326"/>
      <c r="I1854" s="325"/>
      <c r="J1854" s="325"/>
      <c r="K1854" s="326"/>
      <c r="L1854" s="325"/>
      <c r="M1854" s="325"/>
      <c r="N1854" s="325"/>
      <c r="O1854" s="325"/>
      <c r="P1854" s="325"/>
      <c r="Q1854" s="326"/>
      <c r="R1854" s="327"/>
      <c r="S1854" s="327">
        <v>0</v>
      </c>
      <c r="T1854" s="327">
        <v>0</v>
      </c>
      <c r="U1854" s="327">
        <v>0</v>
      </c>
      <c r="V1854" s="327">
        <v>0</v>
      </c>
      <c r="W1854" s="327">
        <v>0</v>
      </c>
      <c r="X1854" s="327">
        <v>0</v>
      </c>
      <c r="Y1854" s="327">
        <v>0</v>
      </c>
      <c r="Z1854" s="327">
        <v>0</v>
      </c>
      <c r="AA1854" s="327">
        <v>0</v>
      </c>
      <c r="AB1854" s="327">
        <v>0</v>
      </c>
      <c r="AC1854" s="327">
        <v>0</v>
      </c>
      <c r="AD1854" s="327">
        <v>0</v>
      </c>
      <c r="AE1854" s="327">
        <v>0</v>
      </c>
      <c r="AF1854" s="327">
        <v>0</v>
      </c>
      <c r="AG1854" s="327">
        <v>0</v>
      </c>
      <c r="AH1854" s="327">
        <v>0</v>
      </c>
      <c r="AI1854" s="327">
        <v>0</v>
      </c>
    </row>
    <row r="1855" spans="3:36" outlineLevel="1" x14ac:dyDescent="0.2">
      <c r="C1855" s="346"/>
      <c r="AH1855" s="5"/>
      <c r="AI1855" s="5"/>
    </row>
    <row r="1856" spans="3:36" outlineLevel="1" x14ac:dyDescent="0.2">
      <c r="C1856" s="346" t="s">
        <v>152</v>
      </c>
      <c r="F1856" s="40" t="s">
        <v>284</v>
      </c>
      <c r="Q1856" s="16" t="s">
        <v>110</v>
      </c>
      <c r="R1856" s="340"/>
      <c r="S1856" s="341">
        <v>0</v>
      </c>
      <c r="T1856" s="341">
        <v>0</v>
      </c>
      <c r="U1856" s="341">
        <v>0</v>
      </c>
      <c r="V1856" s="341">
        <v>0</v>
      </c>
      <c r="W1856" s="342">
        <v>0</v>
      </c>
      <c r="X1856" s="353">
        <v>0</v>
      </c>
      <c r="Y1856" s="353">
        <v>0</v>
      </c>
      <c r="Z1856" s="353">
        <v>0</v>
      </c>
      <c r="AA1856" s="353">
        <v>0</v>
      </c>
      <c r="AB1856" s="343">
        <v>0</v>
      </c>
      <c r="AC1856" s="343">
        <v>0</v>
      </c>
      <c r="AD1856" s="343">
        <v>0</v>
      </c>
      <c r="AE1856" s="343">
        <v>0</v>
      </c>
      <c r="AF1856" s="343">
        <v>0</v>
      </c>
      <c r="AG1856" s="343">
        <v>0</v>
      </c>
      <c r="AH1856" s="344">
        <v>0</v>
      </c>
      <c r="AI1856" s="344">
        <v>0</v>
      </c>
    </row>
    <row r="1857" spans="3:39" outlineLevel="1" x14ac:dyDescent="0.2">
      <c r="C1857" s="346"/>
      <c r="AH1857" s="5"/>
      <c r="AI1857" s="5"/>
    </row>
    <row r="1858" spans="3:39" outlineLevel="1" x14ac:dyDescent="0.2">
      <c r="C1858" s="346" t="s">
        <v>152</v>
      </c>
      <c r="F1858" s="40" t="s">
        <v>285</v>
      </c>
      <c r="Q1858" s="16" t="s">
        <v>110</v>
      </c>
      <c r="R1858" s="340"/>
      <c r="S1858" s="341">
        <v>0</v>
      </c>
      <c r="T1858" s="341">
        <v>0</v>
      </c>
      <c r="U1858" s="341">
        <v>0</v>
      </c>
      <c r="V1858" s="341">
        <v>0</v>
      </c>
      <c r="W1858" s="342">
        <v>0</v>
      </c>
      <c r="X1858" s="353">
        <v>0</v>
      </c>
      <c r="Y1858" s="353">
        <v>0</v>
      </c>
      <c r="Z1858" s="353">
        <v>0</v>
      </c>
      <c r="AA1858" s="353">
        <v>0</v>
      </c>
      <c r="AB1858" s="343">
        <v>0</v>
      </c>
      <c r="AC1858" s="343">
        <v>0</v>
      </c>
      <c r="AD1858" s="343">
        <v>0</v>
      </c>
      <c r="AE1858" s="343">
        <v>0</v>
      </c>
      <c r="AF1858" s="343">
        <v>0</v>
      </c>
      <c r="AG1858" s="343">
        <v>0</v>
      </c>
      <c r="AH1858" s="344">
        <v>0</v>
      </c>
      <c r="AI1858" s="344">
        <v>0</v>
      </c>
    </row>
    <row r="1859" spans="3:39" outlineLevel="1" x14ac:dyDescent="0.2">
      <c r="C1859" s="346"/>
      <c r="AH1859" s="5"/>
      <c r="AI1859" s="5"/>
    </row>
    <row r="1860" spans="3:39" outlineLevel="1" x14ac:dyDescent="0.2">
      <c r="C1860" s="346" t="s">
        <v>152</v>
      </c>
      <c r="F1860" s="40" t="s">
        <v>267</v>
      </c>
      <c r="Q1860" s="16" t="s">
        <v>110</v>
      </c>
      <c r="R1860" s="340"/>
      <c r="S1860" s="341">
        <v>0</v>
      </c>
      <c r="T1860" s="341">
        <v>0</v>
      </c>
      <c r="U1860" s="341">
        <v>0</v>
      </c>
      <c r="V1860" s="341">
        <v>0</v>
      </c>
      <c r="W1860" s="342">
        <v>0</v>
      </c>
      <c r="X1860" s="353">
        <v>0</v>
      </c>
      <c r="Y1860" s="353">
        <v>0</v>
      </c>
      <c r="Z1860" s="353">
        <v>0</v>
      </c>
      <c r="AA1860" s="353">
        <v>0</v>
      </c>
      <c r="AB1860" s="343">
        <v>0</v>
      </c>
      <c r="AC1860" s="343">
        <v>0</v>
      </c>
      <c r="AD1860" s="343">
        <v>0</v>
      </c>
      <c r="AE1860" s="343">
        <v>0</v>
      </c>
      <c r="AF1860" s="343">
        <v>0</v>
      </c>
      <c r="AG1860" s="343">
        <v>0</v>
      </c>
      <c r="AH1860" s="344">
        <v>0</v>
      </c>
      <c r="AI1860" s="344">
        <v>0</v>
      </c>
    </row>
    <row r="1861" spans="3:39" outlineLevel="1" x14ac:dyDescent="0.2"/>
    <row r="1862" spans="3:39" x14ac:dyDescent="0.2">
      <c r="C1862" s="116" t="s">
        <v>152</v>
      </c>
      <c r="D1862" s="67" t="s">
        <v>152</v>
      </c>
      <c r="E1862" s="67"/>
      <c r="F1862" s="67"/>
      <c r="G1862" s="67"/>
      <c r="H1862" s="102"/>
      <c r="I1862" s="67"/>
      <c r="J1862" s="67"/>
      <c r="K1862" s="102"/>
      <c r="L1862" s="67"/>
      <c r="M1862" s="67"/>
      <c r="N1862" s="67"/>
      <c r="O1862" s="67"/>
      <c r="P1862" s="67"/>
      <c r="Q1862" s="117" t="s">
        <v>110</v>
      </c>
      <c r="R1862" s="118"/>
      <c r="S1862" s="118">
        <v>0</v>
      </c>
      <c r="T1862" s="118">
        <v>0</v>
      </c>
      <c r="U1862" s="118">
        <v>0</v>
      </c>
      <c r="V1862" s="118">
        <v>0</v>
      </c>
      <c r="W1862" s="118">
        <v>0</v>
      </c>
      <c r="X1862" s="118">
        <v>0</v>
      </c>
      <c r="Y1862" s="118">
        <v>0</v>
      </c>
      <c r="Z1862" s="118">
        <v>0</v>
      </c>
      <c r="AA1862" s="118">
        <v>0</v>
      </c>
      <c r="AB1862" s="118">
        <v>0</v>
      </c>
      <c r="AC1862" s="118">
        <v>0</v>
      </c>
      <c r="AD1862" s="118">
        <v>0</v>
      </c>
      <c r="AE1862" s="118">
        <v>0</v>
      </c>
      <c r="AF1862" s="118">
        <v>0</v>
      </c>
      <c r="AG1862" s="118">
        <v>0</v>
      </c>
      <c r="AH1862" s="118">
        <v>0</v>
      </c>
      <c r="AI1862" s="118">
        <v>0</v>
      </c>
    </row>
    <row r="1863" spans="3:39" outlineLevel="1" x14ac:dyDescent="0.2">
      <c r="F1863" s="40" t="s">
        <v>269</v>
      </c>
    </row>
    <row r="1864" spans="3:39" outlineLevel="1" x14ac:dyDescent="0.2">
      <c r="C1864" s="346" t="s">
        <v>152</v>
      </c>
      <c r="G1864" t="s">
        <v>290</v>
      </c>
      <c r="O1864" s="149" t="s">
        <v>291</v>
      </c>
      <c r="P1864" s="318">
        <v>0</v>
      </c>
      <c r="Q1864" s="16" t="s">
        <v>110</v>
      </c>
      <c r="R1864" s="299"/>
      <c r="S1864" s="300">
        <v>0</v>
      </c>
      <c r="T1864" s="300">
        <v>0</v>
      </c>
      <c r="U1864" s="300">
        <v>0</v>
      </c>
      <c r="V1864" s="300">
        <v>0</v>
      </c>
      <c r="W1864" s="301">
        <v>0</v>
      </c>
      <c r="X1864" s="347">
        <v>0</v>
      </c>
      <c r="Y1864" s="347">
        <v>0</v>
      </c>
      <c r="Z1864" s="347">
        <v>0</v>
      </c>
      <c r="AA1864" s="347">
        <v>0</v>
      </c>
      <c r="AB1864" s="302">
        <v>0</v>
      </c>
      <c r="AC1864" s="302">
        <v>0</v>
      </c>
      <c r="AD1864" s="302">
        <v>0</v>
      </c>
      <c r="AE1864" s="302">
        <v>0</v>
      </c>
      <c r="AF1864" s="302">
        <v>0</v>
      </c>
      <c r="AG1864" s="302">
        <v>0</v>
      </c>
      <c r="AH1864" s="348">
        <v>0</v>
      </c>
      <c r="AI1864" s="348">
        <v>0</v>
      </c>
    </row>
    <row r="1865" spans="3:39" outlineLevel="1" x14ac:dyDescent="0.2">
      <c r="C1865" s="346" t="s">
        <v>152</v>
      </c>
      <c r="G1865" t="s">
        <v>292</v>
      </c>
      <c r="Q1865" s="16" t="s">
        <v>110</v>
      </c>
      <c r="R1865" s="314"/>
      <c r="S1865" s="315"/>
      <c r="T1865" s="315"/>
      <c r="U1865" s="315"/>
      <c r="V1865" s="315"/>
      <c r="W1865" s="316"/>
      <c r="X1865" s="349"/>
      <c r="Y1865" s="349"/>
      <c r="Z1865" s="349"/>
      <c r="AA1865" s="349"/>
      <c r="AH1865" s="350"/>
      <c r="AI1865" s="350"/>
    </row>
    <row r="1866" spans="3:39" outlineLevel="1" x14ac:dyDescent="0.2">
      <c r="C1866" s="346" t="s">
        <v>152</v>
      </c>
      <c r="G1866" t="s">
        <v>293</v>
      </c>
      <c r="Q1866" s="16" t="s">
        <v>110</v>
      </c>
      <c r="R1866" s="314"/>
      <c r="S1866" s="315">
        <v>0</v>
      </c>
      <c r="T1866" s="315">
        <v>0</v>
      </c>
      <c r="U1866" s="315">
        <v>0</v>
      </c>
      <c r="V1866" s="315">
        <v>0</v>
      </c>
      <c r="W1866" s="316">
        <v>0</v>
      </c>
      <c r="X1866" s="349">
        <v>0</v>
      </c>
      <c r="Y1866" s="349">
        <v>0</v>
      </c>
      <c r="Z1866" s="349">
        <v>0</v>
      </c>
      <c r="AA1866" s="349">
        <v>0</v>
      </c>
      <c r="AB1866" s="5">
        <v>0</v>
      </c>
      <c r="AC1866" s="5">
        <v>0</v>
      </c>
      <c r="AD1866" s="5">
        <v>0</v>
      </c>
      <c r="AE1866" s="5">
        <v>0</v>
      </c>
      <c r="AF1866" s="5">
        <v>0</v>
      </c>
      <c r="AG1866" s="5">
        <v>0</v>
      </c>
      <c r="AH1866" s="350">
        <v>0</v>
      </c>
      <c r="AI1866" s="350">
        <v>0</v>
      </c>
      <c r="AJ1866" s="289"/>
      <c r="AL1866" s="289"/>
      <c r="AM1866" s="289"/>
    </row>
    <row r="1867" spans="3:39" outlineLevel="1" x14ac:dyDescent="0.2">
      <c r="C1867" s="346" t="s">
        <v>152</v>
      </c>
      <c r="G1867" t="s">
        <v>294</v>
      </c>
      <c r="Q1867" s="337" t="s">
        <v>110</v>
      </c>
      <c r="R1867" s="320"/>
      <c r="S1867" s="321"/>
      <c r="T1867" s="321"/>
      <c r="U1867" s="321"/>
      <c r="V1867" s="321"/>
      <c r="W1867" s="322"/>
      <c r="X1867" s="351"/>
      <c r="Y1867" s="351"/>
      <c r="Z1867" s="351"/>
      <c r="AA1867" s="351"/>
      <c r="AB1867" s="323"/>
      <c r="AC1867" s="323"/>
      <c r="AD1867" s="323"/>
      <c r="AE1867" s="323"/>
      <c r="AF1867" s="323"/>
      <c r="AG1867" s="323"/>
      <c r="AH1867" s="352"/>
      <c r="AI1867" s="352"/>
    </row>
    <row r="1868" spans="3:39" outlineLevel="1" x14ac:dyDescent="0.2">
      <c r="C1868" s="346" t="s">
        <v>152</v>
      </c>
      <c r="G1868" s="325" t="s">
        <v>295</v>
      </c>
      <c r="H1868" s="326"/>
      <c r="I1868" s="325"/>
      <c r="J1868" s="325"/>
      <c r="K1868" s="326"/>
      <c r="L1868" s="325"/>
      <c r="M1868" s="325"/>
      <c r="N1868" s="325"/>
      <c r="O1868" s="325"/>
      <c r="P1868" s="325"/>
      <c r="Q1868" s="326"/>
      <c r="R1868" s="327"/>
      <c r="S1868" s="327">
        <v>0</v>
      </c>
      <c r="T1868" s="327">
        <v>0</v>
      </c>
      <c r="U1868" s="327">
        <v>0</v>
      </c>
      <c r="V1868" s="327">
        <v>0</v>
      </c>
      <c r="W1868" s="327">
        <v>0</v>
      </c>
      <c r="X1868" s="327">
        <v>0</v>
      </c>
      <c r="Y1868" s="327">
        <v>0</v>
      </c>
      <c r="Z1868" s="327">
        <v>0</v>
      </c>
      <c r="AA1868" s="327">
        <v>0</v>
      </c>
      <c r="AB1868" s="327">
        <v>0</v>
      </c>
      <c r="AC1868" s="327">
        <v>0</v>
      </c>
      <c r="AD1868" s="327">
        <v>0</v>
      </c>
      <c r="AE1868" s="327">
        <v>0</v>
      </c>
      <c r="AF1868" s="327">
        <v>0</v>
      </c>
      <c r="AG1868" s="327">
        <v>0</v>
      </c>
      <c r="AH1868" s="327">
        <v>0</v>
      </c>
      <c r="AI1868" s="327">
        <v>0</v>
      </c>
    </row>
    <row r="1869" spans="3:39" outlineLevel="1" x14ac:dyDescent="0.2">
      <c r="C1869" s="346"/>
      <c r="AH1869" s="5"/>
      <c r="AI1869" s="5"/>
    </row>
    <row r="1870" spans="3:39" outlineLevel="1" x14ac:dyDescent="0.2">
      <c r="C1870" s="346" t="s">
        <v>152</v>
      </c>
      <c r="F1870" s="40" t="s">
        <v>284</v>
      </c>
      <c r="Q1870" s="16" t="s">
        <v>110</v>
      </c>
      <c r="R1870" s="340"/>
      <c r="S1870" s="341">
        <v>0</v>
      </c>
      <c r="T1870" s="341">
        <v>0</v>
      </c>
      <c r="U1870" s="341">
        <v>0</v>
      </c>
      <c r="V1870" s="341">
        <v>0</v>
      </c>
      <c r="W1870" s="342">
        <v>0</v>
      </c>
      <c r="X1870" s="353">
        <v>0</v>
      </c>
      <c r="Y1870" s="353">
        <v>0</v>
      </c>
      <c r="Z1870" s="353">
        <v>0</v>
      </c>
      <c r="AA1870" s="353">
        <v>0</v>
      </c>
      <c r="AB1870" s="343">
        <v>0</v>
      </c>
      <c r="AC1870" s="343">
        <v>0</v>
      </c>
      <c r="AD1870" s="343">
        <v>0</v>
      </c>
      <c r="AE1870" s="343">
        <v>0</v>
      </c>
      <c r="AF1870" s="343">
        <v>0</v>
      </c>
      <c r="AG1870" s="343">
        <v>0</v>
      </c>
      <c r="AH1870" s="344">
        <v>0</v>
      </c>
      <c r="AI1870" s="344">
        <v>0</v>
      </c>
    </row>
    <row r="1871" spans="3:39" outlineLevel="1" x14ac:dyDescent="0.2">
      <c r="C1871" s="346"/>
      <c r="AH1871" s="5"/>
      <c r="AI1871" s="5"/>
    </row>
    <row r="1872" spans="3:39" outlineLevel="1" x14ac:dyDescent="0.2">
      <c r="C1872" s="346" t="s">
        <v>152</v>
      </c>
      <c r="F1872" s="40" t="s">
        <v>285</v>
      </c>
      <c r="Q1872" s="16" t="s">
        <v>110</v>
      </c>
      <c r="R1872" s="340"/>
      <c r="S1872" s="341">
        <v>0</v>
      </c>
      <c r="T1872" s="341">
        <v>0</v>
      </c>
      <c r="U1872" s="341">
        <v>0</v>
      </c>
      <c r="V1872" s="341">
        <v>0</v>
      </c>
      <c r="W1872" s="342">
        <v>0</v>
      </c>
      <c r="X1872" s="353">
        <v>0</v>
      </c>
      <c r="Y1872" s="353">
        <v>0</v>
      </c>
      <c r="Z1872" s="353">
        <v>0</v>
      </c>
      <c r="AA1872" s="353">
        <v>0</v>
      </c>
      <c r="AB1872" s="343">
        <v>0</v>
      </c>
      <c r="AC1872" s="343">
        <v>0</v>
      </c>
      <c r="AD1872" s="343">
        <v>0</v>
      </c>
      <c r="AE1872" s="343">
        <v>0</v>
      </c>
      <c r="AF1872" s="343">
        <v>0</v>
      </c>
      <c r="AG1872" s="343">
        <v>0</v>
      </c>
      <c r="AH1872" s="344">
        <v>0</v>
      </c>
      <c r="AI1872" s="344">
        <v>0</v>
      </c>
    </row>
    <row r="1873" spans="3:36" outlineLevel="1" x14ac:dyDescent="0.2">
      <c r="C1873" s="346"/>
      <c r="AH1873" s="5"/>
      <c r="AI1873" s="5"/>
    </row>
    <row r="1874" spans="3:36" outlineLevel="1" x14ac:dyDescent="0.2">
      <c r="C1874" s="346" t="s">
        <v>152</v>
      </c>
      <c r="F1874" s="40" t="s">
        <v>267</v>
      </c>
      <c r="Q1874" s="16" t="s">
        <v>110</v>
      </c>
      <c r="R1874" s="340"/>
      <c r="S1874" s="341">
        <v>0</v>
      </c>
      <c r="T1874" s="341">
        <v>0</v>
      </c>
      <c r="U1874" s="341">
        <v>0</v>
      </c>
      <c r="V1874" s="341">
        <v>0</v>
      </c>
      <c r="W1874" s="342">
        <v>0</v>
      </c>
      <c r="X1874" s="353">
        <v>0</v>
      </c>
      <c r="Y1874" s="353">
        <v>0</v>
      </c>
      <c r="Z1874" s="353">
        <v>0</v>
      </c>
      <c r="AA1874" s="353">
        <v>0</v>
      </c>
      <c r="AB1874" s="343">
        <v>0</v>
      </c>
      <c r="AC1874" s="343">
        <v>0</v>
      </c>
      <c r="AD1874" s="343">
        <v>0</v>
      </c>
      <c r="AE1874" s="343">
        <v>0</v>
      </c>
      <c r="AF1874" s="343">
        <v>0</v>
      </c>
      <c r="AG1874" s="343">
        <v>0</v>
      </c>
      <c r="AH1874" s="344">
        <v>0</v>
      </c>
      <c r="AI1874" s="344">
        <v>0</v>
      </c>
    </row>
    <row r="1875" spans="3:36" outlineLevel="1" x14ac:dyDescent="0.2"/>
    <row r="1876" spans="3:36" x14ac:dyDescent="0.2">
      <c r="C1876" s="116" t="s">
        <v>152</v>
      </c>
      <c r="D1876" s="67" t="s">
        <v>152</v>
      </c>
      <c r="E1876" s="67"/>
      <c r="F1876" s="67"/>
      <c r="G1876" s="67"/>
      <c r="H1876" s="102"/>
      <c r="I1876" s="67"/>
      <c r="J1876" s="67"/>
      <c r="K1876" s="102"/>
      <c r="L1876" s="67"/>
      <c r="M1876" s="67"/>
      <c r="N1876" s="67"/>
      <c r="O1876" s="67"/>
      <c r="P1876" s="67"/>
      <c r="Q1876" s="117" t="s">
        <v>110</v>
      </c>
      <c r="R1876" s="118"/>
      <c r="S1876" s="118">
        <v>0</v>
      </c>
      <c r="T1876" s="118">
        <v>0</v>
      </c>
      <c r="U1876" s="118">
        <v>0</v>
      </c>
      <c r="V1876" s="118">
        <v>0</v>
      </c>
      <c r="W1876" s="118">
        <v>0</v>
      </c>
      <c r="X1876" s="118">
        <v>0</v>
      </c>
      <c r="Y1876" s="118">
        <v>0</v>
      </c>
      <c r="Z1876" s="118">
        <v>0</v>
      </c>
      <c r="AA1876" s="118">
        <v>0</v>
      </c>
      <c r="AB1876" s="118">
        <v>0</v>
      </c>
      <c r="AC1876" s="118">
        <v>0</v>
      </c>
      <c r="AD1876" s="118">
        <v>0</v>
      </c>
      <c r="AE1876" s="118">
        <v>0</v>
      </c>
      <c r="AF1876" s="118">
        <v>0</v>
      </c>
      <c r="AG1876" s="118">
        <v>0</v>
      </c>
      <c r="AH1876" s="118">
        <v>0</v>
      </c>
      <c r="AI1876" s="118">
        <v>0</v>
      </c>
    </row>
    <row r="1877" spans="3:36" outlineLevel="1" x14ac:dyDescent="0.2">
      <c r="F1877" s="40" t="s">
        <v>269</v>
      </c>
    </row>
    <row r="1878" spans="3:36" outlineLevel="1" x14ac:dyDescent="0.2">
      <c r="C1878" s="346" t="s">
        <v>152</v>
      </c>
      <c r="G1878" t="s">
        <v>290</v>
      </c>
      <c r="O1878" s="149" t="s">
        <v>291</v>
      </c>
      <c r="P1878" s="318">
        <v>0</v>
      </c>
      <c r="Q1878" s="16" t="s">
        <v>110</v>
      </c>
      <c r="R1878" s="299"/>
      <c r="S1878" s="300">
        <v>0</v>
      </c>
      <c r="T1878" s="300">
        <v>0</v>
      </c>
      <c r="U1878" s="300">
        <v>0</v>
      </c>
      <c r="V1878" s="300">
        <v>0</v>
      </c>
      <c r="W1878" s="301">
        <v>0</v>
      </c>
      <c r="X1878" s="347">
        <v>0</v>
      </c>
      <c r="Y1878" s="347">
        <v>0</v>
      </c>
      <c r="Z1878" s="347">
        <v>0</v>
      </c>
      <c r="AA1878" s="347">
        <v>0</v>
      </c>
      <c r="AB1878" s="302">
        <v>0</v>
      </c>
      <c r="AC1878" s="302">
        <v>0</v>
      </c>
      <c r="AD1878" s="302">
        <v>0</v>
      </c>
      <c r="AE1878" s="302">
        <v>0</v>
      </c>
      <c r="AF1878" s="302">
        <v>0</v>
      </c>
      <c r="AG1878" s="302">
        <v>0</v>
      </c>
      <c r="AH1878" s="348">
        <v>0</v>
      </c>
      <c r="AI1878" s="348">
        <v>0</v>
      </c>
    </row>
    <row r="1879" spans="3:36" outlineLevel="1" x14ac:dyDescent="0.2">
      <c r="C1879" s="346" t="s">
        <v>152</v>
      </c>
      <c r="G1879" t="s">
        <v>292</v>
      </c>
      <c r="Q1879" s="16" t="s">
        <v>110</v>
      </c>
      <c r="R1879" s="314"/>
      <c r="S1879" s="315"/>
      <c r="T1879" s="315"/>
      <c r="U1879" s="315"/>
      <c r="V1879" s="315"/>
      <c r="W1879" s="316"/>
      <c r="X1879" s="349"/>
      <c r="Y1879" s="349"/>
      <c r="Z1879" s="349"/>
      <c r="AA1879" s="349"/>
      <c r="AH1879" s="350"/>
      <c r="AI1879" s="350"/>
    </row>
    <row r="1880" spans="3:36" outlineLevel="1" x14ac:dyDescent="0.2">
      <c r="C1880" s="346" t="s">
        <v>152</v>
      </c>
      <c r="G1880" t="s">
        <v>293</v>
      </c>
      <c r="Q1880" s="16" t="s">
        <v>110</v>
      </c>
      <c r="R1880" s="314"/>
      <c r="S1880" s="315">
        <v>0</v>
      </c>
      <c r="T1880" s="315">
        <v>0</v>
      </c>
      <c r="U1880" s="315">
        <v>0</v>
      </c>
      <c r="V1880" s="315">
        <v>0</v>
      </c>
      <c r="W1880" s="316">
        <v>0</v>
      </c>
      <c r="X1880" s="349">
        <v>0</v>
      </c>
      <c r="Y1880" s="349">
        <v>0</v>
      </c>
      <c r="Z1880" s="349">
        <v>0</v>
      </c>
      <c r="AA1880" s="349">
        <v>0</v>
      </c>
      <c r="AB1880" s="5">
        <v>0</v>
      </c>
      <c r="AC1880" s="5">
        <v>0</v>
      </c>
      <c r="AD1880" s="5">
        <v>0</v>
      </c>
      <c r="AE1880" s="5">
        <v>0</v>
      </c>
      <c r="AF1880" s="5">
        <v>0</v>
      </c>
      <c r="AG1880" s="5">
        <v>0</v>
      </c>
      <c r="AH1880" s="350">
        <v>0</v>
      </c>
      <c r="AI1880" s="350">
        <v>0</v>
      </c>
      <c r="AJ1880" s="289"/>
    </row>
    <row r="1881" spans="3:36" outlineLevel="1" x14ac:dyDescent="0.2">
      <c r="C1881" s="346" t="s">
        <v>152</v>
      </c>
      <c r="G1881" t="s">
        <v>294</v>
      </c>
      <c r="Q1881" s="337" t="s">
        <v>110</v>
      </c>
      <c r="R1881" s="320"/>
      <c r="S1881" s="321"/>
      <c r="T1881" s="321"/>
      <c r="U1881" s="321"/>
      <c r="V1881" s="321"/>
      <c r="W1881" s="322"/>
      <c r="X1881" s="351"/>
      <c r="Y1881" s="351"/>
      <c r="Z1881" s="351"/>
      <c r="AA1881" s="351"/>
      <c r="AB1881" s="323"/>
      <c r="AC1881" s="323"/>
      <c r="AD1881" s="323"/>
      <c r="AE1881" s="323"/>
      <c r="AF1881" s="323"/>
      <c r="AG1881" s="323"/>
      <c r="AH1881" s="352"/>
      <c r="AI1881" s="352"/>
    </row>
    <row r="1882" spans="3:36" outlineLevel="1" x14ac:dyDescent="0.2">
      <c r="C1882" s="346" t="s">
        <v>152</v>
      </c>
      <c r="G1882" s="325" t="s">
        <v>295</v>
      </c>
      <c r="H1882" s="326"/>
      <c r="I1882" s="325"/>
      <c r="J1882" s="325"/>
      <c r="K1882" s="326"/>
      <c r="L1882" s="325"/>
      <c r="M1882" s="325"/>
      <c r="N1882" s="325"/>
      <c r="O1882" s="325"/>
      <c r="P1882" s="325"/>
      <c r="Q1882" s="326"/>
      <c r="R1882" s="327"/>
      <c r="S1882" s="327">
        <v>0</v>
      </c>
      <c r="T1882" s="327">
        <v>0</v>
      </c>
      <c r="U1882" s="327">
        <v>0</v>
      </c>
      <c r="V1882" s="327">
        <v>0</v>
      </c>
      <c r="W1882" s="327">
        <v>0</v>
      </c>
      <c r="X1882" s="327">
        <v>0</v>
      </c>
      <c r="Y1882" s="327">
        <v>0</v>
      </c>
      <c r="Z1882" s="327">
        <v>0</v>
      </c>
      <c r="AA1882" s="327">
        <v>0</v>
      </c>
      <c r="AB1882" s="327">
        <v>0</v>
      </c>
      <c r="AC1882" s="327">
        <v>0</v>
      </c>
      <c r="AD1882" s="327">
        <v>0</v>
      </c>
      <c r="AE1882" s="327">
        <v>0</v>
      </c>
      <c r="AF1882" s="327">
        <v>0</v>
      </c>
      <c r="AG1882" s="327">
        <v>0</v>
      </c>
      <c r="AH1882" s="327">
        <v>0</v>
      </c>
      <c r="AI1882" s="327">
        <v>0</v>
      </c>
    </row>
    <row r="1883" spans="3:36" outlineLevel="1" x14ac:dyDescent="0.2">
      <c r="C1883" s="346"/>
      <c r="AH1883" s="5"/>
      <c r="AI1883" s="5"/>
    </row>
    <row r="1884" spans="3:36" outlineLevel="1" x14ac:dyDescent="0.2">
      <c r="C1884" s="346" t="s">
        <v>152</v>
      </c>
      <c r="F1884" s="40" t="s">
        <v>284</v>
      </c>
      <c r="Q1884" s="16" t="s">
        <v>110</v>
      </c>
      <c r="R1884" s="340"/>
      <c r="S1884" s="341">
        <v>0</v>
      </c>
      <c r="T1884" s="341">
        <v>0</v>
      </c>
      <c r="U1884" s="341">
        <v>0</v>
      </c>
      <c r="V1884" s="341">
        <v>0</v>
      </c>
      <c r="W1884" s="342">
        <v>0</v>
      </c>
      <c r="X1884" s="353">
        <v>0</v>
      </c>
      <c r="Y1884" s="353">
        <v>0</v>
      </c>
      <c r="Z1884" s="353">
        <v>0</v>
      </c>
      <c r="AA1884" s="353">
        <v>0</v>
      </c>
      <c r="AB1884" s="343">
        <v>0</v>
      </c>
      <c r="AC1884" s="343">
        <v>0</v>
      </c>
      <c r="AD1884" s="343">
        <v>0</v>
      </c>
      <c r="AE1884" s="343">
        <v>0</v>
      </c>
      <c r="AF1884" s="343">
        <v>0</v>
      </c>
      <c r="AG1884" s="343">
        <v>0</v>
      </c>
      <c r="AH1884" s="344">
        <v>0</v>
      </c>
      <c r="AI1884" s="344">
        <v>0</v>
      </c>
    </row>
    <row r="1885" spans="3:36" outlineLevel="1" x14ac:dyDescent="0.2">
      <c r="C1885" s="346"/>
      <c r="AH1885" s="5"/>
      <c r="AI1885" s="5"/>
    </row>
    <row r="1886" spans="3:36" outlineLevel="1" x14ac:dyDescent="0.2">
      <c r="C1886" s="346" t="s">
        <v>152</v>
      </c>
      <c r="F1886" s="40" t="s">
        <v>285</v>
      </c>
      <c r="Q1886" s="16" t="s">
        <v>110</v>
      </c>
      <c r="R1886" s="340"/>
      <c r="S1886" s="341">
        <v>0</v>
      </c>
      <c r="T1886" s="341">
        <v>0</v>
      </c>
      <c r="U1886" s="341">
        <v>0</v>
      </c>
      <c r="V1886" s="341">
        <v>0</v>
      </c>
      <c r="W1886" s="342">
        <v>0</v>
      </c>
      <c r="X1886" s="353">
        <v>0</v>
      </c>
      <c r="Y1886" s="353">
        <v>0</v>
      </c>
      <c r="Z1886" s="353">
        <v>0</v>
      </c>
      <c r="AA1886" s="353">
        <v>0</v>
      </c>
      <c r="AB1886" s="343">
        <v>0</v>
      </c>
      <c r="AC1886" s="343">
        <v>0</v>
      </c>
      <c r="AD1886" s="343">
        <v>0</v>
      </c>
      <c r="AE1886" s="343">
        <v>0</v>
      </c>
      <c r="AF1886" s="343">
        <v>0</v>
      </c>
      <c r="AG1886" s="343">
        <v>0</v>
      </c>
      <c r="AH1886" s="344">
        <v>0</v>
      </c>
      <c r="AI1886" s="344">
        <v>0</v>
      </c>
    </row>
    <row r="1887" spans="3:36" outlineLevel="1" x14ac:dyDescent="0.2">
      <c r="C1887" s="346"/>
      <c r="AH1887" s="5"/>
      <c r="AI1887" s="5"/>
    </row>
    <row r="1888" spans="3:36" outlineLevel="1" x14ac:dyDescent="0.2">
      <c r="C1888" s="346" t="s">
        <v>152</v>
      </c>
      <c r="F1888" s="40" t="s">
        <v>267</v>
      </c>
      <c r="Q1888" s="16" t="s">
        <v>110</v>
      </c>
      <c r="R1888" s="340"/>
      <c r="S1888" s="341">
        <v>0</v>
      </c>
      <c r="T1888" s="341">
        <v>0</v>
      </c>
      <c r="U1888" s="341">
        <v>0</v>
      </c>
      <c r="V1888" s="341">
        <v>0</v>
      </c>
      <c r="W1888" s="342">
        <v>0</v>
      </c>
      <c r="X1888" s="353">
        <v>0</v>
      </c>
      <c r="Y1888" s="353">
        <v>0</v>
      </c>
      <c r="Z1888" s="353">
        <v>0</v>
      </c>
      <c r="AA1888" s="353">
        <v>0</v>
      </c>
      <c r="AB1888" s="343">
        <v>0</v>
      </c>
      <c r="AC1888" s="343">
        <v>0</v>
      </c>
      <c r="AD1888" s="343">
        <v>0</v>
      </c>
      <c r="AE1888" s="343">
        <v>0</v>
      </c>
      <c r="AF1888" s="343">
        <v>0</v>
      </c>
      <c r="AG1888" s="343">
        <v>0</v>
      </c>
      <c r="AH1888" s="344">
        <v>0</v>
      </c>
      <c r="AI1888" s="344">
        <v>0</v>
      </c>
    </row>
    <row r="1889" spans="3:36" outlineLevel="1" x14ac:dyDescent="0.2"/>
    <row r="1890" spans="3:36" x14ac:dyDescent="0.2">
      <c r="C1890" s="116" t="s">
        <v>152</v>
      </c>
      <c r="D1890" s="67" t="s">
        <v>152</v>
      </c>
      <c r="E1890" s="67"/>
      <c r="F1890" s="67"/>
      <c r="G1890" s="67"/>
      <c r="H1890" s="102"/>
      <c r="I1890" s="67"/>
      <c r="J1890" s="67"/>
      <c r="K1890" s="102"/>
      <c r="L1890" s="67"/>
      <c r="M1890" s="67"/>
      <c r="N1890" s="67"/>
      <c r="O1890" s="67"/>
      <c r="P1890" s="67"/>
      <c r="Q1890" s="117" t="s">
        <v>110</v>
      </c>
      <c r="R1890" s="118"/>
      <c r="S1890" s="118">
        <v>0</v>
      </c>
      <c r="T1890" s="118">
        <v>0</v>
      </c>
      <c r="U1890" s="118">
        <v>0</v>
      </c>
      <c r="V1890" s="118">
        <v>0</v>
      </c>
      <c r="W1890" s="118">
        <v>0</v>
      </c>
      <c r="X1890" s="118">
        <v>0</v>
      </c>
      <c r="Y1890" s="118">
        <v>0</v>
      </c>
      <c r="Z1890" s="118">
        <v>0</v>
      </c>
      <c r="AA1890" s="118">
        <v>0</v>
      </c>
      <c r="AB1890" s="118">
        <v>0</v>
      </c>
      <c r="AC1890" s="118">
        <v>0</v>
      </c>
      <c r="AD1890" s="118">
        <v>0</v>
      </c>
      <c r="AE1890" s="118">
        <v>0</v>
      </c>
      <c r="AF1890" s="118">
        <v>0</v>
      </c>
      <c r="AG1890" s="118">
        <v>0</v>
      </c>
      <c r="AH1890" s="118">
        <v>0</v>
      </c>
      <c r="AI1890" s="118">
        <v>0</v>
      </c>
    </row>
    <row r="1891" spans="3:36" outlineLevel="1" x14ac:dyDescent="0.2">
      <c r="F1891" s="40" t="s">
        <v>269</v>
      </c>
    </row>
    <row r="1892" spans="3:36" outlineLevel="1" x14ac:dyDescent="0.2">
      <c r="C1892" s="346" t="s">
        <v>152</v>
      </c>
      <c r="G1892" t="s">
        <v>290</v>
      </c>
      <c r="O1892" s="149" t="s">
        <v>291</v>
      </c>
      <c r="P1892" s="318">
        <v>0</v>
      </c>
      <c r="Q1892" s="16" t="s">
        <v>110</v>
      </c>
      <c r="R1892" s="299"/>
      <c r="S1892" s="300">
        <v>0</v>
      </c>
      <c r="T1892" s="300">
        <v>0</v>
      </c>
      <c r="U1892" s="300">
        <v>0</v>
      </c>
      <c r="V1892" s="300">
        <v>0</v>
      </c>
      <c r="W1892" s="301">
        <v>0</v>
      </c>
      <c r="X1892" s="347">
        <v>0</v>
      </c>
      <c r="Y1892" s="347">
        <v>0</v>
      </c>
      <c r="Z1892" s="347">
        <v>0</v>
      </c>
      <c r="AA1892" s="347">
        <v>0</v>
      </c>
      <c r="AB1892" s="302">
        <v>0</v>
      </c>
      <c r="AC1892" s="302">
        <v>0</v>
      </c>
      <c r="AD1892" s="302">
        <v>0</v>
      </c>
      <c r="AE1892" s="302">
        <v>0</v>
      </c>
      <c r="AF1892" s="302">
        <v>0</v>
      </c>
      <c r="AG1892" s="302">
        <v>0</v>
      </c>
      <c r="AH1892" s="348">
        <v>0</v>
      </c>
      <c r="AI1892" s="348">
        <v>0</v>
      </c>
    </row>
    <row r="1893" spans="3:36" outlineLevel="1" x14ac:dyDescent="0.2">
      <c r="C1893" s="346" t="s">
        <v>152</v>
      </c>
      <c r="G1893" t="s">
        <v>292</v>
      </c>
      <c r="Q1893" s="16" t="s">
        <v>110</v>
      </c>
      <c r="R1893" s="314"/>
      <c r="S1893" s="315"/>
      <c r="T1893" s="315"/>
      <c r="U1893" s="315"/>
      <c r="V1893" s="315"/>
      <c r="W1893" s="316"/>
      <c r="X1893" s="349"/>
      <c r="Y1893" s="349"/>
      <c r="Z1893" s="349"/>
      <c r="AA1893" s="349"/>
      <c r="AH1893" s="350"/>
      <c r="AI1893" s="350"/>
    </row>
    <row r="1894" spans="3:36" outlineLevel="1" x14ac:dyDescent="0.2">
      <c r="C1894" s="346" t="s">
        <v>152</v>
      </c>
      <c r="G1894" t="s">
        <v>293</v>
      </c>
      <c r="Q1894" s="16" t="s">
        <v>110</v>
      </c>
      <c r="R1894" s="314"/>
      <c r="S1894" s="315">
        <v>0</v>
      </c>
      <c r="T1894" s="315">
        <v>0</v>
      </c>
      <c r="U1894" s="315">
        <v>0</v>
      </c>
      <c r="V1894" s="315">
        <v>0</v>
      </c>
      <c r="W1894" s="316">
        <v>0</v>
      </c>
      <c r="X1894" s="349">
        <v>0</v>
      </c>
      <c r="Y1894" s="349">
        <v>0</v>
      </c>
      <c r="Z1894" s="349">
        <v>0</v>
      </c>
      <c r="AA1894" s="349">
        <v>0</v>
      </c>
      <c r="AB1894" s="5">
        <v>0</v>
      </c>
      <c r="AC1894" s="5">
        <v>0</v>
      </c>
      <c r="AD1894" s="5">
        <v>0</v>
      </c>
      <c r="AE1894" s="5">
        <v>0</v>
      </c>
      <c r="AF1894" s="5">
        <v>0</v>
      </c>
      <c r="AG1894" s="5">
        <v>0</v>
      </c>
      <c r="AH1894" s="350">
        <v>0</v>
      </c>
      <c r="AI1894" s="350">
        <v>0</v>
      </c>
      <c r="AJ1894" s="289"/>
    </row>
    <row r="1895" spans="3:36" outlineLevel="1" x14ac:dyDescent="0.2">
      <c r="C1895" s="346" t="s">
        <v>152</v>
      </c>
      <c r="G1895" t="s">
        <v>294</v>
      </c>
      <c r="Q1895" s="337" t="s">
        <v>110</v>
      </c>
      <c r="R1895" s="320"/>
      <c r="S1895" s="321"/>
      <c r="T1895" s="321"/>
      <c r="U1895" s="321"/>
      <c r="V1895" s="321"/>
      <c r="W1895" s="322"/>
      <c r="X1895" s="351"/>
      <c r="Y1895" s="351"/>
      <c r="Z1895" s="351"/>
      <c r="AA1895" s="351"/>
      <c r="AB1895" s="323"/>
      <c r="AC1895" s="323"/>
      <c r="AD1895" s="323"/>
      <c r="AE1895" s="323"/>
      <c r="AF1895" s="323"/>
      <c r="AG1895" s="323"/>
      <c r="AH1895" s="352"/>
      <c r="AI1895" s="352"/>
    </row>
    <row r="1896" spans="3:36" outlineLevel="1" x14ac:dyDescent="0.2">
      <c r="C1896" s="346" t="s">
        <v>152</v>
      </c>
      <c r="G1896" s="325" t="s">
        <v>295</v>
      </c>
      <c r="H1896" s="326"/>
      <c r="I1896" s="325"/>
      <c r="J1896" s="325"/>
      <c r="K1896" s="326"/>
      <c r="L1896" s="325"/>
      <c r="M1896" s="325"/>
      <c r="N1896" s="325"/>
      <c r="O1896" s="325"/>
      <c r="P1896" s="325"/>
      <c r="Q1896" s="326"/>
      <c r="R1896" s="327"/>
      <c r="S1896" s="327">
        <v>0</v>
      </c>
      <c r="T1896" s="327">
        <v>0</v>
      </c>
      <c r="U1896" s="327">
        <v>0</v>
      </c>
      <c r="V1896" s="327">
        <v>0</v>
      </c>
      <c r="W1896" s="327">
        <v>0</v>
      </c>
      <c r="X1896" s="327">
        <v>0</v>
      </c>
      <c r="Y1896" s="327">
        <v>0</v>
      </c>
      <c r="Z1896" s="327">
        <v>0</v>
      </c>
      <c r="AA1896" s="327">
        <v>0</v>
      </c>
      <c r="AB1896" s="327">
        <v>0</v>
      </c>
      <c r="AC1896" s="327">
        <v>0</v>
      </c>
      <c r="AD1896" s="327">
        <v>0</v>
      </c>
      <c r="AE1896" s="327">
        <v>0</v>
      </c>
      <c r="AF1896" s="327">
        <v>0</v>
      </c>
      <c r="AG1896" s="327">
        <v>0</v>
      </c>
      <c r="AH1896" s="327">
        <v>0</v>
      </c>
      <c r="AI1896" s="327">
        <v>0</v>
      </c>
    </row>
    <row r="1897" spans="3:36" outlineLevel="1" x14ac:dyDescent="0.2">
      <c r="C1897" s="346"/>
      <c r="AH1897" s="5"/>
      <c r="AI1897" s="5"/>
    </row>
    <row r="1898" spans="3:36" outlineLevel="1" x14ac:dyDescent="0.2">
      <c r="C1898" s="346" t="s">
        <v>152</v>
      </c>
      <c r="F1898" s="40" t="s">
        <v>284</v>
      </c>
      <c r="Q1898" s="16" t="s">
        <v>110</v>
      </c>
      <c r="R1898" s="340"/>
      <c r="S1898" s="341">
        <v>0</v>
      </c>
      <c r="T1898" s="341">
        <v>0</v>
      </c>
      <c r="U1898" s="341">
        <v>0</v>
      </c>
      <c r="V1898" s="341">
        <v>0</v>
      </c>
      <c r="W1898" s="342">
        <v>0</v>
      </c>
      <c r="X1898" s="353">
        <v>0</v>
      </c>
      <c r="Y1898" s="353">
        <v>0</v>
      </c>
      <c r="Z1898" s="353">
        <v>0</v>
      </c>
      <c r="AA1898" s="353">
        <v>0</v>
      </c>
      <c r="AB1898" s="343">
        <v>0</v>
      </c>
      <c r="AC1898" s="343">
        <v>0</v>
      </c>
      <c r="AD1898" s="343">
        <v>0</v>
      </c>
      <c r="AE1898" s="343">
        <v>0</v>
      </c>
      <c r="AF1898" s="343">
        <v>0</v>
      </c>
      <c r="AG1898" s="343">
        <v>0</v>
      </c>
      <c r="AH1898" s="344">
        <v>0</v>
      </c>
      <c r="AI1898" s="344">
        <v>0</v>
      </c>
    </row>
    <row r="1899" spans="3:36" outlineLevel="1" x14ac:dyDescent="0.2">
      <c r="C1899" s="346"/>
      <c r="AH1899" s="5"/>
      <c r="AI1899" s="5"/>
    </row>
    <row r="1900" spans="3:36" outlineLevel="1" x14ac:dyDescent="0.2">
      <c r="C1900" s="346" t="s">
        <v>152</v>
      </c>
      <c r="F1900" s="40" t="s">
        <v>285</v>
      </c>
      <c r="Q1900" s="16" t="s">
        <v>110</v>
      </c>
      <c r="R1900" s="340"/>
      <c r="S1900" s="341">
        <v>0</v>
      </c>
      <c r="T1900" s="341">
        <v>0</v>
      </c>
      <c r="U1900" s="341">
        <v>0</v>
      </c>
      <c r="V1900" s="341">
        <v>0</v>
      </c>
      <c r="W1900" s="342">
        <v>0</v>
      </c>
      <c r="X1900" s="353">
        <v>0</v>
      </c>
      <c r="Y1900" s="353">
        <v>0</v>
      </c>
      <c r="Z1900" s="353">
        <v>0</v>
      </c>
      <c r="AA1900" s="353">
        <v>0</v>
      </c>
      <c r="AB1900" s="343">
        <v>0</v>
      </c>
      <c r="AC1900" s="343">
        <v>0</v>
      </c>
      <c r="AD1900" s="343">
        <v>0</v>
      </c>
      <c r="AE1900" s="343">
        <v>0</v>
      </c>
      <c r="AF1900" s="343">
        <v>0</v>
      </c>
      <c r="AG1900" s="343">
        <v>0</v>
      </c>
      <c r="AH1900" s="344">
        <v>0</v>
      </c>
      <c r="AI1900" s="344">
        <v>0</v>
      </c>
    </row>
    <row r="1901" spans="3:36" outlineLevel="1" x14ac:dyDescent="0.2">
      <c r="C1901" s="346"/>
      <c r="AH1901" s="5"/>
      <c r="AI1901" s="5"/>
    </row>
    <row r="1902" spans="3:36" outlineLevel="1" x14ac:dyDescent="0.2">
      <c r="C1902" s="346" t="s">
        <v>152</v>
      </c>
      <c r="F1902" s="40" t="s">
        <v>267</v>
      </c>
      <c r="Q1902" s="16" t="s">
        <v>110</v>
      </c>
      <c r="R1902" s="340"/>
      <c r="S1902" s="341">
        <v>0</v>
      </c>
      <c r="T1902" s="341">
        <v>0</v>
      </c>
      <c r="U1902" s="341">
        <v>0</v>
      </c>
      <c r="V1902" s="341">
        <v>0</v>
      </c>
      <c r="W1902" s="342">
        <v>0</v>
      </c>
      <c r="X1902" s="353">
        <v>0</v>
      </c>
      <c r="Y1902" s="353">
        <v>0</v>
      </c>
      <c r="Z1902" s="353">
        <v>0</v>
      </c>
      <c r="AA1902" s="353">
        <v>0</v>
      </c>
      <c r="AB1902" s="343">
        <v>0</v>
      </c>
      <c r="AC1902" s="343">
        <v>0</v>
      </c>
      <c r="AD1902" s="343">
        <v>0</v>
      </c>
      <c r="AE1902" s="343">
        <v>0</v>
      </c>
      <c r="AF1902" s="343">
        <v>0</v>
      </c>
      <c r="AG1902" s="343">
        <v>0</v>
      </c>
      <c r="AH1902" s="344">
        <v>0</v>
      </c>
      <c r="AI1902" s="344">
        <v>0</v>
      </c>
    </row>
    <row r="1903" spans="3:36" outlineLevel="1" x14ac:dyDescent="0.2"/>
    <row r="1905" spans="2:35" x14ac:dyDescent="0.2">
      <c r="B1905" s="85" t="s">
        <v>131</v>
      </c>
      <c r="C1905" s="85"/>
      <c r="D1905" s="85"/>
      <c r="E1905" s="85"/>
      <c r="F1905" s="85"/>
      <c r="G1905" s="85"/>
      <c r="H1905" s="85"/>
      <c r="I1905" s="255"/>
      <c r="J1905" s="255"/>
      <c r="K1905" s="255"/>
      <c r="L1905" s="255"/>
      <c r="M1905" s="255"/>
      <c r="N1905" s="255"/>
      <c r="O1905" s="255"/>
      <c r="P1905" s="255"/>
      <c r="Q1905" s="255"/>
      <c r="R1905" s="255"/>
      <c r="S1905" s="85"/>
      <c r="T1905" s="85"/>
      <c r="U1905" s="255"/>
      <c r="V1905" s="255"/>
      <c r="W1905" s="255"/>
      <c r="X1905" s="85"/>
      <c r="Y1905" s="85"/>
      <c r="Z1905" s="255"/>
      <c r="AA1905" s="85"/>
      <c r="AB1905" s="85"/>
      <c r="AC1905" s="85"/>
      <c r="AD1905" s="85"/>
      <c r="AE1905" s="85"/>
      <c r="AF1905" s="85"/>
      <c r="AG1905" s="85"/>
      <c r="AH1905" s="85"/>
      <c r="AI1905" s="85"/>
    </row>
  </sheetData>
  <mergeCells count="3">
    <mergeCell ref="B2:AI2"/>
    <mergeCell ref="B3:AI3"/>
    <mergeCell ref="B4:AI4"/>
  </mergeCells>
  <pageMargins left="0.7" right="0.7" top="0.75" bottom="0.75" header="0.3" footer="0.3"/>
  <pageSetup paperSize="9" orientation="portrait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D5DF32-4DF1-40E8-96B7-D6B00ED82620}">
  <sheetPr codeName="Sheet16">
    <tabColor rgb="FF0070C0"/>
  </sheetPr>
  <dimension ref="A1:AJ1899"/>
  <sheetViews>
    <sheetView zoomScaleNormal="100" workbookViewId="0">
      <pane ySplit="11" topLeftCell="A12" activePane="bottomLeft" state="frozen"/>
      <selection activeCell="G33" sqref="G33"/>
      <selection pane="bottomLeft" activeCell="G33" sqref="G33"/>
    </sheetView>
  </sheetViews>
  <sheetFormatPr defaultColWidth="9.33203125" defaultRowHeight="11.25" outlineLevelRow="1" outlineLevelCol="1" x14ac:dyDescent="0.2"/>
  <cols>
    <col min="1" max="1" width="1.33203125" customWidth="1"/>
    <col min="2" max="2" width="3.6640625" style="310" customWidth="1"/>
    <col min="3" max="3" width="5.1640625" customWidth="1"/>
    <col min="4" max="4" width="4.33203125" customWidth="1"/>
    <col min="5" max="5" width="4.6640625" customWidth="1"/>
    <col min="6" max="6" width="43.5" customWidth="1"/>
    <col min="7" max="7" width="13.5" customWidth="1"/>
    <col min="8" max="8" width="3" customWidth="1"/>
    <col min="9" max="9" width="9" customWidth="1"/>
    <col min="10" max="16" width="2.1640625" customWidth="1"/>
    <col min="17" max="17" width="10.83203125" customWidth="1"/>
    <col min="18" max="22" width="10.83203125" customWidth="1" outlineLevel="1"/>
    <col min="23" max="35" width="10.83203125" customWidth="1"/>
    <col min="36" max="36" width="38" customWidth="1"/>
  </cols>
  <sheetData>
    <row r="1" spans="1:36" ht="5.25" customHeight="1" x14ac:dyDescent="0.2"/>
    <row r="2" spans="1:36" ht="34.5" customHeight="1" x14ac:dyDescent="0.3">
      <c r="B2" s="1168" t="s">
        <v>191</v>
      </c>
      <c r="C2" s="1168"/>
      <c r="D2" s="1168"/>
      <c r="E2" s="1168"/>
      <c r="F2" s="1168"/>
      <c r="G2" s="1168"/>
      <c r="H2" s="1168"/>
      <c r="I2" s="1168"/>
      <c r="J2" s="1168"/>
      <c r="K2" s="1168"/>
      <c r="L2" s="1168"/>
      <c r="M2" s="1168"/>
      <c r="N2" s="1168"/>
      <c r="O2" s="1168"/>
      <c r="P2" s="1168"/>
      <c r="Q2" s="1168"/>
      <c r="R2" s="1168"/>
      <c r="S2" s="1168"/>
      <c r="T2" s="1168"/>
      <c r="U2" s="1168"/>
      <c r="V2" s="1168"/>
      <c r="W2" s="1168"/>
      <c r="X2" s="1168"/>
      <c r="Y2" s="1168"/>
      <c r="Z2" s="1168"/>
      <c r="AA2" s="1168"/>
      <c r="AB2" s="1168"/>
      <c r="AC2" s="1168"/>
      <c r="AD2" s="1168"/>
      <c r="AE2" s="1168"/>
      <c r="AF2" s="1168"/>
      <c r="AG2" s="1168"/>
      <c r="AH2" s="1168"/>
      <c r="AI2" s="1168"/>
      <c r="AJ2" s="10"/>
    </row>
    <row r="3" spans="1:36" x14ac:dyDescent="0.2">
      <c r="B3" s="1169" t="s">
        <v>321</v>
      </c>
      <c r="C3" s="1169"/>
      <c r="D3" s="1169"/>
      <c r="E3" s="1169"/>
      <c r="F3" s="1169"/>
      <c r="G3" s="1169"/>
      <c r="H3" s="1169"/>
      <c r="I3" s="1169"/>
      <c r="J3" s="1169"/>
      <c r="K3" s="1169"/>
      <c r="L3" s="1169"/>
      <c r="M3" s="1169"/>
      <c r="N3" s="1169"/>
      <c r="O3" s="1169"/>
      <c r="P3" s="1169"/>
      <c r="Q3" s="1169"/>
      <c r="R3" s="1169"/>
      <c r="S3" s="1169"/>
      <c r="T3" s="1169"/>
      <c r="U3" s="1169"/>
      <c r="V3" s="1169"/>
      <c r="W3" s="1169"/>
      <c r="X3" s="1169"/>
      <c r="Y3" s="1169"/>
      <c r="Z3" s="1169"/>
      <c r="AA3" s="1169"/>
      <c r="AB3" s="1169"/>
      <c r="AC3" s="1173"/>
      <c r="AD3" s="1173"/>
      <c r="AE3" s="1173"/>
      <c r="AF3" s="1173"/>
      <c r="AG3" s="1173"/>
      <c r="AH3" s="1173"/>
      <c r="AI3" s="1170"/>
      <c r="AJ3" s="13"/>
    </row>
    <row r="4" spans="1:36" s="354" customFormat="1" ht="21" customHeight="1" x14ac:dyDescent="0.2">
      <c r="B4" s="1171" t="s">
        <v>193</v>
      </c>
      <c r="C4" s="1171"/>
      <c r="D4" s="1171"/>
      <c r="E4" s="1171"/>
      <c r="F4" s="1171"/>
      <c r="G4" s="1171"/>
      <c r="H4" s="1171"/>
      <c r="I4" s="1171"/>
      <c r="J4" s="1171"/>
      <c r="K4" s="1171"/>
      <c r="L4" s="1171"/>
      <c r="M4" s="1171"/>
      <c r="N4" s="1171"/>
      <c r="O4" s="1171"/>
      <c r="P4" s="1171"/>
      <c r="Q4" s="1171"/>
      <c r="R4" s="1171"/>
      <c r="S4" s="1171"/>
      <c r="T4" s="1171"/>
      <c r="U4" s="1171"/>
      <c r="V4" s="1171"/>
      <c r="W4" s="1171"/>
      <c r="X4" s="1171"/>
      <c r="Y4" s="1171"/>
      <c r="Z4" s="1171"/>
      <c r="AA4" s="1171"/>
      <c r="AB4" s="1171"/>
      <c r="AC4" s="1174"/>
      <c r="AD4" s="1174"/>
      <c r="AE4" s="1174"/>
      <c r="AF4" s="1174"/>
      <c r="AG4" s="1174"/>
      <c r="AH4" s="1174"/>
      <c r="AI4" s="1170"/>
      <c r="AJ4" s="14"/>
    </row>
    <row r="5" spans="1:36" x14ac:dyDescent="0.2">
      <c r="A5" s="11"/>
      <c r="C5" s="11"/>
      <c r="D5" s="11"/>
      <c r="E5" s="11"/>
      <c r="F5" s="11"/>
      <c r="G5" s="11"/>
      <c r="H5" s="11"/>
      <c r="I5" s="16"/>
      <c r="J5" s="16"/>
      <c r="K5" s="16"/>
      <c r="L5" s="16"/>
      <c r="M5" s="16"/>
      <c r="N5" s="16"/>
      <c r="O5" s="16"/>
      <c r="P5" s="16"/>
      <c r="Q5" s="16"/>
      <c r="R5" s="16"/>
      <c r="S5" s="11"/>
      <c r="T5" s="11"/>
      <c r="U5" s="16"/>
      <c r="V5" s="16"/>
      <c r="W5" s="16"/>
      <c r="X5" s="11"/>
      <c r="Y5" s="11"/>
      <c r="Z5" s="16"/>
      <c r="AA5" s="11"/>
      <c r="AB5" s="11"/>
      <c r="AC5" s="11"/>
      <c r="AD5" s="11"/>
      <c r="AE5" s="11"/>
      <c r="AF5" s="11"/>
      <c r="AG5" s="11"/>
      <c r="AH5" s="11"/>
      <c r="AI5" s="11"/>
      <c r="AJ5" s="14"/>
    </row>
    <row r="6" spans="1:36" x14ac:dyDescent="0.2">
      <c r="B6" s="355" t="s">
        <v>168</v>
      </c>
      <c r="C6" s="18" t="s">
        <v>84</v>
      </c>
      <c r="D6" s="18"/>
      <c r="E6" s="18"/>
      <c r="F6" s="18"/>
      <c r="G6" s="18"/>
      <c r="H6" s="18"/>
      <c r="I6" s="19"/>
      <c r="J6" s="19"/>
      <c r="K6" s="19"/>
      <c r="L6" s="19"/>
      <c r="M6" s="19"/>
      <c r="N6" s="19"/>
      <c r="O6" s="19"/>
      <c r="P6" s="19"/>
      <c r="Q6" s="21" t="s">
        <v>85</v>
      </c>
      <c r="R6" s="22" t="s">
        <v>194</v>
      </c>
      <c r="S6" s="22" t="s">
        <v>195</v>
      </c>
      <c r="T6" s="22" t="s">
        <v>196</v>
      </c>
      <c r="U6" s="22" t="s">
        <v>197</v>
      </c>
      <c r="V6" s="22" t="s">
        <v>198</v>
      </c>
      <c r="W6" s="22" t="s">
        <v>199</v>
      </c>
      <c r="X6" s="22" t="s">
        <v>4</v>
      </c>
      <c r="Y6" s="22" t="s">
        <v>66</v>
      </c>
      <c r="Z6" s="22" t="s">
        <v>67</v>
      </c>
      <c r="AA6" s="22" t="s">
        <v>68</v>
      </c>
      <c r="AB6" s="22" t="s">
        <v>99</v>
      </c>
      <c r="AC6" s="22" t="s">
        <v>100</v>
      </c>
      <c r="AD6" s="22" t="s">
        <v>101</v>
      </c>
      <c r="AE6" s="22" t="s">
        <v>102</v>
      </c>
      <c r="AF6" s="22" t="s">
        <v>103</v>
      </c>
      <c r="AG6" s="22" t="s">
        <v>104</v>
      </c>
      <c r="AH6" s="22" t="s">
        <v>105</v>
      </c>
      <c r="AI6" s="22" t="s">
        <v>106</v>
      </c>
      <c r="AJ6" s="14"/>
    </row>
    <row r="7" spans="1:36" outlineLevel="1" x14ac:dyDescent="0.2">
      <c r="C7" s="11"/>
      <c r="D7" s="11"/>
      <c r="E7" s="11"/>
      <c r="F7" s="24" t="s">
        <v>86</v>
      </c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25" t="s">
        <v>87</v>
      </c>
      <c r="V7" s="25"/>
      <c r="W7" s="25" t="s">
        <v>88</v>
      </c>
      <c r="X7" s="25" t="s">
        <v>89</v>
      </c>
      <c r="Y7" s="25" t="s">
        <v>90</v>
      </c>
      <c r="Z7" s="25" t="s">
        <v>91</v>
      </c>
      <c r="AA7" s="25" t="s">
        <v>92</v>
      </c>
      <c r="AB7" s="11"/>
      <c r="AC7" s="11"/>
      <c r="AD7" s="11"/>
      <c r="AE7" s="11"/>
      <c r="AF7" s="11"/>
      <c r="AG7" s="11"/>
      <c r="AJ7" s="14"/>
    </row>
    <row r="8" spans="1:36" outlineLevel="1" x14ac:dyDescent="0.2">
      <c r="C8" s="11"/>
      <c r="D8" s="11"/>
      <c r="E8" s="11"/>
      <c r="F8" s="11" t="s">
        <v>200</v>
      </c>
      <c r="H8" s="11"/>
      <c r="I8" s="11"/>
      <c r="J8" s="11"/>
      <c r="K8" s="11"/>
      <c r="L8" s="11"/>
      <c r="M8" s="11"/>
      <c r="N8" s="11"/>
      <c r="O8" s="11"/>
      <c r="P8" s="11"/>
      <c r="Q8" s="16" t="s">
        <v>93</v>
      </c>
      <c r="R8" s="27">
        <v>0</v>
      </c>
      <c r="S8" s="28">
        <v>1</v>
      </c>
      <c r="T8" s="28">
        <v>2</v>
      </c>
      <c r="U8" s="28">
        <v>3</v>
      </c>
      <c r="V8" s="28">
        <v>4</v>
      </c>
      <c r="W8" s="27">
        <v>5</v>
      </c>
      <c r="X8" s="28">
        <v>6</v>
      </c>
      <c r="Y8" s="28">
        <v>7</v>
      </c>
      <c r="Z8" s="28">
        <v>8</v>
      </c>
      <c r="AA8" s="28">
        <v>9</v>
      </c>
      <c r="AB8" s="11">
        <v>10</v>
      </c>
      <c r="AC8" s="11">
        <v>11</v>
      </c>
      <c r="AD8" s="11">
        <v>12</v>
      </c>
      <c r="AE8" s="11">
        <v>13</v>
      </c>
      <c r="AF8" s="11">
        <v>14</v>
      </c>
      <c r="AG8" s="11">
        <v>15</v>
      </c>
      <c r="AH8" s="11">
        <v>16</v>
      </c>
      <c r="AI8" s="11">
        <v>17</v>
      </c>
      <c r="AJ8" s="14"/>
    </row>
    <row r="9" spans="1:36" outlineLevel="1" x14ac:dyDescent="0.2">
      <c r="C9" s="11"/>
      <c r="D9" s="11"/>
      <c r="E9" s="11"/>
      <c r="F9" s="11" t="s">
        <v>201</v>
      </c>
      <c r="H9" s="11"/>
      <c r="I9" s="11"/>
      <c r="J9" s="11"/>
      <c r="K9" s="11"/>
      <c r="L9" s="11"/>
      <c r="M9" s="11"/>
      <c r="N9" s="11"/>
      <c r="O9" s="11"/>
      <c r="P9" s="11"/>
      <c r="Q9" s="16" t="s">
        <v>94</v>
      </c>
      <c r="R9" s="30" t="s">
        <v>194</v>
      </c>
      <c r="S9" s="31" t="s">
        <v>195</v>
      </c>
      <c r="T9" s="31" t="s">
        <v>196</v>
      </c>
      <c r="U9" s="31" t="s">
        <v>197</v>
      </c>
      <c r="V9" s="31" t="s">
        <v>198</v>
      </c>
      <c r="W9" s="30" t="s">
        <v>199</v>
      </c>
      <c r="X9" s="31" t="s">
        <v>4</v>
      </c>
      <c r="Y9" s="31" t="s">
        <v>66</v>
      </c>
      <c r="Z9" s="31" t="s">
        <v>67</v>
      </c>
      <c r="AA9" s="31" t="s">
        <v>68</v>
      </c>
      <c r="AB9" s="32" t="s">
        <v>99</v>
      </c>
      <c r="AC9" s="32" t="s">
        <v>100</v>
      </c>
      <c r="AD9" s="32" t="s">
        <v>101</v>
      </c>
      <c r="AE9" s="32" t="s">
        <v>102</v>
      </c>
      <c r="AF9" s="32" t="s">
        <v>103</v>
      </c>
      <c r="AG9" s="32" t="s">
        <v>104</v>
      </c>
      <c r="AH9" s="32" t="s">
        <v>105</v>
      </c>
      <c r="AI9" s="32" t="s">
        <v>106</v>
      </c>
      <c r="AJ9" s="14"/>
    </row>
    <row r="10" spans="1:36" outlineLevel="1" x14ac:dyDescent="0.2">
      <c r="C10" s="11"/>
      <c r="D10" s="11"/>
      <c r="E10" s="11"/>
      <c r="F10" s="11" t="s">
        <v>206</v>
      </c>
      <c r="H10" s="11"/>
      <c r="I10" s="11"/>
      <c r="J10" s="11"/>
      <c r="K10" s="11"/>
      <c r="L10" s="11"/>
      <c r="M10" s="11"/>
      <c r="N10" s="11"/>
      <c r="O10" s="11"/>
      <c r="P10" s="11"/>
      <c r="Q10" s="16" t="s">
        <v>95</v>
      </c>
      <c r="R10" s="33">
        <v>0</v>
      </c>
      <c r="S10" s="34">
        <v>0</v>
      </c>
      <c r="T10" s="34">
        <v>0</v>
      </c>
      <c r="U10" s="34">
        <v>0</v>
      </c>
      <c r="V10" s="34">
        <v>0</v>
      </c>
      <c r="W10" s="33">
        <v>0</v>
      </c>
      <c r="X10" s="34">
        <v>1</v>
      </c>
      <c r="Y10" s="34">
        <v>1</v>
      </c>
      <c r="Z10" s="34">
        <v>1</v>
      </c>
      <c r="AA10" s="34">
        <v>1</v>
      </c>
      <c r="AB10" s="29">
        <v>1</v>
      </c>
      <c r="AC10" s="29">
        <v>1</v>
      </c>
      <c r="AD10" s="29">
        <v>1</v>
      </c>
      <c r="AE10" s="29">
        <v>1</v>
      </c>
      <c r="AF10" s="29">
        <v>1</v>
      </c>
      <c r="AG10" s="29">
        <v>1</v>
      </c>
      <c r="AH10" s="29">
        <v>1</v>
      </c>
      <c r="AI10" s="29">
        <v>1</v>
      </c>
      <c r="AJ10" s="14"/>
    </row>
    <row r="11" spans="1:36" outlineLevel="1" x14ac:dyDescent="0.2">
      <c r="C11" s="11"/>
      <c r="D11" s="11"/>
      <c r="E11" s="11"/>
      <c r="F11" s="11" t="s">
        <v>322</v>
      </c>
      <c r="H11" s="11"/>
      <c r="I11" s="11"/>
      <c r="J11" s="11"/>
      <c r="K11" s="11"/>
      <c r="L11" s="11"/>
      <c r="M11" s="11"/>
      <c r="N11" s="11"/>
      <c r="O11" s="11"/>
      <c r="P11" s="11"/>
      <c r="Q11" s="16" t="s">
        <v>95</v>
      </c>
      <c r="R11" s="33">
        <v>0</v>
      </c>
      <c r="S11" s="34">
        <v>0</v>
      </c>
      <c r="T11" s="34">
        <v>0</v>
      </c>
      <c r="U11" s="34">
        <v>0</v>
      </c>
      <c r="V11" s="34">
        <v>0</v>
      </c>
      <c r="W11" s="33">
        <v>1</v>
      </c>
      <c r="X11" s="34">
        <v>1</v>
      </c>
      <c r="Y11" s="34">
        <v>1</v>
      </c>
      <c r="Z11" s="34">
        <v>1</v>
      </c>
      <c r="AA11" s="34">
        <v>1</v>
      </c>
      <c r="AB11" s="29">
        <v>1</v>
      </c>
      <c r="AC11" s="29">
        <v>1</v>
      </c>
      <c r="AD11" s="29">
        <v>1</v>
      </c>
      <c r="AE11" s="29">
        <v>1</v>
      </c>
      <c r="AF11" s="29">
        <v>1</v>
      </c>
      <c r="AG11" s="29">
        <v>1</v>
      </c>
      <c r="AH11" s="29">
        <v>1</v>
      </c>
      <c r="AI11" s="29">
        <v>1</v>
      </c>
      <c r="AJ11" s="14"/>
    </row>
    <row r="12" spans="1:36" x14ac:dyDescent="0.2">
      <c r="C12" s="11"/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6"/>
      <c r="T12" s="11"/>
      <c r="U12" s="16"/>
      <c r="V12" s="16"/>
      <c r="W12" s="16"/>
      <c r="X12" s="11"/>
      <c r="Y12" s="11"/>
      <c r="Z12" s="16"/>
      <c r="AA12" s="11"/>
      <c r="AB12" s="38"/>
      <c r="AC12" s="38"/>
      <c r="AD12" s="38"/>
      <c r="AE12" s="38"/>
      <c r="AF12" s="38"/>
      <c r="AJ12" s="14"/>
    </row>
    <row r="13" spans="1:36" s="11" customFormat="1" x14ac:dyDescent="0.2">
      <c r="B13" s="356"/>
      <c r="C13" s="18" t="s">
        <v>265</v>
      </c>
      <c r="D13" s="18"/>
      <c r="E13" s="18"/>
      <c r="F13" s="18"/>
      <c r="G13" s="18"/>
      <c r="H13" s="19"/>
      <c r="I13" s="18"/>
      <c r="J13" s="357"/>
      <c r="K13" s="19"/>
      <c r="L13" s="18"/>
      <c r="M13" s="18"/>
      <c r="N13" s="18"/>
      <c r="O13" s="18"/>
      <c r="P13" s="18"/>
      <c r="Q13" s="19"/>
      <c r="R13" s="297"/>
      <c r="S13" s="297"/>
      <c r="T13" s="297"/>
      <c r="U13" s="297"/>
      <c r="V13" s="297"/>
      <c r="W13" s="297"/>
      <c r="X13" s="297"/>
      <c r="Y13" s="297"/>
      <c r="Z13" s="297"/>
      <c r="AA13" s="297"/>
      <c r="AB13" s="297"/>
      <c r="AC13" s="297"/>
      <c r="AD13" s="297"/>
      <c r="AE13" s="297"/>
      <c r="AF13" s="297"/>
      <c r="AG13" s="297"/>
      <c r="AH13" s="18"/>
      <c r="AI13" s="18"/>
    </row>
    <row r="14" spans="1:36" outlineLevel="1" x14ac:dyDescent="0.2"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6"/>
      <c r="T14" s="11"/>
      <c r="U14" s="16"/>
      <c r="V14" s="16"/>
      <c r="W14" s="16"/>
      <c r="X14" s="11"/>
      <c r="Y14" s="11"/>
      <c r="Z14" s="16"/>
      <c r="AA14" s="11"/>
      <c r="AB14" s="38"/>
      <c r="AC14" s="38"/>
      <c r="AD14" s="38"/>
      <c r="AE14" s="38"/>
      <c r="AF14" s="38"/>
      <c r="AJ14" s="14"/>
    </row>
    <row r="15" spans="1:36" outlineLevel="1" x14ac:dyDescent="0.2">
      <c r="C15" s="11"/>
      <c r="D15" t="s">
        <v>297</v>
      </c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6" t="s">
        <v>110</v>
      </c>
      <c r="R15" s="340">
        <v>0</v>
      </c>
      <c r="S15" s="341">
        <v>0</v>
      </c>
      <c r="T15" s="341">
        <v>0</v>
      </c>
      <c r="U15" s="341">
        <v>0</v>
      </c>
      <c r="V15" s="341">
        <v>0</v>
      </c>
      <c r="W15" s="342">
        <v>324.21217169606956</v>
      </c>
      <c r="X15" s="341">
        <v>0</v>
      </c>
      <c r="Y15" s="341">
        <v>0</v>
      </c>
      <c r="Z15" s="341">
        <v>0</v>
      </c>
      <c r="AA15" s="341">
        <v>0</v>
      </c>
      <c r="AB15" s="343">
        <v>0</v>
      </c>
      <c r="AC15" s="343">
        <v>190.62969071151227</v>
      </c>
      <c r="AD15" s="343">
        <v>220.28590104704952</v>
      </c>
      <c r="AE15" s="343">
        <v>528.17514454479965</v>
      </c>
      <c r="AF15" s="343">
        <v>832.20823434227111</v>
      </c>
      <c r="AG15" s="343">
        <v>838.14749368464413</v>
      </c>
      <c r="AH15" s="344">
        <v>1081.1187115115806</v>
      </c>
      <c r="AI15" s="344">
        <v>1109.166368179692</v>
      </c>
      <c r="AJ15" s="14"/>
    </row>
    <row r="16" spans="1:36" x14ac:dyDescent="0.2"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6"/>
      <c r="T16" s="11"/>
      <c r="U16" s="16"/>
      <c r="V16" s="16"/>
      <c r="W16" s="16"/>
      <c r="X16" s="11"/>
      <c r="Y16" s="11"/>
      <c r="Z16" s="16"/>
      <c r="AA16" s="11"/>
      <c r="AB16" s="38"/>
      <c r="AC16" s="38"/>
      <c r="AD16" s="38"/>
      <c r="AE16" s="38"/>
      <c r="AF16" s="38"/>
      <c r="AJ16" s="14"/>
    </row>
    <row r="17" spans="2:36" x14ac:dyDescent="0.2">
      <c r="C17" s="18" t="s">
        <v>298</v>
      </c>
      <c r="D17" s="18"/>
      <c r="E17" s="18"/>
      <c r="F17" s="18"/>
      <c r="G17" s="18"/>
      <c r="H17" s="18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8"/>
      <c r="T17" s="18"/>
      <c r="U17" s="19"/>
      <c r="V17" s="19"/>
      <c r="W17" s="19"/>
      <c r="X17" s="18"/>
      <c r="Y17" s="18"/>
      <c r="Z17" s="19"/>
      <c r="AA17" s="358"/>
      <c r="AB17" s="358"/>
      <c r="AC17" s="358"/>
      <c r="AD17" s="18"/>
      <c r="AE17" s="18"/>
      <c r="AF17" s="18"/>
      <c r="AG17" s="18"/>
      <c r="AH17" s="18"/>
      <c r="AI17" s="18"/>
      <c r="AJ17" s="14"/>
    </row>
    <row r="18" spans="2:36" x14ac:dyDescent="0.2">
      <c r="C18" s="116">
        <v>1</v>
      </c>
      <c r="D18" s="67" t="s">
        <v>660</v>
      </c>
      <c r="E18" s="67"/>
      <c r="F18" s="67"/>
      <c r="G18" s="67" t="s">
        <v>298</v>
      </c>
      <c r="H18" s="102"/>
      <c r="I18" s="67"/>
      <c r="J18" s="67"/>
      <c r="K18" s="102"/>
      <c r="L18" s="67"/>
      <c r="M18" s="67"/>
      <c r="N18" s="67"/>
      <c r="O18" s="67"/>
      <c r="P18" s="67"/>
      <c r="Q18" s="117" t="s">
        <v>110</v>
      </c>
      <c r="R18" s="118">
        <v>0</v>
      </c>
      <c r="S18" s="118">
        <v>0</v>
      </c>
      <c r="T18" s="118">
        <v>0</v>
      </c>
      <c r="U18" s="118">
        <v>0</v>
      </c>
      <c r="V18" s="118">
        <v>0</v>
      </c>
      <c r="W18" s="118">
        <v>9.5351140536283445</v>
      </c>
      <c r="X18" s="118">
        <v>0</v>
      </c>
      <c r="Y18" s="118">
        <v>0</v>
      </c>
      <c r="Z18" s="118">
        <v>0</v>
      </c>
      <c r="AA18" s="118">
        <v>0</v>
      </c>
      <c r="AB18" s="118">
        <v>0</v>
      </c>
      <c r="AC18" s="118">
        <v>0</v>
      </c>
      <c r="AD18" s="118">
        <v>0</v>
      </c>
      <c r="AE18" s="118">
        <v>0</v>
      </c>
      <c r="AF18" s="118">
        <v>0</v>
      </c>
      <c r="AG18" s="118">
        <v>0</v>
      </c>
      <c r="AH18" s="118">
        <v>0</v>
      </c>
      <c r="AI18" s="118">
        <v>0</v>
      </c>
    </row>
    <row r="19" spans="2:36" s="11" customFormat="1" outlineLevel="1" x14ac:dyDescent="0.2">
      <c r="B19" s="310"/>
      <c r="C19" s="119">
        <v>1</v>
      </c>
      <c r="E19" s="120" t="s">
        <v>299</v>
      </c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2"/>
      <c r="R19" s="123"/>
      <c r="S19" s="123"/>
      <c r="T19" s="123"/>
      <c r="U19" s="123"/>
      <c r="V19" s="123"/>
      <c r="W19" s="123"/>
      <c r="X19" s="123"/>
      <c r="Y19" s="123"/>
      <c r="Z19" s="123"/>
      <c r="AA19" s="123"/>
      <c r="AB19" s="123"/>
      <c r="AC19" s="123"/>
      <c r="AD19" s="123"/>
      <c r="AE19" s="123"/>
      <c r="AF19" s="123"/>
      <c r="AG19" s="123"/>
      <c r="AH19" s="123"/>
      <c r="AI19" s="123"/>
    </row>
    <row r="20" spans="2:36" s="11" customFormat="1" outlineLevel="1" x14ac:dyDescent="0.2">
      <c r="B20" s="310"/>
      <c r="C20" s="119">
        <v>1</v>
      </c>
      <c r="E20" s="359"/>
      <c r="F20" s="309"/>
      <c r="G20" s="309"/>
      <c r="H20" s="309"/>
      <c r="I20" s="309"/>
      <c r="J20" s="309"/>
      <c r="K20" s="309"/>
      <c r="L20" s="309"/>
      <c r="M20" s="309"/>
      <c r="N20" s="309"/>
      <c r="O20" s="309"/>
      <c r="P20" s="309"/>
      <c r="Q20" s="360"/>
      <c r="R20" s="361"/>
      <c r="S20" s="361"/>
      <c r="T20" s="361"/>
      <c r="U20" s="361"/>
      <c r="V20" s="361"/>
      <c r="W20" s="361"/>
      <c r="X20" s="361"/>
      <c r="Y20" s="361"/>
      <c r="Z20" s="361"/>
      <c r="AA20" s="361"/>
      <c r="AB20" s="361"/>
      <c r="AC20" s="361"/>
      <c r="AD20" s="361"/>
      <c r="AE20" s="361"/>
      <c r="AF20" s="361"/>
      <c r="AG20" s="361"/>
      <c r="AH20" s="361"/>
      <c r="AI20" s="361"/>
    </row>
    <row r="21" spans="2:36" outlineLevel="1" x14ac:dyDescent="0.2">
      <c r="C21" s="119">
        <v>1</v>
      </c>
      <c r="D21" s="329"/>
      <c r="E21" s="124" t="s">
        <v>300</v>
      </c>
      <c r="F21" s="329"/>
      <c r="G21" s="329"/>
      <c r="H21" s="329"/>
      <c r="I21" s="330"/>
      <c r="J21" s="330"/>
      <c r="K21" s="330"/>
      <c r="L21" s="330"/>
      <c r="M21" s="330"/>
      <c r="N21" s="330"/>
      <c r="O21" s="330"/>
      <c r="P21" s="330"/>
      <c r="Q21" s="16" t="s">
        <v>110</v>
      </c>
      <c r="R21" s="299">
        <v>0</v>
      </c>
      <c r="S21" s="300">
        <v>0</v>
      </c>
      <c r="T21" s="300">
        <v>0</v>
      </c>
      <c r="U21" s="300">
        <v>1345.7596088633063</v>
      </c>
      <c r="V21" s="300">
        <v>1450.2175518983893</v>
      </c>
      <c r="W21" s="301">
        <v>1517.9066054771824</v>
      </c>
      <c r="X21" s="300">
        <v>1691.5316371849242</v>
      </c>
      <c r="Y21" s="300">
        <v>1877.0383580871633</v>
      </c>
      <c r="Z21" s="300">
        <v>2025.8559833065112</v>
      </c>
      <c r="AA21" s="300">
        <v>1871.7079214863777</v>
      </c>
      <c r="AB21" s="302">
        <v>2284.1027770784281</v>
      </c>
      <c r="AC21" s="302">
        <v>2227.8897408721455</v>
      </c>
      <c r="AD21" s="302">
        <v>2584.1095138770047</v>
      </c>
      <c r="AE21" s="302">
        <v>2257.1305533137202</v>
      </c>
      <c r="AF21" s="302">
        <v>2130.5465387669537</v>
      </c>
      <c r="AG21" s="302">
        <v>2625.9130246271789</v>
      </c>
      <c r="AH21" s="348">
        <v>2365.3387003130651</v>
      </c>
      <c r="AI21" s="348">
        <v>2121.4234974764745</v>
      </c>
      <c r="AJ21" s="14"/>
    </row>
    <row r="22" spans="2:36" outlineLevel="1" x14ac:dyDescent="0.2">
      <c r="C22" s="119">
        <v>1</v>
      </c>
      <c r="D22" s="329"/>
      <c r="E22" s="124" t="s">
        <v>231</v>
      </c>
      <c r="F22" s="329"/>
      <c r="G22" s="329"/>
      <c r="H22" s="329"/>
      <c r="I22" s="330"/>
      <c r="J22" s="330"/>
      <c r="K22" s="330"/>
      <c r="L22" s="330"/>
      <c r="M22" s="330"/>
      <c r="N22" s="330"/>
      <c r="O22" s="330"/>
      <c r="P22" s="330"/>
      <c r="Q22" s="16" t="s">
        <v>110</v>
      </c>
      <c r="R22" s="314">
        <v>0</v>
      </c>
      <c r="S22" s="315">
        <v>0</v>
      </c>
      <c r="T22" s="315">
        <v>0</v>
      </c>
      <c r="U22" s="315">
        <v>0</v>
      </c>
      <c r="V22" s="315">
        <v>0</v>
      </c>
      <c r="W22" s="316">
        <v>0</v>
      </c>
      <c r="X22" s="315">
        <v>0</v>
      </c>
      <c r="Y22" s="315">
        <v>0</v>
      </c>
      <c r="Z22" s="315">
        <v>0</v>
      </c>
      <c r="AA22" s="315">
        <v>0</v>
      </c>
      <c r="AB22" s="5">
        <v>0</v>
      </c>
      <c r="AC22" s="5">
        <v>0</v>
      </c>
      <c r="AD22" s="5">
        <v>0</v>
      </c>
      <c r="AE22" s="5">
        <v>0</v>
      </c>
      <c r="AF22" s="5">
        <v>0</v>
      </c>
      <c r="AG22" s="5">
        <v>0</v>
      </c>
      <c r="AH22" s="350">
        <v>0</v>
      </c>
      <c r="AI22" s="350">
        <v>0</v>
      </c>
      <c r="AJ22" s="14"/>
    </row>
    <row r="23" spans="2:36" outlineLevel="1" x14ac:dyDescent="0.2">
      <c r="C23" s="119">
        <v>1</v>
      </c>
      <c r="D23" s="329"/>
      <c r="E23" s="328" t="s">
        <v>230</v>
      </c>
      <c r="F23" s="329"/>
      <c r="G23" s="329"/>
      <c r="H23" s="329"/>
      <c r="I23" s="330"/>
      <c r="J23" s="330"/>
      <c r="K23" s="330"/>
      <c r="L23" s="330"/>
      <c r="M23" s="330"/>
      <c r="N23" s="330"/>
      <c r="O23" s="330"/>
      <c r="P23" s="330"/>
      <c r="Q23" s="16" t="s">
        <v>110</v>
      </c>
      <c r="R23" s="314">
        <v>0</v>
      </c>
      <c r="S23" s="315">
        <v>0</v>
      </c>
      <c r="T23" s="315">
        <v>0</v>
      </c>
      <c r="U23" s="315">
        <v>0</v>
      </c>
      <c r="V23" s="315">
        <v>0</v>
      </c>
      <c r="W23" s="316">
        <v>0</v>
      </c>
      <c r="X23" s="315">
        <v>0</v>
      </c>
      <c r="Y23" s="315">
        <v>0</v>
      </c>
      <c r="Z23" s="315">
        <v>0</v>
      </c>
      <c r="AA23" s="315">
        <v>0</v>
      </c>
      <c r="AB23" s="5">
        <v>0</v>
      </c>
      <c r="AC23" s="5">
        <v>0</v>
      </c>
      <c r="AD23" s="5">
        <v>0</v>
      </c>
      <c r="AE23" s="5">
        <v>0</v>
      </c>
      <c r="AF23" s="5">
        <v>0</v>
      </c>
      <c r="AG23" s="5">
        <v>0</v>
      </c>
      <c r="AH23" s="350">
        <v>0</v>
      </c>
      <c r="AI23" s="350">
        <v>0</v>
      </c>
      <c r="AJ23" s="14"/>
    </row>
    <row r="24" spans="2:36" outlineLevel="1" x14ac:dyDescent="0.2">
      <c r="C24" s="119">
        <v>1</v>
      </c>
      <c r="D24" s="329"/>
      <c r="E24" s="328" t="s">
        <v>17</v>
      </c>
      <c r="F24" s="329"/>
      <c r="G24" s="329"/>
      <c r="H24" s="329"/>
      <c r="I24" s="330"/>
      <c r="J24" s="330"/>
      <c r="K24" s="330"/>
      <c r="L24" s="330"/>
      <c r="M24" s="330"/>
      <c r="N24" s="330"/>
      <c r="O24" s="330"/>
      <c r="P24" s="330"/>
      <c r="Q24" s="16" t="s">
        <v>110</v>
      </c>
      <c r="R24" s="314"/>
      <c r="S24" s="315"/>
      <c r="T24" s="315"/>
      <c r="U24" s="315"/>
      <c r="V24" s="315"/>
      <c r="W24" s="316"/>
      <c r="X24" s="315"/>
      <c r="Y24" s="315"/>
      <c r="Z24" s="315"/>
      <c r="AA24" s="315"/>
      <c r="AB24" s="5"/>
      <c r="AC24" s="5"/>
      <c r="AD24" s="5"/>
      <c r="AE24" s="5"/>
      <c r="AF24" s="5"/>
      <c r="AG24" s="5"/>
      <c r="AH24" s="350"/>
      <c r="AI24" s="350"/>
      <c r="AJ24" s="14"/>
    </row>
    <row r="25" spans="2:36" outlineLevel="1" x14ac:dyDescent="0.2">
      <c r="C25" s="119">
        <v>1</v>
      </c>
      <c r="D25" s="329"/>
      <c r="E25" s="328" t="s">
        <v>266</v>
      </c>
      <c r="F25" s="329"/>
      <c r="G25" s="329"/>
      <c r="H25" s="329"/>
      <c r="I25" s="330"/>
      <c r="J25" s="330"/>
      <c r="K25" s="330"/>
      <c r="L25" s="330"/>
      <c r="M25" s="330"/>
      <c r="N25" s="330"/>
      <c r="O25" s="330"/>
      <c r="P25" s="330"/>
      <c r="Q25" s="16" t="s">
        <v>110</v>
      </c>
      <c r="R25" s="314">
        <v>0</v>
      </c>
      <c r="S25" s="315">
        <v>0</v>
      </c>
      <c r="T25" s="315">
        <v>0</v>
      </c>
      <c r="U25" s="315">
        <v>0</v>
      </c>
      <c r="V25" s="315">
        <v>0</v>
      </c>
      <c r="W25" s="316">
        <v>52.061229962058604</v>
      </c>
      <c r="X25" s="315">
        <v>274.0788369798401</v>
      </c>
      <c r="Y25" s="315">
        <v>377.0427119840864</v>
      </c>
      <c r="Z25" s="315">
        <v>537.3425138508519</v>
      </c>
      <c r="AA25" s="315">
        <v>691.20238748087786</v>
      </c>
      <c r="AB25" s="5">
        <v>713.3685891063252</v>
      </c>
      <c r="AC25" s="5">
        <v>978.97023926859424</v>
      </c>
      <c r="AD25" s="5">
        <v>991.20445190288842</v>
      </c>
      <c r="AE25" s="5">
        <v>994.77935386650688</v>
      </c>
      <c r="AF25" s="5">
        <v>988.73013485760657</v>
      </c>
      <c r="AG25" s="5">
        <v>982.47059046431468</v>
      </c>
      <c r="AH25" s="350">
        <v>977.40697113075839</v>
      </c>
      <c r="AI25" s="350">
        <v>972.62146923527678</v>
      </c>
      <c r="AJ25" s="14"/>
    </row>
    <row r="26" spans="2:36" outlineLevel="1" x14ac:dyDescent="0.2">
      <c r="C26" s="119">
        <v>1</v>
      </c>
      <c r="D26" s="329"/>
      <c r="E26" s="328" t="s">
        <v>267</v>
      </c>
      <c r="F26" s="329"/>
      <c r="G26" s="329"/>
      <c r="H26" s="329"/>
      <c r="I26" s="330"/>
      <c r="J26" s="330"/>
      <c r="K26" s="330"/>
      <c r="L26" s="330"/>
      <c r="M26" s="330"/>
      <c r="N26" s="330"/>
      <c r="O26" s="330"/>
      <c r="P26" s="330"/>
      <c r="Q26" s="16" t="s">
        <v>110</v>
      </c>
      <c r="R26" s="304">
        <v>0</v>
      </c>
      <c r="S26" s="305">
        <v>0</v>
      </c>
      <c r="T26" s="305">
        <v>0</v>
      </c>
      <c r="U26" s="305">
        <v>0</v>
      </c>
      <c r="V26" s="305">
        <v>0</v>
      </c>
      <c r="W26" s="306">
        <v>0</v>
      </c>
      <c r="X26" s="305">
        <v>0</v>
      </c>
      <c r="Y26" s="305">
        <v>0</v>
      </c>
      <c r="Z26" s="305">
        <v>0</v>
      </c>
      <c r="AA26" s="305">
        <v>0</v>
      </c>
      <c r="AB26" s="307">
        <v>0</v>
      </c>
      <c r="AC26" s="307">
        <v>0</v>
      </c>
      <c r="AD26" s="307">
        <v>0</v>
      </c>
      <c r="AE26" s="307">
        <v>0</v>
      </c>
      <c r="AF26" s="307">
        <v>0</v>
      </c>
      <c r="AG26" s="307">
        <v>0</v>
      </c>
      <c r="AH26" s="362">
        <v>0</v>
      </c>
      <c r="AI26" s="362">
        <v>0</v>
      </c>
      <c r="AJ26" s="14"/>
    </row>
    <row r="27" spans="2:36" outlineLevel="1" x14ac:dyDescent="0.2">
      <c r="C27" s="119">
        <v>1</v>
      </c>
      <c r="D27" s="329"/>
      <c r="E27" s="328" t="s">
        <v>301</v>
      </c>
      <c r="F27" s="329"/>
      <c r="G27" s="329"/>
      <c r="H27" s="329"/>
      <c r="I27" s="330"/>
      <c r="J27" s="330"/>
      <c r="K27" s="330"/>
      <c r="L27" s="330"/>
      <c r="M27" s="330"/>
      <c r="N27" s="330"/>
      <c r="O27" s="330"/>
      <c r="P27" s="330"/>
      <c r="Q27" s="16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  <c r="AI27" s="5"/>
      <c r="AJ27" s="14"/>
    </row>
    <row r="28" spans="2:36" outlineLevel="1" x14ac:dyDescent="0.2">
      <c r="C28" s="119">
        <v>1</v>
      </c>
      <c r="D28" s="329"/>
      <c r="F28" s="329" t="s">
        <v>270</v>
      </c>
      <c r="G28" s="329"/>
      <c r="H28" s="329"/>
      <c r="I28" s="330"/>
      <c r="J28" s="330"/>
      <c r="K28" s="330"/>
      <c r="L28" s="330"/>
      <c r="M28" s="330"/>
      <c r="N28" s="330"/>
      <c r="O28" s="330"/>
      <c r="P28" s="330"/>
      <c r="Q28" s="16" t="s">
        <v>110</v>
      </c>
      <c r="R28" s="314">
        <v>0</v>
      </c>
      <c r="S28" s="315">
        <v>0</v>
      </c>
      <c r="T28" s="315">
        <v>0</v>
      </c>
      <c r="U28" s="315">
        <v>0</v>
      </c>
      <c r="V28" s="315">
        <v>0</v>
      </c>
      <c r="W28" s="316">
        <v>0</v>
      </c>
      <c r="X28" s="315">
        <v>4030.6541087360642</v>
      </c>
      <c r="Y28" s="315">
        <v>6067.7973788693571</v>
      </c>
      <c r="Z28" s="315">
        <v>6303.8511391966431</v>
      </c>
      <c r="AA28" s="315">
        <v>9004.4319027193433</v>
      </c>
      <c r="AB28" s="5">
        <v>9054.5173844554829</v>
      </c>
      <c r="AC28" s="5">
        <v>9171.2997618225127</v>
      </c>
      <c r="AD28" s="5">
        <v>9146.460822068324</v>
      </c>
      <c r="AE28" s="5">
        <v>9124.3322438097766</v>
      </c>
      <c r="AF28" s="5">
        <v>8887.7764076220774</v>
      </c>
      <c r="AG28" s="5">
        <v>8641.8364982422663</v>
      </c>
      <c r="AH28" s="350">
        <v>8393.3813477843196</v>
      </c>
      <c r="AI28" s="350">
        <v>8212.3188388118087</v>
      </c>
      <c r="AJ28" s="14"/>
    </row>
    <row r="29" spans="2:36" outlineLevel="1" x14ac:dyDescent="0.2">
      <c r="C29" s="119">
        <v>1</v>
      </c>
      <c r="D29" s="329"/>
      <c r="E29" s="329"/>
      <c r="F29" s="329" t="s">
        <v>271</v>
      </c>
      <c r="G29" s="329"/>
      <c r="H29" s="329"/>
      <c r="I29" s="330"/>
      <c r="J29" s="330"/>
      <c r="K29" s="330"/>
      <c r="L29" s="330"/>
      <c r="M29" s="330"/>
      <c r="N29" s="330"/>
      <c r="O29" s="330"/>
      <c r="P29" s="330"/>
      <c r="Q29" s="16" t="s">
        <v>110</v>
      </c>
      <c r="R29" s="314">
        <v>0</v>
      </c>
      <c r="S29" s="315">
        <v>0</v>
      </c>
      <c r="T29" s="315">
        <v>0</v>
      </c>
      <c r="U29" s="315">
        <v>0</v>
      </c>
      <c r="V29" s="315">
        <v>0</v>
      </c>
      <c r="W29" s="316">
        <v>0</v>
      </c>
      <c r="X29" s="315">
        <v>1991.16104656166</v>
      </c>
      <c r="Y29" s="315">
        <v>220.02025575159144</v>
      </c>
      <c r="Z29" s="315">
        <v>2752.5762793746617</v>
      </c>
      <c r="AA29" s="315">
        <v>167.37547228985301</v>
      </c>
      <c r="AB29" s="5">
        <v>250.96290450507016</v>
      </c>
      <c r="AC29" s="5">
        <v>371.9407857568026</v>
      </c>
      <c r="AD29" s="5">
        <v>388.37817407884341</v>
      </c>
      <c r="AE29" s="5">
        <v>185.6536794836727</v>
      </c>
      <c r="AF29" s="5">
        <v>185.54969054220587</v>
      </c>
      <c r="AG29" s="5">
        <v>192.48532484884672</v>
      </c>
      <c r="AH29" s="350">
        <v>268.49311812584125</v>
      </c>
      <c r="AI29" s="350">
        <v>206.16550890454425</v>
      </c>
      <c r="AJ29" s="14"/>
    </row>
    <row r="30" spans="2:36" outlineLevel="1" x14ac:dyDescent="0.2">
      <c r="C30" s="119">
        <v>1</v>
      </c>
      <c r="D30" s="329"/>
      <c r="E30" s="329"/>
      <c r="F30" s="329" t="s">
        <v>290</v>
      </c>
      <c r="G30" s="329"/>
      <c r="H30" s="329"/>
      <c r="I30" s="330"/>
      <c r="J30" s="330"/>
      <c r="K30" s="330"/>
      <c r="L30" s="330"/>
      <c r="M30" s="330"/>
      <c r="N30" s="330"/>
      <c r="O30" s="330"/>
      <c r="P30" s="330"/>
      <c r="Q30" s="16" t="s">
        <v>110</v>
      </c>
      <c r="R30" s="304">
        <v>0</v>
      </c>
      <c r="S30" s="305">
        <v>0</v>
      </c>
      <c r="T30" s="305">
        <v>0</v>
      </c>
      <c r="U30" s="305">
        <v>0</v>
      </c>
      <c r="V30" s="305">
        <v>0</v>
      </c>
      <c r="W30" s="306">
        <v>0</v>
      </c>
      <c r="X30" s="305">
        <v>0</v>
      </c>
      <c r="Y30" s="305">
        <v>0</v>
      </c>
      <c r="Z30" s="305">
        <v>0</v>
      </c>
      <c r="AA30" s="305">
        <v>0</v>
      </c>
      <c r="AB30" s="307">
        <v>0</v>
      </c>
      <c r="AC30" s="307">
        <v>0</v>
      </c>
      <c r="AD30" s="307">
        <v>0</v>
      </c>
      <c r="AE30" s="307">
        <v>0</v>
      </c>
      <c r="AF30" s="307">
        <v>0</v>
      </c>
      <c r="AG30" s="307">
        <v>0</v>
      </c>
      <c r="AH30" s="362">
        <v>0</v>
      </c>
      <c r="AI30" s="362">
        <v>0</v>
      </c>
      <c r="AJ30" s="14"/>
    </row>
    <row r="31" spans="2:36" outlineLevel="1" x14ac:dyDescent="0.2">
      <c r="C31" s="119">
        <v>1</v>
      </c>
      <c r="D31" s="329"/>
      <c r="E31" s="329"/>
      <c r="F31" s="363" t="s">
        <v>302</v>
      </c>
      <c r="G31" s="364"/>
      <c r="H31" s="364"/>
      <c r="I31" s="365"/>
      <c r="J31" s="365"/>
      <c r="K31" s="365"/>
      <c r="L31" s="365"/>
      <c r="M31" s="365"/>
      <c r="N31" s="365"/>
      <c r="O31" s="365"/>
      <c r="P31" s="365"/>
      <c r="Q31" s="366" t="s">
        <v>110</v>
      </c>
      <c r="R31" s="367">
        <v>0</v>
      </c>
      <c r="S31" s="368">
        <v>0</v>
      </c>
      <c r="T31" s="368">
        <v>0</v>
      </c>
      <c r="U31" s="368">
        <v>0</v>
      </c>
      <c r="V31" s="368">
        <v>0</v>
      </c>
      <c r="W31" s="369">
        <v>0</v>
      </c>
      <c r="X31" s="368">
        <v>2418.3924652416385</v>
      </c>
      <c r="Y31" s="368">
        <v>3640.678427321614</v>
      </c>
      <c r="Z31" s="368">
        <v>3782.3106835179856</v>
      </c>
      <c r="AA31" s="368">
        <v>5402.659141631606</v>
      </c>
      <c r="AB31" s="327">
        <v>5432.7104306732899</v>
      </c>
      <c r="AC31" s="327">
        <v>5502.7798570935074</v>
      </c>
      <c r="AD31" s="327">
        <v>5487.876493240994</v>
      </c>
      <c r="AE31" s="327">
        <v>5474.599346285866</v>
      </c>
      <c r="AF31" s="327">
        <v>5332.6658445732464</v>
      </c>
      <c r="AG31" s="327">
        <v>5185.1018989453596</v>
      </c>
      <c r="AH31" s="370">
        <v>5036.0288086705914</v>
      </c>
      <c r="AI31" s="370">
        <v>4927.3913032870851</v>
      </c>
      <c r="AJ31" s="14"/>
    </row>
    <row r="32" spans="2:36" outlineLevel="1" x14ac:dyDescent="0.2">
      <c r="C32" s="119">
        <v>1</v>
      </c>
      <c r="D32" s="329"/>
      <c r="E32" s="329"/>
      <c r="F32" s="371" t="s">
        <v>303</v>
      </c>
      <c r="G32" s="329"/>
      <c r="H32" s="329"/>
      <c r="I32" s="330"/>
      <c r="J32" s="330"/>
      <c r="K32" s="330"/>
      <c r="L32" s="330"/>
      <c r="M32" s="330"/>
      <c r="N32" s="330"/>
      <c r="O32" s="330"/>
      <c r="P32" s="330"/>
      <c r="Q32" s="16" t="s">
        <v>110</v>
      </c>
      <c r="R32" s="314">
        <v>0</v>
      </c>
      <c r="S32" s="315">
        <v>0</v>
      </c>
      <c r="T32" s="315">
        <v>0</v>
      </c>
      <c r="U32" s="315">
        <v>0</v>
      </c>
      <c r="V32" s="315">
        <v>0</v>
      </c>
      <c r="W32" s="316">
        <v>0</v>
      </c>
      <c r="X32" s="315">
        <v>1194.696627936996</v>
      </c>
      <c r="Y32" s="315">
        <v>132.01215345095486</v>
      </c>
      <c r="Z32" s="315">
        <v>1651.545767624797</v>
      </c>
      <c r="AA32" s="315">
        <v>100.4252833739118</v>
      </c>
      <c r="AB32" s="5">
        <v>150.57774270304208</v>
      </c>
      <c r="AC32" s="5">
        <v>223.16447145408156</v>
      </c>
      <c r="AD32" s="5">
        <v>233.02690444730604</v>
      </c>
      <c r="AE32" s="5">
        <v>111.39220769020362</v>
      </c>
      <c r="AF32" s="5">
        <v>111.32981432532351</v>
      </c>
      <c r="AG32" s="5">
        <v>115.49119490930802</v>
      </c>
      <c r="AH32" s="350">
        <v>161.09587087550474</v>
      </c>
      <c r="AI32" s="350">
        <v>123.69930534272655</v>
      </c>
      <c r="AJ32" s="14"/>
    </row>
    <row r="33" spans="2:36" outlineLevel="1" x14ac:dyDescent="0.2">
      <c r="C33" s="119">
        <v>1</v>
      </c>
      <c r="D33" s="329"/>
      <c r="E33" s="329"/>
      <c r="F33" s="372"/>
      <c r="G33" s="329"/>
      <c r="H33" s="329"/>
      <c r="I33" s="330"/>
      <c r="J33" s="330"/>
      <c r="K33" s="330"/>
      <c r="L33" s="330"/>
      <c r="M33" s="330"/>
      <c r="N33" s="330"/>
      <c r="O33" s="330"/>
      <c r="P33" s="330"/>
      <c r="Q33" s="16"/>
      <c r="R33" s="304"/>
      <c r="S33" s="305"/>
      <c r="T33" s="305"/>
      <c r="U33" s="305"/>
      <c r="V33" s="305"/>
      <c r="W33" s="306"/>
      <c r="X33" s="305"/>
      <c r="Y33" s="305"/>
      <c r="Z33" s="305"/>
      <c r="AA33" s="305"/>
      <c r="AB33" s="307"/>
      <c r="AC33" s="307"/>
      <c r="AD33" s="307"/>
      <c r="AE33" s="307"/>
      <c r="AF33" s="307"/>
      <c r="AG33" s="307"/>
      <c r="AH33" s="362"/>
      <c r="AI33" s="362"/>
      <c r="AJ33" s="14"/>
    </row>
    <row r="34" spans="2:36" outlineLevel="1" x14ac:dyDescent="0.2">
      <c r="C34" s="119">
        <v>1</v>
      </c>
      <c r="D34" s="329"/>
      <c r="E34" s="329"/>
      <c r="F34" s="329"/>
      <c r="G34" s="329"/>
      <c r="H34" s="329"/>
      <c r="I34" s="330"/>
      <c r="J34" s="330"/>
      <c r="K34" s="330"/>
      <c r="L34" s="330"/>
      <c r="M34" s="330"/>
      <c r="N34" s="330"/>
      <c r="O34" s="330"/>
      <c r="P34" s="330"/>
      <c r="Q34" s="330"/>
      <c r="R34" s="330"/>
      <c r="S34" s="329"/>
      <c r="T34" s="329"/>
      <c r="U34" s="330"/>
      <c r="V34" s="330"/>
      <c r="W34" s="330"/>
      <c r="X34" s="329"/>
      <c r="Y34" s="329"/>
      <c r="Z34" s="330"/>
      <c r="AA34" s="329"/>
      <c r="AB34" s="329"/>
      <c r="AC34" s="329"/>
      <c r="AD34" s="329"/>
      <c r="AE34" s="329"/>
      <c r="AF34" s="329"/>
      <c r="AG34" s="329"/>
      <c r="AH34" s="329"/>
      <c r="AI34" s="329"/>
      <c r="AJ34" s="14"/>
    </row>
    <row r="35" spans="2:36" s="11" customFormat="1" outlineLevel="1" x14ac:dyDescent="0.2">
      <c r="B35" s="310"/>
      <c r="C35" s="119">
        <v>1</v>
      </c>
      <c r="E35" s="120" t="s">
        <v>304</v>
      </c>
      <c r="F35" s="121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2"/>
      <c r="R35" s="123"/>
      <c r="S35" s="123"/>
      <c r="T35" s="123"/>
      <c r="U35" s="123"/>
      <c r="V35" s="123"/>
      <c r="W35" s="123"/>
      <c r="X35" s="123"/>
      <c r="Y35" s="123"/>
      <c r="Z35" s="123"/>
      <c r="AA35" s="123"/>
      <c r="AB35" s="123"/>
      <c r="AC35" s="123"/>
      <c r="AD35" s="123"/>
      <c r="AE35" s="123"/>
      <c r="AF35" s="123"/>
      <c r="AG35" s="123"/>
      <c r="AH35" s="123"/>
      <c r="AI35" s="123"/>
    </row>
    <row r="36" spans="2:36" s="11" customFormat="1" outlineLevel="1" x14ac:dyDescent="0.2">
      <c r="B36" s="310"/>
      <c r="C36" s="119">
        <v>1</v>
      </c>
      <c r="E36" s="373" t="s">
        <v>305</v>
      </c>
      <c r="F36" s="309"/>
      <c r="G36" s="309"/>
      <c r="H36" s="309"/>
      <c r="I36" s="309"/>
      <c r="J36" s="309"/>
      <c r="K36" s="309"/>
      <c r="L36" s="309"/>
      <c r="M36" s="309"/>
      <c r="N36" s="309"/>
      <c r="O36" s="309"/>
      <c r="P36" s="309"/>
      <c r="Q36" s="360"/>
      <c r="R36" s="361"/>
      <c r="S36" s="361"/>
      <c r="T36" s="361"/>
      <c r="U36" s="361"/>
      <c r="V36" s="361"/>
      <c r="W36" s="361"/>
      <c r="X36" s="361"/>
      <c r="Y36" s="361"/>
      <c r="Z36" s="361"/>
      <c r="AA36" s="361"/>
      <c r="AB36" s="361"/>
      <c r="AC36" s="361"/>
      <c r="AD36" s="361"/>
      <c r="AE36" s="361"/>
      <c r="AF36" s="361"/>
      <c r="AG36" s="361"/>
      <c r="AH36" s="361"/>
      <c r="AI36" s="361"/>
    </row>
    <row r="37" spans="2:36" outlineLevel="1" x14ac:dyDescent="0.2">
      <c r="C37" s="119">
        <v>1</v>
      </c>
      <c r="D37" s="329"/>
      <c r="E37" s="329"/>
      <c r="F37" s="329" t="s">
        <v>306</v>
      </c>
      <c r="G37" s="329"/>
      <c r="H37" s="329"/>
      <c r="I37" s="330"/>
      <c r="J37" s="330"/>
      <c r="K37" s="330"/>
      <c r="L37" s="330"/>
      <c r="M37" s="330"/>
      <c r="N37" s="330"/>
      <c r="O37" s="330"/>
      <c r="P37" s="330"/>
      <c r="Q37" s="16" t="s">
        <v>110</v>
      </c>
      <c r="R37" s="374">
        <v>0</v>
      </c>
      <c r="S37" s="375">
        <v>0</v>
      </c>
      <c r="T37" s="375">
        <v>0</v>
      </c>
      <c r="U37" s="376">
        <v>1345.7596088633063</v>
      </c>
      <c r="V37" s="376">
        <v>1450.2175518983893</v>
      </c>
      <c r="W37" s="377">
        <v>1569.9678354392411</v>
      </c>
      <c r="X37" s="375">
        <v>1965.6104741647644</v>
      </c>
      <c r="Y37" s="375">
        <v>2254.0810700712495</v>
      </c>
      <c r="Z37" s="376">
        <v>2563.1984971573629</v>
      </c>
      <c r="AA37" s="375">
        <v>2562.9103089672553</v>
      </c>
      <c r="AB37" s="378">
        <v>2997.4713661847532</v>
      </c>
      <c r="AC37" s="378">
        <v>3206.8599801407399</v>
      </c>
      <c r="AD37" s="378">
        <v>3575.3139657798929</v>
      </c>
      <c r="AE37" s="378">
        <v>3251.909907180227</v>
      </c>
      <c r="AF37" s="378">
        <v>3119.2766736245603</v>
      </c>
      <c r="AG37" s="378">
        <v>3608.3836150914935</v>
      </c>
      <c r="AH37" s="379">
        <v>3342.7456714438235</v>
      </c>
      <c r="AI37" s="379">
        <v>3094.0449667117514</v>
      </c>
      <c r="AJ37" s="14"/>
    </row>
    <row r="38" spans="2:36" outlineLevel="1" x14ac:dyDescent="0.2">
      <c r="C38" s="119">
        <v>1</v>
      </c>
      <c r="D38" s="329"/>
      <c r="E38" s="329"/>
      <c r="F38" s="329" t="s">
        <v>307</v>
      </c>
      <c r="G38" s="329"/>
      <c r="H38" s="329"/>
      <c r="I38" s="330"/>
      <c r="J38" s="330"/>
      <c r="K38" s="330"/>
      <c r="L38" s="330"/>
      <c r="M38" s="330"/>
      <c r="N38" s="330"/>
      <c r="O38" s="330"/>
      <c r="P38" s="330"/>
      <c r="Q38" s="16" t="s">
        <v>110</v>
      </c>
      <c r="R38" s="380"/>
      <c r="S38" s="381"/>
      <c r="T38" s="381"/>
      <c r="U38" s="382"/>
      <c r="V38" s="382"/>
      <c r="W38" s="383"/>
      <c r="X38" s="381"/>
      <c r="Y38" s="381"/>
      <c r="Z38" s="382"/>
      <c r="AA38" s="381"/>
      <c r="AB38" s="329"/>
      <c r="AC38" s="329"/>
      <c r="AD38" s="329"/>
      <c r="AE38" s="329"/>
      <c r="AF38" s="329"/>
      <c r="AG38" s="329"/>
      <c r="AH38" s="384"/>
      <c r="AI38" s="384"/>
      <c r="AJ38" s="14"/>
    </row>
    <row r="39" spans="2:36" outlineLevel="1" x14ac:dyDescent="0.2">
      <c r="C39" s="119">
        <v>1</v>
      </c>
      <c r="D39" s="329"/>
      <c r="E39" s="329"/>
      <c r="F39" s="329" t="s">
        <v>308</v>
      </c>
      <c r="G39" s="329"/>
      <c r="H39" s="329"/>
      <c r="I39" s="330"/>
      <c r="J39" s="330"/>
      <c r="K39" s="330"/>
      <c r="L39" s="330"/>
      <c r="M39" s="330"/>
      <c r="N39" s="330"/>
      <c r="O39" s="330"/>
      <c r="P39" s="330"/>
      <c r="Q39" s="16" t="s">
        <v>110</v>
      </c>
      <c r="R39" s="380"/>
      <c r="S39" s="381"/>
      <c r="T39" s="381"/>
      <c r="U39" s="382"/>
      <c r="V39" s="382"/>
      <c r="W39" s="383"/>
      <c r="X39" s="381"/>
      <c r="Y39" s="381"/>
      <c r="Z39" s="382"/>
      <c r="AA39" s="381"/>
      <c r="AB39" s="329"/>
      <c r="AC39" s="329"/>
      <c r="AD39" s="329"/>
      <c r="AE39" s="329"/>
      <c r="AF39" s="329"/>
      <c r="AG39" s="329"/>
      <c r="AH39" s="384"/>
      <c r="AI39" s="384"/>
      <c r="AJ39" s="14"/>
    </row>
    <row r="40" spans="2:36" outlineLevel="1" x14ac:dyDescent="0.2">
      <c r="C40" s="119">
        <v>1</v>
      </c>
      <c r="D40" s="329"/>
      <c r="E40" s="329"/>
      <c r="F40" s="329" t="s">
        <v>309</v>
      </c>
      <c r="G40" s="329"/>
      <c r="H40" s="329"/>
      <c r="I40" s="330"/>
      <c r="J40" s="330"/>
      <c r="K40" s="330"/>
      <c r="L40" s="330"/>
      <c r="M40" s="330"/>
      <c r="N40" s="330"/>
      <c r="O40" s="330"/>
      <c r="P40" s="330"/>
      <c r="Q40" s="16" t="s">
        <v>110</v>
      </c>
      <c r="R40" s="385"/>
      <c r="S40" s="386"/>
      <c r="T40" s="386"/>
      <c r="U40" s="387"/>
      <c r="V40" s="387"/>
      <c r="W40" s="388"/>
      <c r="X40" s="386"/>
      <c r="Y40" s="386"/>
      <c r="Z40" s="387"/>
      <c r="AA40" s="386"/>
      <c r="AB40" s="333"/>
      <c r="AC40" s="333"/>
      <c r="AD40" s="333"/>
      <c r="AE40" s="333"/>
      <c r="AF40" s="333"/>
      <c r="AG40" s="333"/>
      <c r="AH40" s="389"/>
      <c r="AI40" s="389"/>
      <c r="AJ40" s="14"/>
    </row>
    <row r="41" spans="2:36" outlineLevel="1" x14ac:dyDescent="0.2">
      <c r="C41" s="119">
        <v>1</v>
      </c>
      <c r="D41" s="329"/>
      <c r="E41" s="329"/>
      <c r="F41" s="364" t="s">
        <v>310</v>
      </c>
      <c r="G41" s="364"/>
      <c r="H41" s="364"/>
      <c r="I41" s="365"/>
      <c r="J41" s="365"/>
      <c r="K41" s="365"/>
      <c r="L41" s="365"/>
      <c r="M41" s="365"/>
      <c r="N41" s="365"/>
      <c r="O41" s="365"/>
      <c r="P41" s="365"/>
      <c r="Q41" s="366" t="s">
        <v>110</v>
      </c>
      <c r="R41" s="390">
        <v>0</v>
      </c>
      <c r="S41" s="391">
        <v>0</v>
      </c>
      <c r="T41" s="391">
        <v>0</v>
      </c>
      <c r="U41" s="390">
        <v>1345.7596088633063</v>
      </c>
      <c r="V41" s="390">
        <v>1450.2175518983893</v>
      </c>
      <c r="W41" s="390">
        <v>1569.9678354392411</v>
      </c>
      <c r="X41" s="391">
        <v>1965.6104741647644</v>
      </c>
      <c r="Y41" s="391">
        <v>2254.0810700712495</v>
      </c>
      <c r="Z41" s="390">
        <v>2563.1984971573629</v>
      </c>
      <c r="AA41" s="391">
        <v>2562.9103089672553</v>
      </c>
      <c r="AB41" s="391">
        <v>2997.4713661847532</v>
      </c>
      <c r="AC41" s="391">
        <v>3206.8599801407399</v>
      </c>
      <c r="AD41" s="391">
        <v>3575.3139657798929</v>
      </c>
      <c r="AE41" s="391">
        <v>3251.909907180227</v>
      </c>
      <c r="AF41" s="391">
        <v>3119.2766736245603</v>
      </c>
      <c r="AG41" s="391">
        <v>3608.3836150914935</v>
      </c>
      <c r="AH41" s="391">
        <v>3342.7456714438235</v>
      </c>
      <c r="AI41" s="391">
        <v>3094.0449667117514</v>
      </c>
      <c r="AJ41" s="14"/>
    </row>
    <row r="42" spans="2:36" outlineLevel="1" x14ac:dyDescent="0.2">
      <c r="C42" s="119">
        <v>1</v>
      </c>
      <c r="D42" s="329"/>
      <c r="E42" s="329"/>
      <c r="F42" s="329"/>
      <c r="G42" s="329"/>
      <c r="H42" s="329"/>
      <c r="I42" s="330"/>
      <c r="J42" s="330"/>
      <c r="K42" s="330"/>
      <c r="L42" s="330"/>
      <c r="M42" s="330"/>
      <c r="N42" s="330"/>
      <c r="O42" s="330"/>
      <c r="P42" s="330"/>
      <c r="Q42" s="330"/>
      <c r="R42" s="330"/>
      <c r="S42" s="329"/>
      <c r="T42" s="329"/>
      <c r="U42" s="330"/>
      <c r="V42" s="330"/>
      <c r="W42" s="330"/>
      <c r="X42" s="329"/>
      <c r="Y42" s="329"/>
      <c r="Z42" s="330"/>
      <c r="AA42" s="329"/>
      <c r="AB42" s="329"/>
      <c r="AC42" s="329"/>
      <c r="AD42" s="329"/>
      <c r="AE42" s="329"/>
      <c r="AF42" s="329"/>
      <c r="AG42" s="329"/>
      <c r="AH42" s="329"/>
      <c r="AI42" s="329"/>
      <c r="AJ42" s="14"/>
    </row>
    <row r="43" spans="2:36" outlineLevel="1" x14ac:dyDescent="0.2">
      <c r="C43" s="119">
        <v>1</v>
      </c>
      <c r="D43" s="329"/>
      <c r="E43" s="328" t="s">
        <v>311</v>
      </c>
      <c r="F43" s="329"/>
      <c r="G43" s="329"/>
      <c r="H43" s="329"/>
      <c r="I43" s="330"/>
      <c r="J43" s="330"/>
      <c r="K43" s="330"/>
      <c r="L43" s="330"/>
      <c r="M43" s="330"/>
      <c r="N43" s="330"/>
      <c r="O43" s="330"/>
      <c r="P43" s="330"/>
      <c r="Q43" s="330"/>
      <c r="R43" s="330"/>
      <c r="S43" s="329"/>
      <c r="T43" s="329"/>
      <c r="U43" s="330"/>
      <c r="V43" s="330"/>
      <c r="W43" s="330"/>
      <c r="X43" s="329"/>
      <c r="Y43" s="329"/>
      <c r="Z43" s="330"/>
      <c r="AA43" s="329"/>
      <c r="AB43" s="329"/>
      <c r="AC43" s="329"/>
      <c r="AD43" s="329"/>
      <c r="AE43" s="329"/>
      <c r="AF43" s="329"/>
      <c r="AG43" s="329"/>
      <c r="AH43" s="329"/>
      <c r="AI43" s="329"/>
      <c r="AJ43" s="14"/>
    </row>
    <row r="44" spans="2:36" outlineLevel="1" x14ac:dyDescent="0.2">
      <c r="C44" s="119">
        <v>1</v>
      </c>
      <c r="D44" s="329"/>
      <c r="E44" s="329"/>
      <c r="F44" s="329" t="s">
        <v>312</v>
      </c>
      <c r="G44" s="329"/>
      <c r="H44" s="329"/>
      <c r="I44" s="330"/>
      <c r="J44" s="330"/>
      <c r="K44" s="330"/>
      <c r="L44" s="330"/>
      <c r="M44" s="330"/>
      <c r="N44" s="330"/>
      <c r="O44" s="330"/>
      <c r="P44" s="330"/>
      <c r="Q44" s="16" t="s">
        <v>110</v>
      </c>
      <c r="R44" s="392">
        <v>0</v>
      </c>
      <c r="S44" s="393">
        <v>0</v>
      </c>
      <c r="T44" s="393">
        <v>0</v>
      </c>
      <c r="U44" s="394">
        <v>-1345.7596088633063</v>
      </c>
      <c r="V44" s="394">
        <v>-1450.2175518983893</v>
      </c>
      <c r="W44" s="395">
        <v>-1517.9066054771824</v>
      </c>
      <c r="X44" s="393">
        <v>-1691.5316371849242</v>
      </c>
      <c r="Y44" s="393">
        <v>-1877.0383580871633</v>
      </c>
      <c r="Z44" s="394">
        <v>-2025.8559833065112</v>
      </c>
      <c r="AA44" s="393">
        <v>-1871.7079214863777</v>
      </c>
      <c r="AB44" s="396">
        <v>-2284.1027770784281</v>
      </c>
      <c r="AC44" s="396">
        <v>-2227.8897408721455</v>
      </c>
      <c r="AD44" s="396">
        <v>-2584.1095138770047</v>
      </c>
      <c r="AE44" s="396">
        <v>-2257.1305533137202</v>
      </c>
      <c r="AF44" s="396">
        <v>-2130.5465387669537</v>
      </c>
      <c r="AG44" s="396">
        <v>-2625.9130246271789</v>
      </c>
      <c r="AH44" s="397">
        <v>-2365.3387003130651</v>
      </c>
      <c r="AI44" s="397">
        <v>-2121.4234974764745</v>
      </c>
      <c r="AJ44" s="14"/>
    </row>
    <row r="45" spans="2:36" outlineLevel="1" x14ac:dyDescent="0.2">
      <c r="C45" s="119">
        <v>1</v>
      </c>
      <c r="D45" s="329"/>
      <c r="E45" s="329"/>
      <c r="F45" s="329" t="s">
        <v>313</v>
      </c>
      <c r="G45" s="329"/>
      <c r="H45" s="329"/>
      <c r="I45" s="330"/>
      <c r="J45" s="330"/>
      <c r="K45" s="330"/>
      <c r="L45" s="330"/>
      <c r="M45" s="330"/>
      <c r="N45" s="330"/>
      <c r="O45" s="330"/>
      <c r="P45" s="330"/>
      <c r="Q45" s="16" t="s">
        <v>110</v>
      </c>
      <c r="R45" s="380"/>
      <c r="S45" s="381"/>
      <c r="T45" s="381"/>
      <c r="U45" s="382"/>
      <c r="V45" s="382"/>
      <c r="W45" s="383"/>
      <c r="X45" s="381"/>
      <c r="Y45" s="381"/>
      <c r="Z45" s="382"/>
      <c r="AA45" s="381"/>
      <c r="AB45" s="329"/>
      <c r="AC45" s="329"/>
      <c r="AD45" s="329"/>
      <c r="AE45" s="329"/>
      <c r="AF45" s="329"/>
      <c r="AG45" s="329"/>
      <c r="AH45" s="384"/>
      <c r="AI45" s="384"/>
      <c r="AJ45" s="14"/>
    </row>
    <row r="46" spans="2:36" outlineLevel="1" x14ac:dyDescent="0.2">
      <c r="C46" s="119">
        <v>1</v>
      </c>
      <c r="D46" s="329"/>
      <c r="E46" s="329"/>
      <c r="F46" s="329" t="s">
        <v>314</v>
      </c>
      <c r="G46" s="329"/>
      <c r="H46" s="329"/>
      <c r="I46" s="330"/>
      <c r="J46" s="330"/>
      <c r="K46" s="330"/>
      <c r="L46" s="330"/>
      <c r="M46" s="330"/>
      <c r="N46" s="330"/>
      <c r="O46" s="330"/>
      <c r="P46" s="330"/>
      <c r="Q46" s="16" t="s">
        <v>110</v>
      </c>
      <c r="R46" s="398">
        <v>0</v>
      </c>
      <c r="S46" s="399">
        <v>0</v>
      </c>
      <c r="T46" s="399">
        <v>0</v>
      </c>
      <c r="U46" s="400">
        <v>0</v>
      </c>
      <c r="V46" s="400">
        <v>0</v>
      </c>
      <c r="W46" s="401">
        <v>0</v>
      </c>
      <c r="X46" s="399">
        <v>-1991.16104656166</v>
      </c>
      <c r="Y46" s="399">
        <v>-220.02025575159144</v>
      </c>
      <c r="Z46" s="400">
        <v>-2752.5762793746617</v>
      </c>
      <c r="AA46" s="399">
        <v>-167.37547228985301</v>
      </c>
      <c r="AB46" s="339">
        <v>-250.96290450507016</v>
      </c>
      <c r="AC46" s="339">
        <v>-371.9407857568026</v>
      </c>
      <c r="AD46" s="339">
        <v>-388.37817407884341</v>
      </c>
      <c r="AE46" s="339">
        <v>-185.6536794836727</v>
      </c>
      <c r="AF46" s="339">
        <v>-185.54969054220587</v>
      </c>
      <c r="AG46" s="339">
        <v>-192.48532484884672</v>
      </c>
      <c r="AH46" s="402">
        <v>-268.49311812584125</v>
      </c>
      <c r="AI46" s="402">
        <v>-206.16550890454425</v>
      </c>
      <c r="AJ46" s="14"/>
    </row>
    <row r="47" spans="2:36" outlineLevel="1" x14ac:dyDescent="0.2">
      <c r="C47" s="119">
        <v>1</v>
      </c>
      <c r="D47" s="329"/>
      <c r="E47" s="329"/>
      <c r="F47" s="329" t="s">
        <v>315</v>
      </c>
      <c r="G47" s="329"/>
      <c r="H47" s="329"/>
      <c r="I47" s="330"/>
      <c r="J47" s="330"/>
      <c r="K47" s="330"/>
      <c r="L47" s="330"/>
      <c r="M47" s="330"/>
      <c r="N47" s="330"/>
      <c r="O47" s="330"/>
      <c r="P47" s="330"/>
      <c r="Q47" s="16" t="s">
        <v>110</v>
      </c>
      <c r="R47" s="304">
        <v>0</v>
      </c>
      <c r="S47" s="305">
        <v>0</v>
      </c>
      <c r="T47" s="305">
        <v>0</v>
      </c>
      <c r="U47" s="305">
        <v>0</v>
      </c>
      <c r="V47" s="305">
        <v>0</v>
      </c>
      <c r="W47" s="306">
        <v>0</v>
      </c>
      <c r="X47" s="305">
        <v>-148.84605115596017</v>
      </c>
      <c r="Y47" s="305">
        <v>-183.34761724967544</v>
      </c>
      <c r="Z47" s="305">
        <v>-227.49027846572608</v>
      </c>
      <c r="AA47" s="305">
        <v>-269.74911134022528</v>
      </c>
      <c r="AB47" s="307">
        <v>-272.46155103310355</v>
      </c>
      <c r="AC47" s="307">
        <v>-277.7021401088204</v>
      </c>
      <c r="AD47" s="307">
        <v>-277.20582611011469</v>
      </c>
      <c r="AE47" s="307">
        <v>-273.57634768119402</v>
      </c>
      <c r="AF47" s="307">
        <v>-266.55270791618415</v>
      </c>
      <c r="AG47" s="307">
        <v>-259.35372733696522</v>
      </c>
      <c r="AH47" s="362">
        <v>-253.09290322694022</v>
      </c>
      <c r="AI47" s="362">
        <v>-246.80417308622449</v>
      </c>
      <c r="AJ47" s="14"/>
    </row>
    <row r="48" spans="2:36" outlineLevel="1" x14ac:dyDescent="0.2">
      <c r="C48" s="119">
        <v>1</v>
      </c>
      <c r="D48" s="329"/>
      <c r="E48" s="329"/>
      <c r="F48" s="364" t="s">
        <v>316</v>
      </c>
      <c r="G48" s="364"/>
      <c r="H48" s="364"/>
      <c r="I48" s="365"/>
      <c r="J48" s="365"/>
      <c r="K48" s="365"/>
      <c r="L48" s="365"/>
      <c r="M48" s="365"/>
      <c r="N48" s="365"/>
      <c r="O48" s="365"/>
      <c r="P48" s="365"/>
      <c r="Q48" s="366" t="s">
        <v>110</v>
      </c>
      <c r="R48" s="390">
        <v>0</v>
      </c>
      <c r="S48" s="390">
        <v>0</v>
      </c>
      <c r="T48" s="390">
        <v>0</v>
      </c>
      <c r="U48" s="390">
        <v>-1345.7596088633063</v>
      </c>
      <c r="V48" s="390">
        <v>-1450.2175518983893</v>
      </c>
      <c r="W48" s="390">
        <v>-1517.9066054771824</v>
      </c>
      <c r="X48" s="390">
        <v>-3831.5387349025445</v>
      </c>
      <c r="Y48" s="390">
        <v>-2280.4062310884301</v>
      </c>
      <c r="Z48" s="390">
        <v>-5005.9225411468988</v>
      </c>
      <c r="AA48" s="390">
        <v>-2308.8325051164561</v>
      </c>
      <c r="AB48" s="390">
        <v>-2807.5272326166019</v>
      </c>
      <c r="AC48" s="390">
        <v>-2877.5326667377685</v>
      </c>
      <c r="AD48" s="390">
        <v>-3249.693514065963</v>
      </c>
      <c r="AE48" s="390">
        <v>-2716.3605804785871</v>
      </c>
      <c r="AF48" s="390">
        <v>-2582.6489372253441</v>
      </c>
      <c r="AG48" s="390">
        <v>-3077.7520768129907</v>
      </c>
      <c r="AH48" s="390">
        <v>-2886.9247216658464</v>
      </c>
      <c r="AI48" s="390">
        <v>-2574.3931794672435</v>
      </c>
      <c r="AJ48" s="14"/>
    </row>
    <row r="49" spans="2:36" outlineLevel="1" x14ac:dyDescent="0.2">
      <c r="C49" s="119">
        <v>1</v>
      </c>
      <c r="D49" s="329"/>
      <c r="E49" s="329"/>
      <c r="F49" s="329"/>
      <c r="G49" s="329"/>
      <c r="H49" s="329"/>
      <c r="I49" s="330"/>
      <c r="J49" s="330"/>
      <c r="K49" s="330"/>
      <c r="L49" s="330"/>
      <c r="M49" s="330"/>
      <c r="N49" s="330"/>
      <c r="O49" s="330"/>
      <c r="P49" s="330"/>
      <c r="Q49" s="330"/>
      <c r="R49" s="330"/>
      <c r="S49" s="329"/>
      <c r="T49" s="329"/>
      <c r="U49" s="330"/>
      <c r="V49" s="330"/>
      <c r="W49" s="330"/>
      <c r="X49" s="329"/>
      <c r="Y49" s="329"/>
      <c r="Z49" s="330"/>
      <c r="AA49" s="329"/>
      <c r="AB49" s="329"/>
      <c r="AC49" s="329"/>
      <c r="AD49" s="329"/>
      <c r="AE49" s="329"/>
      <c r="AF49" s="329"/>
      <c r="AG49" s="329"/>
      <c r="AH49" s="329"/>
      <c r="AI49" s="329"/>
      <c r="AJ49" s="14"/>
    </row>
    <row r="50" spans="2:36" s="310" customFormat="1" outlineLevel="1" x14ac:dyDescent="0.2">
      <c r="C50" s="119">
        <v>1</v>
      </c>
      <c r="E50" s="328" t="s">
        <v>317</v>
      </c>
      <c r="F50" s="259"/>
      <c r="G50" s="329"/>
      <c r="H50" s="329"/>
      <c r="I50" s="330"/>
      <c r="J50" s="330"/>
      <c r="K50" s="330"/>
      <c r="L50" s="330"/>
      <c r="M50" s="330"/>
      <c r="N50" s="330"/>
      <c r="O50" s="330"/>
      <c r="P50" s="330"/>
      <c r="Q50" s="16" t="s">
        <v>110</v>
      </c>
      <c r="R50" s="340">
        <v>0</v>
      </c>
      <c r="S50" s="341">
        <v>0</v>
      </c>
      <c r="T50" s="341">
        <v>0</v>
      </c>
      <c r="U50" s="341">
        <v>0</v>
      </c>
      <c r="V50" s="341">
        <v>0</v>
      </c>
      <c r="W50" s="342">
        <v>0</v>
      </c>
      <c r="X50" s="341">
        <v>0</v>
      </c>
      <c r="Y50" s="341">
        <v>-1865.9282607377802</v>
      </c>
      <c r="Z50" s="341">
        <v>-1892.2534217549608</v>
      </c>
      <c r="AA50" s="341">
        <v>-4334.9774657444968</v>
      </c>
      <c r="AB50" s="343">
        <v>-4080.8996618936976</v>
      </c>
      <c r="AC50" s="343">
        <v>-3890.9555283255463</v>
      </c>
      <c r="AD50" s="343">
        <v>-3561.6282149225749</v>
      </c>
      <c r="AE50" s="343">
        <v>-3236.007763208645</v>
      </c>
      <c r="AF50" s="343">
        <v>-2700.458436507005</v>
      </c>
      <c r="AG50" s="343">
        <v>-2163.8307001077887</v>
      </c>
      <c r="AH50" s="344">
        <v>-1633.1991618292859</v>
      </c>
      <c r="AI50" s="344">
        <v>-1177.3782120513088</v>
      </c>
      <c r="AJ50" s="403"/>
    </row>
    <row r="51" spans="2:36" outlineLevel="1" x14ac:dyDescent="0.2">
      <c r="C51" s="119">
        <v>1</v>
      </c>
      <c r="D51" s="259"/>
      <c r="E51" s="259"/>
      <c r="G51" s="259"/>
      <c r="H51" s="259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259"/>
      <c r="T51" s="259"/>
      <c r="U51" s="16"/>
      <c r="V51" s="16"/>
      <c r="W51" s="16"/>
      <c r="X51" s="259"/>
      <c r="Y51" s="259"/>
      <c r="Z51" s="16"/>
      <c r="AA51" s="259"/>
      <c r="AB51" s="259"/>
      <c r="AC51" s="259"/>
      <c r="AD51" s="259"/>
      <c r="AE51" s="259"/>
      <c r="AF51" s="259"/>
      <c r="AG51" s="259"/>
      <c r="AH51" s="259"/>
      <c r="AI51" s="259"/>
      <c r="AJ51" s="14"/>
    </row>
    <row r="52" spans="2:36" s="11" customFormat="1" outlineLevel="1" x14ac:dyDescent="0.2">
      <c r="B52" s="310"/>
      <c r="C52" s="119">
        <v>1</v>
      </c>
      <c r="E52" s="120" t="s">
        <v>318</v>
      </c>
      <c r="F52" s="121"/>
      <c r="G52" s="121"/>
      <c r="H52" s="121"/>
      <c r="I52" s="121"/>
      <c r="J52" s="121"/>
      <c r="K52" s="121"/>
      <c r="L52" s="121"/>
      <c r="M52" s="121"/>
      <c r="N52" s="121"/>
      <c r="O52" s="121"/>
      <c r="P52" s="121"/>
      <c r="Q52" s="122"/>
      <c r="R52" s="123"/>
      <c r="S52" s="123"/>
      <c r="T52" s="123"/>
      <c r="U52" s="123"/>
      <c r="V52" s="123"/>
      <c r="W52" s="123"/>
      <c r="X52" s="123"/>
      <c r="Y52" s="123"/>
      <c r="Z52" s="123"/>
      <c r="AA52" s="123"/>
      <c r="AB52" s="123"/>
      <c r="AC52" s="123"/>
      <c r="AD52" s="123"/>
      <c r="AE52" s="123"/>
      <c r="AF52" s="123"/>
      <c r="AG52" s="123"/>
      <c r="AH52" s="123"/>
      <c r="AI52" s="123"/>
    </row>
    <row r="53" spans="2:36" outlineLevel="1" x14ac:dyDescent="0.2">
      <c r="C53" s="119">
        <v>1</v>
      </c>
      <c r="D53" s="259"/>
      <c r="E53" s="259"/>
      <c r="F53" s="259"/>
      <c r="G53" s="259"/>
      <c r="H53" s="259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259"/>
      <c r="T53" s="259"/>
      <c r="U53" s="16"/>
      <c r="V53" s="16"/>
      <c r="W53" s="16"/>
      <c r="X53" s="259"/>
      <c r="Y53" s="259"/>
      <c r="Z53" s="16"/>
      <c r="AA53" s="259"/>
      <c r="AB53" s="259"/>
      <c r="AC53" s="259"/>
      <c r="AD53" s="259"/>
      <c r="AE53" s="259"/>
      <c r="AF53" s="259"/>
      <c r="AG53" s="259"/>
      <c r="AH53" s="259"/>
      <c r="AI53" s="259"/>
      <c r="AJ53" s="14"/>
    </row>
    <row r="54" spans="2:36" outlineLevel="1" x14ac:dyDescent="0.2">
      <c r="C54" s="119">
        <v>1</v>
      </c>
      <c r="D54" s="259"/>
      <c r="E54" s="373" t="s">
        <v>319</v>
      </c>
      <c r="F54" s="259"/>
      <c r="G54" s="259"/>
      <c r="H54" s="259"/>
      <c r="I54" s="16"/>
      <c r="J54" s="16"/>
      <c r="K54" s="16"/>
      <c r="L54" s="16"/>
      <c r="M54" s="16"/>
      <c r="N54" s="16"/>
      <c r="O54" s="16"/>
      <c r="P54" s="16"/>
      <c r="Q54" s="16" t="s">
        <v>110</v>
      </c>
      <c r="R54" s="340">
        <v>0</v>
      </c>
      <c r="S54" s="341">
        <v>0</v>
      </c>
      <c r="T54" s="341">
        <v>0</v>
      </c>
      <c r="U54" s="341">
        <v>0</v>
      </c>
      <c r="V54" s="341">
        <v>0</v>
      </c>
      <c r="W54" s="342">
        <v>52.061229962058633</v>
      </c>
      <c r="X54" s="341">
        <v>-1865.9282607377802</v>
      </c>
      <c r="Y54" s="341">
        <v>-1892.2534217549608</v>
      </c>
      <c r="Z54" s="341">
        <v>-4334.9774657444968</v>
      </c>
      <c r="AA54" s="341">
        <v>-4080.8996618936976</v>
      </c>
      <c r="AB54" s="343">
        <v>-3890.9555283255463</v>
      </c>
      <c r="AC54" s="343">
        <v>-3561.6282149225749</v>
      </c>
      <c r="AD54" s="343">
        <v>-3236.007763208645</v>
      </c>
      <c r="AE54" s="343">
        <v>-2700.458436507005</v>
      </c>
      <c r="AF54" s="343">
        <v>-2163.8307001077887</v>
      </c>
      <c r="AG54" s="343">
        <v>-1633.1991618292859</v>
      </c>
      <c r="AH54" s="344">
        <v>-1177.3782120513088</v>
      </c>
      <c r="AI54" s="344">
        <v>-657.72642480680088</v>
      </c>
      <c r="AJ54" s="14"/>
    </row>
    <row r="55" spans="2:36" outlineLevel="1" x14ac:dyDescent="0.2">
      <c r="C55" s="119">
        <v>1</v>
      </c>
      <c r="D55" s="259"/>
      <c r="E55" s="373"/>
      <c r="F55" s="259"/>
      <c r="G55" s="259"/>
      <c r="H55" s="259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259"/>
      <c r="T55" s="259"/>
      <c r="U55" s="16"/>
      <c r="V55" s="16"/>
      <c r="W55" s="16"/>
      <c r="X55" s="259"/>
      <c r="Y55" s="259"/>
      <c r="Z55" s="16"/>
      <c r="AA55" s="259"/>
      <c r="AB55" s="259"/>
      <c r="AC55" s="259"/>
      <c r="AD55" s="259"/>
      <c r="AE55" s="259"/>
      <c r="AF55" s="259"/>
      <c r="AG55" s="259"/>
      <c r="AH55" s="259"/>
      <c r="AI55" s="259"/>
      <c r="AJ55" s="14"/>
    </row>
    <row r="56" spans="2:36" s="310" customFormat="1" outlineLevel="1" x14ac:dyDescent="0.2">
      <c r="C56" s="119">
        <v>1</v>
      </c>
      <c r="D56" s="329"/>
      <c r="E56" s="328" t="s">
        <v>320</v>
      </c>
      <c r="F56" s="329"/>
      <c r="G56" s="329"/>
      <c r="H56" s="329"/>
      <c r="I56" s="330"/>
      <c r="J56" s="330"/>
      <c r="K56" s="330"/>
      <c r="L56" s="330"/>
      <c r="M56" s="330"/>
      <c r="N56" s="330"/>
      <c r="O56" s="330"/>
      <c r="P56" s="330"/>
      <c r="Q56" s="16" t="s">
        <v>110</v>
      </c>
      <c r="R56" s="404">
        <v>0</v>
      </c>
      <c r="S56" s="405">
        <v>0</v>
      </c>
      <c r="T56" s="405">
        <v>0</v>
      </c>
      <c r="U56" s="405">
        <v>0</v>
      </c>
      <c r="V56" s="405">
        <v>0</v>
      </c>
      <c r="W56" s="405">
        <v>9.5351140536283445</v>
      </c>
      <c r="X56" s="405">
        <v>0</v>
      </c>
      <c r="Y56" s="405">
        <v>0</v>
      </c>
      <c r="Z56" s="405">
        <v>0</v>
      </c>
      <c r="AA56" s="405">
        <v>0</v>
      </c>
      <c r="AB56" s="405">
        <v>0</v>
      </c>
      <c r="AC56" s="405">
        <v>0</v>
      </c>
      <c r="AD56" s="405">
        <v>0</v>
      </c>
      <c r="AE56" s="405">
        <v>0</v>
      </c>
      <c r="AF56" s="405">
        <v>0</v>
      </c>
      <c r="AG56" s="405">
        <v>0</v>
      </c>
      <c r="AH56" s="406">
        <v>0</v>
      </c>
      <c r="AI56" s="406">
        <v>0</v>
      </c>
      <c r="AJ56" s="403"/>
    </row>
    <row r="57" spans="2:36" s="310" customFormat="1" outlineLevel="1" x14ac:dyDescent="0.2">
      <c r="D57" s="329"/>
      <c r="E57" s="329"/>
      <c r="F57" s="329"/>
      <c r="G57" s="329"/>
      <c r="H57" s="329"/>
      <c r="I57" s="330"/>
      <c r="J57" s="330"/>
      <c r="K57" s="330"/>
      <c r="L57" s="330"/>
      <c r="M57" s="330"/>
      <c r="N57" s="330"/>
      <c r="O57" s="330"/>
      <c r="P57" s="330"/>
      <c r="Q57" s="330"/>
      <c r="R57" s="330"/>
      <c r="S57" s="329"/>
      <c r="T57" s="329"/>
      <c r="U57" s="330"/>
      <c r="V57" s="330"/>
      <c r="W57" s="330"/>
      <c r="X57" s="329"/>
      <c r="Y57" s="329"/>
      <c r="Z57" s="330"/>
      <c r="AA57" s="329"/>
      <c r="AB57" s="329"/>
      <c r="AC57" s="329"/>
      <c r="AD57" s="329"/>
      <c r="AE57" s="329"/>
      <c r="AF57" s="329"/>
      <c r="AG57" s="329"/>
      <c r="AH57" s="329"/>
      <c r="AI57" s="329"/>
      <c r="AJ57" s="403"/>
    </row>
    <row r="58" spans="2:36" x14ac:dyDescent="0.2">
      <c r="C58" s="116">
        <v>2</v>
      </c>
      <c r="D58" s="67" t="s">
        <v>132</v>
      </c>
      <c r="E58" s="67"/>
      <c r="F58" s="67"/>
      <c r="G58" s="67" t="s">
        <v>298</v>
      </c>
      <c r="H58" s="102"/>
      <c r="I58" s="67"/>
      <c r="J58" s="67"/>
      <c r="K58" s="102"/>
      <c r="L58" s="67"/>
      <c r="M58" s="67"/>
      <c r="N58" s="67"/>
      <c r="O58" s="67"/>
      <c r="P58" s="67"/>
      <c r="Q58" s="117" t="s">
        <v>110</v>
      </c>
      <c r="R58" s="118">
        <v>0</v>
      </c>
      <c r="S58" s="118">
        <v>0</v>
      </c>
      <c r="T58" s="118">
        <v>0</v>
      </c>
      <c r="U58" s="118">
        <v>0</v>
      </c>
      <c r="V58" s="118">
        <v>0</v>
      </c>
      <c r="W58" s="118">
        <v>9.4256483340083541</v>
      </c>
      <c r="X58" s="118">
        <v>0</v>
      </c>
      <c r="Y58" s="118">
        <v>0</v>
      </c>
      <c r="Z58" s="118">
        <v>0</v>
      </c>
      <c r="AA58" s="118">
        <v>0</v>
      </c>
      <c r="AB58" s="118">
        <v>0</v>
      </c>
      <c r="AC58" s="118">
        <v>0</v>
      </c>
      <c r="AD58" s="118">
        <v>0</v>
      </c>
      <c r="AE58" s="118">
        <v>40.399341187090762</v>
      </c>
      <c r="AF58" s="118">
        <v>52.652753956361039</v>
      </c>
      <c r="AG58" s="118">
        <v>43.624572485468498</v>
      </c>
      <c r="AH58" s="118">
        <v>43.969126359867964</v>
      </c>
      <c r="AI58" s="118">
        <v>2.3958614322246925</v>
      </c>
    </row>
    <row r="59" spans="2:36" s="11" customFormat="1" outlineLevel="1" x14ac:dyDescent="0.2">
      <c r="B59" s="310"/>
      <c r="C59" s="119">
        <v>2</v>
      </c>
      <c r="E59" s="120" t="s">
        <v>299</v>
      </c>
      <c r="F59" s="121"/>
      <c r="G59" s="121"/>
      <c r="H59" s="121"/>
      <c r="I59" s="121"/>
      <c r="J59" s="121"/>
      <c r="K59" s="121"/>
      <c r="L59" s="121"/>
      <c r="M59" s="121"/>
      <c r="N59" s="121"/>
      <c r="O59" s="121"/>
      <c r="P59" s="121"/>
      <c r="Q59" s="122"/>
      <c r="R59" s="123"/>
      <c r="S59" s="123"/>
      <c r="T59" s="123"/>
      <c r="U59" s="123"/>
      <c r="V59" s="123"/>
      <c r="W59" s="123"/>
      <c r="X59" s="123"/>
      <c r="Y59" s="123"/>
      <c r="Z59" s="123"/>
      <c r="AA59" s="123"/>
      <c r="AB59" s="123"/>
      <c r="AC59" s="123"/>
      <c r="AD59" s="123"/>
      <c r="AE59" s="123"/>
      <c r="AF59" s="123"/>
      <c r="AG59" s="123"/>
      <c r="AH59" s="123"/>
      <c r="AI59" s="123"/>
    </row>
    <row r="60" spans="2:36" s="11" customFormat="1" outlineLevel="1" x14ac:dyDescent="0.2">
      <c r="B60" s="310"/>
      <c r="C60" s="119">
        <v>2</v>
      </c>
      <c r="E60" s="35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60"/>
      <c r="R60" s="361"/>
      <c r="S60" s="361"/>
      <c r="T60" s="361"/>
      <c r="U60" s="361"/>
      <c r="V60" s="361"/>
      <c r="W60" s="361"/>
      <c r="X60" s="361"/>
      <c r="Y60" s="361"/>
      <c r="Z60" s="361"/>
      <c r="AA60" s="361"/>
      <c r="AB60" s="361"/>
      <c r="AC60" s="361"/>
      <c r="AD60" s="361"/>
      <c r="AE60" s="361"/>
      <c r="AF60" s="361"/>
      <c r="AG60" s="361"/>
      <c r="AH60" s="361"/>
      <c r="AI60" s="361"/>
    </row>
    <row r="61" spans="2:36" outlineLevel="1" x14ac:dyDescent="0.2">
      <c r="C61" s="119">
        <v>2</v>
      </c>
      <c r="D61" s="329"/>
      <c r="E61" s="124" t="s">
        <v>300</v>
      </c>
      <c r="F61" s="329"/>
      <c r="G61" s="329"/>
      <c r="H61" s="329"/>
      <c r="I61" s="330"/>
      <c r="J61" s="330"/>
      <c r="K61" s="330"/>
      <c r="L61" s="330"/>
      <c r="M61" s="330"/>
      <c r="N61" s="330"/>
      <c r="O61" s="330"/>
      <c r="P61" s="330"/>
      <c r="Q61" s="16" t="s">
        <v>110</v>
      </c>
      <c r="R61" s="299">
        <v>0</v>
      </c>
      <c r="S61" s="300">
        <v>0</v>
      </c>
      <c r="T61" s="300">
        <v>0</v>
      </c>
      <c r="U61" s="300">
        <v>1541.5444967001577</v>
      </c>
      <c r="V61" s="300">
        <v>1655.6043717704142</v>
      </c>
      <c r="W61" s="301">
        <v>1720.6862379604877</v>
      </c>
      <c r="X61" s="300">
        <v>2042.1674456058743</v>
      </c>
      <c r="Y61" s="300">
        <v>2167.5594549608304</v>
      </c>
      <c r="Z61" s="300">
        <v>2277.9196502790915</v>
      </c>
      <c r="AA61" s="300">
        <v>2196.7780170473725</v>
      </c>
      <c r="AB61" s="302">
        <v>2572.8046158816992</v>
      </c>
      <c r="AC61" s="302">
        <v>2444.2898472093984</v>
      </c>
      <c r="AD61" s="302">
        <v>2397.2171019840703</v>
      </c>
      <c r="AE61" s="302">
        <v>2378.4831044996881</v>
      </c>
      <c r="AF61" s="302">
        <v>2314.7840450415811</v>
      </c>
      <c r="AG61" s="302">
        <v>3208.7836721146141</v>
      </c>
      <c r="AH61" s="348">
        <v>3170.015418369549</v>
      </c>
      <c r="AI61" s="348">
        <v>2474.5897525497166</v>
      </c>
      <c r="AJ61" s="14"/>
    </row>
    <row r="62" spans="2:36" outlineLevel="1" x14ac:dyDescent="0.2">
      <c r="C62" s="119">
        <v>2</v>
      </c>
      <c r="D62" s="329"/>
      <c r="E62" s="124" t="s">
        <v>231</v>
      </c>
      <c r="F62" s="329"/>
      <c r="G62" s="329"/>
      <c r="H62" s="329"/>
      <c r="I62" s="330"/>
      <c r="J62" s="330"/>
      <c r="K62" s="330"/>
      <c r="L62" s="330"/>
      <c r="M62" s="330"/>
      <c r="N62" s="330"/>
      <c r="O62" s="330"/>
      <c r="P62" s="330"/>
      <c r="Q62" s="16" t="s">
        <v>110</v>
      </c>
      <c r="R62" s="314">
        <v>0</v>
      </c>
      <c r="S62" s="315">
        <v>0</v>
      </c>
      <c r="T62" s="315">
        <v>0</v>
      </c>
      <c r="U62" s="315">
        <v>0</v>
      </c>
      <c r="V62" s="315">
        <v>0</v>
      </c>
      <c r="W62" s="316">
        <v>0</v>
      </c>
      <c r="X62" s="315">
        <v>0</v>
      </c>
      <c r="Y62" s="315">
        <v>0</v>
      </c>
      <c r="Z62" s="315">
        <v>0</v>
      </c>
      <c r="AA62" s="315">
        <v>0</v>
      </c>
      <c r="AB62" s="5">
        <v>0</v>
      </c>
      <c r="AC62" s="5">
        <v>0</v>
      </c>
      <c r="AD62" s="5">
        <v>0</v>
      </c>
      <c r="AE62" s="5">
        <v>0</v>
      </c>
      <c r="AF62" s="5">
        <v>0</v>
      </c>
      <c r="AG62" s="5">
        <v>0</v>
      </c>
      <c r="AH62" s="350">
        <v>0</v>
      </c>
      <c r="AI62" s="350">
        <v>0</v>
      </c>
      <c r="AJ62" s="14"/>
    </row>
    <row r="63" spans="2:36" outlineLevel="1" x14ac:dyDescent="0.2">
      <c r="C63" s="119">
        <v>2</v>
      </c>
      <c r="D63" s="329"/>
      <c r="E63" s="328" t="s">
        <v>230</v>
      </c>
      <c r="F63" s="329"/>
      <c r="G63" s="329"/>
      <c r="H63" s="329"/>
      <c r="I63" s="330"/>
      <c r="J63" s="330"/>
      <c r="K63" s="330"/>
      <c r="L63" s="330"/>
      <c r="M63" s="330"/>
      <c r="N63" s="330"/>
      <c r="O63" s="330"/>
      <c r="P63" s="330"/>
      <c r="Q63" s="16" t="s">
        <v>110</v>
      </c>
      <c r="R63" s="314">
        <v>0</v>
      </c>
      <c r="S63" s="315">
        <v>0</v>
      </c>
      <c r="T63" s="315">
        <v>0</v>
      </c>
      <c r="U63" s="315">
        <v>0</v>
      </c>
      <c r="V63" s="315">
        <v>0</v>
      </c>
      <c r="W63" s="316">
        <v>0</v>
      </c>
      <c r="X63" s="315">
        <v>0</v>
      </c>
      <c r="Y63" s="315">
        <v>0</v>
      </c>
      <c r="Z63" s="315">
        <v>0</v>
      </c>
      <c r="AA63" s="315">
        <v>0</v>
      </c>
      <c r="AB63" s="5">
        <v>0</v>
      </c>
      <c r="AC63" s="5">
        <v>0</v>
      </c>
      <c r="AD63" s="5">
        <v>0</v>
      </c>
      <c r="AE63" s="5">
        <v>0</v>
      </c>
      <c r="AF63" s="5">
        <v>0</v>
      </c>
      <c r="AG63" s="5">
        <v>0</v>
      </c>
      <c r="AH63" s="350">
        <v>0</v>
      </c>
      <c r="AI63" s="350">
        <v>0</v>
      </c>
      <c r="AJ63" s="14"/>
    </row>
    <row r="64" spans="2:36" outlineLevel="1" x14ac:dyDescent="0.2">
      <c r="C64" s="119">
        <v>2</v>
      </c>
      <c r="D64" s="329"/>
      <c r="E64" s="328" t="s">
        <v>17</v>
      </c>
      <c r="F64" s="329"/>
      <c r="G64" s="329"/>
      <c r="H64" s="329"/>
      <c r="I64" s="330"/>
      <c r="J64" s="330"/>
      <c r="K64" s="330"/>
      <c r="L64" s="330"/>
      <c r="M64" s="330"/>
      <c r="N64" s="330"/>
      <c r="O64" s="330"/>
      <c r="P64" s="330"/>
      <c r="Q64" s="16" t="s">
        <v>110</v>
      </c>
      <c r="R64" s="314"/>
      <c r="S64" s="315"/>
      <c r="T64" s="315"/>
      <c r="U64" s="315"/>
      <c r="V64" s="315"/>
      <c r="W64" s="316"/>
      <c r="X64" s="315"/>
      <c r="Y64" s="315"/>
      <c r="Z64" s="315"/>
      <c r="AA64" s="315"/>
      <c r="AB64" s="5"/>
      <c r="AC64" s="5"/>
      <c r="AD64" s="5"/>
      <c r="AE64" s="5"/>
      <c r="AF64" s="5"/>
      <c r="AG64" s="5"/>
      <c r="AH64" s="350"/>
      <c r="AI64" s="350"/>
      <c r="AJ64" s="14"/>
    </row>
    <row r="65" spans="2:36" outlineLevel="1" x14ac:dyDescent="0.2">
      <c r="C65" s="119">
        <v>2</v>
      </c>
      <c r="D65" s="329"/>
      <c r="E65" s="328" t="s">
        <v>266</v>
      </c>
      <c r="F65" s="329"/>
      <c r="G65" s="329"/>
      <c r="H65" s="329"/>
      <c r="I65" s="330"/>
      <c r="J65" s="330"/>
      <c r="K65" s="330"/>
      <c r="L65" s="330"/>
      <c r="M65" s="330"/>
      <c r="N65" s="330"/>
      <c r="O65" s="330"/>
      <c r="P65" s="330"/>
      <c r="Q65" s="16" t="s">
        <v>110</v>
      </c>
      <c r="R65" s="314">
        <v>0</v>
      </c>
      <c r="S65" s="315">
        <v>0</v>
      </c>
      <c r="T65" s="315">
        <v>0</v>
      </c>
      <c r="U65" s="315">
        <v>0</v>
      </c>
      <c r="V65" s="315">
        <v>0</v>
      </c>
      <c r="W65" s="316">
        <v>51.463552790076648</v>
      </c>
      <c r="X65" s="315">
        <v>226.08775552244609</v>
      </c>
      <c r="Y65" s="315">
        <v>278.27323410542976</v>
      </c>
      <c r="Z65" s="315">
        <v>296.95235923687801</v>
      </c>
      <c r="AA65" s="315">
        <v>301.1167857709608</v>
      </c>
      <c r="AB65" s="5">
        <v>305.94209872665783</v>
      </c>
      <c r="AC65" s="5">
        <v>450.800570794583</v>
      </c>
      <c r="AD65" s="5">
        <v>447.40815935910268</v>
      </c>
      <c r="AE65" s="5">
        <v>446.02794150173571</v>
      </c>
      <c r="AF65" s="5">
        <v>440.71222157367799</v>
      </c>
      <c r="AG65" s="5">
        <v>435.95106329128737</v>
      </c>
      <c r="AH65" s="350">
        <v>433.6693529826577</v>
      </c>
      <c r="AI65" s="350">
        <v>444.25673703509125</v>
      </c>
      <c r="AJ65" s="14"/>
    </row>
    <row r="66" spans="2:36" outlineLevel="1" x14ac:dyDescent="0.2">
      <c r="C66" s="119">
        <v>2</v>
      </c>
      <c r="D66" s="329"/>
      <c r="E66" s="328" t="s">
        <v>267</v>
      </c>
      <c r="F66" s="329"/>
      <c r="G66" s="329"/>
      <c r="H66" s="329"/>
      <c r="I66" s="330"/>
      <c r="J66" s="330"/>
      <c r="K66" s="330"/>
      <c r="L66" s="330"/>
      <c r="M66" s="330"/>
      <c r="N66" s="330"/>
      <c r="O66" s="330"/>
      <c r="P66" s="330"/>
      <c r="Q66" s="16" t="s">
        <v>110</v>
      </c>
      <c r="R66" s="304">
        <v>0</v>
      </c>
      <c r="S66" s="305">
        <v>0</v>
      </c>
      <c r="T66" s="305">
        <v>0</v>
      </c>
      <c r="U66" s="305">
        <v>0</v>
      </c>
      <c r="V66" s="305">
        <v>0</v>
      </c>
      <c r="W66" s="306">
        <v>0</v>
      </c>
      <c r="X66" s="305">
        <v>0</v>
      </c>
      <c r="Y66" s="305">
        <v>0</v>
      </c>
      <c r="Z66" s="305">
        <v>0</v>
      </c>
      <c r="AA66" s="305">
        <v>0</v>
      </c>
      <c r="AB66" s="307">
        <v>0</v>
      </c>
      <c r="AC66" s="307">
        <v>0</v>
      </c>
      <c r="AD66" s="307">
        <v>0</v>
      </c>
      <c r="AE66" s="307">
        <v>0</v>
      </c>
      <c r="AF66" s="307">
        <v>0</v>
      </c>
      <c r="AG66" s="307">
        <v>0</v>
      </c>
      <c r="AH66" s="362">
        <v>0</v>
      </c>
      <c r="AI66" s="362">
        <v>0</v>
      </c>
      <c r="AJ66" s="14"/>
    </row>
    <row r="67" spans="2:36" outlineLevel="1" x14ac:dyDescent="0.2">
      <c r="C67" s="119">
        <v>2</v>
      </c>
      <c r="D67" s="329"/>
      <c r="E67" s="328" t="s">
        <v>301</v>
      </c>
      <c r="F67" s="329"/>
      <c r="G67" s="329"/>
      <c r="H67" s="329"/>
      <c r="I67" s="330"/>
      <c r="J67" s="330"/>
      <c r="K67" s="330"/>
      <c r="L67" s="330"/>
      <c r="M67" s="330"/>
      <c r="N67" s="330"/>
      <c r="O67" s="330"/>
      <c r="P67" s="330"/>
      <c r="Q67" s="16"/>
      <c r="R67" s="5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5"/>
      <c r="AE67" s="5"/>
      <c r="AF67" s="5"/>
      <c r="AG67" s="5"/>
      <c r="AH67" s="5"/>
      <c r="AI67" s="5"/>
      <c r="AJ67" s="14"/>
    </row>
    <row r="68" spans="2:36" outlineLevel="1" x14ac:dyDescent="0.2">
      <c r="C68" s="119">
        <v>2</v>
      </c>
      <c r="D68" s="329"/>
      <c r="F68" s="329" t="s">
        <v>270</v>
      </c>
      <c r="G68" s="329"/>
      <c r="H68" s="329"/>
      <c r="I68" s="330"/>
      <c r="J68" s="330"/>
      <c r="K68" s="330"/>
      <c r="L68" s="330"/>
      <c r="M68" s="330"/>
      <c r="N68" s="330"/>
      <c r="O68" s="330"/>
      <c r="P68" s="330"/>
      <c r="Q68" s="16" t="s">
        <v>110</v>
      </c>
      <c r="R68" s="314">
        <v>0</v>
      </c>
      <c r="S68" s="315">
        <v>0</v>
      </c>
      <c r="T68" s="315">
        <v>0</v>
      </c>
      <c r="U68" s="315">
        <v>0</v>
      </c>
      <c r="V68" s="315">
        <v>0</v>
      </c>
      <c r="W68" s="316">
        <v>0</v>
      </c>
      <c r="X68" s="315">
        <v>3984.3810961564059</v>
      </c>
      <c r="Y68" s="315">
        <v>5004.1413194247461</v>
      </c>
      <c r="Z68" s="315">
        <v>5252.6511625710946</v>
      </c>
      <c r="AA68" s="315">
        <v>5290.7560069133633</v>
      </c>
      <c r="AB68" s="5">
        <v>5327.0621635862208</v>
      </c>
      <c r="AC68" s="5">
        <v>5376.5170583624777</v>
      </c>
      <c r="AD68" s="5">
        <v>5263.9338853982472</v>
      </c>
      <c r="AE68" s="5">
        <v>5246.0220855434836</v>
      </c>
      <c r="AF68" s="5">
        <v>5161.9298972723082</v>
      </c>
      <c r="AG68" s="5">
        <v>5045.6809811931162</v>
      </c>
      <c r="AH68" s="350">
        <v>4975.5394776311805</v>
      </c>
      <c r="AI68" s="350">
        <v>4901.0340112196873</v>
      </c>
      <c r="AJ68" s="14"/>
    </row>
    <row r="69" spans="2:36" outlineLevel="1" x14ac:dyDescent="0.2">
      <c r="C69" s="119">
        <v>2</v>
      </c>
      <c r="D69" s="329"/>
      <c r="E69" s="329"/>
      <c r="F69" s="329" t="s">
        <v>271</v>
      </c>
      <c r="G69" s="329"/>
      <c r="H69" s="329"/>
      <c r="I69" s="330"/>
      <c r="J69" s="330"/>
      <c r="K69" s="330"/>
      <c r="L69" s="330"/>
      <c r="M69" s="330"/>
      <c r="N69" s="330"/>
      <c r="O69" s="330"/>
      <c r="P69" s="330"/>
      <c r="Q69" s="16" t="s">
        <v>110</v>
      </c>
      <c r="R69" s="314">
        <v>0</v>
      </c>
      <c r="S69" s="315">
        <v>0</v>
      </c>
      <c r="T69" s="315">
        <v>0</v>
      </c>
      <c r="U69" s="315">
        <v>0</v>
      </c>
      <c r="V69" s="315">
        <v>0</v>
      </c>
      <c r="W69" s="316">
        <v>0</v>
      </c>
      <c r="X69" s="315">
        <v>960.63076864578852</v>
      </c>
      <c r="Y69" s="315">
        <v>200.92607979280714</v>
      </c>
      <c r="Z69" s="315">
        <v>0</v>
      </c>
      <c r="AA69" s="315">
        <v>0</v>
      </c>
      <c r="AB69" s="5">
        <v>15.254021097178136</v>
      </c>
      <c r="AC69" s="5">
        <v>0</v>
      </c>
      <c r="AD69" s="5">
        <v>95.466930866688955</v>
      </c>
      <c r="AE69" s="5">
        <v>31.119414007758117</v>
      </c>
      <c r="AF69" s="5">
        <v>0</v>
      </c>
      <c r="AG69" s="5">
        <v>47.289653863852081</v>
      </c>
      <c r="AH69" s="350">
        <v>45.238904985530326</v>
      </c>
      <c r="AI69" s="350">
        <v>281.56060825677037</v>
      </c>
      <c r="AJ69" s="14"/>
    </row>
    <row r="70" spans="2:36" outlineLevel="1" x14ac:dyDescent="0.2">
      <c r="C70" s="119">
        <v>2</v>
      </c>
      <c r="D70" s="329"/>
      <c r="E70" s="329"/>
      <c r="F70" s="329" t="s">
        <v>290</v>
      </c>
      <c r="G70" s="329"/>
      <c r="H70" s="329"/>
      <c r="I70" s="330"/>
      <c r="J70" s="330"/>
      <c r="K70" s="330"/>
      <c r="L70" s="330"/>
      <c r="M70" s="330"/>
      <c r="N70" s="330"/>
      <c r="O70" s="330"/>
      <c r="P70" s="330"/>
      <c r="Q70" s="16" t="s">
        <v>110</v>
      </c>
      <c r="R70" s="304">
        <v>0</v>
      </c>
      <c r="S70" s="305">
        <v>0</v>
      </c>
      <c r="T70" s="305">
        <v>0</v>
      </c>
      <c r="U70" s="305">
        <v>0</v>
      </c>
      <c r="V70" s="305">
        <v>0</v>
      </c>
      <c r="W70" s="306">
        <v>0</v>
      </c>
      <c r="X70" s="305">
        <v>0</v>
      </c>
      <c r="Y70" s="305">
        <v>0</v>
      </c>
      <c r="Z70" s="305">
        <v>0</v>
      </c>
      <c r="AA70" s="305">
        <v>0</v>
      </c>
      <c r="AB70" s="307">
        <v>0</v>
      </c>
      <c r="AC70" s="307">
        <v>0</v>
      </c>
      <c r="AD70" s="307">
        <v>0</v>
      </c>
      <c r="AE70" s="307">
        <v>0</v>
      </c>
      <c r="AF70" s="307">
        <v>0</v>
      </c>
      <c r="AG70" s="307">
        <v>0</v>
      </c>
      <c r="AH70" s="362">
        <v>0</v>
      </c>
      <c r="AI70" s="362">
        <v>0</v>
      </c>
      <c r="AJ70" s="14"/>
    </row>
    <row r="71" spans="2:36" outlineLevel="1" x14ac:dyDescent="0.2">
      <c r="C71" s="119">
        <v>2</v>
      </c>
      <c r="D71" s="329"/>
      <c r="E71" s="329"/>
      <c r="F71" s="363" t="s">
        <v>302</v>
      </c>
      <c r="G71" s="364"/>
      <c r="H71" s="364"/>
      <c r="I71" s="365"/>
      <c r="J71" s="365"/>
      <c r="K71" s="365"/>
      <c r="L71" s="365"/>
      <c r="M71" s="365"/>
      <c r="N71" s="365"/>
      <c r="O71" s="365"/>
      <c r="P71" s="365"/>
      <c r="Q71" s="366" t="s">
        <v>110</v>
      </c>
      <c r="R71" s="367">
        <v>0</v>
      </c>
      <c r="S71" s="368">
        <v>0</v>
      </c>
      <c r="T71" s="368">
        <v>0</v>
      </c>
      <c r="U71" s="368">
        <v>0</v>
      </c>
      <c r="V71" s="368">
        <v>0</v>
      </c>
      <c r="W71" s="369">
        <v>0</v>
      </c>
      <c r="X71" s="368">
        <v>2390.6286576938433</v>
      </c>
      <c r="Y71" s="368">
        <v>3002.4847916548474</v>
      </c>
      <c r="Z71" s="368">
        <v>3151.5906975426565</v>
      </c>
      <c r="AA71" s="368">
        <v>3174.4536041480178</v>
      </c>
      <c r="AB71" s="327">
        <v>3196.2372981517324</v>
      </c>
      <c r="AC71" s="327">
        <v>3225.9102350174867</v>
      </c>
      <c r="AD71" s="327">
        <v>3158.3603312389482</v>
      </c>
      <c r="AE71" s="327">
        <v>3147.61325132609</v>
      </c>
      <c r="AF71" s="327">
        <v>3097.1579383633848</v>
      </c>
      <c r="AG71" s="327">
        <v>3027.4085887158694</v>
      </c>
      <c r="AH71" s="370">
        <v>2985.323686578708</v>
      </c>
      <c r="AI71" s="370">
        <v>2940.6204067318122</v>
      </c>
      <c r="AJ71" s="14"/>
    </row>
    <row r="72" spans="2:36" outlineLevel="1" x14ac:dyDescent="0.2">
      <c r="C72" s="119">
        <v>2</v>
      </c>
      <c r="D72" s="329"/>
      <c r="E72" s="329"/>
      <c r="F72" s="371" t="s">
        <v>303</v>
      </c>
      <c r="G72" s="329"/>
      <c r="H72" s="329"/>
      <c r="I72" s="330"/>
      <c r="J72" s="330"/>
      <c r="K72" s="330"/>
      <c r="L72" s="330"/>
      <c r="M72" s="330"/>
      <c r="N72" s="330"/>
      <c r="O72" s="330"/>
      <c r="P72" s="330"/>
      <c r="Q72" s="16" t="s">
        <v>110</v>
      </c>
      <c r="R72" s="314">
        <v>0</v>
      </c>
      <c r="S72" s="315">
        <v>0</v>
      </c>
      <c r="T72" s="315">
        <v>0</v>
      </c>
      <c r="U72" s="315">
        <v>0</v>
      </c>
      <c r="V72" s="315">
        <v>0</v>
      </c>
      <c r="W72" s="316">
        <v>0</v>
      </c>
      <c r="X72" s="315">
        <v>576.37846118747314</v>
      </c>
      <c r="Y72" s="315">
        <v>120.55564787568429</v>
      </c>
      <c r="Z72" s="315">
        <v>0</v>
      </c>
      <c r="AA72" s="315">
        <v>0</v>
      </c>
      <c r="AB72" s="5">
        <v>9.152412658306881</v>
      </c>
      <c r="AC72" s="5">
        <v>0</v>
      </c>
      <c r="AD72" s="5">
        <v>57.280158520013373</v>
      </c>
      <c r="AE72" s="5">
        <v>18.671648404654871</v>
      </c>
      <c r="AF72" s="5">
        <v>0</v>
      </c>
      <c r="AG72" s="5">
        <v>28.373792318311249</v>
      </c>
      <c r="AH72" s="350">
        <v>27.143342991318196</v>
      </c>
      <c r="AI72" s="350">
        <v>168.93636495406221</v>
      </c>
      <c r="AJ72" s="14"/>
    </row>
    <row r="73" spans="2:36" outlineLevel="1" x14ac:dyDescent="0.2">
      <c r="C73" s="119">
        <v>2</v>
      </c>
      <c r="D73" s="329"/>
      <c r="E73" s="329"/>
      <c r="F73" s="372"/>
      <c r="G73" s="329"/>
      <c r="H73" s="329"/>
      <c r="I73" s="330"/>
      <c r="J73" s="330"/>
      <c r="K73" s="330"/>
      <c r="L73" s="330"/>
      <c r="M73" s="330"/>
      <c r="N73" s="330"/>
      <c r="O73" s="330"/>
      <c r="P73" s="330"/>
      <c r="Q73" s="16"/>
      <c r="R73" s="304"/>
      <c r="S73" s="305"/>
      <c r="T73" s="305"/>
      <c r="U73" s="305"/>
      <c r="V73" s="305"/>
      <c r="W73" s="306"/>
      <c r="X73" s="305"/>
      <c r="Y73" s="305"/>
      <c r="Z73" s="305"/>
      <c r="AA73" s="305"/>
      <c r="AB73" s="307"/>
      <c r="AC73" s="307"/>
      <c r="AD73" s="307"/>
      <c r="AE73" s="307"/>
      <c r="AF73" s="307"/>
      <c r="AG73" s="307"/>
      <c r="AH73" s="362"/>
      <c r="AI73" s="362"/>
      <c r="AJ73" s="14"/>
    </row>
    <row r="74" spans="2:36" outlineLevel="1" x14ac:dyDescent="0.2">
      <c r="C74" s="119">
        <v>2</v>
      </c>
      <c r="D74" s="329"/>
      <c r="E74" s="329"/>
      <c r="F74" s="329"/>
      <c r="G74" s="329"/>
      <c r="H74" s="329"/>
      <c r="I74" s="330"/>
      <c r="J74" s="330"/>
      <c r="K74" s="330"/>
      <c r="L74" s="330"/>
      <c r="M74" s="330"/>
      <c r="N74" s="330"/>
      <c r="O74" s="330"/>
      <c r="P74" s="330"/>
      <c r="Q74" s="330"/>
      <c r="R74" s="330"/>
      <c r="S74" s="329"/>
      <c r="T74" s="329"/>
      <c r="U74" s="330"/>
      <c r="V74" s="330"/>
      <c r="W74" s="330"/>
      <c r="X74" s="329"/>
      <c r="Y74" s="329"/>
      <c r="Z74" s="330"/>
      <c r="AA74" s="329"/>
      <c r="AB74" s="329"/>
      <c r="AC74" s="329"/>
      <c r="AD74" s="329"/>
      <c r="AE74" s="329"/>
      <c r="AF74" s="329"/>
      <c r="AG74" s="329"/>
      <c r="AH74" s="329"/>
      <c r="AI74" s="329"/>
      <c r="AJ74" s="14"/>
    </row>
    <row r="75" spans="2:36" s="11" customFormat="1" outlineLevel="1" x14ac:dyDescent="0.2">
      <c r="B75" s="310"/>
      <c r="C75" s="119">
        <v>2</v>
      </c>
      <c r="E75" s="120" t="s">
        <v>304</v>
      </c>
      <c r="F75" s="121"/>
      <c r="G75" s="121"/>
      <c r="H75" s="121"/>
      <c r="I75" s="121"/>
      <c r="J75" s="121"/>
      <c r="K75" s="121"/>
      <c r="L75" s="121"/>
      <c r="M75" s="121"/>
      <c r="N75" s="121"/>
      <c r="O75" s="121"/>
      <c r="P75" s="121"/>
      <c r="Q75" s="122"/>
      <c r="R75" s="123"/>
      <c r="S75" s="123"/>
      <c r="T75" s="123"/>
      <c r="U75" s="123"/>
      <c r="V75" s="123"/>
      <c r="W75" s="123"/>
      <c r="X75" s="123"/>
      <c r="Y75" s="123"/>
      <c r="Z75" s="123"/>
      <c r="AA75" s="123"/>
      <c r="AB75" s="123"/>
      <c r="AC75" s="123"/>
      <c r="AD75" s="123"/>
      <c r="AE75" s="123"/>
      <c r="AF75" s="123"/>
      <c r="AG75" s="123"/>
      <c r="AH75" s="123"/>
      <c r="AI75" s="123"/>
    </row>
    <row r="76" spans="2:36" s="11" customFormat="1" outlineLevel="1" x14ac:dyDescent="0.2">
      <c r="B76" s="310"/>
      <c r="C76" s="119">
        <v>2</v>
      </c>
      <c r="E76" s="373" t="s">
        <v>305</v>
      </c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60"/>
      <c r="R76" s="361"/>
      <c r="S76" s="361"/>
      <c r="T76" s="361"/>
      <c r="U76" s="361"/>
      <c r="V76" s="361"/>
      <c r="W76" s="361"/>
      <c r="X76" s="361"/>
      <c r="Y76" s="361"/>
      <c r="Z76" s="361"/>
      <c r="AA76" s="361"/>
      <c r="AB76" s="361"/>
      <c r="AC76" s="361"/>
      <c r="AD76" s="361"/>
      <c r="AE76" s="361"/>
      <c r="AF76" s="361"/>
      <c r="AG76" s="361"/>
      <c r="AH76" s="361"/>
      <c r="AI76" s="361"/>
    </row>
    <row r="77" spans="2:36" outlineLevel="1" x14ac:dyDescent="0.2">
      <c r="C77" s="119">
        <v>2</v>
      </c>
      <c r="D77" s="329"/>
      <c r="E77" s="329"/>
      <c r="F77" s="329" t="s">
        <v>306</v>
      </c>
      <c r="G77" s="329"/>
      <c r="H77" s="329"/>
      <c r="I77" s="330"/>
      <c r="J77" s="330"/>
      <c r="K77" s="330"/>
      <c r="L77" s="330"/>
      <c r="M77" s="330"/>
      <c r="N77" s="330"/>
      <c r="O77" s="330"/>
      <c r="P77" s="330"/>
      <c r="Q77" s="16" t="s">
        <v>110</v>
      </c>
      <c r="R77" s="374">
        <v>0</v>
      </c>
      <c r="S77" s="375">
        <v>0</v>
      </c>
      <c r="T77" s="375">
        <v>0</v>
      </c>
      <c r="U77" s="376">
        <v>1541.5444967001577</v>
      </c>
      <c r="V77" s="376">
        <v>1655.6043717704142</v>
      </c>
      <c r="W77" s="377">
        <v>1772.1497907505643</v>
      </c>
      <c r="X77" s="375">
        <v>2268.2552011283206</v>
      </c>
      <c r="Y77" s="375">
        <v>2445.8326890662602</v>
      </c>
      <c r="Z77" s="376">
        <v>2574.8720095159697</v>
      </c>
      <c r="AA77" s="375">
        <v>2497.8948028183331</v>
      </c>
      <c r="AB77" s="378">
        <v>2878.7467146083573</v>
      </c>
      <c r="AC77" s="378">
        <v>2895.0904180039815</v>
      </c>
      <c r="AD77" s="378">
        <v>2844.625261343173</v>
      </c>
      <c r="AE77" s="378">
        <v>2824.5110460014239</v>
      </c>
      <c r="AF77" s="378">
        <v>2755.4962666152592</v>
      </c>
      <c r="AG77" s="378">
        <v>3644.7347354059016</v>
      </c>
      <c r="AH77" s="379">
        <v>3603.6847713522066</v>
      </c>
      <c r="AI77" s="379">
        <v>2918.8464895848078</v>
      </c>
      <c r="AJ77" s="14"/>
    </row>
    <row r="78" spans="2:36" outlineLevel="1" x14ac:dyDescent="0.2">
      <c r="C78" s="119">
        <v>2</v>
      </c>
      <c r="D78" s="329"/>
      <c r="E78" s="329"/>
      <c r="F78" s="329" t="s">
        <v>307</v>
      </c>
      <c r="G78" s="329"/>
      <c r="H78" s="329"/>
      <c r="I78" s="330"/>
      <c r="J78" s="330"/>
      <c r="K78" s="330"/>
      <c r="L78" s="330"/>
      <c r="M78" s="330"/>
      <c r="N78" s="330"/>
      <c r="O78" s="330"/>
      <c r="P78" s="330"/>
      <c r="Q78" s="16" t="s">
        <v>110</v>
      </c>
      <c r="R78" s="380"/>
      <c r="S78" s="381"/>
      <c r="T78" s="381"/>
      <c r="U78" s="382"/>
      <c r="V78" s="382"/>
      <c r="W78" s="383"/>
      <c r="X78" s="381"/>
      <c r="Y78" s="381"/>
      <c r="Z78" s="382"/>
      <c r="AA78" s="381"/>
      <c r="AB78" s="329"/>
      <c r="AC78" s="329"/>
      <c r="AD78" s="329"/>
      <c r="AE78" s="329"/>
      <c r="AF78" s="329"/>
      <c r="AG78" s="329"/>
      <c r="AH78" s="384"/>
      <c r="AI78" s="384"/>
      <c r="AJ78" s="14"/>
    </row>
    <row r="79" spans="2:36" outlineLevel="1" x14ac:dyDescent="0.2">
      <c r="C79" s="119">
        <v>2</v>
      </c>
      <c r="D79" s="329"/>
      <c r="E79" s="329"/>
      <c r="F79" s="329" t="s">
        <v>308</v>
      </c>
      <c r="G79" s="329"/>
      <c r="H79" s="329"/>
      <c r="I79" s="330"/>
      <c r="J79" s="330"/>
      <c r="K79" s="330"/>
      <c r="L79" s="330"/>
      <c r="M79" s="330"/>
      <c r="N79" s="330"/>
      <c r="O79" s="330"/>
      <c r="P79" s="330"/>
      <c r="Q79" s="16" t="s">
        <v>110</v>
      </c>
      <c r="R79" s="380"/>
      <c r="S79" s="381"/>
      <c r="T79" s="381"/>
      <c r="U79" s="382"/>
      <c r="V79" s="382"/>
      <c r="W79" s="383"/>
      <c r="X79" s="381"/>
      <c r="Y79" s="381"/>
      <c r="Z79" s="382"/>
      <c r="AA79" s="381"/>
      <c r="AB79" s="329"/>
      <c r="AC79" s="329"/>
      <c r="AD79" s="329"/>
      <c r="AE79" s="329"/>
      <c r="AF79" s="329"/>
      <c r="AG79" s="329"/>
      <c r="AH79" s="384"/>
      <c r="AI79" s="384"/>
      <c r="AJ79" s="14"/>
    </row>
    <row r="80" spans="2:36" outlineLevel="1" x14ac:dyDescent="0.2">
      <c r="C80" s="119">
        <v>2</v>
      </c>
      <c r="D80" s="329"/>
      <c r="E80" s="329"/>
      <c r="F80" s="329" t="s">
        <v>309</v>
      </c>
      <c r="G80" s="329"/>
      <c r="H80" s="329"/>
      <c r="I80" s="330"/>
      <c r="J80" s="330"/>
      <c r="K80" s="330"/>
      <c r="L80" s="330"/>
      <c r="M80" s="330"/>
      <c r="N80" s="330"/>
      <c r="O80" s="330"/>
      <c r="P80" s="330"/>
      <c r="Q80" s="16" t="s">
        <v>110</v>
      </c>
      <c r="R80" s="385"/>
      <c r="S80" s="386"/>
      <c r="T80" s="386"/>
      <c r="U80" s="387"/>
      <c r="V80" s="387"/>
      <c r="W80" s="388"/>
      <c r="X80" s="386"/>
      <c r="Y80" s="386"/>
      <c r="Z80" s="387"/>
      <c r="AA80" s="386"/>
      <c r="AB80" s="333"/>
      <c r="AC80" s="333"/>
      <c r="AD80" s="333"/>
      <c r="AE80" s="333"/>
      <c r="AF80" s="333"/>
      <c r="AG80" s="333"/>
      <c r="AH80" s="389"/>
      <c r="AI80" s="389"/>
      <c r="AJ80" s="14"/>
    </row>
    <row r="81" spans="2:36" outlineLevel="1" x14ac:dyDescent="0.2">
      <c r="C81" s="119">
        <v>2</v>
      </c>
      <c r="D81" s="329"/>
      <c r="E81" s="329"/>
      <c r="F81" s="364" t="s">
        <v>310</v>
      </c>
      <c r="G81" s="364"/>
      <c r="H81" s="364"/>
      <c r="I81" s="365"/>
      <c r="J81" s="365"/>
      <c r="K81" s="365"/>
      <c r="L81" s="365"/>
      <c r="M81" s="365"/>
      <c r="N81" s="365"/>
      <c r="O81" s="365"/>
      <c r="P81" s="365"/>
      <c r="Q81" s="366" t="s">
        <v>110</v>
      </c>
      <c r="R81" s="390">
        <v>0</v>
      </c>
      <c r="S81" s="391">
        <v>0</v>
      </c>
      <c r="T81" s="391">
        <v>0</v>
      </c>
      <c r="U81" s="390">
        <v>1541.5444967001577</v>
      </c>
      <c r="V81" s="390">
        <v>1655.6043717704142</v>
      </c>
      <c r="W81" s="390">
        <v>1772.1497907505643</v>
      </c>
      <c r="X81" s="391">
        <v>2268.2552011283206</v>
      </c>
      <c r="Y81" s="391">
        <v>2445.8326890662602</v>
      </c>
      <c r="Z81" s="390">
        <v>2574.8720095159697</v>
      </c>
      <c r="AA81" s="391">
        <v>2497.8948028183331</v>
      </c>
      <c r="AB81" s="391">
        <v>2878.7467146083573</v>
      </c>
      <c r="AC81" s="391">
        <v>2895.0904180039815</v>
      </c>
      <c r="AD81" s="391">
        <v>2844.625261343173</v>
      </c>
      <c r="AE81" s="391">
        <v>2824.5110460014239</v>
      </c>
      <c r="AF81" s="391">
        <v>2755.4962666152592</v>
      </c>
      <c r="AG81" s="391">
        <v>3644.7347354059016</v>
      </c>
      <c r="AH81" s="391">
        <v>3603.6847713522066</v>
      </c>
      <c r="AI81" s="391">
        <v>2918.8464895848078</v>
      </c>
      <c r="AJ81" s="14"/>
    </row>
    <row r="82" spans="2:36" outlineLevel="1" x14ac:dyDescent="0.2">
      <c r="C82" s="119">
        <v>2</v>
      </c>
      <c r="D82" s="329"/>
      <c r="E82" s="329"/>
      <c r="F82" s="329"/>
      <c r="G82" s="329"/>
      <c r="H82" s="329"/>
      <c r="I82" s="330"/>
      <c r="J82" s="330"/>
      <c r="K82" s="330"/>
      <c r="L82" s="330"/>
      <c r="M82" s="330"/>
      <c r="N82" s="330"/>
      <c r="O82" s="330"/>
      <c r="P82" s="330"/>
      <c r="Q82" s="330"/>
      <c r="R82" s="330"/>
      <c r="S82" s="329"/>
      <c r="T82" s="329"/>
      <c r="U82" s="330"/>
      <c r="V82" s="330"/>
      <c r="W82" s="330"/>
      <c r="X82" s="329"/>
      <c r="Y82" s="329"/>
      <c r="Z82" s="330"/>
      <c r="AA82" s="329"/>
      <c r="AB82" s="329"/>
      <c r="AC82" s="329"/>
      <c r="AD82" s="329"/>
      <c r="AE82" s="329"/>
      <c r="AF82" s="329"/>
      <c r="AG82" s="329"/>
      <c r="AH82" s="329"/>
      <c r="AI82" s="329"/>
      <c r="AJ82" s="14"/>
    </row>
    <row r="83" spans="2:36" outlineLevel="1" x14ac:dyDescent="0.2">
      <c r="C83" s="119">
        <v>2</v>
      </c>
      <c r="D83" s="329"/>
      <c r="E83" s="328" t="s">
        <v>311</v>
      </c>
      <c r="F83" s="329"/>
      <c r="G83" s="329"/>
      <c r="H83" s="329"/>
      <c r="I83" s="330"/>
      <c r="J83" s="330"/>
      <c r="K83" s="330"/>
      <c r="L83" s="330"/>
      <c r="M83" s="330"/>
      <c r="N83" s="330"/>
      <c r="O83" s="330"/>
      <c r="P83" s="330"/>
      <c r="Q83" s="330"/>
      <c r="R83" s="330"/>
      <c r="S83" s="329"/>
      <c r="T83" s="329"/>
      <c r="U83" s="330"/>
      <c r="V83" s="330"/>
      <c r="W83" s="330"/>
      <c r="X83" s="329"/>
      <c r="Y83" s="329"/>
      <c r="Z83" s="330"/>
      <c r="AA83" s="329"/>
      <c r="AB83" s="329"/>
      <c r="AC83" s="329"/>
      <c r="AD83" s="329"/>
      <c r="AE83" s="329"/>
      <c r="AF83" s="329"/>
      <c r="AG83" s="329"/>
      <c r="AH83" s="329"/>
      <c r="AI83" s="329"/>
      <c r="AJ83" s="14"/>
    </row>
    <row r="84" spans="2:36" outlineLevel="1" x14ac:dyDescent="0.2">
      <c r="C84" s="119">
        <v>2</v>
      </c>
      <c r="D84" s="329"/>
      <c r="E84" s="329"/>
      <c r="F84" s="329" t="s">
        <v>312</v>
      </c>
      <c r="G84" s="329"/>
      <c r="H84" s="329"/>
      <c r="I84" s="330"/>
      <c r="J84" s="330"/>
      <c r="K84" s="330"/>
      <c r="L84" s="330"/>
      <c r="M84" s="330"/>
      <c r="N84" s="330"/>
      <c r="O84" s="330"/>
      <c r="P84" s="330"/>
      <c r="Q84" s="16" t="s">
        <v>110</v>
      </c>
      <c r="R84" s="392">
        <v>0</v>
      </c>
      <c r="S84" s="393">
        <v>0</v>
      </c>
      <c r="T84" s="393">
        <v>0</v>
      </c>
      <c r="U84" s="394">
        <v>-1541.5444967001577</v>
      </c>
      <c r="V84" s="394">
        <v>-1655.6043717704142</v>
      </c>
      <c r="W84" s="395">
        <v>-1720.6862379604877</v>
      </c>
      <c r="X84" s="393">
        <v>-2042.1674456058743</v>
      </c>
      <c r="Y84" s="393">
        <v>-2167.5594549608304</v>
      </c>
      <c r="Z84" s="394">
        <v>-2277.9196502790915</v>
      </c>
      <c r="AA84" s="393">
        <v>-2196.7780170473725</v>
      </c>
      <c r="AB84" s="396">
        <v>-2572.8046158816992</v>
      </c>
      <c r="AC84" s="396">
        <v>-2444.2898472093984</v>
      </c>
      <c r="AD84" s="396">
        <v>-2397.2171019840703</v>
      </c>
      <c r="AE84" s="396">
        <v>-2378.4831044996881</v>
      </c>
      <c r="AF84" s="396">
        <v>-2314.7840450415811</v>
      </c>
      <c r="AG84" s="396">
        <v>-3208.7836721146141</v>
      </c>
      <c r="AH84" s="397">
        <v>-3170.015418369549</v>
      </c>
      <c r="AI84" s="397">
        <v>-2474.5897525497166</v>
      </c>
      <c r="AJ84" s="14"/>
    </row>
    <row r="85" spans="2:36" outlineLevel="1" x14ac:dyDescent="0.2">
      <c r="C85" s="119">
        <v>2</v>
      </c>
      <c r="D85" s="329"/>
      <c r="E85" s="329"/>
      <c r="F85" s="329" t="s">
        <v>313</v>
      </c>
      <c r="G85" s="329"/>
      <c r="H85" s="329"/>
      <c r="I85" s="330"/>
      <c r="J85" s="330"/>
      <c r="K85" s="330"/>
      <c r="L85" s="330"/>
      <c r="M85" s="330"/>
      <c r="N85" s="330"/>
      <c r="O85" s="330"/>
      <c r="P85" s="330"/>
      <c r="Q85" s="16" t="s">
        <v>110</v>
      </c>
      <c r="R85" s="380"/>
      <c r="S85" s="381"/>
      <c r="T85" s="381"/>
      <c r="U85" s="382"/>
      <c r="V85" s="382"/>
      <c r="W85" s="383"/>
      <c r="X85" s="381"/>
      <c r="Y85" s="381"/>
      <c r="Z85" s="382"/>
      <c r="AA85" s="381"/>
      <c r="AB85" s="329"/>
      <c r="AC85" s="329"/>
      <c r="AD85" s="329"/>
      <c r="AE85" s="329"/>
      <c r="AF85" s="329"/>
      <c r="AG85" s="329"/>
      <c r="AH85" s="384"/>
      <c r="AI85" s="384"/>
      <c r="AJ85" s="14"/>
    </row>
    <row r="86" spans="2:36" outlineLevel="1" x14ac:dyDescent="0.2">
      <c r="C86" s="119">
        <v>2</v>
      </c>
      <c r="D86" s="329"/>
      <c r="E86" s="329"/>
      <c r="F86" s="329" t="s">
        <v>314</v>
      </c>
      <c r="G86" s="329"/>
      <c r="H86" s="329"/>
      <c r="I86" s="330"/>
      <c r="J86" s="330"/>
      <c r="K86" s="330"/>
      <c r="L86" s="330"/>
      <c r="M86" s="330"/>
      <c r="N86" s="330"/>
      <c r="O86" s="330"/>
      <c r="P86" s="330"/>
      <c r="Q86" s="16" t="s">
        <v>110</v>
      </c>
      <c r="R86" s="398">
        <v>0</v>
      </c>
      <c r="S86" s="399">
        <v>0</v>
      </c>
      <c r="T86" s="399">
        <v>0</v>
      </c>
      <c r="U86" s="400">
        <v>0</v>
      </c>
      <c r="V86" s="400">
        <v>0</v>
      </c>
      <c r="W86" s="401">
        <v>0</v>
      </c>
      <c r="X86" s="399">
        <v>-960.63076864578852</v>
      </c>
      <c r="Y86" s="399">
        <v>-200.92607979280714</v>
      </c>
      <c r="Z86" s="400">
        <v>0</v>
      </c>
      <c r="AA86" s="399">
        <v>0</v>
      </c>
      <c r="AB86" s="339">
        <v>-15.254021097178136</v>
      </c>
      <c r="AC86" s="339">
        <v>0</v>
      </c>
      <c r="AD86" s="339">
        <v>-95.466930866688955</v>
      </c>
      <c r="AE86" s="339">
        <v>-31.119414007758117</v>
      </c>
      <c r="AF86" s="339">
        <v>0</v>
      </c>
      <c r="AG86" s="339">
        <v>-47.289653863852081</v>
      </c>
      <c r="AH86" s="402">
        <v>-45.238904985530326</v>
      </c>
      <c r="AI86" s="402">
        <v>-281.56060825677037</v>
      </c>
      <c r="AJ86" s="14"/>
    </row>
    <row r="87" spans="2:36" outlineLevel="1" x14ac:dyDescent="0.2">
      <c r="C87" s="119">
        <v>2</v>
      </c>
      <c r="D87" s="329"/>
      <c r="E87" s="329"/>
      <c r="F87" s="329" t="s">
        <v>315</v>
      </c>
      <c r="G87" s="329"/>
      <c r="H87" s="329"/>
      <c r="I87" s="330"/>
      <c r="J87" s="330"/>
      <c r="K87" s="330"/>
      <c r="L87" s="330"/>
      <c r="M87" s="330"/>
      <c r="N87" s="330"/>
      <c r="O87" s="330"/>
      <c r="P87" s="330"/>
      <c r="Q87" s="16" t="s">
        <v>110</v>
      </c>
      <c r="R87" s="304">
        <v>0</v>
      </c>
      <c r="S87" s="305">
        <v>0</v>
      </c>
      <c r="T87" s="305">
        <v>0</v>
      </c>
      <c r="U87" s="305">
        <v>0</v>
      </c>
      <c r="V87" s="305">
        <v>0</v>
      </c>
      <c r="W87" s="306">
        <v>0</v>
      </c>
      <c r="X87" s="305">
        <v>-132.36154357856472</v>
      </c>
      <c r="Y87" s="305">
        <v>-151.49320738593133</v>
      </c>
      <c r="Z87" s="305">
        <v>-155.92394952937897</v>
      </c>
      <c r="AA87" s="305">
        <v>-157.05508457759728</v>
      </c>
      <c r="AB87" s="307">
        <v>-158.35649913758104</v>
      </c>
      <c r="AC87" s="307">
        <v>-159.60088505889038</v>
      </c>
      <c r="AD87" s="307">
        <v>-157.65872852854315</v>
      </c>
      <c r="AE87" s="307">
        <v>-156.18347775082012</v>
      </c>
      <c r="AF87" s="307">
        <v>-153.2309060445028</v>
      </c>
      <c r="AG87" s="307">
        <v>-150.47349815664759</v>
      </c>
      <c r="AH87" s="362">
        <v>-148.36129037851984</v>
      </c>
      <c r="AI87" s="362">
        <v>-149.61484917550243</v>
      </c>
      <c r="AJ87" s="14"/>
    </row>
    <row r="88" spans="2:36" outlineLevel="1" x14ac:dyDescent="0.2">
      <c r="C88" s="119">
        <v>2</v>
      </c>
      <c r="D88" s="329"/>
      <c r="E88" s="329"/>
      <c r="F88" s="364" t="s">
        <v>316</v>
      </c>
      <c r="G88" s="364"/>
      <c r="H88" s="364"/>
      <c r="I88" s="365"/>
      <c r="J88" s="365"/>
      <c r="K88" s="365"/>
      <c r="L88" s="365"/>
      <c r="M88" s="365"/>
      <c r="N88" s="365"/>
      <c r="O88" s="365"/>
      <c r="P88" s="365"/>
      <c r="Q88" s="366" t="s">
        <v>110</v>
      </c>
      <c r="R88" s="390">
        <v>0</v>
      </c>
      <c r="S88" s="390">
        <v>0</v>
      </c>
      <c r="T88" s="390">
        <v>0</v>
      </c>
      <c r="U88" s="390">
        <v>-1541.5444967001577</v>
      </c>
      <c r="V88" s="390">
        <v>-1655.6043717704142</v>
      </c>
      <c r="W88" s="390">
        <v>-1720.6862379604877</v>
      </c>
      <c r="X88" s="390">
        <v>-3135.1597578302276</v>
      </c>
      <c r="Y88" s="390">
        <v>-2519.978742139569</v>
      </c>
      <c r="Z88" s="390">
        <v>-2433.8435998084706</v>
      </c>
      <c r="AA88" s="390">
        <v>-2353.8331016249699</v>
      </c>
      <c r="AB88" s="390">
        <v>-2746.4151361164586</v>
      </c>
      <c r="AC88" s="390">
        <v>-2603.890732268289</v>
      </c>
      <c r="AD88" s="390">
        <v>-2650.3427613793024</v>
      </c>
      <c r="AE88" s="390">
        <v>-2565.7859962582666</v>
      </c>
      <c r="AF88" s="390">
        <v>-2468.0149510860838</v>
      </c>
      <c r="AG88" s="390">
        <v>-3406.5468241351136</v>
      </c>
      <c r="AH88" s="390">
        <v>-3363.6156137335993</v>
      </c>
      <c r="AI88" s="390">
        <v>-2905.7652099819893</v>
      </c>
      <c r="AJ88" s="14"/>
    </row>
    <row r="89" spans="2:36" outlineLevel="1" x14ac:dyDescent="0.2">
      <c r="C89" s="119">
        <v>2</v>
      </c>
      <c r="D89" s="329"/>
      <c r="E89" s="329"/>
      <c r="F89" s="329"/>
      <c r="G89" s="329"/>
      <c r="H89" s="329"/>
      <c r="I89" s="330"/>
      <c r="J89" s="330"/>
      <c r="K89" s="330"/>
      <c r="L89" s="330"/>
      <c r="M89" s="330"/>
      <c r="N89" s="330"/>
      <c r="O89" s="330"/>
      <c r="P89" s="330"/>
      <c r="Q89" s="330"/>
      <c r="R89" s="330"/>
      <c r="S89" s="329"/>
      <c r="T89" s="329"/>
      <c r="U89" s="330"/>
      <c r="V89" s="330"/>
      <c r="W89" s="330"/>
      <c r="X89" s="329"/>
      <c r="Y89" s="329"/>
      <c r="Z89" s="330"/>
      <c r="AA89" s="329"/>
      <c r="AB89" s="329"/>
      <c r="AC89" s="329"/>
      <c r="AD89" s="329"/>
      <c r="AE89" s="329"/>
      <c r="AF89" s="329"/>
      <c r="AG89" s="329"/>
      <c r="AH89" s="329"/>
      <c r="AI89" s="329"/>
      <c r="AJ89" s="14"/>
    </row>
    <row r="90" spans="2:36" s="310" customFormat="1" outlineLevel="1" x14ac:dyDescent="0.2">
      <c r="C90" s="119">
        <v>2</v>
      </c>
      <c r="E90" s="328" t="s">
        <v>317</v>
      </c>
      <c r="F90" s="259"/>
      <c r="G90" s="329"/>
      <c r="H90" s="329"/>
      <c r="I90" s="330"/>
      <c r="J90" s="330"/>
      <c r="K90" s="330"/>
      <c r="L90" s="330"/>
      <c r="M90" s="330"/>
      <c r="N90" s="330"/>
      <c r="O90" s="330"/>
      <c r="P90" s="330"/>
      <c r="Q90" s="16" t="s">
        <v>110</v>
      </c>
      <c r="R90" s="340">
        <v>0</v>
      </c>
      <c r="S90" s="341">
        <v>0</v>
      </c>
      <c r="T90" s="341">
        <v>0</v>
      </c>
      <c r="U90" s="341">
        <v>0</v>
      </c>
      <c r="V90" s="341">
        <v>0</v>
      </c>
      <c r="W90" s="342">
        <v>0</v>
      </c>
      <c r="X90" s="341">
        <v>0</v>
      </c>
      <c r="Y90" s="341">
        <v>-866.90455670190704</v>
      </c>
      <c r="Z90" s="341">
        <v>-941.05060977521589</v>
      </c>
      <c r="AA90" s="341">
        <v>-800.02220006771677</v>
      </c>
      <c r="AB90" s="343">
        <v>-655.96049887435356</v>
      </c>
      <c r="AC90" s="343">
        <v>-523.62892038245491</v>
      </c>
      <c r="AD90" s="343">
        <v>-232.42923464676232</v>
      </c>
      <c r="AE90" s="343">
        <v>-38.146734682891747</v>
      </c>
      <c r="AF90" s="343">
        <v>0</v>
      </c>
      <c r="AG90" s="343">
        <v>0</v>
      </c>
      <c r="AH90" s="344">
        <v>0</v>
      </c>
      <c r="AI90" s="344">
        <v>0</v>
      </c>
      <c r="AJ90" s="403"/>
    </row>
    <row r="91" spans="2:36" outlineLevel="1" x14ac:dyDescent="0.2">
      <c r="C91" s="119">
        <v>2</v>
      </c>
      <c r="D91" s="259"/>
      <c r="E91" s="259"/>
      <c r="G91" s="259"/>
      <c r="H91" s="259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259"/>
      <c r="T91" s="259"/>
      <c r="U91" s="16"/>
      <c r="V91" s="16"/>
      <c r="W91" s="16"/>
      <c r="X91" s="259"/>
      <c r="Y91" s="259"/>
      <c r="Z91" s="16"/>
      <c r="AA91" s="259"/>
      <c r="AB91" s="259"/>
      <c r="AC91" s="259"/>
      <c r="AD91" s="259"/>
      <c r="AE91" s="259"/>
      <c r="AF91" s="259"/>
      <c r="AG91" s="259"/>
      <c r="AH91" s="259"/>
      <c r="AI91" s="259"/>
      <c r="AJ91" s="14"/>
    </row>
    <row r="92" spans="2:36" s="11" customFormat="1" outlineLevel="1" x14ac:dyDescent="0.2">
      <c r="B92" s="310"/>
      <c r="C92" s="119">
        <v>2</v>
      </c>
      <c r="E92" s="120" t="s">
        <v>318</v>
      </c>
      <c r="F92" s="121"/>
      <c r="G92" s="121"/>
      <c r="H92" s="121"/>
      <c r="I92" s="121"/>
      <c r="J92" s="121"/>
      <c r="K92" s="121"/>
      <c r="L92" s="121"/>
      <c r="M92" s="121"/>
      <c r="N92" s="121"/>
      <c r="O92" s="121"/>
      <c r="P92" s="121"/>
      <c r="Q92" s="122"/>
      <c r="R92" s="123"/>
      <c r="S92" s="123"/>
      <c r="T92" s="123"/>
      <c r="U92" s="123"/>
      <c r="V92" s="123"/>
      <c r="W92" s="123"/>
      <c r="X92" s="123"/>
      <c r="Y92" s="123"/>
      <c r="Z92" s="123"/>
      <c r="AA92" s="123"/>
      <c r="AB92" s="123"/>
      <c r="AC92" s="123"/>
      <c r="AD92" s="123"/>
      <c r="AE92" s="123"/>
      <c r="AF92" s="123"/>
      <c r="AG92" s="123"/>
      <c r="AH92" s="123"/>
      <c r="AI92" s="123"/>
    </row>
    <row r="93" spans="2:36" outlineLevel="1" x14ac:dyDescent="0.2">
      <c r="C93" s="119">
        <v>2</v>
      </c>
      <c r="D93" s="259"/>
      <c r="E93" s="259"/>
      <c r="F93" s="259"/>
      <c r="G93" s="259"/>
      <c r="H93" s="259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259"/>
      <c r="T93" s="259"/>
      <c r="U93" s="16"/>
      <c r="V93" s="16"/>
      <c r="W93" s="16"/>
      <c r="X93" s="259"/>
      <c r="Y93" s="259"/>
      <c r="Z93" s="16"/>
      <c r="AA93" s="259"/>
      <c r="AB93" s="259"/>
      <c r="AC93" s="259"/>
      <c r="AD93" s="259"/>
      <c r="AE93" s="259"/>
      <c r="AF93" s="259"/>
      <c r="AG93" s="259"/>
      <c r="AH93" s="259"/>
      <c r="AI93" s="259"/>
      <c r="AJ93" s="14"/>
    </row>
    <row r="94" spans="2:36" outlineLevel="1" x14ac:dyDescent="0.2">
      <c r="C94" s="119">
        <v>2</v>
      </c>
      <c r="D94" s="259"/>
      <c r="E94" s="373" t="s">
        <v>319</v>
      </c>
      <c r="F94" s="259"/>
      <c r="G94" s="259"/>
      <c r="H94" s="259"/>
      <c r="I94" s="16"/>
      <c r="J94" s="16"/>
      <c r="K94" s="16"/>
      <c r="L94" s="16"/>
      <c r="M94" s="16"/>
      <c r="N94" s="16"/>
      <c r="O94" s="16"/>
      <c r="P94" s="16"/>
      <c r="Q94" s="16" t="s">
        <v>110</v>
      </c>
      <c r="R94" s="340">
        <v>0</v>
      </c>
      <c r="S94" s="341">
        <v>0</v>
      </c>
      <c r="T94" s="341">
        <v>0</v>
      </c>
      <c r="U94" s="341">
        <v>0</v>
      </c>
      <c r="V94" s="341">
        <v>0</v>
      </c>
      <c r="W94" s="342">
        <v>51.463552790076619</v>
      </c>
      <c r="X94" s="341">
        <v>-866.90455670190704</v>
      </c>
      <c r="Y94" s="341">
        <v>-941.05060977521589</v>
      </c>
      <c r="Z94" s="341">
        <v>-800.02220006771677</v>
      </c>
      <c r="AA94" s="341">
        <v>-655.96049887435356</v>
      </c>
      <c r="AB94" s="343">
        <v>-523.62892038245491</v>
      </c>
      <c r="AC94" s="343">
        <v>-232.42923464676232</v>
      </c>
      <c r="AD94" s="343">
        <v>-38.146734682891747</v>
      </c>
      <c r="AE94" s="343">
        <v>220.5783150602656</v>
      </c>
      <c r="AF94" s="343">
        <v>287.48131552917539</v>
      </c>
      <c r="AG94" s="343">
        <v>238.18791127078794</v>
      </c>
      <c r="AH94" s="344">
        <v>240.06915761860728</v>
      </c>
      <c r="AI94" s="344">
        <v>13.08127960281854</v>
      </c>
      <c r="AJ94" s="14"/>
    </row>
    <row r="95" spans="2:36" outlineLevel="1" x14ac:dyDescent="0.2">
      <c r="C95" s="119">
        <v>2</v>
      </c>
      <c r="D95" s="259"/>
      <c r="E95" s="373"/>
      <c r="F95" s="259"/>
      <c r="G95" s="259"/>
      <c r="H95" s="259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259"/>
      <c r="T95" s="259"/>
      <c r="U95" s="16"/>
      <c r="V95" s="16"/>
      <c r="W95" s="16"/>
      <c r="X95" s="259"/>
      <c r="Y95" s="259"/>
      <c r="Z95" s="16"/>
      <c r="AA95" s="259"/>
      <c r="AB95" s="259"/>
      <c r="AC95" s="259"/>
      <c r="AD95" s="259"/>
      <c r="AE95" s="259"/>
      <c r="AF95" s="259"/>
      <c r="AG95" s="259"/>
      <c r="AH95" s="259"/>
      <c r="AI95" s="259"/>
      <c r="AJ95" s="14"/>
    </row>
    <row r="96" spans="2:36" s="310" customFormat="1" outlineLevel="1" x14ac:dyDescent="0.2">
      <c r="C96" s="119">
        <v>2</v>
      </c>
      <c r="D96" s="329"/>
      <c r="F96" s="329"/>
      <c r="G96" s="329"/>
      <c r="H96" s="329"/>
      <c r="I96" s="330"/>
      <c r="J96" s="330"/>
      <c r="K96" s="330"/>
      <c r="L96" s="330"/>
      <c r="M96" s="330"/>
      <c r="N96" s="330"/>
      <c r="O96" s="330"/>
      <c r="P96" s="330"/>
      <c r="Q96" s="16" t="s">
        <v>110</v>
      </c>
      <c r="R96" s="404">
        <v>0</v>
      </c>
      <c r="S96" s="405">
        <v>0</v>
      </c>
      <c r="T96" s="405">
        <v>0</v>
      </c>
      <c r="U96" s="405">
        <v>0</v>
      </c>
      <c r="V96" s="405">
        <v>0</v>
      </c>
      <c r="W96" s="405">
        <v>9.4256483340083541</v>
      </c>
      <c r="X96" s="405">
        <v>0</v>
      </c>
      <c r="Y96" s="405">
        <v>0</v>
      </c>
      <c r="Z96" s="405">
        <v>0</v>
      </c>
      <c r="AA96" s="405">
        <v>0</v>
      </c>
      <c r="AB96" s="405">
        <v>0</v>
      </c>
      <c r="AC96" s="405">
        <v>0</v>
      </c>
      <c r="AD96" s="405">
        <v>0</v>
      </c>
      <c r="AE96" s="405">
        <v>40.399341187090762</v>
      </c>
      <c r="AF96" s="405">
        <v>52.652753956361039</v>
      </c>
      <c r="AG96" s="405">
        <v>43.624572485468498</v>
      </c>
      <c r="AH96" s="406">
        <v>43.969126359867964</v>
      </c>
      <c r="AI96" s="406">
        <v>2.3958614322246925</v>
      </c>
      <c r="AJ96" s="403"/>
    </row>
    <row r="97" spans="2:36" s="310" customFormat="1" outlineLevel="1" x14ac:dyDescent="0.2">
      <c r="D97" s="329"/>
      <c r="E97" s="329"/>
      <c r="F97" s="329"/>
      <c r="G97" s="329"/>
      <c r="H97" s="329"/>
      <c r="I97" s="330"/>
      <c r="J97" s="330"/>
      <c r="K97" s="330"/>
      <c r="L97" s="330"/>
      <c r="M97" s="330"/>
      <c r="N97" s="330"/>
      <c r="O97" s="330"/>
      <c r="P97" s="330"/>
      <c r="Q97" s="330"/>
      <c r="R97" s="330"/>
      <c r="S97" s="329"/>
      <c r="T97" s="329"/>
      <c r="U97" s="330"/>
      <c r="V97" s="330"/>
      <c r="W97" s="330"/>
      <c r="X97" s="329"/>
      <c r="Y97" s="329"/>
      <c r="Z97" s="330"/>
      <c r="AA97" s="329"/>
      <c r="AB97" s="329"/>
      <c r="AC97" s="329"/>
      <c r="AD97" s="329"/>
      <c r="AE97" s="329"/>
      <c r="AF97" s="329"/>
      <c r="AG97" s="329"/>
      <c r="AH97" s="329"/>
      <c r="AI97" s="329"/>
      <c r="AJ97" s="403"/>
    </row>
    <row r="98" spans="2:36" x14ac:dyDescent="0.2">
      <c r="C98" s="116">
        <v>3</v>
      </c>
      <c r="D98" s="67" t="s">
        <v>133</v>
      </c>
      <c r="E98" s="67"/>
      <c r="F98" s="67"/>
      <c r="G98" s="67" t="s">
        <v>298</v>
      </c>
      <c r="H98" s="102"/>
      <c r="I98" s="67"/>
      <c r="J98" s="67"/>
      <c r="K98" s="102"/>
      <c r="L98" s="67"/>
      <c r="M98" s="67"/>
      <c r="N98" s="67"/>
      <c r="O98" s="67"/>
      <c r="P98" s="67"/>
      <c r="Q98" s="117" t="s">
        <v>110</v>
      </c>
      <c r="R98" s="118">
        <v>0</v>
      </c>
      <c r="S98" s="118">
        <v>0</v>
      </c>
      <c r="T98" s="118">
        <v>0</v>
      </c>
      <c r="U98" s="118">
        <v>0</v>
      </c>
      <c r="V98" s="118">
        <v>0</v>
      </c>
      <c r="W98" s="118">
        <v>48.660196310423878</v>
      </c>
      <c r="X98" s="118">
        <v>0</v>
      </c>
      <c r="Y98" s="118">
        <v>0</v>
      </c>
      <c r="Z98" s="118">
        <v>0</v>
      </c>
      <c r="AA98" s="118">
        <v>0</v>
      </c>
      <c r="AB98" s="118">
        <v>0</v>
      </c>
      <c r="AC98" s="118">
        <v>190.62969071151227</v>
      </c>
      <c r="AD98" s="118">
        <v>220.28590104704952</v>
      </c>
      <c r="AE98" s="118">
        <v>218.07626981100614</v>
      </c>
      <c r="AF98" s="118">
        <v>216.47180844335236</v>
      </c>
      <c r="AG98" s="118">
        <v>214.21149264547975</v>
      </c>
      <c r="AH98" s="118">
        <v>211.93277170160084</v>
      </c>
      <c r="AI98" s="118">
        <v>209.78003117253593</v>
      </c>
    </row>
    <row r="99" spans="2:36" s="11" customFormat="1" outlineLevel="1" x14ac:dyDescent="0.2">
      <c r="B99" s="310"/>
      <c r="C99" s="119">
        <v>3</v>
      </c>
      <c r="E99" s="120" t="s">
        <v>299</v>
      </c>
      <c r="F99" s="121"/>
      <c r="G99" s="121"/>
      <c r="H99" s="121"/>
      <c r="I99" s="121"/>
      <c r="J99" s="121"/>
      <c r="K99" s="121"/>
      <c r="L99" s="121"/>
      <c r="M99" s="121"/>
      <c r="N99" s="121"/>
      <c r="O99" s="121"/>
      <c r="P99" s="121"/>
      <c r="Q99" s="122"/>
      <c r="R99" s="123"/>
      <c r="S99" s="123"/>
      <c r="T99" s="123"/>
      <c r="U99" s="123"/>
      <c r="V99" s="123"/>
      <c r="W99" s="123"/>
      <c r="X99" s="123"/>
      <c r="Y99" s="123"/>
      <c r="Z99" s="123"/>
      <c r="AA99" s="123"/>
      <c r="AB99" s="123"/>
      <c r="AC99" s="123"/>
      <c r="AD99" s="123"/>
      <c r="AE99" s="123"/>
      <c r="AF99" s="123"/>
      <c r="AG99" s="123"/>
      <c r="AH99" s="123"/>
      <c r="AI99" s="123"/>
    </row>
    <row r="100" spans="2:36" s="11" customFormat="1" outlineLevel="1" x14ac:dyDescent="0.2">
      <c r="B100" s="310"/>
      <c r="C100" s="119">
        <v>3</v>
      </c>
      <c r="E100" s="359"/>
      <c r="F100" s="309"/>
      <c r="G100" s="309"/>
      <c r="H100" s="309"/>
      <c r="I100" s="309"/>
      <c r="J100" s="309"/>
      <c r="K100" s="309"/>
      <c r="L100" s="309"/>
      <c r="M100" s="309"/>
      <c r="N100" s="309"/>
      <c r="O100" s="309"/>
      <c r="P100" s="309"/>
      <c r="Q100" s="360"/>
      <c r="R100" s="361"/>
      <c r="S100" s="361"/>
      <c r="T100" s="361"/>
      <c r="U100" s="361"/>
      <c r="V100" s="361"/>
      <c r="W100" s="361"/>
      <c r="X100" s="361"/>
      <c r="Y100" s="361"/>
      <c r="Z100" s="361"/>
      <c r="AA100" s="361"/>
      <c r="AB100" s="361"/>
      <c r="AC100" s="361"/>
      <c r="AD100" s="361"/>
      <c r="AE100" s="361"/>
      <c r="AF100" s="361"/>
      <c r="AG100" s="361"/>
      <c r="AH100" s="361"/>
      <c r="AI100" s="361"/>
    </row>
    <row r="101" spans="2:36" outlineLevel="1" x14ac:dyDescent="0.2">
      <c r="C101" s="119">
        <v>3</v>
      </c>
      <c r="D101" s="329"/>
      <c r="E101" s="124" t="s">
        <v>300</v>
      </c>
      <c r="F101" s="329"/>
      <c r="G101" s="329"/>
      <c r="H101" s="329"/>
      <c r="I101" s="330"/>
      <c r="J101" s="330"/>
      <c r="K101" s="330"/>
      <c r="L101" s="330"/>
      <c r="M101" s="330"/>
      <c r="N101" s="330"/>
      <c r="O101" s="330"/>
      <c r="P101" s="330"/>
      <c r="Q101" s="16" t="s">
        <v>110</v>
      </c>
      <c r="R101" s="299">
        <v>0</v>
      </c>
      <c r="S101" s="300">
        <v>0</v>
      </c>
      <c r="T101" s="300">
        <v>0</v>
      </c>
      <c r="U101" s="300">
        <v>1193.9849469141038</v>
      </c>
      <c r="V101" s="300">
        <v>1314.9586354814367</v>
      </c>
      <c r="W101" s="301">
        <v>1393.0061013340751</v>
      </c>
      <c r="X101" s="300">
        <v>1688.6790594360732</v>
      </c>
      <c r="Y101" s="300">
        <v>1667.0080557174269</v>
      </c>
      <c r="Z101" s="300">
        <v>1738.6334059987619</v>
      </c>
      <c r="AA101" s="300">
        <v>2064.7861817966646</v>
      </c>
      <c r="AB101" s="302">
        <v>1784.1426228799787</v>
      </c>
      <c r="AC101" s="302">
        <v>1799.2666847047658</v>
      </c>
      <c r="AD101" s="302">
        <v>2231.445035835352</v>
      </c>
      <c r="AE101" s="302">
        <v>2211.8722162660692</v>
      </c>
      <c r="AF101" s="302">
        <v>2051.128552431006</v>
      </c>
      <c r="AG101" s="302">
        <v>1926.0950710867637</v>
      </c>
      <c r="AH101" s="348">
        <v>1883.1901106829105</v>
      </c>
      <c r="AI101" s="348">
        <v>1949.0937753888156</v>
      </c>
      <c r="AJ101" s="14"/>
    </row>
    <row r="102" spans="2:36" outlineLevel="1" x14ac:dyDescent="0.2">
      <c r="C102" s="119">
        <v>3</v>
      </c>
      <c r="D102" s="329"/>
      <c r="E102" s="124" t="s">
        <v>231</v>
      </c>
      <c r="F102" s="329"/>
      <c r="G102" s="329"/>
      <c r="H102" s="329"/>
      <c r="I102" s="330"/>
      <c r="J102" s="330"/>
      <c r="K102" s="330"/>
      <c r="L102" s="330"/>
      <c r="M102" s="330"/>
      <c r="N102" s="330"/>
      <c r="O102" s="330"/>
      <c r="P102" s="330"/>
      <c r="Q102" s="16" t="s">
        <v>110</v>
      </c>
      <c r="R102" s="314">
        <v>0</v>
      </c>
      <c r="S102" s="315">
        <v>0</v>
      </c>
      <c r="T102" s="315">
        <v>0</v>
      </c>
      <c r="U102" s="315">
        <v>0</v>
      </c>
      <c r="V102" s="315">
        <v>0</v>
      </c>
      <c r="W102" s="316">
        <v>0</v>
      </c>
      <c r="X102" s="315">
        <v>0</v>
      </c>
      <c r="Y102" s="315">
        <v>0</v>
      </c>
      <c r="Z102" s="315">
        <v>0</v>
      </c>
      <c r="AA102" s="315">
        <v>0</v>
      </c>
      <c r="AB102" s="5">
        <v>0</v>
      </c>
      <c r="AC102" s="5">
        <v>0</v>
      </c>
      <c r="AD102" s="5">
        <v>0</v>
      </c>
      <c r="AE102" s="5">
        <v>0</v>
      </c>
      <c r="AF102" s="5">
        <v>0</v>
      </c>
      <c r="AG102" s="5">
        <v>0</v>
      </c>
      <c r="AH102" s="350">
        <v>0</v>
      </c>
      <c r="AI102" s="350">
        <v>0</v>
      </c>
      <c r="AJ102" s="14"/>
    </row>
    <row r="103" spans="2:36" outlineLevel="1" x14ac:dyDescent="0.2">
      <c r="C103" s="119">
        <v>3</v>
      </c>
      <c r="D103" s="329"/>
      <c r="E103" s="328" t="s">
        <v>230</v>
      </c>
      <c r="F103" s="329"/>
      <c r="G103" s="329"/>
      <c r="H103" s="329"/>
      <c r="I103" s="330"/>
      <c r="J103" s="330"/>
      <c r="K103" s="330"/>
      <c r="L103" s="330"/>
      <c r="M103" s="330"/>
      <c r="N103" s="330"/>
      <c r="O103" s="330"/>
      <c r="P103" s="330"/>
      <c r="Q103" s="16" t="s">
        <v>110</v>
      </c>
      <c r="R103" s="314">
        <v>0</v>
      </c>
      <c r="S103" s="315">
        <v>0</v>
      </c>
      <c r="T103" s="315">
        <v>0</v>
      </c>
      <c r="U103" s="315">
        <v>0</v>
      </c>
      <c r="V103" s="315">
        <v>0</v>
      </c>
      <c r="W103" s="316">
        <v>0</v>
      </c>
      <c r="X103" s="315">
        <v>0</v>
      </c>
      <c r="Y103" s="315">
        <v>0</v>
      </c>
      <c r="Z103" s="315">
        <v>0</v>
      </c>
      <c r="AA103" s="315">
        <v>0</v>
      </c>
      <c r="AB103" s="5">
        <v>0</v>
      </c>
      <c r="AC103" s="5">
        <v>0</v>
      </c>
      <c r="AD103" s="5">
        <v>0</v>
      </c>
      <c r="AE103" s="5">
        <v>0</v>
      </c>
      <c r="AF103" s="5">
        <v>0</v>
      </c>
      <c r="AG103" s="5">
        <v>0</v>
      </c>
      <c r="AH103" s="350">
        <v>0</v>
      </c>
      <c r="AI103" s="350">
        <v>0</v>
      </c>
      <c r="AJ103" s="14"/>
    </row>
    <row r="104" spans="2:36" outlineLevel="1" x14ac:dyDescent="0.2">
      <c r="C104" s="119">
        <v>3</v>
      </c>
      <c r="D104" s="329"/>
      <c r="E104" s="328" t="s">
        <v>17</v>
      </c>
      <c r="F104" s="329"/>
      <c r="G104" s="329"/>
      <c r="H104" s="329"/>
      <c r="I104" s="330"/>
      <c r="J104" s="330"/>
      <c r="K104" s="330"/>
      <c r="L104" s="330"/>
      <c r="M104" s="330"/>
      <c r="N104" s="330"/>
      <c r="O104" s="330"/>
      <c r="P104" s="330"/>
      <c r="Q104" s="16" t="s">
        <v>110</v>
      </c>
      <c r="R104" s="314"/>
      <c r="S104" s="315"/>
      <c r="T104" s="315"/>
      <c r="U104" s="315"/>
      <c r="V104" s="315"/>
      <c r="W104" s="316"/>
      <c r="X104" s="315"/>
      <c r="Y104" s="315"/>
      <c r="Z104" s="315"/>
      <c r="AA104" s="315"/>
      <c r="AB104" s="5"/>
      <c r="AC104" s="5"/>
      <c r="AD104" s="5"/>
      <c r="AE104" s="5"/>
      <c r="AF104" s="5"/>
      <c r="AG104" s="5"/>
      <c r="AH104" s="350"/>
      <c r="AI104" s="350"/>
      <c r="AJ104" s="14"/>
    </row>
    <row r="105" spans="2:36" outlineLevel="1" x14ac:dyDescent="0.2">
      <c r="C105" s="119">
        <v>3</v>
      </c>
      <c r="D105" s="329"/>
      <c r="E105" s="328" t="s">
        <v>266</v>
      </c>
      <c r="F105" s="329"/>
      <c r="G105" s="329"/>
      <c r="H105" s="329"/>
      <c r="I105" s="330"/>
      <c r="J105" s="330"/>
      <c r="K105" s="330"/>
      <c r="L105" s="330"/>
      <c r="M105" s="330"/>
      <c r="N105" s="330"/>
      <c r="O105" s="330"/>
      <c r="P105" s="330"/>
      <c r="Q105" s="16" t="s">
        <v>110</v>
      </c>
      <c r="R105" s="314">
        <v>0</v>
      </c>
      <c r="S105" s="315">
        <v>0</v>
      </c>
      <c r="T105" s="315">
        <v>0</v>
      </c>
      <c r="U105" s="315">
        <v>0</v>
      </c>
      <c r="V105" s="315">
        <v>0</v>
      </c>
      <c r="W105" s="316">
        <v>265.6821571160869</v>
      </c>
      <c r="X105" s="315">
        <v>1048.0666198345168</v>
      </c>
      <c r="Y105" s="315">
        <v>1161.8821331482552</v>
      </c>
      <c r="Z105" s="315">
        <v>1255.0857697989507</v>
      </c>
      <c r="AA105" s="315">
        <v>1324.3697087876772</v>
      </c>
      <c r="AB105" s="5">
        <v>1363.1769529998771</v>
      </c>
      <c r="AC105" s="5">
        <v>2036.5571086220791</v>
      </c>
      <c r="AD105" s="5">
        <v>2016.1757571451999</v>
      </c>
      <c r="AE105" s="5">
        <v>1995.7646631453417</v>
      </c>
      <c r="AF105" s="5">
        <v>1975.2419798638985</v>
      </c>
      <c r="AG105" s="5">
        <v>1954.6128367695276</v>
      </c>
      <c r="AH105" s="350">
        <v>1934.0859863041276</v>
      </c>
      <c r="AI105" s="350">
        <v>1913.6315496187312</v>
      </c>
      <c r="AJ105" s="14"/>
    </row>
    <row r="106" spans="2:36" outlineLevel="1" x14ac:dyDescent="0.2">
      <c r="C106" s="119">
        <v>3</v>
      </c>
      <c r="D106" s="329"/>
      <c r="E106" s="328" t="s">
        <v>267</v>
      </c>
      <c r="F106" s="329"/>
      <c r="G106" s="329"/>
      <c r="H106" s="329"/>
      <c r="I106" s="330"/>
      <c r="J106" s="330"/>
      <c r="K106" s="330"/>
      <c r="L106" s="330"/>
      <c r="M106" s="330"/>
      <c r="N106" s="330"/>
      <c r="O106" s="330"/>
      <c r="P106" s="330"/>
      <c r="Q106" s="16" t="s">
        <v>110</v>
      </c>
      <c r="R106" s="304">
        <v>0</v>
      </c>
      <c r="S106" s="305">
        <v>0</v>
      </c>
      <c r="T106" s="305">
        <v>0</v>
      </c>
      <c r="U106" s="305">
        <v>0</v>
      </c>
      <c r="V106" s="305">
        <v>0</v>
      </c>
      <c r="W106" s="306">
        <v>0</v>
      </c>
      <c r="X106" s="305">
        <v>0</v>
      </c>
      <c r="Y106" s="305">
        <v>0</v>
      </c>
      <c r="Z106" s="305">
        <v>0</v>
      </c>
      <c r="AA106" s="305">
        <v>0</v>
      </c>
      <c r="AB106" s="307">
        <v>0</v>
      </c>
      <c r="AC106" s="307">
        <v>0</v>
      </c>
      <c r="AD106" s="307">
        <v>0</v>
      </c>
      <c r="AE106" s="307">
        <v>0</v>
      </c>
      <c r="AF106" s="307">
        <v>0</v>
      </c>
      <c r="AG106" s="307">
        <v>0</v>
      </c>
      <c r="AH106" s="362">
        <v>0</v>
      </c>
      <c r="AI106" s="362">
        <v>0</v>
      </c>
      <c r="AJ106" s="14"/>
    </row>
    <row r="107" spans="2:36" outlineLevel="1" x14ac:dyDescent="0.2">
      <c r="C107" s="119">
        <v>3</v>
      </c>
      <c r="D107" s="329"/>
      <c r="E107" s="328" t="s">
        <v>301</v>
      </c>
      <c r="F107" s="329"/>
      <c r="G107" s="329"/>
      <c r="H107" s="329"/>
      <c r="I107" s="330"/>
      <c r="J107" s="330"/>
      <c r="K107" s="330"/>
      <c r="L107" s="330"/>
      <c r="M107" s="330"/>
      <c r="N107" s="330"/>
      <c r="O107" s="330"/>
      <c r="P107" s="330"/>
      <c r="Q107" s="16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"/>
      <c r="AE107" s="5"/>
      <c r="AF107" s="5"/>
      <c r="AG107" s="5"/>
      <c r="AH107" s="5"/>
      <c r="AI107" s="5"/>
      <c r="AJ107" s="14"/>
    </row>
    <row r="108" spans="2:36" outlineLevel="1" x14ac:dyDescent="0.2">
      <c r="C108" s="119">
        <v>3</v>
      </c>
      <c r="D108" s="329"/>
      <c r="F108" s="329" t="s">
        <v>270</v>
      </c>
      <c r="G108" s="329"/>
      <c r="H108" s="329"/>
      <c r="I108" s="330"/>
      <c r="J108" s="330"/>
      <c r="K108" s="330"/>
      <c r="L108" s="330"/>
      <c r="M108" s="330"/>
      <c r="N108" s="330"/>
      <c r="O108" s="330"/>
      <c r="P108" s="330"/>
      <c r="Q108" s="16" t="s">
        <v>110</v>
      </c>
      <c r="R108" s="314">
        <v>0</v>
      </c>
      <c r="S108" s="315">
        <v>0</v>
      </c>
      <c r="T108" s="315">
        <v>0</v>
      </c>
      <c r="U108" s="315">
        <v>0</v>
      </c>
      <c r="V108" s="315">
        <v>0</v>
      </c>
      <c r="W108" s="316">
        <v>0</v>
      </c>
      <c r="X108" s="315">
        <v>20569.488638248677</v>
      </c>
      <c r="Y108" s="315">
        <v>22404.632076297734</v>
      </c>
      <c r="Z108" s="315">
        <v>22824.101256405083</v>
      </c>
      <c r="AA108" s="315">
        <v>23844.647481785862</v>
      </c>
      <c r="AB108" s="5">
        <v>24407.933096360095</v>
      </c>
      <c r="AC108" s="5">
        <v>24691.869511950685</v>
      </c>
      <c r="AD108" s="5">
        <v>24301.949979695295</v>
      </c>
      <c r="AE108" s="5">
        <v>23908.847819163966</v>
      </c>
      <c r="AF108" s="5">
        <v>23514.403449153131</v>
      </c>
      <c r="AG108" s="5">
        <v>23115.209166835892</v>
      </c>
      <c r="AH108" s="350">
        <v>22714.741746460393</v>
      </c>
      <c r="AI108" s="350">
        <v>22313.056830813392</v>
      </c>
      <c r="AJ108" s="14"/>
    </row>
    <row r="109" spans="2:36" outlineLevel="1" x14ac:dyDescent="0.2">
      <c r="C109" s="119">
        <v>3</v>
      </c>
      <c r="D109" s="329"/>
      <c r="E109" s="329"/>
      <c r="F109" s="329" t="s">
        <v>271</v>
      </c>
      <c r="G109" s="329"/>
      <c r="H109" s="329"/>
      <c r="I109" s="330"/>
      <c r="J109" s="330"/>
      <c r="K109" s="330"/>
      <c r="L109" s="330"/>
      <c r="M109" s="330"/>
      <c r="N109" s="330"/>
      <c r="O109" s="330"/>
      <c r="P109" s="330"/>
      <c r="Q109" s="16" t="s">
        <v>110</v>
      </c>
      <c r="R109" s="314">
        <v>0</v>
      </c>
      <c r="S109" s="315">
        <v>0</v>
      </c>
      <c r="T109" s="315">
        <v>0</v>
      </c>
      <c r="U109" s="315">
        <v>0</v>
      </c>
      <c r="V109" s="315">
        <v>0</v>
      </c>
      <c r="W109" s="316">
        <v>0</v>
      </c>
      <c r="X109" s="315">
        <v>1518.2786114053706</v>
      </c>
      <c r="Y109" s="315">
        <v>144.15344581623205</v>
      </c>
      <c r="Z109" s="315">
        <v>792.92508364869809</v>
      </c>
      <c r="AA109" s="315">
        <v>354.41468790832789</v>
      </c>
      <c r="AB109" s="5">
        <v>86.826166238839875</v>
      </c>
      <c r="AC109" s="5">
        <v>89.378184263044531</v>
      </c>
      <c r="AD109" s="5">
        <v>90.697446762751383</v>
      </c>
      <c r="AE109" s="5">
        <v>93.971972771602424</v>
      </c>
      <c r="AF109" s="5">
        <v>93.919343368707786</v>
      </c>
      <c r="AG109" s="5">
        <v>97.429937327861083</v>
      </c>
      <c r="AH109" s="350">
        <v>101.17763127133965</v>
      </c>
      <c r="AI109" s="350">
        <v>104.35440508870388</v>
      </c>
      <c r="AJ109" s="14"/>
    </row>
    <row r="110" spans="2:36" outlineLevel="1" x14ac:dyDescent="0.2">
      <c r="C110" s="119">
        <v>3</v>
      </c>
      <c r="D110" s="329"/>
      <c r="E110" s="329"/>
      <c r="F110" s="329" t="s">
        <v>290</v>
      </c>
      <c r="G110" s="329"/>
      <c r="H110" s="329"/>
      <c r="I110" s="330"/>
      <c r="J110" s="330"/>
      <c r="K110" s="330"/>
      <c r="L110" s="330"/>
      <c r="M110" s="330"/>
      <c r="N110" s="330"/>
      <c r="O110" s="330"/>
      <c r="P110" s="330"/>
      <c r="Q110" s="16" t="s">
        <v>110</v>
      </c>
      <c r="R110" s="304">
        <v>0</v>
      </c>
      <c r="S110" s="305">
        <v>0</v>
      </c>
      <c r="T110" s="305">
        <v>0</v>
      </c>
      <c r="U110" s="305">
        <v>0</v>
      </c>
      <c r="V110" s="305">
        <v>0</v>
      </c>
      <c r="W110" s="306">
        <v>0</v>
      </c>
      <c r="X110" s="305">
        <v>0</v>
      </c>
      <c r="Y110" s="305">
        <v>0</v>
      </c>
      <c r="Z110" s="305">
        <v>0</v>
      </c>
      <c r="AA110" s="305">
        <v>0</v>
      </c>
      <c r="AB110" s="307">
        <v>0</v>
      </c>
      <c r="AC110" s="307">
        <v>0</v>
      </c>
      <c r="AD110" s="307">
        <v>0</v>
      </c>
      <c r="AE110" s="307">
        <v>0</v>
      </c>
      <c r="AF110" s="307">
        <v>0</v>
      </c>
      <c r="AG110" s="307">
        <v>0</v>
      </c>
      <c r="AH110" s="362">
        <v>0</v>
      </c>
      <c r="AI110" s="362">
        <v>0</v>
      </c>
      <c r="AJ110" s="14"/>
    </row>
    <row r="111" spans="2:36" outlineLevel="1" x14ac:dyDescent="0.2">
      <c r="C111" s="119">
        <v>3</v>
      </c>
      <c r="D111" s="329"/>
      <c r="E111" s="329"/>
      <c r="F111" s="363" t="s">
        <v>302</v>
      </c>
      <c r="G111" s="364"/>
      <c r="H111" s="364"/>
      <c r="I111" s="365"/>
      <c r="J111" s="365"/>
      <c r="K111" s="365"/>
      <c r="L111" s="365"/>
      <c r="M111" s="365"/>
      <c r="N111" s="365"/>
      <c r="O111" s="365"/>
      <c r="P111" s="365"/>
      <c r="Q111" s="366" t="s">
        <v>110</v>
      </c>
      <c r="R111" s="367">
        <v>0</v>
      </c>
      <c r="S111" s="368">
        <v>0</v>
      </c>
      <c r="T111" s="368">
        <v>0</v>
      </c>
      <c r="U111" s="368">
        <v>0</v>
      </c>
      <c r="V111" s="368">
        <v>0</v>
      </c>
      <c r="W111" s="369">
        <v>0</v>
      </c>
      <c r="X111" s="368">
        <v>12341.693182949206</v>
      </c>
      <c r="Y111" s="368">
        <v>13442.77924577864</v>
      </c>
      <c r="Z111" s="368">
        <v>13694.46075384305</v>
      </c>
      <c r="AA111" s="368">
        <v>14306.788489071516</v>
      </c>
      <c r="AB111" s="327">
        <v>14644.759857816056</v>
      </c>
      <c r="AC111" s="327">
        <v>14815.12170717041</v>
      </c>
      <c r="AD111" s="327">
        <v>14581.169987817177</v>
      </c>
      <c r="AE111" s="327">
        <v>14345.30869149838</v>
      </c>
      <c r="AF111" s="327">
        <v>14108.642069491878</v>
      </c>
      <c r="AG111" s="327">
        <v>13869.125500101534</v>
      </c>
      <c r="AH111" s="370">
        <v>13628.845047876235</v>
      </c>
      <c r="AI111" s="370">
        <v>13387.834098488034</v>
      </c>
      <c r="AJ111" s="14"/>
    </row>
    <row r="112" spans="2:36" outlineLevel="1" x14ac:dyDescent="0.2">
      <c r="C112" s="119">
        <v>3</v>
      </c>
      <c r="D112" s="329"/>
      <c r="E112" s="329"/>
      <c r="F112" s="371" t="s">
        <v>303</v>
      </c>
      <c r="G112" s="329"/>
      <c r="H112" s="329"/>
      <c r="I112" s="330"/>
      <c r="J112" s="330"/>
      <c r="K112" s="330"/>
      <c r="L112" s="330"/>
      <c r="M112" s="330"/>
      <c r="N112" s="330"/>
      <c r="O112" s="330"/>
      <c r="P112" s="330"/>
      <c r="Q112" s="16" t="s">
        <v>110</v>
      </c>
      <c r="R112" s="314">
        <v>0</v>
      </c>
      <c r="S112" s="315">
        <v>0</v>
      </c>
      <c r="T112" s="315">
        <v>0</v>
      </c>
      <c r="U112" s="315">
        <v>0</v>
      </c>
      <c r="V112" s="315">
        <v>0</v>
      </c>
      <c r="W112" s="316">
        <v>0</v>
      </c>
      <c r="X112" s="315">
        <v>910.96716684322234</v>
      </c>
      <c r="Y112" s="315">
        <v>86.492067489739227</v>
      </c>
      <c r="Z112" s="315">
        <v>475.75505018921882</v>
      </c>
      <c r="AA112" s="315">
        <v>212.64881274499672</v>
      </c>
      <c r="AB112" s="5">
        <v>52.095699743303925</v>
      </c>
      <c r="AC112" s="5">
        <v>53.626910557826719</v>
      </c>
      <c r="AD112" s="5">
        <v>54.418468057650827</v>
      </c>
      <c r="AE112" s="5">
        <v>56.38318366296145</v>
      </c>
      <c r="AF112" s="5">
        <v>56.351606021224669</v>
      </c>
      <c r="AG112" s="5">
        <v>58.457962396716646</v>
      </c>
      <c r="AH112" s="350">
        <v>60.706578762803787</v>
      </c>
      <c r="AI112" s="350">
        <v>62.612643053222328</v>
      </c>
      <c r="AJ112" s="14"/>
    </row>
    <row r="113" spans="2:36" outlineLevel="1" x14ac:dyDescent="0.2">
      <c r="C113" s="119">
        <v>3</v>
      </c>
      <c r="D113" s="329"/>
      <c r="E113" s="329"/>
      <c r="F113" s="372"/>
      <c r="G113" s="329"/>
      <c r="H113" s="329"/>
      <c r="I113" s="330"/>
      <c r="J113" s="330"/>
      <c r="K113" s="330"/>
      <c r="L113" s="330"/>
      <c r="M113" s="330"/>
      <c r="N113" s="330"/>
      <c r="O113" s="330"/>
      <c r="P113" s="330"/>
      <c r="Q113" s="16"/>
      <c r="R113" s="304"/>
      <c r="S113" s="305"/>
      <c r="T113" s="305"/>
      <c r="U113" s="305"/>
      <c r="V113" s="305"/>
      <c r="W113" s="306"/>
      <c r="X113" s="305"/>
      <c r="Y113" s="305"/>
      <c r="Z113" s="305"/>
      <c r="AA113" s="305"/>
      <c r="AB113" s="307"/>
      <c r="AC113" s="307"/>
      <c r="AD113" s="307"/>
      <c r="AE113" s="307"/>
      <c r="AF113" s="307"/>
      <c r="AG113" s="307"/>
      <c r="AH113" s="362"/>
      <c r="AI113" s="362"/>
      <c r="AJ113" s="14"/>
    </row>
    <row r="114" spans="2:36" outlineLevel="1" x14ac:dyDescent="0.2">
      <c r="C114" s="119">
        <v>3</v>
      </c>
      <c r="D114" s="329"/>
      <c r="E114" s="329"/>
      <c r="F114" s="329"/>
      <c r="G114" s="329"/>
      <c r="H114" s="329"/>
      <c r="I114" s="330"/>
      <c r="J114" s="330"/>
      <c r="K114" s="330"/>
      <c r="L114" s="330"/>
      <c r="M114" s="330"/>
      <c r="N114" s="330"/>
      <c r="O114" s="330"/>
      <c r="P114" s="330"/>
      <c r="Q114" s="330"/>
      <c r="R114" s="330"/>
      <c r="S114" s="329"/>
      <c r="T114" s="329"/>
      <c r="U114" s="330"/>
      <c r="V114" s="330"/>
      <c r="W114" s="330"/>
      <c r="X114" s="329"/>
      <c r="Y114" s="329"/>
      <c r="Z114" s="330"/>
      <c r="AA114" s="329"/>
      <c r="AB114" s="329"/>
      <c r="AC114" s="329"/>
      <c r="AD114" s="329"/>
      <c r="AE114" s="329"/>
      <c r="AF114" s="329"/>
      <c r="AG114" s="329"/>
      <c r="AH114" s="329"/>
      <c r="AI114" s="329"/>
      <c r="AJ114" s="14"/>
    </row>
    <row r="115" spans="2:36" s="11" customFormat="1" outlineLevel="1" x14ac:dyDescent="0.2">
      <c r="B115" s="310"/>
      <c r="C115" s="119">
        <v>3</v>
      </c>
      <c r="E115" s="120" t="s">
        <v>304</v>
      </c>
      <c r="F115" s="121"/>
      <c r="G115" s="121"/>
      <c r="H115" s="121"/>
      <c r="I115" s="121"/>
      <c r="J115" s="121"/>
      <c r="K115" s="121"/>
      <c r="L115" s="121"/>
      <c r="M115" s="121"/>
      <c r="N115" s="121"/>
      <c r="O115" s="121"/>
      <c r="P115" s="121"/>
      <c r="Q115" s="122"/>
      <c r="R115" s="123"/>
      <c r="S115" s="123"/>
      <c r="T115" s="123"/>
      <c r="U115" s="123"/>
      <c r="V115" s="123"/>
      <c r="W115" s="123"/>
      <c r="X115" s="123"/>
      <c r="Y115" s="123"/>
      <c r="Z115" s="123"/>
      <c r="AA115" s="123"/>
      <c r="AB115" s="123"/>
      <c r="AC115" s="123"/>
      <c r="AD115" s="123"/>
      <c r="AE115" s="123"/>
      <c r="AF115" s="123"/>
      <c r="AG115" s="123"/>
      <c r="AH115" s="123"/>
      <c r="AI115" s="123"/>
    </row>
    <row r="116" spans="2:36" s="11" customFormat="1" outlineLevel="1" x14ac:dyDescent="0.2">
      <c r="B116" s="310"/>
      <c r="C116" s="119">
        <v>3</v>
      </c>
      <c r="E116" s="373" t="s">
        <v>305</v>
      </c>
      <c r="F116" s="309"/>
      <c r="G116" s="309"/>
      <c r="H116" s="309"/>
      <c r="I116" s="309"/>
      <c r="J116" s="309"/>
      <c r="K116" s="309"/>
      <c r="L116" s="309"/>
      <c r="M116" s="309"/>
      <c r="N116" s="309"/>
      <c r="O116" s="309"/>
      <c r="P116" s="309"/>
      <c r="Q116" s="360"/>
      <c r="R116" s="361"/>
      <c r="S116" s="361"/>
      <c r="T116" s="361"/>
      <c r="U116" s="361"/>
      <c r="V116" s="361"/>
      <c r="W116" s="361"/>
      <c r="X116" s="361"/>
      <c r="Y116" s="361"/>
      <c r="Z116" s="361"/>
      <c r="AA116" s="361"/>
      <c r="AB116" s="361"/>
      <c r="AC116" s="361"/>
      <c r="AD116" s="361"/>
      <c r="AE116" s="361"/>
      <c r="AF116" s="361"/>
      <c r="AG116" s="361"/>
      <c r="AH116" s="361"/>
      <c r="AI116" s="361"/>
    </row>
    <row r="117" spans="2:36" outlineLevel="1" x14ac:dyDescent="0.2">
      <c r="C117" s="119">
        <v>3</v>
      </c>
      <c r="D117" s="329"/>
      <c r="E117" s="329"/>
      <c r="F117" s="329" t="s">
        <v>306</v>
      </c>
      <c r="G117" s="329"/>
      <c r="H117" s="329"/>
      <c r="I117" s="330"/>
      <c r="J117" s="330"/>
      <c r="K117" s="330"/>
      <c r="L117" s="330"/>
      <c r="M117" s="330"/>
      <c r="N117" s="330"/>
      <c r="O117" s="330"/>
      <c r="P117" s="330"/>
      <c r="Q117" s="16" t="s">
        <v>110</v>
      </c>
      <c r="R117" s="374">
        <v>0</v>
      </c>
      <c r="S117" s="375">
        <v>0</v>
      </c>
      <c r="T117" s="375">
        <v>0</v>
      </c>
      <c r="U117" s="376">
        <v>1193.9849469141038</v>
      </c>
      <c r="V117" s="376">
        <v>1314.9586354814367</v>
      </c>
      <c r="W117" s="377">
        <v>1658.688258450162</v>
      </c>
      <c r="X117" s="375">
        <v>2736.7456792705898</v>
      </c>
      <c r="Y117" s="375">
        <v>2828.8901888656819</v>
      </c>
      <c r="Z117" s="376">
        <v>2993.7191757977125</v>
      </c>
      <c r="AA117" s="375">
        <v>3389.1558905843417</v>
      </c>
      <c r="AB117" s="378">
        <v>3147.3195758798556</v>
      </c>
      <c r="AC117" s="378">
        <v>3835.8237933268447</v>
      </c>
      <c r="AD117" s="378">
        <v>4247.6207929805514</v>
      </c>
      <c r="AE117" s="378">
        <v>4207.6368794114114</v>
      </c>
      <c r="AF117" s="378">
        <v>4026.3705322949045</v>
      </c>
      <c r="AG117" s="378">
        <v>3880.7079078562911</v>
      </c>
      <c r="AH117" s="379">
        <v>3817.2760969870378</v>
      </c>
      <c r="AI117" s="379">
        <v>3862.7253250075469</v>
      </c>
      <c r="AJ117" s="14"/>
    </row>
    <row r="118" spans="2:36" outlineLevel="1" x14ac:dyDescent="0.2">
      <c r="C118" s="119">
        <v>3</v>
      </c>
      <c r="D118" s="329"/>
      <c r="E118" s="329"/>
      <c r="F118" s="329" t="s">
        <v>307</v>
      </c>
      <c r="G118" s="329"/>
      <c r="H118" s="329"/>
      <c r="I118" s="330"/>
      <c r="J118" s="330"/>
      <c r="K118" s="330"/>
      <c r="L118" s="330"/>
      <c r="M118" s="330"/>
      <c r="N118" s="330"/>
      <c r="O118" s="330"/>
      <c r="P118" s="330"/>
      <c r="Q118" s="16" t="s">
        <v>110</v>
      </c>
      <c r="R118" s="380"/>
      <c r="S118" s="381"/>
      <c r="T118" s="381"/>
      <c r="U118" s="382"/>
      <c r="V118" s="382"/>
      <c r="W118" s="383"/>
      <c r="X118" s="381"/>
      <c r="Y118" s="381"/>
      <c r="Z118" s="382"/>
      <c r="AA118" s="381"/>
      <c r="AB118" s="329"/>
      <c r="AC118" s="329"/>
      <c r="AD118" s="329"/>
      <c r="AE118" s="329"/>
      <c r="AF118" s="329"/>
      <c r="AG118" s="329"/>
      <c r="AH118" s="384"/>
      <c r="AI118" s="384"/>
      <c r="AJ118" s="14"/>
    </row>
    <row r="119" spans="2:36" outlineLevel="1" x14ac:dyDescent="0.2">
      <c r="C119" s="119">
        <v>3</v>
      </c>
      <c r="D119" s="329"/>
      <c r="E119" s="329"/>
      <c r="F119" s="329" t="s">
        <v>308</v>
      </c>
      <c r="G119" s="329"/>
      <c r="H119" s="329"/>
      <c r="I119" s="330"/>
      <c r="J119" s="330"/>
      <c r="K119" s="330"/>
      <c r="L119" s="330"/>
      <c r="M119" s="330"/>
      <c r="N119" s="330"/>
      <c r="O119" s="330"/>
      <c r="P119" s="330"/>
      <c r="Q119" s="16" t="s">
        <v>110</v>
      </c>
      <c r="R119" s="380"/>
      <c r="S119" s="381"/>
      <c r="T119" s="381"/>
      <c r="U119" s="382"/>
      <c r="V119" s="382"/>
      <c r="W119" s="383"/>
      <c r="X119" s="381"/>
      <c r="Y119" s="381"/>
      <c r="Z119" s="382"/>
      <c r="AA119" s="381"/>
      <c r="AB119" s="329"/>
      <c r="AC119" s="329"/>
      <c r="AD119" s="329"/>
      <c r="AE119" s="329"/>
      <c r="AF119" s="329"/>
      <c r="AG119" s="329"/>
      <c r="AH119" s="384"/>
      <c r="AI119" s="384"/>
      <c r="AJ119" s="14"/>
    </row>
    <row r="120" spans="2:36" outlineLevel="1" x14ac:dyDescent="0.2">
      <c r="C120" s="119">
        <v>3</v>
      </c>
      <c r="D120" s="329"/>
      <c r="E120" s="329"/>
      <c r="F120" s="329" t="s">
        <v>309</v>
      </c>
      <c r="G120" s="329"/>
      <c r="H120" s="329"/>
      <c r="I120" s="330"/>
      <c r="J120" s="330"/>
      <c r="K120" s="330"/>
      <c r="L120" s="330"/>
      <c r="M120" s="330"/>
      <c r="N120" s="330"/>
      <c r="O120" s="330"/>
      <c r="P120" s="330"/>
      <c r="Q120" s="16" t="s">
        <v>110</v>
      </c>
      <c r="R120" s="385"/>
      <c r="S120" s="386"/>
      <c r="T120" s="386"/>
      <c r="U120" s="387"/>
      <c r="V120" s="387"/>
      <c r="W120" s="388"/>
      <c r="X120" s="386"/>
      <c r="Y120" s="386"/>
      <c r="Z120" s="387"/>
      <c r="AA120" s="386"/>
      <c r="AB120" s="333"/>
      <c r="AC120" s="333"/>
      <c r="AD120" s="333"/>
      <c r="AE120" s="333"/>
      <c r="AF120" s="333"/>
      <c r="AG120" s="333"/>
      <c r="AH120" s="389"/>
      <c r="AI120" s="389"/>
      <c r="AJ120" s="14"/>
    </row>
    <row r="121" spans="2:36" outlineLevel="1" x14ac:dyDescent="0.2">
      <c r="C121" s="119">
        <v>3</v>
      </c>
      <c r="D121" s="329"/>
      <c r="E121" s="329"/>
      <c r="F121" s="364" t="s">
        <v>310</v>
      </c>
      <c r="G121" s="364"/>
      <c r="H121" s="364"/>
      <c r="I121" s="365"/>
      <c r="J121" s="365"/>
      <c r="K121" s="365"/>
      <c r="L121" s="365"/>
      <c r="M121" s="365"/>
      <c r="N121" s="365"/>
      <c r="O121" s="365"/>
      <c r="P121" s="365"/>
      <c r="Q121" s="366" t="s">
        <v>110</v>
      </c>
      <c r="R121" s="390">
        <v>0</v>
      </c>
      <c r="S121" s="391">
        <v>0</v>
      </c>
      <c r="T121" s="391">
        <v>0</v>
      </c>
      <c r="U121" s="390">
        <v>1193.9849469141038</v>
      </c>
      <c r="V121" s="390">
        <v>1314.9586354814367</v>
      </c>
      <c r="W121" s="390">
        <v>1658.688258450162</v>
      </c>
      <c r="X121" s="391">
        <v>2736.7456792705898</v>
      </c>
      <c r="Y121" s="391">
        <v>2828.8901888656819</v>
      </c>
      <c r="Z121" s="390">
        <v>2993.7191757977125</v>
      </c>
      <c r="AA121" s="391">
        <v>3389.1558905843417</v>
      </c>
      <c r="AB121" s="391">
        <v>3147.3195758798556</v>
      </c>
      <c r="AC121" s="391">
        <v>3835.8237933268447</v>
      </c>
      <c r="AD121" s="391">
        <v>4247.6207929805514</v>
      </c>
      <c r="AE121" s="391">
        <v>4207.6368794114114</v>
      </c>
      <c r="AF121" s="391">
        <v>4026.3705322949045</v>
      </c>
      <c r="AG121" s="391">
        <v>3880.7079078562911</v>
      </c>
      <c r="AH121" s="391">
        <v>3817.2760969870378</v>
      </c>
      <c r="AI121" s="391">
        <v>3862.7253250075469</v>
      </c>
      <c r="AJ121" s="14"/>
    </row>
    <row r="122" spans="2:36" outlineLevel="1" x14ac:dyDescent="0.2">
      <c r="C122" s="119">
        <v>3</v>
      </c>
      <c r="D122" s="329"/>
      <c r="E122" s="329"/>
      <c r="F122" s="329"/>
      <c r="G122" s="329"/>
      <c r="H122" s="329"/>
      <c r="I122" s="330"/>
      <c r="J122" s="330"/>
      <c r="K122" s="330"/>
      <c r="L122" s="330"/>
      <c r="M122" s="330"/>
      <c r="N122" s="330"/>
      <c r="O122" s="330"/>
      <c r="P122" s="330"/>
      <c r="Q122" s="330"/>
      <c r="R122" s="330"/>
      <c r="S122" s="329"/>
      <c r="T122" s="329"/>
      <c r="U122" s="330"/>
      <c r="V122" s="330"/>
      <c r="W122" s="330"/>
      <c r="X122" s="329"/>
      <c r="Y122" s="329"/>
      <c r="Z122" s="330"/>
      <c r="AA122" s="329"/>
      <c r="AB122" s="329"/>
      <c r="AC122" s="329"/>
      <c r="AD122" s="329"/>
      <c r="AE122" s="329"/>
      <c r="AF122" s="329"/>
      <c r="AG122" s="329"/>
      <c r="AH122" s="329"/>
      <c r="AI122" s="329"/>
      <c r="AJ122" s="14"/>
    </row>
    <row r="123" spans="2:36" outlineLevel="1" x14ac:dyDescent="0.2">
      <c r="C123" s="119">
        <v>3</v>
      </c>
      <c r="D123" s="329"/>
      <c r="E123" s="328" t="s">
        <v>311</v>
      </c>
      <c r="F123" s="329"/>
      <c r="G123" s="329"/>
      <c r="H123" s="329"/>
      <c r="I123" s="330"/>
      <c r="J123" s="330"/>
      <c r="K123" s="330"/>
      <c r="L123" s="330"/>
      <c r="M123" s="330"/>
      <c r="N123" s="330"/>
      <c r="O123" s="330"/>
      <c r="P123" s="330"/>
      <c r="Q123" s="330"/>
      <c r="R123" s="330"/>
      <c r="S123" s="329"/>
      <c r="T123" s="329"/>
      <c r="U123" s="330"/>
      <c r="V123" s="330"/>
      <c r="W123" s="330"/>
      <c r="X123" s="329"/>
      <c r="Y123" s="329"/>
      <c r="Z123" s="330"/>
      <c r="AA123" s="329"/>
      <c r="AB123" s="329"/>
      <c r="AC123" s="329"/>
      <c r="AD123" s="329"/>
      <c r="AE123" s="329"/>
      <c r="AF123" s="329"/>
      <c r="AG123" s="329"/>
      <c r="AH123" s="329"/>
      <c r="AI123" s="329"/>
      <c r="AJ123" s="14"/>
    </row>
    <row r="124" spans="2:36" outlineLevel="1" x14ac:dyDescent="0.2">
      <c r="C124" s="119">
        <v>3</v>
      </c>
      <c r="D124" s="329"/>
      <c r="E124" s="329"/>
      <c r="F124" s="329" t="s">
        <v>312</v>
      </c>
      <c r="G124" s="329"/>
      <c r="H124" s="329"/>
      <c r="I124" s="330"/>
      <c r="J124" s="330"/>
      <c r="K124" s="330"/>
      <c r="L124" s="330"/>
      <c r="M124" s="330"/>
      <c r="N124" s="330"/>
      <c r="O124" s="330"/>
      <c r="P124" s="330"/>
      <c r="Q124" s="16" t="s">
        <v>110</v>
      </c>
      <c r="R124" s="392">
        <v>0</v>
      </c>
      <c r="S124" s="393">
        <v>0</v>
      </c>
      <c r="T124" s="393">
        <v>0</v>
      </c>
      <c r="U124" s="394">
        <v>-1193.9849469141038</v>
      </c>
      <c r="V124" s="394">
        <v>-1314.9586354814367</v>
      </c>
      <c r="W124" s="395">
        <v>-1393.0061013340751</v>
      </c>
      <c r="X124" s="393">
        <v>-1688.6790594360732</v>
      </c>
      <c r="Y124" s="393">
        <v>-1667.0080557174269</v>
      </c>
      <c r="Z124" s="394">
        <v>-1738.6334059987619</v>
      </c>
      <c r="AA124" s="393">
        <v>-2064.7861817966646</v>
      </c>
      <c r="AB124" s="396">
        <v>-1784.1426228799787</v>
      </c>
      <c r="AC124" s="396">
        <v>-1799.2666847047658</v>
      </c>
      <c r="AD124" s="396">
        <v>-2231.445035835352</v>
      </c>
      <c r="AE124" s="396">
        <v>-2211.8722162660692</v>
      </c>
      <c r="AF124" s="396">
        <v>-2051.128552431006</v>
      </c>
      <c r="AG124" s="396">
        <v>-1926.0950710867637</v>
      </c>
      <c r="AH124" s="397">
        <v>-1883.1901106829105</v>
      </c>
      <c r="AI124" s="397">
        <v>-1949.0937753888156</v>
      </c>
      <c r="AJ124" s="14"/>
    </row>
    <row r="125" spans="2:36" outlineLevel="1" x14ac:dyDescent="0.2">
      <c r="C125" s="119">
        <v>3</v>
      </c>
      <c r="D125" s="329"/>
      <c r="E125" s="329"/>
      <c r="F125" s="329" t="s">
        <v>313</v>
      </c>
      <c r="G125" s="329"/>
      <c r="H125" s="329"/>
      <c r="I125" s="330"/>
      <c r="J125" s="330"/>
      <c r="K125" s="330"/>
      <c r="L125" s="330"/>
      <c r="M125" s="330"/>
      <c r="N125" s="330"/>
      <c r="O125" s="330"/>
      <c r="P125" s="330"/>
      <c r="Q125" s="16" t="s">
        <v>110</v>
      </c>
      <c r="R125" s="380"/>
      <c r="S125" s="381"/>
      <c r="T125" s="381"/>
      <c r="U125" s="382"/>
      <c r="V125" s="382"/>
      <c r="W125" s="383"/>
      <c r="X125" s="381"/>
      <c r="Y125" s="381"/>
      <c r="Z125" s="382"/>
      <c r="AA125" s="381"/>
      <c r="AB125" s="329"/>
      <c r="AC125" s="329"/>
      <c r="AD125" s="329"/>
      <c r="AE125" s="329"/>
      <c r="AF125" s="329"/>
      <c r="AG125" s="329"/>
      <c r="AH125" s="384"/>
      <c r="AI125" s="384"/>
      <c r="AJ125" s="14"/>
    </row>
    <row r="126" spans="2:36" outlineLevel="1" x14ac:dyDescent="0.2">
      <c r="C126" s="119">
        <v>3</v>
      </c>
      <c r="D126" s="329"/>
      <c r="E126" s="329"/>
      <c r="F126" s="329" t="s">
        <v>314</v>
      </c>
      <c r="G126" s="329"/>
      <c r="H126" s="329"/>
      <c r="I126" s="330"/>
      <c r="J126" s="330"/>
      <c r="K126" s="330"/>
      <c r="L126" s="330"/>
      <c r="M126" s="330"/>
      <c r="N126" s="330"/>
      <c r="O126" s="330"/>
      <c r="P126" s="330"/>
      <c r="Q126" s="16" t="s">
        <v>110</v>
      </c>
      <c r="R126" s="398">
        <v>0</v>
      </c>
      <c r="S126" s="399">
        <v>0</v>
      </c>
      <c r="T126" s="399">
        <v>0</v>
      </c>
      <c r="U126" s="400">
        <v>0</v>
      </c>
      <c r="V126" s="400">
        <v>0</v>
      </c>
      <c r="W126" s="401">
        <v>0</v>
      </c>
      <c r="X126" s="399">
        <v>-1518.2786114053706</v>
      </c>
      <c r="Y126" s="399">
        <v>-144.15344581623205</v>
      </c>
      <c r="Z126" s="400">
        <v>-792.92508364869809</v>
      </c>
      <c r="AA126" s="399">
        <v>-354.41468790832789</v>
      </c>
      <c r="AB126" s="339">
        <v>-86.826166238839875</v>
      </c>
      <c r="AC126" s="339">
        <v>-89.378184263044531</v>
      </c>
      <c r="AD126" s="339">
        <v>-90.697446762751383</v>
      </c>
      <c r="AE126" s="339">
        <v>-93.971972771602424</v>
      </c>
      <c r="AF126" s="339">
        <v>-93.919343368707786</v>
      </c>
      <c r="AG126" s="339">
        <v>-97.429937327861083</v>
      </c>
      <c r="AH126" s="402">
        <v>-101.17763127133965</v>
      </c>
      <c r="AI126" s="402">
        <v>-104.35440508870388</v>
      </c>
      <c r="AJ126" s="14"/>
    </row>
    <row r="127" spans="2:36" outlineLevel="1" x14ac:dyDescent="0.2">
      <c r="C127" s="119">
        <v>3</v>
      </c>
      <c r="D127" s="329"/>
      <c r="E127" s="329"/>
      <c r="F127" s="329" t="s">
        <v>315</v>
      </c>
      <c r="G127" s="329"/>
      <c r="H127" s="329"/>
      <c r="I127" s="330"/>
      <c r="J127" s="330"/>
      <c r="K127" s="330"/>
      <c r="L127" s="330"/>
      <c r="M127" s="330"/>
      <c r="N127" s="330"/>
      <c r="O127" s="330"/>
      <c r="P127" s="330"/>
      <c r="Q127" s="16" t="s">
        <v>110</v>
      </c>
      <c r="R127" s="304">
        <v>0</v>
      </c>
      <c r="S127" s="305">
        <v>0</v>
      </c>
      <c r="T127" s="305">
        <v>0</v>
      </c>
      <c r="U127" s="305">
        <v>0</v>
      </c>
      <c r="V127" s="305">
        <v>0</v>
      </c>
      <c r="W127" s="306">
        <v>0</v>
      </c>
      <c r="X127" s="305">
        <v>-632.86422108034662</v>
      </c>
      <c r="Y127" s="305">
        <v>-667.19099186688925</v>
      </c>
      <c r="Z127" s="305">
        <v>-689.15594204430499</v>
      </c>
      <c r="AA127" s="305">
        <v>-713.02068382076402</v>
      </c>
      <c r="AB127" s="307">
        <v>-725.81799811137421</v>
      </c>
      <c r="AC127" s="307">
        <v>-734.28401736590797</v>
      </c>
      <c r="AD127" s="307">
        <v>-722.72867494984916</v>
      </c>
      <c r="AE127" s="307">
        <v>-711.10752729710919</v>
      </c>
      <c r="AF127" s="307">
        <v>-699.39774956804968</v>
      </c>
      <c r="AG127" s="307">
        <v>-687.59921995872367</v>
      </c>
      <c r="AH127" s="362">
        <v>-675.76637414006802</v>
      </c>
      <c r="AI127" s="362">
        <v>-663.8890156732615</v>
      </c>
      <c r="AJ127" s="14"/>
    </row>
    <row r="128" spans="2:36" outlineLevel="1" x14ac:dyDescent="0.2">
      <c r="C128" s="119">
        <v>3</v>
      </c>
      <c r="D128" s="329"/>
      <c r="E128" s="329"/>
      <c r="F128" s="364" t="s">
        <v>316</v>
      </c>
      <c r="G128" s="364"/>
      <c r="H128" s="364"/>
      <c r="I128" s="365"/>
      <c r="J128" s="365"/>
      <c r="K128" s="365"/>
      <c r="L128" s="365"/>
      <c r="M128" s="365"/>
      <c r="N128" s="365"/>
      <c r="O128" s="365"/>
      <c r="P128" s="365"/>
      <c r="Q128" s="366" t="s">
        <v>110</v>
      </c>
      <c r="R128" s="390">
        <v>0</v>
      </c>
      <c r="S128" s="390">
        <v>0</v>
      </c>
      <c r="T128" s="390">
        <v>0</v>
      </c>
      <c r="U128" s="390">
        <v>-1193.9849469141038</v>
      </c>
      <c r="V128" s="390">
        <v>-1314.9586354814367</v>
      </c>
      <c r="W128" s="390">
        <v>-1393.0061013340751</v>
      </c>
      <c r="X128" s="390">
        <v>-3839.8218919217907</v>
      </c>
      <c r="Y128" s="390">
        <v>-2478.3524934005482</v>
      </c>
      <c r="Z128" s="390">
        <v>-3220.7144316917652</v>
      </c>
      <c r="AA128" s="390">
        <v>-3132.2215535257565</v>
      </c>
      <c r="AB128" s="390">
        <v>-2596.7867872301931</v>
      </c>
      <c r="AC128" s="390">
        <v>-2622.9288863337183</v>
      </c>
      <c r="AD128" s="390">
        <v>-3044.8711575479529</v>
      </c>
      <c r="AE128" s="390">
        <v>-3016.9517163347809</v>
      </c>
      <c r="AF128" s="390">
        <v>-2844.4456453677635</v>
      </c>
      <c r="AG128" s="390">
        <v>-2711.1242283733486</v>
      </c>
      <c r="AH128" s="390">
        <v>-2660.134116094318</v>
      </c>
      <c r="AI128" s="390">
        <v>-2717.337196150781</v>
      </c>
      <c r="AJ128" s="14"/>
    </row>
    <row r="129" spans="2:36" outlineLevel="1" x14ac:dyDescent="0.2">
      <c r="C129" s="119">
        <v>3</v>
      </c>
      <c r="D129" s="329"/>
      <c r="E129" s="329"/>
      <c r="F129" s="329"/>
      <c r="G129" s="329"/>
      <c r="H129" s="329"/>
      <c r="I129" s="330"/>
      <c r="J129" s="330"/>
      <c r="K129" s="330"/>
      <c r="L129" s="330"/>
      <c r="M129" s="330"/>
      <c r="N129" s="330"/>
      <c r="O129" s="330"/>
      <c r="P129" s="330"/>
      <c r="Q129" s="330"/>
      <c r="R129" s="330"/>
      <c r="S129" s="329"/>
      <c r="T129" s="329"/>
      <c r="U129" s="330"/>
      <c r="V129" s="330"/>
      <c r="W129" s="330"/>
      <c r="X129" s="329"/>
      <c r="Y129" s="329"/>
      <c r="Z129" s="330"/>
      <c r="AA129" s="329"/>
      <c r="AB129" s="329"/>
      <c r="AC129" s="329"/>
      <c r="AD129" s="329"/>
      <c r="AE129" s="329"/>
      <c r="AF129" s="329"/>
      <c r="AG129" s="329"/>
      <c r="AH129" s="329"/>
      <c r="AI129" s="329"/>
      <c r="AJ129" s="14"/>
    </row>
    <row r="130" spans="2:36" s="310" customFormat="1" outlineLevel="1" x14ac:dyDescent="0.2">
      <c r="C130" s="119">
        <v>3</v>
      </c>
      <c r="E130" s="328" t="s">
        <v>317</v>
      </c>
      <c r="F130" s="259"/>
      <c r="G130" s="329"/>
      <c r="H130" s="329"/>
      <c r="I130" s="330"/>
      <c r="J130" s="330"/>
      <c r="K130" s="330"/>
      <c r="L130" s="330"/>
      <c r="M130" s="330"/>
      <c r="N130" s="330"/>
      <c r="O130" s="330"/>
      <c r="P130" s="330"/>
      <c r="Q130" s="16" t="s">
        <v>110</v>
      </c>
      <c r="R130" s="340">
        <v>0</v>
      </c>
      <c r="S130" s="341">
        <v>0</v>
      </c>
      <c r="T130" s="341">
        <v>0</v>
      </c>
      <c r="U130" s="341">
        <v>0</v>
      </c>
      <c r="V130" s="341">
        <v>0</v>
      </c>
      <c r="W130" s="342">
        <v>0</v>
      </c>
      <c r="X130" s="341">
        <v>0</v>
      </c>
      <c r="Y130" s="341">
        <v>-1103.0762126512009</v>
      </c>
      <c r="Z130" s="341">
        <v>-752.53851718606711</v>
      </c>
      <c r="AA130" s="341">
        <v>-979.53377308011977</v>
      </c>
      <c r="AB130" s="343">
        <v>-722.59943602153453</v>
      </c>
      <c r="AC130" s="343">
        <v>-172.06664737187202</v>
      </c>
      <c r="AD130" s="343">
        <v>0</v>
      </c>
      <c r="AE130" s="343">
        <v>0</v>
      </c>
      <c r="AF130" s="343">
        <v>0</v>
      </c>
      <c r="AG130" s="343">
        <v>0</v>
      </c>
      <c r="AH130" s="344">
        <v>0</v>
      </c>
      <c r="AI130" s="344">
        <v>0</v>
      </c>
      <c r="AJ130" s="403"/>
    </row>
    <row r="131" spans="2:36" outlineLevel="1" x14ac:dyDescent="0.2">
      <c r="C131" s="119">
        <v>3</v>
      </c>
      <c r="D131" s="259"/>
      <c r="E131" s="259"/>
      <c r="G131" s="259"/>
      <c r="H131" s="259"/>
      <c r="I131" s="16"/>
      <c r="J131" s="16"/>
      <c r="K131" s="16"/>
      <c r="L131" s="16"/>
      <c r="M131" s="16"/>
      <c r="N131" s="16"/>
      <c r="O131" s="16"/>
      <c r="P131" s="16"/>
      <c r="Q131" s="16"/>
      <c r="R131" s="16"/>
      <c r="S131" s="259"/>
      <c r="T131" s="259"/>
      <c r="U131" s="16"/>
      <c r="V131" s="16"/>
      <c r="W131" s="16"/>
      <c r="X131" s="259"/>
      <c r="Y131" s="259"/>
      <c r="Z131" s="16"/>
      <c r="AA131" s="259"/>
      <c r="AB131" s="259"/>
      <c r="AC131" s="259"/>
      <c r="AD131" s="259"/>
      <c r="AE131" s="259"/>
      <c r="AF131" s="259"/>
      <c r="AG131" s="259"/>
      <c r="AH131" s="259"/>
      <c r="AI131" s="259"/>
      <c r="AJ131" s="14"/>
    </row>
    <row r="132" spans="2:36" s="11" customFormat="1" outlineLevel="1" x14ac:dyDescent="0.2">
      <c r="B132" s="310"/>
      <c r="C132" s="119">
        <v>3</v>
      </c>
      <c r="E132" s="120" t="s">
        <v>318</v>
      </c>
      <c r="F132" s="121"/>
      <c r="G132" s="121"/>
      <c r="H132" s="121"/>
      <c r="I132" s="121"/>
      <c r="J132" s="121"/>
      <c r="K132" s="121"/>
      <c r="L132" s="121"/>
      <c r="M132" s="121"/>
      <c r="N132" s="121"/>
      <c r="O132" s="121"/>
      <c r="P132" s="121"/>
      <c r="Q132" s="122"/>
      <c r="R132" s="123"/>
      <c r="S132" s="123"/>
      <c r="T132" s="123"/>
      <c r="U132" s="123"/>
      <c r="V132" s="123"/>
      <c r="W132" s="123"/>
      <c r="X132" s="123"/>
      <c r="Y132" s="123"/>
      <c r="Z132" s="123"/>
      <c r="AA132" s="123"/>
      <c r="AB132" s="123"/>
      <c r="AC132" s="123"/>
      <c r="AD132" s="123"/>
      <c r="AE132" s="123"/>
      <c r="AF132" s="123"/>
      <c r="AG132" s="123"/>
      <c r="AH132" s="123"/>
      <c r="AI132" s="123"/>
    </row>
    <row r="133" spans="2:36" outlineLevel="1" x14ac:dyDescent="0.2">
      <c r="C133" s="119">
        <v>3</v>
      </c>
      <c r="D133" s="259"/>
      <c r="E133" s="259"/>
      <c r="F133" s="259"/>
      <c r="G133" s="259"/>
      <c r="H133" s="259"/>
      <c r="I133" s="16"/>
      <c r="J133" s="16"/>
      <c r="K133" s="16"/>
      <c r="L133" s="16"/>
      <c r="M133" s="16"/>
      <c r="N133" s="16"/>
      <c r="O133" s="16"/>
      <c r="P133" s="16"/>
      <c r="Q133" s="16"/>
      <c r="R133" s="16"/>
      <c r="S133" s="259"/>
      <c r="T133" s="259"/>
      <c r="U133" s="16"/>
      <c r="V133" s="16"/>
      <c r="W133" s="16"/>
      <c r="X133" s="259"/>
      <c r="Y133" s="259"/>
      <c r="Z133" s="16"/>
      <c r="AA133" s="259"/>
      <c r="AB133" s="259"/>
      <c r="AC133" s="259"/>
      <c r="AD133" s="259"/>
      <c r="AE133" s="259"/>
      <c r="AF133" s="259"/>
      <c r="AG133" s="259"/>
      <c r="AH133" s="259"/>
      <c r="AI133" s="259"/>
      <c r="AJ133" s="14"/>
    </row>
    <row r="134" spans="2:36" outlineLevel="1" x14ac:dyDescent="0.2">
      <c r="C134" s="119">
        <v>3</v>
      </c>
      <c r="D134" s="259"/>
      <c r="E134" s="373" t="s">
        <v>319</v>
      </c>
      <c r="F134" s="259"/>
      <c r="G134" s="259"/>
      <c r="H134" s="259"/>
      <c r="I134" s="16"/>
      <c r="J134" s="16"/>
      <c r="K134" s="16"/>
      <c r="L134" s="16"/>
      <c r="M134" s="16"/>
      <c r="N134" s="16"/>
      <c r="O134" s="16"/>
      <c r="P134" s="16"/>
      <c r="Q134" s="16" t="s">
        <v>110</v>
      </c>
      <c r="R134" s="340">
        <v>0</v>
      </c>
      <c r="S134" s="341">
        <v>0</v>
      </c>
      <c r="T134" s="341">
        <v>0</v>
      </c>
      <c r="U134" s="341">
        <v>0</v>
      </c>
      <c r="V134" s="341">
        <v>0</v>
      </c>
      <c r="W134" s="342">
        <v>265.68215711608696</v>
      </c>
      <c r="X134" s="341">
        <v>-1103.0762126512009</v>
      </c>
      <c r="Y134" s="341">
        <v>-752.53851718606711</v>
      </c>
      <c r="Z134" s="341">
        <v>-979.53377308011977</v>
      </c>
      <c r="AA134" s="341">
        <v>-722.59943602153453</v>
      </c>
      <c r="AB134" s="343">
        <v>-172.06664737187202</v>
      </c>
      <c r="AC134" s="343">
        <v>1040.8282596212543</v>
      </c>
      <c r="AD134" s="343">
        <v>1202.7496354325986</v>
      </c>
      <c r="AE134" s="343">
        <v>1190.6851630766305</v>
      </c>
      <c r="AF134" s="343">
        <v>1181.924886927141</v>
      </c>
      <c r="AG134" s="343">
        <v>1169.5836794829424</v>
      </c>
      <c r="AH134" s="344">
        <v>1157.1419808927199</v>
      </c>
      <c r="AI134" s="344">
        <v>1145.3881288567659</v>
      </c>
      <c r="AJ134" s="14"/>
    </row>
    <row r="135" spans="2:36" outlineLevel="1" x14ac:dyDescent="0.2">
      <c r="C135" s="119">
        <v>3</v>
      </c>
      <c r="D135" s="259"/>
      <c r="E135" s="373"/>
      <c r="F135" s="259"/>
      <c r="G135" s="259"/>
      <c r="H135" s="259"/>
      <c r="I135" s="16"/>
      <c r="J135" s="16"/>
      <c r="K135" s="16"/>
      <c r="L135" s="16"/>
      <c r="M135" s="16"/>
      <c r="N135" s="16"/>
      <c r="O135" s="16"/>
      <c r="P135" s="16"/>
      <c r="Q135" s="16"/>
      <c r="R135" s="16"/>
      <c r="S135" s="259"/>
      <c r="T135" s="259"/>
      <c r="U135" s="16"/>
      <c r="V135" s="16"/>
      <c r="W135" s="16"/>
      <c r="X135" s="259"/>
      <c r="Y135" s="259"/>
      <c r="Z135" s="16"/>
      <c r="AA135" s="259"/>
      <c r="AB135" s="259"/>
      <c r="AC135" s="259"/>
      <c r="AD135" s="259"/>
      <c r="AE135" s="259"/>
      <c r="AF135" s="259"/>
      <c r="AG135" s="259"/>
      <c r="AH135" s="259"/>
      <c r="AI135" s="259"/>
      <c r="AJ135" s="14"/>
    </row>
    <row r="136" spans="2:36" s="310" customFormat="1" outlineLevel="1" x14ac:dyDescent="0.2">
      <c r="C136" s="119">
        <v>3</v>
      </c>
      <c r="D136" s="329"/>
      <c r="E136" s="328" t="s">
        <v>320</v>
      </c>
      <c r="F136" s="329"/>
      <c r="G136" s="329"/>
      <c r="H136" s="329"/>
      <c r="I136" s="330"/>
      <c r="J136" s="330"/>
      <c r="K136" s="330"/>
      <c r="L136" s="330"/>
      <c r="M136" s="330"/>
      <c r="N136" s="330"/>
      <c r="O136" s="330"/>
      <c r="P136" s="330"/>
      <c r="Q136" s="16" t="s">
        <v>110</v>
      </c>
      <c r="R136" s="404">
        <v>0</v>
      </c>
      <c r="S136" s="405">
        <v>0</v>
      </c>
      <c r="T136" s="405">
        <v>0</v>
      </c>
      <c r="U136" s="405">
        <v>0</v>
      </c>
      <c r="V136" s="405">
        <v>0</v>
      </c>
      <c r="W136" s="405">
        <v>48.660196310423878</v>
      </c>
      <c r="X136" s="405">
        <v>0</v>
      </c>
      <c r="Y136" s="405">
        <v>0</v>
      </c>
      <c r="Z136" s="405">
        <v>0</v>
      </c>
      <c r="AA136" s="405">
        <v>0</v>
      </c>
      <c r="AB136" s="405">
        <v>0</v>
      </c>
      <c r="AC136" s="405">
        <v>190.62969071151227</v>
      </c>
      <c r="AD136" s="405">
        <v>220.28590104704952</v>
      </c>
      <c r="AE136" s="405">
        <v>218.07626981100614</v>
      </c>
      <c r="AF136" s="405">
        <v>216.47180844335236</v>
      </c>
      <c r="AG136" s="405">
        <v>214.21149264547975</v>
      </c>
      <c r="AH136" s="406">
        <v>211.93277170160084</v>
      </c>
      <c r="AI136" s="406">
        <v>209.78003117253593</v>
      </c>
      <c r="AJ136" s="403"/>
    </row>
    <row r="137" spans="2:36" s="310" customFormat="1" outlineLevel="1" x14ac:dyDescent="0.2">
      <c r="D137" s="329"/>
      <c r="E137" s="329"/>
      <c r="F137" s="329"/>
      <c r="G137" s="329"/>
      <c r="H137" s="329"/>
      <c r="I137" s="330"/>
      <c r="J137" s="330"/>
      <c r="K137" s="330"/>
      <c r="L137" s="330"/>
      <c r="M137" s="330"/>
      <c r="N137" s="330"/>
      <c r="O137" s="330"/>
      <c r="P137" s="330"/>
      <c r="Q137" s="330"/>
      <c r="R137" s="330"/>
      <c r="S137" s="329"/>
      <c r="T137" s="329"/>
      <c r="U137" s="330"/>
      <c r="V137" s="330"/>
      <c r="W137" s="330"/>
      <c r="X137" s="329"/>
      <c r="Y137" s="329"/>
      <c r="Z137" s="330"/>
      <c r="AA137" s="329"/>
      <c r="AB137" s="329"/>
      <c r="AC137" s="329"/>
      <c r="AD137" s="329"/>
      <c r="AE137" s="329"/>
      <c r="AF137" s="329"/>
      <c r="AG137" s="329"/>
      <c r="AH137" s="329"/>
      <c r="AI137" s="329"/>
      <c r="AJ137" s="403"/>
    </row>
    <row r="138" spans="2:36" x14ac:dyDescent="0.2">
      <c r="C138" s="116">
        <v>4</v>
      </c>
      <c r="D138" s="67" t="s">
        <v>134</v>
      </c>
      <c r="E138" s="67"/>
      <c r="F138" s="67"/>
      <c r="G138" s="67" t="s">
        <v>298</v>
      </c>
      <c r="H138" s="102"/>
      <c r="I138" s="67"/>
      <c r="J138" s="67"/>
      <c r="K138" s="102"/>
      <c r="L138" s="67"/>
      <c r="M138" s="67"/>
      <c r="N138" s="67"/>
      <c r="O138" s="67"/>
      <c r="P138" s="67"/>
      <c r="Q138" s="117" t="s">
        <v>110</v>
      </c>
      <c r="R138" s="118">
        <v>0</v>
      </c>
      <c r="S138" s="118">
        <v>0</v>
      </c>
      <c r="T138" s="118">
        <v>0</v>
      </c>
      <c r="U138" s="118">
        <v>0</v>
      </c>
      <c r="V138" s="118">
        <v>0</v>
      </c>
      <c r="W138" s="118">
        <v>40.713477108885961</v>
      </c>
      <c r="X138" s="118">
        <v>0</v>
      </c>
      <c r="Y138" s="118">
        <v>0</v>
      </c>
      <c r="Z138" s="118">
        <v>0</v>
      </c>
      <c r="AA138" s="118">
        <v>0</v>
      </c>
      <c r="AB138" s="118">
        <v>0</v>
      </c>
      <c r="AC138" s="118">
        <v>0</v>
      </c>
      <c r="AD138" s="118">
        <v>0</v>
      </c>
      <c r="AE138" s="118">
        <v>0</v>
      </c>
      <c r="AF138" s="118">
        <v>0</v>
      </c>
      <c r="AG138" s="118">
        <v>0</v>
      </c>
      <c r="AH138" s="118">
        <v>283.53527565720498</v>
      </c>
      <c r="AI138" s="118">
        <v>314.29269746515541</v>
      </c>
    </row>
    <row r="139" spans="2:36" s="11" customFormat="1" outlineLevel="1" x14ac:dyDescent="0.2">
      <c r="B139" s="310"/>
      <c r="C139" s="119">
        <v>4</v>
      </c>
      <c r="E139" s="120" t="s">
        <v>299</v>
      </c>
      <c r="F139" s="121"/>
      <c r="G139" s="121"/>
      <c r="H139" s="121"/>
      <c r="I139" s="121"/>
      <c r="J139" s="121"/>
      <c r="K139" s="121"/>
      <c r="L139" s="121"/>
      <c r="M139" s="121"/>
      <c r="N139" s="121"/>
      <c r="O139" s="121"/>
      <c r="P139" s="121"/>
      <c r="Q139" s="122"/>
      <c r="R139" s="123"/>
      <c r="S139" s="123"/>
      <c r="T139" s="123"/>
      <c r="U139" s="123"/>
      <c r="V139" s="123"/>
      <c r="W139" s="123"/>
      <c r="X139" s="123"/>
      <c r="Y139" s="123"/>
      <c r="Z139" s="123"/>
      <c r="AA139" s="123"/>
      <c r="AB139" s="123"/>
      <c r="AC139" s="123"/>
      <c r="AD139" s="123"/>
      <c r="AE139" s="123"/>
      <c r="AF139" s="123"/>
      <c r="AG139" s="123"/>
      <c r="AH139" s="123"/>
      <c r="AI139" s="123"/>
    </row>
    <row r="140" spans="2:36" s="11" customFormat="1" outlineLevel="1" x14ac:dyDescent="0.2">
      <c r="B140" s="310"/>
      <c r="C140" s="119">
        <v>4</v>
      </c>
      <c r="E140" s="359"/>
      <c r="F140" s="309"/>
      <c r="G140" s="309"/>
      <c r="H140" s="309"/>
      <c r="I140" s="309"/>
      <c r="J140" s="309"/>
      <c r="K140" s="309"/>
      <c r="L140" s="309"/>
      <c r="M140" s="309"/>
      <c r="N140" s="309"/>
      <c r="O140" s="309"/>
      <c r="P140" s="309"/>
      <c r="Q140" s="360"/>
      <c r="R140" s="361"/>
      <c r="S140" s="361"/>
      <c r="T140" s="361"/>
      <c r="U140" s="361"/>
      <c r="V140" s="361"/>
      <c r="W140" s="361"/>
      <c r="X140" s="361"/>
      <c r="Y140" s="361"/>
      <c r="Z140" s="361"/>
      <c r="AA140" s="361"/>
      <c r="AB140" s="361"/>
      <c r="AC140" s="361"/>
      <c r="AD140" s="361"/>
      <c r="AE140" s="361"/>
      <c r="AF140" s="361"/>
      <c r="AG140" s="361"/>
      <c r="AH140" s="361"/>
      <c r="AI140" s="361"/>
    </row>
    <row r="141" spans="2:36" outlineLevel="1" x14ac:dyDescent="0.2">
      <c r="C141" s="119">
        <v>4</v>
      </c>
      <c r="D141" s="329"/>
      <c r="E141" s="124" t="s">
        <v>300</v>
      </c>
      <c r="F141" s="329"/>
      <c r="G141" s="329"/>
      <c r="H141" s="329"/>
      <c r="I141" s="330"/>
      <c r="J141" s="330"/>
      <c r="K141" s="330"/>
      <c r="L141" s="330"/>
      <c r="M141" s="330"/>
      <c r="N141" s="330"/>
      <c r="O141" s="330"/>
      <c r="P141" s="330"/>
      <c r="Q141" s="16" t="s">
        <v>110</v>
      </c>
      <c r="R141" s="299">
        <v>0</v>
      </c>
      <c r="S141" s="300">
        <v>0</v>
      </c>
      <c r="T141" s="300">
        <v>0</v>
      </c>
      <c r="U141" s="300">
        <v>2277.22144980341</v>
      </c>
      <c r="V141" s="300">
        <v>2411.9414022801648</v>
      </c>
      <c r="W141" s="301">
        <v>2554.6779461757988</v>
      </c>
      <c r="X141" s="300">
        <v>4639.2709472683782</v>
      </c>
      <c r="Y141" s="300">
        <v>4391.8479790248039</v>
      </c>
      <c r="Z141" s="300">
        <v>3495.0980942856841</v>
      </c>
      <c r="AA141" s="300">
        <v>3527.8757070003398</v>
      </c>
      <c r="AB141" s="302">
        <v>4220.7495096504954</v>
      </c>
      <c r="AC141" s="302">
        <v>4224.5337493343377</v>
      </c>
      <c r="AD141" s="302">
        <v>4729.1313824730933</v>
      </c>
      <c r="AE141" s="302">
        <v>3862.5939859287269</v>
      </c>
      <c r="AF141" s="302">
        <v>4301.5745985101667</v>
      </c>
      <c r="AG141" s="302">
        <v>4179.7086797031352</v>
      </c>
      <c r="AH141" s="348">
        <v>3901.1038228801635</v>
      </c>
      <c r="AI141" s="348">
        <v>6132.4331496471823</v>
      </c>
      <c r="AJ141" s="14"/>
    </row>
    <row r="142" spans="2:36" outlineLevel="1" x14ac:dyDescent="0.2">
      <c r="C142" s="119">
        <v>4</v>
      </c>
      <c r="D142" s="329"/>
      <c r="E142" s="124" t="s">
        <v>231</v>
      </c>
      <c r="F142" s="329"/>
      <c r="G142" s="329"/>
      <c r="H142" s="329"/>
      <c r="I142" s="330"/>
      <c r="J142" s="330"/>
      <c r="K142" s="330"/>
      <c r="L142" s="330"/>
      <c r="M142" s="330"/>
      <c r="N142" s="330"/>
      <c r="O142" s="330"/>
      <c r="P142" s="330"/>
      <c r="Q142" s="16" t="s">
        <v>110</v>
      </c>
      <c r="R142" s="314">
        <v>0</v>
      </c>
      <c r="S142" s="315">
        <v>0</v>
      </c>
      <c r="T142" s="315">
        <v>0</v>
      </c>
      <c r="U142" s="315">
        <v>0</v>
      </c>
      <c r="V142" s="315">
        <v>0</v>
      </c>
      <c r="W142" s="316">
        <v>0</v>
      </c>
      <c r="X142" s="315">
        <v>7.4293206092990136</v>
      </c>
      <c r="Y142" s="315">
        <v>8.9514144817632051</v>
      </c>
      <c r="Z142" s="315">
        <v>6.0253549212110684</v>
      </c>
      <c r="AA142" s="315">
        <v>3.0929464769049662</v>
      </c>
      <c r="AB142" s="5">
        <v>16.991104866723891</v>
      </c>
      <c r="AC142" s="5">
        <v>13.053167167925182</v>
      </c>
      <c r="AD142" s="5">
        <v>6.9736282415227127</v>
      </c>
      <c r="AE142" s="5">
        <v>9.2148118618371821</v>
      </c>
      <c r="AF142" s="5">
        <v>14.8750362135324</v>
      </c>
      <c r="AG142" s="5">
        <v>8.2325383846758147</v>
      </c>
      <c r="AH142" s="350">
        <v>39.287891446542133</v>
      </c>
      <c r="AI142" s="350">
        <v>23.469409826143981</v>
      </c>
      <c r="AJ142" s="14"/>
    </row>
    <row r="143" spans="2:36" outlineLevel="1" x14ac:dyDescent="0.2">
      <c r="C143" s="119">
        <v>4</v>
      </c>
      <c r="D143" s="329"/>
      <c r="E143" s="328" t="s">
        <v>230</v>
      </c>
      <c r="F143" s="329"/>
      <c r="G143" s="329"/>
      <c r="H143" s="329"/>
      <c r="I143" s="330"/>
      <c r="J143" s="330"/>
      <c r="K143" s="330"/>
      <c r="L143" s="330"/>
      <c r="M143" s="330"/>
      <c r="N143" s="330"/>
      <c r="O143" s="330"/>
      <c r="P143" s="330"/>
      <c r="Q143" s="16" t="s">
        <v>110</v>
      </c>
      <c r="R143" s="314">
        <v>0</v>
      </c>
      <c r="S143" s="315">
        <v>0</v>
      </c>
      <c r="T143" s="315">
        <v>0</v>
      </c>
      <c r="U143" s="315">
        <v>0</v>
      </c>
      <c r="V143" s="315">
        <v>0</v>
      </c>
      <c r="W143" s="316">
        <v>0</v>
      </c>
      <c r="X143" s="315">
        <v>0</v>
      </c>
      <c r="Y143" s="315">
        <v>0</v>
      </c>
      <c r="Z143" s="315">
        <v>0</v>
      </c>
      <c r="AA143" s="315">
        <v>0</v>
      </c>
      <c r="AB143" s="5">
        <v>0</v>
      </c>
      <c r="AC143" s="5">
        <v>0</v>
      </c>
      <c r="AD143" s="5">
        <v>0</v>
      </c>
      <c r="AE143" s="5">
        <v>0</v>
      </c>
      <c r="AF143" s="5">
        <v>0</v>
      </c>
      <c r="AG143" s="5">
        <v>0</v>
      </c>
      <c r="AH143" s="350">
        <v>0</v>
      </c>
      <c r="AI143" s="350">
        <v>0</v>
      </c>
      <c r="AJ143" s="14"/>
    </row>
    <row r="144" spans="2:36" outlineLevel="1" x14ac:dyDescent="0.2">
      <c r="C144" s="119">
        <v>4</v>
      </c>
      <c r="D144" s="329"/>
      <c r="E144" s="328" t="s">
        <v>17</v>
      </c>
      <c r="F144" s="329"/>
      <c r="G144" s="329"/>
      <c r="H144" s="329"/>
      <c r="I144" s="330"/>
      <c r="J144" s="330"/>
      <c r="K144" s="330"/>
      <c r="L144" s="330"/>
      <c r="M144" s="330"/>
      <c r="N144" s="330"/>
      <c r="O144" s="330"/>
      <c r="P144" s="330"/>
      <c r="Q144" s="16" t="s">
        <v>110</v>
      </c>
      <c r="R144" s="314"/>
      <c r="S144" s="315"/>
      <c r="T144" s="315"/>
      <c r="U144" s="315"/>
      <c r="V144" s="315"/>
      <c r="W144" s="316"/>
      <c r="X144" s="315"/>
      <c r="Y144" s="315"/>
      <c r="Z144" s="315"/>
      <c r="AA144" s="315"/>
      <c r="AB144" s="5"/>
      <c r="AC144" s="5"/>
      <c r="AD144" s="5"/>
      <c r="AE144" s="5"/>
      <c r="AF144" s="5"/>
      <c r="AG144" s="5"/>
      <c r="AH144" s="350"/>
      <c r="AI144" s="350"/>
      <c r="AJ144" s="14"/>
    </row>
    <row r="145" spans="2:36" outlineLevel="1" x14ac:dyDescent="0.2">
      <c r="C145" s="119">
        <v>4</v>
      </c>
      <c r="D145" s="329"/>
      <c r="E145" s="328" t="s">
        <v>266</v>
      </c>
      <c r="F145" s="329"/>
      <c r="G145" s="329"/>
      <c r="H145" s="329"/>
      <c r="I145" s="330"/>
      <c r="J145" s="330"/>
      <c r="K145" s="330"/>
      <c r="L145" s="330"/>
      <c r="M145" s="330"/>
      <c r="N145" s="330"/>
      <c r="O145" s="330"/>
      <c r="P145" s="330"/>
      <c r="Q145" s="16" t="s">
        <v>110</v>
      </c>
      <c r="R145" s="314">
        <v>0</v>
      </c>
      <c r="S145" s="315">
        <v>0</v>
      </c>
      <c r="T145" s="315">
        <v>0</v>
      </c>
      <c r="U145" s="315">
        <v>0</v>
      </c>
      <c r="V145" s="315">
        <v>0</v>
      </c>
      <c r="W145" s="316">
        <v>222.293480958853</v>
      </c>
      <c r="X145" s="315">
        <v>1213.4516164441632</v>
      </c>
      <c r="Y145" s="315">
        <v>1802.7543964634933</v>
      </c>
      <c r="Z145" s="315">
        <v>2022.4125399568989</v>
      </c>
      <c r="AA145" s="315">
        <v>2064.1845937556027</v>
      </c>
      <c r="AB145" s="5">
        <v>2109.1883945323216</v>
      </c>
      <c r="AC145" s="5">
        <v>2942.1926060854248</v>
      </c>
      <c r="AD145" s="5">
        <v>2929.1079223807733</v>
      </c>
      <c r="AE145" s="5">
        <v>2916.1668857617406</v>
      </c>
      <c r="AF145" s="5">
        <v>2890.6423020300676</v>
      </c>
      <c r="AG145" s="5">
        <v>2860.8651907141048</v>
      </c>
      <c r="AH145" s="350">
        <v>2829.3147226596311</v>
      </c>
      <c r="AI145" s="350">
        <v>2793.8637022102153</v>
      </c>
      <c r="AJ145" s="14"/>
    </row>
    <row r="146" spans="2:36" outlineLevel="1" x14ac:dyDescent="0.2">
      <c r="C146" s="119">
        <v>4</v>
      </c>
      <c r="D146" s="329"/>
      <c r="E146" s="328" t="s">
        <v>267</v>
      </c>
      <c r="F146" s="329"/>
      <c r="G146" s="329"/>
      <c r="H146" s="329"/>
      <c r="I146" s="330"/>
      <c r="J146" s="330"/>
      <c r="K146" s="330"/>
      <c r="L146" s="330"/>
      <c r="M146" s="330"/>
      <c r="N146" s="330"/>
      <c r="O146" s="330"/>
      <c r="P146" s="330"/>
      <c r="Q146" s="16" t="s">
        <v>110</v>
      </c>
      <c r="R146" s="304">
        <v>0</v>
      </c>
      <c r="S146" s="305">
        <v>0</v>
      </c>
      <c r="T146" s="305">
        <v>0</v>
      </c>
      <c r="U146" s="305">
        <v>0</v>
      </c>
      <c r="V146" s="305">
        <v>0</v>
      </c>
      <c r="W146" s="306">
        <v>0</v>
      </c>
      <c r="X146" s="305">
        <v>0</v>
      </c>
      <c r="Y146" s="305">
        <v>0</v>
      </c>
      <c r="Z146" s="305">
        <v>0</v>
      </c>
      <c r="AA146" s="305">
        <v>0</v>
      </c>
      <c r="AB146" s="307">
        <v>0</v>
      </c>
      <c r="AC146" s="307">
        <v>0</v>
      </c>
      <c r="AD146" s="307">
        <v>0</v>
      </c>
      <c r="AE146" s="307">
        <v>0</v>
      </c>
      <c r="AF146" s="307">
        <v>0</v>
      </c>
      <c r="AG146" s="307">
        <v>0</v>
      </c>
      <c r="AH146" s="362">
        <v>0</v>
      </c>
      <c r="AI146" s="362">
        <v>0</v>
      </c>
      <c r="AJ146" s="14"/>
    </row>
    <row r="147" spans="2:36" outlineLevel="1" x14ac:dyDescent="0.2">
      <c r="C147" s="119">
        <v>4</v>
      </c>
      <c r="D147" s="329"/>
      <c r="E147" s="328" t="s">
        <v>301</v>
      </c>
      <c r="F147" s="329"/>
      <c r="G147" s="329"/>
      <c r="H147" s="329"/>
      <c r="I147" s="330"/>
      <c r="J147" s="330"/>
      <c r="K147" s="330"/>
      <c r="L147" s="330"/>
      <c r="M147" s="330"/>
      <c r="N147" s="330"/>
      <c r="O147" s="330"/>
      <c r="P147" s="330"/>
      <c r="Q147" s="16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14"/>
    </row>
    <row r="148" spans="2:36" outlineLevel="1" x14ac:dyDescent="0.2">
      <c r="C148" s="119">
        <v>4</v>
      </c>
      <c r="D148" s="329"/>
      <c r="F148" s="329" t="s">
        <v>270</v>
      </c>
      <c r="G148" s="329"/>
      <c r="H148" s="329"/>
      <c r="I148" s="330"/>
      <c r="J148" s="330"/>
      <c r="K148" s="330"/>
      <c r="L148" s="330"/>
      <c r="M148" s="330"/>
      <c r="N148" s="330"/>
      <c r="O148" s="330"/>
      <c r="P148" s="330"/>
      <c r="Q148" s="16" t="s">
        <v>110</v>
      </c>
      <c r="R148" s="314">
        <v>0</v>
      </c>
      <c r="S148" s="315">
        <v>0</v>
      </c>
      <c r="T148" s="315">
        <v>0</v>
      </c>
      <c r="U148" s="315">
        <v>0</v>
      </c>
      <c r="V148" s="315">
        <v>0</v>
      </c>
      <c r="W148" s="316">
        <v>0</v>
      </c>
      <c r="X148" s="315">
        <v>17210.275919816431</v>
      </c>
      <c r="Y148" s="315">
        <v>26909.61121978375</v>
      </c>
      <c r="Z148" s="315">
        <v>29961.859072890045</v>
      </c>
      <c r="AA148" s="315">
        <v>30086.088775989865</v>
      </c>
      <c r="AB148" s="5">
        <v>30195.492789473352</v>
      </c>
      <c r="AC148" s="5">
        <v>30326.659783422638</v>
      </c>
      <c r="AD148" s="5">
        <v>29686.450301170597</v>
      </c>
      <c r="AE148" s="5">
        <v>29164.394589053914</v>
      </c>
      <c r="AF148" s="5">
        <v>28518.81356636441</v>
      </c>
      <c r="AG148" s="5">
        <v>27792.598990265215</v>
      </c>
      <c r="AH148" s="350">
        <v>27041.988097203619</v>
      </c>
      <c r="AI148" s="350">
        <v>26244.507702884075</v>
      </c>
      <c r="AJ148" s="14"/>
    </row>
    <row r="149" spans="2:36" outlineLevel="1" x14ac:dyDescent="0.2">
      <c r="C149" s="119">
        <v>4</v>
      </c>
      <c r="D149" s="329"/>
      <c r="E149" s="329"/>
      <c r="F149" s="329" t="s">
        <v>271</v>
      </c>
      <c r="G149" s="329"/>
      <c r="H149" s="329"/>
      <c r="I149" s="330"/>
      <c r="J149" s="330"/>
      <c r="K149" s="330"/>
      <c r="L149" s="330"/>
      <c r="M149" s="330"/>
      <c r="N149" s="330"/>
      <c r="O149" s="330"/>
      <c r="P149" s="330"/>
      <c r="Q149" s="16" t="s">
        <v>110</v>
      </c>
      <c r="R149" s="314">
        <v>0</v>
      </c>
      <c r="S149" s="315">
        <v>0</v>
      </c>
      <c r="T149" s="315">
        <v>0</v>
      </c>
      <c r="U149" s="315">
        <v>0</v>
      </c>
      <c r="V149" s="315">
        <v>0</v>
      </c>
      <c r="W149" s="316">
        <v>0</v>
      </c>
      <c r="X149" s="315">
        <v>9514.8226320646045</v>
      </c>
      <c r="Y149" s="315">
        <v>3048.9053979599539</v>
      </c>
      <c r="Z149" s="315">
        <v>238.32394402022919</v>
      </c>
      <c r="AA149" s="315">
        <v>257.83634939977912</v>
      </c>
      <c r="AB149" s="5">
        <v>316.96424966014263</v>
      </c>
      <c r="AC149" s="5">
        <v>394.37452836659475</v>
      </c>
      <c r="AD149" s="5">
        <v>536.43034078937649</v>
      </c>
      <c r="AE149" s="5">
        <v>437.01723074044355</v>
      </c>
      <c r="AF149" s="5">
        <v>374.41957266282782</v>
      </c>
      <c r="AG149" s="5">
        <v>367.16885085832996</v>
      </c>
      <c r="AH149" s="350">
        <v>337.92673935573157</v>
      </c>
      <c r="AI149" s="350">
        <v>317.59110159896295</v>
      </c>
      <c r="AJ149" s="14"/>
    </row>
    <row r="150" spans="2:36" outlineLevel="1" x14ac:dyDescent="0.2">
      <c r="C150" s="119">
        <v>4</v>
      </c>
      <c r="D150" s="329"/>
      <c r="E150" s="329"/>
      <c r="F150" s="329" t="s">
        <v>290</v>
      </c>
      <c r="G150" s="329"/>
      <c r="H150" s="329"/>
      <c r="I150" s="330"/>
      <c r="J150" s="330"/>
      <c r="K150" s="330"/>
      <c r="L150" s="330"/>
      <c r="M150" s="330"/>
      <c r="N150" s="330"/>
      <c r="O150" s="330"/>
      <c r="P150" s="330"/>
      <c r="Q150" s="16" t="s">
        <v>110</v>
      </c>
      <c r="R150" s="304">
        <v>0</v>
      </c>
      <c r="S150" s="305">
        <v>0</v>
      </c>
      <c r="T150" s="305">
        <v>0</v>
      </c>
      <c r="U150" s="305">
        <v>0</v>
      </c>
      <c r="V150" s="305">
        <v>0</v>
      </c>
      <c r="W150" s="306">
        <v>0</v>
      </c>
      <c r="X150" s="305">
        <v>0</v>
      </c>
      <c r="Y150" s="305">
        <v>0</v>
      </c>
      <c r="Z150" s="305">
        <v>0</v>
      </c>
      <c r="AA150" s="305">
        <v>0</v>
      </c>
      <c r="AB150" s="307">
        <v>0</v>
      </c>
      <c r="AC150" s="307">
        <v>0</v>
      </c>
      <c r="AD150" s="307">
        <v>0</v>
      </c>
      <c r="AE150" s="307">
        <v>0</v>
      </c>
      <c r="AF150" s="307">
        <v>0</v>
      </c>
      <c r="AG150" s="307">
        <v>0</v>
      </c>
      <c r="AH150" s="362">
        <v>0</v>
      </c>
      <c r="AI150" s="362">
        <v>0</v>
      </c>
      <c r="AJ150" s="14"/>
    </row>
    <row r="151" spans="2:36" outlineLevel="1" x14ac:dyDescent="0.2">
      <c r="C151" s="119">
        <v>4</v>
      </c>
      <c r="D151" s="329"/>
      <c r="E151" s="329"/>
      <c r="F151" s="363" t="s">
        <v>302</v>
      </c>
      <c r="G151" s="364"/>
      <c r="H151" s="364"/>
      <c r="I151" s="365"/>
      <c r="J151" s="365"/>
      <c r="K151" s="365"/>
      <c r="L151" s="365"/>
      <c r="M151" s="365"/>
      <c r="N151" s="365"/>
      <c r="O151" s="365"/>
      <c r="P151" s="365"/>
      <c r="Q151" s="366" t="s">
        <v>110</v>
      </c>
      <c r="R151" s="367">
        <v>0</v>
      </c>
      <c r="S151" s="368">
        <v>0</v>
      </c>
      <c r="T151" s="368">
        <v>0</v>
      </c>
      <c r="U151" s="368">
        <v>0</v>
      </c>
      <c r="V151" s="368">
        <v>0</v>
      </c>
      <c r="W151" s="369">
        <v>0</v>
      </c>
      <c r="X151" s="368">
        <v>10326.165551889859</v>
      </c>
      <c r="Y151" s="368">
        <v>16145.76673187025</v>
      </c>
      <c r="Z151" s="368">
        <v>17977.115443734026</v>
      </c>
      <c r="AA151" s="368">
        <v>18051.653265593919</v>
      </c>
      <c r="AB151" s="327">
        <v>18117.29567368401</v>
      </c>
      <c r="AC151" s="327">
        <v>18195.995870053583</v>
      </c>
      <c r="AD151" s="327">
        <v>17811.870180702357</v>
      </c>
      <c r="AE151" s="327">
        <v>17498.636753432347</v>
      </c>
      <c r="AF151" s="327">
        <v>17111.288139818644</v>
      </c>
      <c r="AG151" s="327">
        <v>16675.559394159129</v>
      </c>
      <c r="AH151" s="370">
        <v>16225.192858322171</v>
      </c>
      <c r="AI151" s="370">
        <v>15746.704621730445</v>
      </c>
      <c r="AJ151" s="14"/>
    </row>
    <row r="152" spans="2:36" outlineLevel="1" x14ac:dyDescent="0.2">
      <c r="C152" s="119">
        <v>4</v>
      </c>
      <c r="D152" s="329"/>
      <c r="E152" s="329"/>
      <c r="F152" s="371" t="s">
        <v>303</v>
      </c>
      <c r="G152" s="329"/>
      <c r="H152" s="329"/>
      <c r="I152" s="330"/>
      <c r="J152" s="330"/>
      <c r="K152" s="330"/>
      <c r="L152" s="330"/>
      <c r="M152" s="330"/>
      <c r="N152" s="330"/>
      <c r="O152" s="330"/>
      <c r="P152" s="330"/>
      <c r="Q152" s="16" t="s">
        <v>110</v>
      </c>
      <c r="R152" s="314">
        <v>0</v>
      </c>
      <c r="S152" s="315">
        <v>0</v>
      </c>
      <c r="T152" s="315">
        <v>0</v>
      </c>
      <c r="U152" s="315">
        <v>0</v>
      </c>
      <c r="V152" s="315">
        <v>0</v>
      </c>
      <c r="W152" s="316">
        <v>0</v>
      </c>
      <c r="X152" s="315">
        <v>5708.8935792387629</v>
      </c>
      <c r="Y152" s="315">
        <v>1829.3432387759724</v>
      </c>
      <c r="Z152" s="315">
        <v>142.99436641213751</v>
      </c>
      <c r="AA152" s="315">
        <v>154.70180963986746</v>
      </c>
      <c r="AB152" s="5">
        <v>190.17854979608558</v>
      </c>
      <c r="AC152" s="5">
        <v>236.62471701995685</v>
      </c>
      <c r="AD152" s="5">
        <v>321.8582044736259</v>
      </c>
      <c r="AE152" s="5">
        <v>262.21033844426614</v>
      </c>
      <c r="AF152" s="5">
        <v>224.65174359769668</v>
      </c>
      <c r="AG152" s="5">
        <v>220.30131051499797</v>
      </c>
      <c r="AH152" s="350">
        <v>202.75604361343895</v>
      </c>
      <c r="AI152" s="350">
        <v>190.55466095937777</v>
      </c>
      <c r="AJ152" s="14"/>
    </row>
    <row r="153" spans="2:36" outlineLevel="1" x14ac:dyDescent="0.2">
      <c r="C153" s="119">
        <v>4</v>
      </c>
      <c r="D153" s="329"/>
      <c r="E153" s="329"/>
      <c r="F153" s="372"/>
      <c r="G153" s="329"/>
      <c r="H153" s="329"/>
      <c r="I153" s="330"/>
      <c r="J153" s="330"/>
      <c r="K153" s="330"/>
      <c r="L153" s="330"/>
      <c r="M153" s="330"/>
      <c r="N153" s="330"/>
      <c r="O153" s="330"/>
      <c r="P153" s="330"/>
      <c r="Q153" s="16"/>
      <c r="R153" s="304"/>
      <c r="S153" s="305"/>
      <c r="T153" s="305"/>
      <c r="U153" s="305"/>
      <c r="V153" s="305"/>
      <c r="W153" s="306"/>
      <c r="X153" s="305"/>
      <c r="Y153" s="305"/>
      <c r="Z153" s="305"/>
      <c r="AA153" s="305"/>
      <c r="AB153" s="307"/>
      <c r="AC153" s="307"/>
      <c r="AD153" s="307"/>
      <c r="AE153" s="307"/>
      <c r="AF153" s="307"/>
      <c r="AG153" s="307"/>
      <c r="AH153" s="362"/>
      <c r="AI153" s="362"/>
      <c r="AJ153" s="14"/>
    </row>
    <row r="154" spans="2:36" outlineLevel="1" x14ac:dyDescent="0.2">
      <c r="C154" s="119">
        <v>4</v>
      </c>
      <c r="D154" s="329"/>
      <c r="E154" s="329"/>
      <c r="F154" s="329"/>
      <c r="G154" s="329"/>
      <c r="H154" s="329"/>
      <c r="I154" s="330"/>
      <c r="J154" s="330"/>
      <c r="K154" s="330"/>
      <c r="L154" s="330"/>
      <c r="M154" s="330"/>
      <c r="N154" s="330"/>
      <c r="O154" s="330"/>
      <c r="P154" s="330"/>
      <c r="Q154" s="330"/>
      <c r="R154" s="330"/>
      <c r="S154" s="329"/>
      <c r="T154" s="329"/>
      <c r="U154" s="330"/>
      <c r="V154" s="330"/>
      <c r="W154" s="330"/>
      <c r="X154" s="329"/>
      <c r="Y154" s="329"/>
      <c r="Z154" s="330"/>
      <c r="AA154" s="329"/>
      <c r="AB154" s="329"/>
      <c r="AC154" s="329"/>
      <c r="AD154" s="329"/>
      <c r="AE154" s="329"/>
      <c r="AF154" s="329"/>
      <c r="AG154" s="329"/>
      <c r="AH154" s="329"/>
      <c r="AI154" s="329"/>
      <c r="AJ154" s="14"/>
    </row>
    <row r="155" spans="2:36" s="11" customFormat="1" outlineLevel="1" x14ac:dyDescent="0.2">
      <c r="B155" s="310"/>
      <c r="C155" s="119">
        <v>4</v>
      </c>
      <c r="E155" s="120" t="s">
        <v>304</v>
      </c>
      <c r="F155" s="121"/>
      <c r="G155" s="121"/>
      <c r="H155" s="121"/>
      <c r="I155" s="121"/>
      <c r="J155" s="121"/>
      <c r="K155" s="121"/>
      <c r="L155" s="121"/>
      <c r="M155" s="121"/>
      <c r="N155" s="121"/>
      <c r="O155" s="121"/>
      <c r="P155" s="121"/>
      <c r="Q155" s="122"/>
      <c r="R155" s="123"/>
      <c r="S155" s="123"/>
      <c r="T155" s="123"/>
      <c r="U155" s="123"/>
      <c r="V155" s="123"/>
      <c r="W155" s="123"/>
      <c r="X155" s="123"/>
      <c r="Y155" s="123"/>
      <c r="Z155" s="123"/>
      <c r="AA155" s="123"/>
      <c r="AB155" s="123"/>
      <c r="AC155" s="123"/>
      <c r="AD155" s="123"/>
      <c r="AE155" s="123"/>
      <c r="AF155" s="123"/>
      <c r="AG155" s="123"/>
      <c r="AH155" s="123"/>
      <c r="AI155" s="123"/>
    </row>
    <row r="156" spans="2:36" s="11" customFormat="1" outlineLevel="1" x14ac:dyDescent="0.2">
      <c r="B156" s="310"/>
      <c r="C156" s="119">
        <v>4</v>
      </c>
      <c r="E156" s="373" t="s">
        <v>305</v>
      </c>
      <c r="F156" s="309"/>
      <c r="G156" s="309"/>
      <c r="H156" s="309"/>
      <c r="I156" s="309"/>
      <c r="J156" s="309"/>
      <c r="K156" s="309"/>
      <c r="L156" s="309"/>
      <c r="M156" s="309"/>
      <c r="N156" s="309"/>
      <c r="O156" s="309"/>
      <c r="P156" s="309"/>
      <c r="Q156" s="360"/>
      <c r="R156" s="361"/>
      <c r="S156" s="361"/>
      <c r="T156" s="361"/>
      <c r="U156" s="361"/>
      <c r="V156" s="361"/>
      <c r="W156" s="361"/>
      <c r="X156" s="361"/>
      <c r="Y156" s="361"/>
      <c r="Z156" s="361"/>
      <c r="AA156" s="361"/>
      <c r="AB156" s="361"/>
      <c r="AC156" s="361"/>
      <c r="AD156" s="361"/>
      <c r="AE156" s="361"/>
      <c r="AF156" s="361"/>
      <c r="AG156" s="361"/>
      <c r="AH156" s="361"/>
      <c r="AI156" s="361"/>
    </row>
    <row r="157" spans="2:36" outlineLevel="1" x14ac:dyDescent="0.2">
      <c r="C157" s="119">
        <v>4</v>
      </c>
      <c r="D157" s="329"/>
      <c r="E157" s="329"/>
      <c r="F157" s="329" t="s">
        <v>306</v>
      </c>
      <c r="G157" s="329"/>
      <c r="H157" s="329"/>
      <c r="I157" s="330"/>
      <c r="J157" s="330"/>
      <c r="K157" s="330"/>
      <c r="L157" s="330"/>
      <c r="M157" s="330"/>
      <c r="N157" s="330"/>
      <c r="O157" s="330"/>
      <c r="P157" s="330"/>
      <c r="Q157" s="16" t="s">
        <v>110</v>
      </c>
      <c r="R157" s="374">
        <v>0</v>
      </c>
      <c r="S157" s="375">
        <v>0</v>
      </c>
      <c r="T157" s="375">
        <v>0</v>
      </c>
      <c r="U157" s="376">
        <v>2277.22144980341</v>
      </c>
      <c r="V157" s="376">
        <v>2411.9414022801648</v>
      </c>
      <c r="W157" s="377">
        <v>2776.9714271346515</v>
      </c>
      <c r="X157" s="375">
        <v>5860.15188432184</v>
      </c>
      <c r="Y157" s="375">
        <v>6203.5537899700603</v>
      </c>
      <c r="Z157" s="376">
        <v>5523.5359891637945</v>
      </c>
      <c r="AA157" s="375">
        <v>5595.1532472328472</v>
      </c>
      <c r="AB157" s="378">
        <v>6346.9290090495406</v>
      </c>
      <c r="AC157" s="378">
        <v>7179.779522587688</v>
      </c>
      <c r="AD157" s="378">
        <v>7665.2129330953885</v>
      </c>
      <c r="AE157" s="378">
        <v>6787.975683552304</v>
      </c>
      <c r="AF157" s="378">
        <v>7207.0919367537663</v>
      </c>
      <c r="AG157" s="378">
        <v>7048.8064088019155</v>
      </c>
      <c r="AH157" s="379">
        <v>6769.7064369863365</v>
      </c>
      <c r="AI157" s="379">
        <v>8949.7662616835423</v>
      </c>
      <c r="AJ157" s="14"/>
    </row>
    <row r="158" spans="2:36" outlineLevel="1" x14ac:dyDescent="0.2">
      <c r="C158" s="119">
        <v>4</v>
      </c>
      <c r="D158" s="329"/>
      <c r="E158" s="329"/>
      <c r="F158" s="329" t="s">
        <v>307</v>
      </c>
      <c r="G158" s="329"/>
      <c r="H158" s="329"/>
      <c r="I158" s="330"/>
      <c r="J158" s="330"/>
      <c r="K158" s="330"/>
      <c r="L158" s="330"/>
      <c r="M158" s="330"/>
      <c r="N158" s="330"/>
      <c r="O158" s="330"/>
      <c r="P158" s="330"/>
      <c r="Q158" s="16" t="s">
        <v>110</v>
      </c>
      <c r="R158" s="380"/>
      <c r="S158" s="381"/>
      <c r="T158" s="381"/>
      <c r="U158" s="382"/>
      <c r="V158" s="382"/>
      <c r="W158" s="383"/>
      <c r="X158" s="381"/>
      <c r="Y158" s="381"/>
      <c r="Z158" s="382"/>
      <c r="AA158" s="381"/>
      <c r="AB158" s="329"/>
      <c r="AC158" s="329"/>
      <c r="AD158" s="329"/>
      <c r="AE158" s="329"/>
      <c r="AF158" s="329"/>
      <c r="AG158" s="329"/>
      <c r="AH158" s="384"/>
      <c r="AI158" s="384"/>
      <c r="AJ158" s="14"/>
    </row>
    <row r="159" spans="2:36" outlineLevel="1" x14ac:dyDescent="0.2">
      <c r="C159" s="119">
        <v>4</v>
      </c>
      <c r="D159" s="329"/>
      <c r="E159" s="329"/>
      <c r="F159" s="329" t="s">
        <v>308</v>
      </c>
      <c r="G159" s="329"/>
      <c r="H159" s="329"/>
      <c r="I159" s="330"/>
      <c r="J159" s="330"/>
      <c r="K159" s="330"/>
      <c r="L159" s="330"/>
      <c r="M159" s="330"/>
      <c r="N159" s="330"/>
      <c r="O159" s="330"/>
      <c r="P159" s="330"/>
      <c r="Q159" s="16" t="s">
        <v>110</v>
      </c>
      <c r="R159" s="380"/>
      <c r="S159" s="381"/>
      <c r="T159" s="381"/>
      <c r="U159" s="382"/>
      <c r="V159" s="382"/>
      <c r="W159" s="383"/>
      <c r="X159" s="381"/>
      <c r="Y159" s="381"/>
      <c r="Z159" s="382"/>
      <c r="AA159" s="381"/>
      <c r="AB159" s="329"/>
      <c r="AC159" s="329"/>
      <c r="AD159" s="329"/>
      <c r="AE159" s="329"/>
      <c r="AF159" s="329"/>
      <c r="AG159" s="329"/>
      <c r="AH159" s="384"/>
      <c r="AI159" s="384"/>
      <c r="AJ159" s="14"/>
    </row>
    <row r="160" spans="2:36" outlineLevel="1" x14ac:dyDescent="0.2">
      <c r="C160" s="119">
        <v>4</v>
      </c>
      <c r="D160" s="329"/>
      <c r="E160" s="329"/>
      <c r="F160" s="329" t="s">
        <v>309</v>
      </c>
      <c r="G160" s="329"/>
      <c r="H160" s="329"/>
      <c r="I160" s="330"/>
      <c r="J160" s="330"/>
      <c r="K160" s="330"/>
      <c r="L160" s="330"/>
      <c r="M160" s="330"/>
      <c r="N160" s="330"/>
      <c r="O160" s="330"/>
      <c r="P160" s="330"/>
      <c r="Q160" s="16" t="s">
        <v>110</v>
      </c>
      <c r="R160" s="385"/>
      <c r="S160" s="386"/>
      <c r="T160" s="386"/>
      <c r="U160" s="387"/>
      <c r="V160" s="387"/>
      <c r="W160" s="388"/>
      <c r="X160" s="386"/>
      <c r="Y160" s="386"/>
      <c r="Z160" s="387"/>
      <c r="AA160" s="386"/>
      <c r="AB160" s="333"/>
      <c r="AC160" s="333"/>
      <c r="AD160" s="333"/>
      <c r="AE160" s="333"/>
      <c r="AF160" s="333"/>
      <c r="AG160" s="333"/>
      <c r="AH160" s="389"/>
      <c r="AI160" s="389"/>
      <c r="AJ160" s="14"/>
    </row>
    <row r="161" spans="2:36" outlineLevel="1" x14ac:dyDescent="0.2">
      <c r="C161" s="119">
        <v>4</v>
      </c>
      <c r="D161" s="329"/>
      <c r="E161" s="329"/>
      <c r="F161" s="364" t="s">
        <v>310</v>
      </c>
      <c r="G161" s="364"/>
      <c r="H161" s="364"/>
      <c r="I161" s="365"/>
      <c r="J161" s="365"/>
      <c r="K161" s="365"/>
      <c r="L161" s="365"/>
      <c r="M161" s="365"/>
      <c r="N161" s="365"/>
      <c r="O161" s="365"/>
      <c r="P161" s="365"/>
      <c r="Q161" s="366" t="s">
        <v>110</v>
      </c>
      <c r="R161" s="390">
        <v>0</v>
      </c>
      <c r="S161" s="391">
        <v>0</v>
      </c>
      <c r="T161" s="391">
        <v>0</v>
      </c>
      <c r="U161" s="390">
        <v>2277.22144980341</v>
      </c>
      <c r="V161" s="390">
        <v>2411.9414022801648</v>
      </c>
      <c r="W161" s="390">
        <v>2776.9714271346515</v>
      </c>
      <c r="X161" s="391">
        <v>5860.15188432184</v>
      </c>
      <c r="Y161" s="391">
        <v>6203.5537899700603</v>
      </c>
      <c r="Z161" s="390">
        <v>5523.5359891637945</v>
      </c>
      <c r="AA161" s="391">
        <v>5595.1532472328472</v>
      </c>
      <c r="AB161" s="391">
        <v>6346.9290090495406</v>
      </c>
      <c r="AC161" s="391">
        <v>7179.779522587688</v>
      </c>
      <c r="AD161" s="391">
        <v>7665.2129330953885</v>
      </c>
      <c r="AE161" s="391">
        <v>6787.975683552304</v>
      </c>
      <c r="AF161" s="391">
        <v>7207.0919367537663</v>
      </c>
      <c r="AG161" s="391">
        <v>7048.8064088019155</v>
      </c>
      <c r="AH161" s="391">
        <v>6769.7064369863365</v>
      </c>
      <c r="AI161" s="391">
        <v>8949.7662616835423</v>
      </c>
      <c r="AJ161" s="14"/>
    </row>
    <row r="162" spans="2:36" outlineLevel="1" x14ac:dyDescent="0.2">
      <c r="C162" s="119">
        <v>4</v>
      </c>
      <c r="D162" s="329"/>
      <c r="E162" s="329"/>
      <c r="F162" s="329"/>
      <c r="G162" s="329"/>
      <c r="H162" s="329"/>
      <c r="I162" s="330"/>
      <c r="J162" s="330"/>
      <c r="K162" s="330"/>
      <c r="L162" s="330"/>
      <c r="M162" s="330"/>
      <c r="N162" s="330"/>
      <c r="O162" s="330"/>
      <c r="P162" s="330"/>
      <c r="Q162" s="330"/>
      <c r="R162" s="330"/>
      <c r="S162" s="329"/>
      <c r="T162" s="329"/>
      <c r="U162" s="330"/>
      <c r="V162" s="330"/>
      <c r="W162" s="330"/>
      <c r="X162" s="329"/>
      <c r="Y162" s="329"/>
      <c r="Z162" s="330"/>
      <c r="AA162" s="329"/>
      <c r="AB162" s="329"/>
      <c r="AC162" s="329"/>
      <c r="AD162" s="329"/>
      <c r="AE162" s="329"/>
      <c r="AF162" s="329"/>
      <c r="AG162" s="329"/>
      <c r="AH162" s="329"/>
      <c r="AI162" s="329"/>
      <c r="AJ162" s="14"/>
    </row>
    <row r="163" spans="2:36" outlineLevel="1" x14ac:dyDescent="0.2">
      <c r="C163" s="119">
        <v>4</v>
      </c>
      <c r="D163" s="329"/>
      <c r="E163" s="328" t="s">
        <v>311</v>
      </c>
      <c r="F163" s="329"/>
      <c r="G163" s="329"/>
      <c r="H163" s="329"/>
      <c r="I163" s="330"/>
      <c r="J163" s="330"/>
      <c r="K163" s="330"/>
      <c r="L163" s="330"/>
      <c r="M163" s="330"/>
      <c r="N163" s="330"/>
      <c r="O163" s="330"/>
      <c r="P163" s="330"/>
      <c r="Q163" s="330"/>
      <c r="R163" s="330"/>
      <c r="S163" s="329"/>
      <c r="T163" s="329"/>
      <c r="U163" s="330"/>
      <c r="V163" s="330"/>
      <c r="W163" s="330"/>
      <c r="X163" s="329"/>
      <c r="Y163" s="329"/>
      <c r="Z163" s="330"/>
      <c r="AA163" s="329"/>
      <c r="AB163" s="329"/>
      <c r="AC163" s="329"/>
      <c r="AD163" s="329"/>
      <c r="AE163" s="329"/>
      <c r="AF163" s="329"/>
      <c r="AG163" s="329"/>
      <c r="AH163" s="329"/>
      <c r="AI163" s="329"/>
      <c r="AJ163" s="14"/>
    </row>
    <row r="164" spans="2:36" outlineLevel="1" x14ac:dyDescent="0.2">
      <c r="C164" s="119">
        <v>4</v>
      </c>
      <c r="D164" s="329"/>
      <c r="E164" s="329"/>
      <c r="F164" s="329" t="s">
        <v>312</v>
      </c>
      <c r="G164" s="329"/>
      <c r="H164" s="329"/>
      <c r="I164" s="330"/>
      <c r="J164" s="330"/>
      <c r="K164" s="330"/>
      <c r="L164" s="330"/>
      <c r="M164" s="330"/>
      <c r="N164" s="330"/>
      <c r="O164" s="330"/>
      <c r="P164" s="330"/>
      <c r="Q164" s="16" t="s">
        <v>110</v>
      </c>
      <c r="R164" s="392">
        <v>0</v>
      </c>
      <c r="S164" s="393">
        <v>0</v>
      </c>
      <c r="T164" s="393">
        <v>0</v>
      </c>
      <c r="U164" s="394">
        <v>-2277.22144980341</v>
      </c>
      <c r="V164" s="394">
        <v>-2411.9414022801648</v>
      </c>
      <c r="W164" s="395">
        <v>-2554.6779461757988</v>
      </c>
      <c r="X164" s="393">
        <v>-4639.2709472683782</v>
      </c>
      <c r="Y164" s="393">
        <v>-4391.8479790248039</v>
      </c>
      <c r="Z164" s="394">
        <v>-3495.0980942856841</v>
      </c>
      <c r="AA164" s="393">
        <v>-3527.8757070003398</v>
      </c>
      <c r="AB164" s="396">
        <v>-4220.7495096504954</v>
      </c>
      <c r="AC164" s="396">
        <v>-4224.5337493343377</v>
      </c>
      <c r="AD164" s="396">
        <v>-4729.1313824730933</v>
      </c>
      <c r="AE164" s="396">
        <v>-3862.5939859287269</v>
      </c>
      <c r="AF164" s="396">
        <v>-4301.5745985101667</v>
      </c>
      <c r="AG164" s="396">
        <v>-4179.7086797031352</v>
      </c>
      <c r="AH164" s="397">
        <v>-3901.1038228801635</v>
      </c>
      <c r="AI164" s="397">
        <v>-6132.4331496471823</v>
      </c>
      <c r="AJ164" s="14"/>
    </row>
    <row r="165" spans="2:36" outlineLevel="1" x14ac:dyDescent="0.2">
      <c r="C165" s="119">
        <v>4</v>
      </c>
      <c r="D165" s="329"/>
      <c r="E165" s="329"/>
      <c r="F165" s="329" t="s">
        <v>313</v>
      </c>
      <c r="G165" s="329"/>
      <c r="H165" s="329"/>
      <c r="I165" s="330"/>
      <c r="J165" s="330"/>
      <c r="K165" s="330"/>
      <c r="L165" s="330"/>
      <c r="M165" s="330"/>
      <c r="N165" s="330"/>
      <c r="O165" s="330"/>
      <c r="P165" s="330"/>
      <c r="Q165" s="16" t="s">
        <v>110</v>
      </c>
      <c r="R165" s="380"/>
      <c r="S165" s="381"/>
      <c r="T165" s="381"/>
      <c r="U165" s="382"/>
      <c r="V165" s="382"/>
      <c r="W165" s="383"/>
      <c r="X165" s="381"/>
      <c r="Y165" s="381"/>
      <c r="Z165" s="382"/>
      <c r="AA165" s="381"/>
      <c r="AB165" s="329"/>
      <c r="AC165" s="329"/>
      <c r="AD165" s="329"/>
      <c r="AE165" s="329"/>
      <c r="AF165" s="329"/>
      <c r="AG165" s="329"/>
      <c r="AH165" s="384"/>
      <c r="AI165" s="384"/>
      <c r="AJ165" s="14"/>
    </row>
    <row r="166" spans="2:36" outlineLevel="1" x14ac:dyDescent="0.2">
      <c r="C166" s="119">
        <v>4</v>
      </c>
      <c r="D166" s="329"/>
      <c r="E166" s="329"/>
      <c r="F166" s="329" t="s">
        <v>314</v>
      </c>
      <c r="G166" s="329"/>
      <c r="H166" s="329"/>
      <c r="I166" s="330"/>
      <c r="J166" s="330"/>
      <c r="K166" s="330"/>
      <c r="L166" s="330"/>
      <c r="M166" s="330"/>
      <c r="N166" s="330"/>
      <c r="O166" s="330"/>
      <c r="P166" s="330"/>
      <c r="Q166" s="16" t="s">
        <v>110</v>
      </c>
      <c r="R166" s="398">
        <v>0</v>
      </c>
      <c r="S166" s="399">
        <v>0</v>
      </c>
      <c r="T166" s="399">
        <v>0</v>
      </c>
      <c r="U166" s="400">
        <v>0</v>
      </c>
      <c r="V166" s="400">
        <v>0</v>
      </c>
      <c r="W166" s="401">
        <v>0</v>
      </c>
      <c r="X166" s="399">
        <v>-9514.8226320646045</v>
      </c>
      <c r="Y166" s="399">
        <v>-3048.9053979599539</v>
      </c>
      <c r="Z166" s="400">
        <v>-238.32394402022919</v>
      </c>
      <c r="AA166" s="399">
        <v>-257.83634939977912</v>
      </c>
      <c r="AB166" s="339">
        <v>-316.96424966014263</v>
      </c>
      <c r="AC166" s="339">
        <v>-394.37452836659475</v>
      </c>
      <c r="AD166" s="339">
        <v>-536.43034078937649</v>
      </c>
      <c r="AE166" s="339">
        <v>-437.01723074044355</v>
      </c>
      <c r="AF166" s="339">
        <v>-374.41957266282782</v>
      </c>
      <c r="AG166" s="339">
        <v>-367.16885085832996</v>
      </c>
      <c r="AH166" s="402">
        <v>-337.92673935573157</v>
      </c>
      <c r="AI166" s="402">
        <v>-317.59110159896295</v>
      </c>
      <c r="AJ166" s="14"/>
    </row>
    <row r="167" spans="2:36" outlineLevel="1" x14ac:dyDescent="0.2">
      <c r="C167" s="119">
        <v>4</v>
      </c>
      <c r="D167" s="329"/>
      <c r="E167" s="329"/>
      <c r="F167" s="329" t="s">
        <v>315</v>
      </c>
      <c r="G167" s="329"/>
      <c r="H167" s="329"/>
      <c r="I167" s="330"/>
      <c r="J167" s="330"/>
      <c r="K167" s="330"/>
      <c r="L167" s="330"/>
      <c r="M167" s="330"/>
      <c r="N167" s="330"/>
      <c r="O167" s="330"/>
      <c r="P167" s="330"/>
      <c r="Q167" s="16" t="s">
        <v>110</v>
      </c>
      <c r="R167" s="304">
        <v>0</v>
      </c>
      <c r="S167" s="305">
        <v>0</v>
      </c>
      <c r="T167" s="305">
        <v>0</v>
      </c>
      <c r="U167" s="305">
        <v>0</v>
      </c>
      <c r="V167" s="305">
        <v>0</v>
      </c>
      <c r="W167" s="306">
        <v>0</v>
      </c>
      <c r="X167" s="305">
        <v>-650.40179169083444</v>
      </c>
      <c r="Y167" s="305">
        <v>-843.51348450842806</v>
      </c>
      <c r="Z167" s="305">
        <v>-892.90667981316244</v>
      </c>
      <c r="AA167" s="305">
        <v>-896.8805297722572</v>
      </c>
      <c r="AB167" s="307">
        <v>-900.99517305294046</v>
      </c>
      <c r="AC167" s="307">
        <v>-906.02392497620167</v>
      </c>
      <c r="AD167" s="307">
        <v>-889.10242539158264</v>
      </c>
      <c r="AE167" s="307">
        <v>-872.14758373771701</v>
      </c>
      <c r="AF167" s="307">
        <v>-852.06575018448098</v>
      </c>
      <c r="AG167" s="307">
        <v>-830.40188978362539</v>
      </c>
      <c r="AH167" s="362">
        <v>-807.69136456439537</v>
      </c>
      <c r="AI167" s="362">
        <v>-783.72012479431271</v>
      </c>
      <c r="AJ167" s="14"/>
    </row>
    <row r="168" spans="2:36" outlineLevel="1" x14ac:dyDescent="0.2">
      <c r="C168" s="119">
        <v>4</v>
      </c>
      <c r="D168" s="329"/>
      <c r="E168" s="329"/>
      <c r="F168" s="364" t="s">
        <v>316</v>
      </c>
      <c r="G168" s="364"/>
      <c r="H168" s="364"/>
      <c r="I168" s="365"/>
      <c r="J168" s="365"/>
      <c r="K168" s="365"/>
      <c r="L168" s="365"/>
      <c r="M168" s="365"/>
      <c r="N168" s="365"/>
      <c r="O168" s="365"/>
      <c r="P168" s="365"/>
      <c r="Q168" s="366" t="s">
        <v>110</v>
      </c>
      <c r="R168" s="390">
        <v>0</v>
      </c>
      <c r="S168" s="390">
        <v>0</v>
      </c>
      <c r="T168" s="390">
        <v>0</v>
      </c>
      <c r="U168" s="390">
        <v>-2277.22144980341</v>
      </c>
      <c r="V168" s="390">
        <v>-2411.9414022801648</v>
      </c>
      <c r="W168" s="390">
        <v>-2554.6779461757988</v>
      </c>
      <c r="X168" s="390">
        <v>-14804.495371023817</v>
      </c>
      <c r="Y168" s="390">
        <v>-8284.2668614931863</v>
      </c>
      <c r="Z168" s="390">
        <v>-4626.3287181190753</v>
      </c>
      <c r="AA168" s="390">
        <v>-4682.5925861723763</v>
      </c>
      <c r="AB168" s="390">
        <v>-5438.7089323635782</v>
      </c>
      <c r="AC168" s="390">
        <v>-5524.9322026771342</v>
      </c>
      <c r="AD168" s="390">
        <v>-6154.664148654053</v>
      </c>
      <c r="AE168" s="390">
        <v>-5171.7588004068875</v>
      </c>
      <c r="AF168" s="390">
        <v>-5528.0599213574751</v>
      </c>
      <c r="AG168" s="390">
        <v>-5377.2794203450903</v>
      </c>
      <c r="AH168" s="390">
        <v>-5046.7219268002909</v>
      </c>
      <c r="AI168" s="390">
        <v>-7233.7443760404585</v>
      </c>
      <c r="AJ168" s="14"/>
    </row>
    <row r="169" spans="2:36" outlineLevel="1" x14ac:dyDescent="0.2">
      <c r="C169" s="119">
        <v>4</v>
      </c>
      <c r="D169" s="329"/>
      <c r="E169" s="329"/>
      <c r="F169" s="329"/>
      <c r="G169" s="329"/>
      <c r="H169" s="329"/>
      <c r="I169" s="330"/>
      <c r="J169" s="330"/>
      <c r="K169" s="330"/>
      <c r="L169" s="330"/>
      <c r="M169" s="330"/>
      <c r="N169" s="330"/>
      <c r="O169" s="330"/>
      <c r="P169" s="330"/>
      <c r="Q169" s="330"/>
      <c r="R169" s="330"/>
      <c r="S169" s="329"/>
      <c r="T169" s="329"/>
      <c r="U169" s="330"/>
      <c r="V169" s="330"/>
      <c r="W169" s="330"/>
      <c r="X169" s="329"/>
      <c r="Y169" s="329"/>
      <c r="Z169" s="330"/>
      <c r="AA169" s="329"/>
      <c r="AB169" s="329"/>
      <c r="AC169" s="329"/>
      <c r="AD169" s="329"/>
      <c r="AE169" s="329"/>
      <c r="AF169" s="329"/>
      <c r="AG169" s="329"/>
      <c r="AH169" s="329"/>
      <c r="AI169" s="329"/>
      <c r="AJ169" s="14"/>
    </row>
    <row r="170" spans="2:36" s="310" customFormat="1" outlineLevel="1" x14ac:dyDescent="0.2">
      <c r="C170" s="119">
        <v>4</v>
      </c>
      <c r="E170" s="328" t="s">
        <v>317</v>
      </c>
      <c r="F170" s="259"/>
      <c r="G170" s="329"/>
      <c r="H170" s="329"/>
      <c r="I170" s="330"/>
      <c r="J170" s="330"/>
      <c r="K170" s="330"/>
      <c r="L170" s="330"/>
      <c r="M170" s="330"/>
      <c r="N170" s="330"/>
      <c r="O170" s="330"/>
      <c r="P170" s="330"/>
      <c r="Q170" s="16" t="s">
        <v>110</v>
      </c>
      <c r="R170" s="340">
        <v>0</v>
      </c>
      <c r="S170" s="341">
        <v>0</v>
      </c>
      <c r="T170" s="341">
        <v>0</v>
      </c>
      <c r="U170" s="341">
        <v>0</v>
      </c>
      <c r="V170" s="341">
        <v>0</v>
      </c>
      <c r="W170" s="342">
        <v>0</v>
      </c>
      <c r="X170" s="341">
        <v>0</v>
      </c>
      <c r="Y170" s="341">
        <v>-8944.3434867019769</v>
      </c>
      <c r="Z170" s="341">
        <v>-11025.056558225104</v>
      </c>
      <c r="AA170" s="341">
        <v>-10127.849287180385</v>
      </c>
      <c r="AB170" s="343">
        <v>-9215.2886261199128</v>
      </c>
      <c r="AC170" s="343">
        <v>-8307.0685494339505</v>
      </c>
      <c r="AD170" s="343">
        <v>-6652.2212295233967</v>
      </c>
      <c r="AE170" s="343">
        <v>-5141.6724450820611</v>
      </c>
      <c r="AF170" s="343">
        <v>-3525.4555619366447</v>
      </c>
      <c r="AG170" s="343">
        <v>-1846.4235465403535</v>
      </c>
      <c r="AH170" s="344">
        <v>-174.89655808352836</v>
      </c>
      <c r="AI170" s="344">
        <v>0</v>
      </c>
      <c r="AJ170" s="403"/>
    </row>
    <row r="171" spans="2:36" outlineLevel="1" x14ac:dyDescent="0.2">
      <c r="C171" s="119">
        <v>4</v>
      </c>
      <c r="D171" s="259"/>
      <c r="E171" s="259"/>
      <c r="G171" s="259"/>
      <c r="H171" s="259"/>
      <c r="I171" s="16"/>
      <c r="J171" s="16"/>
      <c r="K171" s="16"/>
      <c r="L171" s="16"/>
      <c r="M171" s="16"/>
      <c r="N171" s="16"/>
      <c r="O171" s="16"/>
      <c r="P171" s="16"/>
      <c r="Q171" s="16"/>
      <c r="R171" s="16"/>
      <c r="S171" s="259"/>
      <c r="T171" s="259"/>
      <c r="U171" s="16"/>
      <c r="V171" s="16"/>
      <c r="W171" s="16"/>
      <c r="X171" s="259"/>
      <c r="Y171" s="259"/>
      <c r="Z171" s="16"/>
      <c r="AA171" s="259"/>
      <c r="AB171" s="259"/>
      <c r="AC171" s="259"/>
      <c r="AD171" s="259"/>
      <c r="AE171" s="259"/>
      <c r="AF171" s="259"/>
      <c r="AG171" s="259"/>
      <c r="AH171" s="259"/>
      <c r="AI171" s="259"/>
      <c r="AJ171" s="14"/>
    </row>
    <row r="172" spans="2:36" s="11" customFormat="1" outlineLevel="1" x14ac:dyDescent="0.2">
      <c r="B172" s="310"/>
      <c r="C172" s="119">
        <v>4</v>
      </c>
      <c r="E172" s="120" t="s">
        <v>318</v>
      </c>
      <c r="F172" s="121"/>
      <c r="G172" s="121"/>
      <c r="H172" s="121"/>
      <c r="I172" s="121"/>
      <c r="J172" s="121"/>
      <c r="K172" s="121"/>
      <c r="L172" s="121"/>
      <c r="M172" s="121"/>
      <c r="N172" s="121"/>
      <c r="O172" s="121"/>
      <c r="P172" s="121"/>
      <c r="Q172" s="122"/>
      <c r="R172" s="123"/>
      <c r="S172" s="123"/>
      <c r="T172" s="123"/>
      <c r="U172" s="123"/>
      <c r="V172" s="123"/>
      <c r="W172" s="123"/>
      <c r="X172" s="123"/>
      <c r="Y172" s="123"/>
      <c r="Z172" s="123"/>
      <c r="AA172" s="123"/>
      <c r="AB172" s="123"/>
      <c r="AC172" s="123"/>
      <c r="AD172" s="123"/>
      <c r="AE172" s="123"/>
      <c r="AF172" s="123"/>
      <c r="AG172" s="123"/>
      <c r="AH172" s="123"/>
      <c r="AI172" s="123"/>
    </row>
    <row r="173" spans="2:36" outlineLevel="1" x14ac:dyDescent="0.2">
      <c r="C173" s="119">
        <v>4</v>
      </c>
      <c r="D173" s="259"/>
      <c r="E173" s="259"/>
      <c r="F173" s="259"/>
      <c r="G173" s="259"/>
      <c r="H173" s="259"/>
      <c r="I173" s="16"/>
      <c r="J173" s="16"/>
      <c r="K173" s="16"/>
      <c r="L173" s="16"/>
      <c r="M173" s="16"/>
      <c r="N173" s="16"/>
      <c r="O173" s="16"/>
      <c r="P173" s="16"/>
      <c r="Q173" s="16"/>
      <c r="R173" s="16"/>
      <c r="S173" s="259"/>
      <c r="T173" s="259"/>
      <c r="U173" s="16"/>
      <c r="V173" s="16"/>
      <c r="W173" s="16"/>
      <c r="X173" s="259"/>
      <c r="Y173" s="259"/>
      <c r="Z173" s="16"/>
      <c r="AA173" s="259"/>
      <c r="AB173" s="259"/>
      <c r="AC173" s="259"/>
      <c r="AD173" s="259"/>
      <c r="AE173" s="259"/>
      <c r="AF173" s="259"/>
      <c r="AG173" s="259"/>
      <c r="AH173" s="259"/>
      <c r="AI173" s="259"/>
      <c r="AJ173" s="14"/>
    </row>
    <row r="174" spans="2:36" outlineLevel="1" x14ac:dyDescent="0.2">
      <c r="C174" s="119">
        <v>4</v>
      </c>
      <c r="D174" s="259"/>
      <c r="E174" s="373" t="s">
        <v>319</v>
      </c>
      <c r="F174" s="259"/>
      <c r="G174" s="259"/>
      <c r="H174" s="259"/>
      <c r="I174" s="16"/>
      <c r="J174" s="16"/>
      <c r="K174" s="16"/>
      <c r="L174" s="16"/>
      <c r="M174" s="16"/>
      <c r="N174" s="16"/>
      <c r="O174" s="16"/>
      <c r="P174" s="16"/>
      <c r="Q174" s="16" t="s">
        <v>110</v>
      </c>
      <c r="R174" s="340">
        <v>0</v>
      </c>
      <c r="S174" s="341">
        <v>0</v>
      </c>
      <c r="T174" s="341">
        <v>0</v>
      </c>
      <c r="U174" s="341">
        <v>0</v>
      </c>
      <c r="V174" s="341">
        <v>0</v>
      </c>
      <c r="W174" s="342">
        <v>222.2934809588528</v>
      </c>
      <c r="X174" s="341">
        <v>-8944.3434867019769</v>
      </c>
      <c r="Y174" s="341">
        <v>-11025.056558225104</v>
      </c>
      <c r="Z174" s="341">
        <v>-10127.849287180385</v>
      </c>
      <c r="AA174" s="341">
        <v>-9215.2886261199128</v>
      </c>
      <c r="AB174" s="343">
        <v>-8307.0685494339505</v>
      </c>
      <c r="AC174" s="343">
        <v>-6652.2212295233967</v>
      </c>
      <c r="AD174" s="343">
        <v>-5141.6724450820611</v>
      </c>
      <c r="AE174" s="343">
        <v>-3525.4555619366447</v>
      </c>
      <c r="AF174" s="343">
        <v>-1846.4235465403535</v>
      </c>
      <c r="AG174" s="343">
        <v>-174.89655808352836</v>
      </c>
      <c r="AH174" s="344">
        <v>1548.0879521025172</v>
      </c>
      <c r="AI174" s="344">
        <v>1716.0218856430838</v>
      </c>
      <c r="AJ174" s="14"/>
    </row>
    <row r="175" spans="2:36" outlineLevel="1" x14ac:dyDescent="0.2">
      <c r="C175" s="119">
        <v>4</v>
      </c>
      <c r="D175" s="259"/>
      <c r="E175" s="373"/>
      <c r="F175" s="259"/>
      <c r="G175" s="259"/>
      <c r="H175" s="259"/>
      <c r="I175" s="16"/>
      <c r="J175" s="16"/>
      <c r="K175" s="16"/>
      <c r="L175" s="16"/>
      <c r="M175" s="16"/>
      <c r="N175" s="16"/>
      <c r="O175" s="16"/>
      <c r="P175" s="16"/>
      <c r="Q175" s="16"/>
      <c r="R175" s="16"/>
      <c r="S175" s="259"/>
      <c r="T175" s="259"/>
      <c r="U175" s="16"/>
      <c r="V175" s="16"/>
      <c r="W175" s="16"/>
      <c r="X175" s="259"/>
      <c r="Y175" s="259"/>
      <c r="Z175" s="16"/>
      <c r="AA175" s="259"/>
      <c r="AB175" s="259"/>
      <c r="AC175" s="259"/>
      <c r="AD175" s="259"/>
      <c r="AE175" s="259"/>
      <c r="AF175" s="259"/>
      <c r="AG175" s="259"/>
      <c r="AH175" s="259"/>
      <c r="AI175" s="259"/>
      <c r="AJ175" s="14"/>
    </row>
    <row r="176" spans="2:36" s="310" customFormat="1" outlineLevel="1" x14ac:dyDescent="0.2">
      <c r="C176" s="119">
        <v>4</v>
      </c>
      <c r="D176" s="329"/>
      <c r="E176" s="328" t="s">
        <v>320</v>
      </c>
      <c r="F176" s="329"/>
      <c r="G176" s="329"/>
      <c r="H176" s="329"/>
      <c r="I176" s="330"/>
      <c r="J176" s="330"/>
      <c r="K176" s="330"/>
      <c r="L176" s="330"/>
      <c r="M176" s="330"/>
      <c r="N176" s="330"/>
      <c r="O176" s="330"/>
      <c r="P176" s="330"/>
      <c r="Q176" s="16" t="s">
        <v>110</v>
      </c>
      <c r="R176" s="404">
        <v>0</v>
      </c>
      <c r="S176" s="405">
        <v>0</v>
      </c>
      <c r="T176" s="405">
        <v>0</v>
      </c>
      <c r="U176" s="405">
        <v>0</v>
      </c>
      <c r="V176" s="405">
        <v>0</v>
      </c>
      <c r="W176" s="405">
        <v>40.713477108885961</v>
      </c>
      <c r="X176" s="405">
        <v>0</v>
      </c>
      <c r="Y176" s="405">
        <v>0</v>
      </c>
      <c r="Z176" s="405">
        <v>0</v>
      </c>
      <c r="AA176" s="405">
        <v>0</v>
      </c>
      <c r="AB176" s="405">
        <v>0</v>
      </c>
      <c r="AC176" s="405">
        <v>0</v>
      </c>
      <c r="AD176" s="405">
        <v>0</v>
      </c>
      <c r="AE176" s="405">
        <v>0</v>
      </c>
      <c r="AF176" s="405">
        <v>0</v>
      </c>
      <c r="AG176" s="405">
        <v>0</v>
      </c>
      <c r="AH176" s="406">
        <v>283.53527565720498</v>
      </c>
      <c r="AI176" s="406">
        <v>314.29269746515541</v>
      </c>
      <c r="AJ176" s="403"/>
    </row>
    <row r="177" spans="2:36" s="310" customFormat="1" outlineLevel="1" x14ac:dyDescent="0.2">
      <c r="D177" s="329"/>
      <c r="E177" s="329"/>
      <c r="F177" s="329"/>
      <c r="G177" s="329"/>
      <c r="H177" s="329"/>
      <c r="I177" s="330"/>
      <c r="J177" s="330"/>
      <c r="K177" s="330"/>
      <c r="L177" s="330"/>
      <c r="M177" s="330"/>
      <c r="N177" s="330"/>
      <c r="O177" s="330"/>
      <c r="P177" s="330"/>
      <c r="Q177" s="330"/>
      <c r="R177" s="330"/>
      <c r="S177" s="329"/>
      <c r="T177" s="329"/>
      <c r="U177" s="330"/>
      <c r="V177" s="330"/>
      <c r="W177" s="330"/>
      <c r="X177" s="329"/>
      <c r="Y177" s="329"/>
      <c r="Z177" s="330"/>
      <c r="AA177" s="329"/>
      <c r="AB177" s="329"/>
      <c r="AC177" s="329"/>
      <c r="AD177" s="329"/>
      <c r="AE177" s="329"/>
      <c r="AF177" s="329"/>
      <c r="AG177" s="329"/>
      <c r="AH177" s="329"/>
      <c r="AI177" s="329"/>
      <c r="AJ177" s="403"/>
    </row>
    <row r="178" spans="2:36" x14ac:dyDescent="0.2">
      <c r="C178" s="116">
        <v>5</v>
      </c>
      <c r="D178" s="67" t="s">
        <v>135</v>
      </c>
      <c r="E178" s="67"/>
      <c r="F178" s="67"/>
      <c r="G178" s="67" t="s">
        <v>298</v>
      </c>
      <c r="H178" s="102"/>
      <c r="I178" s="67"/>
      <c r="J178" s="67"/>
      <c r="K178" s="102"/>
      <c r="L178" s="67"/>
      <c r="M178" s="67"/>
      <c r="N178" s="67"/>
      <c r="O178" s="67"/>
      <c r="P178" s="67"/>
      <c r="Q178" s="117" t="s">
        <v>110</v>
      </c>
      <c r="R178" s="118">
        <v>0</v>
      </c>
      <c r="S178" s="118">
        <v>0</v>
      </c>
      <c r="T178" s="118">
        <v>0</v>
      </c>
      <c r="U178" s="118">
        <v>0</v>
      </c>
      <c r="V178" s="118">
        <v>0</v>
      </c>
      <c r="W178" s="118">
        <v>0</v>
      </c>
      <c r="X178" s="118">
        <v>0</v>
      </c>
      <c r="Y178" s="118">
        <v>0</v>
      </c>
      <c r="Z178" s="118">
        <v>0</v>
      </c>
      <c r="AA178" s="118">
        <v>0</v>
      </c>
      <c r="AB178" s="118">
        <v>0</v>
      </c>
      <c r="AC178" s="118">
        <v>0</v>
      </c>
      <c r="AD178" s="118">
        <v>0</v>
      </c>
      <c r="AE178" s="118">
        <v>0</v>
      </c>
      <c r="AF178" s="118">
        <v>0</v>
      </c>
      <c r="AG178" s="118">
        <v>0</v>
      </c>
      <c r="AH178" s="118">
        <v>0</v>
      </c>
      <c r="AI178" s="118">
        <v>0</v>
      </c>
    </row>
    <row r="179" spans="2:36" s="11" customFormat="1" outlineLevel="1" x14ac:dyDescent="0.2">
      <c r="B179" s="310"/>
      <c r="C179" s="119">
        <v>5</v>
      </c>
      <c r="E179" s="120" t="s">
        <v>299</v>
      </c>
      <c r="F179" s="121"/>
      <c r="G179" s="121"/>
      <c r="H179" s="121"/>
      <c r="I179" s="121"/>
      <c r="J179" s="121"/>
      <c r="K179" s="121"/>
      <c r="L179" s="121"/>
      <c r="M179" s="121"/>
      <c r="N179" s="121"/>
      <c r="O179" s="121"/>
      <c r="P179" s="121"/>
      <c r="Q179" s="122"/>
      <c r="R179" s="123"/>
      <c r="S179" s="123"/>
      <c r="T179" s="123"/>
      <c r="U179" s="123"/>
      <c r="V179" s="123"/>
      <c r="W179" s="123"/>
      <c r="X179" s="123"/>
      <c r="Y179" s="123"/>
      <c r="Z179" s="123"/>
      <c r="AA179" s="123"/>
      <c r="AB179" s="123"/>
      <c r="AC179" s="123"/>
      <c r="AD179" s="123"/>
      <c r="AE179" s="123"/>
      <c r="AF179" s="123"/>
      <c r="AG179" s="123"/>
      <c r="AH179" s="123"/>
      <c r="AI179" s="123"/>
    </row>
    <row r="180" spans="2:36" s="11" customFormat="1" outlineLevel="1" x14ac:dyDescent="0.2">
      <c r="B180" s="310"/>
      <c r="C180" s="119">
        <v>5</v>
      </c>
      <c r="E180" s="359"/>
      <c r="F180" s="309"/>
      <c r="G180" s="309"/>
      <c r="H180" s="309"/>
      <c r="I180" s="309"/>
      <c r="J180" s="309"/>
      <c r="K180" s="309"/>
      <c r="L180" s="309"/>
      <c r="M180" s="309"/>
      <c r="N180" s="309"/>
      <c r="O180" s="309"/>
      <c r="P180" s="309"/>
      <c r="Q180" s="360"/>
      <c r="R180" s="361"/>
      <c r="S180" s="361"/>
      <c r="T180" s="361"/>
      <c r="U180" s="361"/>
      <c r="V180" s="361"/>
      <c r="W180" s="361"/>
      <c r="X180" s="361"/>
      <c r="Y180" s="361"/>
      <c r="Z180" s="361"/>
      <c r="AA180" s="361"/>
      <c r="AB180" s="361"/>
      <c r="AC180" s="361"/>
      <c r="AD180" s="361"/>
      <c r="AE180" s="361"/>
      <c r="AF180" s="361"/>
      <c r="AG180" s="361"/>
      <c r="AH180" s="361"/>
      <c r="AI180" s="361"/>
    </row>
    <row r="181" spans="2:36" outlineLevel="1" x14ac:dyDescent="0.2">
      <c r="C181" s="119">
        <v>5</v>
      </c>
      <c r="D181" s="329"/>
      <c r="E181" s="124" t="s">
        <v>300</v>
      </c>
      <c r="F181" s="329"/>
      <c r="G181" s="329"/>
      <c r="H181" s="329"/>
      <c r="I181" s="330"/>
      <c r="J181" s="330"/>
      <c r="K181" s="330"/>
      <c r="L181" s="330"/>
      <c r="M181" s="330"/>
      <c r="N181" s="330"/>
      <c r="O181" s="330"/>
      <c r="P181" s="330"/>
      <c r="Q181" s="16" t="s">
        <v>110</v>
      </c>
      <c r="R181" s="299">
        <v>0</v>
      </c>
      <c r="S181" s="300">
        <v>0</v>
      </c>
      <c r="T181" s="300">
        <v>0</v>
      </c>
      <c r="U181" s="300">
        <v>4891.4724862415569</v>
      </c>
      <c r="V181" s="300">
        <v>5286.3058419007957</v>
      </c>
      <c r="W181" s="301">
        <v>5550.476432304933</v>
      </c>
      <c r="X181" s="300">
        <v>6191.7405497432774</v>
      </c>
      <c r="Y181" s="300">
        <v>7984.7212017713209</v>
      </c>
      <c r="Z181" s="300">
        <v>6328.1650982103938</v>
      </c>
      <c r="AA181" s="300">
        <v>6651.0393717029719</v>
      </c>
      <c r="AB181" s="302">
        <v>7866.1041901770768</v>
      </c>
      <c r="AC181" s="302">
        <v>8625.2662928613099</v>
      </c>
      <c r="AD181" s="302">
        <v>8071.4289636729754</v>
      </c>
      <c r="AE181" s="302">
        <v>8647.5919415252174</v>
      </c>
      <c r="AF181" s="302">
        <v>8157.6170643995692</v>
      </c>
      <c r="AG181" s="302">
        <v>10456.020484811634</v>
      </c>
      <c r="AH181" s="348">
        <v>9221.4843769921354</v>
      </c>
      <c r="AI181" s="348">
        <v>7886.0807693552379</v>
      </c>
      <c r="AJ181" s="14"/>
    </row>
    <row r="182" spans="2:36" outlineLevel="1" x14ac:dyDescent="0.2">
      <c r="C182" s="119">
        <v>5</v>
      </c>
      <c r="D182" s="329"/>
      <c r="E182" s="124" t="s">
        <v>231</v>
      </c>
      <c r="F182" s="329"/>
      <c r="G182" s="329"/>
      <c r="H182" s="329"/>
      <c r="I182" s="330"/>
      <c r="J182" s="330"/>
      <c r="K182" s="330"/>
      <c r="L182" s="330"/>
      <c r="M182" s="330"/>
      <c r="N182" s="330"/>
      <c r="O182" s="330"/>
      <c r="P182" s="330"/>
      <c r="Q182" s="16" t="s">
        <v>110</v>
      </c>
      <c r="R182" s="314">
        <v>0</v>
      </c>
      <c r="S182" s="315">
        <v>0</v>
      </c>
      <c r="T182" s="315">
        <v>0</v>
      </c>
      <c r="U182" s="315">
        <v>0</v>
      </c>
      <c r="V182" s="315">
        <v>0</v>
      </c>
      <c r="W182" s="316">
        <v>0</v>
      </c>
      <c r="X182" s="315">
        <v>0</v>
      </c>
      <c r="Y182" s="315">
        <v>0</v>
      </c>
      <c r="Z182" s="315">
        <v>0</v>
      </c>
      <c r="AA182" s="315">
        <v>0</v>
      </c>
      <c r="AB182" s="5">
        <v>0</v>
      </c>
      <c r="AC182" s="5">
        <v>0</v>
      </c>
      <c r="AD182" s="5">
        <v>0</v>
      </c>
      <c r="AE182" s="5">
        <v>0</v>
      </c>
      <c r="AF182" s="5">
        <v>0</v>
      </c>
      <c r="AG182" s="5">
        <v>0</v>
      </c>
      <c r="AH182" s="350">
        <v>0</v>
      </c>
      <c r="AI182" s="350">
        <v>0</v>
      </c>
      <c r="AJ182" s="14"/>
    </row>
    <row r="183" spans="2:36" outlineLevel="1" x14ac:dyDescent="0.2">
      <c r="C183" s="119">
        <v>5</v>
      </c>
      <c r="D183" s="329"/>
      <c r="E183" s="328" t="s">
        <v>230</v>
      </c>
      <c r="F183" s="329"/>
      <c r="G183" s="329"/>
      <c r="H183" s="329"/>
      <c r="I183" s="330"/>
      <c r="J183" s="330"/>
      <c r="K183" s="330"/>
      <c r="L183" s="330"/>
      <c r="M183" s="330"/>
      <c r="N183" s="330"/>
      <c r="O183" s="330"/>
      <c r="P183" s="330"/>
      <c r="Q183" s="16" t="s">
        <v>110</v>
      </c>
      <c r="R183" s="314">
        <v>0</v>
      </c>
      <c r="S183" s="315">
        <v>0</v>
      </c>
      <c r="T183" s="315">
        <v>0</v>
      </c>
      <c r="U183" s="315">
        <v>0</v>
      </c>
      <c r="V183" s="315">
        <v>0</v>
      </c>
      <c r="W183" s="316">
        <v>0</v>
      </c>
      <c r="X183" s="315">
        <v>0</v>
      </c>
      <c r="Y183" s="315">
        <v>0</v>
      </c>
      <c r="Z183" s="315">
        <v>0</v>
      </c>
      <c r="AA183" s="315">
        <v>0</v>
      </c>
      <c r="AB183" s="5">
        <v>0</v>
      </c>
      <c r="AC183" s="5">
        <v>0</v>
      </c>
      <c r="AD183" s="5">
        <v>0</v>
      </c>
      <c r="AE183" s="5">
        <v>0</v>
      </c>
      <c r="AF183" s="5">
        <v>0</v>
      </c>
      <c r="AG183" s="5">
        <v>0</v>
      </c>
      <c r="AH183" s="350">
        <v>0</v>
      </c>
      <c r="AI183" s="350">
        <v>0</v>
      </c>
      <c r="AJ183" s="14"/>
    </row>
    <row r="184" spans="2:36" outlineLevel="1" x14ac:dyDescent="0.2">
      <c r="C184" s="119">
        <v>5</v>
      </c>
      <c r="D184" s="329"/>
      <c r="E184" s="328" t="s">
        <v>17</v>
      </c>
      <c r="F184" s="329"/>
      <c r="G184" s="329"/>
      <c r="H184" s="329"/>
      <c r="I184" s="330"/>
      <c r="J184" s="330"/>
      <c r="K184" s="330"/>
      <c r="L184" s="330"/>
      <c r="M184" s="330"/>
      <c r="N184" s="330"/>
      <c r="O184" s="330"/>
      <c r="P184" s="330"/>
      <c r="Q184" s="16" t="s">
        <v>110</v>
      </c>
      <c r="R184" s="314"/>
      <c r="S184" s="315"/>
      <c r="T184" s="315"/>
      <c r="U184" s="315"/>
      <c r="V184" s="315"/>
      <c r="W184" s="316"/>
      <c r="X184" s="315"/>
      <c r="Y184" s="315"/>
      <c r="Z184" s="315"/>
      <c r="AA184" s="315"/>
      <c r="AB184" s="5"/>
      <c r="AC184" s="5"/>
      <c r="AD184" s="5"/>
      <c r="AE184" s="5"/>
      <c r="AF184" s="5"/>
      <c r="AG184" s="5"/>
      <c r="AH184" s="350"/>
      <c r="AI184" s="350"/>
      <c r="AJ184" s="14"/>
    </row>
    <row r="185" spans="2:36" outlineLevel="1" x14ac:dyDescent="0.2">
      <c r="C185" s="119">
        <v>5</v>
      </c>
      <c r="D185" s="329"/>
      <c r="E185" s="328" t="s">
        <v>266</v>
      </c>
      <c r="F185" s="329"/>
      <c r="G185" s="329"/>
      <c r="H185" s="329"/>
      <c r="I185" s="330"/>
      <c r="J185" s="330"/>
      <c r="K185" s="330"/>
      <c r="L185" s="330"/>
      <c r="M185" s="330"/>
      <c r="N185" s="330"/>
      <c r="O185" s="330"/>
      <c r="P185" s="330"/>
      <c r="Q185" s="16" t="s">
        <v>110</v>
      </c>
      <c r="R185" s="314">
        <v>0</v>
      </c>
      <c r="S185" s="315">
        <v>0</v>
      </c>
      <c r="T185" s="315">
        <v>0</v>
      </c>
      <c r="U185" s="315">
        <v>0</v>
      </c>
      <c r="V185" s="315">
        <v>0</v>
      </c>
      <c r="W185" s="316">
        <v>0</v>
      </c>
      <c r="X185" s="315">
        <v>146.17233926731916</v>
      </c>
      <c r="Y185" s="315">
        <v>311.59582753468874</v>
      </c>
      <c r="Z185" s="315">
        <v>341.63700514460061</v>
      </c>
      <c r="AA185" s="315">
        <v>382.66985577175444</v>
      </c>
      <c r="AB185" s="5">
        <v>416.54798142301445</v>
      </c>
      <c r="AC185" s="5">
        <v>539.48756323079306</v>
      </c>
      <c r="AD185" s="5">
        <v>566.43900576947885</v>
      </c>
      <c r="AE185" s="5">
        <v>621.8327166858902</v>
      </c>
      <c r="AF185" s="5">
        <v>636.47841867211253</v>
      </c>
      <c r="AG185" s="5">
        <v>622.78131289666635</v>
      </c>
      <c r="AH185" s="350">
        <v>613.22484479325249</v>
      </c>
      <c r="AI185" s="350">
        <v>640.54822376194124</v>
      </c>
      <c r="AJ185" s="14"/>
    </row>
    <row r="186" spans="2:36" outlineLevel="1" x14ac:dyDescent="0.2">
      <c r="C186" s="119">
        <v>5</v>
      </c>
      <c r="D186" s="329"/>
      <c r="E186" s="328" t="s">
        <v>267</v>
      </c>
      <c r="F186" s="329"/>
      <c r="G186" s="329"/>
      <c r="H186" s="329"/>
      <c r="I186" s="330"/>
      <c r="J186" s="330"/>
      <c r="K186" s="330"/>
      <c r="L186" s="330"/>
      <c r="M186" s="330"/>
      <c r="N186" s="330"/>
      <c r="O186" s="330"/>
      <c r="P186" s="330"/>
      <c r="Q186" s="16" t="s">
        <v>110</v>
      </c>
      <c r="R186" s="304">
        <v>0</v>
      </c>
      <c r="S186" s="305">
        <v>0</v>
      </c>
      <c r="T186" s="305">
        <v>0</v>
      </c>
      <c r="U186" s="305">
        <v>0</v>
      </c>
      <c r="V186" s="305">
        <v>0</v>
      </c>
      <c r="W186" s="306">
        <v>0</v>
      </c>
      <c r="X186" s="305">
        <v>0</v>
      </c>
      <c r="Y186" s="305">
        <v>0</v>
      </c>
      <c r="Z186" s="305">
        <v>0</v>
      </c>
      <c r="AA186" s="305">
        <v>0</v>
      </c>
      <c r="AB186" s="307">
        <v>0</v>
      </c>
      <c r="AC186" s="307">
        <v>0</v>
      </c>
      <c r="AD186" s="307">
        <v>0</v>
      </c>
      <c r="AE186" s="307">
        <v>0</v>
      </c>
      <c r="AF186" s="307">
        <v>0</v>
      </c>
      <c r="AG186" s="307">
        <v>0</v>
      </c>
      <c r="AH186" s="362">
        <v>0</v>
      </c>
      <c r="AI186" s="362">
        <v>0</v>
      </c>
      <c r="AJ186" s="14"/>
    </row>
    <row r="187" spans="2:36" outlineLevel="1" x14ac:dyDescent="0.2">
      <c r="C187" s="119">
        <v>5</v>
      </c>
      <c r="D187" s="329"/>
      <c r="E187" s="328" t="s">
        <v>301</v>
      </c>
      <c r="F187" s="329"/>
      <c r="G187" s="329"/>
      <c r="H187" s="329"/>
      <c r="I187" s="330"/>
      <c r="J187" s="330"/>
      <c r="K187" s="330"/>
      <c r="L187" s="330"/>
      <c r="M187" s="330"/>
      <c r="N187" s="330"/>
      <c r="O187" s="330"/>
      <c r="P187" s="330"/>
      <c r="Q187" s="16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14"/>
    </row>
    <row r="188" spans="2:36" outlineLevel="1" x14ac:dyDescent="0.2">
      <c r="C188" s="119">
        <v>5</v>
      </c>
      <c r="D188" s="329"/>
      <c r="F188" s="329" t="s">
        <v>270</v>
      </c>
      <c r="G188" s="329"/>
      <c r="H188" s="329"/>
      <c r="I188" s="330"/>
      <c r="J188" s="330"/>
      <c r="K188" s="330"/>
      <c r="L188" s="330"/>
      <c r="M188" s="330"/>
      <c r="N188" s="330"/>
      <c r="O188" s="330"/>
      <c r="P188" s="330"/>
      <c r="Q188" s="16" t="s">
        <v>110</v>
      </c>
      <c r="R188" s="314">
        <v>0</v>
      </c>
      <c r="S188" s="315">
        <v>0</v>
      </c>
      <c r="T188" s="315">
        <v>0</v>
      </c>
      <c r="U188" s="315">
        <v>0</v>
      </c>
      <c r="V188" s="315">
        <v>0</v>
      </c>
      <c r="W188" s="316">
        <v>0</v>
      </c>
      <c r="X188" s="315">
        <v>0</v>
      </c>
      <c r="Y188" s="315">
        <v>3583.2135537038757</v>
      </c>
      <c r="Z188" s="315">
        <v>3788.440521284133</v>
      </c>
      <c r="AA188" s="315">
        <v>4031.2735216010597</v>
      </c>
      <c r="AB188" s="5">
        <v>4592.6622364939121</v>
      </c>
      <c r="AC188" s="5">
        <v>4576.5541613836285</v>
      </c>
      <c r="AD188" s="5">
        <v>4356.8368027276138</v>
      </c>
      <c r="AE188" s="5">
        <v>4993.5794275495355</v>
      </c>
      <c r="AF188" s="5">
        <v>5372.7912923748581</v>
      </c>
      <c r="AG188" s="5">
        <v>5107.0752529132606</v>
      </c>
      <c r="AH188" s="350">
        <v>4863.5626846871046</v>
      </c>
      <c r="AI188" s="350">
        <v>4694.0460313347985</v>
      </c>
      <c r="AJ188" s="14"/>
    </row>
    <row r="189" spans="2:36" outlineLevel="1" x14ac:dyDescent="0.2">
      <c r="C189" s="119">
        <v>5</v>
      </c>
      <c r="D189" s="329"/>
      <c r="E189" s="329"/>
      <c r="F189" s="329" t="s">
        <v>271</v>
      </c>
      <c r="G189" s="329"/>
      <c r="H189" s="329"/>
      <c r="I189" s="330"/>
      <c r="J189" s="330"/>
      <c r="K189" s="330"/>
      <c r="L189" s="330"/>
      <c r="M189" s="330"/>
      <c r="N189" s="330"/>
      <c r="O189" s="330"/>
      <c r="P189" s="330"/>
      <c r="Q189" s="16" t="s">
        <v>110</v>
      </c>
      <c r="R189" s="314">
        <v>0</v>
      </c>
      <c r="S189" s="315">
        <v>0</v>
      </c>
      <c r="T189" s="315">
        <v>0</v>
      </c>
      <c r="U189" s="315">
        <v>0</v>
      </c>
      <c r="V189" s="315">
        <v>0</v>
      </c>
      <c r="W189" s="316">
        <v>0</v>
      </c>
      <c r="X189" s="315">
        <v>3617.0511760552749</v>
      </c>
      <c r="Y189" s="315">
        <v>282.6295197375382</v>
      </c>
      <c r="Z189" s="315">
        <v>336.05213273730442</v>
      </c>
      <c r="AA189" s="315">
        <v>670.21817374870159</v>
      </c>
      <c r="AB189" s="5">
        <v>109.01997718020385</v>
      </c>
      <c r="AC189" s="5">
        <v>35.747572559150903</v>
      </c>
      <c r="AD189" s="5">
        <v>906.27383009075766</v>
      </c>
      <c r="AE189" s="5">
        <v>671.73636187886268</v>
      </c>
      <c r="AF189" s="5">
        <v>37.568373986619719</v>
      </c>
      <c r="AG189" s="5">
        <v>62.26774827869481</v>
      </c>
      <c r="AH189" s="350">
        <v>139.86516927582477</v>
      </c>
      <c r="AI189" s="350">
        <v>973.84327656618075</v>
      </c>
      <c r="AJ189" s="14"/>
    </row>
    <row r="190" spans="2:36" outlineLevel="1" x14ac:dyDescent="0.2">
      <c r="C190" s="119">
        <v>5</v>
      </c>
      <c r="D190" s="329"/>
      <c r="E190" s="329"/>
      <c r="F190" s="329" t="s">
        <v>290</v>
      </c>
      <c r="G190" s="329"/>
      <c r="H190" s="329"/>
      <c r="I190" s="330"/>
      <c r="J190" s="330"/>
      <c r="K190" s="330"/>
      <c r="L190" s="330"/>
      <c r="M190" s="330"/>
      <c r="N190" s="330"/>
      <c r="O190" s="330"/>
      <c r="P190" s="330"/>
      <c r="Q190" s="16" t="s">
        <v>110</v>
      </c>
      <c r="R190" s="304">
        <v>0</v>
      </c>
      <c r="S190" s="305">
        <v>0</v>
      </c>
      <c r="T190" s="305">
        <v>0</v>
      </c>
      <c r="U190" s="305">
        <v>0</v>
      </c>
      <c r="V190" s="305">
        <v>0</v>
      </c>
      <c r="W190" s="306">
        <v>0</v>
      </c>
      <c r="X190" s="305">
        <v>0</v>
      </c>
      <c r="Y190" s="305">
        <v>0</v>
      </c>
      <c r="Z190" s="305">
        <v>0</v>
      </c>
      <c r="AA190" s="305">
        <v>0</v>
      </c>
      <c r="AB190" s="307">
        <v>0</v>
      </c>
      <c r="AC190" s="307">
        <v>0</v>
      </c>
      <c r="AD190" s="307">
        <v>0</v>
      </c>
      <c r="AE190" s="307">
        <v>0</v>
      </c>
      <c r="AF190" s="307">
        <v>0</v>
      </c>
      <c r="AG190" s="307">
        <v>0</v>
      </c>
      <c r="AH190" s="362">
        <v>0</v>
      </c>
      <c r="AI190" s="362">
        <v>0</v>
      </c>
      <c r="AJ190" s="14"/>
    </row>
    <row r="191" spans="2:36" outlineLevel="1" x14ac:dyDescent="0.2">
      <c r="C191" s="119">
        <v>5</v>
      </c>
      <c r="D191" s="329"/>
      <c r="E191" s="329"/>
      <c r="F191" s="363" t="s">
        <v>302</v>
      </c>
      <c r="G191" s="364"/>
      <c r="H191" s="364"/>
      <c r="I191" s="365"/>
      <c r="J191" s="365"/>
      <c r="K191" s="365"/>
      <c r="L191" s="365"/>
      <c r="M191" s="365"/>
      <c r="N191" s="365"/>
      <c r="O191" s="365"/>
      <c r="P191" s="365"/>
      <c r="Q191" s="366" t="s">
        <v>110</v>
      </c>
      <c r="R191" s="367">
        <v>0</v>
      </c>
      <c r="S191" s="368">
        <v>0</v>
      </c>
      <c r="T191" s="368">
        <v>0</v>
      </c>
      <c r="U191" s="368">
        <v>0</v>
      </c>
      <c r="V191" s="368">
        <v>0</v>
      </c>
      <c r="W191" s="369">
        <v>0</v>
      </c>
      <c r="X191" s="368">
        <v>0</v>
      </c>
      <c r="Y191" s="368">
        <v>2149.9281322223255</v>
      </c>
      <c r="Z191" s="368">
        <v>2273.0643127704798</v>
      </c>
      <c r="AA191" s="368">
        <v>2418.7641129606359</v>
      </c>
      <c r="AB191" s="327">
        <v>2755.5973418963472</v>
      </c>
      <c r="AC191" s="327">
        <v>2745.9324968301771</v>
      </c>
      <c r="AD191" s="327">
        <v>2614.1020816365681</v>
      </c>
      <c r="AE191" s="327">
        <v>2996.1476565297212</v>
      </c>
      <c r="AF191" s="327">
        <v>3223.674775424915</v>
      </c>
      <c r="AG191" s="327">
        <v>3064.2451517479562</v>
      </c>
      <c r="AH191" s="370">
        <v>2918.1376108122627</v>
      </c>
      <c r="AI191" s="370">
        <v>2816.4276188008789</v>
      </c>
      <c r="AJ191" s="14"/>
    </row>
    <row r="192" spans="2:36" outlineLevel="1" x14ac:dyDescent="0.2">
      <c r="C192" s="119">
        <v>5</v>
      </c>
      <c r="D192" s="329"/>
      <c r="E192" s="329"/>
      <c r="F192" s="371" t="s">
        <v>303</v>
      </c>
      <c r="G192" s="329"/>
      <c r="H192" s="329"/>
      <c r="I192" s="330"/>
      <c r="J192" s="330"/>
      <c r="K192" s="330"/>
      <c r="L192" s="330"/>
      <c r="M192" s="330"/>
      <c r="N192" s="330"/>
      <c r="O192" s="330"/>
      <c r="P192" s="330"/>
      <c r="Q192" s="16" t="s">
        <v>110</v>
      </c>
      <c r="R192" s="314">
        <v>0</v>
      </c>
      <c r="S192" s="315">
        <v>0</v>
      </c>
      <c r="T192" s="315">
        <v>0</v>
      </c>
      <c r="U192" s="315">
        <v>0</v>
      </c>
      <c r="V192" s="315">
        <v>0</v>
      </c>
      <c r="W192" s="316">
        <v>0</v>
      </c>
      <c r="X192" s="315">
        <v>2170.2307056331647</v>
      </c>
      <c r="Y192" s="315">
        <v>169.57771184252292</v>
      </c>
      <c r="Z192" s="315">
        <v>201.63127964238265</v>
      </c>
      <c r="AA192" s="315">
        <v>402.13090424922092</v>
      </c>
      <c r="AB192" s="5">
        <v>65.411986308122309</v>
      </c>
      <c r="AC192" s="5">
        <v>21.44854353549054</v>
      </c>
      <c r="AD192" s="5">
        <v>543.76429805445457</v>
      </c>
      <c r="AE192" s="5">
        <v>403.04181712731759</v>
      </c>
      <c r="AF192" s="5">
        <v>22.541024391971831</v>
      </c>
      <c r="AG192" s="5">
        <v>37.360648967216882</v>
      </c>
      <c r="AH192" s="350">
        <v>83.919101565494856</v>
      </c>
      <c r="AI192" s="350">
        <v>584.30596593970847</v>
      </c>
      <c r="AJ192" s="14"/>
    </row>
    <row r="193" spans="2:36" outlineLevel="1" x14ac:dyDescent="0.2">
      <c r="C193" s="119">
        <v>5</v>
      </c>
      <c r="D193" s="329"/>
      <c r="E193" s="329"/>
      <c r="F193" s="372"/>
      <c r="G193" s="329"/>
      <c r="H193" s="329"/>
      <c r="I193" s="330"/>
      <c r="J193" s="330"/>
      <c r="K193" s="330"/>
      <c r="L193" s="330"/>
      <c r="M193" s="330"/>
      <c r="N193" s="330"/>
      <c r="O193" s="330"/>
      <c r="P193" s="330"/>
      <c r="Q193" s="16"/>
      <c r="R193" s="304"/>
      <c r="S193" s="305"/>
      <c r="T193" s="305"/>
      <c r="U193" s="305"/>
      <c r="V193" s="305"/>
      <c r="W193" s="306"/>
      <c r="X193" s="305"/>
      <c r="Y193" s="305"/>
      <c r="Z193" s="305"/>
      <c r="AA193" s="305"/>
      <c r="AB193" s="307"/>
      <c r="AC193" s="307"/>
      <c r="AD193" s="307"/>
      <c r="AE193" s="307"/>
      <c r="AF193" s="307"/>
      <c r="AG193" s="307"/>
      <c r="AH193" s="362"/>
      <c r="AI193" s="362"/>
      <c r="AJ193" s="14"/>
    </row>
    <row r="194" spans="2:36" outlineLevel="1" x14ac:dyDescent="0.2">
      <c r="C194" s="119">
        <v>5</v>
      </c>
      <c r="D194" s="329"/>
      <c r="E194" s="329"/>
      <c r="F194" s="329"/>
      <c r="G194" s="329"/>
      <c r="H194" s="329"/>
      <c r="I194" s="330"/>
      <c r="J194" s="330"/>
      <c r="K194" s="330"/>
      <c r="L194" s="330"/>
      <c r="M194" s="330"/>
      <c r="N194" s="330"/>
      <c r="O194" s="330"/>
      <c r="P194" s="330"/>
      <c r="Q194" s="330"/>
      <c r="R194" s="330"/>
      <c r="S194" s="329"/>
      <c r="T194" s="329"/>
      <c r="U194" s="330"/>
      <c r="V194" s="330"/>
      <c r="W194" s="330"/>
      <c r="X194" s="329"/>
      <c r="Y194" s="329"/>
      <c r="Z194" s="330"/>
      <c r="AA194" s="329"/>
      <c r="AB194" s="329"/>
      <c r="AC194" s="329"/>
      <c r="AD194" s="329"/>
      <c r="AE194" s="329"/>
      <c r="AF194" s="329"/>
      <c r="AG194" s="329"/>
      <c r="AH194" s="329"/>
      <c r="AI194" s="329"/>
      <c r="AJ194" s="14"/>
    </row>
    <row r="195" spans="2:36" s="11" customFormat="1" outlineLevel="1" x14ac:dyDescent="0.2">
      <c r="B195" s="310"/>
      <c r="C195" s="119">
        <v>5</v>
      </c>
      <c r="E195" s="120" t="s">
        <v>304</v>
      </c>
      <c r="F195" s="121"/>
      <c r="G195" s="121"/>
      <c r="H195" s="121"/>
      <c r="I195" s="121"/>
      <c r="J195" s="121"/>
      <c r="K195" s="121"/>
      <c r="L195" s="121"/>
      <c r="M195" s="121"/>
      <c r="N195" s="121"/>
      <c r="O195" s="121"/>
      <c r="P195" s="121"/>
      <c r="Q195" s="122"/>
      <c r="R195" s="123"/>
      <c r="S195" s="123"/>
      <c r="T195" s="123"/>
      <c r="U195" s="123"/>
      <c r="V195" s="123"/>
      <c r="W195" s="123"/>
      <c r="X195" s="123"/>
      <c r="Y195" s="123"/>
      <c r="Z195" s="123"/>
      <c r="AA195" s="123"/>
      <c r="AB195" s="123"/>
      <c r="AC195" s="123"/>
      <c r="AD195" s="123"/>
      <c r="AE195" s="123"/>
      <c r="AF195" s="123"/>
      <c r="AG195" s="123"/>
      <c r="AH195" s="123"/>
      <c r="AI195" s="123"/>
    </row>
    <row r="196" spans="2:36" s="11" customFormat="1" outlineLevel="1" x14ac:dyDescent="0.2">
      <c r="B196" s="310"/>
      <c r="C196" s="119">
        <v>5</v>
      </c>
      <c r="E196" s="373" t="s">
        <v>305</v>
      </c>
      <c r="F196" s="309"/>
      <c r="G196" s="309"/>
      <c r="H196" s="309"/>
      <c r="I196" s="309"/>
      <c r="J196" s="309"/>
      <c r="K196" s="309"/>
      <c r="L196" s="309"/>
      <c r="M196" s="309"/>
      <c r="N196" s="309"/>
      <c r="O196" s="309"/>
      <c r="P196" s="309"/>
      <c r="Q196" s="360"/>
      <c r="R196" s="361"/>
      <c r="S196" s="361"/>
      <c r="T196" s="361"/>
      <c r="U196" s="361"/>
      <c r="V196" s="361"/>
      <c r="W196" s="361"/>
      <c r="X196" s="361"/>
      <c r="Y196" s="361"/>
      <c r="Z196" s="361"/>
      <c r="AA196" s="361"/>
      <c r="AB196" s="361"/>
      <c r="AC196" s="361"/>
      <c r="AD196" s="361"/>
      <c r="AE196" s="361"/>
      <c r="AF196" s="361"/>
      <c r="AG196" s="361"/>
      <c r="AH196" s="361"/>
      <c r="AI196" s="361"/>
    </row>
    <row r="197" spans="2:36" outlineLevel="1" x14ac:dyDescent="0.2">
      <c r="C197" s="119">
        <v>5</v>
      </c>
      <c r="D197" s="329"/>
      <c r="E197" s="329"/>
      <c r="F197" s="329" t="s">
        <v>306</v>
      </c>
      <c r="G197" s="329"/>
      <c r="H197" s="329"/>
      <c r="I197" s="330"/>
      <c r="J197" s="330"/>
      <c r="K197" s="330"/>
      <c r="L197" s="330"/>
      <c r="M197" s="330"/>
      <c r="N197" s="330"/>
      <c r="O197" s="330"/>
      <c r="P197" s="330"/>
      <c r="Q197" s="16" t="s">
        <v>110</v>
      </c>
      <c r="R197" s="374">
        <v>0</v>
      </c>
      <c r="S197" s="375">
        <v>0</v>
      </c>
      <c r="T197" s="375">
        <v>0</v>
      </c>
      <c r="U197" s="376">
        <v>4891.4724862415569</v>
      </c>
      <c r="V197" s="376">
        <v>5286.3058419007957</v>
      </c>
      <c r="W197" s="377">
        <v>5550.476432304933</v>
      </c>
      <c r="X197" s="375">
        <v>6337.9128890105967</v>
      </c>
      <c r="Y197" s="375">
        <v>8296.3170293060102</v>
      </c>
      <c r="Z197" s="376">
        <v>6669.802103354994</v>
      </c>
      <c r="AA197" s="375">
        <v>7033.7092274747265</v>
      </c>
      <c r="AB197" s="378">
        <v>8282.6521716000916</v>
      </c>
      <c r="AC197" s="378">
        <v>9164.7538560921021</v>
      </c>
      <c r="AD197" s="378">
        <v>8637.8679694424536</v>
      </c>
      <c r="AE197" s="378">
        <v>9269.4246582111082</v>
      </c>
      <c r="AF197" s="378">
        <v>8794.0954830716819</v>
      </c>
      <c r="AG197" s="378">
        <v>11078.8017977083</v>
      </c>
      <c r="AH197" s="379">
        <v>9834.7092217853879</v>
      </c>
      <c r="AI197" s="379">
        <v>8526.6289931171796</v>
      </c>
      <c r="AJ197" s="14"/>
    </row>
    <row r="198" spans="2:36" outlineLevel="1" x14ac:dyDescent="0.2">
      <c r="C198" s="119">
        <v>5</v>
      </c>
      <c r="D198" s="329"/>
      <c r="E198" s="329"/>
      <c r="F198" s="329" t="s">
        <v>307</v>
      </c>
      <c r="G198" s="329"/>
      <c r="H198" s="329"/>
      <c r="I198" s="330"/>
      <c r="J198" s="330"/>
      <c r="K198" s="330"/>
      <c r="L198" s="330"/>
      <c r="M198" s="330"/>
      <c r="N198" s="330"/>
      <c r="O198" s="330"/>
      <c r="P198" s="330"/>
      <c r="Q198" s="16" t="s">
        <v>110</v>
      </c>
      <c r="R198" s="380"/>
      <c r="S198" s="381"/>
      <c r="T198" s="381"/>
      <c r="U198" s="382"/>
      <c r="V198" s="382"/>
      <c r="W198" s="383"/>
      <c r="X198" s="381"/>
      <c r="Y198" s="381"/>
      <c r="Z198" s="382"/>
      <c r="AA198" s="381"/>
      <c r="AB198" s="329"/>
      <c r="AC198" s="329"/>
      <c r="AD198" s="329"/>
      <c r="AE198" s="329"/>
      <c r="AF198" s="329"/>
      <c r="AG198" s="329"/>
      <c r="AH198" s="384"/>
      <c r="AI198" s="384"/>
      <c r="AJ198" s="14"/>
    </row>
    <row r="199" spans="2:36" outlineLevel="1" x14ac:dyDescent="0.2">
      <c r="C199" s="119">
        <v>5</v>
      </c>
      <c r="D199" s="329"/>
      <c r="E199" s="329"/>
      <c r="F199" s="329" t="s">
        <v>308</v>
      </c>
      <c r="G199" s="329"/>
      <c r="H199" s="329"/>
      <c r="I199" s="330"/>
      <c r="J199" s="330"/>
      <c r="K199" s="330"/>
      <c r="L199" s="330"/>
      <c r="M199" s="330"/>
      <c r="N199" s="330"/>
      <c r="O199" s="330"/>
      <c r="P199" s="330"/>
      <c r="Q199" s="16" t="s">
        <v>110</v>
      </c>
      <c r="R199" s="380"/>
      <c r="S199" s="381"/>
      <c r="T199" s="381"/>
      <c r="U199" s="382"/>
      <c r="V199" s="382"/>
      <c r="W199" s="383"/>
      <c r="X199" s="381"/>
      <c r="Y199" s="381"/>
      <c r="Z199" s="382"/>
      <c r="AA199" s="381"/>
      <c r="AB199" s="329"/>
      <c r="AC199" s="329"/>
      <c r="AD199" s="329"/>
      <c r="AE199" s="329"/>
      <c r="AF199" s="329"/>
      <c r="AG199" s="329"/>
      <c r="AH199" s="384"/>
      <c r="AI199" s="384"/>
      <c r="AJ199" s="14"/>
    </row>
    <row r="200" spans="2:36" outlineLevel="1" x14ac:dyDescent="0.2">
      <c r="C200" s="119">
        <v>5</v>
      </c>
      <c r="D200" s="329"/>
      <c r="E200" s="329"/>
      <c r="F200" s="329" t="s">
        <v>309</v>
      </c>
      <c r="G200" s="329"/>
      <c r="H200" s="329"/>
      <c r="I200" s="330"/>
      <c r="J200" s="330"/>
      <c r="K200" s="330"/>
      <c r="L200" s="330"/>
      <c r="M200" s="330"/>
      <c r="N200" s="330"/>
      <c r="O200" s="330"/>
      <c r="P200" s="330"/>
      <c r="Q200" s="16" t="s">
        <v>110</v>
      </c>
      <c r="R200" s="385"/>
      <c r="S200" s="386"/>
      <c r="T200" s="386"/>
      <c r="U200" s="387"/>
      <c r="V200" s="387"/>
      <c r="W200" s="388"/>
      <c r="X200" s="386"/>
      <c r="Y200" s="386"/>
      <c r="Z200" s="387"/>
      <c r="AA200" s="386"/>
      <c r="AB200" s="333"/>
      <c r="AC200" s="333"/>
      <c r="AD200" s="333"/>
      <c r="AE200" s="333"/>
      <c r="AF200" s="333"/>
      <c r="AG200" s="333"/>
      <c r="AH200" s="389"/>
      <c r="AI200" s="389"/>
      <c r="AJ200" s="14"/>
    </row>
    <row r="201" spans="2:36" outlineLevel="1" x14ac:dyDescent="0.2">
      <c r="C201" s="119">
        <v>5</v>
      </c>
      <c r="D201" s="329"/>
      <c r="E201" s="329"/>
      <c r="F201" s="364" t="s">
        <v>310</v>
      </c>
      <c r="G201" s="364"/>
      <c r="H201" s="364"/>
      <c r="I201" s="365"/>
      <c r="J201" s="365"/>
      <c r="K201" s="365"/>
      <c r="L201" s="365"/>
      <c r="M201" s="365"/>
      <c r="N201" s="365"/>
      <c r="O201" s="365"/>
      <c r="P201" s="365"/>
      <c r="Q201" s="366" t="s">
        <v>110</v>
      </c>
      <c r="R201" s="390">
        <v>0</v>
      </c>
      <c r="S201" s="391">
        <v>0</v>
      </c>
      <c r="T201" s="391">
        <v>0</v>
      </c>
      <c r="U201" s="390">
        <v>4891.4724862415569</v>
      </c>
      <c r="V201" s="390">
        <v>5286.3058419007957</v>
      </c>
      <c r="W201" s="390">
        <v>5550.476432304933</v>
      </c>
      <c r="X201" s="391">
        <v>6337.9128890105967</v>
      </c>
      <c r="Y201" s="391">
        <v>8296.3170293060102</v>
      </c>
      <c r="Z201" s="390">
        <v>6669.802103354994</v>
      </c>
      <c r="AA201" s="391">
        <v>7033.7092274747265</v>
      </c>
      <c r="AB201" s="391">
        <v>8282.6521716000916</v>
      </c>
      <c r="AC201" s="391">
        <v>9164.7538560921021</v>
      </c>
      <c r="AD201" s="391">
        <v>8637.8679694424536</v>
      </c>
      <c r="AE201" s="391">
        <v>9269.4246582111082</v>
      </c>
      <c r="AF201" s="391">
        <v>8794.0954830716819</v>
      </c>
      <c r="AG201" s="391">
        <v>11078.8017977083</v>
      </c>
      <c r="AH201" s="391">
        <v>9834.7092217853879</v>
      </c>
      <c r="AI201" s="391">
        <v>8526.6289931171796</v>
      </c>
      <c r="AJ201" s="14"/>
    </row>
    <row r="202" spans="2:36" outlineLevel="1" x14ac:dyDescent="0.2">
      <c r="C202" s="119">
        <v>5</v>
      </c>
      <c r="D202" s="329"/>
      <c r="E202" s="329"/>
      <c r="F202" s="329"/>
      <c r="G202" s="329"/>
      <c r="H202" s="329"/>
      <c r="I202" s="330"/>
      <c r="J202" s="330"/>
      <c r="K202" s="330"/>
      <c r="L202" s="330"/>
      <c r="M202" s="330"/>
      <c r="N202" s="330"/>
      <c r="O202" s="330"/>
      <c r="P202" s="330"/>
      <c r="Q202" s="330"/>
      <c r="R202" s="330"/>
      <c r="S202" s="329"/>
      <c r="T202" s="329"/>
      <c r="U202" s="330"/>
      <c r="V202" s="330"/>
      <c r="W202" s="330"/>
      <c r="X202" s="329"/>
      <c r="Y202" s="329"/>
      <c r="Z202" s="330"/>
      <c r="AA202" s="329"/>
      <c r="AB202" s="329"/>
      <c r="AC202" s="329"/>
      <c r="AD202" s="329"/>
      <c r="AE202" s="329"/>
      <c r="AF202" s="329"/>
      <c r="AG202" s="329"/>
      <c r="AH202" s="329"/>
      <c r="AI202" s="329"/>
      <c r="AJ202" s="14"/>
    </row>
    <row r="203" spans="2:36" outlineLevel="1" x14ac:dyDescent="0.2">
      <c r="C203" s="119">
        <v>5</v>
      </c>
      <c r="D203" s="329"/>
      <c r="E203" s="328" t="s">
        <v>311</v>
      </c>
      <c r="F203" s="329"/>
      <c r="G203" s="329"/>
      <c r="H203" s="329"/>
      <c r="I203" s="330"/>
      <c r="J203" s="330"/>
      <c r="K203" s="330"/>
      <c r="L203" s="330"/>
      <c r="M203" s="330"/>
      <c r="N203" s="330"/>
      <c r="O203" s="330"/>
      <c r="P203" s="330"/>
      <c r="Q203" s="330"/>
      <c r="R203" s="330"/>
      <c r="S203" s="329"/>
      <c r="T203" s="329"/>
      <c r="U203" s="330"/>
      <c r="V203" s="330"/>
      <c r="W203" s="330"/>
      <c r="X203" s="329"/>
      <c r="Y203" s="329"/>
      <c r="Z203" s="330"/>
      <c r="AA203" s="329"/>
      <c r="AB203" s="329"/>
      <c r="AC203" s="329"/>
      <c r="AD203" s="329"/>
      <c r="AE203" s="329"/>
      <c r="AF203" s="329"/>
      <c r="AG203" s="329"/>
      <c r="AH203" s="329"/>
      <c r="AI203" s="329"/>
      <c r="AJ203" s="14"/>
    </row>
    <row r="204" spans="2:36" outlineLevel="1" x14ac:dyDescent="0.2">
      <c r="C204" s="119">
        <v>5</v>
      </c>
      <c r="D204" s="329"/>
      <c r="E204" s="329"/>
      <c r="F204" s="329" t="s">
        <v>312</v>
      </c>
      <c r="G204" s="329"/>
      <c r="H204" s="329"/>
      <c r="I204" s="330"/>
      <c r="J204" s="330"/>
      <c r="K204" s="330"/>
      <c r="L204" s="330"/>
      <c r="M204" s="330"/>
      <c r="N204" s="330"/>
      <c r="O204" s="330"/>
      <c r="P204" s="330"/>
      <c r="Q204" s="16" t="s">
        <v>110</v>
      </c>
      <c r="R204" s="392">
        <v>0</v>
      </c>
      <c r="S204" s="393">
        <v>0</v>
      </c>
      <c r="T204" s="393">
        <v>0</v>
      </c>
      <c r="U204" s="394">
        <v>-4891.4724862415569</v>
      </c>
      <c r="V204" s="394">
        <v>-5286.3058419007957</v>
      </c>
      <c r="W204" s="395">
        <v>-5550.476432304933</v>
      </c>
      <c r="X204" s="393">
        <v>-6191.7405497432774</v>
      </c>
      <c r="Y204" s="393">
        <v>-7984.7212017713209</v>
      </c>
      <c r="Z204" s="394">
        <v>-6328.1650982103938</v>
      </c>
      <c r="AA204" s="393">
        <v>-6651.0393717029719</v>
      </c>
      <c r="AB204" s="396">
        <v>-7866.1041901770768</v>
      </c>
      <c r="AC204" s="396">
        <v>-8625.2662928613099</v>
      </c>
      <c r="AD204" s="396">
        <v>-8071.4289636729754</v>
      </c>
      <c r="AE204" s="396">
        <v>-8647.5919415252174</v>
      </c>
      <c r="AF204" s="396">
        <v>-8157.6170643995692</v>
      </c>
      <c r="AG204" s="396">
        <v>-10456.020484811634</v>
      </c>
      <c r="AH204" s="397">
        <v>-9221.4843769921354</v>
      </c>
      <c r="AI204" s="397">
        <v>-7886.0807693552379</v>
      </c>
      <c r="AJ204" s="14"/>
    </row>
    <row r="205" spans="2:36" outlineLevel="1" x14ac:dyDescent="0.2">
      <c r="C205" s="119">
        <v>5</v>
      </c>
      <c r="D205" s="329"/>
      <c r="E205" s="329"/>
      <c r="F205" s="329" t="s">
        <v>313</v>
      </c>
      <c r="G205" s="329"/>
      <c r="H205" s="329"/>
      <c r="I205" s="330"/>
      <c r="J205" s="330"/>
      <c r="K205" s="330"/>
      <c r="L205" s="330"/>
      <c r="M205" s="330"/>
      <c r="N205" s="330"/>
      <c r="O205" s="330"/>
      <c r="P205" s="330"/>
      <c r="Q205" s="16" t="s">
        <v>110</v>
      </c>
      <c r="R205" s="380"/>
      <c r="S205" s="381"/>
      <c r="T205" s="381"/>
      <c r="U205" s="382"/>
      <c r="V205" s="382"/>
      <c r="W205" s="383"/>
      <c r="X205" s="381"/>
      <c r="Y205" s="381"/>
      <c r="Z205" s="382"/>
      <c r="AA205" s="381"/>
      <c r="AB205" s="329"/>
      <c r="AC205" s="329"/>
      <c r="AD205" s="329"/>
      <c r="AE205" s="329"/>
      <c r="AF205" s="329"/>
      <c r="AG205" s="329"/>
      <c r="AH205" s="384"/>
      <c r="AI205" s="384"/>
      <c r="AJ205" s="14"/>
    </row>
    <row r="206" spans="2:36" outlineLevel="1" x14ac:dyDescent="0.2">
      <c r="C206" s="119">
        <v>5</v>
      </c>
      <c r="D206" s="329"/>
      <c r="E206" s="329"/>
      <c r="F206" s="329" t="s">
        <v>314</v>
      </c>
      <c r="G206" s="329"/>
      <c r="H206" s="329"/>
      <c r="I206" s="330"/>
      <c r="J206" s="330"/>
      <c r="K206" s="330"/>
      <c r="L206" s="330"/>
      <c r="M206" s="330"/>
      <c r="N206" s="330"/>
      <c r="O206" s="330"/>
      <c r="P206" s="330"/>
      <c r="Q206" s="16" t="s">
        <v>110</v>
      </c>
      <c r="R206" s="398">
        <v>0</v>
      </c>
      <c r="S206" s="399">
        <v>0</v>
      </c>
      <c r="T206" s="399">
        <v>0</v>
      </c>
      <c r="U206" s="400">
        <v>0</v>
      </c>
      <c r="V206" s="400">
        <v>0</v>
      </c>
      <c r="W206" s="401">
        <v>0</v>
      </c>
      <c r="X206" s="399">
        <v>-3617.0511760552749</v>
      </c>
      <c r="Y206" s="399">
        <v>-282.6295197375382</v>
      </c>
      <c r="Z206" s="400">
        <v>-336.05213273730442</v>
      </c>
      <c r="AA206" s="399">
        <v>-670.21817374870159</v>
      </c>
      <c r="AB206" s="339">
        <v>-109.01997718020385</v>
      </c>
      <c r="AC206" s="339">
        <v>-35.747572559150903</v>
      </c>
      <c r="AD206" s="339">
        <v>-906.27383009075766</v>
      </c>
      <c r="AE206" s="339">
        <v>-671.73636187886268</v>
      </c>
      <c r="AF206" s="339">
        <v>-37.568373986619719</v>
      </c>
      <c r="AG206" s="339">
        <v>-62.26774827869481</v>
      </c>
      <c r="AH206" s="402">
        <v>-139.86516927582477</v>
      </c>
      <c r="AI206" s="402">
        <v>-973.84327656618075</v>
      </c>
      <c r="AJ206" s="14"/>
    </row>
    <row r="207" spans="2:36" outlineLevel="1" x14ac:dyDescent="0.2">
      <c r="C207" s="119">
        <v>5</v>
      </c>
      <c r="D207" s="329"/>
      <c r="E207" s="329"/>
      <c r="F207" s="329" t="s">
        <v>315</v>
      </c>
      <c r="G207" s="329"/>
      <c r="H207" s="329"/>
      <c r="I207" s="330"/>
      <c r="J207" s="330"/>
      <c r="K207" s="330"/>
      <c r="L207" s="330"/>
      <c r="M207" s="330"/>
      <c r="N207" s="330"/>
      <c r="O207" s="330"/>
      <c r="P207" s="330"/>
      <c r="Q207" s="16" t="s">
        <v>110</v>
      </c>
      <c r="R207" s="304">
        <v>0</v>
      </c>
      <c r="S207" s="305">
        <v>0</v>
      </c>
      <c r="T207" s="305">
        <v>0</v>
      </c>
      <c r="U207" s="305">
        <v>0</v>
      </c>
      <c r="V207" s="305">
        <v>0</v>
      </c>
      <c r="W207" s="306">
        <v>0</v>
      </c>
      <c r="X207" s="305">
        <v>-53.037651643531994</v>
      </c>
      <c r="Y207" s="305">
        <v>-110.51127353336155</v>
      </c>
      <c r="Z207" s="305">
        <v>-117.38674502272491</v>
      </c>
      <c r="AA207" s="305">
        <v>-129.49514975887084</v>
      </c>
      <c r="AB207" s="307">
        <v>-137.93088888616774</v>
      </c>
      <c r="AC207" s="307">
        <v>-136.37831365615909</v>
      </c>
      <c r="AD207" s="307">
        <v>-142.62077203658555</v>
      </c>
      <c r="AE207" s="307">
        <v>-158.08327887171717</v>
      </c>
      <c r="AF207" s="307">
        <v>-160.04116009614165</v>
      </c>
      <c r="AG207" s="307">
        <v>-152.51560265814891</v>
      </c>
      <c r="AH207" s="362">
        <v>-146.42480723662732</v>
      </c>
      <c r="AI207" s="362">
        <v>-153.62155007840852</v>
      </c>
      <c r="AJ207" s="14"/>
    </row>
    <row r="208" spans="2:36" outlineLevel="1" x14ac:dyDescent="0.2">
      <c r="C208" s="119">
        <v>5</v>
      </c>
      <c r="D208" s="329"/>
      <c r="E208" s="329"/>
      <c r="F208" s="364" t="s">
        <v>316</v>
      </c>
      <c r="G208" s="364"/>
      <c r="H208" s="364"/>
      <c r="I208" s="365"/>
      <c r="J208" s="365"/>
      <c r="K208" s="365"/>
      <c r="L208" s="365"/>
      <c r="M208" s="365"/>
      <c r="N208" s="365"/>
      <c r="O208" s="365"/>
      <c r="P208" s="365"/>
      <c r="Q208" s="366" t="s">
        <v>110</v>
      </c>
      <c r="R208" s="390">
        <v>0</v>
      </c>
      <c r="S208" s="390">
        <v>0</v>
      </c>
      <c r="T208" s="390">
        <v>0</v>
      </c>
      <c r="U208" s="390">
        <v>-4891.4724862415569</v>
      </c>
      <c r="V208" s="390">
        <v>-5286.3058419007957</v>
      </c>
      <c r="W208" s="390">
        <v>-5550.476432304933</v>
      </c>
      <c r="X208" s="390">
        <v>-9861.8293774420836</v>
      </c>
      <c r="Y208" s="390">
        <v>-8377.8619950422217</v>
      </c>
      <c r="Z208" s="390">
        <v>-6781.6039759704236</v>
      </c>
      <c r="AA208" s="390">
        <v>-7450.7526952105445</v>
      </c>
      <c r="AB208" s="390">
        <v>-8113.0550562434482</v>
      </c>
      <c r="AC208" s="390">
        <v>-8797.3921790766199</v>
      </c>
      <c r="AD208" s="390">
        <v>-9120.3235658003177</v>
      </c>
      <c r="AE208" s="390">
        <v>-9477.4115822757976</v>
      </c>
      <c r="AF208" s="390">
        <v>-8355.2265984823298</v>
      </c>
      <c r="AG208" s="390">
        <v>-10670.803835748477</v>
      </c>
      <c r="AH208" s="390">
        <v>-9507.7743535045884</v>
      </c>
      <c r="AI208" s="390">
        <v>-9013.5455959998271</v>
      </c>
      <c r="AJ208" s="14"/>
    </row>
    <row r="209" spans="2:36" outlineLevel="1" x14ac:dyDescent="0.2">
      <c r="C209" s="119">
        <v>5</v>
      </c>
      <c r="D209" s="329"/>
      <c r="E209" s="329"/>
      <c r="F209" s="329"/>
      <c r="G209" s="329"/>
      <c r="H209" s="329"/>
      <c r="I209" s="330"/>
      <c r="J209" s="330"/>
      <c r="K209" s="330"/>
      <c r="L209" s="330"/>
      <c r="M209" s="330"/>
      <c r="N209" s="330"/>
      <c r="O209" s="330"/>
      <c r="P209" s="330"/>
      <c r="Q209" s="330"/>
      <c r="R209" s="330"/>
      <c r="S209" s="329"/>
      <c r="T209" s="329"/>
      <c r="U209" s="330"/>
      <c r="V209" s="330"/>
      <c r="W209" s="330"/>
      <c r="X209" s="329"/>
      <c r="Y209" s="329"/>
      <c r="Z209" s="330"/>
      <c r="AA209" s="329"/>
      <c r="AB209" s="329"/>
      <c r="AC209" s="329"/>
      <c r="AD209" s="329"/>
      <c r="AE209" s="329"/>
      <c r="AF209" s="329"/>
      <c r="AG209" s="329"/>
      <c r="AH209" s="329"/>
      <c r="AI209" s="329"/>
      <c r="AJ209" s="14"/>
    </row>
    <row r="210" spans="2:36" s="310" customFormat="1" outlineLevel="1" x14ac:dyDescent="0.2">
      <c r="C210" s="119">
        <v>5</v>
      </c>
      <c r="E210" s="328" t="s">
        <v>317</v>
      </c>
      <c r="F210" s="259"/>
      <c r="G210" s="329"/>
      <c r="H210" s="329"/>
      <c r="I210" s="330"/>
      <c r="J210" s="330"/>
      <c r="K210" s="330"/>
      <c r="L210" s="330"/>
      <c r="M210" s="330"/>
      <c r="N210" s="330"/>
      <c r="O210" s="330"/>
      <c r="P210" s="330"/>
      <c r="Q210" s="16" t="s">
        <v>110</v>
      </c>
      <c r="R210" s="340">
        <v>0</v>
      </c>
      <c r="S210" s="341">
        <v>0</v>
      </c>
      <c r="T210" s="341">
        <v>0</v>
      </c>
      <c r="U210" s="341">
        <v>0</v>
      </c>
      <c r="V210" s="341">
        <v>0</v>
      </c>
      <c r="W210" s="342">
        <v>0</v>
      </c>
      <c r="X210" s="341">
        <v>0</v>
      </c>
      <c r="Y210" s="341">
        <v>-3523.9164884314869</v>
      </c>
      <c r="Z210" s="341">
        <v>-3605.4614541676983</v>
      </c>
      <c r="AA210" s="341">
        <v>-3717.2633267831279</v>
      </c>
      <c r="AB210" s="343">
        <v>-4134.3067945189459</v>
      </c>
      <c r="AC210" s="343">
        <v>-3964.7096791623026</v>
      </c>
      <c r="AD210" s="343">
        <v>-3597.3480021468204</v>
      </c>
      <c r="AE210" s="343">
        <v>-4079.8035985046845</v>
      </c>
      <c r="AF210" s="343">
        <v>-4287.7905225693739</v>
      </c>
      <c r="AG210" s="343">
        <v>-3848.9216379800218</v>
      </c>
      <c r="AH210" s="344">
        <v>-3440.9236760201984</v>
      </c>
      <c r="AI210" s="344">
        <v>-3113.9888077393989</v>
      </c>
      <c r="AJ210" s="403"/>
    </row>
    <row r="211" spans="2:36" outlineLevel="1" x14ac:dyDescent="0.2">
      <c r="C211" s="119">
        <v>5</v>
      </c>
      <c r="D211" s="259"/>
      <c r="E211" s="259"/>
      <c r="G211" s="259"/>
      <c r="H211" s="259"/>
      <c r="I211" s="16"/>
      <c r="J211" s="16"/>
      <c r="K211" s="16"/>
      <c r="L211" s="16"/>
      <c r="M211" s="16"/>
      <c r="N211" s="16"/>
      <c r="O211" s="16"/>
      <c r="P211" s="16"/>
      <c r="Q211" s="16"/>
      <c r="R211" s="16"/>
      <c r="S211" s="259"/>
      <c r="T211" s="259"/>
      <c r="U211" s="16"/>
      <c r="V211" s="16"/>
      <c r="W211" s="16"/>
      <c r="X211" s="259"/>
      <c r="Y211" s="259"/>
      <c r="Z211" s="16"/>
      <c r="AA211" s="259"/>
      <c r="AB211" s="259"/>
      <c r="AC211" s="259"/>
      <c r="AD211" s="259"/>
      <c r="AE211" s="259"/>
      <c r="AF211" s="259"/>
      <c r="AG211" s="259"/>
      <c r="AH211" s="259"/>
      <c r="AI211" s="259"/>
      <c r="AJ211" s="14"/>
    </row>
    <row r="212" spans="2:36" s="11" customFormat="1" outlineLevel="1" x14ac:dyDescent="0.2">
      <c r="B212" s="310"/>
      <c r="C212" s="119">
        <v>5</v>
      </c>
      <c r="E212" s="120" t="s">
        <v>318</v>
      </c>
      <c r="F212" s="121"/>
      <c r="G212" s="121"/>
      <c r="H212" s="121"/>
      <c r="I212" s="121"/>
      <c r="J212" s="121"/>
      <c r="K212" s="121"/>
      <c r="L212" s="121"/>
      <c r="M212" s="121"/>
      <c r="N212" s="121"/>
      <c r="O212" s="121"/>
      <c r="P212" s="121"/>
      <c r="Q212" s="122"/>
      <c r="R212" s="123"/>
      <c r="S212" s="123"/>
      <c r="T212" s="123"/>
      <c r="U212" s="123"/>
      <c r="V212" s="123"/>
      <c r="W212" s="123"/>
      <c r="X212" s="123"/>
      <c r="Y212" s="123"/>
      <c r="Z212" s="123"/>
      <c r="AA212" s="123"/>
      <c r="AB212" s="123"/>
      <c r="AC212" s="123"/>
      <c r="AD212" s="123"/>
      <c r="AE212" s="123"/>
      <c r="AF212" s="123"/>
      <c r="AG212" s="123"/>
      <c r="AH212" s="123"/>
      <c r="AI212" s="123"/>
    </row>
    <row r="213" spans="2:36" outlineLevel="1" x14ac:dyDescent="0.2">
      <c r="C213" s="119">
        <v>5</v>
      </c>
      <c r="D213" s="259"/>
      <c r="E213" s="259"/>
      <c r="F213" s="259"/>
      <c r="G213" s="259"/>
      <c r="H213" s="259"/>
      <c r="I213" s="16"/>
      <c r="J213" s="16"/>
      <c r="K213" s="16"/>
      <c r="L213" s="16"/>
      <c r="M213" s="16"/>
      <c r="N213" s="16"/>
      <c r="O213" s="16"/>
      <c r="P213" s="16"/>
      <c r="Q213" s="16"/>
      <c r="R213" s="16"/>
      <c r="S213" s="259"/>
      <c r="T213" s="259"/>
      <c r="U213" s="16"/>
      <c r="V213" s="16"/>
      <c r="W213" s="16"/>
      <c r="X213" s="259"/>
      <c r="Y213" s="259"/>
      <c r="Z213" s="16"/>
      <c r="AA213" s="259"/>
      <c r="AB213" s="259"/>
      <c r="AC213" s="259"/>
      <c r="AD213" s="259"/>
      <c r="AE213" s="259"/>
      <c r="AF213" s="259"/>
      <c r="AG213" s="259"/>
      <c r="AH213" s="259"/>
      <c r="AI213" s="259"/>
      <c r="AJ213" s="14"/>
    </row>
    <row r="214" spans="2:36" outlineLevel="1" x14ac:dyDescent="0.2">
      <c r="C214" s="119">
        <v>5</v>
      </c>
      <c r="D214" s="259"/>
      <c r="E214" s="373" t="s">
        <v>319</v>
      </c>
      <c r="F214" s="259"/>
      <c r="G214" s="259"/>
      <c r="H214" s="259"/>
      <c r="I214" s="16"/>
      <c r="J214" s="16"/>
      <c r="K214" s="16"/>
      <c r="L214" s="16"/>
      <c r="M214" s="16"/>
      <c r="N214" s="16"/>
      <c r="O214" s="16"/>
      <c r="P214" s="16"/>
      <c r="Q214" s="16" t="s">
        <v>110</v>
      </c>
      <c r="R214" s="340">
        <v>0</v>
      </c>
      <c r="S214" s="341">
        <v>0</v>
      </c>
      <c r="T214" s="341">
        <v>0</v>
      </c>
      <c r="U214" s="341">
        <v>0</v>
      </c>
      <c r="V214" s="341">
        <v>0</v>
      </c>
      <c r="W214" s="342">
        <v>0</v>
      </c>
      <c r="X214" s="341">
        <v>-3523.9164884314869</v>
      </c>
      <c r="Y214" s="341">
        <v>-3605.4614541676983</v>
      </c>
      <c r="Z214" s="341">
        <v>-3717.2633267831279</v>
      </c>
      <c r="AA214" s="341">
        <v>-4134.3067945189459</v>
      </c>
      <c r="AB214" s="343">
        <v>-3964.7096791623026</v>
      </c>
      <c r="AC214" s="343">
        <v>-3597.3480021468204</v>
      </c>
      <c r="AD214" s="343">
        <v>-4079.8035985046845</v>
      </c>
      <c r="AE214" s="343">
        <v>-4287.7905225693739</v>
      </c>
      <c r="AF214" s="343">
        <v>-3848.9216379800218</v>
      </c>
      <c r="AG214" s="343">
        <v>-3440.9236760201984</v>
      </c>
      <c r="AH214" s="344">
        <v>-3113.9888077393989</v>
      </c>
      <c r="AI214" s="344">
        <v>-3600.9054106220465</v>
      </c>
      <c r="AJ214" s="14"/>
    </row>
    <row r="215" spans="2:36" outlineLevel="1" x14ac:dyDescent="0.2">
      <c r="C215" s="119">
        <v>5</v>
      </c>
      <c r="D215" s="259"/>
      <c r="E215" s="373"/>
      <c r="F215" s="259"/>
      <c r="G215" s="259"/>
      <c r="H215" s="259"/>
      <c r="I215" s="16"/>
      <c r="J215" s="16"/>
      <c r="K215" s="16"/>
      <c r="L215" s="16"/>
      <c r="M215" s="16"/>
      <c r="N215" s="16"/>
      <c r="O215" s="16"/>
      <c r="P215" s="16"/>
      <c r="Q215" s="16"/>
      <c r="R215" s="16"/>
      <c r="S215" s="259"/>
      <c r="T215" s="259"/>
      <c r="U215" s="16"/>
      <c r="V215" s="16"/>
      <c r="W215" s="16"/>
      <c r="X215" s="259"/>
      <c r="Y215" s="259"/>
      <c r="Z215" s="16"/>
      <c r="AA215" s="259"/>
      <c r="AB215" s="259"/>
      <c r="AC215" s="259"/>
      <c r="AD215" s="259"/>
      <c r="AE215" s="259"/>
      <c r="AF215" s="259"/>
      <c r="AG215" s="259"/>
      <c r="AH215" s="259"/>
      <c r="AI215" s="259"/>
      <c r="AJ215" s="14"/>
    </row>
    <row r="216" spans="2:36" s="310" customFormat="1" outlineLevel="1" x14ac:dyDescent="0.2">
      <c r="C216" s="119">
        <v>5</v>
      </c>
      <c r="D216" s="329"/>
      <c r="E216" s="328" t="s">
        <v>320</v>
      </c>
      <c r="F216" s="329"/>
      <c r="G216" s="329"/>
      <c r="H216" s="329"/>
      <c r="I216" s="330"/>
      <c r="J216" s="330"/>
      <c r="K216" s="330"/>
      <c r="L216" s="330"/>
      <c r="M216" s="330"/>
      <c r="N216" s="330"/>
      <c r="O216" s="330"/>
      <c r="P216" s="330"/>
      <c r="Q216" s="16" t="s">
        <v>110</v>
      </c>
      <c r="R216" s="404">
        <v>0</v>
      </c>
      <c r="S216" s="405">
        <v>0</v>
      </c>
      <c r="T216" s="405">
        <v>0</v>
      </c>
      <c r="U216" s="405">
        <v>0</v>
      </c>
      <c r="V216" s="405">
        <v>0</v>
      </c>
      <c r="W216" s="405">
        <v>0</v>
      </c>
      <c r="X216" s="405">
        <v>0</v>
      </c>
      <c r="Y216" s="405">
        <v>0</v>
      </c>
      <c r="Z216" s="405">
        <v>0</v>
      </c>
      <c r="AA216" s="405">
        <v>0</v>
      </c>
      <c r="AB216" s="405">
        <v>0</v>
      </c>
      <c r="AC216" s="405">
        <v>0</v>
      </c>
      <c r="AD216" s="405">
        <v>0</v>
      </c>
      <c r="AE216" s="405">
        <v>0</v>
      </c>
      <c r="AF216" s="405">
        <v>0</v>
      </c>
      <c r="AG216" s="405">
        <v>0</v>
      </c>
      <c r="AH216" s="406">
        <v>0</v>
      </c>
      <c r="AI216" s="406">
        <v>0</v>
      </c>
      <c r="AJ216" s="403"/>
    </row>
    <row r="217" spans="2:36" s="310" customFormat="1" outlineLevel="1" x14ac:dyDescent="0.2">
      <c r="D217" s="329"/>
      <c r="E217" s="329"/>
      <c r="F217" s="329"/>
      <c r="G217" s="329"/>
      <c r="H217" s="329"/>
      <c r="I217" s="330"/>
      <c r="J217" s="330"/>
      <c r="K217" s="330"/>
      <c r="L217" s="330"/>
      <c r="M217" s="330"/>
      <c r="N217" s="330"/>
      <c r="O217" s="330"/>
      <c r="P217" s="330"/>
      <c r="Q217" s="330"/>
      <c r="R217" s="330"/>
      <c r="S217" s="329"/>
      <c r="T217" s="329"/>
      <c r="U217" s="330"/>
      <c r="V217" s="330"/>
      <c r="W217" s="330"/>
      <c r="X217" s="329"/>
      <c r="Y217" s="329"/>
      <c r="Z217" s="330"/>
      <c r="AA217" s="329"/>
      <c r="AB217" s="329"/>
      <c r="AC217" s="329"/>
      <c r="AD217" s="329"/>
      <c r="AE217" s="329"/>
      <c r="AF217" s="329"/>
      <c r="AG217" s="329"/>
      <c r="AH217" s="329"/>
      <c r="AI217" s="329"/>
      <c r="AJ217" s="403"/>
    </row>
    <row r="218" spans="2:36" x14ac:dyDescent="0.2">
      <c r="C218" s="116">
        <v>6</v>
      </c>
      <c r="D218" s="67" t="s">
        <v>136</v>
      </c>
      <c r="E218" s="67"/>
      <c r="F218" s="67"/>
      <c r="G218" s="67" t="s">
        <v>298</v>
      </c>
      <c r="H218" s="102"/>
      <c r="I218" s="67"/>
      <c r="J218" s="67"/>
      <c r="K218" s="102"/>
      <c r="L218" s="67"/>
      <c r="M218" s="67"/>
      <c r="N218" s="67"/>
      <c r="O218" s="67"/>
      <c r="P218" s="67"/>
      <c r="Q218" s="117" t="s">
        <v>110</v>
      </c>
      <c r="R218" s="118">
        <v>0</v>
      </c>
      <c r="S218" s="118">
        <v>0</v>
      </c>
      <c r="T218" s="118">
        <v>0</v>
      </c>
      <c r="U218" s="118">
        <v>0</v>
      </c>
      <c r="V218" s="118">
        <v>0</v>
      </c>
      <c r="W218" s="118">
        <v>58.644037993313439</v>
      </c>
      <c r="X218" s="118">
        <v>0</v>
      </c>
      <c r="Y218" s="118">
        <v>0</v>
      </c>
      <c r="Z218" s="118">
        <v>0</v>
      </c>
      <c r="AA218" s="118">
        <v>0</v>
      </c>
      <c r="AB218" s="118">
        <v>0</v>
      </c>
      <c r="AC218" s="118">
        <v>0</v>
      </c>
      <c r="AD218" s="118">
        <v>0</v>
      </c>
      <c r="AE218" s="118">
        <v>263.4052551951437</v>
      </c>
      <c r="AF218" s="118">
        <v>338.21710719624895</v>
      </c>
      <c r="AG218" s="118">
        <v>331.201539095128</v>
      </c>
      <c r="AH218" s="118">
        <v>286.52862551622377</v>
      </c>
      <c r="AI218" s="118">
        <v>335.13368844806888</v>
      </c>
    </row>
    <row r="219" spans="2:36" s="11" customFormat="1" outlineLevel="1" x14ac:dyDescent="0.2">
      <c r="B219" s="310"/>
      <c r="C219" s="119">
        <v>6</v>
      </c>
      <c r="E219" s="120" t="s">
        <v>299</v>
      </c>
      <c r="F219" s="121"/>
      <c r="G219" s="121"/>
      <c r="H219" s="121"/>
      <c r="I219" s="121"/>
      <c r="J219" s="121"/>
      <c r="K219" s="121"/>
      <c r="L219" s="121"/>
      <c r="M219" s="121"/>
      <c r="N219" s="121"/>
      <c r="O219" s="121"/>
      <c r="P219" s="121"/>
      <c r="Q219" s="122"/>
      <c r="R219" s="123"/>
      <c r="S219" s="123"/>
      <c r="T219" s="123"/>
      <c r="U219" s="123"/>
      <c r="V219" s="123"/>
      <c r="W219" s="123"/>
      <c r="X219" s="123"/>
      <c r="Y219" s="123"/>
      <c r="Z219" s="123"/>
      <c r="AA219" s="123"/>
      <c r="AB219" s="123"/>
      <c r="AC219" s="123"/>
      <c r="AD219" s="123"/>
      <c r="AE219" s="123"/>
      <c r="AF219" s="123"/>
      <c r="AG219" s="123"/>
      <c r="AH219" s="123"/>
      <c r="AI219" s="123"/>
    </row>
    <row r="220" spans="2:36" s="11" customFormat="1" outlineLevel="1" x14ac:dyDescent="0.2">
      <c r="B220" s="310"/>
      <c r="C220" s="119">
        <v>6</v>
      </c>
      <c r="E220" s="359"/>
      <c r="F220" s="309"/>
      <c r="G220" s="309"/>
      <c r="H220" s="309"/>
      <c r="I220" s="309"/>
      <c r="J220" s="309"/>
      <c r="K220" s="309"/>
      <c r="L220" s="309"/>
      <c r="M220" s="309"/>
      <c r="N220" s="309"/>
      <c r="O220" s="309"/>
      <c r="P220" s="309"/>
      <c r="Q220" s="360"/>
      <c r="R220" s="361"/>
      <c r="S220" s="361"/>
      <c r="T220" s="361"/>
      <c r="U220" s="361"/>
      <c r="V220" s="361"/>
      <c r="W220" s="361"/>
      <c r="X220" s="361"/>
      <c r="Y220" s="361"/>
      <c r="Z220" s="361"/>
      <c r="AA220" s="361"/>
      <c r="AB220" s="361"/>
      <c r="AC220" s="361"/>
      <c r="AD220" s="361"/>
      <c r="AE220" s="361"/>
      <c r="AF220" s="361"/>
      <c r="AG220" s="361"/>
      <c r="AH220" s="361"/>
      <c r="AI220" s="361"/>
    </row>
    <row r="221" spans="2:36" outlineLevel="1" x14ac:dyDescent="0.2">
      <c r="C221" s="119">
        <v>6</v>
      </c>
      <c r="D221" s="329"/>
      <c r="E221" s="124" t="s">
        <v>300</v>
      </c>
      <c r="F221" s="329"/>
      <c r="G221" s="329"/>
      <c r="H221" s="329"/>
      <c r="I221" s="330"/>
      <c r="J221" s="330"/>
      <c r="K221" s="330"/>
      <c r="L221" s="330"/>
      <c r="M221" s="330"/>
      <c r="N221" s="330"/>
      <c r="O221" s="330"/>
      <c r="P221" s="330"/>
      <c r="Q221" s="16" t="s">
        <v>110</v>
      </c>
      <c r="R221" s="299">
        <v>0</v>
      </c>
      <c r="S221" s="300">
        <v>0</v>
      </c>
      <c r="T221" s="300">
        <v>0</v>
      </c>
      <c r="U221" s="300">
        <v>2023.4498120497844</v>
      </c>
      <c r="V221" s="300">
        <v>2183.3211789422462</v>
      </c>
      <c r="W221" s="301">
        <v>2288.7096546096682</v>
      </c>
      <c r="X221" s="300">
        <v>2974.7671370691623</v>
      </c>
      <c r="Y221" s="300">
        <v>2774.2044582092058</v>
      </c>
      <c r="Z221" s="300">
        <v>3128.254040732515</v>
      </c>
      <c r="AA221" s="300">
        <v>3656.4470311127793</v>
      </c>
      <c r="AB221" s="302">
        <v>4358.8600190268025</v>
      </c>
      <c r="AC221" s="302">
        <v>2907.9838570856327</v>
      </c>
      <c r="AD221" s="302">
        <v>2906.7390050447921</v>
      </c>
      <c r="AE221" s="302">
        <v>3371.5506913029994</v>
      </c>
      <c r="AF221" s="302">
        <v>4845.3142111711277</v>
      </c>
      <c r="AG221" s="302">
        <v>2906.1382178563845</v>
      </c>
      <c r="AH221" s="348">
        <v>3044.2608474196727</v>
      </c>
      <c r="AI221" s="348">
        <v>4000.5922984898402</v>
      </c>
      <c r="AJ221" s="14"/>
    </row>
    <row r="222" spans="2:36" outlineLevel="1" x14ac:dyDescent="0.2">
      <c r="C222" s="119">
        <v>6</v>
      </c>
      <c r="D222" s="329"/>
      <c r="E222" s="124" t="s">
        <v>231</v>
      </c>
      <c r="F222" s="329"/>
      <c r="G222" s="329"/>
      <c r="H222" s="329"/>
      <c r="I222" s="330"/>
      <c r="J222" s="330"/>
      <c r="K222" s="330"/>
      <c r="L222" s="330"/>
      <c r="M222" s="330"/>
      <c r="N222" s="330"/>
      <c r="O222" s="330"/>
      <c r="P222" s="330"/>
      <c r="Q222" s="16" t="s">
        <v>110</v>
      </c>
      <c r="R222" s="314">
        <v>0</v>
      </c>
      <c r="S222" s="315">
        <v>0</v>
      </c>
      <c r="T222" s="315">
        <v>0</v>
      </c>
      <c r="U222" s="315">
        <v>0</v>
      </c>
      <c r="V222" s="315">
        <v>0</v>
      </c>
      <c r="W222" s="316">
        <v>0</v>
      </c>
      <c r="X222" s="315">
        <v>0</v>
      </c>
      <c r="Y222" s="315">
        <v>0</v>
      </c>
      <c r="Z222" s="315">
        <v>0</v>
      </c>
      <c r="AA222" s="315">
        <v>0</v>
      </c>
      <c r="AB222" s="5">
        <v>0</v>
      </c>
      <c r="AC222" s="5">
        <v>0</v>
      </c>
      <c r="AD222" s="5">
        <v>0</v>
      </c>
      <c r="AE222" s="5">
        <v>0</v>
      </c>
      <c r="AF222" s="5">
        <v>0</v>
      </c>
      <c r="AG222" s="5">
        <v>0</v>
      </c>
      <c r="AH222" s="350">
        <v>0</v>
      </c>
      <c r="AI222" s="350">
        <v>0</v>
      </c>
      <c r="AJ222" s="14"/>
    </row>
    <row r="223" spans="2:36" outlineLevel="1" x14ac:dyDescent="0.2">
      <c r="C223" s="119">
        <v>6</v>
      </c>
      <c r="D223" s="329"/>
      <c r="E223" s="328" t="s">
        <v>230</v>
      </c>
      <c r="F223" s="329"/>
      <c r="G223" s="329"/>
      <c r="H223" s="329"/>
      <c r="I223" s="330"/>
      <c r="J223" s="330"/>
      <c r="K223" s="330"/>
      <c r="L223" s="330"/>
      <c r="M223" s="330"/>
      <c r="N223" s="330"/>
      <c r="O223" s="330"/>
      <c r="P223" s="330"/>
      <c r="Q223" s="16" t="s">
        <v>110</v>
      </c>
      <c r="R223" s="314">
        <v>0</v>
      </c>
      <c r="S223" s="315">
        <v>0</v>
      </c>
      <c r="T223" s="315">
        <v>0</v>
      </c>
      <c r="U223" s="315">
        <v>0</v>
      </c>
      <c r="V223" s="315">
        <v>0</v>
      </c>
      <c r="W223" s="316">
        <v>0</v>
      </c>
      <c r="X223" s="315">
        <v>0</v>
      </c>
      <c r="Y223" s="315">
        <v>0</v>
      </c>
      <c r="Z223" s="315">
        <v>0</v>
      </c>
      <c r="AA223" s="315">
        <v>0</v>
      </c>
      <c r="AB223" s="5">
        <v>0</v>
      </c>
      <c r="AC223" s="5">
        <v>0</v>
      </c>
      <c r="AD223" s="5">
        <v>0</v>
      </c>
      <c r="AE223" s="5">
        <v>0</v>
      </c>
      <c r="AF223" s="5">
        <v>0</v>
      </c>
      <c r="AG223" s="5">
        <v>0</v>
      </c>
      <c r="AH223" s="350">
        <v>0</v>
      </c>
      <c r="AI223" s="350">
        <v>0</v>
      </c>
      <c r="AJ223" s="14"/>
    </row>
    <row r="224" spans="2:36" outlineLevel="1" x14ac:dyDescent="0.2">
      <c r="C224" s="119">
        <v>6</v>
      </c>
      <c r="D224" s="329"/>
      <c r="E224" s="328" t="s">
        <v>17</v>
      </c>
      <c r="F224" s="329"/>
      <c r="G224" s="329"/>
      <c r="H224" s="329"/>
      <c r="I224" s="330"/>
      <c r="J224" s="330"/>
      <c r="K224" s="330"/>
      <c r="L224" s="330"/>
      <c r="M224" s="330"/>
      <c r="N224" s="330"/>
      <c r="O224" s="330"/>
      <c r="P224" s="330"/>
      <c r="Q224" s="16" t="s">
        <v>110</v>
      </c>
      <c r="R224" s="314"/>
      <c r="S224" s="315"/>
      <c r="T224" s="315"/>
      <c r="U224" s="315"/>
      <c r="V224" s="315"/>
      <c r="W224" s="316"/>
      <c r="X224" s="315"/>
      <c r="Y224" s="315"/>
      <c r="Z224" s="315"/>
      <c r="AA224" s="315"/>
      <c r="AB224" s="5"/>
      <c r="AC224" s="5"/>
      <c r="AD224" s="5"/>
      <c r="AE224" s="5"/>
      <c r="AF224" s="5"/>
      <c r="AG224" s="5"/>
      <c r="AH224" s="350"/>
      <c r="AI224" s="350"/>
      <c r="AJ224" s="14"/>
    </row>
    <row r="225" spans="2:36" outlineLevel="1" x14ac:dyDescent="0.2">
      <c r="C225" s="119">
        <v>6</v>
      </c>
      <c r="D225" s="329"/>
      <c r="E225" s="328" t="s">
        <v>266</v>
      </c>
      <c r="F225" s="329"/>
      <c r="G225" s="329"/>
      <c r="H225" s="329"/>
      <c r="I225" s="330"/>
      <c r="J225" s="330"/>
      <c r="K225" s="330"/>
      <c r="L225" s="330"/>
      <c r="M225" s="330"/>
      <c r="N225" s="330"/>
      <c r="O225" s="330"/>
      <c r="P225" s="330"/>
      <c r="Q225" s="16" t="s">
        <v>110</v>
      </c>
      <c r="R225" s="314">
        <v>0</v>
      </c>
      <c r="S225" s="315">
        <v>0</v>
      </c>
      <c r="T225" s="315">
        <v>0</v>
      </c>
      <c r="U225" s="315">
        <v>0</v>
      </c>
      <c r="V225" s="315">
        <v>0</v>
      </c>
      <c r="W225" s="316">
        <v>320.19341674385345</v>
      </c>
      <c r="X225" s="315">
        <v>1389.0422886343633</v>
      </c>
      <c r="Y225" s="315">
        <v>1808.1875460615793</v>
      </c>
      <c r="Z225" s="315">
        <v>2053.6715036885398</v>
      </c>
      <c r="AA225" s="315">
        <v>2096.3952814953718</v>
      </c>
      <c r="AB225" s="5">
        <v>2133.392629467136</v>
      </c>
      <c r="AC225" s="5">
        <v>3054.1540165881088</v>
      </c>
      <c r="AD225" s="5">
        <v>3025.6397608013099</v>
      </c>
      <c r="AE225" s="5">
        <v>2998.6882616748876</v>
      </c>
      <c r="AF225" s="5">
        <v>2959.7719900039028</v>
      </c>
      <c r="AG225" s="5">
        <v>2915.41155912674</v>
      </c>
      <c r="AH225" s="350">
        <v>2877.685367819231</v>
      </c>
      <c r="AI225" s="350">
        <v>2838.6906699125993</v>
      </c>
      <c r="AJ225" s="14"/>
    </row>
    <row r="226" spans="2:36" outlineLevel="1" x14ac:dyDescent="0.2">
      <c r="C226" s="119">
        <v>6</v>
      </c>
      <c r="D226" s="329"/>
      <c r="E226" s="328" t="s">
        <v>267</v>
      </c>
      <c r="F226" s="329"/>
      <c r="G226" s="329"/>
      <c r="H226" s="329"/>
      <c r="I226" s="330"/>
      <c r="J226" s="330"/>
      <c r="K226" s="330"/>
      <c r="L226" s="330"/>
      <c r="M226" s="330"/>
      <c r="N226" s="330"/>
      <c r="O226" s="330"/>
      <c r="P226" s="330"/>
      <c r="Q226" s="16" t="s">
        <v>110</v>
      </c>
      <c r="R226" s="304">
        <v>0</v>
      </c>
      <c r="S226" s="305">
        <v>0</v>
      </c>
      <c r="T226" s="305">
        <v>0</v>
      </c>
      <c r="U226" s="305">
        <v>0</v>
      </c>
      <c r="V226" s="305">
        <v>0</v>
      </c>
      <c r="W226" s="306">
        <v>0</v>
      </c>
      <c r="X226" s="305">
        <v>0</v>
      </c>
      <c r="Y226" s="305">
        <v>0</v>
      </c>
      <c r="Z226" s="305">
        <v>0</v>
      </c>
      <c r="AA226" s="305">
        <v>0</v>
      </c>
      <c r="AB226" s="307">
        <v>0</v>
      </c>
      <c r="AC226" s="307">
        <v>0</v>
      </c>
      <c r="AD226" s="307">
        <v>0</v>
      </c>
      <c r="AE226" s="307">
        <v>0</v>
      </c>
      <c r="AF226" s="307">
        <v>0</v>
      </c>
      <c r="AG226" s="307">
        <v>0</v>
      </c>
      <c r="AH226" s="362">
        <v>0</v>
      </c>
      <c r="AI226" s="362">
        <v>0</v>
      </c>
      <c r="AJ226" s="14"/>
    </row>
    <row r="227" spans="2:36" outlineLevel="1" x14ac:dyDescent="0.2">
      <c r="C227" s="119">
        <v>6</v>
      </c>
      <c r="D227" s="329"/>
      <c r="E227" s="328" t="s">
        <v>301</v>
      </c>
      <c r="F227" s="329"/>
      <c r="G227" s="329"/>
      <c r="H227" s="329"/>
      <c r="I227" s="330"/>
      <c r="J227" s="330"/>
      <c r="K227" s="330"/>
      <c r="L227" s="330"/>
      <c r="M227" s="330"/>
      <c r="N227" s="330"/>
      <c r="O227" s="330"/>
      <c r="P227" s="330"/>
      <c r="Q227" s="16"/>
      <c r="R227" s="5"/>
      <c r="S227" s="5"/>
      <c r="T227" s="5"/>
      <c r="U227" s="5"/>
      <c r="V227" s="5"/>
      <c r="W227" s="5"/>
      <c r="X227" s="5"/>
      <c r="Y227" s="5"/>
      <c r="Z227" s="5"/>
      <c r="AA227" s="5"/>
      <c r="AB227" s="5"/>
      <c r="AC227" s="5"/>
      <c r="AD227" s="5"/>
      <c r="AE227" s="5"/>
      <c r="AF227" s="5"/>
      <c r="AG227" s="5"/>
      <c r="AH227" s="5"/>
      <c r="AI227" s="5"/>
      <c r="AJ227" s="14"/>
    </row>
    <row r="228" spans="2:36" outlineLevel="1" x14ac:dyDescent="0.2">
      <c r="C228" s="119">
        <v>6</v>
      </c>
      <c r="D228" s="329"/>
      <c r="F228" s="329" t="s">
        <v>270</v>
      </c>
      <c r="G228" s="329"/>
      <c r="H228" s="329"/>
      <c r="I228" s="330"/>
      <c r="J228" s="330"/>
      <c r="K228" s="330"/>
      <c r="L228" s="330"/>
      <c r="M228" s="330"/>
      <c r="N228" s="330"/>
      <c r="O228" s="330"/>
      <c r="P228" s="330"/>
      <c r="Q228" s="16" t="s">
        <v>110</v>
      </c>
      <c r="R228" s="314">
        <v>0</v>
      </c>
      <c r="S228" s="315">
        <v>0</v>
      </c>
      <c r="T228" s="315">
        <v>0</v>
      </c>
      <c r="U228" s="315">
        <v>0</v>
      </c>
      <c r="V228" s="315">
        <v>0</v>
      </c>
      <c r="W228" s="316">
        <v>0</v>
      </c>
      <c r="X228" s="315">
        <v>24789.827511363299</v>
      </c>
      <c r="Y228" s="315">
        <v>29728.814091199496</v>
      </c>
      <c r="Z228" s="315">
        <v>33300.27956318864</v>
      </c>
      <c r="AA228" s="315">
        <v>33625.314812792785</v>
      </c>
      <c r="AB228" s="5">
        <v>33862.111550092581</v>
      </c>
      <c r="AC228" s="5">
        <v>34011.460410227111</v>
      </c>
      <c r="AD228" s="5">
        <v>33302.566255208687</v>
      </c>
      <c r="AE228" s="5">
        <v>32774.964522930102</v>
      </c>
      <c r="AF228" s="5">
        <v>32094.855375352057</v>
      </c>
      <c r="AG228" s="5">
        <v>31308.571274625781</v>
      </c>
      <c r="AH228" s="350">
        <v>30534.075404560164</v>
      </c>
      <c r="AI228" s="350">
        <v>29980.880232993804</v>
      </c>
      <c r="AJ228" s="14"/>
    </row>
    <row r="229" spans="2:36" outlineLevel="1" x14ac:dyDescent="0.2">
      <c r="C229" s="119">
        <v>6</v>
      </c>
      <c r="D229" s="329"/>
      <c r="E229" s="329"/>
      <c r="F229" s="329" t="s">
        <v>271</v>
      </c>
      <c r="G229" s="329"/>
      <c r="H229" s="329"/>
      <c r="I229" s="330"/>
      <c r="J229" s="330"/>
      <c r="K229" s="330"/>
      <c r="L229" s="330"/>
      <c r="M229" s="330"/>
      <c r="N229" s="330"/>
      <c r="O229" s="330"/>
      <c r="P229" s="330"/>
      <c r="Q229" s="16" t="s">
        <v>110</v>
      </c>
      <c r="R229" s="314">
        <v>0</v>
      </c>
      <c r="S229" s="315">
        <v>0</v>
      </c>
      <c r="T229" s="315">
        <v>0</v>
      </c>
      <c r="U229" s="315">
        <v>0</v>
      </c>
      <c r="V229" s="315">
        <v>0</v>
      </c>
      <c r="W229" s="316">
        <v>0</v>
      </c>
      <c r="X229" s="315">
        <v>4597.544761681017</v>
      </c>
      <c r="Y229" s="315">
        <v>3378.1006794953446</v>
      </c>
      <c r="Z229" s="315">
        <v>251.91268568995173</v>
      </c>
      <c r="AA229" s="315">
        <v>188.5026891398382</v>
      </c>
      <c r="AB229" s="5">
        <v>125.74067871827805</v>
      </c>
      <c r="AC229" s="5">
        <v>205.60256869184909</v>
      </c>
      <c r="AD229" s="5">
        <v>397.75474267151475</v>
      </c>
      <c r="AE229" s="5">
        <v>256.6110951336891</v>
      </c>
      <c r="AF229" s="5">
        <v>158.0764817144709</v>
      </c>
      <c r="AG229" s="5">
        <v>175.11159414657075</v>
      </c>
      <c r="AH229" s="350">
        <v>400.97606218317281</v>
      </c>
      <c r="AI229" s="350">
        <v>117.18304799268624</v>
      </c>
      <c r="AJ229" s="14"/>
    </row>
    <row r="230" spans="2:36" outlineLevel="1" x14ac:dyDescent="0.2">
      <c r="C230" s="119">
        <v>6</v>
      </c>
      <c r="D230" s="329"/>
      <c r="E230" s="329"/>
      <c r="F230" s="329" t="s">
        <v>290</v>
      </c>
      <c r="G230" s="329"/>
      <c r="H230" s="329"/>
      <c r="I230" s="330"/>
      <c r="J230" s="330"/>
      <c r="K230" s="330"/>
      <c r="L230" s="330"/>
      <c r="M230" s="330"/>
      <c r="N230" s="330"/>
      <c r="O230" s="330"/>
      <c r="P230" s="330"/>
      <c r="Q230" s="16" t="s">
        <v>110</v>
      </c>
      <c r="R230" s="304">
        <v>0</v>
      </c>
      <c r="S230" s="305">
        <v>0</v>
      </c>
      <c r="T230" s="305">
        <v>0</v>
      </c>
      <c r="U230" s="305">
        <v>0</v>
      </c>
      <c r="V230" s="305">
        <v>0</v>
      </c>
      <c r="W230" s="306">
        <v>0</v>
      </c>
      <c r="X230" s="305">
        <v>0</v>
      </c>
      <c r="Y230" s="305">
        <v>0</v>
      </c>
      <c r="Z230" s="305">
        <v>0</v>
      </c>
      <c r="AA230" s="305">
        <v>0</v>
      </c>
      <c r="AB230" s="307">
        <v>0</v>
      </c>
      <c r="AC230" s="307">
        <v>0</v>
      </c>
      <c r="AD230" s="307">
        <v>0</v>
      </c>
      <c r="AE230" s="307">
        <v>0</v>
      </c>
      <c r="AF230" s="307">
        <v>0</v>
      </c>
      <c r="AG230" s="307">
        <v>0</v>
      </c>
      <c r="AH230" s="362">
        <v>0</v>
      </c>
      <c r="AI230" s="362">
        <v>0</v>
      </c>
      <c r="AJ230" s="14"/>
    </row>
    <row r="231" spans="2:36" outlineLevel="1" x14ac:dyDescent="0.2">
      <c r="C231" s="119">
        <v>6</v>
      </c>
      <c r="D231" s="329"/>
      <c r="E231" s="329"/>
      <c r="F231" s="363" t="s">
        <v>302</v>
      </c>
      <c r="G231" s="364"/>
      <c r="H231" s="364"/>
      <c r="I231" s="365"/>
      <c r="J231" s="365"/>
      <c r="K231" s="365"/>
      <c r="L231" s="365"/>
      <c r="M231" s="365"/>
      <c r="N231" s="365"/>
      <c r="O231" s="365"/>
      <c r="P231" s="365"/>
      <c r="Q231" s="366" t="s">
        <v>110</v>
      </c>
      <c r="R231" s="367">
        <v>0</v>
      </c>
      <c r="S231" s="368">
        <v>0</v>
      </c>
      <c r="T231" s="368">
        <v>0</v>
      </c>
      <c r="U231" s="368">
        <v>0</v>
      </c>
      <c r="V231" s="368">
        <v>0</v>
      </c>
      <c r="W231" s="369">
        <v>0</v>
      </c>
      <c r="X231" s="368">
        <v>14873.896506817979</v>
      </c>
      <c r="Y231" s="368">
        <v>17837.288454719695</v>
      </c>
      <c r="Z231" s="368">
        <v>19980.167737913183</v>
      </c>
      <c r="AA231" s="368">
        <v>20175.188887675671</v>
      </c>
      <c r="AB231" s="327">
        <v>20317.266930055546</v>
      </c>
      <c r="AC231" s="327">
        <v>20406.876246136268</v>
      </c>
      <c r="AD231" s="327">
        <v>19981.539753125213</v>
      </c>
      <c r="AE231" s="327">
        <v>19664.978713758061</v>
      </c>
      <c r="AF231" s="327">
        <v>19256.913225211232</v>
      </c>
      <c r="AG231" s="327">
        <v>18785.142764775468</v>
      </c>
      <c r="AH231" s="370">
        <v>18320.445242736099</v>
      </c>
      <c r="AI231" s="370">
        <v>17988.528139796283</v>
      </c>
      <c r="AJ231" s="14"/>
    </row>
    <row r="232" spans="2:36" outlineLevel="1" x14ac:dyDescent="0.2">
      <c r="C232" s="119">
        <v>6</v>
      </c>
      <c r="D232" s="329"/>
      <c r="E232" s="329"/>
      <c r="F232" s="371" t="s">
        <v>303</v>
      </c>
      <c r="G232" s="329"/>
      <c r="H232" s="329"/>
      <c r="I232" s="330"/>
      <c r="J232" s="330"/>
      <c r="K232" s="330"/>
      <c r="L232" s="330"/>
      <c r="M232" s="330"/>
      <c r="N232" s="330"/>
      <c r="O232" s="330"/>
      <c r="P232" s="330"/>
      <c r="Q232" s="16" t="s">
        <v>110</v>
      </c>
      <c r="R232" s="314">
        <v>0</v>
      </c>
      <c r="S232" s="315">
        <v>0</v>
      </c>
      <c r="T232" s="315">
        <v>0</v>
      </c>
      <c r="U232" s="315">
        <v>0</v>
      </c>
      <c r="V232" s="315">
        <v>0</v>
      </c>
      <c r="W232" s="316">
        <v>0</v>
      </c>
      <c r="X232" s="315">
        <v>2758.52685700861</v>
      </c>
      <c r="Y232" s="315">
        <v>2026.8604076972067</v>
      </c>
      <c r="Z232" s="315">
        <v>151.14761141397102</v>
      </c>
      <c r="AA232" s="315">
        <v>113.10161348390291</v>
      </c>
      <c r="AB232" s="5">
        <v>75.444407230966831</v>
      </c>
      <c r="AC232" s="5">
        <v>123.36154121510944</v>
      </c>
      <c r="AD232" s="5">
        <v>238.65284560290883</v>
      </c>
      <c r="AE232" s="5">
        <v>153.96665708021345</v>
      </c>
      <c r="AF232" s="5">
        <v>94.845889028682535</v>
      </c>
      <c r="AG232" s="5">
        <v>105.06695648794245</v>
      </c>
      <c r="AH232" s="350">
        <v>240.58563730990369</v>
      </c>
      <c r="AI232" s="350">
        <v>70.309828795611736</v>
      </c>
      <c r="AJ232" s="14"/>
    </row>
    <row r="233" spans="2:36" outlineLevel="1" x14ac:dyDescent="0.2">
      <c r="C233" s="119">
        <v>6</v>
      </c>
      <c r="D233" s="329"/>
      <c r="E233" s="329"/>
      <c r="F233" s="372"/>
      <c r="G233" s="329"/>
      <c r="H233" s="329"/>
      <c r="I233" s="330"/>
      <c r="J233" s="330"/>
      <c r="K233" s="330"/>
      <c r="L233" s="330"/>
      <c r="M233" s="330"/>
      <c r="N233" s="330"/>
      <c r="O233" s="330"/>
      <c r="P233" s="330"/>
      <c r="Q233" s="16"/>
      <c r="R233" s="304"/>
      <c r="S233" s="305"/>
      <c r="T233" s="305"/>
      <c r="U233" s="305"/>
      <c r="V233" s="305"/>
      <c r="W233" s="306"/>
      <c r="X233" s="305"/>
      <c r="Y233" s="305"/>
      <c r="Z233" s="305"/>
      <c r="AA233" s="305"/>
      <c r="AB233" s="307"/>
      <c r="AC233" s="307"/>
      <c r="AD233" s="307"/>
      <c r="AE233" s="307"/>
      <c r="AF233" s="307"/>
      <c r="AG233" s="307"/>
      <c r="AH233" s="362"/>
      <c r="AI233" s="362"/>
      <c r="AJ233" s="14"/>
    </row>
    <row r="234" spans="2:36" outlineLevel="1" x14ac:dyDescent="0.2">
      <c r="C234" s="119">
        <v>6</v>
      </c>
      <c r="D234" s="329"/>
      <c r="E234" s="329"/>
      <c r="F234" s="329"/>
      <c r="G234" s="329"/>
      <c r="H234" s="329"/>
      <c r="I234" s="330"/>
      <c r="J234" s="330"/>
      <c r="K234" s="330"/>
      <c r="L234" s="330"/>
      <c r="M234" s="330"/>
      <c r="N234" s="330"/>
      <c r="O234" s="330"/>
      <c r="P234" s="330"/>
      <c r="Q234" s="330"/>
      <c r="R234" s="330"/>
      <c r="S234" s="329"/>
      <c r="T234" s="329"/>
      <c r="U234" s="330"/>
      <c r="V234" s="330"/>
      <c r="W234" s="330"/>
      <c r="X234" s="329"/>
      <c r="Y234" s="329"/>
      <c r="Z234" s="330"/>
      <c r="AA234" s="329"/>
      <c r="AB234" s="329"/>
      <c r="AC234" s="329"/>
      <c r="AD234" s="329"/>
      <c r="AE234" s="329"/>
      <c r="AF234" s="329"/>
      <c r="AG234" s="329"/>
      <c r="AH234" s="329"/>
      <c r="AI234" s="329"/>
      <c r="AJ234" s="14"/>
    </row>
    <row r="235" spans="2:36" s="11" customFormat="1" outlineLevel="1" x14ac:dyDescent="0.2">
      <c r="B235" s="310"/>
      <c r="C235" s="119">
        <v>6</v>
      </c>
      <c r="E235" s="120" t="s">
        <v>304</v>
      </c>
      <c r="F235" s="121"/>
      <c r="G235" s="121"/>
      <c r="H235" s="121"/>
      <c r="I235" s="121"/>
      <c r="J235" s="121"/>
      <c r="K235" s="121"/>
      <c r="L235" s="121"/>
      <c r="M235" s="121"/>
      <c r="N235" s="121"/>
      <c r="O235" s="121"/>
      <c r="P235" s="121"/>
      <c r="Q235" s="122"/>
      <c r="R235" s="123"/>
      <c r="S235" s="123"/>
      <c r="T235" s="123"/>
      <c r="U235" s="123"/>
      <c r="V235" s="123"/>
      <c r="W235" s="123"/>
      <c r="X235" s="123"/>
      <c r="Y235" s="123"/>
      <c r="Z235" s="123"/>
      <c r="AA235" s="123"/>
      <c r="AB235" s="123"/>
      <c r="AC235" s="123"/>
      <c r="AD235" s="123"/>
      <c r="AE235" s="123"/>
      <c r="AF235" s="123"/>
      <c r="AG235" s="123"/>
      <c r="AH235" s="123"/>
      <c r="AI235" s="123"/>
    </row>
    <row r="236" spans="2:36" s="11" customFormat="1" outlineLevel="1" x14ac:dyDescent="0.2">
      <c r="B236" s="310"/>
      <c r="C236" s="119">
        <v>6</v>
      </c>
      <c r="E236" s="373" t="s">
        <v>305</v>
      </c>
      <c r="F236" s="309"/>
      <c r="G236" s="309"/>
      <c r="H236" s="309"/>
      <c r="I236" s="309"/>
      <c r="J236" s="309"/>
      <c r="K236" s="309"/>
      <c r="L236" s="309"/>
      <c r="M236" s="309"/>
      <c r="N236" s="309"/>
      <c r="O236" s="309"/>
      <c r="P236" s="309"/>
      <c r="Q236" s="360"/>
      <c r="R236" s="361"/>
      <c r="S236" s="361"/>
      <c r="T236" s="361"/>
      <c r="U236" s="361"/>
      <c r="V236" s="361"/>
      <c r="W236" s="361"/>
      <c r="X236" s="361"/>
      <c r="Y236" s="361"/>
      <c r="Z236" s="361"/>
      <c r="AA236" s="361"/>
      <c r="AB236" s="361"/>
      <c r="AC236" s="361"/>
      <c r="AD236" s="361"/>
      <c r="AE236" s="361"/>
      <c r="AF236" s="361"/>
      <c r="AG236" s="361"/>
      <c r="AH236" s="361"/>
      <c r="AI236" s="361"/>
    </row>
    <row r="237" spans="2:36" outlineLevel="1" x14ac:dyDescent="0.2">
      <c r="C237" s="119">
        <v>6</v>
      </c>
      <c r="D237" s="329"/>
      <c r="E237" s="329"/>
      <c r="F237" s="329" t="s">
        <v>306</v>
      </c>
      <c r="G237" s="329"/>
      <c r="H237" s="329"/>
      <c r="I237" s="330"/>
      <c r="J237" s="330"/>
      <c r="K237" s="330"/>
      <c r="L237" s="330"/>
      <c r="M237" s="330"/>
      <c r="N237" s="330"/>
      <c r="O237" s="330"/>
      <c r="P237" s="330"/>
      <c r="Q237" s="16" t="s">
        <v>110</v>
      </c>
      <c r="R237" s="374">
        <v>0</v>
      </c>
      <c r="S237" s="375">
        <v>0</v>
      </c>
      <c r="T237" s="375">
        <v>0</v>
      </c>
      <c r="U237" s="376">
        <v>2023.4498120497844</v>
      </c>
      <c r="V237" s="376">
        <v>2183.3211789422462</v>
      </c>
      <c r="W237" s="377">
        <v>2608.9030713535217</v>
      </c>
      <c r="X237" s="375">
        <v>4363.8094257035254</v>
      </c>
      <c r="Y237" s="375">
        <v>4582.392004270785</v>
      </c>
      <c r="Z237" s="376">
        <v>5181.9255444210548</v>
      </c>
      <c r="AA237" s="375">
        <v>5752.8423126081507</v>
      </c>
      <c r="AB237" s="378">
        <v>6492.252648493939</v>
      </c>
      <c r="AC237" s="378">
        <v>5962.1378736737415</v>
      </c>
      <c r="AD237" s="378">
        <v>5932.3787658461024</v>
      </c>
      <c r="AE237" s="378">
        <v>6370.2389529778866</v>
      </c>
      <c r="AF237" s="378">
        <v>7805.0862011750305</v>
      </c>
      <c r="AG237" s="378">
        <v>5821.5497769831245</v>
      </c>
      <c r="AH237" s="379">
        <v>5921.9462152389042</v>
      </c>
      <c r="AI237" s="379">
        <v>6839.28296840244</v>
      </c>
      <c r="AJ237" s="14"/>
    </row>
    <row r="238" spans="2:36" outlineLevel="1" x14ac:dyDescent="0.2">
      <c r="C238" s="119">
        <v>6</v>
      </c>
      <c r="D238" s="329"/>
      <c r="E238" s="329"/>
      <c r="F238" s="329" t="s">
        <v>307</v>
      </c>
      <c r="G238" s="329"/>
      <c r="H238" s="329"/>
      <c r="I238" s="330"/>
      <c r="J238" s="330"/>
      <c r="K238" s="330"/>
      <c r="L238" s="330"/>
      <c r="M238" s="330"/>
      <c r="N238" s="330"/>
      <c r="O238" s="330"/>
      <c r="P238" s="330"/>
      <c r="Q238" s="16" t="s">
        <v>110</v>
      </c>
      <c r="R238" s="380"/>
      <c r="S238" s="381"/>
      <c r="T238" s="381"/>
      <c r="U238" s="382"/>
      <c r="V238" s="382"/>
      <c r="W238" s="383"/>
      <c r="X238" s="381"/>
      <c r="Y238" s="381"/>
      <c r="Z238" s="382"/>
      <c r="AA238" s="381"/>
      <c r="AB238" s="329"/>
      <c r="AC238" s="329"/>
      <c r="AD238" s="329"/>
      <c r="AE238" s="329"/>
      <c r="AF238" s="329"/>
      <c r="AG238" s="329"/>
      <c r="AH238" s="384"/>
      <c r="AI238" s="384"/>
      <c r="AJ238" s="14"/>
    </row>
    <row r="239" spans="2:36" outlineLevel="1" x14ac:dyDescent="0.2">
      <c r="C239" s="119">
        <v>6</v>
      </c>
      <c r="D239" s="329"/>
      <c r="E239" s="329"/>
      <c r="F239" s="329" t="s">
        <v>308</v>
      </c>
      <c r="G239" s="329"/>
      <c r="H239" s="329"/>
      <c r="I239" s="330"/>
      <c r="J239" s="330"/>
      <c r="K239" s="330"/>
      <c r="L239" s="330"/>
      <c r="M239" s="330"/>
      <c r="N239" s="330"/>
      <c r="O239" s="330"/>
      <c r="P239" s="330"/>
      <c r="Q239" s="16" t="s">
        <v>110</v>
      </c>
      <c r="R239" s="380"/>
      <c r="S239" s="381"/>
      <c r="T239" s="381"/>
      <c r="U239" s="382"/>
      <c r="V239" s="382"/>
      <c r="W239" s="383"/>
      <c r="X239" s="381"/>
      <c r="Y239" s="381"/>
      <c r="Z239" s="382"/>
      <c r="AA239" s="381"/>
      <c r="AB239" s="329"/>
      <c r="AC239" s="329"/>
      <c r="AD239" s="329"/>
      <c r="AE239" s="329"/>
      <c r="AF239" s="329"/>
      <c r="AG239" s="329"/>
      <c r="AH239" s="384"/>
      <c r="AI239" s="384"/>
      <c r="AJ239" s="14"/>
    </row>
    <row r="240" spans="2:36" outlineLevel="1" x14ac:dyDescent="0.2">
      <c r="C240" s="119">
        <v>6</v>
      </c>
      <c r="D240" s="329"/>
      <c r="E240" s="329"/>
      <c r="F240" s="329" t="s">
        <v>309</v>
      </c>
      <c r="G240" s="329"/>
      <c r="H240" s="329"/>
      <c r="I240" s="330"/>
      <c r="J240" s="330"/>
      <c r="K240" s="330"/>
      <c r="L240" s="330"/>
      <c r="M240" s="330"/>
      <c r="N240" s="330"/>
      <c r="O240" s="330"/>
      <c r="P240" s="330"/>
      <c r="Q240" s="16" t="s">
        <v>110</v>
      </c>
      <c r="R240" s="385"/>
      <c r="S240" s="386"/>
      <c r="T240" s="386"/>
      <c r="U240" s="387"/>
      <c r="V240" s="387"/>
      <c r="W240" s="388"/>
      <c r="X240" s="386"/>
      <c r="Y240" s="386"/>
      <c r="Z240" s="387"/>
      <c r="AA240" s="386"/>
      <c r="AB240" s="333"/>
      <c r="AC240" s="333"/>
      <c r="AD240" s="333"/>
      <c r="AE240" s="333"/>
      <c r="AF240" s="333"/>
      <c r="AG240" s="333"/>
      <c r="AH240" s="389"/>
      <c r="AI240" s="389"/>
      <c r="AJ240" s="14"/>
    </row>
    <row r="241" spans="2:36" outlineLevel="1" x14ac:dyDescent="0.2">
      <c r="C241" s="119">
        <v>6</v>
      </c>
      <c r="D241" s="329"/>
      <c r="E241" s="329"/>
      <c r="F241" s="364" t="s">
        <v>310</v>
      </c>
      <c r="G241" s="364"/>
      <c r="H241" s="364"/>
      <c r="I241" s="365"/>
      <c r="J241" s="365"/>
      <c r="K241" s="365"/>
      <c r="L241" s="365"/>
      <c r="M241" s="365"/>
      <c r="N241" s="365"/>
      <c r="O241" s="365"/>
      <c r="P241" s="365"/>
      <c r="Q241" s="366" t="s">
        <v>110</v>
      </c>
      <c r="R241" s="390">
        <v>0</v>
      </c>
      <c r="S241" s="391">
        <v>0</v>
      </c>
      <c r="T241" s="391">
        <v>0</v>
      </c>
      <c r="U241" s="390">
        <v>2023.4498120497844</v>
      </c>
      <c r="V241" s="390">
        <v>2183.3211789422462</v>
      </c>
      <c r="W241" s="390">
        <v>2608.9030713535217</v>
      </c>
      <c r="X241" s="391">
        <v>4363.8094257035254</v>
      </c>
      <c r="Y241" s="391">
        <v>4582.392004270785</v>
      </c>
      <c r="Z241" s="390">
        <v>5181.9255444210548</v>
      </c>
      <c r="AA241" s="391">
        <v>5752.8423126081507</v>
      </c>
      <c r="AB241" s="391">
        <v>6492.252648493939</v>
      </c>
      <c r="AC241" s="391">
        <v>5962.1378736737415</v>
      </c>
      <c r="AD241" s="391">
        <v>5932.3787658461024</v>
      </c>
      <c r="AE241" s="391">
        <v>6370.2389529778866</v>
      </c>
      <c r="AF241" s="391">
        <v>7805.0862011750305</v>
      </c>
      <c r="AG241" s="391">
        <v>5821.5497769831245</v>
      </c>
      <c r="AH241" s="391">
        <v>5921.9462152389042</v>
      </c>
      <c r="AI241" s="391">
        <v>6839.28296840244</v>
      </c>
      <c r="AJ241" s="14"/>
    </row>
    <row r="242" spans="2:36" outlineLevel="1" x14ac:dyDescent="0.2">
      <c r="C242" s="119">
        <v>6</v>
      </c>
      <c r="D242" s="329"/>
      <c r="E242" s="329"/>
      <c r="F242" s="329"/>
      <c r="G242" s="329"/>
      <c r="H242" s="329"/>
      <c r="I242" s="330"/>
      <c r="J242" s="330"/>
      <c r="K242" s="330"/>
      <c r="L242" s="330"/>
      <c r="M242" s="330"/>
      <c r="N242" s="330"/>
      <c r="O242" s="330"/>
      <c r="P242" s="330"/>
      <c r="Q242" s="330"/>
      <c r="R242" s="330"/>
      <c r="S242" s="329"/>
      <c r="T242" s="329"/>
      <c r="U242" s="330"/>
      <c r="V242" s="330"/>
      <c r="W242" s="330"/>
      <c r="X242" s="329"/>
      <c r="Y242" s="329"/>
      <c r="Z242" s="330"/>
      <c r="AA242" s="329"/>
      <c r="AB242" s="329"/>
      <c r="AC242" s="329"/>
      <c r="AD242" s="329"/>
      <c r="AE242" s="329"/>
      <c r="AF242" s="329"/>
      <c r="AG242" s="329"/>
      <c r="AH242" s="329"/>
      <c r="AI242" s="329"/>
      <c r="AJ242" s="14"/>
    </row>
    <row r="243" spans="2:36" outlineLevel="1" x14ac:dyDescent="0.2">
      <c r="C243" s="119">
        <v>6</v>
      </c>
      <c r="D243" s="329"/>
      <c r="E243" s="328" t="s">
        <v>311</v>
      </c>
      <c r="F243" s="329"/>
      <c r="G243" s="329"/>
      <c r="H243" s="329"/>
      <c r="I243" s="330"/>
      <c r="J243" s="330"/>
      <c r="K243" s="330"/>
      <c r="L243" s="330"/>
      <c r="M243" s="330"/>
      <c r="N243" s="330"/>
      <c r="O243" s="330"/>
      <c r="P243" s="330"/>
      <c r="Q243" s="330"/>
      <c r="R243" s="330"/>
      <c r="S243" s="329"/>
      <c r="T243" s="329"/>
      <c r="U243" s="330"/>
      <c r="V243" s="330"/>
      <c r="W243" s="330"/>
      <c r="X243" s="329"/>
      <c r="Y243" s="329"/>
      <c r="Z243" s="330"/>
      <c r="AA243" s="329"/>
      <c r="AB243" s="329"/>
      <c r="AC243" s="329"/>
      <c r="AD243" s="329"/>
      <c r="AE243" s="329"/>
      <c r="AF243" s="329"/>
      <c r="AG243" s="329"/>
      <c r="AH243" s="329"/>
      <c r="AI243" s="329"/>
      <c r="AJ243" s="14"/>
    </row>
    <row r="244" spans="2:36" outlineLevel="1" x14ac:dyDescent="0.2">
      <c r="C244" s="119">
        <v>6</v>
      </c>
      <c r="D244" s="329"/>
      <c r="E244" s="329"/>
      <c r="F244" s="329" t="s">
        <v>312</v>
      </c>
      <c r="G244" s="329"/>
      <c r="H244" s="329"/>
      <c r="I244" s="330"/>
      <c r="J244" s="330"/>
      <c r="K244" s="330"/>
      <c r="L244" s="330"/>
      <c r="M244" s="330"/>
      <c r="N244" s="330"/>
      <c r="O244" s="330"/>
      <c r="P244" s="330"/>
      <c r="Q244" s="16" t="s">
        <v>110</v>
      </c>
      <c r="R244" s="392">
        <v>0</v>
      </c>
      <c r="S244" s="393">
        <v>0</v>
      </c>
      <c r="T244" s="393">
        <v>0</v>
      </c>
      <c r="U244" s="394">
        <v>-2023.4498120497844</v>
      </c>
      <c r="V244" s="394">
        <v>-2183.3211789422462</v>
      </c>
      <c r="W244" s="395">
        <v>-2288.7096546096682</v>
      </c>
      <c r="X244" s="393">
        <v>-2974.7671370691623</v>
      </c>
      <c r="Y244" s="393">
        <v>-2774.2044582092058</v>
      </c>
      <c r="Z244" s="394">
        <v>-3128.254040732515</v>
      </c>
      <c r="AA244" s="393">
        <v>-3656.4470311127793</v>
      </c>
      <c r="AB244" s="396">
        <v>-4358.8600190268025</v>
      </c>
      <c r="AC244" s="396">
        <v>-2907.9838570856327</v>
      </c>
      <c r="AD244" s="396">
        <v>-2906.7390050447921</v>
      </c>
      <c r="AE244" s="396">
        <v>-3371.5506913029994</v>
      </c>
      <c r="AF244" s="396">
        <v>-4845.3142111711277</v>
      </c>
      <c r="AG244" s="396">
        <v>-2906.1382178563845</v>
      </c>
      <c r="AH244" s="397">
        <v>-3044.2608474196727</v>
      </c>
      <c r="AI244" s="397">
        <v>-4000.5922984898402</v>
      </c>
      <c r="AJ244" s="14"/>
    </row>
    <row r="245" spans="2:36" outlineLevel="1" x14ac:dyDescent="0.2">
      <c r="C245" s="119">
        <v>6</v>
      </c>
      <c r="D245" s="329"/>
      <c r="E245" s="329"/>
      <c r="F245" s="329" t="s">
        <v>313</v>
      </c>
      <c r="G245" s="329"/>
      <c r="H245" s="329"/>
      <c r="I245" s="330"/>
      <c r="J245" s="330"/>
      <c r="K245" s="330"/>
      <c r="L245" s="330"/>
      <c r="M245" s="330"/>
      <c r="N245" s="330"/>
      <c r="O245" s="330"/>
      <c r="P245" s="330"/>
      <c r="Q245" s="16" t="s">
        <v>110</v>
      </c>
      <c r="R245" s="380"/>
      <c r="S245" s="381"/>
      <c r="T245" s="381"/>
      <c r="U245" s="382"/>
      <c r="V245" s="382"/>
      <c r="W245" s="383"/>
      <c r="X245" s="381"/>
      <c r="Y245" s="381"/>
      <c r="Z245" s="382"/>
      <c r="AA245" s="381"/>
      <c r="AB245" s="329"/>
      <c r="AC245" s="329"/>
      <c r="AD245" s="329"/>
      <c r="AE245" s="329"/>
      <c r="AF245" s="329"/>
      <c r="AG245" s="329"/>
      <c r="AH245" s="384"/>
      <c r="AI245" s="384"/>
      <c r="AJ245" s="14"/>
    </row>
    <row r="246" spans="2:36" outlineLevel="1" x14ac:dyDescent="0.2">
      <c r="C246" s="119">
        <v>6</v>
      </c>
      <c r="D246" s="329"/>
      <c r="E246" s="329"/>
      <c r="F246" s="329" t="s">
        <v>314</v>
      </c>
      <c r="G246" s="329"/>
      <c r="H246" s="329"/>
      <c r="I246" s="330"/>
      <c r="J246" s="330"/>
      <c r="K246" s="330"/>
      <c r="L246" s="330"/>
      <c r="M246" s="330"/>
      <c r="N246" s="330"/>
      <c r="O246" s="330"/>
      <c r="P246" s="330"/>
      <c r="Q246" s="16" t="s">
        <v>110</v>
      </c>
      <c r="R246" s="398">
        <v>0</v>
      </c>
      <c r="S246" s="399">
        <v>0</v>
      </c>
      <c r="T246" s="399">
        <v>0</v>
      </c>
      <c r="U246" s="400">
        <v>0</v>
      </c>
      <c r="V246" s="400">
        <v>0</v>
      </c>
      <c r="W246" s="401">
        <v>0</v>
      </c>
      <c r="X246" s="399">
        <v>-4597.544761681017</v>
      </c>
      <c r="Y246" s="399">
        <v>-3378.1006794953446</v>
      </c>
      <c r="Z246" s="400">
        <v>-251.91268568995173</v>
      </c>
      <c r="AA246" s="399">
        <v>-188.5026891398382</v>
      </c>
      <c r="AB246" s="339">
        <v>-125.74067871827805</v>
      </c>
      <c r="AC246" s="339">
        <v>-205.60256869184909</v>
      </c>
      <c r="AD246" s="339">
        <v>-397.75474267151475</v>
      </c>
      <c r="AE246" s="339">
        <v>-256.6110951336891</v>
      </c>
      <c r="AF246" s="339">
        <v>-158.0764817144709</v>
      </c>
      <c r="AG246" s="339">
        <v>-175.11159414657075</v>
      </c>
      <c r="AH246" s="402">
        <v>-400.97606218317281</v>
      </c>
      <c r="AI246" s="402">
        <v>-117.18304799268624</v>
      </c>
      <c r="AJ246" s="14"/>
    </row>
    <row r="247" spans="2:36" outlineLevel="1" x14ac:dyDescent="0.2">
      <c r="C247" s="119">
        <v>6</v>
      </c>
      <c r="D247" s="329"/>
      <c r="E247" s="329"/>
      <c r="F247" s="329" t="s">
        <v>315</v>
      </c>
      <c r="G247" s="329"/>
      <c r="H247" s="329"/>
      <c r="I247" s="330"/>
      <c r="J247" s="330"/>
      <c r="K247" s="330"/>
      <c r="L247" s="330"/>
      <c r="M247" s="330"/>
      <c r="N247" s="330"/>
      <c r="O247" s="330"/>
      <c r="P247" s="330"/>
      <c r="Q247" s="16" t="s">
        <v>110</v>
      </c>
      <c r="R247" s="304">
        <v>0</v>
      </c>
      <c r="S247" s="305">
        <v>0</v>
      </c>
      <c r="T247" s="305">
        <v>0</v>
      </c>
      <c r="U247" s="305">
        <v>0</v>
      </c>
      <c r="V247" s="305">
        <v>0</v>
      </c>
      <c r="W247" s="306">
        <v>0</v>
      </c>
      <c r="X247" s="305">
        <v>-803.29616324305584</v>
      </c>
      <c r="Y247" s="305">
        <v>-932.0280508779706</v>
      </c>
      <c r="Z247" s="305">
        <v>-992.20631119007817</v>
      </c>
      <c r="AA247" s="305">
        <v>-1000.9251253456325</v>
      </c>
      <c r="AB247" s="307">
        <v>-1007.0340976355145</v>
      </c>
      <c r="AC247" s="307">
        <v>-1012.6385233329654</v>
      </c>
      <c r="AD247" s="307">
        <v>-994.41270676499983</v>
      </c>
      <c r="AE247" s="307">
        <v>-976.68132810879945</v>
      </c>
      <c r="AF247" s="307">
        <v>-955.04758191818109</v>
      </c>
      <c r="AG247" s="307">
        <v>-931.95667787937964</v>
      </c>
      <c r="AH247" s="362">
        <v>-912.27781799838181</v>
      </c>
      <c r="AI247" s="362">
        <v>-891.6950025639195</v>
      </c>
      <c r="AJ247" s="14"/>
    </row>
    <row r="248" spans="2:36" outlineLevel="1" x14ac:dyDescent="0.2">
      <c r="C248" s="119">
        <v>6</v>
      </c>
      <c r="D248" s="329"/>
      <c r="E248" s="329"/>
      <c r="F248" s="364" t="s">
        <v>316</v>
      </c>
      <c r="G248" s="364"/>
      <c r="H248" s="364"/>
      <c r="I248" s="365"/>
      <c r="J248" s="365"/>
      <c r="K248" s="365"/>
      <c r="L248" s="365"/>
      <c r="M248" s="365"/>
      <c r="N248" s="365"/>
      <c r="O248" s="365"/>
      <c r="P248" s="365"/>
      <c r="Q248" s="366" t="s">
        <v>110</v>
      </c>
      <c r="R248" s="390">
        <v>0</v>
      </c>
      <c r="S248" s="390">
        <v>0</v>
      </c>
      <c r="T248" s="390">
        <v>0</v>
      </c>
      <c r="U248" s="390">
        <v>-2023.4498120497844</v>
      </c>
      <c r="V248" s="390">
        <v>-2183.3211789422462</v>
      </c>
      <c r="W248" s="390">
        <v>-2288.7096546096682</v>
      </c>
      <c r="X248" s="390">
        <v>-8375.6080619932345</v>
      </c>
      <c r="Y248" s="390">
        <v>-7084.333188582521</v>
      </c>
      <c r="Z248" s="390">
        <v>-4372.373037612545</v>
      </c>
      <c r="AA248" s="390">
        <v>-4845.8748455982504</v>
      </c>
      <c r="AB248" s="390">
        <v>-5491.6347953805953</v>
      </c>
      <c r="AC248" s="390">
        <v>-4126.2249491104476</v>
      </c>
      <c r="AD248" s="390">
        <v>-4298.9064544813064</v>
      </c>
      <c r="AE248" s="390">
        <v>-4604.8431145454879</v>
      </c>
      <c r="AF248" s="390">
        <v>-5958.4382748037797</v>
      </c>
      <c r="AG248" s="390">
        <v>-4013.2064898823351</v>
      </c>
      <c r="AH248" s="390">
        <v>-4357.5147276012276</v>
      </c>
      <c r="AI248" s="390">
        <v>-5009.4703490464462</v>
      </c>
      <c r="AJ248" s="14"/>
    </row>
    <row r="249" spans="2:36" outlineLevel="1" x14ac:dyDescent="0.2">
      <c r="C249" s="119">
        <v>6</v>
      </c>
      <c r="D249" s="329"/>
      <c r="E249" s="329"/>
      <c r="F249" s="329"/>
      <c r="G249" s="329"/>
      <c r="H249" s="329"/>
      <c r="I249" s="330"/>
      <c r="J249" s="330"/>
      <c r="K249" s="330"/>
      <c r="L249" s="330"/>
      <c r="M249" s="330"/>
      <c r="N249" s="330"/>
      <c r="O249" s="330"/>
      <c r="P249" s="330"/>
      <c r="Q249" s="330"/>
      <c r="R249" s="330"/>
      <c r="S249" s="329"/>
      <c r="T249" s="329"/>
      <c r="U249" s="330"/>
      <c r="V249" s="330"/>
      <c r="W249" s="330"/>
      <c r="X249" s="329"/>
      <c r="Y249" s="329"/>
      <c r="Z249" s="330"/>
      <c r="AA249" s="329"/>
      <c r="AB249" s="329"/>
      <c r="AC249" s="329"/>
      <c r="AD249" s="329"/>
      <c r="AE249" s="329"/>
      <c r="AF249" s="329"/>
      <c r="AG249" s="329"/>
      <c r="AH249" s="329"/>
      <c r="AI249" s="329"/>
      <c r="AJ249" s="14"/>
    </row>
    <row r="250" spans="2:36" s="310" customFormat="1" outlineLevel="1" x14ac:dyDescent="0.2">
      <c r="C250" s="119">
        <v>6</v>
      </c>
      <c r="E250" s="328" t="s">
        <v>317</v>
      </c>
      <c r="F250" s="259"/>
      <c r="G250" s="329"/>
      <c r="H250" s="329"/>
      <c r="I250" s="330"/>
      <c r="J250" s="330"/>
      <c r="K250" s="330"/>
      <c r="L250" s="330"/>
      <c r="M250" s="330"/>
      <c r="N250" s="330"/>
      <c r="O250" s="330"/>
      <c r="P250" s="330"/>
      <c r="Q250" s="16" t="s">
        <v>110</v>
      </c>
      <c r="R250" s="340">
        <v>0</v>
      </c>
      <c r="S250" s="341">
        <v>0</v>
      </c>
      <c r="T250" s="341">
        <v>0</v>
      </c>
      <c r="U250" s="341">
        <v>0</v>
      </c>
      <c r="V250" s="341">
        <v>0</v>
      </c>
      <c r="W250" s="342">
        <v>0</v>
      </c>
      <c r="X250" s="341">
        <v>0</v>
      </c>
      <c r="Y250" s="341">
        <v>-4011.7986362897091</v>
      </c>
      <c r="Z250" s="341">
        <v>-6513.739820601445</v>
      </c>
      <c r="AA250" s="341">
        <v>-5704.1873137929351</v>
      </c>
      <c r="AB250" s="343">
        <v>-4797.2198467830349</v>
      </c>
      <c r="AC250" s="343">
        <v>-3796.6019936696912</v>
      </c>
      <c r="AD250" s="343">
        <v>-1960.6890691063973</v>
      </c>
      <c r="AE250" s="343">
        <v>-327.21675774160121</v>
      </c>
      <c r="AF250" s="343">
        <v>0</v>
      </c>
      <c r="AG250" s="343">
        <v>0</v>
      </c>
      <c r="AH250" s="344">
        <v>0</v>
      </c>
      <c r="AI250" s="344">
        <v>0</v>
      </c>
      <c r="AJ250" s="403"/>
    </row>
    <row r="251" spans="2:36" outlineLevel="1" x14ac:dyDescent="0.2">
      <c r="C251" s="119">
        <v>6</v>
      </c>
      <c r="D251" s="259"/>
      <c r="E251" s="259"/>
      <c r="G251" s="259"/>
      <c r="H251" s="259"/>
      <c r="I251" s="16"/>
      <c r="J251" s="16"/>
      <c r="K251" s="16"/>
      <c r="L251" s="16"/>
      <c r="M251" s="16"/>
      <c r="N251" s="16"/>
      <c r="O251" s="16"/>
      <c r="P251" s="16"/>
      <c r="Q251" s="16"/>
      <c r="R251" s="16"/>
      <c r="S251" s="259"/>
      <c r="T251" s="259"/>
      <c r="U251" s="16"/>
      <c r="V251" s="16"/>
      <c r="W251" s="16"/>
      <c r="X251" s="259"/>
      <c r="Y251" s="259"/>
      <c r="Z251" s="16"/>
      <c r="AA251" s="259"/>
      <c r="AB251" s="259"/>
      <c r="AC251" s="259"/>
      <c r="AD251" s="259"/>
      <c r="AE251" s="259"/>
      <c r="AF251" s="259"/>
      <c r="AG251" s="259"/>
      <c r="AH251" s="259"/>
      <c r="AI251" s="259"/>
      <c r="AJ251" s="14"/>
    </row>
    <row r="252" spans="2:36" s="11" customFormat="1" outlineLevel="1" x14ac:dyDescent="0.2">
      <c r="B252" s="310"/>
      <c r="C252" s="119">
        <v>6</v>
      </c>
      <c r="E252" s="120" t="s">
        <v>318</v>
      </c>
      <c r="F252" s="121"/>
      <c r="G252" s="121"/>
      <c r="H252" s="121"/>
      <c r="I252" s="121"/>
      <c r="J252" s="121"/>
      <c r="K252" s="121"/>
      <c r="L252" s="121"/>
      <c r="M252" s="121"/>
      <c r="N252" s="121"/>
      <c r="O252" s="121"/>
      <c r="P252" s="121"/>
      <c r="Q252" s="122"/>
      <c r="R252" s="123"/>
      <c r="S252" s="123"/>
      <c r="T252" s="123"/>
      <c r="U252" s="123"/>
      <c r="V252" s="123"/>
      <c r="W252" s="123"/>
      <c r="X252" s="123"/>
      <c r="Y252" s="123"/>
      <c r="Z252" s="123"/>
      <c r="AA252" s="123"/>
      <c r="AB252" s="123"/>
      <c r="AC252" s="123"/>
      <c r="AD252" s="123"/>
      <c r="AE252" s="123"/>
      <c r="AF252" s="123"/>
      <c r="AG252" s="123"/>
      <c r="AH252" s="123"/>
      <c r="AI252" s="123"/>
    </row>
    <row r="253" spans="2:36" outlineLevel="1" x14ac:dyDescent="0.2">
      <c r="C253" s="119">
        <v>6</v>
      </c>
      <c r="D253" s="259"/>
      <c r="E253" s="259"/>
      <c r="F253" s="259"/>
      <c r="G253" s="259"/>
      <c r="H253" s="259"/>
      <c r="I253" s="16"/>
      <c r="J253" s="16"/>
      <c r="K253" s="16"/>
      <c r="L253" s="16"/>
      <c r="M253" s="16"/>
      <c r="N253" s="16"/>
      <c r="O253" s="16"/>
      <c r="P253" s="16"/>
      <c r="Q253" s="16"/>
      <c r="R253" s="16"/>
      <c r="S253" s="259"/>
      <c r="T253" s="259"/>
      <c r="U253" s="16"/>
      <c r="V253" s="16"/>
      <c r="W253" s="16"/>
      <c r="X253" s="259"/>
      <c r="Y253" s="259"/>
      <c r="Z253" s="16"/>
      <c r="AA253" s="259"/>
      <c r="AB253" s="259"/>
      <c r="AC253" s="259"/>
      <c r="AD253" s="259"/>
      <c r="AE253" s="259"/>
      <c r="AF253" s="259"/>
      <c r="AG253" s="259"/>
      <c r="AH253" s="259"/>
      <c r="AI253" s="259"/>
      <c r="AJ253" s="14"/>
    </row>
    <row r="254" spans="2:36" outlineLevel="1" x14ac:dyDescent="0.2">
      <c r="C254" s="119">
        <v>6</v>
      </c>
      <c r="D254" s="259"/>
      <c r="E254" s="373" t="s">
        <v>319</v>
      </c>
      <c r="F254" s="259"/>
      <c r="G254" s="259"/>
      <c r="H254" s="259"/>
      <c r="I254" s="16"/>
      <c r="J254" s="16"/>
      <c r="K254" s="16"/>
      <c r="L254" s="16"/>
      <c r="M254" s="16"/>
      <c r="N254" s="16"/>
      <c r="O254" s="16"/>
      <c r="P254" s="16"/>
      <c r="Q254" s="16" t="s">
        <v>110</v>
      </c>
      <c r="R254" s="340">
        <v>0</v>
      </c>
      <c r="S254" s="341">
        <v>0</v>
      </c>
      <c r="T254" s="341">
        <v>0</v>
      </c>
      <c r="U254" s="341">
        <v>0</v>
      </c>
      <c r="V254" s="341">
        <v>0</v>
      </c>
      <c r="W254" s="342">
        <v>320.1934167438535</v>
      </c>
      <c r="X254" s="341">
        <v>-4011.7986362897091</v>
      </c>
      <c r="Y254" s="341">
        <v>-6513.739820601445</v>
      </c>
      <c r="Z254" s="341">
        <v>-5704.1873137929351</v>
      </c>
      <c r="AA254" s="341">
        <v>-4797.2198467830349</v>
      </c>
      <c r="AB254" s="343">
        <v>-3796.6019936696912</v>
      </c>
      <c r="AC254" s="343">
        <v>-1960.6890691063973</v>
      </c>
      <c r="AD254" s="343">
        <v>-327.21675774160121</v>
      </c>
      <c r="AE254" s="343">
        <v>1438.1790806907975</v>
      </c>
      <c r="AF254" s="343">
        <v>1846.6479263712508</v>
      </c>
      <c r="AG254" s="343">
        <v>1808.3432871007894</v>
      </c>
      <c r="AH254" s="344">
        <v>1564.4314876376766</v>
      </c>
      <c r="AI254" s="344">
        <v>1829.8126193559938</v>
      </c>
      <c r="AJ254" s="14"/>
    </row>
    <row r="255" spans="2:36" outlineLevel="1" x14ac:dyDescent="0.2">
      <c r="C255" s="119">
        <v>6</v>
      </c>
      <c r="D255" s="259"/>
      <c r="E255" s="373"/>
      <c r="F255" s="259"/>
      <c r="G255" s="259"/>
      <c r="H255" s="259"/>
      <c r="I255" s="16"/>
      <c r="J255" s="16"/>
      <c r="K255" s="16"/>
      <c r="L255" s="16"/>
      <c r="M255" s="16"/>
      <c r="N255" s="16"/>
      <c r="O255" s="16"/>
      <c r="P255" s="16"/>
      <c r="Q255" s="16"/>
      <c r="R255" s="16"/>
      <c r="S255" s="259"/>
      <c r="T255" s="259"/>
      <c r="U255" s="16"/>
      <c r="V255" s="16"/>
      <c r="W255" s="16"/>
      <c r="X255" s="259"/>
      <c r="Y255" s="259"/>
      <c r="Z255" s="16"/>
      <c r="AA255" s="259"/>
      <c r="AB255" s="259"/>
      <c r="AC255" s="259"/>
      <c r="AD255" s="259"/>
      <c r="AE255" s="259"/>
      <c r="AF255" s="259"/>
      <c r="AG255" s="259"/>
      <c r="AH255" s="259"/>
      <c r="AI255" s="259"/>
      <c r="AJ255" s="14"/>
    </row>
    <row r="256" spans="2:36" s="310" customFormat="1" outlineLevel="1" x14ac:dyDescent="0.2">
      <c r="C256" s="119">
        <v>6</v>
      </c>
      <c r="D256" s="329"/>
      <c r="E256" s="328" t="s">
        <v>320</v>
      </c>
      <c r="F256" s="329"/>
      <c r="G256" s="329"/>
      <c r="H256" s="329"/>
      <c r="I256" s="330"/>
      <c r="J256" s="330"/>
      <c r="K256" s="330"/>
      <c r="L256" s="330"/>
      <c r="M256" s="330"/>
      <c r="N256" s="330"/>
      <c r="O256" s="330"/>
      <c r="P256" s="330"/>
      <c r="Q256" s="16" t="s">
        <v>110</v>
      </c>
      <c r="R256" s="404">
        <v>0</v>
      </c>
      <c r="S256" s="405">
        <v>0</v>
      </c>
      <c r="T256" s="405">
        <v>0</v>
      </c>
      <c r="U256" s="405">
        <v>0</v>
      </c>
      <c r="V256" s="405">
        <v>0</v>
      </c>
      <c r="W256" s="405">
        <v>58.644037993313439</v>
      </c>
      <c r="X256" s="405">
        <v>0</v>
      </c>
      <c r="Y256" s="405">
        <v>0</v>
      </c>
      <c r="Z256" s="405">
        <v>0</v>
      </c>
      <c r="AA256" s="405">
        <v>0</v>
      </c>
      <c r="AB256" s="405">
        <v>0</v>
      </c>
      <c r="AC256" s="405">
        <v>0</v>
      </c>
      <c r="AD256" s="405">
        <v>0</v>
      </c>
      <c r="AE256" s="405">
        <v>263.4052551951437</v>
      </c>
      <c r="AF256" s="405">
        <v>338.21710719624895</v>
      </c>
      <c r="AG256" s="405">
        <v>331.201539095128</v>
      </c>
      <c r="AH256" s="406">
        <v>286.52862551622377</v>
      </c>
      <c r="AI256" s="406">
        <v>335.13368844806888</v>
      </c>
      <c r="AJ256" s="403"/>
    </row>
    <row r="257" spans="2:36" s="310" customFormat="1" outlineLevel="1" x14ac:dyDescent="0.2">
      <c r="D257" s="329"/>
      <c r="E257" s="329"/>
      <c r="F257" s="329"/>
      <c r="G257" s="329"/>
      <c r="H257" s="329"/>
      <c r="I257" s="330"/>
      <c r="J257" s="330"/>
      <c r="K257" s="330"/>
      <c r="L257" s="330"/>
      <c r="M257" s="330"/>
      <c r="N257" s="330"/>
      <c r="O257" s="330"/>
      <c r="P257" s="330"/>
      <c r="Q257" s="330"/>
      <c r="R257" s="330"/>
      <c r="S257" s="329"/>
      <c r="T257" s="329"/>
      <c r="U257" s="330"/>
      <c r="V257" s="330"/>
      <c r="W257" s="330"/>
      <c r="X257" s="329"/>
      <c r="Y257" s="329"/>
      <c r="Z257" s="330"/>
      <c r="AA257" s="329"/>
      <c r="AB257" s="329"/>
      <c r="AC257" s="329"/>
      <c r="AD257" s="329"/>
      <c r="AE257" s="329"/>
      <c r="AF257" s="329"/>
      <c r="AG257" s="329"/>
      <c r="AH257" s="329"/>
      <c r="AI257" s="329"/>
      <c r="AJ257" s="403"/>
    </row>
    <row r="258" spans="2:36" x14ac:dyDescent="0.2">
      <c r="C258" s="116">
        <v>7</v>
      </c>
      <c r="D258" s="67" t="s">
        <v>137</v>
      </c>
      <c r="E258" s="67"/>
      <c r="F258" s="67"/>
      <c r="G258" s="67" t="s">
        <v>298</v>
      </c>
      <c r="H258" s="102"/>
      <c r="I258" s="67"/>
      <c r="J258" s="67"/>
      <c r="K258" s="102"/>
      <c r="L258" s="67"/>
      <c r="M258" s="67"/>
      <c r="N258" s="67"/>
      <c r="O258" s="67"/>
      <c r="P258" s="67"/>
      <c r="Q258" s="117" t="s">
        <v>110</v>
      </c>
      <c r="R258" s="118">
        <v>0</v>
      </c>
      <c r="S258" s="118">
        <v>0</v>
      </c>
      <c r="T258" s="118">
        <v>0</v>
      </c>
      <c r="U258" s="118">
        <v>0</v>
      </c>
      <c r="V258" s="118">
        <v>0</v>
      </c>
      <c r="W258" s="118">
        <v>4.3098394199929295</v>
      </c>
      <c r="X258" s="118">
        <v>0</v>
      </c>
      <c r="Y258" s="118">
        <v>0</v>
      </c>
      <c r="Z258" s="118">
        <v>0</v>
      </c>
      <c r="AA258" s="118">
        <v>0</v>
      </c>
      <c r="AB258" s="118">
        <v>0</v>
      </c>
      <c r="AC258" s="118">
        <v>0</v>
      </c>
      <c r="AD258" s="118">
        <v>0</v>
      </c>
      <c r="AE258" s="118">
        <v>0</v>
      </c>
      <c r="AF258" s="118">
        <v>18.601948878508384</v>
      </c>
      <c r="AG258" s="118">
        <v>23.17697665632214</v>
      </c>
      <c r="AH258" s="118">
        <v>22.948677811316028</v>
      </c>
      <c r="AI258" s="118">
        <v>22.744388577017055</v>
      </c>
    </row>
    <row r="259" spans="2:36" s="11" customFormat="1" outlineLevel="1" x14ac:dyDescent="0.2">
      <c r="B259" s="310"/>
      <c r="C259" s="119">
        <v>7</v>
      </c>
      <c r="E259" s="120" t="s">
        <v>299</v>
      </c>
      <c r="F259" s="121"/>
      <c r="G259" s="121"/>
      <c r="H259" s="121"/>
      <c r="I259" s="121"/>
      <c r="J259" s="121"/>
      <c r="K259" s="121"/>
      <c r="L259" s="121"/>
      <c r="M259" s="121"/>
      <c r="N259" s="121"/>
      <c r="O259" s="121"/>
      <c r="P259" s="121"/>
      <c r="Q259" s="122"/>
      <c r="R259" s="123"/>
      <c r="S259" s="123"/>
      <c r="T259" s="123"/>
      <c r="U259" s="123"/>
      <c r="V259" s="123"/>
      <c r="W259" s="123"/>
      <c r="X259" s="123"/>
      <c r="Y259" s="123"/>
      <c r="Z259" s="123"/>
      <c r="AA259" s="123"/>
      <c r="AB259" s="123"/>
      <c r="AC259" s="123"/>
      <c r="AD259" s="123"/>
      <c r="AE259" s="123"/>
      <c r="AF259" s="123"/>
      <c r="AG259" s="123"/>
      <c r="AH259" s="123"/>
      <c r="AI259" s="123"/>
    </row>
    <row r="260" spans="2:36" s="11" customFormat="1" outlineLevel="1" x14ac:dyDescent="0.2">
      <c r="B260" s="310"/>
      <c r="C260" s="119">
        <v>7</v>
      </c>
      <c r="E260" s="359"/>
      <c r="F260" s="309"/>
      <c r="G260" s="309"/>
      <c r="H260" s="309"/>
      <c r="I260" s="309"/>
      <c r="J260" s="309"/>
      <c r="K260" s="309"/>
      <c r="L260" s="309"/>
      <c r="M260" s="309"/>
      <c r="N260" s="309"/>
      <c r="O260" s="309"/>
      <c r="P260" s="309"/>
      <c r="Q260" s="360"/>
      <c r="R260" s="361"/>
      <c r="S260" s="361"/>
      <c r="T260" s="361"/>
      <c r="U260" s="361"/>
      <c r="V260" s="361"/>
      <c r="W260" s="361"/>
      <c r="X260" s="361"/>
      <c r="Y260" s="361"/>
      <c r="Z260" s="361"/>
      <c r="AA260" s="361"/>
      <c r="AB260" s="361"/>
      <c r="AC260" s="361"/>
      <c r="AD260" s="361"/>
      <c r="AE260" s="361"/>
      <c r="AF260" s="361"/>
      <c r="AG260" s="361"/>
      <c r="AH260" s="361"/>
      <c r="AI260" s="361"/>
    </row>
    <row r="261" spans="2:36" outlineLevel="1" x14ac:dyDescent="0.2">
      <c r="C261" s="119">
        <v>7</v>
      </c>
      <c r="D261" s="329"/>
      <c r="E261" s="124" t="s">
        <v>300</v>
      </c>
      <c r="F261" s="329"/>
      <c r="G261" s="329"/>
      <c r="H261" s="329"/>
      <c r="I261" s="330"/>
      <c r="J261" s="330"/>
      <c r="K261" s="330"/>
      <c r="L261" s="330"/>
      <c r="M261" s="330"/>
      <c r="N261" s="330"/>
      <c r="O261" s="330"/>
      <c r="P261" s="330"/>
      <c r="Q261" s="16" t="s">
        <v>110</v>
      </c>
      <c r="R261" s="299">
        <v>0</v>
      </c>
      <c r="S261" s="300">
        <v>0</v>
      </c>
      <c r="T261" s="300">
        <v>0</v>
      </c>
      <c r="U261" s="300">
        <v>130.56050983725538</v>
      </c>
      <c r="V261" s="300">
        <v>138.25437224018594</v>
      </c>
      <c r="W261" s="301">
        <v>143.74239927597384</v>
      </c>
      <c r="X261" s="300">
        <v>167.83713021201035</v>
      </c>
      <c r="Y261" s="300">
        <v>201.80259990166113</v>
      </c>
      <c r="Z261" s="300">
        <v>237.04296209611005</v>
      </c>
      <c r="AA261" s="300">
        <v>509.95646575701318</v>
      </c>
      <c r="AB261" s="302">
        <v>180.79915689347987</v>
      </c>
      <c r="AC261" s="302">
        <v>182.68612213755597</v>
      </c>
      <c r="AD261" s="302">
        <v>220.6716785729451</v>
      </c>
      <c r="AE261" s="302">
        <v>416.63307841025602</v>
      </c>
      <c r="AF261" s="302">
        <v>310.43094303345333</v>
      </c>
      <c r="AG261" s="302">
        <v>661.24667034958679</v>
      </c>
      <c r="AH261" s="348">
        <v>202.13039018113466</v>
      </c>
      <c r="AI261" s="348">
        <v>199.54535119942153</v>
      </c>
      <c r="AJ261" s="14"/>
    </row>
    <row r="262" spans="2:36" outlineLevel="1" x14ac:dyDescent="0.2">
      <c r="C262" s="119">
        <v>7</v>
      </c>
      <c r="D262" s="329"/>
      <c r="E262" s="124" t="s">
        <v>231</v>
      </c>
      <c r="F262" s="329"/>
      <c r="G262" s="329"/>
      <c r="H262" s="329"/>
      <c r="I262" s="330"/>
      <c r="J262" s="330"/>
      <c r="K262" s="330"/>
      <c r="L262" s="330"/>
      <c r="M262" s="330"/>
      <c r="N262" s="330"/>
      <c r="O262" s="330"/>
      <c r="P262" s="330"/>
      <c r="Q262" s="16" t="s">
        <v>110</v>
      </c>
      <c r="R262" s="314">
        <v>0</v>
      </c>
      <c r="S262" s="315">
        <v>0</v>
      </c>
      <c r="T262" s="315">
        <v>0</v>
      </c>
      <c r="U262" s="315">
        <v>0</v>
      </c>
      <c r="V262" s="315">
        <v>0</v>
      </c>
      <c r="W262" s="316">
        <v>0</v>
      </c>
      <c r="X262" s="315">
        <v>0</v>
      </c>
      <c r="Y262" s="315">
        <v>0</v>
      </c>
      <c r="Z262" s="315">
        <v>0</v>
      </c>
      <c r="AA262" s="315">
        <v>0</v>
      </c>
      <c r="AB262" s="5">
        <v>0</v>
      </c>
      <c r="AC262" s="5">
        <v>0</v>
      </c>
      <c r="AD262" s="5">
        <v>0</v>
      </c>
      <c r="AE262" s="5">
        <v>0</v>
      </c>
      <c r="AF262" s="5">
        <v>0</v>
      </c>
      <c r="AG262" s="5">
        <v>0</v>
      </c>
      <c r="AH262" s="350">
        <v>0</v>
      </c>
      <c r="AI262" s="350">
        <v>0</v>
      </c>
      <c r="AJ262" s="14"/>
    </row>
    <row r="263" spans="2:36" outlineLevel="1" x14ac:dyDescent="0.2">
      <c r="C263" s="119">
        <v>7</v>
      </c>
      <c r="D263" s="329"/>
      <c r="E263" s="328" t="s">
        <v>230</v>
      </c>
      <c r="F263" s="329"/>
      <c r="G263" s="329"/>
      <c r="H263" s="329"/>
      <c r="I263" s="330"/>
      <c r="J263" s="330"/>
      <c r="K263" s="330"/>
      <c r="L263" s="330"/>
      <c r="M263" s="330"/>
      <c r="N263" s="330"/>
      <c r="O263" s="330"/>
      <c r="P263" s="330"/>
      <c r="Q263" s="16" t="s">
        <v>110</v>
      </c>
      <c r="R263" s="314">
        <v>0</v>
      </c>
      <c r="S263" s="315">
        <v>0</v>
      </c>
      <c r="T263" s="315">
        <v>0</v>
      </c>
      <c r="U263" s="315">
        <v>0</v>
      </c>
      <c r="V263" s="315">
        <v>0</v>
      </c>
      <c r="W263" s="316">
        <v>0</v>
      </c>
      <c r="X263" s="315">
        <v>0</v>
      </c>
      <c r="Y263" s="315">
        <v>0</v>
      </c>
      <c r="Z263" s="315">
        <v>0</v>
      </c>
      <c r="AA263" s="315">
        <v>0</v>
      </c>
      <c r="AB263" s="5">
        <v>0</v>
      </c>
      <c r="AC263" s="5">
        <v>0</v>
      </c>
      <c r="AD263" s="5">
        <v>0</v>
      </c>
      <c r="AE263" s="5">
        <v>0</v>
      </c>
      <c r="AF263" s="5">
        <v>0</v>
      </c>
      <c r="AG263" s="5">
        <v>0</v>
      </c>
      <c r="AH263" s="350">
        <v>0</v>
      </c>
      <c r="AI263" s="350">
        <v>0</v>
      </c>
      <c r="AJ263" s="14"/>
    </row>
    <row r="264" spans="2:36" outlineLevel="1" x14ac:dyDescent="0.2">
      <c r="C264" s="119">
        <v>7</v>
      </c>
      <c r="D264" s="329"/>
      <c r="E264" s="328" t="s">
        <v>17</v>
      </c>
      <c r="F264" s="329"/>
      <c r="G264" s="329"/>
      <c r="H264" s="329"/>
      <c r="I264" s="330"/>
      <c r="J264" s="330"/>
      <c r="K264" s="330"/>
      <c r="L264" s="330"/>
      <c r="M264" s="330"/>
      <c r="N264" s="330"/>
      <c r="O264" s="330"/>
      <c r="P264" s="330"/>
      <c r="Q264" s="16" t="s">
        <v>110</v>
      </c>
      <c r="R264" s="314"/>
      <c r="S264" s="315"/>
      <c r="T264" s="315"/>
      <c r="U264" s="315"/>
      <c r="V264" s="315"/>
      <c r="W264" s="316"/>
      <c r="X264" s="315"/>
      <c r="Y264" s="315"/>
      <c r="Z264" s="315"/>
      <c r="AA264" s="315"/>
      <c r="AB264" s="5"/>
      <c r="AC264" s="5"/>
      <c r="AD264" s="5"/>
      <c r="AE264" s="5"/>
      <c r="AF264" s="5"/>
      <c r="AG264" s="5"/>
      <c r="AH264" s="350"/>
      <c r="AI264" s="350"/>
      <c r="AJ264" s="14"/>
    </row>
    <row r="265" spans="2:36" outlineLevel="1" x14ac:dyDescent="0.2">
      <c r="C265" s="119">
        <v>7</v>
      </c>
      <c r="D265" s="329"/>
      <c r="E265" s="328" t="s">
        <v>266</v>
      </c>
      <c r="F265" s="329"/>
      <c r="G265" s="329"/>
      <c r="H265" s="329"/>
      <c r="I265" s="330"/>
      <c r="J265" s="330"/>
      <c r="K265" s="330"/>
      <c r="L265" s="330"/>
      <c r="M265" s="330"/>
      <c r="N265" s="330"/>
      <c r="O265" s="330"/>
      <c r="P265" s="330"/>
      <c r="Q265" s="16" t="s">
        <v>110</v>
      </c>
      <c r="R265" s="314">
        <v>0</v>
      </c>
      <c r="S265" s="315">
        <v>0</v>
      </c>
      <c r="T265" s="315">
        <v>0</v>
      </c>
      <c r="U265" s="315">
        <v>0</v>
      </c>
      <c r="V265" s="315">
        <v>0</v>
      </c>
      <c r="W265" s="316">
        <v>23.531500502442004</v>
      </c>
      <c r="X265" s="315">
        <v>106.74569991754674</v>
      </c>
      <c r="Y265" s="315">
        <v>136.16495420440685</v>
      </c>
      <c r="Z265" s="315">
        <v>147.70199147516442</v>
      </c>
      <c r="AA265" s="315">
        <v>151.15035030094316</v>
      </c>
      <c r="AB265" s="5">
        <v>154.6799058371416</v>
      </c>
      <c r="AC265" s="5">
        <v>227.54080429659621</v>
      </c>
      <c r="AD265" s="5">
        <v>225.77343094339642</v>
      </c>
      <c r="AE265" s="5">
        <v>223.99995585500204</v>
      </c>
      <c r="AF265" s="5">
        <v>222.20473483387963</v>
      </c>
      <c r="AG265" s="5">
        <v>220.38873703279143</v>
      </c>
      <c r="AH265" s="350">
        <v>218.59182601581605</v>
      </c>
      <c r="AI265" s="350">
        <v>216.8082833529196</v>
      </c>
      <c r="AJ265" s="14"/>
    </row>
    <row r="266" spans="2:36" outlineLevel="1" x14ac:dyDescent="0.2">
      <c r="C266" s="119">
        <v>7</v>
      </c>
      <c r="D266" s="329"/>
      <c r="E266" s="328" t="s">
        <v>267</v>
      </c>
      <c r="F266" s="329"/>
      <c r="G266" s="329"/>
      <c r="H266" s="329"/>
      <c r="I266" s="330"/>
      <c r="J266" s="330"/>
      <c r="K266" s="330"/>
      <c r="L266" s="330"/>
      <c r="M266" s="330"/>
      <c r="N266" s="330"/>
      <c r="O266" s="330"/>
      <c r="P266" s="330"/>
      <c r="Q266" s="16" t="s">
        <v>110</v>
      </c>
      <c r="R266" s="304">
        <v>0</v>
      </c>
      <c r="S266" s="305">
        <v>0</v>
      </c>
      <c r="T266" s="305">
        <v>0</v>
      </c>
      <c r="U266" s="305">
        <v>0</v>
      </c>
      <c r="V266" s="305">
        <v>0</v>
      </c>
      <c r="W266" s="306">
        <v>0</v>
      </c>
      <c r="X266" s="305">
        <v>0</v>
      </c>
      <c r="Y266" s="305">
        <v>0</v>
      </c>
      <c r="Z266" s="305">
        <v>0</v>
      </c>
      <c r="AA266" s="305">
        <v>0</v>
      </c>
      <c r="AB266" s="307">
        <v>0</v>
      </c>
      <c r="AC266" s="307">
        <v>0</v>
      </c>
      <c r="AD266" s="307">
        <v>0</v>
      </c>
      <c r="AE266" s="307">
        <v>0</v>
      </c>
      <c r="AF266" s="307">
        <v>0</v>
      </c>
      <c r="AG266" s="307">
        <v>0</v>
      </c>
      <c r="AH266" s="362">
        <v>0</v>
      </c>
      <c r="AI266" s="362">
        <v>0</v>
      </c>
      <c r="AJ266" s="14"/>
    </row>
    <row r="267" spans="2:36" outlineLevel="1" x14ac:dyDescent="0.2">
      <c r="C267" s="119">
        <v>7</v>
      </c>
      <c r="D267" s="329"/>
      <c r="E267" s="328" t="s">
        <v>301</v>
      </c>
      <c r="F267" s="329"/>
      <c r="G267" s="329"/>
      <c r="H267" s="329"/>
      <c r="I267" s="330"/>
      <c r="J267" s="330"/>
      <c r="K267" s="330"/>
      <c r="L267" s="330"/>
      <c r="M267" s="330"/>
      <c r="N267" s="330"/>
      <c r="O267" s="330"/>
      <c r="P267" s="330"/>
      <c r="Q267" s="16"/>
      <c r="R267" s="5"/>
      <c r="S267" s="5"/>
      <c r="T267" s="5"/>
      <c r="U267" s="5"/>
      <c r="V267" s="5"/>
      <c r="W267" s="5"/>
      <c r="X267" s="5"/>
      <c r="Y267" s="5"/>
      <c r="Z267" s="5"/>
      <c r="AA267" s="5"/>
      <c r="AB267" s="5"/>
      <c r="AC267" s="5"/>
      <c r="AD267" s="5"/>
      <c r="AE267" s="5"/>
      <c r="AF267" s="5"/>
      <c r="AG267" s="5"/>
      <c r="AH267" s="5"/>
      <c r="AI267" s="5"/>
      <c r="AJ267" s="14"/>
    </row>
    <row r="268" spans="2:36" outlineLevel="1" x14ac:dyDescent="0.2">
      <c r="C268" s="119">
        <v>7</v>
      </c>
      <c r="D268" s="329"/>
      <c r="F268" s="329" t="s">
        <v>270</v>
      </c>
      <c r="G268" s="329"/>
      <c r="H268" s="329"/>
      <c r="I268" s="330"/>
      <c r="J268" s="330"/>
      <c r="K268" s="330"/>
      <c r="L268" s="330"/>
      <c r="M268" s="330"/>
      <c r="N268" s="330"/>
      <c r="O268" s="330"/>
      <c r="P268" s="330"/>
      <c r="Q268" s="16" t="s">
        <v>110</v>
      </c>
      <c r="R268" s="314">
        <v>0</v>
      </c>
      <c r="S268" s="315">
        <v>0</v>
      </c>
      <c r="T268" s="315">
        <v>0</v>
      </c>
      <c r="U268" s="315">
        <v>0</v>
      </c>
      <c r="V268" s="315">
        <v>0</v>
      </c>
      <c r="W268" s="316">
        <v>0</v>
      </c>
      <c r="X268" s="315">
        <v>1821.8420743039658</v>
      </c>
      <c r="Y268" s="315">
        <v>2391.578504591313</v>
      </c>
      <c r="Z268" s="315">
        <v>2563.0323396893214</v>
      </c>
      <c r="AA268" s="315">
        <v>2595.1405443483532</v>
      </c>
      <c r="AB268" s="5">
        <v>2627.083978155209</v>
      </c>
      <c r="AC268" s="5">
        <v>2657.9196061991115</v>
      </c>
      <c r="AD268" s="5">
        <v>2616.0935485982855</v>
      </c>
      <c r="AE268" s="5">
        <v>2573.6334353656134</v>
      </c>
      <c r="AF268" s="5">
        <v>2530.8901653195489</v>
      </c>
      <c r="AG268" s="5">
        <v>2487.212160869376</v>
      </c>
      <c r="AH268" s="350">
        <v>2443.2628540335431</v>
      </c>
      <c r="AI268" s="350">
        <v>2399.0521788477481</v>
      </c>
      <c r="AJ268" s="14"/>
    </row>
    <row r="269" spans="2:36" outlineLevel="1" x14ac:dyDescent="0.2">
      <c r="C269" s="119">
        <v>7</v>
      </c>
      <c r="D269" s="329"/>
      <c r="E269" s="329"/>
      <c r="F269" s="329" t="s">
        <v>271</v>
      </c>
      <c r="G269" s="329"/>
      <c r="H269" s="329"/>
      <c r="I269" s="330"/>
      <c r="J269" s="330"/>
      <c r="K269" s="330"/>
      <c r="L269" s="330"/>
      <c r="M269" s="330"/>
      <c r="N269" s="330"/>
      <c r="O269" s="330"/>
      <c r="P269" s="330"/>
      <c r="Q269" s="16" t="s">
        <v>110</v>
      </c>
      <c r="R269" s="314">
        <v>0</v>
      </c>
      <c r="S269" s="315">
        <v>0</v>
      </c>
      <c r="T269" s="315">
        <v>0</v>
      </c>
      <c r="U269" s="315">
        <v>0</v>
      </c>
      <c r="V269" s="315">
        <v>0</v>
      </c>
      <c r="W269" s="316">
        <v>0</v>
      </c>
      <c r="X269" s="315">
        <v>542.82443322827407</v>
      </c>
      <c r="Y269" s="315">
        <v>150.23346226414003</v>
      </c>
      <c r="Z269" s="315">
        <v>15.895093625297422</v>
      </c>
      <c r="AA269" s="315">
        <v>17.142902966610428</v>
      </c>
      <c r="AB269" s="5">
        <v>17.568901958268746</v>
      </c>
      <c r="AC269" s="5">
        <v>18.080674849622891</v>
      </c>
      <c r="AD269" s="5">
        <v>18.357575475915439</v>
      </c>
      <c r="AE269" s="5">
        <v>19.0085723583801</v>
      </c>
      <c r="AF269" s="5">
        <v>19.024668987929608</v>
      </c>
      <c r="AG269" s="5">
        <v>19.722034181505268</v>
      </c>
      <c r="AH269" s="350">
        <v>20.465350447262715</v>
      </c>
      <c r="AI269" s="350">
        <v>21.100291631834057</v>
      </c>
      <c r="AJ269" s="14"/>
    </row>
    <row r="270" spans="2:36" outlineLevel="1" x14ac:dyDescent="0.2">
      <c r="C270" s="119">
        <v>7</v>
      </c>
      <c r="D270" s="329"/>
      <c r="E270" s="329"/>
      <c r="F270" s="329" t="s">
        <v>290</v>
      </c>
      <c r="G270" s="329"/>
      <c r="H270" s="329"/>
      <c r="I270" s="330"/>
      <c r="J270" s="330"/>
      <c r="K270" s="330"/>
      <c r="L270" s="330"/>
      <c r="M270" s="330"/>
      <c r="N270" s="330"/>
      <c r="O270" s="330"/>
      <c r="P270" s="330"/>
      <c r="Q270" s="16" t="s">
        <v>110</v>
      </c>
      <c r="R270" s="304">
        <v>0</v>
      </c>
      <c r="S270" s="305">
        <v>0</v>
      </c>
      <c r="T270" s="305">
        <v>0</v>
      </c>
      <c r="U270" s="305">
        <v>0</v>
      </c>
      <c r="V270" s="305">
        <v>0</v>
      </c>
      <c r="W270" s="306">
        <v>0</v>
      </c>
      <c r="X270" s="305">
        <v>0</v>
      </c>
      <c r="Y270" s="305">
        <v>0</v>
      </c>
      <c r="Z270" s="305">
        <v>0</v>
      </c>
      <c r="AA270" s="305">
        <v>0</v>
      </c>
      <c r="AB270" s="307">
        <v>0</v>
      </c>
      <c r="AC270" s="307">
        <v>0</v>
      </c>
      <c r="AD270" s="307">
        <v>0</v>
      </c>
      <c r="AE270" s="307">
        <v>0</v>
      </c>
      <c r="AF270" s="307">
        <v>0</v>
      </c>
      <c r="AG270" s="307">
        <v>0</v>
      </c>
      <c r="AH270" s="362">
        <v>0</v>
      </c>
      <c r="AI270" s="362">
        <v>0</v>
      </c>
      <c r="AJ270" s="14"/>
    </row>
    <row r="271" spans="2:36" outlineLevel="1" x14ac:dyDescent="0.2">
      <c r="C271" s="119">
        <v>7</v>
      </c>
      <c r="D271" s="329"/>
      <c r="E271" s="329"/>
      <c r="F271" s="363" t="s">
        <v>302</v>
      </c>
      <c r="G271" s="364"/>
      <c r="H271" s="364"/>
      <c r="I271" s="365"/>
      <c r="J271" s="365"/>
      <c r="K271" s="365"/>
      <c r="L271" s="365"/>
      <c r="M271" s="365"/>
      <c r="N271" s="365"/>
      <c r="O271" s="365"/>
      <c r="P271" s="365"/>
      <c r="Q271" s="366" t="s">
        <v>110</v>
      </c>
      <c r="R271" s="367">
        <v>0</v>
      </c>
      <c r="S271" s="368">
        <v>0</v>
      </c>
      <c r="T271" s="368">
        <v>0</v>
      </c>
      <c r="U271" s="368">
        <v>0</v>
      </c>
      <c r="V271" s="368">
        <v>0</v>
      </c>
      <c r="W271" s="369">
        <v>0</v>
      </c>
      <c r="X271" s="368">
        <v>1093.1052445823793</v>
      </c>
      <c r="Y271" s="368">
        <v>1434.9471027547877</v>
      </c>
      <c r="Z271" s="368">
        <v>1537.8194038135928</v>
      </c>
      <c r="AA271" s="368">
        <v>1557.0843266090119</v>
      </c>
      <c r="AB271" s="327">
        <v>1576.2503868931253</v>
      </c>
      <c r="AC271" s="327">
        <v>1594.7517637194669</v>
      </c>
      <c r="AD271" s="327">
        <v>1569.6561291589712</v>
      </c>
      <c r="AE271" s="327">
        <v>1544.1800612193681</v>
      </c>
      <c r="AF271" s="327">
        <v>1518.5340991917294</v>
      </c>
      <c r="AG271" s="327">
        <v>1492.3272965216256</v>
      </c>
      <c r="AH271" s="370">
        <v>1465.9577124201257</v>
      </c>
      <c r="AI271" s="370">
        <v>1439.4313073086489</v>
      </c>
      <c r="AJ271" s="14"/>
    </row>
    <row r="272" spans="2:36" outlineLevel="1" x14ac:dyDescent="0.2">
      <c r="C272" s="119">
        <v>7</v>
      </c>
      <c r="D272" s="329"/>
      <c r="E272" s="329"/>
      <c r="F272" s="371" t="s">
        <v>303</v>
      </c>
      <c r="G272" s="329"/>
      <c r="H272" s="329"/>
      <c r="I272" s="330"/>
      <c r="J272" s="330"/>
      <c r="K272" s="330"/>
      <c r="L272" s="330"/>
      <c r="M272" s="330"/>
      <c r="N272" s="330"/>
      <c r="O272" s="330"/>
      <c r="P272" s="330"/>
      <c r="Q272" s="16" t="s">
        <v>110</v>
      </c>
      <c r="R272" s="314">
        <v>0</v>
      </c>
      <c r="S272" s="315">
        <v>0</v>
      </c>
      <c r="T272" s="315">
        <v>0</v>
      </c>
      <c r="U272" s="315">
        <v>0</v>
      </c>
      <c r="V272" s="315">
        <v>0</v>
      </c>
      <c r="W272" s="316">
        <v>0</v>
      </c>
      <c r="X272" s="315">
        <v>325.69465993696446</v>
      </c>
      <c r="Y272" s="315">
        <v>90.140077358484021</v>
      </c>
      <c r="Z272" s="315">
        <v>9.5370561751784528</v>
      </c>
      <c r="AA272" s="315">
        <v>10.285741779966257</v>
      </c>
      <c r="AB272" s="5">
        <v>10.541341174961248</v>
      </c>
      <c r="AC272" s="5">
        <v>10.848404909773734</v>
      </c>
      <c r="AD272" s="5">
        <v>11.014545285549262</v>
      </c>
      <c r="AE272" s="5">
        <v>11.405143415028059</v>
      </c>
      <c r="AF272" s="5">
        <v>11.414801392757765</v>
      </c>
      <c r="AG272" s="5">
        <v>11.83322050890316</v>
      </c>
      <c r="AH272" s="350">
        <v>12.279210268357629</v>
      </c>
      <c r="AI272" s="350">
        <v>12.660174979100434</v>
      </c>
      <c r="AJ272" s="14"/>
    </row>
    <row r="273" spans="2:36" outlineLevel="1" x14ac:dyDescent="0.2">
      <c r="C273" s="119">
        <v>7</v>
      </c>
      <c r="D273" s="329"/>
      <c r="E273" s="329"/>
      <c r="F273" s="372"/>
      <c r="G273" s="329"/>
      <c r="H273" s="329"/>
      <c r="I273" s="330"/>
      <c r="J273" s="330"/>
      <c r="K273" s="330"/>
      <c r="L273" s="330"/>
      <c r="M273" s="330"/>
      <c r="N273" s="330"/>
      <c r="O273" s="330"/>
      <c r="P273" s="330"/>
      <c r="Q273" s="16"/>
      <c r="R273" s="304"/>
      <c r="S273" s="305"/>
      <c r="T273" s="305"/>
      <c r="U273" s="305"/>
      <c r="V273" s="305"/>
      <c r="W273" s="306"/>
      <c r="X273" s="305"/>
      <c r="Y273" s="305"/>
      <c r="Z273" s="305"/>
      <c r="AA273" s="305"/>
      <c r="AB273" s="307"/>
      <c r="AC273" s="307"/>
      <c r="AD273" s="307"/>
      <c r="AE273" s="307"/>
      <c r="AF273" s="307"/>
      <c r="AG273" s="307"/>
      <c r="AH273" s="362"/>
      <c r="AI273" s="362"/>
      <c r="AJ273" s="14"/>
    </row>
    <row r="274" spans="2:36" outlineLevel="1" x14ac:dyDescent="0.2">
      <c r="C274" s="119">
        <v>7</v>
      </c>
      <c r="D274" s="329"/>
      <c r="E274" s="329"/>
      <c r="F274" s="329"/>
      <c r="G274" s="329"/>
      <c r="H274" s="329"/>
      <c r="I274" s="330"/>
      <c r="J274" s="330"/>
      <c r="K274" s="330"/>
      <c r="L274" s="330"/>
      <c r="M274" s="330"/>
      <c r="N274" s="330"/>
      <c r="O274" s="330"/>
      <c r="P274" s="330"/>
      <c r="Q274" s="330"/>
      <c r="R274" s="330"/>
      <c r="S274" s="329"/>
      <c r="T274" s="329"/>
      <c r="U274" s="330"/>
      <c r="V274" s="330"/>
      <c r="W274" s="330"/>
      <c r="X274" s="329"/>
      <c r="Y274" s="329"/>
      <c r="Z274" s="330"/>
      <c r="AA274" s="329"/>
      <c r="AB274" s="329"/>
      <c r="AC274" s="329"/>
      <c r="AD274" s="329"/>
      <c r="AE274" s="329"/>
      <c r="AF274" s="329"/>
      <c r="AG274" s="329"/>
      <c r="AH274" s="329"/>
      <c r="AI274" s="329"/>
      <c r="AJ274" s="14"/>
    </row>
    <row r="275" spans="2:36" s="11" customFormat="1" outlineLevel="1" x14ac:dyDescent="0.2">
      <c r="B275" s="310"/>
      <c r="C275" s="119">
        <v>7</v>
      </c>
      <c r="E275" s="120" t="s">
        <v>304</v>
      </c>
      <c r="F275" s="121"/>
      <c r="G275" s="121"/>
      <c r="H275" s="121"/>
      <c r="I275" s="121"/>
      <c r="J275" s="121"/>
      <c r="K275" s="121"/>
      <c r="L275" s="121"/>
      <c r="M275" s="121"/>
      <c r="N275" s="121"/>
      <c r="O275" s="121"/>
      <c r="P275" s="121"/>
      <c r="Q275" s="122"/>
      <c r="R275" s="123"/>
      <c r="S275" s="123"/>
      <c r="T275" s="123"/>
      <c r="U275" s="123"/>
      <c r="V275" s="123"/>
      <c r="W275" s="123"/>
      <c r="X275" s="123"/>
      <c r="Y275" s="123"/>
      <c r="Z275" s="123"/>
      <c r="AA275" s="123"/>
      <c r="AB275" s="123"/>
      <c r="AC275" s="123"/>
      <c r="AD275" s="123"/>
      <c r="AE275" s="123"/>
      <c r="AF275" s="123"/>
      <c r="AG275" s="123"/>
      <c r="AH275" s="123"/>
      <c r="AI275" s="123"/>
    </row>
    <row r="276" spans="2:36" s="11" customFormat="1" outlineLevel="1" x14ac:dyDescent="0.2">
      <c r="B276" s="310"/>
      <c r="C276" s="119">
        <v>7</v>
      </c>
      <c r="E276" s="373" t="s">
        <v>305</v>
      </c>
      <c r="F276" s="309"/>
      <c r="G276" s="309"/>
      <c r="H276" s="309"/>
      <c r="I276" s="309"/>
      <c r="J276" s="309"/>
      <c r="K276" s="309"/>
      <c r="L276" s="309"/>
      <c r="M276" s="309"/>
      <c r="N276" s="309"/>
      <c r="O276" s="309"/>
      <c r="P276" s="309"/>
      <c r="Q276" s="360"/>
      <c r="R276" s="361"/>
      <c r="S276" s="361"/>
      <c r="T276" s="361"/>
      <c r="U276" s="361"/>
      <c r="V276" s="361"/>
      <c r="W276" s="361"/>
      <c r="X276" s="361"/>
      <c r="Y276" s="361"/>
      <c r="Z276" s="361"/>
      <c r="AA276" s="361"/>
      <c r="AB276" s="361"/>
      <c r="AC276" s="361"/>
      <c r="AD276" s="361"/>
      <c r="AE276" s="361"/>
      <c r="AF276" s="361"/>
      <c r="AG276" s="361"/>
      <c r="AH276" s="361"/>
      <c r="AI276" s="361"/>
    </row>
    <row r="277" spans="2:36" outlineLevel="1" x14ac:dyDescent="0.2">
      <c r="C277" s="119">
        <v>7</v>
      </c>
      <c r="D277" s="329"/>
      <c r="E277" s="329"/>
      <c r="F277" s="329" t="s">
        <v>306</v>
      </c>
      <c r="G277" s="329"/>
      <c r="H277" s="329"/>
      <c r="I277" s="330"/>
      <c r="J277" s="330"/>
      <c r="K277" s="330"/>
      <c r="L277" s="330"/>
      <c r="M277" s="330"/>
      <c r="N277" s="330"/>
      <c r="O277" s="330"/>
      <c r="P277" s="330"/>
      <c r="Q277" s="16" t="s">
        <v>110</v>
      </c>
      <c r="R277" s="374">
        <v>0</v>
      </c>
      <c r="S277" s="375">
        <v>0</v>
      </c>
      <c r="T277" s="375">
        <v>0</v>
      </c>
      <c r="U277" s="376">
        <v>130.56050983725538</v>
      </c>
      <c r="V277" s="376">
        <v>138.25437224018594</v>
      </c>
      <c r="W277" s="377">
        <v>167.27389977841585</v>
      </c>
      <c r="X277" s="375">
        <v>274.58283012955712</v>
      </c>
      <c r="Y277" s="375">
        <v>337.96755410606795</v>
      </c>
      <c r="Z277" s="376">
        <v>384.74495357127444</v>
      </c>
      <c r="AA277" s="375">
        <v>661.10681605795639</v>
      </c>
      <c r="AB277" s="378">
        <v>335.47906273062148</v>
      </c>
      <c r="AC277" s="378">
        <v>410.22692643415218</v>
      </c>
      <c r="AD277" s="378">
        <v>446.44510951634152</v>
      </c>
      <c r="AE277" s="378">
        <v>640.63303426525806</v>
      </c>
      <c r="AF277" s="378">
        <v>532.63567786733302</v>
      </c>
      <c r="AG277" s="378">
        <v>881.63540738237816</v>
      </c>
      <c r="AH277" s="379">
        <v>420.72221619695074</v>
      </c>
      <c r="AI277" s="379">
        <v>416.35363455234113</v>
      </c>
      <c r="AJ277" s="14"/>
    </row>
    <row r="278" spans="2:36" outlineLevel="1" x14ac:dyDescent="0.2">
      <c r="C278" s="119">
        <v>7</v>
      </c>
      <c r="D278" s="329"/>
      <c r="E278" s="329"/>
      <c r="F278" s="329" t="s">
        <v>307</v>
      </c>
      <c r="G278" s="329"/>
      <c r="H278" s="329"/>
      <c r="I278" s="330"/>
      <c r="J278" s="330"/>
      <c r="K278" s="330"/>
      <c r="L278" s="330"/>
      <c r="M278" s="330"/>
      <c r="N278" s="330"/>
      <c r="O278" s="330"/>
      <c r="P278" s="330"/>
      <c r="Q278" s="16" t="s">
        <v>110</v>
      </c>
      <c r="R278" s="380"/>
      <c r="S278" s="381"/>
      <c r="T278" s="381"/>
      <c r="U278" s="382"/>
      <c r="V278" s="382"/>
      <c r="W278" s="383"/>
      <c r="X278" s="381"/>
      <c r="Y278" s="381"/>
      <c r="Z278" s="382"/>
      <c r="AA278" s="381"/>
      <c r="AB278" s="329"/>
      <c r="AC278" s="329"/>
      <c r="AD278" s="329"/>
      <c r="AE278" s="329"/>
      <c r="AF278" s="329"/>
      <c r="AG278" s="329"/>
      <c r="AH278" s="384"/>
      <c r="AI278" s="384"/>
      <c r="AJ278" s="14"/>
    </row>
    <row r="279" spans="2:36" outlineLevel="1" x14ac:dyDescent="0.2">
      <c r="C279" s="119">
        <v>7</v>
      </c>
      <c r="D279" s="329"/>
      <c r="E279" s="329"/>
      <c r="F279" s="329" t="s">
        <v>308</v>
      </c>
      <c r="G279" s="329"/>
      <c r="H279" s="329"/>
      <c r="I279" s="330"/>
      <c r="J279" s="330"/>
      <c r="K279" s="330"/>
      <c r="L279" s="330"/>
      <c r="M279" s="330"/>
      <c r="N279" s="330"/>
      <c r="O279" s="330"/>
      <c r="P279" s="330"/>
      <c r="Q279" s="16" t="s">
        <v>110</v>
      </c>
      <c r="R279" s="380"/>
      <c r="S279" s="381"/>
      <c r="T279" s="381"/>
      <c r="U279" s="382"/>
      <c r="V279" s="382"/>
      <c r="W279" s="383"/>
      <c r="X279" s="381"/>
      <c r="Y279" s="381"/>
      <c r="Z279" s="382"/>
      <c r="AA279" s="381"/>
      <c r="AB279" s="329"/>
      <c r="AC279" s="329"/>
      <c r="AD279" s="329"/>
      <c r="AE279" s="329"/>
      <c r="AF279" s="329"/>
      <c r="AG279" s="329"/>
      <c r="AH279" s="384"/>
      <c r="AI279" s="384"/>
      <c r="AJ279" s="14"/>
    </row>
    <row r="280" spans="2:36" outlineLevel="1" x14ac:dyDescent="0.2">
      <c r="C280" s="119">
        <v>7</v>
      </c>
      <c r="D280" s="329"/>
      <c r="E280" s="329"/>
      <c r="F280" s="329" t="s">
        <v>309</v>
      </c>
      <c r="G280" s="329"/>
      <c r="H280" s="329"/>
      <c r="I280" s="330"/>
      <c r="J280" s="330"/>
      <c r="K280" s="330"/>
      <c r="L280" s="330"/>
      <c r="M280" s="330"/>
      <c r="N280" s="330"/>
      <c r="O280" s="330"/>
      <c r="P280" s="330"/>
      <c r="Q280" s="16" t="s">
        <v>110</v>
      </c>
      <c r="R280" s="385"/>
      <c r="S280" s="386"/>
      <c r="T280" s="386"/>
      <c r="U280" s="387"/>
      <c r="V280" s="387"/>
      <c r="W280" s="388"/>
      <c r="X280" s="386"/>
      <c r="Y280" s="386"/>
      <c r="Z280" s="387"/>
      <c r="AA280" s="386"/>
      <c r="AB280" s="333"/>
      <c r="AC280" s="333"/>
      <c r="AD280" s="333"/>
      <c r="AE280" s="333"/>
      <c r="AF280" s="333"/>
      <c r="AG280" s="333"/>
      <c r="AH280" s="389"/>
      <c r="AI280" s="389"/>
      <c r="AJ280" s="14"/>
    </row>
    <row r="281" spans="2:36" outlineLevel="1" x14ac:dyDescent="0.2">
      <c r="C281" s="119">
        <v>7</v>
      </c>
      <c r="D281" s="329"/>
      <c r="E281" s="329"/>
      <c r="F281" s="364" t="s">
        <v>310</v>
      </c>
      <c r="G281" s="364"/>
      <c r="H281" s="364"/>
      <c r="I281" s="365"/>
      <c r="J281" s="365"/>
      <c r="K281" s="365"/>
      <c r="L281" s="365"/>
      <c r="M281" s="365"/>
      <c r="N281" s="365"/>
      <c r="O281" s="365"/>
      <c r="P281" s="365"/>
      <c r="Q281" s="366" t="s">
        <v>110</v>
      </c>
      <c r="R281" s="390">
        <v>0</v>
      </c>
      <c r="S281" s="391">
        <v>0</v>
      </c>
      <c r="T281" s="391">
        <v>0</v>
      </c>
      <c r="U281" s="390">
        <v>130.56050983725538</v>
      </c>
      <c r="V281" s="390">
        <v>138.25437224018594</v>
      </c>
      <c r="W281" s="390">
        <v>167.27389977841585</v>
      </c>
      <c r="X281" s="391">
        <v>274.58283012955712</v>
      </c>
      <c r="Y281" s="391">
        <v>337.96755410606795</v>
      </c>
      <c r="Z281" s="390">
        <v>384.74495357127444</v>
      </c>
      <c r="AA281" s="391">
        <v>661.10681605795639</v>
      </c>
      <c r="AB281" s="391">
        <v>335.47906273062148</v>
      </c>
      <c r="AC281" s="391">
        <v>410.22692643415218</v>
      </c>
      <c r="AD281" s="391">
        <v>446.44510951634152</v>
      </c>
      <c r="AE281" s="391">
        <v>640.63303426525806</v>
      </c>
      <c r="AF281" s="391">
        <v>532.63567786733302</v>
      </c>
      <c r="AG281" s="391">
        <v>881.63540738237816</v>
      </c>
      <c r="AH281" s="391">
        <v>420.72221619695074</v>
      </c>
      <c r="AI281" s="391">
        <v>416.35363455234113</v>
      </c>
      <c r="AJ281" s="14"/>
    </row>
    <row r="282" spans="2:36" outlineLevel="1" x14ac:dyDescent="0.2">
      <c r="C282" s="119">
        <v>7</v>
      </c>
      <c r="D282" s="329"/>
      <c r="E282" s="329"/>
      <c r="F282" s="329"/>
      <c r="G282" s="329"/>
      <c r="H282" s="329"/>
      <c r="I282" s="330"/>
      <c r="J282" s="330"/>
      <c r="K282" s="330"/>
      <c r="L282" s="330"/>
      <c r="M282" s="330"/>
      <c r="N282" s="330"/>
      <c r="O282" s="330"/>
      <c r="P282" s="330"/>
      <c r="Q282" s="330"/>
      <c r="R282" s="330"/>
      <c r="S282" s="329"/>
      <c r="T282" s="329"/>
      <c r="U282" s="330"/>
      <c r="V282" s="330"/>
      <c r="W282" s="330"/>
      <c r="X282" s="329"/>
      <c r="Y282" s="329"/>
      <c r="Z282" s="330"/>
      <c r="AA282" s="329"/>
      <c r="AB282" s="329"/>
      <c r="AC282" s="329"/>
      <c r="AD282" s="329"/>
      <c r="AE282" s="329"/>
      <c r="AF282" s="329"/>
      <c r="AG282" s="329"/>
      <c r="AH282" s="329"/>
      <c r="AI282" s="329"/>
      <c r="AJ282" s="14"/>
    </row>
    <row r="283" spans="2:36" outlineLevel="1" x14ac:dyDescent="0.2">
      <c r="C283" s="119">
        <v>7</v>
      </c>
      <c r="D283" s="329"/>
      <c r="E283" s="328" t="s">
        <v>311</v>
      </c>
      <c r="F283" s="329"/>
      <c r="G283" s="329"/>
      <c r="H283" s="329"/>
      <c r="I283" s="330"/>
      <c r="J283" s="330"/>
      <c r="K283" s="330"/>
      <c r="L283" s="330"/>
      <c r="M283" s="330"/>
      <c r="N283" s="330"/>
      <c r="O283" s="330"/>
      <c r="P283" s="330"/>
      <c r="Q283" s="330"/>
      <c r="R283" s="330"/>
      <c r="S283" s="329"/>
      <c r="T283" s="329"/>
      <c r="U283" s="330"/>
      <c r="V283" s="330"/>
      <c r="W283" s="330"/>
      <c r="X283" s="329"/>
      <c r="Y283" s="329"/>
      <c r="Z283" s="330"/>
      <c r="AA283" s="329"/>
      <c r="AB283" s="329"/>
      <c r="AC283" s="329"/>
      <c r="AD283" s="329"/>
      <c r="AE283" s="329"/>
      <c r="AF283" s="329"/>
      <c r="AG283" s="329"/>
      <c r="AH283" s="329"/>
      <c r="AI283" s="329"/>
      <c r="AJ283" s="14"/>
    </row>
    <row r="284" spans="2:36" outlineLevel="1" x14ac:dyDescent="0.2">
      <c r="C284" s="119">
        <v>7</v>
      </c>
      <c r="D284" s="329"/>
      <c r="E284" s="329"/>
      <c r="F284" s="329" t="s">
        <v>312</v>
      </c>
      <c r="G284" s="329"/>
      <c r="H284" s="329"/>
      <c r="I284" s="330"/>
      <c r="J284" s="330"/>
      <c r="K284" s="330"/>
      <c r="L284" s="330"/>
      <c r="M284" s="330"/>
      <c r="N284" s="330"/>
      <c r="O284" s="330"/>
      <c r="P284" s="330"/>
      <c r="Q284" s="16" t="s">
        <v>110</v>
      </c>
      <c r="R284" s="392">
        <v>0</v>
      </c>
      <c r="S284" s="393">
        <v>0</v>
      </c>
      <c r="T284" s="393">
        <v>0</v>
      </c>
      <c r="U284" s="394">
        <v>-130.56050983725538</v>
      </c>
      <c r="V284" s="394">
        <v>-138.25437224018594</v>
      </c>
      <c r="W284" s="395">
        <v>-143.74239927597384</v>
      </c>
      <c r="X284" s="393">
        <v>-167.83713021201035</v>
      </c>
      <c r="Y284" s="393">
        <v>-201.80259990166113</v>
      </c>
      <c r="Z284" s="394">
        <v>-237.04296209611005</v>
      </c>
      <c r="AA284" s="393">
        <v>-509.95646575701318</v>
      </c>
      <c r="AB284" s="396">
        <v>-180.79915689347987</v>
      </c>
      <c r="AC284" s="396">
        <v>-182.68612213755597</v>
      </c>
      <c r="AD284" s="396">
        <v>-220.6716785729451</v>
      </c>
      <c r="AE284" s="396">
        <v>-416.63307841025602</v>
      </c>
      <c r="AF284" s="396">
        <v>-310.43094303345333</v>
      </c>
      <c r="AG284" s="396">
        <v>-661.24667034958679</v>
      </c>
      <c r="AH284" s="397">
        <v>-202.13039018113466</v>
      </c>
      <c r="AI284" s="397">
        <v>-199.54535119942153</v>
      </c>
      <c r="AJ284" s="14"/>
    </row>
    <row r="285" spans="2:36" outlineLevel="1" x14ac:dyDescent="0.2">
      <c r="C285" s="119">
        <v>7</v>
      </c>
      <c r="D285" s="329"/>
      <c r="E285" s="329"/>
      <c r="F285" s="329" t="s">
        <v>313</v>
      </c>
      <c r="G285" s="329"/>
      <c r="H285" s="329"/>
      <c r="I285" s="330"/>
      <c r="J285" s="330"/>
      <c r="K285" s="330"/>
      <c r="L285" s="330"/>
      <c r="M285" s="330"/>
      <c r="N285" s="330"/>
      <c r="O285" s="330"/>
      <c r="P285" s="330"/>
      <c r="Q285" s="16" t="s">
        <v>110</v>
      </c>
      <c r="R285" s="380"/>
      <c r="S285" s="381"/>
      <c r="T285" s="381"/>
      <c r="U285" s="382"/>
      <c r="V285" s="382"/>
      <c r="W285" s="383"/>
      <c r="X285" s="381"/>
      <c r="Y285" s="381"/>
      <c r="Z285" s="382"/>
      <c r="AA285" s="381"/>
      <c r="AB285" s="329"/>
      <c r="AC285" s="329"/>
      <c r="AD285" s="329"/>
      <c r="AE285" s="329"/>
      <c r="AF285" s="329"/>
      <c r="AG285" s="329"/>
      <c r="AH285" s="384"/>
      <c r="AI285" s="384"/>
      <c r="AJ285" s="14"/>
    </row>
    <row r="286" spans="2:36" outlineLevel="1" x14ac:dyDescent="0.2">
      <c r="C286" s="119">
        <v>7</v>
      </c>
      <c r="D286" s="329"/>
      <c r="E286" s="329"/>
      <c r="F286" s="329" t="s">
        <v>314</v>
      </c>
      <c r="G286" s="329"/>
      <c r="H286" s="329"/>
      <c r="I286" s="330"/>
      <c r="J286" s="330"/>
      <c r="K286" s="330"/>
      <c r="L286" s="330"/>
      <c r="M286" s="330"/>
      <c r="N286" s="330"/>
      <c r="O286" s="330"/>
      <c r="P286" s="330"/>
      <c r="Q286" s="16" t="s">
        <v>110</v>
      </c>
      <c r="R286" s="398">
        <v>0</v>
      </c>
      <c r="S286" s="399">
        <v>0</v>
      </c>
      <c r="T286" s="399">
        <v>0</v>
      </c>
      <c r="U286" s="400">
        <v>0</v>
      </c>
      <c r="V286" s="400">
        <v>0</v>
      </c>
      <c r="W286" s="401">
        <v>0</v>
      </c>
      <c r="X286" s="399">
        <v>-542.82443322827407</v>
      </c>
      <c r="Y286" s="399">
        <v>-150.23346226414003</v>
      </c>
      <c r="Z286" s="400">
        <v>-15.895093625297422</v>
      </c>
      <c r="AA286" s="399">
        <v>-17.142902966610428</v>
      </c>
      <c r="AB286" s="339">
        <v>-17.568901958268746</v>
      </c>
      <c r="AC286" s="339">
        <v>-18.080674849622891</v>
      </c>
      <c r="AD286" s="339">
        <v>-18.357575475915439</v>
      </c>
      <c r="AE286" s="339">
        <v>-19.0085723583801</v>
      </c>
      <c r="AF286" s="339">
        <v>-19.024668987929608</v>
      </c>
      <c r="AG286" s="339">
        <v>-19.722034181505268</v>
      </c>
      <c r="AH286" s="402">
        <v>-20.465350447262715</v>
      </c>
      <c r="AI286" s="402">
        <v>-21.100291631834057</v>
      </c>
      <c r="AJ286" s="14"/>
    </row>
    <row r="287" spans="2:36" outlineLevel="1" x14ac:dyDescent="0.2">
      <c r="C287" s="119">
        <v>7</v>
      </c>
      <c r="D287" s="329"/>
      <c r="E287" s="329"/>
      <c r="F287" s="329" t="s">
        <v>315</v>
      </c>
      <c r="G287" s="329"/>
      <c r="H287" s="329"/>
      <c r="I287" s="330"/>
      <c r="J287" s="330"/>
      <c r="K287" s="330"/>
      <c r="L287" s="330"/>
      <c r="M287" s="330"/>
      <c r="N287" s="330"/>
      <c r="O287" s="330"/>
      <c r="P287" s="330"/>
      <c r="Q287" s="16" t="s">
        <v>110</v>
      </c>
      <c r="R287" s="304">
        <v>0</v>
      </c>
      <c r="S287" s="305">
        <v>0</v>
      </c>
      <c r="T287" s="305">
        <v>0</v>
      </c>
      <c r="U287" s="305">
        <v>0</v>
      </c>
      <c r="V287" s="305">
        <v>0</v>
      </c>
      <c r="W287" s="306">
        <v>0</v>
      </c>
      <c r="X287" s="305">
        <v>-62.040594316027537</v>
      </c>
      <c r="Y287" s="305">
        <v>-73.196460235928342</v>
      </c>
      <c r="Z287" s="305">
        <v>-76.316200346814625</v>
      </c>
      <c r="AA287" s="305">
        <v>-77.287623202731709</v>
      </c>
      <c r="AB287" s="307">
        <v>-78.242104473484986</v>
      </c>
      <c r="AC287" s="307">
        <v>-79.164958463497513</v>
      </c>
      <c r="AD287" s="307">
        <v>-77.927420165750164</v>
      </c>
      <c r="AE287" s="307">
        <v>-76.676545506584361</v>
      </c>
      <c r="AF287" s="307">
        <v>-75.407955703190936</v>
      </c>
      <c r="AG287" s="307">
        <v>-74.121608084338575</v>
      </c>
      <c r="AH287" s="362">
        <v>-72.827880696949308</v>
      </c>
      <c r="AI287" s="362">
        <v>-71.524805511170698</v>
      </c>
      <c r="AJ287" s="14"/>
    </row>
    <row r="288" spans="2:36" outlineLevel="1" x14ac:dyDescent="0.2">
      <c r="C288" s="119">
        <v>7</v>
      </c>
      <c r="D288" s="329"/>
      <c r="E288" s="329"/>
      <c r="F288" s="364" t="s">
        <v>316</v>
      </c>
      <c r="G288" s="364"/>
      <c r="H288" s="364"/>
      <c r="I288" s="365"/>
      <c r="J288" s="365"/>
      <c r="K288" s="365"/>
      <c r="L288" s="365"/>
      <c r="M288" s="365"/>
      <c r="N288" s="365"/>
      <c r="O288" s="365"/>
      <c r="P288" s="365"/>
      <c r="Q288" s="366" t="s">
        <v>110</v>
      </c>
      <c r="R288" s="390">
        <v>0</v>
      </c>
      <c r="S288" s="390">
        <v>0</v>
      </c>
      <c r="T288" s="390">
        <v>0</v>
      </c>
      <c r="U288" s="390">
        <v>-130.56050983725538</v>
      </c>
      <c r="V288" s="390">
        <v>-138.25437224018594</v>
      </c>
      <c r="W288" s="390">
        <v>-143.74239927597384</v>
      </c>
      <c r="X288" s="390">
        <v>-772.70215775631198</v>
      </c>
      <c r="Y288" s="390">
        <v>-425.23252240172945</v>
      </c>
      <c r="Z288" s="390">
        <v>-329.25425606822211</v>
      </c>
      <c r="AA288" s="390">
        <v>-604.38699192635522</v>
      </c>
      <c r="AB288" s="390">
        <v>-276.6101633252336</v>
      </c>
      <c r="AC288" s="390">
        <v>-279.93175545067635</v>
      </c>
      <c r="AD288" s="390">
        <v>-316.9566742146107</v>
      </c>
      <c r="AE288" s="390">
        <v>-512.31819627522043</v>
      </c>
      <c r="AF288" s="390">
        <v>-404.86356772457384</v>
      </c>
      <c r="AG288" s="390">
        <v>-755.09031261543066</v>
      </c>
      <c r="AH288" s="390">
        <v>-295.42362132534669</v>
      </c>
      <c r="AI288" s="390">
        <v>-292.17044834242631</v>
      </c>
      <c r="AJ288" s="14"/>
    </row>
    <row r="289" spans="2:36" outlineLevel="1" x14ac:dyDescent="0.2">
      <c r="C289" s="119">
        <v>7</v>
      </c>
      <c r="D289" s="329"/>
      <c r="E289" s="329"/>
      <c r="F289" s="329"/>
      <c r="G289" s="329"/>
      <c r="H289" s="329"/>
      <c r="I289" s="330"/>
      <c r="J289" s="330"/>
      <c r="K289" s="330"/>
      <c r="L289" s="330"/>
      <c r="M289" s="330"/>
      <c r="N289" s="330"/>
      <c r="O289" s="330"/>
      <c r="P289" s="330"/>
      <c r="Q289" s="330"/>
      <c r="R289" s="330"/>
      <c r="S289" s="329"/>
      <c r="T289" s="329"/>
      <c r="U289" s="330"/>
      <c r="V289" s="330"/>
      <c r="W289" s="330"/>
      <c r="X289" s="329"/>
      <c r="Y289" s="329"/>
      <c r="Z289" s="330"/>
      <c r="AA289" s="329"/>
      <c r="AB289" s="329"/>
      <c r="AC289" s="329"/>
      <c r="AD289" s="329"/>
      <c r="AE289" s="329"/>
      <c r="AF289" s="329"/>
      <c r="AG289" s="329"/>
      <c r="AH289" s="329"/>
      <c r="AI289" s="329"/>
      <c r="AJ289" s="14"/>
    </row>
    <row r="290" spans="2:36" s="310" customFormat="1" outlineLevel="1" x14ac:dyDescent="0.2">
      <c r="C290" s="119">
        <v>7</v>
      </c>
      <c r="E290" s="328" t="s">
        <v>317</v>
      </c>
      <c r="F290" s="259"/>
      <c r="G290" s="329"/>
      <c r="H290" s="329"/>
      <c r="I290" s="330"/>
      <c r="J290" s="330"/>
      <c r="K290" s="330"/>
      <c r="L290" s="330"/>
      <c r="M290" s="330"/>
      <c r="N290" s="330"/>
      <c r="O290" s="330"/>
      <c r="P290" s="330"/>
      <c r="Q290" s="16" t="s">
        <v>110</v>
      </c>
      <c r="R290" s="340">
        <v>0</v>
      </c>
      <c r="S290" s="341">
        <v>0</v>
      </c>
      <c r="T290" s="341">
        <v>0</v>
      </c>
      <c r="U290" s="341">
        <v>0</v>
      </c>
      <c r="V290" s="341">
        <v>0</v>
      </c>
      <c r="W290" s="342">
        <v>0</v>
      </c>
      <c r="X290" s="341">
        <v>0</v>
      </c>
      <c r="Y290" s="341">
        <v>-498.11932762675485</v>
      </c>
      <c r="Z290" s="341">
        <v>-585.38429592241641</v>
      </c>
      <c r="AA290" s="341">
        <v>-529.89359841936403</v>
      </c>
      <c r="AB290" s="343">
        <v>-473.17377428776285</v>
      </c>
      <c r="AC290" s="343">
        <v>-414.30487488237497</v>
      </c>
      <c r="AD290" s="343">
        <v>-284.00970389889915</v>
      </c>
      <c r="AE290" s="343">
        <v>-154.52126859716833</v>
      </c>
      <c r="AF290" s="343">
        <v>-26.206430607130699</v>
      </c>
      <c r="AG290" s="343">
        <v>0</v>
      </c>
      <c r="AH290" s="344">
        <v>0</v>
      </c>
      <c r="AI290" s="344">
        <v>0</v>
      </c>
      <c r="AJ290" s="403"/>
    </row>
    <row r="291" spans="2:36" outlineLevel="1" x14ac:dyDescent="0.2">
      <c r="C291" s="119">
        <v>7</v>
      </c>
      <c r="D291" s="259"/>
      <c r="E291" s="259"/>
      <c r="G291" s="259"/>
      <c r="H291" s="259"/>
      <c r="I291" s="16"/>
      <c r="J291" s="16"/>
      <c r="K291" s="16"/>
      <c r="L291" s="16"/>
      <c r="M291" s="16"/>
      <c r="N291" s="16"/>
      <c r="O291" s="16"/>
      <c r="P291" s="16"/>
      <c r="Q291" s="16"/>
      <c r="R291" s="16"/>
      <c r="S291" s="259"/>
      <c r="T291" s="259"/>
      <c r="U291" s="16"/>
      <c r="V291" s="16"/>
      <c r="W291" s="16"/>
      <c r="X291" s="259"/>
      <c r="Y291" s="259"/>
      <c r="Z291" s="16"/>
      <c r="AA291" s="259"/>
      <c r="AB291" s="259"/>
      <c r="AC291" s="259"/>
      <c r="AD291" s="259"/>
      <c r="AE291" s="259"/>
      <c r="AF291" s="259"/>
      <c r="AG291" s="259"/>
      <c r="AH291" s="259"/>
      <c r="AI291" s="259"/>
      <c r="AJ291" s="14"/>
    </row>
    <row r="292" spans="2:36" s="11" customFormat="1" outlineLevel="1" x14ac:dyDescent="0.2">
      <c r="B292" s="310"/>
      <c r="C292" s="119">
        <v>7</v>
      </c>
      <c r="E292" s="120" t="s">
        <v>318</v>
      </c>
      <c r="F292" s="121"/>
      <c r="G292" s="121"/>
      <c r="H292" s="121"/>
      <c r="I292" s="121"/>
      <c r="J292" s="121"/>
      <c r="K292" s="121"/>
      <c r="L292" s="121"/>
      <c r="M292" s="121"/>
      <c r="N292" s="121"/>
      <c r="O292" s="121"/>
      <c r="P292" s="121"/>
      <c r="Q292" s="122"/>
      <c r="R292" s="123"/>
      <c r="S292" s="123"/>
      <c r="T292" s="123"/>
      <c r="U292" s="123"/>
      <c r="V292" s="123"/>
      <c r="W292" s="123"/>
      <c r="X292" s="123"/>
      <c r="Y292" s="123"/>
      <c r="Z292" s="123"/>
      <c r="AA292" s="123"/>
      <c r="AB292" s="123"/>
      <c r="AC292" s="123"/>
      <c r="AD292" s="123"/>
      <c r="AE292" s="123"/>
      <c r="AF292" s="123"/>
      <c r="AG292" s="123"/>
      <c r="AH292" s="123"/>
      <c r="AI292" s="123"/>
    </row>
    <row r="293" spans="2:36" outlineLevel="1" x14ac:dyDescent="0.2">
      <c r="C293" s="119">
        <v>7</v>
      </c>
      <c r="D293" s="259"/>
      <c r="E293" s="259"/>
      <c r="F293" s="259"/>
      <c r="G293" s="259"/>
      <c r="H293" s="259"/>
      <c r="I293" s="16"/>
      <c r="J293" s="16"/>
      <c r="K293" s="16"/>
      <c r="L293" s="16"/>
      <c r="M293" s="16"/>
      <c r="N293" s="16"/>
      <c r="O293" s="16"/>
      <c r="P293" s="16"/>
      <c r="Q293" s="16"/>
      <c r="R293" s="16"/>
      <c r="S293" s="259"/>
      <c r="T293" s="259"/>
      <c r="U293" s="16"/>
      <c r="V293" s="16"/>
      <c r="W293" s="16"/>
      <c r="X293" s="259"/>
      <c r="Y293" s="259"/>
      <c r="Z293" s="16"/>
      <c r="AA293" s="259"/>
      <c r="AB293" s="259"/>
      <c r="AC293" s="259"/>
      <c r="AD293" s="259"/>
      <c r="AE293" s="259"/>
      <c r="AF293" s="259"/>
      <c r="AG293" s="259"/>
      <c r="AH293" s="259"/>
      <c r="AI293" s="259"/>
      <c r="AJ293" s="14"/>
    </row>
    <row r="294" spans="2:36" outlineLevel="1" x14ac:dyDescent="0.2">
      <c r="C294" s="119">
        <v>7</v>
      </c>
      <c r="D294" s="259"/>
      <c r="E294" s="373" t="s">
        <v>319</v>
      </c>
      <c r="F294" s="259"/>
      <c r="G294" s="259"/>
      <c r="H294" s="259"/>
      <c r="I294" s="16"/>
      <c r="J294" s="16"/>
      <c r="K294" s="16"/>
      <c r="L294" s="16"/>
      <c r="M294" s="16"/>
      <c r="N294" s="16"/>
      <c r="O294" s="16"/>
      <c r="P294" s="16"/>
      <c r="Q294" s="16" t="s">
        <v>110</v>
      </c>
      <c r="R294" s="340">
        <v>0</v>
      </c>
      <c r="S294" s="341">
        <v>0</v>
      </c>
      <c r="T294" s="341">
        <v>0</v>
      </c>
      <c r="U294" s="341">
        <v>0</v>
      </c>
      <c r="V294" s="341">
        <v>0</v>
      </c>
      <c r="W294" s="342">
        <v>23.531500502442015</v>
      </c>
      <c r="X294" s="341">
        <v>-498.11932762675485</v>
      </c>
      <c r="Y294" s="341">
        <v>-585.38429592241641</v>
      </c>
      <c r="Z294" s="341">
        <v>-529.89359841936403</v>
      </c>
      <c r="AA294" s="341">
        <v>-473.17377428776285</v>
      </c>
      <c r="AB294" s="343">
        <v>-414.30487488237497</v>
      </c>
      <c r="AC294" s="343">
        <v>-284.00970389889915</v>
      </c>
      <c r="AD294" s="343">
        <v>-154.52126859716833</v>
      </c>
      <c r="AE294" s="343">
        <v>-26.206430607130699</v>
      </c>
      <c r="AF294" s="343">
        <v>101.56567953562848</v>
      </c>
      <c r="AG294" s="343">
        <v>126.5450947669475</v>
      </c>
      <c r="AH294" s="344">
        <v>125.29859487160405</v>
      </c>
      <c r="AI294" s="344">
        <v>124.18318620991482</v>
      </c>
      <c r="AJ294" s="14"/>
    </row>
    <row r="295" spans="2:36" outlineLevel="1" x14ac:dyDescent="0.2">
      <c r="C295" s="119">
        <v>7</v>
      </c>
      <c r="D295" s="259"/>
      <c r="E295" s="373"/>
      <c r="F295" s="259"/>
      <c r="G295" s="259"/>
      <c r="H295" s="259"/>
      <c r="I295" s="16"/>
      <c r="J295" s="16"/>
      <c r="K295" s="16"/>
      <c r="L295" s="16"/>
      <c r="M295" s="16"/>
      <c r="N295" s="16"/>
      <c r="O295" s="16"/>
      <c r="P295" s="16"/>
      <c r="Q295" s="16"/>
      <c r="R295" s="16"/>
      <c r="S295" s="259"/>
      <c r="T295" s="259"/>
      <c r="U295" s="16"/>
      <c r="V295" s="16"/>
      <c r="W295" s="16"/>
      <c r="X295" s="259"/>
      <c r="Y295" s="259"/>
      <c r="Z295" s="16"/>
      <c r="AA295" s="259"/>
      <c r="AB295" s="259"/>
      <c r="AC295" s="259"/>
      <c r="AD295" s="259"/>
      <c r="AE295" s="259"/>
      <c r="AF295" s="259"/>
      <c r="AG295" s="259"/>
      <c r="AH295" s="259"/>
      <c r="AI295" s="259"/>
      <c r="AJ295" s="14"/>
    </row>
    <row r="296" spans="2:36" s="310" customFormat="1" outlineLevel="1" x14ac:dyDescent="0.2">
      <c r="C296" s="119">
        <v>7</v>
      </c>
      <c r="D296" s="329"/>
      <c r="E296" s="328" t="s">
        <v>320</v>
      </c>
      <c r="F296" s="329"/>
      <c r="G296" s="329"/>
      <c r="H296" s="329"/>
      <c r="I296" s="330"/>
      <c r="J296" s="330"/>
      <c r="K296" s="330"/>
      <c r="L296" s="330"/>
      <c r="M296" s="330"/>
      <c r="N296" s="330"/>
      <c r="O296" s="330"/>
      <c r="P296" s="330"/>
      <c r="Q296" s="16" t="s">
        <v>110</v>
      </c>
      <c r="R296" s="404">
        <v>0</v>
      </c>
      <c r="S296" s="405">
        <v>0</v>
      </c>
      <c r="T296" s="405">
        <v>0</v>
      </c>
      <c r="U296" s="405">
        <v>0</v>
      </c>
      <c r="V296" s="405">
        <v>0</v>
      </c>
      <c r="W296" s="405">
        <v>4.3098394199929295</v>
      </c>
      <c r="X296" s="405">
        <v>0</v>
      </c>
      <c r="Y296" s="405">
        <v>0</v>
      </c>
      <c r="Z296" s="405">
        <v>0</v>
      </c>
      <c r="AA296" s="405">
        <v>0</v>
      </c>
      <c r="AB296" s="405">
        <v>0</v>
      </c>
      <c r="AC296" s="405">
        <v>0</v>
      </c>
      <c r="AD296" s="405">
        <v>0</v>
      </c>
      <c r="AE296" s="405">
        <v>0</v>
      </c>
      <c r="AF296" s="405">
        <v>18.601948878508384</v>
      </c>
      <c r="AG296" s="405">
        <v>23.17697665632214</v>
      </c>
      <c r="AH296" s="406">
        <v>22.948677811316028</v>
      </c>
      <c r="AI296" s="406">
        <v>22.744388577017055</v>
      </c>
      <c r="AJ296" s="403"/>
    </row>
    <row r="297" spans="2:36" s="310" customFormat="1" outlineLevel="1" x14ac:dyDescent="0.2">
      <c r="D297" s="329"/>
      <c r="E297" s="329"/>
      <c r="F297" s="329"/>
      <c r="G297" s="329"/>
      <c r="H297" s="329"/>
      <c r="I297" s="330"/>
      <c r="J297" s="330"/>
      <c r="K297" s="330"/>
      <c r="L297" s="330"/>
      <c r="M297" s="330"/>
      <c r="N297" s="330"/>
      <c r="O297" s="330"/>
      <c r="P297" s="330"/>
      <c r="Q297" s="330"/>
      <c r="R297" s="330"/>
      <c r="S297" s="329"/>
      <c r="T297" s="329"/>
      <c r="U297" s="330"/>
      <c r="V297" s="330"/>
      <c r="W297" s="330"/>
      <c r="X297" s="329"/>
      <c r="Y297" s="329"/>
      <c r="Z297" s="330"/>
      <c r="AA297" s="329"/>
      <c r="AB297" s="329"/>
      <c r="AC297" s="329"/>
      <c r="AD297" s="329"/>
      <c r="AE297" s="329"/>
      <c r="AF297" s="329"/>
      <c r="AG297" s="329"/>
      <c r="AH297" s="329"/>
      <c r="AI297" s="329"/>
      <c r="AJ297" s="403"/>
    </row>
    <row r="298" spans="2:36" x14ac:dyDescent="0.2">
      <c r="C298" s="116">
        <v>8</v>
      </c>
      <c r="D298" s="67" t="s">
        <v>138</v>
      </c>
      <c r="E298" s="67"/>
      <c r="F298" s="67"/>
      <c r="G298" s="67" t="s">
        <v>298</v>
      </c>
      <c r="H298" s="102"/>
      <c r="I298" s="67"/>
      <c r="J298" s="67"/>
      <c r="K298" s="102"/>
      <c r="L298" s="67"/>
      <c r="M298" s="67"/>
      <c r="N298" s="67"/>
      <c r="O298" s="67"/>
      <c r="P298" s="67"/>
      <c r="Q298" s="117" t="s">
        <v>110</v>
      </c>
      <c r="R298" s="118">
        <v>0</v>
      </c>
      <c r="S298" s="118">
        <v>0</v>
      </c>
      <c r="T298" s="118">
        <v>0</v>
      </c>
      <c r="U298" s="118">
        <v>0</v>
      </c>
      <c r="V298" s="118">
        <v>0</v>
      </c>
      <c r="W298" s="118">
        <v>1.7184044036187445</v>
      </c>
      <c r="X298" s="118">
        <v>0</v>
      </c>
      <c r="Y298" s="118">
        <v>0</v>
      </c>
      <c r="Z298" s="118">
        <v>0</v>
      </c>
      <c r="AA298" s="118">
        <v>0</v>
      </c>
      <c r="AB298" s="118">
        <v>0</v>
      </c>
      <c r="AC298" s="118">
        <v>0</v>
      </c>
      <c r="AD298" s="118">
        <v>0</v>
      </c>
      <c r="AE298" s="118">
        <v>4.6321765467597249</v>
      </c>
      <c r="AF298" s="118">
        <v>7.9872399044145679</v>
      </c>
      <c r="AG298" s="118">
        <v>7.9161183741328625</v>
      </c>
      <c r="AH298" s="118">
        <v>7.8449968438511624</v>
      </c>
      <c r="AI298" s="118">
        <v>7.7738753135694649</v>
      </c>
    </row>
    <row r="299" spans="2:36" s="11" customFormat="1" outlineLevel="1" x14ac:dyDescent="0.2">
      <c r="B299" s="310"/>
      <c r="C299" s="119">
        <v>8</v>
      </c>
      <c r="E299" s="120" t="s">
        <v>299</v>
      </c>
      <c r="F299" s="121"/>
      <c r="G299" s="121"/>
      <c r="H299" s="121"/>
      <c r="I299" s="121"/>
      <c r="J299" s="121"/>
      <c r="K299" s="121"/>
      <c r="L299" s="121"/>
      <c r="M299" s="121"/>
      <c r="N299" s="121"/>
      <c r="O299" s="121"/>
      <c r="P299" s="121"/>
      <c r="Q299" s="122"/>
      <c r="R299" s="123"/>
      <c r="S299" s="123"/>
      <c r="T299" s="123"/>
      <c r="U299" s="123"/>
      <c r="V299" s="123"/>
      <c r="W299" s="123"/>
      <c r="X299" s="123"/>
      <c r="Y299" s="123"/>
      <c r="Z299" s="123"/>
      <c r="AA299" s="123"/>
      <c r="AB299" s="123"/>
      <c r="AC299" s="123"/>
      <c r="AD299" s="123"/>
      <c r="AE299" s="123"/>
      <c r="AF299" s="123"/>
      <c r="AG299" s="123"/>
      <c r="AH299" s="123"/>
      <c r="AI299" s="123"/>
    </row>
    <row r="300" spans="2:36" s="11" customFormat="1" outlineLevel="1" x14ac:dyDescent="0.2">
      <c r="B300" s="310"/>
      <c r="C300" s="119">
        <v>8</v>
      </c>
      <c r="E300" s="359"/>
      <c r="F300" s="309"/>
      <c r="G300" s="309"/>
      <c r="H300" s="309"/>
      <c r="I300" s="309"/>
      <c r="J300" s="309"/>
      <c r="K300" s="309"/>
      <c r="L300" s="309"/>
      <c r="M300" s="309"/>
      <c r="N300" s="309"/>
      <c r="O300" s="309"/>
      <c r="P300" s="309"/>
      <c r="Q300" s="360"/>
      <c r="R300" s="361"/>
      <c r="S300" s="361"/>
      <c r="T300" s="361"/>
      <c r="U300" s="361"/>
      <c r="V300" s="361"/>
      <c r="W300" s="361"/>
      <c r="X300" s="361"/>
      <c r="Y300" s="361"/>
      <c r="Z300" s="361"/>
      <c r="AA300" s="361"/>
      <c r="AB300" s="361"/>
      <c r="AC300" s="361"/>
      <c r="AD300" s="361"/>
      <c r="AE300" s="361"/>
      <c r="AF300" s="361"/>
      <c r="AG300" s="361"/>
      <c r="AH300" s="361"/>
      <c r="AI300" s="361"/>
    </row>
    <row r="301" spans="2:36" outlineLevel="1" x14ac:dyDescent="0.2">
      <c r="C301" s="119">
        <v>8</v>
      </c>
      <c r="D301" s="329"/>
      <c r="E301" s="124" t="s">
        <v>300</v>
      </c>
      <c r="F301" s="329"/>
      <c r="G301" s="329"/>
      <c r="H301" s="329"/>
      <c r="I301" s="330"/>
      <c r="J301" s="330"/>
      <c r="K301" s="330"/>
      <c r="L301" s="330"/>
      <c r="M301" s="330"/>
      <c r="N301" s="330"/>
      <c r="O301" s="330"/>
      <c r="P301" s="330"/>
      <c r="Q301" s="16" t="s">
        <v>110</v>
      </c>
      <c r="R301" s="299">
        <v>0</v>
      </c>
      <c r="S301" s="300">
        <v>0</v>
      </c>
      <c r="T301" s="300">
        <v>0</v>
      </c>
      <c r="U301" s="300">
        <v>33.417983066796261</v>
      </c>
      <c r="V301" s="300">
        <v>35.991120219954027</v>
      </c>
      <c r="W301" s="301">
        <v>37.731294007898057</v>
      </c>
      <c r="X301" s="300">
        <v>51.34012561583863</v>
      </c>
      <c r="Y301" s="300">
        <v>86.808944042032607</v>
      </c>
      <c r="Z301" s="300">
        <v>89.348111841850923</v>
      </c>
      <c r="AA301" s="300">
        <v>52.384800078586984</v>
      </c>
      <c r="AB301" s="302">
        <v>50.015676592242798</v>
      </c>
      <c r="AC301" s="302">
        <v>88.188552812303897</v>
      </c>
      <c r="AD301" s="302">
        <v>103.52912369836181</v>
      </c>
      <c r="AE301" s="302">
        <v>122.05298987361769</v>
      </c>
      <c r="AF301" s="302">
        <v>54.291095964208822</v>
      </c>
      <c r="AG301" s="302">
        <v>179.73241102205702</v>
      </c>
      <c r="AH301" s="348">
        <v>59.255264690589605</v>
      </c>
      <c r="AI301" s="348">
        <v>71.577869337295482</v>
      </c>
      <c r="AJ301" s="14"/>
    </row>
    <row r="302" spans="2:36" outlineLevel="1" x14ac:dyDescent="0.2">
      <c r="C302" s="119">
        <v>8</v>
      </c>
      <c r="D302" s="329"/>
      <c r="E302" s="124" t="s">
        <v>231</v>
      </c>
      <c r="F302" s="329"/>
      <c r="G302" s="329"/>
      <c r="H302" s="329"/>
      <c r="I302" s="330"/>
      <c r="J302" s="330"/>
      <c r="K302" s="330"/>
      <c r="L302" s="330"/>
      <c r="M302" s="330"/>
      <c r="N302" s="330"/>
      <c r="O302" s="330"/>
      <c r="P302" s="330"/>
      <c r="Q302" s="16" t="s">
        <v>110</v>
      </c>
      <c r="R302" s="314">
        <v>0</v>
      </c>
      <c r="S302" s="315">
        <v>0</v>
      </c>
      <c r="T302" s="315">
        <v>0</v>
      </c>
      <c r="U302" s="315">
        <v>0</v>
      </c>
      <c r="V302" s="315">
        <v>0</v>
      </c>
      <c r="W302" s="316">
        <v>0</v>
      </c>
      <c r="X302" s="315">
        <v>0</v>
      </c>
      <c r="Y302" s="315">
        <v>0</v>
      </c>
      <c r="Z302" s="315">
        <v>0</v>
      </c>
      <c r="AA302" s="315">
        <v>0</v>
      </c>
      <c r="AB302" s="5">
        <v>0</v>
      </c>
      <c r="AC302" s="5">
        <v>0</v>
      </c>
      <c r="AD302" s="5">
        <v>0</v>
      </c>
      <c r="AE302" s="5">
        <v>0</v>
      </c>
      <c r="AF302" s="5">
        <v>0</v>
      </c>
      <c r="AG302" s="5">
        <v>0</v>
      </c>
      <c r="AH302" s="350">
        <v>0</v>
      </c>
      <c r="AI302" s="350">
        <v>0</v>
      </c>
      <c r="AJ302" s="14"/>
    </row>
    <row r="303" spans="2:36" outlineLevel="1" x14ac:dyDescent="0.2">
      <c r="C303" s="119">
        <v>8</v>
      </c>
      <c r="D303" s="329"/>
      <c r="E303" s="328" t="s">
        <v>230</v>
      </c>
      <c r="F303" s="329"/>
      <c r="G303" s="329"/>
      <c r="H303" s="329"/>
      <c r="I303" s="330"/>
      <c r="J303" s="330"/>
      <c r="K303" s="330"/>
      <c r="L303" s="330"/>
      <c r="M303" s="330"/>
      <c r="N303" s="330"/>
      <c r="O303" s="330"/>
      <c r="P303" s="330"/>
      <c r="Q303" s="16" t="s">
        <v>110</v>
      </c>
      <c r="R303" s="314">
        <v>0</v>
      </c>
      <c r="S303" s="315">
        <v>0</v>
      </c>
      <c r="T303" s="315">
        <v>0</v>
      </c>
      <c r="U303" s="315">
        <v>0</v>
      </c>
      <c r="V303" s="315">
        <v>0</v>
      </c>
      <c r="W303" s="316">
        <v>0</v>
      </c>
      <c r="X303" s="315">
        <v>0</v>
      </c>
      <c r="Y303" s="315">
        <v>0</v>
      </c>
      <c r="Z303" s="315">
        <v>0</v>
      </c>
      <c r="AA303" s="315">
        <v>0</v>
      </c>
      <c r="AB303" s="5">
        <v>0</v>
      </c>
      <c r="AC303" s="5">
        <v>0</v>
      </c>
      <c r="AD303" s="5">
        <v>0</v>
      </c>
      <c r="AE303" s="5">
        <v>0</v>
      </c>
      <c r="AF303" s="5">
        <v>0</v>
      </c>
      <c r="AG303" s="5">
        <v>0</v>
      </c>
      <c r="AH303" s="350">
        <v>0</v>
      </c>
      <c r="AI303" s="350">
        <v>0</v>
      </c>
      <c r="AJ303" s="14"/>
    </row>
    <row r="304" spans="2:36" outlineLevel="1" x14ac:dyDescent="0.2">
      <c r="C304" s="119">
        <v>8</v>
      </c>
      <c r="D304" s="329"/>
      <c r="E304" s="328" t="s">
        <v>17</v>
      </c>
      <c r="F304" s="329"/>
      <c r="G304" s="329"/>
      <c r="H304" s="329"/>
      <c r="I304" s="330"/>
      <c r="J304" s="330"/>
      <c r="K304" s="330"/>
      <c r="L304" s="330"/>
      <c r="M304" s="330"/>
      <c r="N304" s="330"/>
      <c r="O304" s="330"/>
      <c r="P304" s="330"/>
      <c r="Q304" s="16" t="s">
        <v>110</v>
      </c>
      <c r="R304" s="314"/>
      <c r="S304" s="315"/>
      <c r="T304" s="315"/>
      <c r="U304" s="315"/>
      <c r="V304" s="315"/>
      <c r="W304" s="316"/>
      <c r="X304" s="315"/>
      <c r="Y304" s="315"/>
      <c r="Z304" s="315"/>
      <c r="AA304" s="315"/>
      <c r="AB304" s="5"/>
      <c r="AC304" s="5"/>
      <c r="AD304" s="5"/>
      <c r="AE304" s="5"/>
      <c r="AF304" s="5"/>
      <c r="AG304" s="5"/>
      <c r="AH304" s="350"/>
      <c r="AI304" s="350"/>
      <c r="AJ304" s="14"/>
    </row>
    <row r="305" spans="2:36" outlineLevel="1" x14ac:dyDescent="0.2">
      <c r="C305" s="119">
        <v>8</v>
      </c>
      <c r="D305" s="329"/>
      <c r="E305" s="328" t="s">
        <v>266</v>
      </c>
      <c r="F305" s="329"/>
      <c r="G305" s="329"/>
      <c r="H305" s="329"/>
      <c r="I305" s="330"/>
      <c r="J305" s="330"/>
      <c r="K305" s="330"/>
      <c r="L305" s="330"/>
      <c r="M305" s="330"/>
      <c r="N305" s="330"/>
      <c r="O305" s="330"/>
      <c r="P305" s="330"/>
      <c r="Q305" s="16" t="s">
        <v>110</v>
      </c>
      <c r="R305" s="314">
        <v>0</v>
      </c>
      <c r="S305" s="315">
        <v>0</v>
      </c>
      <c r="T305" s="315">
        <v>0</v>
      </c>
      <c r="U305" s="315">
        <v>0</v>
      </c>
      <c r="V305" s="315">
        <v>0</v>
      </c>
      <c r="W305" s="316">
        <v>9.3823992373292189</v>
      </c>
      <c r="X305" s="315">
        <v>38.095421282689536</v>
      </c>
      <c r="Y305" s="315">
        <v>43.308328450509407</v>
      </c>
      <c r="Z305" s="315">
        <v>45.592662694952168</v>
      </c>
      <c r="AA305" s="315">
        <v>46.435265864350498</v>
      </c>
      <c r="AB305" s="5">
        <v>47.29003037866363</v>
      </c>
      <c r="AC305" s="5">
        <v>74.27923503794554</v>
      </c>
      <c r="AD305" s="5">
        <v>73.550643939980844</v>
      </c>
      <c r="AE305" s="5">
        <v>72.822052842016149</v>
      </c>
      <c r="AF305" s="5">
        <v>72.093461744051453</v>
      </c>
      <c r="AG305" s="5">
        <v>71.364870646086757</v>
      </c>
      <c r="AH305" s="350">
        <v>70.636279548122076</v>
      </c>
      <c r="AI305" s="350">
        <v>69.90768845015738</v>
      </c>
      <c r="AJ305" s="14"/>
    </row>
    <row r="306" spans="2:36" outlineLevel="1" x14ac:dyDescent="0.2">
      <c r="C306" s="119">
        <v>8</v>
      </c>
      <c r="D306" s="329"/>
      <c r="E306" s="328" t="s">
        <v>267</v>
      </c>
      <c r="F306" s="329"/>
      <c r="G306" s="329"/>
      <c r="H306" s="329"/>
      <c r="I306" s="330"/>
      <c r="J306" s="330"/>
      <c r="K306" s="330"/>
      <c r="L306" s="330"/>
      <c r="M306" s="330"/>
      <c r="N306" s="330"/>
      <c r="O306" s="330"/>
      <c r="P306" s="330"/>
      <c r="Q306" s="16" t="s">
        <v>110</v>
      </c>
      <c r="R306" s="304">
        <v>0</v>
      </c>
      <c r="S306" s="305">
        <v>0</v>
      </c>
      <c r="T306" s="305">
        <v>0</v>
      </c>
      <c r="U306" s="305">
        <v>0</v>
      </c>
      <c r="V306" s="305">
        <v>0</v>
      </c>
      <c r="W306" s="306">
        <v>0</v>
      </c>
      <c r="X306" s="305">
        <v>0</v>
      </c>
      <c r="Y306" s="305">
        <v>0</v>
      </c>
      <c r="Z306" s="305">
        <v>0</v>
      </c>
      <c r="AA306" s="305">
        <v>0</v>
      </c>
      <c r="AB306" s="307">
        <v>0</v>
      </c>
      <c r="AC306" s="307">
        <v>0</v>
      </c>
      <c r="AD306" s="307">
        <v>0</v>
      </c>
      <c r="AE306" s="307">
        <v>0</v>
      </c>
      <c r="AF306" s="307">
        <v>0</v>
      </c>
      <c r="AG306" s="307">
        <v>0</v>
      </c>
      <c r="AH306" s="362">
        <v>0</v>
      </c>
      <c r="AI306" s="362">
        <v>0</v>
      </c>
      <c r="AJ306" s="14"/>
    </row>
    <row r="307" spans="2:36" outlineLevel="1" x14ac:dyDescent="0.2">
      <c r="C307" s="119">
        <v>8</v>
      </c>
      <c r="D307" s="329"/>
      <c r="E307" s="328" t="s">
        <v>301</v>
      </c>
      <c r="F307" s="329"/>
      <c r="G307" s="329"/>
      <c r="H307" s="329"/>
      <c r="I307" s="330"/>
      <c r="J307" s="330"/>
      <c r="K307" s="330"/>
      <c r="L307" s="330"/>
      <c r="M307" s="330"/>
      <c r="N307" s="330"/>
      <c r="O307" s="330"/>
      <c r="P307" s="330"/>
      <c r="Q307" s="16"/>
      <c r="R307" s="5"/>
      <c r="S307" s="5"/>
      <c r="T307" s="5"/>
      <c r="U307" s="5"/>
      <c r="V307" s="5"/>
      <c r="W307" s="5"/>
      <c r="X307" s="5"/>
      <c r="Y307" s="5"/>
      <c r="Z307" s="5"/>
      <c r="AA307" s="5"/>
      <c r="AB307" s="5"/>
      <c r="AC307" s="5"/>
      <c r="AD307" s="5"/>
      <c r="AE307" s="5"/>
      <c r="AF307" s="5"/>
      <c r="AG307" s="5"/>
      <c r="AH307" s="5"/>
      <c r="AI307" s="5"/>
      <c r="AJ307" s="14"/>
    </row>
    <row r="308" spans="2:36" outlineLevel="1" x14ac:dyDescent="0.2">
      <c r="C308" s="119">
        <v>8</v>
      </c>
      <c r="D308" s="329"/>
      <c r="F308" s="329" t="s">
        <v>270</v>
      </c>
      <c r="G308" s="329"/>
      <c r="H308" s="329"/>
      <c r="I308" s="330"/>
      <c r="J308" s="330"/>
      <c r="K308" s="330"/>
      <c r="L308" s="330"/>
      <c r="M308" s="330"/>
      <c r="N308" s="330"/>
      <c r="O308" s="330"/>
      <c r="P308" s="330"/>
      <c r="Q308" s="16" t="s">
        <v>110</v>
      </c>
      <c r="R308" s="314">
        <v>0</v>
      </c>
      <c r="S308" s="315">
        <v>0</v>
      </c>
      <c r="T308" s="315">
        <v>0</v>
      </c>
      <c r="U308" s="315">
        <v>0</v>
      </c>
      <c r="V308" s="315">
        <v>0</v>
      </c>
      <c r="W308" s="316">
        <v>0</v>
      </c>
      <c r="X308" s="315">
        <v>726.39862837093381</v>
      </c>
      <c r="Y308" s="315">
        <v>931.69451803975744</v>
      </c>
      <c r="Z308" s="315">
        <v>948.11963187785307</v>
      </c>
      <c r="AA308" s="315">
        <v>963.2643686024827</v>
      </c>
      <c r="AB308" s="5">
        <v>978.53299641541219</v>
      </c>
      <c r="AC308" s="5">
        <v>993.92109025566958</v>
      </c>
      <c r="AD308" s="5">
        <v>982.45828409252977</v>
      </c>
      <c r="AE308" s="5">
        <v>970.99547792938995</v>
      </c>
      <c r="AF308" s="5">
        <v>959.53267176625013</v>
      </c>
      <c r="AG308" s="5">
        <v>948.06986560311032</v>
      </c>
      <c r="AH308" s="350">
        <v>936.6070594399705</v>
      </c>
      <c r="AI308" s="350">
        <v>925.14425327683068</v>
      </c>
      <c r="AJ308" s="14"/>
    </row>
    <row r="309" spans="2:36" outlineLevel="1" x14ac:dyDescent="0.2">
      <c r="C309" s="119">
        <v>8</v>
      </c>
      <c r="D309" s="329"/>
      <c r="E309" s="329"/>
      <c r="F309" s="329" t="s">
        <v>271</v>
      </c>
      <c r="G309" s="329"/>
      <c r="H309" s="329"/>
      <c r="I309" s="330"/>
      <c r="J309" s="330"/>
      <c r="K309" s="330"/>
      <c r="L309" s="330"/>
      <c r="M309" s="330"/>
      <c r="N309" s="330"/>
      <c r="O309" s="330"/>
      <c r="P309" s="330"/>
      <c r="Q309" s="16" t="s">
        <v>110</v>
      </c>
      <c r="R309" s="314">
        <v>0</v>
      </c>
      <c r="S309" s="315">
        <v>0</v>
      </c>
      <c r="T309" s="315">
        <v>0</v>
      </c>
      <c r="U309" s="315">
        <v>0</v>
      </c>
      <c r="V309" s="315">
        <v>0</v>
      </c>
      <c r="W309" s="316">
        <v>0</v>
      </c>
      <c r="X309" s="315">
        <v>190.78558679146863</v>
      </c>
      <c r="Y309" s="315">
        <v>0</v>
      </c>
      <c r="Z309" s="315">
        <v>0</v>
      </c>
      <c r="AA309" s="315">
        <v>0</v>
      </c>
      <c r="AB309" s="5">
        <v>0</v>
      </c>
      <c r="AC309" s="5">
        <v>0</v>
      </c>
      <c r="AD309" s="5">
        <v>0</v>
      </c>
      <c r="AE309" s="5">
        <v>0</v>
      </c>
      <c r="AF309" s="5">
        <v>0</v>
      </c>
      <c r="AG309" s="5">
        <v>0</v>
      </c>
      <c r="AH309" s="350">
        <v>0</v>
      </c>
      <c r="AI309" s="350">
        <v>0</v>
      </c>
      <c r="AJ309" s="14"/>
    </row>
    <row r="310" spans="2:36" outlineLevel="1" x14ac:dyDescent="0.2">
      <c r="C310" s="119">
        <v>8</v>
      </c>
      <c r="D310" s="329"/>
      <c r="E310" s="329"/>
      <c r="F310" s="329" t="s">
        <v>290</v>
      </c>
      <c r="G310" s="329"/>
      <c r="H310" s="329"/>
      <c r="I310" s="330"/>
      <c r="J310" s="330"/>
      <c r="K310" s="330"/>
      <c r="L310" s="330"/>
      <c r="M310" s="330"/>
      <c r="N310" s="330"/>
      <c r="O310" s="330"/>
      <c r="P310" s="330"/>
      <c r="Q310" s="16" t="s">
        <v>110</v>
      </c>
      <c r="R310" s="304">
        <v>0</v>
      </c>
      <c r="S310" s="305">
        <v>0</v>
      </c>
      <c r="T310" s="305">
        <v>0</v>
      </c>
      <c r="U310" s="305">
        <v>0</v>
      </c>
      <c r="V310" s="305">
        <v>0</v>
      </c>
      <c r="W310" s="306">
        <v>0</v>
      </c>
      <c r="X310" s="305">
        <v>0</v>
      </c>
      <c r="Y310" s="305">
        <v>0</v>
      </c>
      <c r="Z310" s="305">
        <v>0</v>
      </c>
      <c r="AA310" s="305">
        <v>0</v>
      </c>
      <c r="AB310" s="307">
        <v>0</v>
      </c>
      <c r="AC310" s="307">
        <v>0</v>
      </c>
      <c r="AD310" s="307">
        <v>0</v>
      </c>
      <c r="AE310" s="307">
        <v>0</v>
      </c>
      <c r="AF310" s="307">
        <v>0</v>
      </c>
      <c r="AG310" s="307">
        <v>0</v>
      </c>
      <c r="AH310" s="362">
        <v>0</v>
      </c>
      <c r="AI310" s="362">
        <v>0</v>
      </c>
      <c r="AJ310" s="14"/>
    </row>
    <row r="311" spans="2:36" outlineLevel="1" x14ac:dyDescent="0.2">
      <c r="C311" s="119">
        <v>8</v>
      </c>
      <c r="D311" s="329"/>
      <c r="E311" s="329"/>
      <c r="F311" s="363" t="s">
        <v>302</v>
      </c>
      <c r="G311" s="364"/>
      <c r="H311" s="364"/>
      <c r="I311" s="365"/>
      <c r="J311" s="365"/>
      <c r="K311" s="365"/>
      <c r="L311" s="365"/>
      <c r="M311" s="365"/>
      <c r="N311" s="365"/>
      <c r="O311" s="365"/>
      <c r="P311" s="365"/>
      <c r="Q311" s="366" t="s">
        <v>110</v>
      </c>
      <c r="R311" s="367">
        <v>0</v>
      </c>
      <c r="S311" s="368">
        <v>0</v>
      </c>
      <c r="T311" s="368">
        <v>0</v>
      </c>
      <c r="U311" s="368">
        <v>0</v>
      </c>
      <c r="V311" s="368">
        <v>0</v>
      </c>
      <c r="W311" s="369">
        <v>0</v>
      </c>
      <c r="X311" s="368">
        <v>435.83917702256025</v>
      </c>
      <c r="Y311" s="368">
        <v>559.0167108238544</v>
      </c>
      <c r="Z311" s="368">
        <v>568.87177912671177</v>
      </c>
      <c r="AA311" s="368">
        <v>577.95862116148965</v>
      </c>
      <c r="AB311" s="327">
        <v>587.11979784924733</v>
      </c>
      <c r="AC311" s="327">
        <v>596.35265415340177</v>
      </c>
      <c r="AD311" s="327">
        <v>589.47497045551779</v>
      </c>
      <c r="AE311" s="327">
        <v>582.59728675763392</v>
      </c>
      <c r="AF311" s="327">
        <v>575.71960305975006</v>
      </c>
      <c r="AG311" s="327">
        <v>568.84191936186619</v>
      </c>
      <c r="AH311" s="370">
        <v>561.96423566398232</v>
      </c>
      <c r="AI311" s="370">
        <v>555.08655196609834</v>
      </c>
      <c r="AJ311" s="14"/>
    </row>
    <row r="312" spans="2:36" outlineLevel="1" x14ac:dyDescent="0.2">
      <c r="C312" s="119">
        <v>8</v>
      </c>
      <c r="D312" s="329"/>
      <c r="E312" s="329"/>
      <c r="F312" s="371" t="s">
        <v>303</v>
      </c>
      <c r="G312" s="329"/>
      <c r="H312" s="329"/>
      <c r="I312" s="330"/>
      <c r="J312" s="330"/>
      <c r="K312" s="330"/>
      <c r="L312" s="330"/>
      <c r="M312" s="330"/>
      <c r="N312" s="330"/>
      <c r="O312" s="330"/>
      <c r="P312" s="330"/>
      <c r="Q312" s="16" t="s">
        <v>110</v>
      </c>
      <c r="R312" s="314">
        <v>0</v>
      </c>
      <c r="S312" s="315">
        <v>0</v>
      </c>
      <c r="T312" s="315">
        <v>0</v>
      </c>
      <c r="U312" s="315">
        <v>0</v>
      </c>
      <c r="V312" s="315">
        <v>0</v>
      </c>
      <c r="W312" s="316">
        <v>0</v>
      </c>
      <c r="X312" s="315">
        <v>114.47135207488118</v>
      </c>
      <c r="Y312" s="315">
        <v>0</v>
      </c>
      <c r="Z312" s="315">
        <v>0</v>
      </c>
      <c r="AA312" s="315">
        <v>0</v>
      </c>
      <c r="AB312" s="5">
        <v>0</v>
      </c>
      <c r="AC312" s="5">
        <v>0</v>
      </c>
      <c r="AD312" s="5">
        <v>0</v>
      </c>
      <c r="AE312" s="5">
        <v>0</v>
      </c>
      <c r="AF312" s="5">
        <v>0</v>
      </c>
      <c r="AG312" s="5">
        <v>0</v>
      </c>
      <c r="AH312" s="350">
        <v>0</v>
      </c>
      <c r="AI312" s="350">
        <v>0</v>
      </c>
      <c r="AJ312" s="14"/>
    </row>
    <row r="313" spans="2:36" outlineLevel="1" x14ac:dyDescent="0.2">
      <c r="C313" s="119">
        <v>8</v>
      </c>
      <c r="D313" s="329"/>
      <c r="E313" s="329"/>
      <c r="F313" s="372"/>
      <c r="G313" s="329"/>
      <c r="H313" s="329"/>
      <c r="I313" s="330"/>
      <c r="J313" s="330"/>
      <c r="K313" s="330"/>
      <c r="L313" s="330"/>
      <c r="M313" s="330"/>
      <c r="N313" s="330"/>
      <c r="O313" s="330"/>
      <c r="P313" s="330"/>
      <c r="Q313" s="16"/>
      <c r="R313" s="304"/>
      <c r="S313" s="305"/>
      <c r="T313" s="305"/>
      <c r="U313" s="305"/>
      <c r="V313" s="305"/>
      <c r="W313" s="306"/>
      <c r="X313" s="305"/>
      <c r="Y313" s="305"/>
      <c r="Z313" s="305"/>
      <c r="AA313" s="305"/>
      <c r="AB313" s="307"/>
      <c r="AC313" s="307"/>
      <c r="AD313" s="307"/>
      <c r="AE313" s="307"/>
      <c r="AF313" s="307"/>
      <c r="AG313" s="307"/>
      <c r="AH313" s="362"/>
      <c r="AI313" s="362"/>
      <c r="AJ313" s="14"/>
    </row>
    <row r="314" spans="2:36" outlineLevel="1" x14ac:dyDescent="0.2">
      <c r="C314" s="119">
        <v>8</v>
      </c>
      <c r="D314" s="329"/>
      <c r="E314" s="329"/>
      <c r="F314" s="329"/>
      <c r="G314" s="329"/>
      <c r="H314" s="329"/>
      <c r="I314" s="330"/>
      <c r="J314" s="330"/>
      <c r="K314" s="330"/>
      <c r="L314" s="330"/>
      <c r="M314" s="330"/>
      <c r="N314" s="330"/>
      <c r="O314" s="330"/>
      <c r="P314" s="330"/>
      <c r="Q314" s="330"/>
      <c r="R314" s="330"/>
      <c r="S314" s="329"/>
      <c r="T314" s="329"/>
      <c r="U314" s="330"/>
      <c r="V314" s="330"/>
      <c r="W314" s="330"/>
      <c r="X314" s="329"/>
      <c r="Y314" s="329"/>
      <c r="Z314" s="330"/>
      <c r="AA314" s="329"/>
      <c r="AB314" s="329"/>
      <c r="AC314" s="329"/>
      <c r="AD314" s="329"/>
      <c r="AE314" s="329"/>
      <c r="AF314" s="329"/>
      <c r="AG314" s="329"/>
      <c r="AH314" s="329"/>
      <c r="AI314" s="329"/>
      <c r="AJ314" s="14"/>
    </row>
    <row r="315" spans="2:36" s="11" customFormat="1" outlineLevel="1" x14ac:dyDescent="0.2">
      <c r="B315" s="310"/>
      <c r="C315" s="119">
        <v>8</v>
      </c>
      <c r="E315" s="120" t="s">
        <v>304</v>
      </c>
      <c r="F315" s="121"/>
      <c r="G315" s="121"/>
      <c r="H315" s="121"/>
      <c r="I315" s="121"/>
      <c r="J315" s="121"/>
      <c r="K315" s="121"/>
      <c r="L315" s="121"/>
      <c r="M315" s="121"/>
      <c r="N315" s="121"/>
      <c r="O315" s="121"/>
      <c r="P315" s="121"/>
      <c r="Q315" s="122"/>
      <c r="R315" s="123"/>
      <c r="S315" s="123"/>
      <c r="T315" s="123"/>
      <c r="U315" s="123"/>
      <c r="V315" s="123"/>
      <c r="W315" s="123"/>
      <c r="X315" s="123"/>
      <c r="Y315" s="123"/>
      <c r="Z315" s="123"/>
      <c r="AA315" s="123"/>
      <c r="AB315" s="123"/>
      <c r="AC315" s="123"/>
      <c r="AD315" s="123"/>
      <c r="AE315" s="123"/>
      <c r="AF315" s="123"/>
      <c r="AG315" s="123"/>
      <c r="AH315" s="123"/>
      <c r="AI315" s="123"/>
    </row>
    <row r="316" spans="2:36" s="11" customFormat="1" outlineLevel="1" x14ac:dyDescent="0.2">
      <c r="B316" s="310"/>
      <c r="C316" s="119">
        <v>8</v>
      </c>
      <c r="E316" s="373" t="s">
        <v>305</v>
      </c>
      <c r="F316" s="309"/>
      <c r="G316" s="309"/>
      <c r="H316" s="309"/>
      <c r="I316" s="309"/>
      <c r="J316" s="309"/>
      <c r="K316" s="309"/>
      <c r="L316" s="309"/>
      <c r="M316" s="309"/>
      <c r="N316" s="309"/>
      <c r="O316" s="309"/>
      <c r="P316" s="309"/>
      <c r="Q316" s="360"/>
      <c r="R316" s="361"/>
      <c r="S316" s="361"/>
      <c r="T316" s="361"/>
      <c r="U316" s="361"/>
      <c r="V316" s="361"/>
      <c r="W316" s="361"/>
      <c r="X316" s="361"/>
      <c r="Y316" s="361"/>
      <c r="Z316" s="361"/>
      <c r="AA316" s="361"/>
      <c r="AB316" s="361"/>
      <c r="AC316" s="361"/>
      <c r="AD316" s="361"/>
      <c r="AE316" s="361"/>
      <c r="AF316" s="361"/>
      <c r="AG316" s="361"/>
      <c r="AH316" s="361"/>
      <c r="AI316" s="361"/>
    </row>
    <row r="317" spans="2:36" outlineLevel="1" x14ac:dyDescent="0.2">
      <c r="C317" s="119">
        <v>8</v>
      </c>
      <c r="D317" s="329"/>
      <c r="E317" s="329"/>
      <c r="F317" s="329" t="s">
        <v>306</v>
      </c>
      <c r="G317" s="329"/>
      <c r="H317" s="329"/>
      <c r="I317" s="330"/>
      <c r="J317" s="330"/>
      <c r="K317" s="330"/>
      <c r="L317" s="330"/>
      <c r="M317" s="330"/>
      <c r="N317" s="330"/>
      <c r="O317" s="330"/>
      <c r="P317" s="330"/>
      <c r="Q317" s="16" t="s">
        <v>110</v>
      </c>
      <c r="R317" s="374">
        <v>0</v>
      </c>
      <c r="S317" s="375">
        <v>0</v>
      </c>
      <c r="T317" s="375">
        <v>0</v>
      </c>
      <c r="U317" s="376">
        <v>33.417983066796261</v>
      </c>
      <c r="V317" s="376">
        <v>35.991120219954027</v>
      </c>
      <c r="W317" s="377">
        <v>47.113693245227275</v>
      </c>
      <c r="X317" s="375">
        <v>89.435546898528173</v>
      </c>
      <c r="Y317" s="375">
        <v>130.11727249254201</v>
      </c>
      <c r="Z317" s="376">
        <v>134.94077453680308</v>
      </c>
      <c r="AA317" s="375">
        <v>98.820065942937475</v>
      </c>
      <c r="AB317" s="378">
        <v>97.305706970906428</v>
      </c>
      <c r="AC317" s="378">
        <v>162.46778785024944</v>
      </c>
      <c r="AD317" s="378">
        <v>177.07976763834267</v>
      </c>
      <c r="AE317" s="378">
        <v>194.87504271563384</v>
      </c>
      <c r="AF317" s="378">
        <v>126.38455770826027</v>
      </c>
      <c r="AG317" s="378">
        <v>251.09728166814378</v>
      </c>
      <c r="AH317" s="379">
        <v>129.89154423871167</v>
      </c>
      <c r="AI317" s="379">
        <v>141.48555778745288</v>
      </c>
      <c r="AJ317" s="14"/>
    </row>
    <row r="318" spans="2:36" outlineLevel="1" x14ac:dyDescent="0.2">
      <c r="C318" s="119">
        <v>8</v>
      </c>
      <c r="D318" s="329"/>
      <c r="E318" s="329"/>
      <c r="F318" s="329" t="s">
        <v>307</v>
      </c>
      <c r="G318" s="329"/>
      <c r="H318" s="329"/>
      <c r="I318" s="330"/>
      <c r="J318" s="330"/>
      <c r="K318" s="330"/>
      <c r="L318" s="330"/>
      <c r="M318" s="330"/>
      <c r="N318" s="330"/>
      <c r="O318" s="330"/>
      <c r="P318" s="330"/>
      <c r="Q318" s="16" t="s">
        <v>110</v>
      </c>
      <c r="R318" s="380"/>
      <c r="S318" s="381"/>
      <c r="T318" s="381"/>
      <c r="U318" s="382"/>
      <c r="V318" s="382"/>
      <c r="W318" s="383"/>
      <c r="X318" s="381"/>
      <c r="Y318" s="381"/>
      <c r="Z318" s="382"/>
      <c r="AA318" s="381"/>
      <c r="AB318" s="329"/>
      <c r="AC318" s="329"/>
      <c r="AD318" s="329"/>
      <c r="AE318" s="329"/>
      <c r="AF318" s="329"/>
      <c r="AG318" s="329"/>
      <c r="AH318" s="384"/>
      <c r="AI318" s="384"/>
      <c r="AJ318" s="14"/>
    </row>
    <row r="319" spans="2:36" outlineLevel="1" x14ac:dyDescent="0.2">
      <c r="C319" s="119">
        <v>8</v>
      </c>
      <c r="D319" s="329"/>
      <c r="E319" s="329"/>
      <c r="F319" s="329" t="s">
        <v>308</v>
      </c>
      <c r="G319" s="329"/>
      <c r="H319" s="329"/>
      <c r="I319" s="330"/>
      <c r="J319" s="330"/>
      <c r="K319" s="330"/>
      <c r="L319" s="330"/>
      <c r="M319" s="330"/>
      <c r="N319" s="330"/>
      <c r="O319" s="330"/>
      <c r="P319" s="330"/>
      <c r="Q319" s="16" t="s">
        <v>110</v>
      </c>
      <c r="R319" s="380"/>
      <c r="S319" s="381"/>
      <c r="T319" s="381"/>
      <c r="U319" s="382"/>
      <c r="V319" s="382"/>
      <c r="W319" s="383"/>
      <c r="X319" s="381"/>
      <c r="Y319" s="381"/>
      <c r="Z319" s="382"/>
      <c r="AA319" s="381"/>
      <c r="AB319" s="329"/>
      <c r="AC319" s="329"/>
      <c r="AD319" s="329"/>
      <c r="AE319" s="329"/>
      <c r="AF319" s="329"/>
      <c r="AG319" s="329"/>
      <c r="AH319" s="384"/>
      <c r="AI319" s="384"/>
      <c r="AJ319" s="14"/>
    </row>
    <row r="320" spans="2:36" outlineLevel="1" x14ac:dyDescent="0.2">
      <c r="C320" s="119">
        <v>8</v>
      </c>
      <c r="D320" s="329"/>
      <c r="E320" s="329"/>
      <c r="F320" s="329" t="s">
        <v>309</v>
      </c>
      <c r="G320" s="329"/>
      <c r="H320" s="329"/>
      <c r="I320" s="330"/>
      <c r="J320" s="330"/>
      <c r="K320" s="330"/>
      <c r="L320" s="330"/>
      <c r="M320" s="330"/>
      <c r="N320" s="330"/>
      <c r="O320" s="330"/>
      <c r="P320" s="330"/>
      <c r="Q320" s="16" t="s">
        <v>110</v>
      </c>
      <c r="R320" s="385"/>
      <c r="S320" s="386"/>
      <c r="T320" s="386"/>
      <c r="U320" s="387"/>
      <c r="V320" s="387"/>
      <c r="W320" s="388"/>
      <c r="X320" s="386"/>
      <c r="Y320" s="386"/>
      <c r="Z320" s="387"/>
      <c r="AA320" s="386"/>
      <c r="AB320" s="333"/>
      <c r="AC320" s="333"/>
      <c r="AD320" s="333"/>
      <c r="AE320" s="333"/>
      <c r="AF320" s="333"/>
      <c r="AG320" s="333"/>
      <c r="AH320" s="389"/>
      <c r="AI320" s="389"/>
      <c r="AJ320" s="14"/>
    </row>
    <row r="321" spans="2:36" outlineLevel="1" x14ac:dyDescent="0.2">
      <c r="C321" s="119">
        <v>8</v>
      </c>
      <c r="D321" s="329"/>
      <c r="E321" s="329"/>
      <c r="F321" s="364" t="s">
        <v>310</v>
      </c>
      <c r="G321" s="364"/>
      <c r="H321" s="364"/>
      <c r="I321" s="365"/>
      <c r="J321" s="365"/>
      <c r="K321" s="365"/>
      <c r="L321" s="365"/>
      <c r="M321" s="365"/>
      <c r="N321" s="365"/>
      <c r="O321" s="365"/>
      <c r="P321" s="365"/>
      <c r="Q321" s="366" t="s">
        <v>110</v>
      </c>
      <c r="R321" s="390">
        <v>0</v>
      </c>
      <c r="S321" s="391">
        <v>0</v>
      </c>
      <c r="T321" s="391">
        <v>0</v>
      </c>
      <c r="U321" s="390">
        <v>33.417983066796261</v>
      </c>
      <c r="V321" s="390">
        <v>35.991120219954027</v>
      </c>
      <c r="W321" s="390">
        <v>47.113693245227275</v>
      </c>
      <c r="X321" s="391">
        <v>89.435546898528173</v>
      </c>
      <c r="Y321" s="391">
        <v>130.11727249254201</v>
      </c>
      <c r="Z321" s="390">
        <v>134.94077453680308</v>
      </c>
      <c r="AA321" s="391">
        <v>98.820065942937475</v>
      </c>
      <c r="AB321" s="391">
        <v>97.305706970906428</v>
      </c>
      <c r="AC321" s="391">
        <v>162.46778785024944</v>
      </c>
      <c r="AD321" s="391">
        <v>177.07976763834267</v>
      </c>
      <c r="AE321" s="391">
        <v>194.87504271563384</v>
      </c>
      <c r="AF321" s="391">
        <v>126.38455770826027</v>
      </c>
      <c r="AG321" s="391">
        <v>251.09728166814378</v>
      </c>
      <c r="AH321" s="391">
        <v>129.89154423871167</v>
      </c>
      <c r="AI321" s="391">
        <v>141.48555778745288</v>
      </c>
      <c r="AJ321" s="14"/>
    </row>
    <row r="322" spans="2:36" outlineLevel="1" x14ac:dyDescent="0.2">
      <c r="C322" s="119">
        <v>8</v>
      </c>
      <c r="D322" s="329"/>
      <c r="E322" s="329"/>
      <c r="F322" s="329"/>
      <c r="G322" s="329"/>
      <c r="H322" s="329"/>
      <c r="I322" s="330"/>
      <c r="J322" s="330"/>
      <c r="K322" s="330"/>
      <c r="L322" s="330"/>
      <c r="M322" s="330"/>
      <c r="N322" s="330"/>
      <c r="O322" s="330"/>
      <c r="P322" s="330"/>
      <c r="Q322" s="330"/>
      <c r="R322" s="330"/>
      <c r="S322" s="329"/>
      <c r="T322" s="329"/>
      <c r="U322" s="330"/>
      <c r="V322" s="330"/>
      <c r="W322" s="330"/>
      <c r="X322" s="329"/>
      <c r="Y322" s="329"/>
      <c r="Z322" s="330"/>
      <c r="AA322" s="329"/>
      <c r="AB322" s="329"/>
      <c r="AC322" s="329"/>
      <c r="AD322" s="329"/>
      <c r="AE322" s="329"/>
      <c r="AF322" s="329"/>
      <c r="AG322" s="329"/>
      <c r="AH322" s="329"/>
      <c r="AI322" s="329"/>
      <c r="AJ322" s="14"/>
    </row>
    <row r="323" spans="2:36" outlineLevel="1" x14ac:dyDescent="0.2">
      <c r="C323" s="119">
        <v>8</v>
      </c>
      <c r="D323" s="329"/>
      <c r="E323" s="328" t="s">
        <v>311</v>
      </c>
      <c r="F323" s="329"/>
      <c r="G323" s="329"/>
      <c r="H323" s="329"/>
      <c r="I323" s="330"/>
      <c r="J323" s="330"/>
      <c r="K323" s="330"/>
      <c r="L323" s="330"/>
      <c r="M323" s="330"/>
      <c r="N323" s="330"/>
      <c r="O323" s="330"/>
      <c r="P323" s="330"/>
      <c r="Q323" s="330"/>
      <c r="R323" s="330"/>
      <c r="S323" s="329"/>
      <c r="T323" s="329"/>
      <c r="U323" s="330"/>
      <c r="V323" s="330"/>
      <c r="W323" s="330"/>
      <c r="X323" s="329"/>
      <c r="Y323" s="329"/>
      <c r="Z323" s="330"/>
      <c r="AA323" s="329"/>
      <c r="AB323" s="329"/>
      <c r="AC323" s="329"/>
      <c r="AD323" s="329"/>
      <c r="AE323" s="329"/>
      <c r="AF323" s="329"/>
      <c r="AG323" s="329"/>
      <c r="AH323" s="329"/>
      <c r="AI323" s="329"/>
      <c r="AJ323" s="14"/>
    </row>
    <row r="324" spans="2:36" outlineLevel="1" x14ac:dyDescent="0.2">
      <c r="C324" s="119">
        <v>8</v>
      </c>
      <c r="D324" s="329"/>
      <c r="E324" s="329"/>
      <c r="F324" s="329" t="s">
        <v>312</v>
      </c>
      <c r="G324" s="329"/>
      <c r="H324" s="329"/>
      <c r="I324" s="330"/>
      <c r="J324" s="330"/>
      <c r="K324" s="330"/>
      <c r="L324" s="330"/>
      <c r="M324" s="330"/>
      <c r="N324" s="330"/>
      <c r="O324" s="330"/>
      <c r="P324" s="330"/>
      <c r="Q324" s="16" t="s">
        <v>110</v>
      </c>
      <c r="R324" s="392">
        <v>0</v>
      </c>
      <c r="S324" s="393">
        <v>0</v>
      </c>
      <c r="T324" s="393">
        <v>0</v>
      </c>
      <c r="U324" s="394">
        <v>-33.417983066796261</v>
      </c>
      <c r="V324" s="394">
        <v>-35.991120219954027</v>
      </c>
      <c r="W324" s="395">
        <v>-37.731294007898057</v>
      </c>
      <c r="X324" s="393">
        <v>-51.34012561583863</v>
      </c>
      <c r="Y324" s="393">
        <v>-86.808944042032607</v>
      </c>
      <c r="Z324" s="394">
        <v>-89.348111841850923</v>
      </c>
      <c r="AA324" s="393">
        <v>-52.384800078586984</v>
      </c>
      <c r="AB324" s="396">
        <v>-50.015676592242798</v>
      </c>
      <c r="AC324" s="396">
        <v>-88.188552812303897</v>
      </c>
      <c r="AD324" s="396">
        <v>-103.52912369836181</v>
      </c>
      <c r="AE324" s="396">
        <v>-122.05298987361769</v>
      </c>
      <c r="AF324" s="396">
        <v>-54.291095964208822</v>
      </c>
      <c r="AG324" s="396">
        <v>-179.73241102205702</v>
      </c>
      <c r="AH324" s="397">
        <v>-59.255264690589605</v>
      </c>
      <c r="AI324" s="397">
        <v>-71.577869337295482</v>
      </c>
      <c r="AJ324" s="14"/>
    </row>
    <row r="325" spans="2:36" outlineLevel="1" x14ac:dyDescent="0.2">
      <c r="C325" s="119">
        <v>8</v>
      </c>
      <c r="D325" s="329"/>
      <c r="E325" s="329"/>
      <c r="F325" s="329" t="s">
        <v>313</v>
      </c>
      <c r="G325" s="329"/>
      <c r="H325" s="329"/>
      <c r="I325" s="330"/>
      <c r="J325" s="330"/>
      <c r="K325" s="330"/>
      <c r="L325" s="330"/>
      <c r="M325" s="330"/>
      <c r="N325" s="330"/>
      <c r="O325" s="330"/>
      <c r="P325" s="330"/>
      <c r="Q325" s="16" t="s">
        <v>110</v>
      </c>
      <c r="R325" s="380"/>
      <c r="S325" s="381"/>
      <c r="T325" s="381"/>
      <c r="U325" s="382"/>
      <c r="V325" s="382"/>
      <c r="W325" s="383"/>
      <c r="X325" s="381"/>
      <c r="Y325" s="381"/>
      <c r="Z325" s="382"/>
      <c r="AA325" s="381"/>
      <c r="AB325" s="329"/>
      <c r="AC325" s="329"/>
      <c r="AD325" s="329"/>
      <c r="AE325" s="329"/>
      <c r="AF325" s="329"/>
      <c r="AG325" s="329"/>
      <c r="AH325" s="384"/>
      <c r="AI325" s="384"/>
      <c r="AJ325" s="14"/>
    </row>
    <row r="326" spans="2:36" outlineLevel="1" x14ac:dyDescent="0.2">
      <c r="C326" s="119">
        <v>8</v>
      </c>
      <c r="D326" s="329"/>
      <c r="E326" s="329"/>
      <c r="F326" s="329" t="s">
        <v>314</v>
      </c>
      <c r="G326" s="329"/>
      <c r="H326" s="329"/>
      <c r="I326" s="330"/>
      <c r="J326" s="330"/>
      <c r="K326" s="330"/>
      <c r="L326" s="330"/>
      <c r="M326" s="330"/>
      <c r="N326" s="330"/>
      <c r="O326" s="330"/>
      <c r="P326" s="330"/>
      <c r="Q326" s="16" t="s">
        <v>110</v>
      </c>
      <c r="R326" s="398">
        <v>0</v>
      </c>
      <c r="S326" s="399">
        <v>0</v>
      </c>
      <c r="T326" s="399">
        <v>0</v>
      </c>
      <c r="U326" s="400">
        <v>0</v>
      </c>
      <c r="V326" s="400">
        <v>0</v>
      </c>
      <c r="W326" s="401">
        <v>0</v>
      </c>
      <c r="X326" s="399">
        <v>-190.78558679146863</v>
      </c>
      <c r="Y326" s="399">
        <v>0</v>
      </c>
      <c r="Z326" s="400">
        <v>0</v>
      </c>
      <c r="AA326" s="399">
        <v>0</v>
      </c>
      <c r="AB326" s="339">
        <v>0</v>
      </c>
      <c r="AC326" s="339">
        <v>0</v>
      </c>
      <c r="AD326" s="339">
        <v>0</v>
      </c>
      <c r="AE326" s="339">
        <v>0</v>
      </c>
      <c r="AF326" s="339">
        <v>0</v>
      </c>
      <c r="AG326" s="339">
        <v>0</v>
      </c>
      <c r="AH326" s="402">
        <v>0</v>
      </c>
      <c r="AI326" s="402">
        <v>0</v>
      </c>
      <c r="AJ326" s="14"/>
    </row>
    <row r="327" spans="2:36" outlineLevel="1" x14ac:dyDescent="0.2">
      <c r="C327" s="119">
        <v>8</v>
      </c>
      <c r="D327" s="329"/>
      <c r="E327" s="329"/>
      <c r="F327" s="329" t="s">
        <v>315</v>
      </c>
      <c r="G327" s="329"/>
      <c r="H327" s="329"/>
      <c r="I327" s="330"/>
      <c r="J327" s="330"/>
      <c r="K327" s="330"/>
      <c r="L327" s="330"/>
      <c r="M327" s="330"/>
      <c r="N327" s="330"/>
      <c r="O327" s="330"/>
      <c r="P327" s="330"/>
      <c r="Q327" s="16" t="s">
        <v>110</v>
      </c>
      <c r="R327" s="304">
        <v>0</v>
      </c>
      <c r="S327" s="305">
        <v>0</v>
      </c>
      <c r="T327" s="305">
        <v>0</v>
      </c>
      <c r="U327" s="305">
        <v>0</v>
      </c>
      <c r="V327" s="305">
        <v>0</v>
      </c>
      <c r="W327" s="306">
        <v>0</v>
      </c>
      <c r="X327" s="305">
        <v>-24.360537810939899</v>
      </c>
      <c r="Y327" s="305">
        <v>-27.65717435088931</v>
      </c>
      <c r="Z327" s="305">
        <v>-28.144750727435117</v>
      </c>
      <c r="AA327" s="305">
        <v>-28.594319353182392</v>
      </c>
      <c r="AB327" s="307">
        <v>-29.047565662293987</v>
      </c>
      <c r="AC327" s="307">
        <v>-29.504358297677598</v>
      </c>
      <c r="AD327" s="307">
        <v>-29.164087079519717</v>
      </c>
      <c r="AE327" s="307">
        <v>-28.823815861361837</v>
      </c>
      <c r="AF327" s="307">
        <v>-28.48354464320396</v>
      </c>
      <c r="AG327" s="307">
        <v>-28.143273425046083</v>
      </c>
      <c r="AH327" s="362">
        <v>-27.803002206888202</v>
      </c>
      <c r="AI327" s="362">
        <v>-27.462730988730318</v>
      </c>
      <c r="AJ327" s="14"/>
    </row>
    <row r="328" spans="2:36" outlineLevel="1" x14ac:dyDescent="0.2">
      <c r="C328" s="119">
        <v>8</v>
      </c>
      <c r="D328" s="329"/>
      <c r="E328" s="329"/>
      <c r="F328" s="364" t="s">
        <v>316</v>
      </c>
      <c r="G328" s="364"/>
      <c r="H328" s="364"/>
      <c r="I328" s="365"/>
      <c r="J328" s="365"/>
      <c r="K328" s="365"/>
      <c r="L328" s="365"/>
      <c r="M328" s="365"/>
      <c r="N328" s="365"/>
      <c r="O328" s="365"/>
      <c r="P328" s="365"/>
      <c r="Q328" s="366" t="s">
        <v>110</v>
      </c>
      <c r="R328" s="390">
        <v>0</v>
      </c>
      <c r="S328" s="390">
        <v>0</v>
      </c>
      <c r="T328" s="390">
        <v>0</v>
      </c>
      <c r="U328" s="390">
        <v>-33.417983066796261</v>
      </c>
      <c r="V328" s="390">
        <v>-35.991120219954027</v>
      </c>
      <c r="W328" s="390">
        <v>-37.731294007898057</v>
      </c>
      <c r="X328" s="390">
        <v>-266.48625021824716</v>
      </c>
      <c r="Y328" s="390">
        <v>-114.46611839292191</v>
      </c>
      <c r="Z328" s="390">
        <v>-117.49286256928605</v>
      </c>
      <c r="AA328" s="390">
        <v>-80.979119431769377</v>
      </c>
      <c r="AB328" s="390">
        <v>-79.063242254536789</v>
      </c>
      <c r="AC328" s="390">
        <v>-117.69291110998149</v>
      </c>
      <c r="AD328" s="390">
        <v>-132.69321077788152</v>
      </c>
      <c r="AE328" s="390">
        <v>-150.87680573497954</v>
      </c>
      <c r="AF328" s="390">
        <v>-82.774640607412778</v>
      </c>
      <c r="AG328" s="390">
        <v>-207.87568444710311</v>
      </c>
      <c r="AH328" s="390">
        <v>-87.058266897477807</v>
      </c>
      <c r="AI328" s="390">
        <v>-99.040600326025796</v>
      </c>
      <c r="AJ328" s="14"/>
    </row>
    <row r="329" spans="2:36" outlineLevel="1" x14ac:dyDescent="0.2">
      <c r="C329" s="119">
        <v>8</v>
      </c>
      <c r="D329" s="329"/>
      <c r="E329" s="329"/>
      <c r="F329" s="329"/>
      <c r="G329" s="329"/>
      <c r="H329" s="329"/>
      <c r="I329" s="330"/>
      <c r="J329" s="330"/>
      <c r="K329" s="330"/>
      <c r="L329" s="330"/>
      <c r="M329" s="330"/>
      <c r="N329" s="330"/>
      <c r="O329" s="330"/>
      <c r="P329" s="330"/>
      <c r="Q329" s="330"/>
      <c r="R329" s="330"/>
      <c r="S329" s="329"/>
      <c r="T329" s="329"/>
      <c r="U329" s="330"/>
      <c r="V329" s="330"/>
      <c r="W329" s="330"/>
      <c r="X329" s="329"/>
      <c r="Y329" s="329"/>
      <c r="Z329" s="330"/>
      <c r="AA329" s="329"/>
      <c r="AB329" s="329"/>
      <c r="AC329" s="329"/>
      <c r="AD329" s="329"/>
      <c r="AE329" s="329"/>
      <c r="AF329" s="329"/>
      <c r="AG329" s="329"/>
      <c r="AH329" s="329"/>
      <c r="AI329" s="329"/>
      <c r="AJ329" s="14"/>
    </row>
    <row r="330" spans="2:36" s="310" customFormat="1" outlineLevel="1" x14ac:dyDescent="0.2">
      <c r="C330" s="119">
        <v>8</v>
      </c>
      <c r="E330" s="328" t="s">
        <v>317</v>
      </c>
      <c r="F330" s="259"/>
      <c r="G330" s="329"/>
      <c r="H330" s="329"/>
      <c r="I330" s="330"/>
      <c r="J330" s="330"/>
      <c r="K330" s="330"/>
      <c r="L330" s="330"/>
      <c r="M330" s="330"/>
      <c r="N330" s="330"/>
      <c r="O330" s="330"/>
      <c r="P330" s="330"/>
      <c r="Q330" s="16" t="s">
        <v>110</v>
      </c>
      <c r="R330" s="340">
        <v>0</v>
      </c>
      <c r="S330" s="341">
        <v>0</v>
      </c>
      <c r="T330" s="341">
        <v>0</v>
      </c>
      <c r="U330" s="341">
        <v>0</v>
      </c>
      <c r="V330" s="341">
        <v>0</v>
      </c>
      <c r="W330" s="342">
        <v>0</v>
      </c>
      <c r="X330" s="341">
        <v>0</v>
      </c>
      <c r="Y330" s="341">
        <v>-177.05070331971899</v>
      </c>
      <c r="Z330" s="341">
        <v>-161.39954922009889</v>
      </c>
      <c r="AA330" s="341">
        <v>-143.95163725258186</v>
      </c>
      <c r="AB330" s="343">
        <v>-126.11069074141376</v>
      </c>
      <c r="AC330" s="343">
        <v>-107.86822602504412</v>
      </c>
      <c r="AD330" s="343">
        <v>-63.093349284776181</v>
      </c>
      <c r="AE330" s="343">
        <v>-18.706792424315026</v>
      </c>
      <c r="AF330" s="343">
        <v>0</v>
      </c>
      <c r="AG330" s="343">
        <v>0</v>
      </c>
      <c r="AH330" s="344">
        <v>0</v>
      </c>
      <c r="AI330" s="344">
        <v>0</v>
      </c>
      <c r="AJ330" s="403"/>
    </row>
    <row r="331" spans="2:36" outlineLevel="1" x14ac:dyDescent="0.2">
      <c r="C331" s="119">
        <v>8</v>
      </c>
      <c r="D331" s="259"/>
      <c r="E331" s="259"/>
      <c r="G331" s="259"/>
      <c r="H331" s="259"/>
      <c r="I331" s="16"/>
      <c r="J331" s="16"/>
      <c r="K331" s="16"/>
      <c r="L331" s="16"/>
      <c r="M331" s="16"/>
      <c r="N331" s="16"/>
      <c r="O331" s="16"/>
      <c r="P331" s="16"/>
      <c r="Q331" s="16"/>
      <c r="R331" s="16"/>
      <c r="S331" s="259"/>
      <c r="T331" s="259"/>
      <c r="U331" s="16"/>
      <c r="V331" s="16"/>
      <c r="W331" s="16"/>
      <c r="X331" s="259"/>
      <c r="Y331" s="259"/>
      <c r="Z331" s="16"/>
      <c r="AA331" s="259"/>
      <c r="AB331" s="259"/>
      <c r="AC331" s="259"/>
      <c r="AD331" s="259"/>
      <c r="AE331" s="259"/>
      <c r="AF331" s="259"/>
      <c r="AG331" s="259"/>
      <c r="AH331" s="259"/>
      <c r="AI331" s="259"/>
      <c r="AJ331" s="14"/>
    </row>
    <row r="332" spans="2:36" s="11" customFormat="1" outlineLevel="1" x14ac:dyDescent="0.2">
      <c r="B332" s="310"/>
      <c r="C332" s="119">
        <v>8</v>
      </c>
      <c r="E332" s="120" t="s">
        <v>318</v>
      </c>
      <c r="F332" s="121"/>
      <c r="G332" s="121"/>
      <c r="H332" s="121"/>
      <c r="I332" s="121"/>
      <c r="J332" s="121"/>
      <c r="K332" s="121"/>
      <c r="L332" s="121"/>
      <c r="M332" s="121"/>
      <c r="N332" s="121"/>
      <c r="O332" s="121"/>
      <c r="P332" s="121"/>
      <c r="Q332" s="122"/>
      <c r="R332" s="123"/>
      <c r="S332" s="123"/>
      <c r="T332" s="123"/>
      <c r="U332" s="123"/>
      <c r="V332" s="123"/>
      <c r="W332" s="123"/>
      <c r="X332" s="123"/>
      <c r="Y332" s="123"/>
      <c r="Z332" s="123"/>
      <c r="AA332" s="123"/>
      <c r="AB332" s="123"/>
      <c r="AC332" s="123"/>
      <c r="AD332" s="123"/>
      <c r="AE332" s="123"/>
      <c r="AF332" s="123"/>
      <c r="AG332" s="123"/>
      <c r="AH332" s="123"/>
      <c r="AI332" s="123"/>
    </row>
    <row r="333" spans="2:36" outlineLevel="1" x14ac:dyDescent="0.2">
      <c r="C333" s="119">
        <v>8</v>
      </c>
      <c r="D333" s="259"/>
      <c r="E333" s="259"/>
      <c r="F333" s="259"/>
      <c r="G333" s="259"/>
      <c r="H333" s="259"/>
      <c r="I333" s="16"/>
      <c r="J333" s="16"/>
      <c r="K333" s="16"/>
      <c r="L333" s="16"/>
      <c r="M333" s="16"/>
      <c r="N333" s="16"/>
      <c r="O333" s="16"/>
      <c r="P333" s="16"/>
      <c r="Q333" s="16"/>
      <c r="R333" s="16"/>
      <c r="S333" s="259"/>
      <c r="T333" s="259"/>
      <c r="U333" s="16"/>
      <c r="V333" s="16"/>
      <c r="W333" s="16"/>
      <c r="X333" s="259"/>
      <c r="Y333" s="259"/>
      <c r="Z333" s="16"/>
      <c r="AA333" s="259"/>
      <c r="AB333" s="259"/>
      <c r="AC333" s="259"/>
      <c r="AD333" s="259"/>
      <c r="AE333" s="259"/>
      <c r="AF333" s="259"/>
      <c r="AG333" s="259"/>
      <c r="AH333" s="259"/>
      <c r="AI333" s="259"/>
      <c r="AJ333" s="14"/>
    </row>
    <row r="334" spans="2:36" outlineLevel="1" x14ac:dyDescent="0.2">
      <c r="C334" s="119">
        <v>8</v>
      </c>
      <c r="D334" s="259"/>
      <c r="E334" s="373" t="s">
        <v>319</v>
      </c>
      <c r="F334" s="259"/>
      <c r="G334" s="259"/>
      <c r="H334" s="259"/>
      <c r="I334" s="16"/>
      <c r="J334" s="16"/>
      <c r="K334" s="16"/>
      <c r="L334" s="16"/>
      <c r="M334" s="16"/>
      <c r="N334" s="16"/>
      <c r="O334" s="16"/>
      <c r="P334" s="16"/>
      <c r="Q334" s="16" t="s">
        <v>110</v>
      </c>
      <c r="R334" s="340">
        <v>0</v>
      </c>
      <c r="S334" s="341">
        <v>0</v>
      </c>
      <c r="T334" s="341">
        <v>0</v>
      </c>
      <c r="U334" s="341">
        <v>0</v>
      </c>
      <c r="V334" s="341">
        <v>0</v>
      </c>
      <c r="W334" s="342">
        <v>9.3823992373292171</v>
      </c>
      <c r="X334" s="341">
        <v>-177.05070331971899</v>
      </c>
      <c r="Y334" s="341">
        <v>-161.39954922009889</v>
      </c>
      <c r="Z334" s="341">
        <v>-143.95163725258186</v>
      </c>
      <c r="AA334" s="341">
        <v>-126.11069074141376</v>
      </c>
      <c r="AB334" s="343">
        <v>-107.86822602504412</v>
      </c>
      <c r="AC334" s="343">
        <v>-63.093349284776181</v>
      </c>
      <c r="AD334" s="343">
        <v>-18.706792424315026</v>
      </c>
      <c r="AE334" s="343">
        <v>25.291444556339272</v>
      </c>
      <c r="AF334" s="343">
        <v>43.609917100847497</v>
      </c>
      <c r="AG334" s="343">
        <v>43.221597221040668</v>
      </c>
      <c r="AH334" s="344">
        <v>42.833277341233867</v>
      </c>
      <c r="AI334" s="344">
        <v>42.44495746142708</v>
      </c>
      <c r="AJ334" s="14"/>
    </row>
    <row r="335" spans="2:36" outlineLevel="1" x14ac:dyDescent="0.2">
      <c r="C335" s="119">
        <v>8</v>
      </c>
      <c r="D335" s="259"/>
      <c r="E335" s="373"/>
      <c r="F335" s="259"/>
      <c r="G335" s="259"/>
      <c r="H335" s="259"/>
      <c r="I335" s="16"/>
      <c r="J335" s="16"/>
      <c r="K335" s="16"/>
      <c r="L335" s="16"/>
      <c r="M335" s="16"/>
      <c r="N335" s="16"/>
      <c r="O335" s="16"/>
      <c r="P335" s="16"/>
      <c r="Q335" s="16"/>
      <c r="R335" s="16"/>
      <c r="S335" s="259"/>
      <c r="T335" s="259"/>
      <c r="U335" s="16"/>
      <c r="V335" s="16"/>
      <c r="W335" s="16"/>
      <c r="X335" s="259"/>
      <c r="Y335" s="259"/>
      <c r="Z335" s="16"/>
      <c r="AA335" s="259"/>
      <c r="AB335" s="259"/>
      <c r="AC335" s="259"/>
      <c r="AD335" s="259"/>
      <c r="AE335" s="259"/>
      <c r="AF335" s="259"/>
      <c r="AG335" s="259"/>
      <c r="AH335" s="259"/>
      <c r="AI335" s="259"/>
      <c r="AJ335" s="14"/>
    </row>
    <row r="336" spans="2:36" s="310" customFormat="1" outlineLevel="1" x14ac:dyDescent="0.2">
      <c r="C336" s="119">
        <v>8</v>
      </c>
      <c r="D336" s="329"/>
      <c r="E336" s="328" t="s">
        <v>320</v>
      </c>
      <c r="F336" s="329"/>
      <c r="G336" s="329"/>
      <c r="H336" s="329"/>
      <c r="I336" s="330"/>
      <c r="J336" s="330"/>
      <c r="K336" s="330"/>
      <c r="L336" s="330"/>
      <c r="M336" s="330"/>
      <c r="N336" s="330"/>
      <c r="O336" s="330"/>
      <c r="P336" s="330"/>
      <c r="Q336" s="16" t="s">
        <v>110</v>
      </c>
      <c r="R336" s="404">
        <v>0</v>
      </c>
      <c r="S336" s="405">
        <v>0</v>
      </c>
      <c r="T336" s="405">
        <v>0</v>
      </c>
      <c r="U336" s="405">
        <v>0</v>
      </c>
      <c r="V336" s="405">
        <v>0</v>
      </c>
      <c r="W336" s="405">
        <v>1.7184044036187445</v>
      </c>
      <c r="X336" s="405">
        <v>0</v>
      </c>
      <c r="Y336" s="405">
        <v>0</v>
      </c>
      <c r="Z336" s="405">
        <v>0</v>
      </c>
      <c r="AA336" s="405">
        <v>0</v>
      </c>
      <c r="AB336" s="405">
        <v>0</v>
      </c>
      <c r="AC336" s="405">
        <v>0</v>
      </c>
      <c r="AD336" s="405">
        <v>0</v>
      </c>
      <c r="AE336" s="405">
        <v>4.6321765467597249</v>
      </c>
      <c r="AF336" s="405">
        <v>7.9872399044145679</v>
      </c>
      <c r="AG336" s="405">
        <v>7.9161183741328625</v>
      </c>
      <c r="AH336" s="406">
        <v>7.8449968438511624</v>
      </c>
      <c r="AI336" s="406">
        <v>7.7738753135694649</v>
      </c>
      <c r="AJ336" s="403"/>
    </row>
    <row r="337" spans="2:36" s="310" customFormat="1" outlineLevel="1" x14ac:dyDescent="0.2">
      <c r="D337" s="329"/>
      <c r="E337" s="329"/>
      <c r="F337" s="329"/>
      <c r="G337" s="329"/>
      <c r="H337" s="329"/>
      <c r="I337" s="330"/>
      <c r="J337" s="330"/>
      <c r="K337" s="330"/>
      <c r="L337" s="330"/>
      <c r="M337" s="330"/>
      <c r="N337" s="330"/>
      <c r="O337" s="330"/>
      <c r="P337" s="330"/>
      <c r="Q337" s="330"/>
      <c r="R337" s="330"/>
      <c r="S337" s="329"/>
      <c r="T337" s="329"/>
      <c r="U337" s="330"/>
      <c r="V337" s="330"/>
      <c r="W337" s="330"/>
      <c r="X337" s="329"/>
      <c r="Y337" s="329"/>
      <c r="Z337" s="330"/>
      <c r="AA337" s="329"/>
      <c r="AB337" s="329"/>
      <c r="AC337" s="329"/>
      <c r="AD337" s="329"/>
      <c r="AE337" s="329"/>
      <c r="AF337" s="329"/>
      <c r="AG337" s="329"/>
      <c r="AH337" s="329"/>
      <c r="AI337" s="329"/>
      <c r="AJ337" s="403"/>
    </row>
    <row r="338" spans="2:36" x14ac:dyDescent="0.2">
      <c r="C338" s="116">
        <v>9</v>
      </c>
      <c r="D338" s="67" t="s">
        <v>139</v>
      </c>
      <c r="E338" s="67"/>
      <c r="F338" s="67"/>
      <c r="G338" s="67" t="s">
        <v>298</v>
      </c>
      <c r="H338" s="102"/>
      <c r="I338" s="67"/>
      <c r="J338" s="67"/>
      <c r="K338" s="102"/>
      <c r="L338" s="67"/>
      <c r="M338" s="67"/>
      <c r="N338" s="67"/>
      <c r="O338" s="67"/>
      <c r="P338" s="67"/>
      <c r="Q338" s="117" t="s">
        <v>110</v>
      </c>
      <c r="R338" s="118">
        <v>0</v>
      </c>
      <c r="S338" s="118">
        <v>0</v>
      </c>
      <c r="T338" s="118">
        <v>0</v>
      </c>
      <c r="U338" s="118">
        <v>0</v>
      </c>
      <c r="V338" s="118">
        <v>0</v>
      </c>
      <c r="W338" s="118">
        <v>0</v>
      </c>
      <c r="X338" s="118">
        <v>0</v>
      </c>
      <c r="Y338" s="118">
        <v>0</v>
      </c>
      <c r="Z338" s="118">
        <v>0</v>
      </c>
      <c r="AA338" s="118">
        <v>0</v>
      </c>
      <c r="AB338" s="118">
        <v>0</v>
      </c>
      <c r="AC338" s="118">
        <v>0</v>
      </c>
      <c r="AD338" s="118">
        <v>0</v>
      </c>
      <c r="AE338" s="118">
        <v>0</v>
      </c>
      <c r="AF338" s="118">
        <v>0</v>
      </c>
      <c r="AG338" s="118">
        <v>0</v>
      </c>
      <c r="AH338" s="118">
        <v>0</v>
      </c>
      <c r="AI338" s="118">
        <v>0</v>
      </c>
    </row>
    <row r="339" spans="2:36" s="11" customFormat="1" outlineLevel="1" x14ac:dyDescent="0.2">
      <c r="B339" s="310"/>
      <c r="C339" s="119">
        <v>9</v>
      </c>
      <c r="E339" s="120" t="s">
        <v>299</v>
      </c>
      <c r="F339" s="121"/>
      <c r="G339" s="121"/>
      <c r="H339" s="121"/>
      <c r="I339" s="121"/>
      <c r="J339" s="121"/>
      <c r="K339" s="121"/>
      <c r="L339" s="121"/>
      <c r="M339" s="121"/>
      <c r="N339" s="121"/>
      <c r="O339" s="121"/>
      <c r="P339" s="121"/>
      <c r="Q339" s="122"/>
      <c r="R339" s="123"/>
      <c r="S339" s="123"/>
      <c r="T339" s="123"/>
      <c r="U339" s="123"/>
      <c r="V339" s="123"/>
      <c r="W339" s="123"/>
      <c r="X339" s="123"/>
      <c r="Y339" s="123"/>
      <c r="Z339" s="123"/>
      <c r="AA339" s="123"/>
      <c r="AB339" s="123"/>
      <c r="AC339" s="123"/>
      <c r="AD339" s="123"/>
      <c r="AE339" s="123"/>
      <c r="AF339" s="123"/>
      <c r="AG339" s="123"/>
      <c r="AH339" s="123"/>
      <c r="AI339" s="123"/>
    </row>
    <row r="340" spans="2:36" s="11" customFormat="1" outlineLevel="1" x14ac:dyDescent="0.2">
      <c r="B340" s="310"/>
      <c r="C340" s="119">
        <v>9</v>
      </c>
      <c r="E340" s="35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60"/>
      <c r="R340" s="361"/>
      <c r="S340" s="361"/>
      <c r="T340" s="361"/>
      <c r="U340" s="361"/>
      <c r="V340" s="361"/>
      <c r="W340" s="361"/>
      <c r="X340" s="361"/>
      <c r="Y340" s="361"/>
      <c r="Z340" s="361"/>
      <c r="AA340" s="361"/>
      <c r="AB340" s="361"/>
      <c r="AC340" s="361"/>
      <c r="AD340" s="361"/>
      <c r="AE340" s="361"/>
      <c r="AF340" s="361"/>
      <c r="AG340" s="361"/>
      <c r="AH340" s="361"/>
      <c r="AI340" s="361"/>
    </row>
    <row r="341" spans="2:36" outlineLevel="1" x14ac:dyDescent="0.2">
      <c r="C341" s="119">
        <v>9</v>
      </c>
      <c r="D341" s="329"/>
      <c r="E341" s="124" t="s">
        <v>300</v>
      </c>
      <c r="F341" s="329"/>
      <c r="G341" s="329"/>
      <c r="H341" s="329"/>
      <c r="I341" s="330"/>
      <c r="J341" s="330"/>
      <c r="K341" s="330"/>
      <c r="L341" s="330"/>
      <c r="M341" s="330"/>
      <c r="N341" s="330"/>
      <c r="O341" s="330"/>
      <c r="P341" s="330"/>
      <c r="Q341" s="16" t="s">
        <v>110</v>
      </c>
      <c r="R341" s="299">
        <v>0</v>
      </c>
      <c r="S341" s="300">
        <v>0</v>
      </c>
      <c r="T341" s="300">
        <v>0</v>
      </c>
      <c r="U341" s="300">
        <v>1158.8698262704161</v>
      </c>
      <c r="V341" s="300">
        <v>1243.6178430642919</v>
      </c>
      <c r="W341" s="301">
        <v>1295.7047257486663</v>
      </c>
      <c r="X341" s="300">
        <v>801.62623527498886</v>
      </c>
      <c r="Y341" s="300">
        <v>1016.3892469669506</v>
      </c>
      <c r="Z341" s="300">
        <v>909.16796181220752</v>
      </c>
      <c r="AA341" s="300">
        <v>1409.4465090973054</v>
      </c>
      <c r="AB341" s="302">
        <v>2046.5598171382815</v>
      </c>
      <c r="AC341" s="302">
        <v>2417.0294675812311</v>
      </c>
      <c r="AD341" s="302">
        <v>3455.6197298073866</v>
      </c>
      <c r="AE341" s="302">
        <v>2494.6334433183429</v>
      </c>
      <c r="AF341" s="302">
        <v>2000.6670899719338</v>
      </c>
      <c r="AG341" s="302">
        <v>2063.942598473016</v>
      </c>
      <c r="AH341" s="348">
        <v>1849.0245935260182</v>
      </c>
      <c r="AI341" s="348">
        <v>2251.6223184172095</v>
      </c>
      <c r="AJ341" s="14"/>
    </row>
    <row r="342" spans="2:36" outlineLevel="1" x14ac:dyDescent="0.2">
      <c r="C342" s="119">
        <v>9</v>
      </c>
      <c r="D342" s="329"/>
      <c r="E342" s="124" t="s">
        <v>231</v>
      </c>
      <c r="F342" s="329"/>
      <c r="G342" s="329"/>
      <c r="H342" s="329"/>
      <c r="I342" s="330"/>
      <c r="J342" s="330"/>
      <c r="K342" s="330"/>
      <c r="L342" s="330"/>
      <c r="M342" s="330"/>
      <c r="N342" s="330"/>
      <c r="O342" s="330"/>
      <c r="P342" s="330"/>
      <c r="Q342" s="16" t="s">
        <v>110</v>
      </c>
      <c r="R342" s="314">
        <v>0</v>
      </c>
      <c r="S342" s="315">
        <v>0</v>
      </c>
      <c r="T342" s="315">
        <v>0</v>
      </c>
      <c r="U342" s="315">
        <v>0</v>
      </c>
      <c r="V342" s="315">
        <v>0</v>
      </c>
      <c r="W342" s="316">
        <v>0</v>
      </c>
      <c r="X342" s="315">
        <v>0</v>
      </c>
      <c r="Y342" s="315">
        <v>0</v>
      </c>
      <c r="Z342" s="315">
        <v>0</v>
      </c>
      <c r="AA342" s="315">
        <v>0</v>
      </c>
      <c r="AB342" s="5">
        <v>0</v>
      </c>
      <c r="AC342" s="5">
        <v>0</v>
      </c>
      <c r="AD342" s="5">
        <v>0</v>
      </c>
      <c r="AE342" s="5">
        <v>0</v>
      </c>
      <c r="AF342" s="5">
        <v>0</v>
      </c>
      <c r="AG342" s="5">
        <v>0</v>
      </c>
      <c r="AH342" s="350">
        <v>0</v>
      </c>
      <c r="AI342" s="350">
        <v>0</v>
      </c>
      <c r="AJ342" s="14"/>
    </row>
    <row r="343" spans="2:36" outlineLevel="1" x14ac:dyDescent="0.2">
      <c r="C343" s="119">
        <v>9</v>
      </c>
      <c r="D343" s="329"/>
      <c r="E343" s="328" t="s">
        <v>230</v>
      </c>
      <c r="F343" s="329"/>
      <c r="G343" s="329"/>
      <c r="H343" s="329"/>
      <c r="I343" s="330"/>
      <c r="J343" s="330"/>
      <c r="K343" s="330"/>
      <c r="L343" s="330"/>
      <c r="M343" s="330"/>
      <c r="N343" s="330"/>
      <c r="O343" s="330"/>
      <c r="P343" s="330"/>
      <c r="Q343" s="16" t="s">
        <v>110</v>
      </c>
      <c r="R343" s="314">
        <v>0</v>
      </c>
      <c r="S343" s="315">
        <v>0</v>
      </c>
      <c r="T343" s="315">
        <v>0</v>
      </c>
      <c r="U343" s="315">
        <v>0</v>
      </c>
      <c r="V343" s="315">
        <v>0</v>
      </c>
      <c r="W343" s="316">
        <v>0</v>
      </c>
      <c r="X343" s="315">
        <v>0</v>
      </c>
      <c r="Y343" s="315">
        <v>0</v>
      </c>
      <c r="Z343" s="315">
        <v>0</v>
      </c>
      <c r="AA343" s="315">
        <v>0</v>
      </c>
      <c r="AB343" s="5">
        <v>0</v>
      </c>
      <c r="AC343" s="5">
        <v>0</v>
      </c>
      <c r="AD343" s="5">
        <v>0</v>
      </c>
      <c r="AE343" s="5">
        <v>0</v>
      </c>
      <c r="AF343" s="5">
        <v>0</v>
      </c>
      <c r="AG343" s="5">
        <v>0</v>
      </c>
      <c r="AH343" s="350">
        <v>0</v>
      </c>
      <c r="AI343" s="350">
        <v>0</v>
      </c>
      <c r="AJ343" s="14"/>
    </row>
    <row r="344" spans="2:36" outlineLevel="1" x14ac:dyDescent="0.2">
      <c r="C344" s="119">
        <v>9</v>
      </c>
      <c r="D344" s="329"/>
      <c r="E344" s="328" t="s">
        <v>17</v>
      </c>
      <c r="F344" s="329"/>
      <c r="G344" s="329"/>
      <c r="H344" s="329"/>
      <c r="I344" s="330"/>
      <c r="J344" s="330"/>
      <c r="K344" s="330"/>
      <c r="L344" s="330"/>
      <c r="M344" s="330"/>
      <c r="N344" s="330"/>
      <c r="O344" s="330"/>
      <c r="P344" s="330"/>
      <c r="Q344" s="16" t="s">
        <v>110</v>
      </c>
      <c r="R344" s="314"/>
      <c r="S344" s="315"/>
      <c r="T344" s="315"/>
      <c r="U344" s="315"/>
      <c r="V344" s="315"/>
      <c r="W344" s="316"/>
      <c r="X344" s="315"/>
      <c r="Y344" s="315"/>
      <c r="Z344" s="315"/>
      <c r="AA344" s="315"/>
      <c r="AB344" s="5"/>
      <c r="AC344" s="5"/>
      <c r="AD344" s="5"/>
      <c r="AE344" s="5"/>
      <c r="AF344" s="5"/>
      <c r="AG344" s="5"/>
      <c r="AH344" s="350"/>
      <c r="AI344" s="350"/>
      <c r="AJ344" s="14"/>
    </row>
    <row r="345" spans="2:36" outlineLevel="1" x14ac:dyDescent="0.2">
      <c r="C345" s="119">
        <v>9</v>
      </c>
      <c r="D345" s="329"/>
      <c r="E345" s="328" t="s">
        <v>266</v>
      </c>
      <c r="F345" s="329"/>
      <c r="G345" s="329"/>
      <c r="H345" s="329"/>
      <c r="I345" s="330"/>
      <c r="J345" s="330"/>
      <c r="K345" s="330"/>
      <c r="L345" s="330"/>
      <c r="M345" s="330"/>
      <c r="N345" s="330"/>
      <c r="O345" s="330"/>
      <c r="P345" s="330"/>
      <c r="Q345" s="16" t="s">
        <v>110</v>
      </c>
      <c r="R345" s="314">
        <v>0</v>
      </c>
      <c r="S345" s="315">
        <v>0</v>
      </c>
      <c r="T345" s="315">
        <v>0</v>
      </c>
      <c r="U345" s="315">
        <v>0</v>
      </c>
      <c r="V345" s="315">
        <v>0</v>
      </c>
      <c r="W345" s="316">
        <v>0</v>
      </c>
      <c r="X345" s="315">
        <v>37.262506430672374</v>
      </c>
      <c r="Y345" s="315">
        <v>96.09095165646265</v>
      </c>
      <c r="Z345" s="315">
        <v>156.41803410758075</v>
      </c>
      <c r="AA345" s="315">
        <v>241.7219238188963</v>
      </c>
      <c r="AB345" s="5">
        <v>296.9917063605638</v>
      </c>
      <c r="AC345" s="5">
        <v>531.5826378734431</v>
      </c>
      <c r="AD345" s="5">
        <v>542.09664026537598</v>
      </c>
      <c r="AE345" s="5">
        <v>573.44281104031654</v>
      </c>
      <c r="AF345" s="5">
        <v>608.36220867164002</v>
      </c>
      <c r="AG345" s="5">
        <v>625.34098182583307</v>
      </c>
      <c r="AH345" s="350">
        <v>650.48035733381084</v>
      </c>
      <c r="AI345" s="350">
        <v>672.95725468645765</v>
      </c>
      <c r="AJ345" s="14"/>
    </row>
    <row r="346" spans="2:36" outlineLevel="1" x14ac:dyDescent="0.2">
      <c r="C346" s="119">
        <v>9</v>
      </c>
      <c r="D346" s="329"/>
      <c r="E346" s="328" t="s">
        <v>267</v>
      </c>
      <c r="F346" s="329"/>
      <c r="G346" s="329"/>
      <c r="H346" s="329"/>
      <c r="I346" s="330"/>
      <c r="J346" s="330"/>
      <c r="K346" s="330"/>
      <c r="L346" s="330"/>
      <c r="M346" s="330"/>
      <c r="N346" s="330"/>
      <c r="O346" s="330"/>
      <c r="P346" s="330"/>
      <c r="Q346" s="16" t="s">
        <v>110</v>
      </c>
      <c r="R346" s="304">
        <v>0</v>
      </c>
      <c r="S346" s="305">
        <v>0</v>
      </c>
      <c r="T346" s="305">
        <v>0</v>
      </c>
      <c r="U346" s="305">
        <v>0</v>
      </c>
      <c r="V346" s="305">
        <v>0</v>
      </c>
      <c r="W346" s="306">
        <v>0</v>
      </c>
      <c r="X346" s="305">
        <v>0</v>
      </c>
      <c r="Y346" s="305">
        <v>0</v>
      </c>
      <c r="Z346" s="305">
        <v>0</v>
      </c>
      <c r="AA346" s="305">
        <v>0</v>
      </c>
      <c r="AB346" s="307">
        <v>0</v>
      </c>
      <c r="AC346" s="307">
        <v>0</v>
      </c>
      <c r="AD346" s="307">
        <v>0</v>
      </c>
      <c r="AE346" s="307">
        <v>0</v>
      </c>
      <c r="AF346" s="307">
        <v>0</v>
      </c>
      <c r="AG346" s="307">
        <v>0</v>
      </c>
      <c r="AH346" s="362">
        <v>0</v>
      </c>
      <c r="AI346" s="362">
        <v>0</v>
      </c>
      <c r="AJ346" s="14"/>
    </row>
    <row r="347" spans="2:36" outlineLevel="1" x14ac:dyDescent="0.2">
      <c r="C347" s="119">
        <v>9</v>
      </c>
      <c r="D347" s="329"/>
      <c r="E347" s="328" t="s">
        <v>301</v>
      </c>
      <c r="F347" s="329"/>
      <c r="G347" s="329"/>
      <c r="H347" s="329"/>
      <c r="I347" s="330"/>
      <c r="J347" s="330"/>
      <c r="K347" s="330"/>
      <c r="L347" s="330"/>
      <c r="M347" s="330"/>
      <c r="N347" s="330"/>
      <c r="O347" s="330"/>
      <c r="P347" s="330"/>
      <c r="Q347" s="16"/>
      <c r="R347" s="5"/>
      <c r="S347" s="5"/>
      <c r="T347" s="5"/>
      <c r="U347" s="5"/>
      <c r="V347" s="5"/>
      <c r="W347" s="5"/>
      <c r="X347" s="5"/>
      <c r="Y347" s="5"/>
      <c r="Z347" s="5"/>
      <c r="AA347" s="5"/>
      <c r="AB347" s="5"/>
      <c r="AC347" s="5"/>
      <c r="AD347" s="5"/>
      <c r="AE347" s="5"/>
      <c r="AF347" s="5"/>
      <c r="AG347" s="5"/>
      <c r="AH347" s="5"/>
      <c r="AI347" s="5"/>
      <c r="AJ347" s="14"/>
    </row>
    <row r="348" spans="2:36" outlineLevel="1" x14ac:dyDescent="0.2">
      <c r="C348" s="119">
        <v>9</v>
      </c>
      <c r="D348" s="329"/>
      <c r="F348" s="329" t="s">
        <v>270</v>
      </c>
      <c r="G348" s="329"/>
      <c r="H348" s="329"/>
      <c r="I348" s="330"/>
      <c r="J348" s="330"/>
      <c r="K348" s="330"/>
      <c r="L348" s="330"/>
      <c r="M348" s="330"/>
      <c r="N348" s="330"/>
      <c r="O348" s="330"/>
      <c r="P348" s="330"/>
      <c r="Q348" s="16" t="s">
        <v>110</v>
      </c>
      <c r="R348" s="314">
        <v>0</v>
      </c>
      <c r="S348" s="315">
        <v>0</v>
      </c>
      <c r="T348" s="315">
        <v>0</v>
      </c>
      <c r="U348" s="315">
        <v>0</v>
      </c>
      <c r="V348" s="315">
        <v>0</v>
      </c>
      <c r="W348" s="316">
        <v>0</v>
      </c>
      <c r="X348" s="315">
        <v>0</v>
      </c>
      <c r="Y348" s="315">
        <v>2223.6309614439992</v>
      </c>
      <c r="Z348" s="315">
        <v>3240.4987994047142</v>
      </c>
      <c r="AA348" s="315">
        <v>5301.159585540131</v>
      </c>
      <c r="AB348" s="5">
        <v>7887.6627237937946</v>
      </c>
      <c r="AC348" s="5">
        <v>8264.7898315333241</v>
      </c>
      <c r="AD348" s="5">
        <v>8464.5271960060891</v>
      </c>
      <c r="AE348" s="5">
        <v>8594.6761110286388</v>
      </c>
      <c r="AF348" s="5">
        <v>9460.8392871992037</v>
      </c>
      <c r="AG348" s="5">
        <v>9684.7265120689481</v>
      </c>
      <c r="AH348" s="350">
        <v>9996.2769833373131</v>
      </c>
      <c r="AI348" s="350">
        <v>10478.063134243797</v>
      </c>
      <c r="AJ348" s="14"/>
    </row>
    <row r="349" spans="2:36" outlineLevel="1" x14ac:dyDescent="0.2">
      <c r="C349" s="119">
        <v>9</v>
      </c>
      <c r="D349" s="329"/>
      <c r="E349" s="329"/>
      <c r="F349" s="329" t="s">
        <v>271</v>
      </c>
      <c r="G349" s="329"/>
      <c r="H349" s="329"/>
      <c r="I349" s="330"/>
      <c r="J349" s="330"/>
      <c r="K349" s="330"/>
      <c r="L349" s="330"/>
      <c r="M349" s="330"/>
      <c r="N349" s="330"/>
      <c r="O349" s="330"/>
      <c r="P349" s="330"/>
      <c r="Q349" s="16" t="s">
        <v>110</v>
      </c>
      <c r="R349" s="314">
        <v>0</v>
      </c>
      <c r="S349" s="315">
        <v>0</v>
      </c>
      <c r="T349" s="315">
        <v>0</v>
      </c>
      <c r="U349" s="315">
        <v>0</v>
      </c>
      <c r="V349" s="315">
        <v>0</v>
      </c>
      <c r="W349" s="316">
        <v>0</v>
      </c>
      <c r="X349" s="315">
        <v>2191.185977734418</v>
      </c>
      <c r="Y349" s="315">
        <v>939.74918585522198</v>
      </c>
      <c r="Z349" s="315">
        <v>1946.5160212981702</v>
      </c>
      <c r="AA349" s="315">
        <v>2410.2035947335762</v>
      </c>
      <c r="AB349" s="5">
        <v>160.96173152548727</v>
      </c>
      <c r="AC349" s="5">
        <v>199.73736447276571</v>
      </c>
      <c r="AD349" s="5">
        <v>130.14891502254946</v>
      </c>
      <c r="AE349" s="5">
        <v>866.16317617056438</v>
      </c>
      <c r="AF349" s="5">
        <v>223.88722486974399</v>
      </c>
      <c r="AG349" s="5">
        <v>311.55047126836479</v>
      </c>
      <c r="AH349" s="350">
        <v>481.78615090648486</v>
      </c>
      <c r="AI349" s="350">
        <v>221.93998665247702</v>
      </c>
      <c r="AJ349" s="14"/>
    </row>
    <row r="350" spans="2:36" outlineLevel="1" x14ac:dyDescent="0.2">
      <c r="C350" s="119">
        <v>9</v>
      </c>
      <c r="D350" s="329"/>
      <c r="E350" s="329"/>
      <c r="F350" s="329" t="s">
        <v>290</v>
      </c>
      <c r="G350" s="329"/>
      <c r="H350" s="329"/>
      <c r="I350" s="330"/>
      <c r="J350" s="330"/>
      <c r="K350" s="330"/>
      <c r="L350" s="330"/>
      <c r="M350" s="330"/>
      <c r="N350" s="330"/>
      <c r="O350" s="330"/>
      <c r="P350" s="330"/>
      <c r="Q350" s="16" t="s">
        <v>110</v>
      </c>
      <c r="R350" s="304">
        <v>0</v>
      </c>
      <c r="S350" s="305">
        <v>0</v>
      </c>
      <c r="T350" s="305">
        <v>0</v>
      </c>
      <c r="U350" s="305">
        <v>0</v>
      </c>
      <c r="V350" s="305">
        <v>0</v>
      </c>
      <c r="W350" s="306">
        <v>0</v>
      </c>
      <c r="X350" s="305">
        <v>0</v>
      </c>
      <c r="Y350" s="305">
        <v>0</v>
      </c>
      <c r="Z350" s="305">
        <v>0</v>
      </c>
      <c r="AA350" s="305">
        <v>0</v>
      </c>
      <c r="AB350" s="307">
        <v>0</v>
      </c>
      <c r="AC350" s="307">
        <v>0</v>
      </c>
      <c r="AD350" s="307">
        <v>0</v>
      </c>
      <c r="AE350" s="307">
        <v>0</v>
      </c>
      <c r="AF350" s="307">
        <v>0</v>
      </c>
      <c r="AG350" s="307">
        <v>0</v>
      </c>
      <c r="AH350" s="362">
        <v>0</v>
      </c>
      <c r="AI350" s="362">
        <v>0</v>
      </c>
      <c r="AJ350" s="14"/>
    </row>
    <row r="351" spans="2:36" outlineLevel="1" x14ac:dyDescent="0.2">
      <c r="C351" s="119">
        <v>9</v>
      </c>
      <c r="D351" s="329"/>
      <c r="E351" s="329"/>
      <c r="F351" s="363" t="s">
        <v>302</v>
      </c>
      <c r="G351" s="364"/>
      <c r="H351" s="364"/>
      <c r="I351" s="365"/>
      <c r="J351" s="365"/>
      <c r="K351" s="365"/>
      <c r="L351" s="365"/>
      <c r="M351" s="365"/>
      <c r="N351" s="365"/>
      <c r="O351" s="365"/>
      <c r="P351" s="365"/>
      <c r="Q351" s="366" t="s">
        <v>110</v>
      </c>
      <c r="R351" s="367">
        <v>0</v>
      </c>
      <c r="S351" s="368">
        <v>0</v>
      </c>
      <c r="T351" s="368">
        <v>0</v>
      </c>
      <c r="U351" s="368">
        <v>0</v>
      </c>
      <c r="V351" s="368">
        <v>0</v>
      </c>
      <c r="W351" s="369">
        <v>0</v>
      </c>
      <c r="X351" s="368">
        <v>0</v>
      </c>
      <c r="Y351" s="368">
        <v>1334.1785768663995</v>
      </c>
      <c r="Z351" s="368">
        <v>1944.2992796428284</v>
      </c>
      <c r="AA351" s="368">
        <v>3180.6957513240786</v>
      </c>
      <c r="AB351" s="327">
        <v>4732.5976342762769</v>
      </c>
      <c r="AC351" s="327">
        <v>4958.8738989199946</v>
      </c>
      <c r="AD351" s="327">
        <v>5078.7163176036529</v>
      </c>
      <c r="AE351" s="327">
        <v>5156.8056666171833</v>
      </c>
      <c r="AF351" s="327">
        <v>5676.5035723195224</v>
      </c>
      <c r="AG351" s="327">
        <v>5810.8359072413687</v>
      </c>
      <c r="AH351" s="370">
        <v>5997.7661900023877</v>
      </c>
      <c r="AI351" s="370">
        <v>6286.837880546278</v>
      </c>
      <c r="AJ351" s="14"/>
    </row>
    <row r="352" spans="2:36" outlineLevel="1" x14ac:dyDescent="0.2">
      <c r="C352" s="119">
        <v>9</v>
      </c>
      <c r="D352" s="329"/>
      <c r="E352" s="329"/>
      <c r="F352" s="371" t="s">
        <v>303</v>
      </c>
      <c r="G352" s="329"/>
      <c r="H352" s="329"/>
      <c r="I352" s="330"/>
      <c r="J352" s="330"/>
      <c r="K352" s="330"/>
      <c r="L352" s="330"/>
      <c r="M352" s="330"/>
      <c r="N352" s="330"/>
      <c r="O352" s="330"/>
      <c r="P352" s="330"/>
      <c r="Q352" s="16" t="s">
        <v>110</v>
      </c>
      <c r="R352" s="314">
        <v>0</v>
      </c>
      <c r="S352" s="315">
        <v>0</v>
      </c>
      <c r="T352" s="315">
        <v>0</v>
      </c>
      <c r="U352" s="315">
        <v>0</v>
      </c>
      <c r="V352" s="315">
        <v>0</v>
      </c>
      <c r="W352" s="316">
        <v>0</v>
      </c>
      <c r="X352" s="315">
        <v>1314.7115866406507</v>
      </c>
      <c r="Y352" s="315">
        <v>563.84951151313317</v>
      </c>
      <c r="Z352" s="315">
        <v>1167.9096127789021</v>
      </c>
      <c r="AA352" s="315">
        <v>1446.1221568401456</v>
      </c>
      <c r="AB352" s="5">
        <v>96.577038915292363</v>
      </c>
      <c r="AC352" s="5">
        <v>119.84241868365942</v>
      </c>
      <c r="AD352" s="5">
        <v>78.08934901352967</v>
      </c>
      <c r="AE352" s="5">
        <v>519.69790570233863</v>
      </c>
      <c r="AF352" s="5">
        <v>134.33233492184638</v>
      </c>
      <c r="AG352" s="5">
        <v>186.93028276101887</v>
      </c>
      <c r="AH352" s="350">
        <v>289.0716905438909</v>
      </c>
      <c r="AI352" s="350">
        <v>133.1639919914862</v>
      </c>
      <c r="AJ352" s="14"/>
    </row>
    <row r="353" spans="2:36" outlineLevel="1" x14ac:dyDescent="0.2">
      <c r="C353" s="119">
        <v>9</v>
      </c>
      <c r="D353" s="329"/>
      <c r="E353" s="329"/>
      <c r="F353" s="372"/>
      <c r="G353" s="329"/>
      <c r="H353" s="329"/>
      <c r="I353" s="330"/>
      <c r="J353" s="330"/>
      <c r="K353" s="330"/>
      <c r="L353" s="330"/>
      <c r="M353" s="330"/>
      <c r="N353" s="330"/>
      <c r="O353" s="330"/>
      <c r="P353" s="330"/>
      <c r="Q353" s="16"/>
      <c r="R353" s="304"/>
      <c r="S353" s="305"/>
      <c r="T353" s="305"/>
      <c r="U353" s="305"/>
      <c r="V353" s="305"/>
      <c r="W353" s="306"/>
      <c r="X353" s="305"/>
      <c r="Y353" s="305"/>
      <c r="Z353" s="305"/>
      <c r="AA353" s="305"/>
      <c r="AB353" s="307"/>
      <c r="AC353" s="307"/>
      <c r="AD353" s="307"/>
      <c r="AE353" s="307"/>
      <c r="AF353" s="307"/>
      <c r="AG353" s="307"/>
      <c r="AH353" s="362"/>
      <c r="AI353" s="362"/>
      <c r="AJ353" s="14"/>
    </row>
    <row r="354" spans="2:36" outlineLevel="1" x14ac:dyDescent="0.2">
      <c r="C354" s="119">
        <v>9</v>
      </c>
      <c r="D354" s="329"/>
      <c r="E354" s="329"/>
      <c r="F354" s="329"/>
      <c r="G354" s="329"/>
      <c r="H354" s="329"/>
      <c r="I354" s="330"/>
      <c r="J354" s="330"/>
      <c r="K354" s="330"/>
      <c r="L354" s="330"/>
      <c r="M354" s="330"/>
      <c r="N354" s="330"/>
      <c r="O354" s="330"/>
      <c r="P354" s="330"/>
      <c r="Q354" s="330"/>
      <c r="R354" s="330"/>
      <c r="S354" s="329"/>
      <c r="T354" s="329"/>
      <c r="U354" s="330"/>
      <c r="V354" s="330"/>
      <c r="W354" s="330"/>
      <c r="X354" s="329"/>
      <c r="Y354" s="329"/>
      <c r="Z354" s="330"/>
      <c r="AA354" s="329"/>
      <c r="AB354" s="329"/>
      <c r="AC354" s="329"/>
      <c r="AD354" s="329"/>
      <c r="AE354" s="329"/>
      <c r="AF354" s="329"/>
      <c r="AG354" s="329"/>
      <c r="AH354" s="329"/>
      <c r="AI354" s="329"/>
      <c r="AJ354" s="14"/>
    </row>
    <row r="355" spans="2:36" s="11" customFormat="1" outlineLevel="1" x14ac:dyDescent="0.2">
      <c r="B355" s="310"/>
      <c r="C355" s="119">
        <v>9</v>
      </c>
      <c r="E355" s="120" t="s">
        <v>304</v>
      </c>
      <c r="F355" s="121"/>
      <c r="G355" s="121"/>
      <c r="H355" s="121"/>
      <c r="I355" s="121"/>
      <c r="J355" s="121"/>
      <c r="K355" s="121"/>
      <c r="L355" s="121"/>
      <c r="M355" s="121"/>
      <c r="N355" s="121"/>
      <c r="O355" s="121"/>
      <c r="P355" s="121"/>
      <c r="Q355" s="122"/>
      <c r="R355" s="123"/>
      <c r="S355" s="123"/>
      <c r="T355" s="123"/>
      <c r="U355" s="123"/>
      <c r="V355" s="123"/>
      <c r="W355" s="123"/>
      <c r="X355" s="123"/>
      <c r="Y355" s="123"/>
      <c r="Z355" s="123"/>
      <c r="AA355" s="123"/>
      <c r="AB355" s="123"/>
      <c r="AC355" s="123"/>
      <c r="AD355" s="123"/>
      <c r="AE355" s="123"/>
      <c r="AF355" s="123"/>
      <c r="AG355" s="123"/>
      <c r="AH355" s="123"/>
      <c r="AI355" s="123"/>
    </row>
    <row r="356" spans="2:36" s="11" customFormat="1" outlineLevel="1" x14ac:dyDescent="0.2">
      <c r="B356" s="310"/>
      <c r="C356" s="119">
        <v>9</v>
      </c>
      <c r="E356" s="373" t="s">
        <v>305</v>
      </c>
      <c r="F356" s="309"/>
      <c r="G356" s="309"/>
      <c r="H356" s="309"/>
      <c r="I356" s="309"/>
      <c r="J356" s="309"/>
      <c r="K356" s="309"/>
      <c r="L356" s="309"/>
      <c r="M356" s="309"/>
      <c r="N356" s="309"/>
      <c r="O356" s="309"/>
      <c r="P356" s="309"/>
      <c r="Q356" s="360"/>
      <c r="R356" s="361"/>
      <c r="S356" s="361"/>
      <c r="T356" s="361"/>
      <c r="U356" s="361"/>
      <c r="V356" s="361"/>
      <c r="W356" s="361"/>
      <c r="X356" s="361"/>
      <c r="Y356" s="361"/>
      <c r="Z356" s="361"/>
      <c r="AA356" s="361"/>
      <c r="AB356" s="361"/>
      <c r="AC356" s="361"/>
      <c r="AD356" s="361"/>
      <c r="AE356" s="361"/>
      <c r="AF356" s="361"/>
      <c r="AG356" s="361"/>
      <c r="AH356" s="361"/>
      <c r="AI356" s="361"/>
    </row>
    <row r="357" spans="2:36" outlineLevel="1" x14ac:dyDescent="0.2">
      <c r="C357" s="119">
        <v>9</v>
      </c>
      <c r="D357" s="329"/>
      <c r="E357" s="329"/>
      <c r="F357" s="329" t="s">
        <v>306</v>
      </c>
      <c r="G357" s="329"/>
      <c r="H357" s="329"/>
      <c r="I357" s="330"/>
      <c r="J357" s="330"/>
      <c r="K357" s="330"/>
      <c r="L357" s="330"/>
      <c r="M357" s="330"/>
      <c r="N357" s="330"/>
      <c r="O357" s="330"/>
      <c r="P357" s="330"/>
      <c r="Q357" s="16" t="s">
        <v>110</v>
      </c>
      <c r="R357" s="374">
        <v>0</v>
      </c>
      <c r="S357" s="375">
        <v>0</v>
      </c>
      <c r="T357" s="375">
        <v>0</v>
      </c>
      <c r="U357" s="376">
        <v>1158.8698262704161</v>
      </c>
      <c r="V357" s="376">
        <v>1243.6178430642919</v>
      </c>
      <c r="W357" s="377">
        <v>1295.7047257486663</v>
      </c>
      <c r="X357" s="375">
        <v>838.88874170566123</v>
      </c>
      <c r="Y357" s="375">
        <v>1112.4801986234133</v>
      </c>
      <c r="Z357" s="376">
        <v>1065.5859959197883</v>
      </c>
      <c r="AA357" s="375">
        <v>1651.1684329162017</v>
      </c>
      <c r="AB357" s="378">
        <v>2343.5515234988452</v>
      </c>
      <c r="AC357" s="378">
        <v>2948.6121054546743</v>
      </c>
      <c r="AD357" s="378">
        <v>3997.7163700727624</v>
      </c>
      <c r="AE357" s="378">
        <v>3068.0762543586593</v>
      </c>
      <c r="AF357" s="378">
        <v>2609.0292986435738</v>
      </c>
      <c r="AG357" s="378">
        <v>2689.2835802988493</v>
      </c>
      <c r="AH357" s="379">
        <v>2499.504950859829</v>
      </c>
      <c r="AI357" s="379">
        <v>2924.5795731036669</v>
      </c>
      <c r="AJ357" s="14"/>
    </row>
    <row r="358" spans="2:36" outlineLevel="1" x14ac:dyDescent="0.2">
      <c r="C358" s="119">
        <v>9</v>
      </c>
      <c r="D358" s="329"/>
      <c r="E358" s="329"/>
      <c r="F358" s="329" t="s">
        <v>307</v>
      </c>
      <c r="G358" s="329"/>
      <c r="H358" s="329"/>
      <c r="I358" s="330"/>
      <c r="J358" s="330"/>
      <c r="K358" s="330"/>
      <c r="L358" s="330"/>
      <c r="M358" s="330"/>
      <c r="N358" s="330"/>
      <c r="O358" s="330"/>
      <c r="P358" s="330"/>
      <c r="Q358" s="16" t="s">
        <v>110</v>
      </c>
      <c r="R358" s="380"/>
      <c r="S358" s="381"/>
      <c r="T358" s="381"/>
      <c r="U358" s="382"/>
      <c r="V358" s="382"/>
      <c r="W358" s="383"/>
      <c r="X358" s="381"/>
      <c r="Y358" s="381"/>
      <c r="Z358" s="382"/>
      <c r="AA358" s="381"/>
      <c r="AB358" s="329"/>
      <c r="AC358" s="329"/>
      <c r="AD358" s="329"/>
      <c r="AE358" s="329"/>
      <c r="AF358" s="329"/>
      <c r="AG358" s="329"/>
      <c r="AH358" s="384"/>
      <c r="AI358" s="384"/>
      <c r="AJ358" s="14"/>
    </row>
    <row r="359" spans="2:36" outlineLevel="1" x14ac:dyDescent="0.2">
      <c r="C359" s="119">
        <v>9</v>
      </c>
      <c r="D359" s="329"/>
      <c r="E359" s="329"/>
      <c r="F359" s="329" t="s">
        <v>308</v>
      </c>
      <c r="G359" s="329"/>
      <c r="H359" s="329"/>
      <c r="I359" s="330"/>
      <c r="J359" s="330"/>
      <c r="K359" s="330"/>
      <c r="L359" s="330"/>
      <c r="M359" s="330"/>
      <c r="N359" s="330"/>
      <c r="O359" s="330"/>
      <c r="P359" s="330"/>
      <c r="Q359" s="16" t="s">
        <v>110</v>
      </c>
      <c r="R359" s="380"/>
      <c r="S359" s="381"/>
      <c r="T359" s="381"/>
      <c r="U359" s="382"/>
      <c r="V359" s="382"/>
      <c r="W359" s="383"/>
      <c r="X359" s="381"/>
      <c r="Y359" s="381"/>
      <c r="Z359" s="382"/>
      <c r="AA359" s="381"/>
      <c r="AB359" s="329"/>
      <c r="AC359" s="329"/>
      <c r="AD359" s="329"/>
      <c r="AE359" s="329"/>
      <c r="AF359" s="329"/>
      <c r="AG359" s="329"/>
      <c r="AH359" s="384"/>
      <c r="AI359" s="384"/>
      <c r="AJ359" s="14"/>
    </row>
    <row r="360" spans="2:36" outlineLevel="1" x14ac:dyDescent="0.2">
      <c r="C360" s="119">
        <v>9</v>
      </c>
      <c r="D360" s="329"/>
      <c r="E360" s="329"/>
      <c r="F360" s="329" t="s">
        <v>309</v>
      </c>
      <c r="G360" s="329"/>
      <c r="H360" s="329"/>
      <c r="I360" s="330"/>
      <c r="J360" s="330"/>
      <c r="K360" s="330"/>
      <c r="L360" s="330"/>
      <c r="M360" s="330"/>
      <c r="N360" s="330"/>
      <c r="O360" s="330"/>
      <c r="P360" s="330"/>
      <c r="Q360" s="16" t="s">
        <v>110</v>
      </c>
      <c r="R360" s="385"/>
      <c r="S360" s="386"/>
      <c r="T360" s="386"/>
      <c r="U360" s="387"/>
      <c r="V360" s="387"/>
      <c r="W360" s="388"/>
      <c r="X360" s="386"/>
      <c r="Y360" s="386"/>
      <c r="Z360" s="387"/>
      <c r="AA360" s="386"/>
      <c r="AB360" s="333"/>
      <c r="AC360" s="333"/>
      <c r="AD360" s="333"/>
      <c r="AE360" s="333"/>
      <c r="AF360" s="333"/>
      <c r="AG360" s="333"/>
      <c r="AH360" s="389"/>
      <c r="AI360" s="389"/>
      <c r="AJ360" s="14"/>
    </row>
    <row r="361" spans="2:36" outlineLevel="1" x14ac:dyDescent="0.2">
      <c r="C361" s="119">
        <v>9</v>
      </c>
      <c r="D361" s="329"/>
      <c r="E361" s="329"/>
      <c r="F361" s="364" t="s">
        <v>310</v>
      </c>
      <c r="G361" s="364"/>
      <c r="H361" s="364"/>
      <c r="I361" s="365"/>
      <c r="J361" s="365"/>
      <c r="K361" s="365"/>
      <c r="L361" s="365"/>
      <c r="M361" s="365"/>
      <c r="N361" s="365"/>
      <c r="O361" s="365"/>
      <c r="P361" s="365"/>
      <c r="Q361" s="366" t="s">
        <v>110</v>
      </c>
      <c r="R361" s="390">
        <v>0</v>
      </c>
      <c r="S361" s="391">
        <v>0</v>
      </c>
      <c r="T361" s="391">
        <v>0</v>
      </c>
      <c r="U361" s="390">
        <v>1158.8698262704161</v>
      </c>
      <c r="V361" s="390">
        <v>1243.6178430642919</v>
      </c>
      <c r="W361" s="390">
        <v>1295.7047257486663</v>
      </c>
      <c r="X361" s="391">
        <v>838.88874170566123</v>
      </c>
      <c r="Y361" s="391">
        <v>1112.4801986234133</v>
      </c>
      <c r="Z361" s="390">
        <v>1065.5859959197883</v>
      </c>
      <c r="AA361" s="391">
        <v>1651.1684329162017</v>
      </c>
      <c r="AB361" s="391">
        <v>2343.5515234988452</v>
      </c>
      <c r="AC361" s="391">
        <v>2948.6121054546743</v>
      </c>
      <c r="AD361" s="391">
        <v>3997.7163700727624</v>
      </c>
      <c r="AE361" s="391">
        <v>3068.0762543586593</v>
      </c>
      <c r="AF361" s="391">
        <v>2609.0292986435738</v>
      </c>
      <c r="AG361" s="391">
        <v>2689.2835802988493</v>
      </c>
      <c r="AH361" s="391">
        <v>2499.504950859829</v>
      </c>
      <c r="AI361" s="391">
        <v>2924.5795731036669</v>
      </c>
      <c r="AJ361" s="14"/>
    </row>
    <row r="362" spans="2:36" outlineLevel="1" x14ac:dyDescent="0.2">
      <c r="C362" s="119">
        <v>9</v>
      </c>
      <c r="D362" s="329"/>
      <c r="E362" s="329"/>
      <c r="F362" s="329"/>
      <c r="G362" s="329"/>
      <c r="H362" s="329"/>
      <c r="I362" s="330"/>
      <c r="J362" s="330"/>
      <c r="K362" s="330"/>
      <c r="L362" s="330"/>
      <c r="M362" s="330"/>
      <c r="N362" s="330"/>
      <c r="O362" s="330"/>
      <c r="P362" s="330"/>
      <c r="Q362" s="330"/>
      <c r="R362" s="330"/>
      <c r="S362" s="329"/>
      <c r="T362" s="329"/>
      <c r="U362" s="330"/>
      <c r="V362" s="330"/>
      <c r="W362" s="330"/>
      <c r="X362" s="329"/>
      <c r="Y362" s="329"/>
      <c r="Z362" s="330"/>
      <c r="AA362" s="329"/>
      <c r="AB362" s="329"/>
      <c r="AC362" s="329"/>
      <c r="AD362" s="329"/>
      <c r="AE362" s="329"/>
      <c r="AF362" s="329"/>
      <c r="AG362" s="329"/>
      <c r="AH362" s="329"/>
      <c r="AI362" s="329"/>
      <c r="AJ362" s="14"/>
    </row>
    <row r="363" spans="2:36" outlineLevel="1" x14ac:dyDescent="0.2">
      <c r="C363" s="119">
        <v>9</v>
      </c>
      <c r="D363" s="329"/>
      <c r="E363" s="328" t="s">
        <v>311</v>
      </c>
      <c r="F363" s="329"/>
      <c r="G363" s="329"/>
      <c r="H363" s="329"/>
      <c r="I363" s="330"/>
      <c r="J363" s="330"/>
      <c r="K363" s="330"/>
      <c r="L363" s="330"/>
      <c r="M363" s="330"/>
      <c r="N363" s="330"/>
      <c r="O363" s="330"/>
      <c r="P363" s="330"/>
      <c r="Q363" s="330"/>
      <c r="R363" s="330"/>
      <c r="S363" s="329"/>
      <c r="T363" s="329"/>
      <c r="U363" s="330"/>
      <c r="V363" s="330"/>
      <c r="W363" s="330"/>
      <c r="X363" s="329"/>
      <c r="Y363" s="329"/>
      <c r="Z363" s="330"/>
      <c r="AA363" s="329"/>
      <c r="AB363" s="329"/>
      <c r="AC363" s="329"/>
      <c r="AD363" s="329"/>
      <c r="AE363" s="329"/>
      <c r="AF363" s="329"/>
      <c r="AG363" s="329"/>
      <c r="AH363" s="329"/>
      <c r="AI363" s="329"/>
      <c r="AJ363" s="14"/>
    </row>
    <row r="364" spans="2:36" outlineLevel="1" x14ac:dyDescent="0.2">
      <c r="C364" s="119">
        <v>9</v>
      </c>
      <c r="D364" s="329"/>
      <c r="E364" s="329"/>
      <c r="F364" s="329" t="s">
        <v>312</v>
      </c>
      <c r="G364" s="329"/>
      <c r="H364" s="329"/>
      <c r="I364" s="330"/>
      <c r="J364" s="330"/>
      <c r="K364" s="330"/>
      <c r="L364" s="330"/>
      <c r="M364" s="330"/>
      <c r="N364" s="330"/>
      <c r="O364" s="330"/>
      <c r="P364" s="330"/>
      <c r="Q364" s="16" t="s">
        <v>110</v>
      </c>
      <c r="R364" s="392">
        <v>0</v>
      </c>
      <c r="S364" s="393">
        <v>0</v>
      </c>
      <c r="T364" s="393">
        <v>0</v>
      </c>
      <c r="U364" s="394">
        <v>-1158.8698262704161</v>
      </c>
      <c r="V364" s="394">
        <v>-1243.6178430642919</v>
      </c>
      <c r="W364" s="395">
        <v>-1295.7047257486663</v>
      </c>
      <c r="X364" s="393">
        <v>-801.62623527498886</v>
      </c>
      <c r="Y364" s="393">
        <v>-1016.3892469669506</v>
      </c>
      <c r="Z364" s="394">
        <v>-909.16796181220752</v>
      </c>
      <c r="AA364" s="393">
        <v>-1409.4465090973054</v>
      </c>
      <c r="AB364" s="396">
        <v>-2046.5598171382815</v>
      </c>
      <c r="AC364" s="396">
        <v>-2417.0294675812311</v>
      </c>
      <c r="AD364" s="396">
        <v>-3455.6197298073866</v>
      </c>
      <c r="AE364" s="396">
        <v>-2494.6334433183429</v>
      </c>
      <c r="AF364" s="396">
        <v>-2000.6670899719338</v>
      </c>
      <c r="AG364" s="396">
        <v>-2063.942598473016</v>
      </c>
      <c r="AH364" s="397">
        <v>-1849.0245935260182</v>
      </c>
      <c r="AI364" s="397">
        <v>-2251.6223184172095</v>
      </c>
      <c r="AJ364" s="14"/>
    </row>
    <row r="365" spans="2:36" outlineLevel="1" x14ac:dyDescent="0.2">
      <c r="C365" s="119">
        <v>9</v>
      </c>
      <c r="D365" s="329"/>
      <c r="E365" s="329"/>
      <c r="F365" s="329" t="s">
        <v>313</v>
      </c>
      <c r="G365" s="329"/>
      <c r="H365" s="329"/>
      <c r="I365" s="330"/>
      <c r="J365" s="330"/>
      <c r="K365" s="330"/>
      <c r="L365" s="330"/>
      <c r="M365" s="330"/>
      <c r="N365" s="330"/>
      <c r="O365" s="330"/>
      <c r="P365" s="330"/>
      <c r="Q365" s="16" t="s">
        <v>110</v>
      </c>
      <c r="R365" s="380"/>
      <c r="S365" s="381"/>
      <c r="T365" s="381"/>
      <c r="U365" s="382"/>
      <c r="V365" s="382"/>
      <c r="W365" s="383"/>
      <c r="X365" s="381"/>
      <c r="Y365" s="381"/>
      <c r="Z365" s="382"/>
      <c r="AA365" s="381"/>
      <c r="AB365" s="329"/>
      <c r="AC365" s="329"/>
      <c r="AD365" s="329"/>
      <c r="AE365" s="329"/>
      <c r="AF365" s="329"/>
      <c r="AG365" s="329"/>
      <c r="AH365" s="384"/>
      <c r="AI365" s="384"/>
      <c r="AJ365" s="14"/>
    </row>
    <row r="366" spans="2:36" outlineLevel="1" x14ac:dyDescent="0.2">
      <c r="C366" s="119">
        <v>9</v>
      </c>
      <c r="D366" s="329"/>
      <c r="E366" s="329"/>
      <c r="F366" s="329" t="s">
        <v>314</v>
      </c>
      <c r="G366" s="329"/>
      <c r="H366" s="329"/>
      <c r="I366" s="330"/>
      <c r="J366" s="330"/>
      <c r="K366" s="330"/>
      <c r="L366" s="330"/>
      <c r="M366" s="330"/>
      <c r="N366" s="330"/>
      <c r="O366" s="330"/>
      <c r="P366" s="330"/>
      <c r="Q366" s="16" t="s">
        <v>110</v>
      </c>
      <c r="R366" s="398">
        <v>0</v>
      </c>
      <c r="S366" s="399">
        <v>0</v>
      </c>
      <c r="T366" s="399">
        <v>0</v>
      </c>
      <c r="U366" s="400">
        <v>0</v>
      </c>
      <c r="V366" s="400">
        <v>0</v>
      </c>
      <c r="W366" s="401">
        <v>0</v>
      </c>
      <c r="X366" s="399">
        <v>-2191.185977734418</v>
      </c>
      <c r="Y366" s="399">
        <v>-939.74918585522198</v>
      </c>
      <c r="Z366" s="400">
        <v>-1946.5160212981702</v>
      </c>
      <c r="AA366" s="399">
        <v>-2410.2035947335762</v>
      </c>
      <c r="AB366" s="339">
        <v>-160.96173152548727</v>
      </c>
      <c r="AC366" s="339">
        <v>-199.73736447276571</v>
      </c>
      <c r="AD366" s="339">
        <v>-130.14891502254946</v>
      </c>
      <c r="AE366" s="339">
        <v>-866.16317617056438</v>
      </c>
      <c r="AF366" s="339">
        <v>-223.88722486974399</v>
      </c>
      <c r="AG366" s="339">
        <v>-311.55047126836479</v>
      </c>
      <c r="AH366" s="402">
        <v>-481.78615090648486</v>
      </c>
      <c r="AI366" s="402">
        <v>-221.93998665247702</v>
      </c>
      <c r="AJ366" s="14"/>
    </row>
    <row r="367" spans="2:36" outlineLevel="1" x14ac:dyDescent="0.2">
      <c r="C367" s="119">
        <v>9</v>
      </c>
      <c r="D367" s="329"/>
      <c r="E367" s="329"/>
      <c r="F367" s="329" t="s">
        <v>315</v>
      </c>
      <c r="G367" s="329"/>
      <c r="H367" s="329"/>
      <c r="I367" s="330"/>
      <c r="J367" s="330"/>
      <c r="K367" s="330"/>
      <c r="L367" s="330"/>
      <c r="M367" s="330"/>
      <c r="N367" s="330"/>
      <c r="O367" s="330"/>
      <c r="P367" s="330"/>
      <c r="Q367" s="16" t="s">
        <v>110</v>
      </c>
      <c r="R367" s="304">
        <v>0</v>
      </c>
      <c r="S367" s="305">
        <v>0</v>
      </c>
      <c r="T367" s="305">
        <v>0</v>
      </c>
      <c r="U367" s="305">
        <v>0</v>
      </c>
      <c r="V367" s="305">
        <v>0</v>
      </c>
      <c r="W367" s="306">
        <v>0</v>
      </c>
      <c r="X367" s="305">
        <v>-32.12986295096151</v>
      </c>
      <c r="Y367" s="305">
        <v>-79.787819677379645</v>
      </c>
      <c r="Z367" s="305">
        <v>-124.73580100995093</v>
      </c>
      <c r="AA367" s="305">
        <v>-192.70528136982591</v>
      </c>
      <c r="AB367" s="307">
        <v>-236.50398477060097</v>
      </c>
      <c r="AC367" s="307">
        <v>-248.26750715611576</v>
      </c>
      <c r="AD367" s="307">
        <v>-253.17628137822516</v>
      </c>
      <c r="AE367" s="307">
        <v>-267.83207319129241</v>
      </c>
      <c r="AF367" s="307">
        <v>-284.12612243717712</v>
      </c>
      <c r="AG367" s="307">
        <v>-292.05759837785376</v>
      </c>
      <c r="AH367" s="362">
        <v>-303.80211963673992</v>
      </c>
      <c r="AI367" s="362">
        <v>-314.29366583178262</v>
      </c>
      <c r="AJ367" s="14"/>
    </row>
    <row r="368" spans="2:36" outlineLevel="1" x14ac:dyDescent="0.2">
      <c r="C368" s="119">
        <v>9</v>
      </c>
      <c r="D368" s="329"/>
      <c r="E368" s="329"/>
      <c r="F368" s="364" t="s">
        <v>316</v>
      </c>
      <c r="G368" s="364"/>
      <c r="H368" s="364"/>
      <c r="I368" s="365"/>
      <c r="J368" s="365"/>
      <c r="K368" s="365"/>
      <c r="L368" s="365"/>
      <c r="M368" s="365"/>
      <c r="N368" s="365"/>
      <c r="O368" s="365"/>
      <c r="P368" s="365"/>
      <c r="Q368" s="366" t="s">
        <v>110</v>
      </c>
      <c r="R368" s="390">
        <v>0</v>
      </c>
      <c r="S368" s="390">
        <v>0</v>
      </c>
      <c r="T368" s="390">
        <v>0</v>
      </c>
      <c r="U368" s="390">
        <v>-1158.8698262704161</v>
      </c>
      <c r="V368" s="390">
        <v>-1243.6178430642919</v>
      </c>
      <c r="W368" s="390">
        <v>-1295.7047257486663</v>
      </c>
      <c r="X368" s="390">
        <v>-3024.9420759603686</v>
      </c>
      <c r="Y368" s="390">
        <v>-2035.9262524995522</v>
      </c>
      <c r="Z368" s="390">
        <v>-2980.419784120329</v>
      </c>
      <c r="AA368" s="390">
        <v>-4012.3553852007076</v>
      </c>
      <c r="AB368" s="390">
        <v>-2444.0255334343701</v>
      </c>
      <c r="AC368" s="390">
        <v>-2865.0343392101126</v>
      </c>
      <c r="AD368" s="390">
        <v>-3838.9449262081612</v>
      </c>
      <c r="AE368" s="390">
        <v>-3628.6286926801995</v>
      </c>
      <c r="AF368" s="390">
        <v>-2508.6804372788547</v>
      </c>
      <c r="AG368" s="390">
        <v>-2667.5506681192346</v>
      </c>
      <c r="AH368" s="390">
        <v>-2634.6128640692432</v>
      </c>
      <c r="AI368" s="390">
        <v>-2787.8559709014689</v>
      </c>
      <c r="AJ368" s="14"/>
    </row>
    <row r="369" spans="2:36" outlineLevel="1" x14ac:dyDescent="0.2">
      <c r="C369" s="119">
        <v>9</v>
      </c>
      <c r="D369" s="329"/>
      <c r="E369" s="329"/>
      <c r="F369" s="329"/>
      <c r="G369" s="329"/>
      <c r="H369" s="329"/>
      <c r="I369" s="330"/>
      <c r="J369" s="330"/>
      <c r="K369" s="330"/>
      <c r="L369" s="330"/>
      <c r="M369" s="330"/>
      <c r="N369" s="330"/>
      <c r="O369" s="330"/>
      <c r="P369" s="330"/>
      <c r="Q369" s="330"/>
      <c r="R369" s="330"/>
      <c r="S369" s="329"/>
      <c r="T369" s="329"/>
      <c r="U369" s="330"/>
      <c r="V369" s="330"/>
      <c r="W369" s="330"/>
      <c r="X369" s="329"/>
      <c r="Y369" s="329"/>
      <c r="Z369" s="330"/>
      <c r="AA369" s="329"/>
      <c r="AB369" s="329"/>
      <c r="AC369" s="329"/>
      <c r="AD369" s="329"/>
      <c r="AE369" s="329"/>
      <c r="AF369" s="329"/>
      <c r="AG369" s="329"/>
      <c r="AH369" s="329"/>
      <c r="AI369" s="329"/>
      <c r="AJ369" s="14"/>
    </row>
    <row r="370" spans="2:36" s="310" customFormat="1" outlineLevel="1" x14ac:dyDescent="0.2">
      <c r="C370" s="119">
        <v>9</v>
      </c>
      <c r="E370" s="328" t="s">
        <v>317</v>
      </c>
      <c r="F370" s="259"/>
      <c r="G370" s="329"/>
      <c r="H370" s="329"/>
      <c r="I370" s="330"/>
      <c r="J370" s="330"/>
      <c r="K370" s="330"/>
      <c r="L370" s="330"/>
      <c r="M370" s="330"/>
      <c r="N370" s="330"/>
      <c r="O370" s="330"/>
      <c r="P370" s="330"/>
      <c r="Q370" s="16" t="s">
        <v>110</v>
      </c>
      <c r="R370" s="340">
        <v>0</v>
      </c>
      <c r="S370" s="341">
        <v>0</v>
      </c>
      <c r="T370" s="341">
        <v>0</v>
      </c>
      <c r="U370" s="341">
        <v>0</v>
      </c>
      <c r="V370" s="341">
        <v>0</v>
      </c>
      <c r="W370" s="342">
        <v>0</v>
      </c>
      <c r="X370" s="341">
        <v>0</v>
      </c>
      <c r="Y370" s="341">
        <v>-2186.0533342547074</v>
      </c>
      <c r="Z370" s="341">
        <v>-3109.4993881308465</v>
      </c>
      <c r="AA370" s="341">
        <v>-5024.3331763313872</v>
      </c>
      <c r="AB370" s="343">
        <v>-7385.5201286158936</v>
      </c>
      <c r="AC370" s="343">
        <v>-7485.9941385514185</v>
      </c>
      <c r="AD370" s="343">
        <v>-7402.4163723068568</v>
      </c>
      <c r="AE370" s="343">
        <v>-7243.6449284422561</v>
      </c>
      <c r="AF370" s="343">
        <v>-7804.1973667637958</v>
      </c>
      <c r="AG370" s="343">
        <v>-7703.8485053990771</v>
      </c>
      <c r="AH370" s="344">
        <v>-7682.1155932194624</v>
      </c>
      <c r="AI370" s="344">
        <v>-7817.2235064288761</v>
      </c>
      <c r="AJ370" s="403"/>
    </row>
    <row r="371" spans="2:36" outlineLevel="1" x14ac:dyDescent="0.2">
      <c r="C371" s="119">
        <v>9</v>
      </c>
      <c r="D371" s="259"/>
      <c r="E371" s="259"/>
      <c r="G371" s="259"/>
      <c r="H371" s="259"/>
      <c r="I371" s="16"/>
      <c r="J371" s="16"/>
      <c r="K371" s="16"/>
      <c r="L371" s="16"/>
      <c r="M371" s="16"/>
      <c r="N371" s="16"/>
      <c r="O371" s="16"/>
      <c r="P371" s="16"/>
      <c r="Q371" s="16"/>
      <c r="R371" s="16"/>
      <c r="S371" s="259"/>
      <c r="T371" s="259"/>
      <c r="U371" s="16"/>
      <c r="V371" s="16"/>
      <c r="W371" s="16"/>
      <c r="X371" s="259"/>
      <c r="Y371" s="259"/>
      <c r="Z371" s="16"/>
      <c r="AA371" s="259"/>
      <c r="AB371" s="259"/>
      <c r="AC371" s="259"/>
      <c r="AD371" s="259"/>
      <c r="AE371" s="259"/>
      <c r="AF371" s="259"/>
      <c r="AG371" s="259"/>
      <c r="AH371" s="259"/>
      <c r="AI371" s="259"/>
      <c r="AJ371" s="14"/>
    </row>
    <row r="372" spans="2:36" s="11" customFormat="1" outlineLevel="1" x14ac:dyDescent="0.2">
      <c r="B372" s="310"/>
      <c r="C372" s="119">
        <v>9</v>
      </c>
      <c r="E372" s="120" t="s">
        <v>318</v>
      </c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2"/>
      <c r="R372" s="123"/>
      <c r="S372" s="123"/>
      <c r="T372" s="123"/>
      <c r="U372" s="123"/>
      <c r="V372" s="123"/>
      <c r="W372" s="123"/>
      <c r="X372" s="123"/>
      <c r="Y372" s="123"/>
      <c r="Z372" s="123"/>
      <c r="AA372" s="123"/>
      <c r="AB372" s="123"/>
      <c r="AC372" s="123"/>
      <c r="AD372" s="123"/>
      <c r="AE372" s="123"/>
      <c r="AF372" s="123"/>
      <c r="AG372" s="123"/>
      <c r="AH372" s="123"/>
      <c r="AI372" s="123"/>
    </row>
    <row r="373" spans="2:36" outlineLevel="1" x14ac:dyDescent="0.2">
      <c r="C373" s="119">
        <v>9</v>
      </c>
      <c r="D373" s="259"/>
      <c r="E373" s="259"/>
      <c r="F373" s="259"/>
      <c r="G373" s="259"/>
      <c r="H373" s="259"/>
      <c r="I373" s="16"/>
      <c r="J373" s="16"/>
      <c r="K373" s="16"/>
      <c r="L373" s="16"/>
      <c r="M373" s="16"/>
      <c r="N373" s="16"/>
      <c r="O373" s="16"/>
      <c r="P373" s="16"/>
      <c r="Q373" s="16"/>
      <c r="R373" s="16"/>
      <c r="S373" s="259"/>
      <c r="T373" s="259"/>
      <c r="U373" s="16"/>
      <c r="V373" s="16"/>
      <c r="W373" s="16"/>
      <c r="X373" s="259"/>
      <c r="Y373" s="259"/>
      <c r="Z373" s="16"/>
      <c r="AA373" s="259"/>
      <c r="AB373" s="259"/>
      <c r="AC373" s="259"/>
      <c r="AD373" s="259"/>
      <c r="AE373" s="259"/>
      <c r="AF373" s="259"/>
      <c r="AG373" s="259"/>
      <c r="AH373" s="259"/>
      <c r="AI373" s="259"/>
      <c r="AJ373" s="14"/>
    </row>
    <row r="374" spans="2:36" outlineLevel="1" x14ac:dyDescent="0.2">
      <c r="C374" s="119">
        <v>9</v>
      </c>
      <c r="D374" s="259"/>
      <c r="E374" s="373" t="s">
        <v>319</v>
      </c>
      <c r="F374" s="259"/>
      <c r="G374" s="259"/>
      <c r="H374" s="259"/>
      <c r="I374" s="16"/>
      <c r="J374" s="16"/>
      <c r="K374" s="16"/>
      <c r="L374" s="16"/>
      <c r="M374" s="16"/>
      <c r="N374" s="16"/>
      <c r="O374" s="16"/>
      <c r="P374" s="16"/>
      <c r="Q374" s="16" t="s">
        <v>110</v>
      </c>
      <c r="R374" s="340">
        <v>0</v>
      </c>
      <c r="S374" s="341">
        <v>0</v>
      </c>
      <c r="T374" s="341">
        <v>0</v>
      </c>
      <c r="U374" s="341">
        <v>0</v>
      </c>
      <c r="V374" s="341">
        <v>0</v>
      </c>
      <c r="W374" s="342">
        <v>0</v>
      </c>
      <c r="X374" s="341">
        <v>-2186.0533342547074</v>
      </c>
      <c r="Y374" s="341">
        <v>-3109.4993881308465</v>
      </c>
      <c r="Z374" s="341">
        <v>-5024.3331763313872</v>
      </c>
      <c r="AA374" s="341">
        <v>-7385.5201286158936</v>
      </c>
      <c r="AB374" s="343">
        <v>-7485.9941385514185</v>
      </c>
      <c r="AC374" s="343">
        <v>-7402.4163723068568</v>
      </c>
      <c r="AD374" s="343">
        <v>-7243.6449284422561</v>
      </c>
      <c r="AE374" s="343">
        <v>-7804.1973667637958</v>
      </c>
      <c r="AF374" s="343">
        <v>-7703.8485053990771</v>
      </c>
      <c r="AG374" s="343">
        <v>-7682.1155932194624</v>
      </c>
      <c r="AH374" s="344">
        <v>-7817.2235064288761</v>
      </c>
      <c r="AI374" s="344">
        <v>-7680.4999042266782</v>
      </c>
      <c r="AJ374" s="14"/>
    </row>
    <row r="375" spans="2:36" outlineLevel="1" x14ac:dyDescent="0.2">
      <c r="C375" s="119">
        <v>9</v>
      </c>
      <c r="D375" s="259"/>
      <c r="E375" s="373"/>
      <c r="F375" s="259"/>
      <c r="G375" s="259"/>
      <c r="H375" s="259"/>
      <c r="I375" s="16"/>
      <c r="J375" s="16"/>
      <c r="K375" s="16"/>
      <c r="L375" s="16"/>
      <c r="M375" s="16"/>
      <c r="N375" s="16"/>
      <c r="O375" s="16"/>
      <c r="P375" s="16"/>
      <c r="Q375" s="16"/>
      <c r="R375" s="16"/>
      <c r="S375" s="259"/>
      <c r="T375" s="259"/>
      <c r="U375" s="16"/>
      <c r="V375" s="16"/>
      <c r="W375" s="16"/>
      <c r="X375" s="259"/>
      <c r="Y375" s="259"/>
      <c r="Z375" s="16"/>
      <c r="AA375" s="259"/>
      <c r="AB375" s="259"/>
      <c r="AC375" s="259"/>
      <c r="AD375" s="259"/>
      <c r="AE375" s="259"/>
      <c r="AF375" s="259"/>
      <c r="AG375" s="259"/>
      <c r="AH375" s="259"/>
      <c r="AI375" s="259"/>
      <c r="AJ375" s="14"/>
    </row>
    <row r="376" spans="2:36" s="310" customFormat="1" outlineLevel="1" x14ac:dyDescent="0.2">
      <c r="C376" s="119">
        <v>9</v>
      </c>
      <c r="D376" s="329"/>
      <c r="E376" s="328" t="s">
        <v>320</v>
      </c>
      <c r="F376" s="329"/>
      <c r="G376" s="329"/>
      <c r="H376" s="329"/>
      <c r="I376" s="330"/>
      <c r="J376" s="330"/>
      <c r="K376" s="330"/>
      <c r="L376" s="330"/>
      <c r="M376" s="330"/>
      <c r="N376" s="330"/>
      <c r="O376" s="330"/>
      <c r="P376" s="330"/>
      <c r="Q376" s="16" t="s">
        <v>110</v>
      </c>
      <c r="R376" s="404">
        <v>0</v>
      </c>
      <c r="S376" s="405">
        <v>0</v>
      </c>
      <c r="T376" s="405">
        <v>0</v>
      </c>
      <c r="U376" s="405">
        <v>0</v>
      </c>
      <c r="V376" s="405">
        <v>0</v>
      </c>
      <c r="W376" s="405">
        <v>0</v>
      </c>
      <c r="X376" s="405">
        <v>0</v>
      </c>
      <c r="Y376" s="405">
        <v>0</v>
      </c>
      <c r="Z376" s="405">
        <v>0</v>
      </c>
      <c r="AA376" s="405">
        <v>0</v>
      </c>
      <c r="AB376" s="405">
        <v>0</v>
      </c>
      <c r="AC376" s="405">
        <v>0</v>
      </c>
      <c r="AD376" s="405">
        <v>0</v>
      </c>
      <c r="AE376" s="405">
        <v>0</v>
      </c>
      <c r="AF376" s="405">
        <v>0</v>
      </c>
      <c r="AG376" s="405">
        <v>0</v>
      </c>
      <c r="AH376" s="406">
        <v>0</v>
      </c>
      <c r="AI376" s="406">
        <v>0</v>
      </c>
      <c r="AJ376" s="403"/>
    </row>
    <row r="377" spans="2:36" s="310" customFormat="1" outlineLevel="1" x14ac:dyDescent="0.2">
      <c r="D377" s="329"/>
      <c r="E377" s="329"/>
      <c r="F377" s="329"/>
      <c r="G377" s="329"/>
      <c r="H377" s="329"/>
      <c r="I377" s="330"/>
      <c r="J377" s="330"/>
      <c r="K377" s="330"/>
      <c r="L377" s="330"/>
      <c r="M377" s="330"/>
      <c r="N377" s="330"/>
      <c r="O377" s="330"/>
      <c r="P377" s="330"/>
      <c r="Q377" s="330"/>
      <c r="R377" s="330"/>
      <c r="S377" s="329"/>
      <c r="T377" s="329"/>
      <c r="U377" s="330"/>
      <c r="V377" s="330"/>
      <c r="W377" s="330"/>
      <c r="X377" s="329"/>
      <c r="Y377" s="329"/>
      <c r="Z377" s="330"/>
      <c r="AA377" s="329"/>
      <c r="AB377" s="329"/>
      <c r="AC377" s="329"/>
      <c r="AD377" s="329"/>
      <c r="AE377" s="329"/>
      <c r="AF377" s="329"/>
      <c r="AG377" s="329"/>
      <c r="AH377" s="329"/>
      <c r="AI377" s="329"/>
      <c r="AJ377" s="403"/>
    </row>
    <row r="378" spans="2:36" x14ac:dyDescent="0.2">
      <c r="C378" s="116">
        <v>10</v>
      </c>
      <c r="D378" s="67" t="s">
        <v>140</v>
      </c>
      <c r="E378" s="67"/>
      <c r="F378" s="67"/>
      <c r="G378" s="67" t="s">
        <v>298</v>
      </c>
      <c r="H378" s="102"/>
      <c r="I378" s="67"/>
      <c r="J378" s="67"/>
      <c r="K378" s="102"/>
      <c r="L378" s="67"/>
      <c r="M378" s="67"/>
      <c r="N378" s="67"/>
      <c r="O378" s="67"/>
      <c r="P378" s="67"/>
      <c r="Q378" s="117" t="s">
        <v>110</v>
      </c>
      <c r="R378" s="118">
        <v>0</v>
      </c>
      <c r="S378" s="118">
        <v>0</v>
      </c>
      <c r="T378" s="118">
        <v>0</v>
      </c>
      <c r="U378" s="118">
        <v>0</v>
      </c>
      <c r="V378" s="118">
        <v>0</v>
      </c>
      <c r="W378" s="118">
        <v>2.8868816687768906</v>
      </c>
      <c r="X378" s="118">
        <v>0</v>
      </c>
      <c r="Y378" s="118">
        <v>0</v>
      </c>
      <c r="Z378" s="118">
        <v>0</v>
      </c>
      <c r="AA378" s="118">
        <v>0</v>
      </c>
      <c r="AB378" s="118">
        <v>0</v>
      </c>
      <c r="AC378" s="118">
        <v>0</v>
      </c>
      <c r="AD378" s="118">
        <v>0</v>
      </c>
      <c r="AE378" s="118">
        <v>0</v>
      </c>
      <c r="AF378" s="118">
        <v>0</v>
      </c>
      <c r="AG378" s="118">
        <v>0</v>
      </c>
      <c r="AH378" s="118">
        <v>0</v>
      </c>
      <c r="AI378" s="118">
        <v>0</v>
      </c>
    </row>
    <row r="379" spans="2:36" s="11" customFormat="1" outlineLevel="1" x14ac:dyDescent="0.2">
      <c r="B379" s="310"/>
      <c r="C379" s="119">
        <v>10</v>
      </c>
      <c r="E379" s="120" t="s">
        <v>299</v>
      </c>
      <c r="F379" s="121"/>
      <c r="G379" s="121"/>
      <c r="H379" s="121"/>
      <c r="I379" s="121"/>
      <c r="J379" s="121"/>
      <c r="K379" s="121"/>
      <c r="L379" s="121"/>
      <c r="M379" s="121"/>
      <c r="N379" s="121"/>
      <c r="O379" s="121"/>
      <c r="P379" s="121"/>
      <c r="Q379" s="122"/>
      <c r="R379" s="123"/>
      <c r="S379" s="123"/>
      <c r="T379" s="123"/>
      <c r="U379" s="123"/>
      <c r="V379" s="123"/>
      <c r="W379" s="123"/>
      <c r="X379" s="123"/>
      <c r="Y379" s="123"/>
      <c r="Z379" s="123"/>
      <c r="AA379" s="123"/>
      <c r="AB379" s="123"/>
      <c r="AC379" s="123"/>
      <c r="AD379" s="123"/>
      <c r="AE379" s="123"/>
      <c r="AF379" s="123"/>
      <c r="AG379" s="123"/>
      <c r="AH379" s="123"/>
      <c r="AI379" s="123"/>
    </row>
    <row r="380" spans="2:36" s="11" customFormat="1" outlineLevel="1" x14ac:dyDescent="0.2">
      <c r="B380" s="310"/>
      <c r="C380" s="119">
        <v>10</v>
      </c>
      <c r="E380" s="359"/>
      <c r="F380" s="309"/>
      <c r="G380" s="309"/>
      <c r="H380" s="309"/>
      <c r="I380" s="309"/>
      <c r="J380" s="309"/>
      <c r="K380" s="309"/>
      <c r="L380" s="309"/>
      <c r="M380" s="309"/>
      <c r="N380" s="309"/>
      <c r="O380" s="309"/>
      <c r="P380" s="309"/>
      <c r="Q380" s="360"/>
      <c r="R380" s="361"/>
      <c r="S380" s="361"/>
      <c r="T380" s="361"/>
      <c r="U380" s="361"/>
      <c r="V380" s="361"/>
      <c r="W380" s="361"/>
      <c r="X380" s="361"/>
      <c r="Y380" s="361"/>
      <c r="Z380" s="361"/>
      <c r="AA380" s="361"/>
      <c r="AB380" s="361"/>
      <c r="AC380" s="361"/>
      <c r="AD380" s="361"/>
      <c r="AE380" s="361"/>
      <c r="AF380" s="361"/>
      <c r="AG380" s="361"/>
      <c r="AH380" s="361"/>
      <c r="AI380" s="361"/>
    </row>
    <row r="381" spans="2:36" outlineLevel="1" x14ac:dyDescent="0.2">
      <c r="C381" s="119">
        <v>10</v>
      </c>
      <c r="D381" s="329"/>
      <c r="E381" s="124" t="s">
        <v>300</v>
      </c>
      <c r="F381" s="329"/>
      <c r="G381" s="329"/>
      <c r="H381" s="329"/>
      <c r="I381" s="330"/>
      <c r="J381" s="330"/>
      <c r="K381" s="330"/>
      <c r="L381" s="330"/>
      <c r="M381" s="330"/>
      <c r="N381" s="330"/>
      <c r="O381" s="330"/>
      <c r="P381" s="330"/>
      <c r="Q381" s="16" t="s">
        <v>110</v>
      </c>
      <c r="R381" s="299">
        <v>0</v>
      </c>
      <c r="S381" s="300">
        <v>0</v>
      </c>
      <c r="T381" s="300">
        <v>0</v>
      </c>
      <c r="U381" s="300">
        <v>1727.8495286243065</v>
      </c>
      <c r="V381" s="300">
        <v>1839.8276963240392</v>
      </c>
      <c r="W381" s="301">
        <v>1914.4100889003021</v>
      </c>
      <c r="X381" s="300">
        <v>2366.8153605059879</v>
      </c>
      <c r="Y381" s="300">
        <v>2353.6301888826893</v>
      </c>
      <c r="Z381" s="300">
        <v>4764.6350778969327</v>
      </c>
      <c r="AA381" s="300">
        <v>3252.7846328258152</v>
      </c>
      <c r="AB381" s="302">
        <v>2372.6652522099957</v>
      </c>
      <c r="AC381" s="302">
        <v>2484.7795836162359</v>
      </c>
      <c r="AD381" s="302">
        <v>2726.7483824439537</v>
      </c>
      <c r="AE381" s="302">
        <v>3185.1151892757985</v>
      </c>
      <c r="AF381" s="302">
        <v>2827.8350768542532</v>
      </c>
      <c r="AG381" s="302">
        <v>2808.0321879896956</v>
      </c>
      <c r="AH381" s="348">
        <v>2716.4145149099809</v>
      </c>
      <c r="AI381" s="348">
        <v>2832.0455937151573</v>
      </c>
      <c r="AJ381" s="14"/>
    </row>
    <row r="382" spans="2:36" outlineLevel="1" x14ac:dyDescent="0.2">
      <c r="C382" s="119">
        <v>10</v>
      </c>
      <c r="D382" s="329"/>
      <c r="E382" s="124" t="s">
        <v>231</v>
      </c>
      <c r="F382" s="329"/>
      <c r="G382" s="329"/>
      <c r="H382" s="329"/>
      <c r="I382" s="330"/>
      <c r="J382" s="330"/>
      <c r="K382" s="330"/>
      <c r="L382" s="330"/>
      <c r="M382" s="330"/>
      <c r="N382" s="330"/>
      <c r="O382" s="330"/>
      <c r="P382" s="330"/>
      <c r="Q382" s="16" t="s">
        <v>110</v>
      </c>
      <c r="R382" s="314">
        <v>0</v>
      </c>
      <c r="S382" s="315">
        <v>0</v>
      </c>
      <c r="T382" s="315">
        <v>0</v>
      </c>
      <c r="U382" s="315">
        <v>0</v>
      </c>
      <c r="V382" s="315">
        <v>0</v>
      </c>
      <c r="W382" s="316">
        <v>0</v>
      </c>
      <c r="X382" s="315">
        <v>0</v>
      </c>
      <c r="Y382" s="315">
        <v>0</v>
      </c>
      <c r="Z382" s="315">
        <v>0</v>
      </c>
      <c r="AA382" s="315">
        <v>0</v>
      </c>
      <c r="AB382" s="5">
        <v>0</v>
      </c>
      <c r="AC382" s="5">
        <v>0</v>
      </c>
      <c r="AD382" s="5">
        <v>0</v>
      </c>
      <c r="AE382" s="5">
        <v>0</v>
      </c>
      <c r="AF382" s="5">
        <v>0</v>
      </c>
      <c r="AG382" s="5">
        <v>0</v>
      </c>
      <c r="AH382" s="350">
        <v>0</v>
      </c>
      <c r="AI382" s="350">
        <v>0</v>
      </c>
      <c r="AJ382" s="14"/>
    </row>
    <row r="383" spans="2:36" outlineLevel="1" x14ac:dyDescent="0.2">
      <c r="C383" s="119">
        <v>10</v>
      </c>
      <c r="D383" s="329"/>
      <c r="E383" s="328" t="s">
        <v>230</v>
      </c>
      <c r="F383" s="329"/>
      <c r="G383" s="329"/>
      <c r="H383" s="329"/>
      <c r="I383" s="330"/>
      <c r="J383" s="330"/>
      <c r="K383" s="330"/>
      <c r="L383" s="330"/>
      <c r="M383" s="330"/>
      <c r="N383" s="330"/>
      <c r="O383" s="330"/>
      <c r="P383" s="330"/>
      <c r="Q383" s="16" t="s">
        <v>110</v>
      </c>
      <c r="R383" s="314">
        <v>0</v>
      </c>
      <c r="S383" s="315">
        <v>0</v>
      </c>
      <c r="T383" s="315">
        <v>0</v>
      </c>
      <c r="U383" s="315">
        <v>0</v>
      </c>
      <c r="V383" s="315">
        <v>0</v>
      </c>
      <c r="W383" s="316">
        <v>0</v>
      </c>
      <c r="X383" s="315">
        <v>0</v>
      </c>
      <c r="Y383" s="315">
        <v>0</v>
      </c>
      <c r="Z383" s="315">
        <v>0</v>
      </c>
      <c r="AA383" s="315">
        <v>0</v>
      </c>
      <c r="AB383" s="5">
        <v>0</v>
      </c>
      <c r="AC383" s="5">
        <v>0</v>
      </c>
      <c r="AD383" s="5">
        <v>0</v>
      </c>
      <c r="AE383" s="5">
        <v>0</v>
      </c>
      <c r="AF383" s="5">
        <v>0</v>
      </c>
      <c r="AG383" s="5">
        <v>0</v>
      </c>
      <c r="AH383" s="350">
        <v>0</v>
      </c>
      <c r="AI383" s="350">
        <v>0</v>
      </c>
      <c r="AJ383" s="14"/>
    </row>
    <row r="384" spans="2:36" outlineLevel="1" x14ac:dyDescent="0.2">
      <c r="C384" s="119">
        <v>10</v>
      </c>
      <c r="D384" s="329"/>
      <c r="E384" s="328" t="s">
        <v>17</v>
      </c>
      <c r="F384" s="329"/>
      <c r="G384" s="329"/>
      <c r="H384" s="329"/>
      <c r="I384" s="330"/>
      <c r="J384" s="330"/>
      <c r="K384" s="330"/>
      <c r="L384" s="330"/>
      <c r="M384" s="330"/>
      <c r="N384" s="330"/>
      <c r="O384" s="330"/>
      <c r="P384" s="330"/>
      <c r="Q384" s="16" t="s">
        <v>110</v>
      </c>
      <c r="R384" s="314"/>
      <c r="S384" s="315"/>
      <c r="T384" s="315"/>
      <c r="U384" s="315"/>
      <c r="V384" s="315"/>
      <c r="W384" s="316"/>
      <c r="X384" s="315"/>
      <c r="Y384" s="315"/>
      <c r="Z384" s="315"/>
      <c r="AA384" s="315"/>
      <c r="AB384" s="5"/>
      <c r="AC384" s="5"/>
      <c r="AD384" s="5"/>
      <c r="AE384" s="5"/>
      <c r="AF384" s="5"/>
      <c r="AG384" s="5"/>
      <c r="AH384" s="350"/>
      <c r="AI384" s="350"/>
      <c r="AJ384" s="14"/>
    </row>
    <row r="385" spans="2:36" outlineLevel="1" x14ac:dyDescent="0.2">
      <c r="C385" s="119">
        <v>10</v>
      </c>
      <c r="D385" s="329"/>
      <c r="E385" s="328" t="s">
        <v>266</v>
      </c>
      <c r="F385" s="329"/>
      <c r="G385" s="329"/>
      <c r="H385" s="329"/>
      <c r="I385" s="330"/>
      <c r="J385" s="330"/>
      <c r="K385" s="330"/>
      <c r="L385" s="330"/>
      <c r="M385" s="330"/>
      <c r="N385" s="330"/>
      <c r="O385" s="330"/>
      <c r="P385" s="330"/>
      <c r="Q385" s="16" t="s">
        <v>110</v>
      </c>
      <c r="R385" s="314">
        <v>0</v>
      </c>
      <c r="S385" s="315">
        <v>0</v>
      </c>
      <c r="T385" s="315">
        <v>0</v>
      </c>
      <c r="U385" s="315">
        <v>0</v>
      </c>
      <c r="V385" s="315">
        <v>0</v>
      </c>
      <c r="W385" s="316">
        <v>15.762224718670618</v>
      </c>
      <c r="X385" s="315">
        <v>129.81834618682115</v>
      </c>
      <c r="Y385" s="315">
        <v>265.3635074033823</v>
      </c>
      <c r="Z385" s="315">
        <v>339.31500066881478</v>
      </c>
      <c r="AA385" s="315">
        <v>349.05376201973547</v>
      </c>
      <c r="AB385" s="5">
        <v>359.26589636997016</v>
      </c>
      <c r="AC385" s="5">
        <v>619.03434287420271</v>
      </c>
      <c r="AD385" s="5">
        <v>629.98342616499099</v>
      </c>
      <c r="AE385" s="5">
        <v>650.67146066615737</v>
      </c>
      <c r="AF385" s="5">
        <v>663.64920092178761</v>
      </c>
      <c r="AG385" s="5">
        <v>664.47398165616005</v>
      </c>
      <c r="AH385" s="350">
        <v>673.28817287718539</v>
      </c>
      <c r="AI385" s="350">
        <v>681.0314844410882</v>
      </c>
      <c r="AJ385" s="14"/>
    </row>
    <row r="386" spans="2:36" outlineLevel="1" x14ac:dyDescent="0.2">
      <c r="C386" s="119">
        <v>10</v>
      </c>
      <c r="D386" s="329"/>
      <c r="E386" s="328" t="s">
        <v>267</v>
      </c>
      <c r="F386" s="329"/>
      <c r="G386" s="329"/>
      <c r="H386" s="329"/>
      <c r="I386" s="330"/>
      <c r="J386" s="330"/>
      <c r="K386" s="330"/>
      <c r="L386" s="330"/>
      <c r="M386" s="330"/>
      <c r="N386" s="330"/>
      <c r="O386" s="330"/>
      <c r="P386" s="330"/>
      <c r="Q386" s="16" t="s">
        <v>110</v>
      </c>
      <c r="R386" s="304">
        <v>0</v>
      </c>
      <c r="S386" s="305">
        <v>0</v>
      </c>
      <c r="T386" s="305">
        <v>0</v>
      </c>
      <c r="U386" s="305">
        <v>0</v>
      </c>
      <c r="V386" s="305">
        <v>0</v>
      </c>
      <c r="W386" s="306">
        <v>0</v>
      </c>
      <c r="X386" s="305">
        <v>0</v>
      </c>
      <c r="Y386" s="305">
        <v>0</v>
      </c>
      <c r="Z386" s="305">
        <v>0</v>
      </c>
      <c r="AA386" s="305">
        <v>0</v>
      </c>
      <c r="AB386" s="307">
        <v>0</v>
      </c>
      <c r="AC386" s="307">
        <v>0</v>
      </c>
      <c r="AD386" s="307">
        <v>0</v>
      </c>
      <c r="AE386" s="307">
        <v>0</v>
      </c>
      <c r="AF386" s="307">
        <v>0</v>
      </c>
      <c r="AG386" s="307">
        <v>0</v>
      </c>
      <c r="AH386" s="362">
        <v>0</v>
      </c>
      <c r="AI386" s="362">
        <v>0</v>
      </c>
      <c r="AJ386" s="14"/>
    </row>
    <row r="387" spans="2:36" outlineLevel="1" x14ac:dyDescent="0.2">
      <c r="C387" s="119">
        <v>10</v>
      </c>
      <c r="D387" s="329"/>
      <c r="E387" s="328" t="s">
        <v>301</v>
      </c>
      <c r="F387" s="329"/>
      <c r="G387" s="329"/>
      <c r="H387" s="329"/>
      <c r="I387" s="330"/>
      <c r="J387" s="330"/>
      <c r="K387" s="330"/>
      <c r="L387" s="330"/>
      <c r="M387" s="330"/>
      <c r="N387" s="330"/>
      <c r="O387" s="330"/>
      <c r="P387" s="330"/>
      <c r="Q387" s="16"/>
      <c r="R387" s="5"/>
      <c r="S387" s="5"/>
      <c r="T387" s="5"/>
      <c r="U387" s="5"/>
      <c r="V387" s="5"/>
      <c r="W387" s="5"/>
      <c r="X387" s="5"/>
      <c r="Y387" s="5"/>
      <c r="Z387" s="5"/>
      <c r="AA387" s="5"/>
      <c r="AB387" s="5"/>
      <c r="AC387" s="5"/>
      <c r="AD387" s="5"/>
      <c r="AE387" s="5"/>
      <c r="AF387" s="5"/>
      <c r="AG387" s="5"/>
      <c r="AH387" s="5"/>
      <c r="AI387" s="5"/>
      <c r="AJ387" s="14"/>
    </row>
    <row r="388" spans="2:36" outlineLevel="1" x14ac:dyDescent="0.2">
      <c r="C388" s="119">
        <v>10</v>
      </c>
      <c r="D388" s="329"/>
      <c r="F388" s="329" t="s">
        <v>270</v>
      </c>
      <c r="G388" s="329"/>
      <c r="H388" s="329"/>
      <c r="I388" s="330"/>
      <c r="J388" s="330"/>
      <c r="K388" s="330"/>
      <c r="L388" s="330"/>
      <c r="M388" s="330"/>
      <c r="N388" s="330"/>
      <c r="O388" s="330"/>
      <c r="P388" s="330"/>
      <c r="Q388" s="16" t="s">
        <v>110</v>
      </c>
      <c r="R388" s="314">
        <v>0</v>
      </c>
      <c r="S388" s="315">
        <v>0</v>
      </c>
      <c r="T388" s="315">
        <v>0</v>
      </c>
      <c r="U388" s="315">
        <v>0</v>
      </c>
      <c r="V388" s="315">
        <v>0</v>
      </c>
      <c r="W388" s="316">
        <v>0</v>
      </c>
      <c r="X388" s="315">
        <v>1220.3337468483178</v>
      </c>
      <c r="Y388" s="315">
        <v>5492.9515998377792</v>
      </c>
      <c r="Z388" s="315">
        <v>8637.7480831584435</v>
      </c>
      <c r="AA388" s="315">
        <v>8859.3219561010883</v>
      </c>
      <c r="AB388" s="5">
        <v>9142.4579512219952</v>
      </c>
      <c r="AC388" s="5">
        <v>9387.2086732115167</v>
      </c>
      <c r="AD388" s="5">
        <v>9486.4852610895432</v>
      </c>
      <c r="AE388" s="5">
        <v>9733.7361785092216</v>
      </c>
      <c r="AF388" s="5">
        <v>10139.599764589717</v>
      </c>
      <c r="AG388" s="5">
        <v>10136.542798762195</v>
      </c>
      <c r="AH388" s="350">
        <v>10165.992989356226</v>
      </c>
      <c r="AI388" s="350">
        <v>10416.891105210547</v>
      </c>
      <c r="AJ388" s="14"/>
    </row>
    <row r="389" spans="2:36" outlineLevel="1" x14ac:dyDescent="0.2">
      <c r="C389" s="119">
        <v>10</v>
      </c>
      <c r="D389" s="329"/>
      <c r="E389" s="329"/>
      <c r="F389" s="329" t="s">
        <v>271</v>
      </c>
      <c r="G389" s="329"/>
      <c r="H389" s="329"/>
      <c r="I389" s="330"/>
      <c r="J389" s="330"/>
      <c r="K389" s="330"/>
      <c r="L389" s="330"/>
      <c r="M389" s="330"/>
      <c r="N389" s="330"/>
      <c r="O389" s="330"/>
      <c r="P389" s="330"/>
      <c r="Q389" s="16" t="s">
        <v>110</v>
      </c>
      <c r="R389" s="314">
        <v>0</v>
      </c>
      <c r="S389" s="315">
        <v>0</v>
      </c>
      <c r="T389" s="315">
        <v>0</v>
      </c>
      <c r="U389" s="315">
        <v>0</v>
      </c>
      <c r="V389" s="315">
        <v>0</v>
      </c>
      <c r="W389" s="316">
        <v>0</v>
      </c>
      <c r="X389" s="315">
        <v>4190.9314510316508</v>
      </c>
      <c r="Y389" s="315">
        <v>2962.4461573954513</v>
      </c>
      <c r="Z389" s="315">
        <v>4.9319378803906089</v>
      </c>
      <c r="AA389" s="315">
        <v>60.219810083675426</v>
      </c>
      <c r="AB389" s="5">
        <v>15.254021097178136</v>
      </c>
      <c r="AC389" s="5">
        <v>118.53385055462643</v>
      </c>
      <c r="AD389" s="5">
        <v>266.50818009627881</v>
      </c>
      <c r="AE389" s="5">
        <v>425.12084875709422</v>
      </c>
      <c r="AF389" s="5">
        <v>16.200296849077304</v>
      </c>
      <c r="AG389" s="5">
        <v>48.707453270629578</v>
      </c>
      <c r="AH389" s="350">
        <v>270.15537853092053</v>
      </c>
      <c r="AI389" s="350">
        <v>8.4579176638396163</v>
      </c>
      <c r="AJ389" s="14"/>
    </row>
    <row r="390" spans="2:36" outlineLevel="1" x14ac:dyDescent="0.2">
      <c r="C390" s="119">
        <v>10</v>
      </c>
      <c r="D390" s="329"/>
      <c r="E390" s="329"/>
      <c r="F390" s="329" t="s">
        <v>290</v>
      </c>
      <c r="G390" s="329"/>
      <c r="H390" s="329"/>
      <c r="I390" s="330"/>
      <c r="J390" s="330"/>
      <c r="K390" s="330"/>
      <c r="L390" s="330"/>
      <c r="M390" s="330"/>
      <c r="N390" s="330"/>
      <c r="O390" s="330"/>
      <c r="P390" s="330"/>
      <c r="Q390" s="16" t="s">
        <v>110</v>
      </c>
      <c r="R390" s="304">
        <v>0</v>
      </c>
      <c r="S390" s="305">
        <v>0</v>
      </c>
      <c r="T390" s="305">
        <v>0</v>
      </c>
      <c r="U390" s="305">
        <v>0</v>
      </c>
      <c r="V390" s="305">
        <v>0</v>
      </c>
      <c r="W390" s="306">
        <v>0</v>
      </c>
      <c r="X390" s="305">
        <v>0</v>
      </c>
      <c r="Y390" s="305">
        <v>0</v>
      </c>
      <c r="Z390" s="305">
        <v>0</v>
      </c>
      <c r="AA390" s="305">
        <v>0</v>
      </c>
      <c r="AB390" s="307">
        <v>0</v>
      </c>
      <c r="AC390" s="307">
        <v>0</v>
      </c>
      <c r="AD390" s="307">
        <v>0</v>
      </c>
      <c r="AE390" s="307">
        <v>0</v>
      </c>
      <c r="AF390" s="307">
        <v>0</v>
      </c>
      <c r="AG390" s="307">
        <v>0</v>
      </c>
      <c r="AH390" s="362">
        <v>0</v>
      </c>
      <c r="AI390" s="362">
        <v>0</v>
      </c>
      <c r="AJ390" s="14"/>
    </row>
    <row r="391" spans="2:36" outlineLevel="1" x14ac:dyDescent="0.2">
      <c r="C391" s="119">
        <v>10</v>
      </c>
      <c r="D391" s="329"/>
      <c r="E391" s="329"/>
      <c r="F391" s="363" t="s">
        <v>302</v>
      </c>
      <c r="G391" s="364"/>
      <c r="H391" s="364"/>
      <c r="I391" s="365"/>
      <c r="J391" s="365"/>
      <c r="K391" s="365"/>
      <c r="L391" s="365"/>
      <c r="M391" s="365"/>
      <c r="N391" s="365"/>
      <c r="O391" s="365"/>
      <c r="P391" s="365"/>
      <c r="Q391" s="366" t="s">
        <v>110</v>
      </c>
      <c r="R391" s="367">
        <v>0</v>
      </c>
      <c r="S391" s="368">
        <v>0</v>
      </c>
      <c r="T391" s="368">
        <v>0</v>
      </c>
      <c r="U391" s="368">
        <v>0</v>
      </c>
      <c r="V391" s="368">
        <v>0</v>
      </c>
      <c r="W391" s="369">
        <v>0</v>
      </c>
      <c r="X391" s="368">
        <v>732.20024810899065</v>
      </c>
      <c r="Y391" s="368">
        <v>3295.7709599026675</v>
      </c>
      <c r="Z391" s="368">
        <v>5182.6488498950657</v>
      </c>
      <c r="AA391" s="368">
        <v>5315.5931736606526</v>
      </c>
      <c r="AB391" s="327">
        <v>5485.4747707331971</v>
      </c>
      <c r="AC391" s="327">
        <v>5632.32520392691</v>
      </c>
      <c r="AD391" s="327">
        <v>5691.8911566537254</v>
      </c>
      <c r="AE391" s="327">
        <v>5840.2417071055324</v>
      </c>
      <c r="AF391" s="327">
        <v>6083.7598587538296</v>
      </c>
      <c r="AG391" s="327">
        <v>6081.9256792573169</v>
      </c>
      <c r="AH391" s="370">
        <v>6099.5957936137356</v>
      </c>
      <c r="AI391" s="370">
        <v>6250.1346631263277</v>
      </c>
      <c r="AJ391" s="14"/>
    </row>
    <row r="392" spans="2:36" outlineLevel="1" x14ac:dyDescent="0.2">
      <c r="C392" s="119">
        <v>10</v>
      </c>
      <c r="D392" s="329"/>
      <c r="E392" s="329"/>
      <c r="F392" s="371" t="s">
        <v>303</v>
      </c>
      <c r="G392" s="329"/>
      <c r="H392" s="329"/>
      <c r="I392" s="330"/>
      <c r="J392" s="330"/>
      <c r="K392" s="330"/>
      <c r="L392" s="330"/>
      <c r="M392" s="330"/>
      <c r="N392" s="330"/>
      <c r="O392" s="330"/>
      <c r="P392" s="330"/>
      <c r="Q392" s="16" t="s">
        <v>110</v>
      </c>
      <c r="R392" s="314">
        <v>0</v>
      </c>
      <c r="S392" s="315">
        <v>0</v>
      </c>
      <c r="T392" s="315">
        <v>0</v>
      </c>
      <c r="U392" s="315">
        <v>0</v>
      </c>
      <c r="V392" s="315">
        <v>0</v>
      </c>
      <c r="W392" s="316">
        <v>0</v>
      </c>
      <c r="X392" s="315">
        <v>2514.5588706189906</v>
      </c>
      <c r="Y392" s="315">
        <v>1777.4676944372707</v>
      </c>
      <c r="Z392" s="315">
        <v>2.9591627282343653</v>
      </c>
      <c r="AA392" s="315">
        <v>36.131886050205253</v>
      </c>
      <c r="AB392" s="5">
        <v>9.152412658306881</v>
      </c>
      <c r="AC392" s="5">
        <v>71.120310332775858</v>
      </c>
      <c r="AD392" s="5">
        <v>159.90490805776727</v>
      </c>
      <c r="AE392" s="5">
        <v>255.07250925425652</v>
      </c>
      <c r="AF392" s="5">
        <v>9.7201781094463815</v>
      </c>
      <c r="AG392" s="5">
        <v>29.224471962377745</v>
      </c>
      <c r="AH392" s="350">
        <v>162.09322711855231</v>
      </c>
      <c r="AI392" s="350">
        <v>5.07475059830377</v>
      </c>
      <c r="AJ392" s="14"/>
    </row>
    <row r="393" spans="2:36" outlineLevel="1" x14ac:dyDescent="0.2">
      <c r="C393" s="119">
        <v>10</v>
      </c>
      <c r="D393" s="329"/>
      <c r="E393" s="329"/>
      <c r="F393" s="372"/>
      <c r="G393" s="329"/>
      <c r="H393" s="329"/>
      <c r="I393" s="330"/>
      <c r="J393" s="330"/>
      <c r="K393" s="330"/>
      <c r="L393" s="330"/>
      <c r="M393" s="330"/>
      <c r="N393" s="330"/>
      <c r="O393" s="330"/>
      <c r="P393" s="330"/>
      <c r="Q393" s="16"/>
      <c r="R393" s="304"/>
      <c r="S393" s="305"/>
      <c r="T393" s="305"/>
      <c r="U393" s="305"/>
      <c r="V393" s="305"/>
      <c r="W393" s="306"/>
      <c r="X393" s="305"/>
      <c r="Y393" s="305"/>
      <c r="Z393" s="305"/>
      <c r="AA393" s="305"/>
      <c r="AB393" s="307"/>
      <c r="AC393" s="307"/>
      <c r="AD393" s="307"/>
      <c r="AE393" s="307"/>
      <c r="AF393" s="307"/>
      <c r="AG393" s="307"/>
      <c r="AH393" s="362"/>
      <c r="AI393" s="362"/>
      <c r="AJ393" s="14"/>
    </row>
    <row r="394" spans="2:36" outlineLevel="1" x14ac:dyDescent="0.2">
      <c r="C394" s="119">
        <v>10</v>
      </c>
      <c r="D394" s="329"/>
      <c r="E394" s="329"/>
      <c r="F394" s="329"/>
      <c r="G394" s="329"/>
      <c r="H394" s="329"/>
      <c r="I394" s="330"/>
      <c r="J394" s="330"/>
      <c r="K394" s="330"/>
      <c r="L394" s="330"/>
      <c r="M394" s="330"/>
      <c r="N394" s="330"/>
      <c r="O394" s="330"/>
      <c r="P394" s="330"/>
      <c r="Q394" s="330"/>
      <c r="R394" s="330"/>
      <c r="S394" s="329"/>
      <c r="T394" s="329"/>
      <c r="U394" s="330"/>
      <c r="V394" s="330"/>
      <c r="W394" s="330"/>
      <c r="X394" s="329"/>
      <c r="Y394" s="329"/>
      <c r="Z394" s="330"/>
      <c r="AA394" s="329"/>
      <c r="AB394" s="329"/>
      <c r="AC394" s="329"/>
      <c r="AD394" s="329"/>
      <c r="AE394" s="329"/>
      <c r="AF394" s="329"/>
      <c r="AG394" s="329"/>
      <c r="AH394" s="329"/>
      <c r="AI394" s="329"/>
      <c r="AJ394" s="14"/>
    </row>
    <row r="395" spans="2:36" s="11" customFormat="1" outlineLevel="1" x14ac:dyDescent="0.2">
      <c r="B395" s="310"/>
      <c r="C395" s="119">
        <v>10</v>
      </c>
      <c r="E395" s="120" t="s">
        <v>304</v>
      </c>
      <c r="F395" s="121"/>
      <c r="G395" s="121"/>
      <c r="H395" s="121"/>
      <c r="I395" s="121"/>
      <c r="J395" s="121"/>
      <c r="K395" s="121"/>
      <c r="L395" s="121"/>
      <c r="M395" s="121"/>
      <c r="N395" s="121"/>
      <c r="O395" s="121"/>
      <c r="P395" s="121"/>
      <c r="Q395" s="122"/>
      <c r="R395" s="123"/>
      <c r="S395" s="123"/>
      <c r="T395" s="123"/>
      <c r="U395" s="123"/>
      <c r="V395" s="123"/>
      <c r="W395" s="123"/>
      <c r="X395" s="123"/>
      <c r="Y395" s="123"/>
      <c r="Z395" s="123"/>
      <c r="AA395" s="123"/>
      <c r="AB395" s="123"/>
      <c r="AC395" s="123"/>
      <c r="AD395" s="123"/>
      <c r="AE395" s="123"/>
      <c r="AF395" s="123"/>
      <c r="AG395" s="123"/>
      <c r="AH395" s="123"/>
      <c r="AI395" s="123"/>
    </row>
    <row r="396" spans="2:36" s="11" customFormat="1" outlineLevel="1" x14ac:dyDescent="0.2">
      <c r="B396" s="310"/>
      <c r="C396" s="119">
        <v>10</v>
      </c>
      <c r="E396" s="373" t="s">
        <v>305</v>
      </c>
      <c r="F396" s="309"/>
      <c r="G396" s="309"/>
      <c r="H396" s="309"/>
      <c r="I396" s="309"/>
      <c r="J396" s="309"/>
      <c r="K396" s="309"/>
      <c r="L396" s="309"/>
      <c r="M396" s="309"/>
      <c r="N396" s="309"/>
      <c r="O396" s="309"/>
      <c r="P396" s="309"/>
      <c r="Q396" s="360"/>
      <c r="R396" s="361"/>
      <c r="S396" s="361"/>
      <c r="T396" s="361"/>
      <c r="U396" s="361"/>
      <c r="V396" s="361"/>
      <c r="W396" s="361"/>
      <c r="X396" s="361"/>
      <c r="Y396" s="361"/>
      <c r="Z396" s="361"/>
      <c r="AA396" s="361"/>
      <c r="AB396" s="361"/>
      <c r="AC396" s="361"/>
      <c r="AD396" s="361"/>
      <c r="AE396" s="361"/>
      <c r="AF396" s="361"/>
      <c r="AG396" s="361"/>
      <c r="AH396" s="361"/>
      <c r="AI396" s="361"/>
    </row>
    <row r="397" spans="2:36" outlineLevel="1" x14ac:dyDescent="0.2">
      <c r="C397" s="119">
        <v>10</v>
      </c>
      <c r="D397" s="329"/>
      <c r="E397" s="329"/>
      <c r="F397" s="329" t="s">
        <v>306</v>
      </c>
      <c r="G397" s="329"/>
      <c r="H397" s="329"/>
      <c r="I397" s="330"/>
      <c r="J397" s="330"/>
      <c r="K397" s="330"/>
      <c r="L397" s="330"/>
      <c r="M397" s="330"/>
      <c r="N397" s="330"/>
      <c r="O397" s="330"/>
      <c r="P397" s="330"/>
      <c r="Q397" s="16" t="s">
        <v>110</v>
      </c>
      <c r="R397" s="374">
        <v>0</v>
      </c>
      <c r="S397" s="375">
        <v>0</v>
      </c>
      <c r="T397" s="375">
        <v>0</v>
      </c>
      <c r="U397" s="376">
        <v>1727.8495286243065</v>
      </c>
      <c r="V397" s="376">
        <v>1839.8276963240392</v>
      </c>
      <c r="W397" s="377">
        <v>1930.1723136189728</v>
      </c>
      <c r="X397" s="375">
        <v>2496.633706692809</v>
      </c>
      <c r="Y397" s="375">
        <v>2618.9936962860716</v>
      </c>
      <c r="Z397" s="376">
        <v>5103.9500785657474</v>
      </c>
      <c r="AA397" s="375">
        <v>3601.8383948455507</v>
      </c>
      <c r="AB397" s="378">
        <v>2731.9311485799658</v>
      </c>
      <c r="AC397" s="378">
        <v>3103.8139264904385</v>
      </c>
      <c r="AD397" s="378">
        <v>3356.7318086089444</v>
      </c>
      <c r="AE397" s="378">
        <v>3835.7866499419561</v>
      </c>
      <c r="AF397" s="378">
        <v>3491.4842777760409</v>
      </c>
      <c r="AG397" s="378">
        <v>3472.5061696458556</v>
      </c>
      <c r="AH397" s="379">
        <v>3389.7026877871663</v>
      </c>
      <c r="AI397" s="379">
        <v>3513.0770781562455</v>
      </c>
      <c r="AJ397" s="14"/>
    </row>
    <row r="398" spans="2:36" outlineLevel="1" x14ac:dyDescent="0.2">
      <c r="C398" s="119">
        <v>10</v>
      </c>
      <c r="D398" s="329"/>
      <c r="E398" s="329"/>
      <c r="F398" s="329" t="s">
        <v>307</v>
      </c>
      <c r="G398" s="329"/>
      <c r="H398" s="329"/>
      <c r="I398" s="330"/>
      <c r="J398" s="330"/>
      <c r="K398" s="330"/>
      <c r="L398" s="330"/>
      <c r="M398" s="330"/>
      <c r="N398" s="330"/>
      <c r="O398" s="330"/>
      <c r="P398" s="330"/>
      <c r="Q398" s="16" t="s">
        <v>110</v>
      </c>
      <c r="R398" s="380"/>
      <c r="S398" s="381"/>
      <c r="T398" s="381"/>
      <c r="U398" s="382"/>
      <c r="V398" s="382"/>
      <c r="W398" s="383"/>
      <c r="X398" s="381"/>
      <c r="Y398" s="381"/>
      <c r="Z398" s="382"/>
      <c r="AA398" s="381"/>
      <c r="AB398" s="329"/>
      <c r="AC398" s="329"/>
      <c r="AD398" s="329"/>
      <c r="AE398" s="329"/>
      <c r="AF398" s="329"/>
      <c r="AG398" s="329"/>
      <c r="AH398" s="384"/>
      <c r="AI398" s="384"/>
      <c r="AJ398" s="14"/>
    </row>
    <row r="399" spans="2:36" outlineLevel="1" x14ac:dyDescent="0.2">
      <c r="C399" s="119">
        <v>10</v>
      </c>
      <c r="D399" s="329"/>
      <c r="E399" s="329"/>
      <c r="F399" s="329" t="s">
        <v>308</v>
      </c>
      <c r="G399" s="329"/>
      <c r="H399" s="329"/>
      <c r="I399" s="330"/>
      <c r="J399" s="330"/>
      <c r="K399" s="330"/>
      <c r="L399" s="330"/>
      <c r="M399" s="330"/>
      <c r="N399" s="330"/>
      <c r="O399" s="330"/>
      <c r="P399" s="330"/>
      <c r="Q399" s="16" t="s">
        <v>110</v>
      </c>
      <c r="R399" s="380"/>
      <c r="S399" s="381"/>
      <c r="T399" s="381"/>
      <c r="U399" s="382"/>
      <c r="V399" s="382"/>
      <c r="W399" s="383"/>
      <c r="X399" s="381"/>
      <c r="Y399" s="381"/>
      <c r="Z399" s="382"/>
      <c r="AA399" s="381"/>
      <c r="AB399" s="329"/>
      <c r="AC399" s="329"/>
      <c r="AD399" s="329"/>
      <c r="AE399" s="329"/>
      <c r="AF399" s="329"/>
      <c r="AG399" s="329"/>
      <c r="AH399" s="384"/>
      <c r="AI399" s="384"/>
      <c r="AJ399" s="14"/>
    </row>
    <row r="400" spans="2:36" outlineLevel="1" x14ac:dyDescent="0.2">
      <c r="C400" s="119">
        <v>10</v>
      </c>
      <c r="D400" s="329"/>
      <c r="E400" s="329"/>
      <c r="F400" s="329" t="s">
        <v>309</v>
      </c>
      <c r="G400" s="329"/>
      <c r="H400" s="329"/>
      <c r="I400" s="330"/>
      <c r="J400" s="330"/>
      <c r="K400" s="330"/>
      <c r="L400" s="330"/>
      <c r="M400" s="330"/>
      <c r="N400" s="330"/>
      <c r="O400" s="330"/>
      <c r="P400" s="330"/>
      <c r="Q400" s="16" t="s">
        <v>110</v>
      </c>
      <c r="R400" s="385"/>
      <c r="S400" s="386"/>
      <c r="T400" s="386"/>
      <c r="U400" s="387"/>
      <c r="V400" s="387"/>
      <c r="W400" s="388"/>
      <c r="X400" s="386"/>
      <c r="Y400" s="386"/>
      <c r="Z400" s="387"/>
      <c r="AA400" s="386"/>
      <c r="AB400" s="333"/>
      <c r="AC400" s="333"/>
      <c r="AD400" s="333"/>
      <c r="AE400" s="333"/>
      <c r="AF400" s="333"/>
      <c r="AG400" s="333"/>
      <c r="AH400" s="389"/>
      <c r="AI400" s="389"/>
      <c r="AJ400" s="14"/>
    </row>
    <row r="401" spans="2:36" outlineLevel="1" x14ac:dyDescent="0.2">
      <c r="C401" s="119">
        <v>10</v>
      </c>
      <c r="D401" s="329"/>
      <c r="E401" s="329"/>
      <c r="F401" s="364" t="s">
        <v>310</v>
      </c>
      <c r="G401" s="364"/>
      <c r="H401" s="364"/>
      <c r="I401" s="365"/>
      <c r="J401" s="365"/>
      <c r="K401" s="365"/>
      <c r="L401" s="365"/>
      <c r="M401" s="365"/>
      <c r="N401" s="365"/>
      <c r="O401" s="365"/>
      <c r="P401" s="365"/>
      <c r="Q401" s="366" t="s">
        <v>110</v>
      </c>
      <c r="R401" s="390">
        <v>0</v>
      </c>
      <c r="S401" s="391">
        <v>0</v>
      </c>
      <c r="T401" s="391">
        <v>0</v>
      </c>
      <c r="U401" s="390">
        <v>1727.8495286243065</v>
      </c>
      <c r="V401" s="390">
        <v>1839.8276963240392</v>
      </c>
      <c r="W401" s="390">
        <v>1930.1723136189728</v>
      </c>
      <c r="X401" s="391">
        <v>2496.633706692809</v>
      </c>
      <c r="Y401" s="391">
        <v>2618.9936962860716</v>
      </c>
      <c r="Z401" s="390">
        <v>5103.9500785657474</v>
      </c>
      <c r="AA401" s="391">
        <v>3601.8383948455507</v>
      </c>
      <c r="AB401" s="391">
        <v>2731.9311485799658</v>
      </c>
      <c r="AC401" s="391">
        <v>3103.8139264904385</v>
      </c>
      <c r="AD401" s="391">
        <v>3356.7318086089444</v>
      </c>
      <c r="AE401" s="391">
        <v>3835.7866499419561</v>
      </c>
      <c r="AF401" s="391">
        <v>3491.4842777760409</v>
      </c>
      <c r="AG401" s="391">
        <v>3472.5061696458556</v>
      </c>
      <c r="AH401" s="391">
        <v>3389.7026877871663</v>
      </c>
      <c r="AI401" s="391">
        <v>3513.0770781562455</v>
      </c>
      <c r="AJ401" s="14"/>
    </row>
    <row r="402" spans="2:36" outlineLevel="1" x14ac:dyDescent="0.2">
      <c r="C402" s="119">
        <v>10</v>
      </c>
      <c r="D402" s="329"/>
      <c r="E402" s="329"/>
      <c r="F402" s="329"/>
      <c r="G402" s="329"/>
      <c r="H402" s="329"/>
      <c r="I402" s="330"/>
      <c r="J402" s="330"/>
      <c r="K402" s="330"/>
      <c r="L402" s="330"/>
      <c r="M402" s="330"/>
      <c r="N402" s="330"/>
      <c r="O402" s="330"/>
      <c r="P402" s="330"/>
      <c r="Q402" s="330"/>
      <c r="R402" s="330"/>
      <c r="S402" s="329"/>
      <c r="T402" s="329"/>
      <c r="U402" s="330"/>
      <c r="V402" s="330"/>
      <c r="W402" s="330"/>
      <c r="X402" s="329"/>
      <c r="Y402" s="329"/>
      <c r="Z402" s="330"/>
      <c r="AA402" s="329"/>
      <c r="AB402" s="329"/>
      <c r="AC402" s="329"/>
      <c r="AD402" s="329"/>
      <c r="AE402" s="329"/>
      <c r="AF402" s="329"/>
      <c r="AG402" s="329"/>
      <c r="AH402" s="329"/>
      <c r="AI402" s="329"/>
      <c r="AJ402" s="14"/>
    </row>
    <row r="403" spans="2:36" outlineLevel="1" x14ac:dyDescent="0.2">
      <c r="C403" s="119">
        <v>10</v>
      </c>
      <c r="D403" s="329"/>
      <c r="E403" s="328" t="s">
        <v>311</v>
      </c>
      <c r="F403" s="329"/>
      <c r="G403" s="329"/>
      <c r="H403" s="329"/>
      <c r="I403" s="330"/>
      <c r="J403" s="330"/>
      <c r="K403" s="330"/>
      <c r="L403" s="330"/>
      <c r="M403" s="330"/>
      <c r="N403" s="330"/>
      <c r="O403" s="330"/>
      <c r="P403" s="330"/>
      <c r="Q403" s="330"/>
      <c r="R403" s="330"/>
      <c r="S403" s="329"/>
      <c r="T403" s="329"/>
      <c r="U403" s="330"/>
      <c r="V403" s="330"/>
      <c r="W403" s="330"/>
      <c r="X403" s="329"/>
      <c r="Y403" s="329"/>
      <c r="Z403" s="330"/>
      <c r="AA403" s="329"/>
      <c r="AB403" s="329"/>
      <c r="AC403" s="329"/>
      <c r="AD403" s="329"/>
      <c r="AE403" s="329"/>
      <c r="AF403" s="329"/>
      <c r="AG403" s="329"/>
      <c r="AH403" s="329"/>
      <c r="AI403" s="329"/>
      <c r="AJ403" s="14"/>
    </row>
    <row r="404" spans="2:36" outlineLevel="1" x14ac:dyDescent="0.2">
      <c r="C404" s="119">
        <v>10</v>
      </c>
      <c r="D404" s="329"/>
      <c r="E404" s="329"/>
      <c r="F404" s="329" t="s">
        <v>312</v>
      </c>
      <c r="G404" s="329"/>
      <c r="H404" s="329"/>
      <c r="I404" s="330"/>
      <c r="J404" s="330"/>
      <c r="K404" s="330"/>
      <c r="L404" s="330"/>
      <c r="M404" s="330"/>
      <c r="N404" s="330"/>
      <c r="O404" s="330"/>
      <c r="P404" s="330"/>
      <c r="Q404" s="16" t="s">
        <v>110</v>
      </c>
      <c r="R404" s="392">
        <v>0</v>
      </c>
      <c r="S404" s="393">
        <v>0</v>
      </c>
      <c r="T404" s="393">
        <v>0</v>
      </c>
      <c r="U404" s="394">
        <v>-1727.8495286243065</v>
      </c>
      <c r="V404" s="394">
        <v>-1839.8276963240392</v>
      </c>
      <c r="W404" s="395">
        <v>-1914.4100889003021</v>
      </c>
      <c r="X404" s="393">
        <v>-2366.8153605059879</v>
      </c>
      <c r="Y404" s="393">
        <v>-2353.6301888826893</v>
      </c>
      <c r="Z404" s="394">
        <v>-4764.6350778969327</v>
      </c>
      <c r="AA404" s="393">
        <v>-3252.7846328258152</v>
      </c>
      <c r="AB404" s="396">
        <v>-2372.6652522099957</v>
      </c>
      <c r="AC404" s="396">
        <v>-2484.7795836162359</v>
      </c>
      <c r="AD404" s="396">
        <v>-2726.7483824439537</v>
      </c>
      <c r="AE404" s="396">
        <v>-3185.1151892757985</v>
      </c>
      <c r="AF404" s="396">
        <v>-2827.8350768542532</v>
      </c>
      <c r="AG404" s="396">
        <v>-2808.0321879896956</v>
      </c>
      <c r="AH404" s="397">
        <v>-2716.4145149099809</v>
      </c>
      <c r="AI404" s="397">
        <v>-2832.0455937151573</v>
      </c>
      <c r="AJ404" s="14"/>
    </row>
    <row r="405" spans="2:36" outlineLevel="1" x14ac:dyDescent="0.2">
      <c r="C405" s="119">
        <v>10</v>
      </c>
      <c r="D405" s="329"/>
      <c r="E405" s="329"/>
      <c r="F405" s="329" t="s">
        <v>313</v>
      </c>
      <c r="G405" s="329"/>
      <c r="H405" s="329"/>
      <c r="I405" s="330"/>
      <c r="J405" s="330"/>
      <c r="K405" s="330"/>
      <c r="L405" s="330"/>
      <c r="M405" s="330"/>
      <c r="N405" s="330"/>
      <c r="O405" s="330"/>
      <c r="P405" s="330"/>
      <c r="Q405" s="16" t="s">
        <v>110</v>
      </c>
      <c r="R405" s="380"/>
      <c r="S405" s="381"/>
      <c r="T405" s="381"/>
      <c r="U405" s="382"/>
      <c r="V405" s="382"/>
      <c r="W405" s="383"/>
      <c r="X405" s="381"/>
      <c r="Y405" s="381"/>
      <c r="Z405" s="382"/>
      <c r="AA405" s="381"/>
      <c r="AB405" s="329"/>
      <c r="AC405" s="329"/>
      <c r="AD405" s="329"/>
      <c r="AE405" s="329"/>
      <c r="AF405" s="329"/>
      <c r="AG405" s="329"/>
      <c r="AH405" s="384"/>
      <c r="AI405" s="384"/>
      <c r="AJ405" s="14"/>
    </row>
    <row r="406" spans="2:36" outlineLevel="1" x14ac:dyDescent="0.2">
      <c r="C406" s="119">
        <v>10</v>
      </c>
      <c r="D406" s="329"/>
      <c r="E406" s="329"/>
      <c r="F406" s="329" t="s">
        <v>314</v>
      </c>
      <c r="G406" s="329"/>
      <c r="H406" s="329"/>
      <c r="I406" s="330"/>
      <c r="J406" s="330"/>
      <c r="K406" s="330"/>
      <c r="L406" s="330"/>
      <c r="M406" s="330"/>
      <c r="N406" s="330"/>
      <c r="O406" s="330"/>
      <c r="P406" s="330"/>
      <c r="Q406" s="16" t="s">
        <v>110</v>
      </c>
      <c r="R406" s="398">
        <v>0</v>
      </c>
      <c r="S406" s="399">
        <v>0</v>
      </c>
      <c r="T406" s="399">
        <v>0</v>
      </c>
      <c r="U406" s="400">
        <v>0</v>
      </c>
      <c r="V406" s="400">
        <v>0</v>
      </c>
      <c r="W406" s="401">
        <v>0</v>
      </c>
      <c r="X406" s="399">
        <v>-4190.9314510316508</v>
      </c>
      <c r="Y406" s="399">
        <v>-2962.4461573954513</v>
      </c>
      <c r="Z406" s="400">
        <v>-4.9319378803906089</v>
      </c>
      <c r="AA406" s="399">
        <v>-60.219810083675426</v>
      </c>
      <c r="AB406" s="339">
        <v>-15.254021097178136</v>
      </c>
      <c r="AC406" s="339">
        <v>-118.53385055462643</v>
      </c>
      <c r="AD406" s="339">
        <v>-266.50818009627881</v>
      </c>
      <c r="AE406" s="339">
        <v>-425.12084875709422</v>
      </c>
      <c r="AF406" s="339">
        <v>-16.200296849077304</v>
      </c>
      <c r="AG406" s="339">
        <v>-48.707453270629578</v>
      </c>
      <c r="AH406" s="402">
        <v>-270.15537853092053</v>
      </c>
      <c r="AI406" s="402">
        <v>-8.4579176638396163</v>
      </c>
      <c r="AJ406" s="14"/>
    </row>
    <row r="407" spans="2:36" outlineLevel="1" x14ac:dyDescent="0.2">
      <c r="C407" s="119">
        <v>10</v>
      </c>
      <c r="D407" s="329"/>
      <c r="E407" s="329"/>
      <c r="F407" s="329" t="s">
        <v>315</v>
      </c>
      <c r="G407" s="329"/>
      <c r="H407" s="329"/>
      <c r="I407" s="330"/>
      <c r="J407" s="330"/>
      <c r="K407" s="330"/>
      <c r="L407" s="330"/>
      <c r="M407" s="330"/>
      <c r="N407" s="330"/>
      <c r="O407" s="330"/>
      <c r="P407" s="330"/>
      <c r="Q407" s="16" t="s">
        <v>110</v>
      </c>
      <c r="R407" s="304">
        <v>0</v>
      </c>
      <c r="S407" s="305">
        <v>0</v>
      </c>
      <c r="T407" s="305">
        <v>0</v>
      </c>
      <c r="U407" s="305">
        <v>0</v>
      </c>
      <c r="V407" s="305">
        <v>0</v>
      </c>
      <c r="W407" s="306">
        <v>0</v>
      </c>
      <c r="X407" s="305">
        <v>-97.677964736774413</v>
      </c>
      <c r="Y407" s="305">
        <v>-206.49625024913459</v>
      </c>
      <c r="Z407" s="305">
        <v>-256.48222515007302</v>
      </c>
      <c r="AA407" s="305">
        <v>-263.87030213612178</v>
      </c>
      <c r="AB407" s="307">
        <v>-271.61579655011388</v>
      </c>
      <c r="AC407" s="307">
        <v>-280.3955909718614</v>
      </c>
      <c r="AD407" s="307">
        <v>-285.51237913809541</v>
      </c>
      <c r="AE407" s="307">
        <v>-295.1777495072925</v>
      </c>
      <c r="AF407" s="307">
        <v>-301.22963685862521</v>
      </c>
      <c r="AG407" s="307">
        <v>-301.61555130637726</v>
      </c>
      <c r="AH407" s="362">
        <v>-305.73691636483795</v>
      </c>
      <c r="AI407" s="362">
        <v>-309.34744921883157</v>
      </c>
      <c r="AJ407" s="14"/>
    </row>
    <row r="408" spans="2:36" outlineLevel="1" x14ac:dyDescent="0.2">
      <c r="C408" s="119">
        <v>10</v>
      </c>
      <c r="D408" s="329"/>
      <c r="E408" s="329"/>
      <c r="F408" s="364" t="s">
        <v>316</v>
      </c>
      <c r="G408" s="364"/>
      <c r="H408" s="364"/>
      <c r="I408" s="365"/>
      <c r="J408" s="365"/>
      <c r="K408" s="365"/>
      <c r="L408" s="365"/>
      <c r="M408" s="365"/>
      <c r="N408" s="365"/>
      <c r="O408" s="365"/>
      <c r="P408" s="365"/>
      <c r="Q408" s="366" t="s">
        <v>110</v>
      </c>
      <c r="R408" s="390">
        <v>0</v>
      </c>
      <c r="S408" s="390">
        <v>0</v>
      </c>
      <c r="T408" s="390">
        <v>0</v>
      </c>
      <c r="U408" s="390">
        <v>-1727.8495286243065</v>
      </c>
      <c r="V408" s="390">
        <v>-1839.8276963240392</v>
      </c>
      <c r="W408" s="390">
        <v>-1914.4100889003021</v>
      </c>
      <c r="X408" s="390">
        <v>-6655.4247762744135</v>
      </c>
      <c r="Y408" s="390">
        <v>-5522.572596527275</v>
      </c>
      <c r="Z408" s="390">
        <v>-5026.0492409273957</v>
      </c>
      <c r="AA408" s="390">
        <v>-3576.8747450456121</v>
      </c>
      <c r="AB408" s="390">
        <v>-2659.5350698572879</v>
      </c>
      <c r="AC408" s="390">
        <v>-2883.7090251427239</v>
      </c>
      <c r="AD408" s="390">
        <v>-3278.7689416783278</v>
      </c>
      <c r="AE408" s="390">
        <v>-3905.4137875401852</v>
      </c>
      <c r="AF408" s="390">
        <v>-3145.2650105619559</v>
      </c>
      <c r="AG408" s="390">
        <v>-3158.3551925667025</v>
      </c>
      <c r="AH408" s="390">
        <v>-3292.3068098057392</v>
      </c>
      <c r="AI408" s="390">
        <v>-3149.8509605978284</v>
      </c>
      <c r="AJ408" s="14"/>
    </row>
    <row r="409" spans="2:36" outlineLevel="1" x14ac:dyDescent="0.2">
      <c r="C409" s="119">
        <v>10</v>
      </c>
      <c r="D409" s="329"/>
      <c r="E409" s="329"/>
      <c r="F409" s="329"/>
      <c r="G409" s="329"/>
      <c r="H409" s="329"/>
      <c r="I409" s="330"/>
      <c r="J409" s="330"/>
      <c r="K409" s="330"/>
      <c r="L409" s="330"/>
      <c r="M409" s="330"/>
      <c r="N409" s="330"/>
      <c r="O409" s="330"/>
      <c r="P409" s="330"/>
      <c r="Q409" s="330"/>
      <c r="R409" s="330"/>
      <c r="S409" s="329"/>
      <c r="T409" s="329"/>
      <c r="U409" s="330"/>
      <c r="V409" s="330"/>
      <c r="W409" s="330"/>
      <c r="X409" s="329"/>
      <c r="Y409" s="329"/>
      <c r="Z409" s="330"/>
      <c r="AA409" s="329"/>
      <c r="AB409" s="329"/>
      <c r="AC409" s="329"/>
      <c r="AD409" s="329"/>
      <c r="AE409" s="329"/>
      <c r="AF409" s="329"/>
      <c r="AG409" s="329"/>
      <c r="AH409" s="329"/>
      <c r="AI409" s="329"/>
      <c r="AJ409" s="14"/>
    </row>
    <row r="410" spans="2:36" s="310" customFormat="1" outlineLevel="1" x14ac:dyDescent="0.2">
      <c r="C410" s="119">
        <v>10</v>
      </c>
      <c r="E410" s="328" t="s">
        <v>317</v>
      </c>
      <c r="F410" s="259"/>
      <c r="G410" s="329"/>
      <c r="H410" s="329"/>
      <c r="I410" s="330"/>
      <c r="J410" s="330"/>
      <c r="K410" s="330"/>
      <c r="L410" s="330"/>
      <c r="M410" s="330"/>
      <c r="N410" s="330"/>
      <c r="O410" s="330"/>
      <c r="P410" s="330"/>
      <c r="Q410" s="16" t="s">
        <v>110</v>
      </c>
      <c r="R410" s="340">
        <v>0</v>
      </c>
      <c r="S410" s="341">
        <v>0</v>
      </c>
      <c r="T410" s="341">
        <v>0</v>
      </c>
      <c r="U410" s="341">
        <v>0</v>
      </c>
      <c r="V410" s="341">
        <v>0</v>
      </c>
      <c r="W410" s="342">
        <v>0</v>
      </c>
      <c r="X410" s="341">
        <v>0</v>
      </c>
      <c r="Y410" s="341">
        <v>-4158.7910695816045</v>
      </c>
      <c r="Z410" s="341">
        <v>-7062.3699698228083</v>
      </c>
      <c r="AA410" s="341">
        <v>-6984.4691321844566</v>
      </c>
      <c r="AB410" s="343">
        <v>-6959.5054823845185</v>
      </c>
      <c r="AC410" s="343">
        <v>-6887.1094036618406</v>
      </c>
      <c r="AD410" s="343">
        <v>-6667.0045023141265</v>
      </c>
      <c r="AE410" s="343">
        <v>-6589.0416353835099</v>
      </c>
      <c r="AF410" s="343">
        <v>-6658.6687729817386</v>
      </c>
      <c r="AG410" s="343">
        <v>-6312.449505767654</v>
      </c>
      <c r="AH410" s="344">
        <v>-5998.2985286885014</v>
      </c>
      <c r="AI410" s="344">
        <v>-5900.9026507070739</v>
      </c>
      <c r="AJ410" s="403"/>
    </row>
    <row r="411" spans="2:36" outlineLevel="1" x14ac:dyDescent="0.2">
      <c r="C411" s="119">
        <v>10</v>
      </c>
      <c r="D411" s="259"/>
      <c r="E411" s="259"/>
      <c r="G411" s="259"/>
      <c r="H411" s="259"/>
      <c r="I411" s="16"/>
      <c r="J411" s="16"/>
      <c r="K411" s="16"/>
      <c r="L411" s="16"/>
      <c r="M411" s="16"/>
      <c r="N411" s="16"/>
      <c r="O411" s="16"/>
      <c r="P411" s="16"/>
      <c r="Q411" s="16"/>
      <c r="R411" s="16"/>
      <c r="S411" s="259"/>
      <c r="T411" s="259"/>
      <c r="U411" s="16"/>
      <c r="V411" s="16"/>
      <c r="W411" s="16"/>
      <c r="X411" s="259"/>
      <c r="Y411" s="259"/>
      <c r="Z411" s="16"/>
      <c r="AA411" s="259"/>
      <c r="AB411" s="259"/>
      <c r="AC411" s="259"/>
      <c r="AD411" s="259"/>
      <c r="AE411" s="259"/>
      <c r="AF411" s="259"/>
      <c r="AG411" s="259"/>
      <c r="AH411" s="259"/>
      <c r="AI411" s="259"/>
      <c r="AJ411" s="14"/>
    </row>
    <row r="412" spans="2:36" s="11" customFormat="1" outlineLevel="1" x14ac:dyDescent="0.2">
      <c r="B412" s="310"/>
      <c r="C412" s="119">
        <v>10</v>
      </c>
      <c r="E412" s="120" t="s">
        <v>318</v>
      </c>
      <c r="F412" s="121"/>
      <c r="G412" s="121"/>
      <c r="H412" s="121"/>
      <c r="I412" s="121"/>
      <c r="J412" s="121"/>
      <c r="K412" s="121"/>
      <c r="L412" s="121"/>
      <c r="M412" s="121"/>
      <c r="N412" s="121"/>
      <c r="O412" s="121"/>
      <c r="P412" s="121"/>
      <c r="Q412" s="122"/>
      <c r="R412" s="123"/>
      <c r="S412" s="123"/>
      <c r="T412" s="123"/>
      <c r="U412" s="123"/>
      <c r="V412" s="123"/>
      <c r="W412" s="123"/>
      <c r="X412" s="123"/>
      <c r="Y412" s="123"/>
      <c r="Z412" s="123"/>
      <c r="AA412" s="123"/>
      <c r="AB412" s="123"/>
      <c r="AC412" s="123"/>
      <c r="AD412" s="123"/>
      <c r="AE412" s="123"/>
      <c r="AF412" s="123"/>
      <c r="AG412" s="123"/>
      <c r="AH412" s="123"/>
      <c r="AI412" s="123"/>
    </row>
    <row r="413" spans="2:36" outlineLevel="1" x14ac:dyDescent="0.2">
      <c r="C413" s="119">
        <v>10</v>
      </c>
      <c r="D413" s="259"/>
      <c r="E413" s="259"/>
      <c r="F413" s="259"/>
      <c r="G413" s="259"/>
      <c r="H413" s="259"/>
      <c r="I413" s="16"/>
      <c r="J413" s="16"/>
      <c r="K413" s="16"/>
      <c r="L413" s="16"/>
      <c r="M413" s="16"/>
      <c r="N413" s="16"/>
      <c r="O413" s="16"/>
      <c r="P413" s="16"/>
      <c r="Q413" s="16"/>
      <c r="R413" s="16"/>
      <c r="S413" s="259"/>
      <c r="T413" s="259"/>
      <c r="U413" s="16"/>
      <c r="V413" s="16"/>
      <c r="W413" s="16"/>
      <c r="X413" s="259"/>
      <c r="Y413" s="259"/>
      <c r="Z413" s="16"/>
      <c r="AA413" s="259"/>
      <c r="AB413" s="259"/>
      <c r="AC413" s="259"/>
      <c r="AD413" s="259"/>
      <c r="AE413" s="259"/>
      <c r="AF413" s="259"/>
      <c r="AG413" s="259"/>
      <c r="AH413" s="259"/>
      <c r="AI413" s="259"/>
      <c r="AJ413" s="14"/>
    </row>
    <row r="414" spans="2:36" outlineLevel="1" x14ac:dyDescent="0.2">
      <c r="C414" s="119">
        <v>10</v>
      </c>
      <c r="D414" s="259"/>
      <c r="E414" s="373" t="s">
        <v>319</v>
      </c>
      <c r="F414" s="259"/>
      <c r="G414" s="259"/>
      <c r="H414" s="259"/>
      <c r="I414" s="16"/>
      <c r="J414" s="16"/>
      <c r="K414" s="16"/>
      <c r="L414" s="16"/>
      <c r="M414" s="16"/>
      <c r="N414" s="16"/>
      <c r="O414" s="16"/>
      <c r="P414" s="16"/>
      <c r="Q414" s="16" t="s">
        <v>110</v>
      </c>
      <c r="R414" s="340">
        <v>0</v>
      </c>
      <c r="S414" s="341">
        <v>0</v>
      </c>
      <c r="T414" s="341">
        <v>0</v>
      </c>
      <c r="U414" s="341">
        <v>0</v>
      </c>
      <c r="V414" s="341">
        <v>0</v>
      </c>
      <c r="W414" s="342">
        <v>15.762224718670723</v>
      </c>
      <c r="X414" s="341">
        <v>-4158.7910695816045</v>
      </c>
      <c r="Y414" s="341">
        <v>-7062.3699698228083</v>
      </c>
      <c r="Z414" s="341">
        <v>-6984.4691321844566</v>
      </c>
      <c r="AA414" s="341">
        <v>-6959.5054823845185</v>
      </c>
      <c r="AB414" s="343">
        <v>-6887.1094036618406</v>
      </c>
      <c r="AC414" s="343">
        <v>-6667.0045023141265</v>
      </c>
      <c r="AD414" s="343">
        <v>-6589.0416353835099</v>
      </c>
      <c r="AE414" s="343">
        <v>-6658.6687729817386</v>
      </c>
      <c r="AF414" s="343">
        <v>-6312.449505767654</v>
      </c>
      <c r="AG414" s="343">
        <v>-5998.2985286885014</v>
      </c>
      <c r="AH414" s="344">
        <v>-5900.9026507070739</v>
      </c>
      <c r="AI414" s="344">
        <v>-5537.6765331486567</v>
      </c>
      <c r="AJ414" s="14"/>
    </row>
    <row r="415" spans="2:36" outlineLevel="1" x14ac:dyDescent="0.2">
      <c r="C415" s="119">
        <v>10</v>
      </c>
      <c r="D415" s="259"/>
      <c r="E415" s="373"/>
      <c r="F415" s="259"/>
      <c r="G415" s="259"/>
      <c r="H415" s="259"/>
      <c r="I415" s="16"/>
      <c r="J415" s="16"/>
      <c r="K415" s="16"/>
      <c r="L415" s="16"/>
      <c r="M415" s="16"/>
      <c r="N415" s="16"/>
      <c r="O415" s="16"/>
      <c r="P415" s="16"/>
      <c r="Q415" s="16"/>
      <c r="R415" s="16"/>
      <c r="S415" s="259"/>
      <c r="T415" s="259"/>
      <c r="U415" s="16"/>
      <c r="V415" s="16"/>
      <c r="W415" s="16"/>
      <c r="X415" s="259"/>
      <c r="Y415" s="259"/>
      <c r="Z415" s="16"/>
      <c r="AA415" s="259"/>
      <c r="AB415" s="259"/>
      <c r="AC415" s="259"/>
      <c r="AD415" s="259"/>
      <c r="AE415" s="259"/>
      <c r="AF415" s="259"/>
      <c r="AG415" s="259"/>
      <c r="AH415" s="259"/>
      <c r="AI415" s="259"/>
      <c r="AJ415" s="14"/>
    </row>
    <row r="416" spans="2:36" s="310" customFormat="1" outlineLevel="1" x14ac:dyDescent="0.2">
      <c r="C416" s="119">
        <v>10</v>
      </c>
      <c r="D416" s="329"/>
      <c r="E416" s="328" t="s">
        <v>320</v>
      </c>
      <c r="F416" s="329"/>
      <c r="G416" s="329"/>
      <c r="H416" s="329"/>
      <c r="I416" s="330"/>
      <c r="J416" s="330"/>
      <c r="K416" s="330"/>
      <c r="L416" s="330"/>
      <c r="M416" s="330"/>
      <c r="N416" s="330"/>
      <c r="O416" s="330"/>
      <c r="P416" s="330"/>
      <c r="Q416" s="16" t="s">
        <v>110</v>
      </c>
      <c r="R416" s="404">
        <v>0</v>
      </c>
      <c r="S416" s="405">
        <v>0</v>
      </c>
      <c r="T416" s="405">
        <v>0</v>
      </c>
      <c r="U416" s="405">
        <v>0</v>
      </c>
      <c r="V416" s="405">
        <v>0</v>
      </c>
      <c r="W416" s="405">
        <v>2.8868816687768906</v>
      </c>
      <c r="X416" s="405">
        <v>0</v>
      </c>
      <c r="Y416" s="405">
        <v>0</v>
      </c>
      <c r="Z416" s="405">
        <v>0</v>
      </c>
      <c r="AA416" s="405">
        <v>0</v>
      </c>
      <c r="AB416" s="405">
        <v>0</v>
      </c>
      <c r="AC416" s="405">
        <v>0</v>
      </c>
      <c r="AD416" s="405">
        <v>0</v>
      </c>
      <c r="AE416" s="405">
        <v>0</v>
      </c>
      <c r="AF416" s="405">
        <v>0</v>
      </c>
      <c r="AG416" s="405">
        <v>0</v>
      </c>
      <c r="AH416" s="406">
        <v>0</v>
      </c>
      <c r="AI416" s="406">
        <v>0</v>
      </c>
      <c r="AJ416" s="403"/>
    </row>
    <row r="417" spans="2:36" s="310" customFormat="1" outlineLevel="1" x14ac:dyDescent="0.2">
      <c r="D417" s="329"/>
      <c r="E417" s="329"/>
      <c r="F417" s="329"/>
      <c r="G417" s="329"/>
      <c r="H417" s="329"/>
      <c r="I417" s="330"/>
      <c r="J417" s="330"/>
      <c r="K417" s="330"/>
      <c r="L417" s="330"/>
      <c r="M417" s="330"/>
      <c r="N417" s="330"/>
      <c r="O417" s="330"/>
      <c r="P417" s="330"/>
      <c r="Q417" s="330"/>
      <c r="R417" s="330"/>
      <c r="S417" s="329"/>
      <c r="T417" s="329"/>
      <c r="U417" s="330"/>
      <c r="V417" s="330"/>
      <c r="W417" s="330"/>
      <c r="X417" s="329"/>
      <c r="Y417" s="329"/>
      <c r="Z417" s="330"/>
      <c r="AA417" s="329"/>
      <c r="AB417" s="329"/>
      <c r="AC417" s="329"/>
      <c r="AD417" s="329"/>
      <c r="AE417" s="329"/>
      <c r="AF417" s="329"/>
      <c r="AG417" s="329"/>
      <c r="AH417" s="329"/>
      <c r="AI417" s="329"/>
      <c r="AJ417" s="403"/>
    </row>
    <row r="418" spans="2:36" x14ac:dyDescent="0.2">
      <c r="C418" s="116">
        <v>11</v>
      </c>
      <c r="D418" s="67" t="s">
        <v>141</v>
      </c>
      <c r="E418" s="67"/>
      <c r="F418" s="67"/>
      <c r="G418" s="67" t="s">
        <v>298</v>
      </c>
      <c r="H418" s="102"/>
      <c r="I418" s="67"/>
      <c r="J418" s="67"/>
      <c r="K418" s="102"/>
      <c r="L418" s="67"/>
      <c r="M418" s="67"/>
      <c r="N418" s="67"/>
      <c r="O418" s="67"/>
      <c r="P418" s="67"/>
      <c r="Q418" s="117" t="s">
        <v>110</v>
      </c>
      <c r="R418" s="118">
        <v>0</v>
      </c>
      <c r="S418" s="118">
        <v>0</v>
      </c>
      <c r="T418" s="118">
        <v>0</v>
      </c>
      <c r="U418" s="118">
        <v>0</v>
      </c>
      <c r="V418" s="118">
        <v>0</v>
      </c>
      <c r="W418" s="118">
        <v>0.22862198380778428</v>
      </c>
      <c r="X418" s="118">
        <v>0</v>
      </c>
      <c r="Y418" s="118">
        <v>0</v>
      </c>
      <c r="Z418" s="118">
        <v>0</v>
      </c>
      <c r="AA418" s="118">
        <v>0</v>
      </c>
      <c r="AB418" s="118">
        <v>0</v>
      </c>
      <c r="AC418" s="118">
        <v>0</v>
      </c>
      <c r="AD418" s="118">
        <v>0</v>
      </c>
      <c r="AE418" s="118">
        <v>0</v>
      </c>
      <c r="AF418" s="118">
        <v>0</v>
      </c>
      <c r="AG418" s="118">
        <v>0</v>
      </c>
      <c r="AH418" s="118">
        <v>0</v>
      </c>
      <c r="AI418" s="118">
        <v>0</v>
      </c>
    </row>
    <row r="419" spans="2:36" s="11" customFormat="1" outlineLevel="1" x14ac:dyDescent="0.2">
      <c r="B419" s="310"/>
      <c r="C419" s="119">
        <v>11</v>
      </c>
      <c r="E419" s="120" t="s">
        <v>299</v>
      </c>
      <c r="F419" s="121"/>
      <c r="G419" s="121"/>
      <c r="H419" s="121"/>
      <c r="I419" s="121"/>
      <c r="J419" s="121"/>
      <c r="K419" s="121"/>
      <c r="L419" s="121"/>
      <c r="M419" s="121"/>
      <c r="N419" s="121"/>
      <c r="O419" s="121"/>
      <c r="P419" s="121"/>
      <c r="Q419" s="122"/>
      <c r="R419" s="123"/>
      <c r="S419" s="123"/>
      <c r="T419" s="123"/>
      <c r="U419" s="123"/>
      <c r="V419" s="123"/>
      <c r="W419" s="123"/>
      <c r="X419" s="123"/>
      <c r="Y419" s="123"/>
      <c r="Z419" s="123"/>
      <c r="AA419" s="123"/>
      <c r="AB419" s="123"/>
      <c r="AC419" s="123"/>
      <c r="AD419" s="123"/>
      <c r="AE419" s="123"/>
      <c r="AF419" s="123"/>
      <c r="AG419" s="123"/>
      <c r="AH419" s="123"/>
      <c r="AI419" s="123"/>
    </row>
    <row r="420" spans="2:36" s="11" customFormat="1" outlineLevel="1" x14ac:dyDescent="0.2">
      <c r="B420" s="310"/>
      <c r="C420" s="119">
        <v>11</v>
      </c>
      <c r="E420" s="359"/>
      <c r="F420" s="309"/>
      <c r="G420" s="309"/>
      <c r="H420" s="309"/>
      <c r="I420" s="309"/>
      <c r="J420" s="309"/>
      <c r="K420" s="309"/>
      <c r="L420" s="309"/>
      <c r="M420" s="309"/>
      <c r="N420" s="309"/>
      <c r="O420" s="309"/>
      <c r="P420" s="309"/>
      <c r="Q420" s="360"/>
      <c r="R420" s="361"/>
      <c r="S420" s="361"/>
      <c r="T420" s="361"/>
      <c r="U420" s="361"/>
      <c r="V420" s="361"/>
      <c r="W420" s="361"/>
      <c r="X420" s="361"/>
      <c r="Y420" s="361"/>
      <c r="Z420" s="361"/>
      <c r="AA420" s="361"/>
      <c r="AB420" s="361"/>
      <c r="AC420" s="361"/>
      <c r="AD420" s="361"/>
      <c r="AE420" s="361"/>
      <c r="AF420" s="361"/>
      <c r="AG420" s="361"/>
      <c r="AH420" s="361"/>
      <c r="AI420" s="361"/>
    </row>
    <row r="421" spans="2:36" outlineLevel="1" x14ac:dyDescent="0.2">
      <c r="C421" s="119">
        <v>11</v>
      </c>
      <c r="D421" s="329"/>
      <c r="E421" s="124" t="s">
        <v>300</v>
      </c>
      <c r="F421" s="329"/>
      <c r="G421" s="329"/>
      <c r="H421" s="329"/>
      <c r="I421" s="330"/>
      <c r="J421" s="330"/>
      <c r="K421" s="330"/>
      <c r="L421" s="330"/>
      <c r="M421" s="330"/>
      <c r="N421" s="330"/>
      <c r="O421" s="330"/>
      <c r="P421" s="330"/>
      <c r="Q421" s="16" t="s">
        <v>110</v>
      </c>
      <c r="R421" s="299">
        <v>0</v>
      </c>
      <c r="S421" s="300">
        <v>0</v>
      </c>
      <c r="T421" s="300">
        <v>0</v>
      </c>
      <c r="U421" s="300">
        <v>327.51909211668237</v>
      </c>
      <c r="V421" s="300">
        <v>344.89911182172864</v>
      </c>
      <c r="W421" s="301">
        <v>357.34994128377298</v>
      </c>
      <c r="X421" s="300">
        <v>441.86458543813183</v>
      </c>
      <c r="Y421" s="300">
        <v>493.87071696667613</v>
      </c>
      <c r="Z421" s="300">
        <v>474.65918958453096</v>
      </c>
      <c r="AA421" s="300">
        <v>496.81847566202418</v>
      </c>
      <c r="AB421" s="302">
        <v>495.79457216522064</v>
      </c>
      <c r="AC421" s="302">
        <v>424.27620526813428</v>
      </c>
      <c r="AD421" s="302">
        <v>616.01394887334914</v>
      </c>
      <c r="AE421" s="302">
        <v>463.23600184176797</v>
      </c>
      <c r="AF421" s="302">
        <v>501.90458048105381</v>
      </c>
      <c r="AG421" s="302">
        <v>467.91020645409856</v>
      </c>
      <c r="AH421" s="348">
        <v>615.17511793923484</v>
      </c>
      <c r="AI421" s="348">
        <v>1228.8766047054364</v>
      </c>
      <c r="AJ421" s="14"/>
    </row>
    <row r="422" spans="2:36" outlineLevel="1" x14ac:dyDescent="0.2">
      <c r="C422" s="119">
        <v>11</v>
      </c>
      <c r="D422" s="329"/>
      <c r="E422" s="124" t="s">
        <v>231</v>
      </c>
      <c r="F422" s="329"/>
      <c r="G422" s="329"/>
      <c r="H422" s="329"/>
      <c r="I422" s="330"/>
      <c r="J422" s="330"/>
      <c r="K422" s="330"/>
      <c r="L422" s="330"/>
      <c r="M422" s="330"/>
      <c r="N422" s="330"/>
      <c r="O422" s="330"/>
      <c r="P422" s="330"/>
      <c r="Q422" s="16" t="s">
        <v>110</v>
      </c>
      <c r="R422" s="314">
        <v>0</v>
      </c>
      <c r="S422" s="315">
        <v>0</v>
      </c>
      <c r="T422" s="315">
        <v>0</v>
      </c>
      <c r="U422" s="315">
        <v>0</v>
      </c>
      <c r="V422" s="315">
        <v>0</v>
      </c>
      <c r="W422" s="316">
        <v>0</v>
      </c>
      <c r="X422" s="315">
        <v>0</v>
      </c>
      <c r="Y422" s="315">
        <v>0</v>
      </c>
      <c r="Z422" s="315">
        <v>0</v>
      </c>
      <c r="AA422" s="315">
        <v>0</v>
      </c>
      <c r="AB422" s="5">
        <v>0</v>
      </c>
      <c r="AC422" s="5">
        <v>0</v>
      </c>
      <c r="AD422" s="5">
        <v>0</v>
      </c>
      <c r="AE422" s="5">
        <v>0</v>
      </c>
      <c r="AF422" s="5">
        <v>0</v>
      </c>
      <c r="AG422" s="5">
        <v>0</v>
      </c>
      <c r="AH422" s="350">
        <v>0</v>
      </c>
      <c r="AI422" s="350">
        <v>0</v>
      </c>
      <c r="AJ422" s="14"/>
    </row>
    <row r="423" spans="2:36" outlineLevel="1" x14ac:dyDescent="0.2">
      <c r="C423" s="119">
        <v>11</v>
      </c>
      <c r="D423" s="329"/>
      <c r="E423" s="328" t="s">
        <v>230</v>
      </c>
      <c r="F423" s="329"/>
      <c r="G423" s="329"/>
      <c r="H423" s="329"/>
      <c r="I423" s="330"/>
      <c r="J423" s="330"/>
      <c r="K423" s="330"/>
      <c r="L423" s="330"/>
      <c r="M423" s="330"/>
      <c r="N423" s="330"/>
      <c r="O423" s="330"/>
      <c r="P423" s="330"/>
      <c r="Q423" s="16" t="s">
        <v>110</v>
      </c>
      <c r="R423" s="314">
        <v>0</v>
      </c>
      <c r="S423" s="315">
        <v>0</v>
      </c>
      <c r="T423" s="315">
        <v>0</v>
      </c>
      <c r="U423" s="315">
        <v>0</v>
      </c>
      <c r="V423" s="315">
        <v>0</v>
      </c>
      <c r="W423" s="316">
        <v>0</v>
      </c>
      <c r="X423" s="315">
        <v>0</v>
      </c>
      <c r="Y423" s="315">
        <v>0</v>
      </c>
      <c r="Z423" s="315">
        <v>0</v>
      </c>
      <c r="AA423" s="315">
        <v>0</v>
      </c>
      <c r="AB423" s="5">
        <v>0</v>
      </c>
      <c r="AC423" s="5">
        <v>0</v>
      </c>
      <c r="AD423" s="5">
        <v>0</v>
      </c>
      <c r="AE423" s="5">
        <v>0</v>
      </c>
      <c r="AF423" s="5">
        <v>0</v>
      </c>
      <c r="AG423" s="5">
        <v>0</v>
      </c>
      <c r="AH423" s="350">
        <v>0</v>
      </c>
      <c r="AI423" s="350">
        <v>0</v>
      </c>
      <c r="AJ423" s="14"/>
    </row>
    <row r="424" spans="2:36" outlineLevel="1" x14ac:dyDescent="0.2">
      <c r="C424" s="119">
        <v>11</v>
      </c>
      <c r="D424" s="329"/>
      <c r="E424" s="328" t="s">
        <v>17</v>
      </c>
      <c r="F424" s="329"/>
      <c r="G424" s="329"/>
      <c r="H424" s="329"/>
      <c r="I424" s="330"/>
      <c r="J424" s="330"/>
      <c r="K424" s="330"/>
      <c r="L424" s="330"/>
      <c r="M424" s="330"/>
      <c r="N424" s="330"/>
      <c r="O424" s="330"/>
      <c r="P424" s="330"/>
      <c r="Q424" s="16" t="s">
        <v>110</v>
      </c>
      <c r="R424" s="314"/>
      <c r="S424" s="315"/>
      <c r="T424" s="315"/>
      <c r="U424" s="315"/>
      <c r="V424" s="315"/>
      <c r="W424" s="316"/>
      <c r="X424" s="315"/>
      <c r="Y424" s="315"/>
      <c r="Z424" s="315"/>
      <c r="AA424" s="315"/>
      <c r="AB424" s="5"/>
      <c r="AC424" s="5"/>
      <c r="AD424" s="5"/>
      <c r="AE424" s="5"/>
      <c r="AF424" s="5"/>
      <c r="AG424" s="5"/>
      <c r="AH424" s="350"/>
      <c r="AI424" s="350"/>
      <c r="AJ424" s="14"/>
    </row>
    <row r="425" spans="2:36" outlineLevel="1" x14ac:dyDescent="0.2">
      <c r="C425" s="119">
        <v>11</v>
      </c>
      <c r="D425" s="329"/>
      <c r="E425" s="328" t="s">
        <v>266</v>
      </c>
      <c r="F425" s="329"/>
      <c r="G425" s="329"/>
      <c r="H425" s="329"/>
      <c r="I425" s="330"/>
      <c r="J425" s="330"/>
      <c r="K425" s="330"/>
      <c r="L425" s="330"/>
      <c r="M425" s="330"/>
      <c r="N425" s="330"/>
      <c r="O425" s="330"/>
      <c r="P425" s="330"/>
      <c r="Q425" s="16" t="s">
        <v>110</v>
      </c>
      <c r="R425" s="314">
        <v>0</v>
      </c>
      <c r="S425" s="315">
        <v>0</v>
      </c>
      <c r="T425" s="315">
        <v>0</v>
      </c>
      <c r="U425" s="315">
        <v>0</v>
      </c>
      <c r="V425" s="315">
        <v>0</v>
      </c>
      <c r="W425" s="316">
        <v>1.2482642165008899</v>
      </c>
      <c r="X425" s="315">
        <v>11.787287630769445</v>
      </c>
      <c r="Y425" s="315">
        <v>21.288698158876116</v>
      </c>
      <c r="Z425" s="315">
        <v>23.973818207603664</v>
      </c>
      <c r="AA425" s="315">
        <v>24.571775099976641</v>
      </c>
      <c r="AB425" s="5">
        <v>26.268006652468216</v>
      </c>
      <c r="AC425" s="5">
        <v>47.275668161471046</v>
      </c>
      <c r="AD425" s="5">
        <v>47.684523222812579</v>
      </c>
      <c r="AE425" s="5">
        <v>47.587589147311718</v>
      </c>
      <c r="AF425" s="5">
        <v>47.49065507181087</v>
      </c>
      <c r="AG425" s="5">
        <v>47.393720996310016</v>
      </c>
      <c r="AH425" s="350">
        <v>47.854018196842581</v>
      </c>
      <c r="AI425" s="350">
        <v>48.329640297233063</v>
      </c>
      <c r="AJ425" s="14"/>
    </row>
    <row r="426" spans="2:36" outlineLevel="1" x14ac:dyDescent="0.2">
      <c r="C426" s="119">
        <v>11</v>
      </c>
      <c r="D426" s="329"/>
      <c r="E426" s="328" t="s">
        <v>267</v>
      </c>
      <c r="F426" s="329"/>
      <c r="G426" s="329"/>
      <c r="H426" s="329"/>
      <c r="I426" s="330"/>
      <c r="J426" s="330"/>
      <c r="K426" s="330"/>
      <c r="L426" s="330"/>
      <c r="M426" s="330"/>
      <c r="N426" s="330"/>
      <c r="O426" s="330"/>
      <c r="P426" s="330"/>
      <c r="Q426" s="16" t="s">
        <v>110</v>
      </c>
      <c r="R426" s="304">
        <v>0</v>
      </c>
      <c r="S426" s="305">
        <v>0</v>
      </c>
      <c r="T426" s="305">
        <v>0</v>
      </c>
      <c r="U426" s="305">
        <v>0</v>
      </c>
      <c r="V426" s="305">
        <v>0</v>
      </c>
      <c r="W426" s="306">
        <v>0</v>
      </c>
      <c r="X426" s="305">
        <v>0</v>
      </c>
      <c r="Y426" s="305">
        <v>0</v>
      </c>
      <c r="Z426" s="305">
        <v>0</v>
      </c>
      <c r="AA426" s="305">
        <v>0</v>
      </c>
      <c r="AB426" s="307">
        <v>0</v>
      </c>
      <c r="AC426" s="307">
        <v>0</v>
      </c>
      <c r="AD426" s="307">
        <v>0</v>
      </c>
      <c r="AE426" s="307">
        <v>0</v>
      </c>
      <c r="AF426" s="307">
        <v>0</v>
      </c>
      <c r="AG426" s="307">
        <v>0</v>
      </c>
      <c r="AH426" s="362">
        <v>0</v>
      </c>
      <c r="AI426" s="362">
        <v>0</v>
      </c>
      <c r="AJ426" s="14"/>
    </row>
    <row r="427" spans="2:36" outlineLevel="1" x14ac:dyDescent="0.2">
      <c r="C427" s="119">
        <v>11</v>
      </c>
      <c r="D427" s="329"/>
      <c r="E427" s="328" t="s">
        <v>301</v>
      </c>
      <c r="F427" s="329"/>
      <c r="G427" s="329"/>
      <c r="H427" s="329"/>
      <c r="I427" s="330"/>
      <c r="J427" s="330"/>
      <c r="K427" s="330"/>
      <c r="L427" s="330"/>
      <c r="M427" s="330"/>
      <c r="N427" s="330"/>
      <c r="O427" s="330"/>
      <c r="P427" s="330"/>
      <c r="Q427" s="16"/>
      <c r="R427" s="5"/>
      <c r="S427" s="5"/>
      <c r="T427" s="5"/>
      <c r="U427" s="5"/>
      <c r="V427" s="5"/>
      <c r="W427" s="5"/>
      <c r="X427" s="5"/>
      <c r="Y427" s="5"/>
      <c r="Z427" s="5"/>
      <c r="AA427" s="5"/>
      <c r="AB427" s="5"/>
      <c r="AC427" s="5"/>
      <c r="AD427" s="5"/>
      <c r="AE427" s="5"/>
      <c r="AF427" s="5"/>
      <c r="AG427" s="5"/>
      <c r="AH427" s="5"/>
      <c r="AI427" s="5"/>
      <c r="AJ427" s="14"/>
    </row>
    <row r="428" spans="2:36" outlineLevel="1" x14ac:dyDescent="0.2">
      <c r="C428" s="119">
        <v>11</v>
      </c>
      <c r="D428" s="329"/>
      <c r="F428" s="329" t="s">
        <v>270</v>
      </c>
      <c r="G428" s="329"/>
      <c r="H428" s="329"/>
      <c r="I428" s="330"/>
      <c r="J428" s="330"/>
      <c r="K428" s="330"/>
      <c r="L428" s="330"/>
      <c r="M428" s="330"/>
      <c r="N428" s="330"/>
      <c r="O428" s="330"/>
      <c r="P428" s="330"/>
      <c r="Q428" s="16" t="s">
        <v>110</v>
      </c>
      <c r="R428" s="314">
        <v>0</v>
      </c>
      <c r="S428" s="315">
        <v>0</v>
      </c>
      <c r="T428" s="315">
        <v>0</v>
      </c>
      <c r="U428" s="315">
        <v>0</v>
      </c>
      <c r="V428" s="315">
        <v>0</v>
      </c>
      <c r="W428" s="316">
        <v>0</v>
      </c>
      <c r="X428" s="315">
        <v>96.642382377332666</v>
      </c>
      <c r="Y428" s="315">
        <v>524.90739996376021</v>
      </c>
      <c r="Z428" s="315">
        <v>606.51515802427502</v>
      </c>
      <c r="AA428" s="315">
        <v>621.5628733206338</v>
      </c>
      <c r="AB428" s="5">
        <v>636.98065861011082</v>
      </c>
      <c r="AC428" s="5">
        <v>712.79302107965771</v>
      </c>
      <c r="AD428" s="5">
        <v>726.96998215671522</v>
      </c>
      <c r="AE428" s="5">
        <v>725.44493399022872</v>
      </c>
      <c r="AF428" s="5">
        <v>723.91988582374222</v>
      </c>
      <c r="AG428" s="5">
        <v>722.39483765725572</v>
      </c>
      <c r="AH428" s="350">
        <v>720.86978949076922</v>
      </c>
      <c r="AI428" s="350">
        <v>737.1195049785988</v>
      </c>
      <c r="AJ428" s="14"/>
    </row>
    <row r="429" spans="2:36" outlineLevel="1" x14ac:dyDescent="0.2">
      <c r="C429" s="119">
        <v>11</v>
      </c>
      <c r="D429" s="329"/>
      <c r="E429" s="329"/>
      <c r="F429" s="329" t="s">
        <v>271</v>
      </c>
      <c r="G429" s="329"/>
      <c r="H429" s="329"/>
      <c r="I429" s="330"/>
      <c r="J429" s="330"/>
      <c r="K429" s="330"/>
      <c r="L429" s="330"/>
      <c r="M429" s="330"/>
      <c r="N429" s="330"/>
      <c r="O429" s="330"/>
      <c r="P429" s="330"/>
      <c r="Q429" s="16" t="s">
        <v>110</v>
      </c>
      <c r="R429" s="314">
        <v>0</v>
      </c>
      <c r="S429" s="315">
        <v>0</v>
      </c>
      <c r="T429" s="315">
        <v>0</v>
      </c>
      <c r="U429" s="315">
        <v>0</v>
      </c>
      <c r="V429" s="315">
        <v>0</v>
      </c>
      <c r="W429" s="316">
        <v>0</v>
      </c>
      <c r="X429" s="315">
        <v>420.48423588009712</v>
      </c>
      <c r="Y429" s="315">
        <v>66.97535993093571</v>
      </c>
      <c r="Z429" s="315">
        <v>0</v>
      </c>
      <c r="AA429" s="315">
        <v>0</v>
      </c>
      <c r="AB429" s="5">
        <v>59.217576499211916</v>
      </c>
      <c r="AC429" s="5">
        <v>15.702009243544065</v>
      </c>
      <c r="AD429" s="5">
        <v>0</v>
      </c>
      <c r="AE429" s="5">
        <v>0</v>
      </c>
      <c r="AF429" s="5">
        <v>0</v>
      </c>
      <c r="AG429" s="5">
        <v>0</v>
      </c>
      <c r="AH429" s="350">
        <v>17.774763654316111</v>
      </c>
      <c r="AI429" s="350">
        <v>0</v>
      </c>
      <c r="AJ429" s="14"/>
    </row>
    <row r="430" spans="2:36" outlineLevel="1" x14ac:dyDescent="0.2">
      <c r="C430" s="119">
        <v>11</v>
      </c>
      <c r="D430" s="329"/>
      <c r="E430" s="329"/>
      <c r="F430" s="329" t="s">
        <v>290</v>
      </c>
      <c r="G430" s="329"/>
      <c r="H430" s="329"/>
      <c r="I430" s="330"/>
      <c r="J430" s="330"/>
      <c r="K430" s="330"/>
      <c r="L430" s="330"/>
      <c r="M430" s="330"/>
      <c r="N430" s="330"/>
      <c r="O430" s="330"/>
      <c r="P430" s="330"/>
      <c r="Q430" s="16" t="s">
        <v>110</v>
      </c>
      <c r="R430" s="304">
        <v>0</v>
      </c>
      <c r="S430" s="305">
        <v>0</v>
      </c>
      <c r="T430" s="305">
        <v>0</v>
      </c>
      <c r="U430" s="305">
        <v>0</v>
      </c>
      <c r="V430" s="305">
        <v>0</v>
      </c>
      <c r="W430" s="306">
        <v>0</v>
      </c>
      <c r="X430" s="305">
        <v>0</v>
      </c>
      <c r="Y430" s="305">
        <v>0</v>
      </c>
      <c r="Z430" s="305">
        <v>0</v>
      </c>
      <c r="AA430" s="305">
        <v>0</v>
      </c>
      <c r="AB430" s="307">
        <v>0</v>
      </c>
      <c r="AC430" s="307">
        <v>0</v>
      </c>
      <c r="AD430" s="307">
        <v>0</v>
      </c>
      <c r="AE430" s="307">
        <v>0</v>
      </c>
      <c r="AF430" s="307">
        <v>0</v>
      </c>
      <c r="AG430" s="307">
        <v>0</v>
      </c>
      <c r="AH430" s="362">
        <v>0</v>
      </c>
      <c r="AI430" s="362">
        <v>0</v>
      </c>
      <c r="AJ430" s="14"/>
    </row>
    <row r="431" spans="2:36" outlineLevel="1" x14ac:dyDescent="0.2">
      <c r="C431" s="119">
        <v>11</v>
      </c>
      <c r="D431" s="329"/>
      <c r="E431" s="329"/>
      <c r="F431" s="363" t="s">
        <v>302</v>
      </c>
      <c r="G431" s="364"/>
      <c r="H431" s="364"/>
      <c r="I431" s="365"/>
      <c r="J431" s="365"/>
      <c r="K431" s="365"/>
      <c r="L431" s="365"/>
      <c r="M431" s="365"/>
      <c r="N431" s="365"/>
      <c r="O431" s="365"/>
      <c r="P431" s="365"/>
      <c r="Q431" s="366" t="s">
        <v>110</v>
      </c>
      <c r="R431" s="367">
        <v>0</v>
      </c>
      <c r="S431" s="368">
        <v>0</v>
      </c>
      <c r="T431" s="368">
        <v>0</v>
      </c>
      <c r="U431" s="368">
        <v>0</v>
      </c>
      <c r="V431" s="368">
        <v>0</v>
      </c>
      <c r="W431" s="369">
        <v>0</v>
      </c>
      <c r="X431" s="368">
        <v>57.985429426399598</v>
      </c>
      <c r="Y431" s="368">
        <v>314.94443997825613</v>
      </c>
      <c r="Z431" s="368">
        <v>363.90909481456498</v>
      </c>
      <c r="AA431" s="368">
        <v>372.93772399238026</v>
      </c>
      <c r="AB431" s="327">
        <v>382.18839516606647</v>
      </c>
      <c r="AC431" s="327">
        <v>427.6758126477946</v>
      </c>
      <c r="AD431" s="327">
        <v>436.18198929402911</v>
      </c>
      <c r="AE431" s="327">
        <v>435.26696039413724</v>
      </c>
      <c r="AF431" s="327">
        <v>434.35193149424532</v>
      </c>
      <c r="AG431" s="327">
        <v>433.4369025943534</v>
      </c>
      <c r="AH431" s="370">
        <v>432.52187369446153</v>
      </c>
      <c r="AI431" s="370">
        <v>442.27170298715924</v>
      </c>
      <c r="AJ431" s="14"/>
    </row>
    <row r="432" spans="2:36" outlineLevel="1" x14ac:dyDescent="0.2">
      <c r="C432" s="119">
        <v>11</v>
      </c>
      <c r="D432" s="329"/>
      <c r="E432" s="329"/>
      <c r="F432" s="371" t="s">
        <v>303</v>
      </c>
      <c r="G432" s="329"/>
      <c r="H432" s="329"/>
      <c r="I432" s="330"/>
      <c r="J432" s="330"/>
      <c r="K432" s="330"/>
      <c r="L432" s="330"/>
      <c r="M432" s="330"/>
      <c r="N432" s="330"/>
      <c r="O432" s="330"/>
      <c r="P432" s="330"/>
      <c r="Q432" s="16" t="s">
        <v>110</v>
      </c>
      <c r="R432" s="314">
        <v>0</v>
      </c>
      <c r="S432" s="315">
        <v>0</v>
      </c>
      <c r="T432" s="315">
        <v>0</v>
      </c>
      <c r="U432" s="315">
        <v>0</v>
      </c>
      <c r="V432" s="315">
        <v>0</v>
      </c>
      <c r="W432" s="316">
        <v>0</v>
      </c>
      <c r="X432" s="315">
        <v>252.29054152805827</v>
      </c>
      <c r="Y432" s="315">
        <v>40.185215958561422</v>
      </c>
      <c r="Z432" s="315">
        <v>0</v>
      </c>
      <c r="AA432" s="315">
        <v>0</v>
      </c>
      <c r="AB432" s="5">
        <v>35.530545899527148</v>
      </c>
      <c r="AC432" s="5">
        <v>9.4212055461264388</v>
      </c>
      <c r="AD432" s="5">
        <v>0</v>
      </c>
      <c r="AE432" s="5">
        <v>0</v>
      </c>
      <c r="AF432" s="5">
        <v>0</v>
      </c>
      <c r="AG432" s="5">
        <v>0</v>
      </c>
      <c r="AH432" s="350">
        <v>10.664858192589666</v>
      </c>
      <c r="AI432" s="350">
        <v>0</v>
      </c>
      <c r="AJ432" s="14"/>
    </row>
    <row r="433" spans="2:36" outlineLevel="1" x14ac:dyDescent="0.2">
      <c r="C433" s="119">
        <v>11</v>
      </c>
      <c r="D433" s="329"/>
      <c r="E433" s="329"/>
      <c r="F433" s="372"/>
      <c r="G433" s="329"/>
      <c r="H433" s="329"/>
      <c r="I433" s="330"/>
      <c r="J433" s="330"/>
      <c r="K433" s="330"/>
      <c r="L433" s="330"/>
      <c r="M433" s="330"/>
      <c r="N433" s="330"/>
      <c r="O433" s="330"/>
      <c r="P433" s="330"/>
      <c r="Q433" s="16"/>
      <c r="R433" s="304"/>
      <c r="S433" s="305"/>
      <c r="T433" s="305"/>
      <c r="U433" s="305"/>
      <c r="V433" s="305"/>
      <c r="W433" s="306"/>
      <c r="X433" s="305"/>
      <c r="Y433" s="305"/>
      <c r="Z433" s="305"/>
      <c r="AA433" s="305"/>
      <c r="AB433" s="307"/>
      <c r="AC433" s="307"/>
      <c r="AD433" s="307"/>
      <c r="AE433" s="307"/>
      <c r="AF433" s="307"/>
      <c r="AG433" s="307"/>
      <c r="AH433" s="362"/>
      <c r="AI433" s="362"/>
      <c r="AJ433" s="14"/>
    </row>
    <row r="434" spans="2:36" outlineLevel="1" x14ac:dyDescent="0.2">
      <c r="C434" s="119">
        <v>11</v>
      </c>
      <c r="D434" s="329"/>
      <c r="E434" s="329"/>
      <c r="F434" s="329"/>
      <c r="G434" s="329"/>
      <c r="H434" s="329"/>
      <c r="I434" s="330"/>
      <c r="J434" s="330"/>
      <c r="K434" s="330"/>
      <c r="L434" s="330"/>
      <c r="M434" s="330"/>
      <c r="N434" s="330"/>
      <c r="O434" s="330"/>
      <c r="P434" s="330"/>
      <c r="Q434" s="330"/>
      <c r="R434" s="330"/>
      <c r="S434" s="329"/>
      <c r="T434" s="329"/>
      <c r="U434" s="330"/>
      <c r="V434" s="330"/>
      <c r="W434" s="330"/>
      <c r="X434" s="329"/>
      <c r="Y434" s="329"/>
      <c r="Z434" s="330"/>
      <c r="AA434" s="329"/>
      <c r="AB434" s="329"/>
      <c r="AC434" s="329"/>
      <c r="AD434" s="329"/>
      <c r="AE434" s="329"/>
      <c r="AF434" s="329"/>
      <c r="AG434" s="329"/>
      <c r="AH434" s="329"/>
      <c r="AI434" s="329"/>
      <c r="AJ434" s="14"/>
    </row>
    <row r="435" spans="2:36" s="11" customFormat="1" outlineLevel="1" x14ac:dyDescent="0.2">
      <c r="B435" s="310"/>
      <c r="C435" s="119">
        <v>11</v>
      </c>
      <c r="E435" s="120" t="s">
        <v>304</v>
      </c>
      <c r="F435" s="121"/>
      <c r="G435" s="121"/>
      <c r="H435" s="121"/>
      <c r="I435" s="121"/>
      <c r="J435" s="121"/>
      <c r="K435" s="121"/>
      <c r="L435" s="121"/>
      <c r="M435" s="121"/>
      <c r="N435" s="121"/>
      <c r="O435" s="121"/>
      <c r="P435" s="121"/>
      <c r="Q435" s="122"/>
      <c r="R435" s="123"/>
      <c r="S435" s="123"/>
      <c r="T435" s="123"/>
      <c r="U435" s="123"/>
      <c r="V435" s="123"/>
      <c r="W435" s="123"/>
      <c r="X435" s="123"/>
      <c r="Y435" s="123"/>
      <c r="Z435" s="123"/>
      <c r="AA435" s="123"/>
      <c r="AB435" s="123"/>
      <c r="AC435" s="123"/>
      <c r="AD435" s="123"/>
      <c r="AE435" s="123"/>
      <c r="AF435" s="123"/>
      <c r="AG435" s="123"/>
      <c r="AH435" s="123"/>
      <c r="AI435" s="123"/>
    </row>
    <row r="436" spans="2:36" s="11" customFormat="1" outlineLevel="1" x14ac:dyDescent="0.2">
      <c r="B436" s="310"/>
      <c r="C436" s="119">
        <v>11</v>
      </c>
      <c r="E436" s="373" t="s">
        <v>305</v>
      </c>
      <c r="F436" s="309"/>
      <c r="G436" s="309"/>
      <c r="H436" s="309"/>
      <c r="I436" s="309"/>
      <c r="J436" s="309"/>
      <c r="K436" s="309"/>
      <c r="L436" s="309"/>
      <c r="M436" s="309"/>
      <c r="N436" s="309"/>
      <c r="O436" s="309"/>
      <c r="P436" s="309"/>
      <c r="Q436" s="360"/>
      <c r="R436" s="361"/>
      <c r="S436" s="361"/>
      <c r="T436" s="361"/>
      <c r="U436" s="361"/>
      <c r="V436" s="361"/>
      <c r="W436" s="361"/>
      <c r="X436" s="361"/>
      <c r="Y436" s="361"/>
      <c r="Z436" s="361"/>
      <c r="AA436" s="361"/>
      <c r="AB436" s="361"/>
      <c r="AC436" s="361"/>
      <c r="AD436" s="361"/>
      <c r="AE436" s="361"/>
      <c r="AF436" s="361"/>
      <c r="AG436" s="361"/>
      <c r="AH436" s="361"/>
      <c r="AI436" s="361"/>
    </row>
    <row r="437" spans="2:36" outlineLevel="1" x14ac:dyDescent="0.2">
      <c r="C437" s="119">
        <v>11</v>
      </c>
      <c r="D437" s="329"/>
      <c r="E437" s="329"/>
      <c r="F437" s="329" t="s">
        <v>306</v>
      </c>
      <c r="G437" s="329"/>
      <c r="H437" s="329"/>
      <c r="I437" s="330"/>
      <c r="J437" s="330"/>
      <c r="K437" s="330"/>
      <c r="L437" s="330"/>
      <c r="M437" s="330"/>
      <c r="N437" s="330"/>
      <c r="O437" s="330"/>
      <c r="P437" s="330"/>
      <c r="Q437" s="16" t="s">
        <v>110</v>
      </c>
      <c r="R437" s="374">
        <v>0</v>
      </c>
      <c r="S437" s="375">
        <v>0</v>
      </c>
      <c r="T437" s="375">
        <v>0</v>
      </c>
      <c r="U437" s="376">
        <v>327.51909211668237</v>
      </c>
      <c r="V437" s="376">
        <v>344.89911182172864</v>
      </c>
      <c r="W437" s="377">
        <v>358.59820550027388</v>
      </c>
      <c r="X437" s="375">
        <v>453.6518730689013</v>
      </c>
      <c r="Y437" s="375">
        <v>515.15941512555219</v>
      </c>
      <c r="Z437" s="376">
        <v>498.63300779213461</v>
      </c>
      <c r="AA437" s="375">
        <v>521.39025076200085</v>
      </c>
      <c r="AB437" s="378">
        <v>522.06257881768886</v>
      </c>
      <c r="AC437" s="378">
        <v>471.55187342960534</v>
      </c>
      <c r="AD437" s="378">
        <v>663.69847209616171</v>
      </c>
      <c r="AE437" s="378">
        <v>510.82359098907966</v>
      </c>
      <c r="AF437" s="378">
        <v>549.39523555286473</v>
      </c>
      <c r="AG437" s="378">
        <v>515.30392745040854</v>
      </c>
      <c r="AH437" s="379">
        <v>663.02913613607745</v>
      </c>
      <c r="AI437" s="379">
        <v>1277.2062450026694</v>
      </c>
      <c r="AJ437" s="14"/>
    </row>
    <row r="438" spans="2:36" outlineLevel="1" x14ac:dyDescent="0.2">
      <c r="C438" s="119">
        <v>11</v>
      </c>
      <c r="D438" s="329"/>
      <c r="E438" s="329"/>
      <c r="F438" s="329" t="s">
        <v>307</v>
      </c>
      <c r="G438" s="329"/>
      <c r="H438" s="329"/>
      <c r="I438" s="330"/>
      <c r="J438" s="330"/>
      <c r="K438" s="330"/>
      <c r="L438" s="330"/>
      <c r="M438" s="330"/>
      <c r="N438" s="330"/>
      <c r="O438" s="330"/>
      <c r="P438" s="330"/>
      <c r="Q438" s="16" t="s">
        <v>110</v>
      </c>
      <c r="R438" s="380"/>
      <c r="S438" s="381"/>
      <c r="T438" s="381"/>
      <c r="U438" s="382"/>
      <c r="V438" s="382"/>
      <c r="W438" s="383"/>
      <c r="X438" s="381"/>
      <c r="Y438" s="381"/>
      <c r="Z438" s="382"/>
      <c r="AA438" s="381"/>
      <c r="AB438" s="329"/>
      <c r="AC438" s="329"/>
      <c r="AD438" s="329"/>
      <c r="AE438" s="329"/>
      <c r="AF438" s="329"/>
      <c r="AG438" s="329"/>
      <c r="AH438" s="384"/>
      <c r="AI438" s="384"/>
      <c r="AJ438" s="14"/>
    </row>
    <row r="439" spans="2:36" outlineLevel="1" x14ac:dyDescent="0.2">
      <c r="C439" s="119">
        <v>11</v>
      </c>
      <c r="D439" s="329"/>
      <c r="E439" s="329"/>
      <c r="F439" s="329" t="s">
        <v>308</v>
      </c>
      <c r="G439" s="329"/>
      <c r="H439" s="329"/>
      <c r="I439" s="330"/>
      <c r="J439" s="330"/>
      <c r="K439" s="330"/>
      <c r="L439" s="330"/>
      <c r="M439" s="330"/>
      <c r="N439" s="330"/>
      <c r="O439" s="330"/>
      <c r="P439" s="330"/>
      <c r="Q439" s="16" t="s">
        <v>110</v>
      </c>
      <c r="R439" s="380"/>
      <c r="S439" s="381"/>
      <c r="T439" s="381"/>
      <c r="U439" s="382"/>
      <c r="V439" s="382"/>
      <c r="W439" s="383"/>
      <c r="X439" s="381"/>
      <c r="Y439" s="381"/>
      <c r="Z439" s="382"/>
      <c r="AA439" s="381"/>
      <c r="AB439" s="329"/>
      <c r="AC439" s="329"/>
      <c r="AD439" s="329"/>
      <c r="AE439" s="329"/>
      <c r="AF439" s="329"/>
      <c r="AG439" s="329"/>
      <c r="AH439" s="384"/>
      <c r="AI439" s="384"/>
      <c r="AJ439" s="14"/>
    </row>
    <row r="440" spans="2:36" outlineLevel="1" x14ac:dyDescent="0.2">
      <c r="C440" s="119">
        <v>11</v>
      </c>
      <c r="D440" s="329"/>
      <c r="E440" s="329"/>
      <c r="F440" s="329" t="s">
        <v>309</v>
      </c>
      <c r="G440" s="329"/>
      <c r="H440" s="329"/>
      <c r="I440" s="330"/>
      <c r="J440" s="330"/>
      <c r="K440" s="330"/>
      <c r="L440" s="330"/>
      <c r="M440" s="330"/>
      <c r="N440" s="330"/>
      <c r="O440" s="330"/>
      <c r="P440" s="330"/>
      <c r="Q440" s="16" t="s">
        <v>110</v>
      </c>
      <c r="R440" s="385"/>
      <c r="S440" s="386"/>
      <c r="T440" s="386"/>
      <c r="U440" s="387"/>
      <c r="V440" s="387"/>
      <c r="W440" s="388"/>
      <c r="X440" s="386"/>
      <c r="Y440" s="386"/>
      <c r="Z440" s="387"/>
      <c r="AA440" s="386"/>
      <c r="AB440" s="333"/>
      <c r="AC440" s="333"/>
      <c r="AD440" s="333"/>
      <c r="AE440" s="333"/>
      <c r="AF440" s="333"/>
      <c r="AG440" s="333"/>
      <c r="AH440" s="389"/>
      <c r="AI440" s="389"/>
      <c r="AJ440" s="14"/>
    </row>
    <row r="441" spans="2:36" outlineLevel="1" x14ac:dyDescent="0.2">
      <c r="C441" s="119">
        <v>11</v>
      </c>
      <c r="D441" s="329"/>
      <c r="E441" s="329"/>
      <c r="F441" s="364" t="s">
        <v>310</v>
      </c>
      <c r="G441" s="364"/>
      <c r="H441" s="364"/>
      <c r="I441" s="365"/>
      <c r="J441" s="365"/>
      <c r="K441" s="365"/>
      <c r="L441" s="365"/>
      <c r="M441" s="365"/>
      <c r="N441" s="365"/>
      <c r="O441" s="365"/>
      <c r="P441" s="365"/>
      <c r="Q441" s="366" t="s">
        <v>110</v>
      </c>
      <c r="R441" s="390">
        <v>0</v>
      </c>
      <c r="S441" s="391">
        <v>0</v>
      </c>
      <c r="T441" s="391">
        <v>0</v>
      </c>
      <c r="U441" s="390">
        <v>327.51909211668237</v>
      </c>
      <c r="V441" s="390">
        <v>344.89911182172864</v>
      </c>
      <c r="W441" s="390">
        <v>358.59820550027388</v>
      </c>
      <c r="X441" s="391">
        <v>453.6518730689013</v>
      </c>
      <c r="Y441" s="391">
        <v>515.15941512555219</v>
      </c>
      <c r="Z441" s="390">
        <v>498.63300779213461</v>
      </c>
      <c r="AA441" s="391">
        <v>521.39025076200085</v>
      </c>
      <c r="AB441" s="391">
        <v>522.06257881768886</v>
      </c>
      <c r="AC441" s="391">
        <v>471.55187342960534</v>
      </c>
      <c r="AD441" s="391">
        <v>663.69847209616171</v>
      </c>
      <c r="AE441" s="391">
        <v>510.82359098907966</v>
      </c>
      <c r="AF441" s="391">
        <v>549.39523555286473</v>
      </c>
      <c r="AG441" s="391">
        <v>515.30392745040854</v>
      </c>
      <c r="AH441" s="391">
        <v>663.02913613607745</v>
      </c>
      <c r="AI441" s="391">
        <v>1277.2062450026694</v>
      </c>
      <c r="AJ441" s="14"/>
    </row>
    <row r="442" spans="2:36" outlineLevel="1" x14ac:dyDescent="0.2">
      <c r="C442" s="119">
        <v>11</v>
      </c>
      <c r="D442" s="329"/>
      <c r="E442" s="329"/>
      <c r="F442" s="329"/>
      <c r="G442" s="329"/>
      <c r="H442" s="329"/>
      <c r="I442" s="330"/>
      <c r="J442" s="330"/>
      <c r="K442" s="330"/>
      <c r="L442" s="330"/>
      <c r="M442" s="330"/>
      <c r="N442" s="330"/>
      <c r="O442" s="330"/>
      <c r="P442" s="330"/>
      <c r="Q442" s="330"/>
      <c r="R442" s="330"/>
      <c r="S442" s="329"/>
      <c r="T442" s="329"/>
      <c r="U442" s="330"/>
      <c r="V442" s="330"/>
      <c r="W442" s="330"/>
      <c r="X442" s="329"/>
      <c r="Y442" s="329"/>
      <c r="Z442" s="330"/>
      <c r="AA442" s="329"/>
      <c r="AB442" s="329"/>
      <c r="AC442" s="329"/>
      <c r="AD442" s="329"/>
      <c r="AE442" s="329"/>
      <c r="AF442" s="329"/>
      <c r="AG442" s="329"/>
      <c r="AH442" s="329"/>
      <c r="AI442" s="329"/>
      <c r="AJ442" s="14"/>
    </row>
    <row r="443" spans="2:36" outlineLevel="1" x14ac:dyDescent="0.2">
      <c r="C443" s="119">
        <v>11</v>
      </c>
      <c r="D443" s="329"/>
      <c r="E443" s="328" t="s">
        <v>311</v>
      </c>
      <c r="F443" s="329"/>
      <c r="G443" s="329"/>
      <c r="H443" s="329"/>
      <c r="I443" s="330"/>
      <c r="J443" s="330"/>
      <c r="K443" s="330"/>
      <c r="L443" s="330"/>
      <c r="M443" s="330"/>
      <c r="N443" s="330"/>
      <c r="O443" s="330"/>
      <c r="P443" s="330"/>
      <c r="Q443" s="330"/>
      <c r="R443" s="330"/>
      <c r="S443" s="329"/>
      <c r="T443" s="329"/>
      <c r="U443" s="330"/>
      <c r="V443" s="330"/>
      <c r="W443" s="330"/>
      <c r="X443" s="329"/>
      <c r="Y443" s="329"/>
      <c r="Z443" s="330"/>
      <c r="AA443" s="329"/>
      <c r="AB443" s="329"/>
      <c r="AC443" s="329"/>
      <c r="AD443" s="329"/>
      <c r="AE443" s="329"/>
      <c r="AF443" s="329"/>
      <c r="AG443" s="329"/>
      <c r="AH443" s="329"/>
      <c r="AI443" s="329"/>
      <c r="AJ443" s="14"/>
    </row>
    <row r="444" spans="2:36" outlineLevel="1" x14ac:dyDescent="0.2">
      <c r="C444" s="119">
        <v>11</v>
      </c>
      <c r="D444" s="329"/>
      <c r="E444" s="329"/>
      <c r="F444" s="329" t="s">
        <v>312</v>
      </c>
      <c r="G444" s="329"/>
      <c r="H444" s="329"/>
      <c r="I444" s="330"/>
      <c r="J444" s="330"/>
      <c r="K444" s="330"/>
      <c r="L444" s="330"/>
      <c r="M444" s="330"/>
      <c r="N444" s="330"/>
      <c r="O444" s="330"/>
      <c r="P444" s="330"/>
      <c r="Q444" s="16" t="s">
        <v>110</v>
      </c>
      <c r="R444" s="392">
        <v>0</v>
      </c>
      <c r="S444" s="393">
        <v>0</v>
      </c>
      <c r="T444" s="393">
        <v>0</v>
      </c>
      <c r="U444" s="394">
        <v>-327.51909211668237</v>
      </c>
      <c r="V444" s="394">
        <v>-344.89911182172864</v>
      </c>
      <c r="W444" s="395">
        <v>-357.34994128377298</v>
      </c>
      <c r="X444" s="393">
        <v>-441.86458543813183</v>
      </c>
      <c r="Y444" s="393">
        <v>-493.87071696667613</v>
      </c>
      <c r="Z444" s="394">
        <v>-474.65918958453096</v>
      </c>
      <c r="AA444" s="393">
        <v>-496.81847566202418</v>
      </c>
      <c r="AB444" s="396">
        <v>-495.79457216522064</v>
      </c>
      <c r="AC444" s="396">
        <v>-424.27620526813428</v>
      </c>
      <c r="AD444" s="396">
        <v>-616.01394887334914</v>
      </c>
      <c r="AE444" s="396">
        <v>-463.23600184176797</v>
      </c>
      <c r="AF444" s="396">
        <v>-501.90458048105381</v>
      </c>
      <c r="AG444" s="396">
        <v>-467.91020645409856</v>
      </c>
      <c r="AH444" s="397">
        <v>-615.17511793923484</v>
      </c>
      <c r="AI444" s="397">
        <v>-1228.8766047054364</v>
      </c>
      <c r="AJ444" s="14"/>
    </row>
    <row r="445" spans="2:36" outlineLevel="1" x14ac:dyDescent="0.2">
      <c r="C445" s="119">
        <v>11</v>
      </c>
      <c r="D445" s="329"/>
      <c r="E445" s="329"/>
      <c r="F445" s="329" t="s">
        <v>313</v>
      </c>
      <c r="G445" s="329"/>
      <c r="H445" s="329"/>
      <c r="I445" s="330"/>
      <c r="J445" s="330"/>
      <c r="K445" s="330"/>
      <c r="L445" s="330"/>
      <c r="M445" s="330"/>
      <c r="N445" s="330"/>
      <c r="O445" s="330"/>
      <c r="P445" s="330"/>
      <c r="Q445" s="16" t="s">
        <v>110</v>
      </c>
      <c r="R445" s="380"/>
      <c r="S445" s="381"/>
      <c r="T445" s="381"/>
      <c r="U445" s="382"/>
      <c r="V445" s="382"/>
      <c r="W445" s="383"/>
      <c r="X445" s="381"/>
      <c r="Y445" s="381"/>
      <c r="Z445" s="382"/>
      <c r="AA445" s="381"/>
      <c r="AB445" s="329"/>
      <c r="AC445" s="329"/>
      <c r="AD445" s="329"/>
      <c r="AE445" s="329"/>
      <c r="AF445" s="329"/>
      <c r="AG445" s="329"/>
      <c r="AH445" s="384"/>
      <c r="AI445" s="384"/>
      <c r="AJ445" s="14"/>
    </row>
    <row r="446" spans="2:36" outlineLevel="1" x14ac:dyDescent="0.2">
      <c r="C446" s="119">
        <v>11</v>
      </c>
      <c r="D446" s="329"/>
      <c r="E446" s="329"/>
      <c r="F446" s="329" t="s">
        <v>314</v>
      </c>
      <c r="G446" s="329"/>
      <c r="H446" s="329"/>
      <c r="I446" s="330"/>
      <c r="J446" s="330"/>
      <c r="K446" s="330"/>
      <c r="L446" s="330"/>
      <c r="M446" s="330"/>
      <c r="N446" s="330"/>
      <c r="O446" s="330"/>
      <c r="P446" s="330"/>
      <c r="Q446" s="16" t="s">
        <v>110</v>
      </c>
      <c r="R446" s="398">
        <v>0</v>
      </c>
      <c r="S446" s="399">
        <v>0</v>
      </c>
      <c r="T446" s="399">
        <v>0</v>
      </c>
      <c r="U446" s="400">
        <v>0</v>
      </c>
      <c r="V446" s="400">
        <v>0</v>
      </c>
      <c r="W446" s="401">
        <v>0</v>
      </c>
      <c r="X446" s="399">
        <v>-420.48423588009712</v>
      </c>
      <c r="Y446" s="399">
        <v>-66.97535993093571</v>
      </c>
      <c r="Z446" s="400">
        <v>0</v>
      </c>
      <c r="AA446" s="399">
        <v>0</v>
      </c>
      <c r="AB446" s="339">
        <v>-59.217576499211916</v>
      </c>
      <c r="AC446" s="339">
        <v>-15.702009243544065</v>
      </c>
      <c r="AD446" s="339">
        <v>0</v>
      </c>
      <c r="AE446" s="339">
        <v>0</v>
      </c>
      <c r="AF446" s="339">
        <v>0</v>
      </c>
      <c r="AG446" s="339">
        <v>0</v>
      </c>
      <c r="AH446" s="402">
        <v>-17.774763654316111</v>
      </c>
      <c r="AI446" s="402">
        <v>0</v>
      </c>
      <c r="AJ446" s="14"/>
    </row>
    <row r="447" spans="2:36" outlineLevel="1" x14ac:dyDescent="0.2">
      <c r="C447" s="119">
        <v>11</v>
      </c>
      <c r="D447" s="329"/>
      <c r="E447" s="329"/>
      <c r="F447" s="329" t="s">
        <v>315</v>
      </c>
      <c r="G447" s="329"/>
      <c r="H447" s="329"/>
      <c r="I447" s="330"/>
      <c r="J447" s="330"/>
      <c r="K447" s="330"/>
      <c r="L447" s="330"/>
      <c r="M447" s="330"/>
      <c r="N447" s="330"/>
      <c r="O447" s="330"/>
      <c r="P447" s="330"/>
      <c r="Q447" s="16" t="s">
        <v>110</v>
      </c>
      <c r="R447" s="304">
        <v>0</v>
      </c>
      <c r="S447" s="305">
        <v>0</v>
      </c>
      <c r="T447" s="305">
        <v>0</v>
      </c>
      <c r="U447" s="305">
        <v>0</v>
      </c>
      <c r="V447" s="305">
        <v>0</v>
      </c>
      <c r="W447" s="306">
        <v>0</v>
      </c>
      <c r="X447" s="305">
        <v>-9.0344675854567384</v>
      </c>
      <c r="Y447" s="305">
        <v>-16.563851288914393</v>
      </c>
      <c r="Z447" s="305">
        <v>-18.00428697082744</v>
      </c>
      <c r="AA447" s="305">
        <v>-18.450975533951713</v>
      </c>
      <c r="AB447" s="307">
        <v>-19.776970471216291</v>
      </c>
      <c r="AC447" s="307">
        <v>-21.38936726349522</v>
      </c>
      <c r="AD447" s="307">
        <v>-21.579965487693467</v>
      </c>
      <c r="AE447" s="307">
        <v>-21.534694723277294</v>
      </c>
      <c r="AF447" s="307">
        <v>-21.489423958861117</v>
      </c>
      <c r="AG447" s="307">
        <v>-21.444153194444937</v>
      </c>
      <c r="AH447" s="362">
        <v>-21.659517869467546</v>
      </c>
      <c r="AI447" s="362">
        <v>-21.881252139946998</v>
      </c>
      <c r="AJ447" s="14"/>
    </row>
    <row r="448" spans="2:36" outlineLevel="1" x14ac:dyDescent="0.2">
      <c r="C448" s="119">
        <v>11</v>
      </c>
      <c r="D448" s="329"/>
      <c r="E448" s="329"/>
      <c r="F448" s="364" t="s">
        <v>316</v>
      </c>
      <c r="G448" s="364"/>
      <c r="H448" s="364"/>
      <c r="I448" s="365"/>
      <c r="J448" s="365"/>
      <c r="K448" s="365"/>
      <c r="L448" s="365"/>
      <c r="M448" s="365"/>
      <c r="N448" s="365"/>
      <c r="O448" s="365"/>
      <c r="P448" s="365"/>
      <c r="Q448" s="366" t="s">
        <v>110</v>
      </c>
      <c r="R448" s="390">
        <v>0</v>
      </c>
      <c r="S448" s="390">
        <v>0</v>
      </c>
      <c r="T448" s="390">
        <v>0</v>
      </c>
      <c r="U448" s="390">
        <v>-327.51909211668237</v>
      </c>
      <c r="V448" s="390">
        <v>-344.89911182172864</v>
      </c>
      <c r="W448" s="390">
        <v>-357.34994128377298</v>
      </c>
      <c r="X448" s="390">
        <v>-871.38328890368564</v>
      </c>
      <c r="Y448" s="390">
        <v>-577.40992818652626</v>
      </c>
      <c r="Z448" s="390">
        <v>-492.66347655535839</v>
      </c>
      <c r="AA448" s="390">
        <v>-515.26945119597588</v>
      </c>
      <c r="AB448" s="390">
        <v>-574.78911913564878</v>
      </c>
      <c r="AC448" s="390">
        <v>-461.36758177517356</v>
      </c>
      <c r="AD448" s="390">
        <v>-637.59391436104261</v>
      </c>
      <c r="AE448" s="390">
        <v>-484.77069656504528</v>
      </c>
      <c r="AF448" s="390">
        <v>-523.39400443991497</v>
      </c>
      <c r="AG448" s="390">
        <v>-489.35435964854349</v>
      </c>
      <c r="AH448" s="390">
        <v>-654.60939946301846</v>
      </c>
      <c r="AI448" s="390">
        <v>-1250.7578568453835</v>
      </c>
      <c r="AJ448" s="14"/>
    </row>
    <row r="449" spans="2:36" outlineLevel="1" x14ac:dyDescent="0.2">
      <c r="C449" s="119">
        <v>11</v>
      </c>
      <c r="D449" s="329"/>
      <c r="E449" s="329"/>
      <c r="F449" s="329"/>
      <c r="G449" s="329"/>
      <c r="H449" s="329"/>
      <c r="I449" s="330"/>
      <c r="J449" s="330"/>
      <c r="K449" s="330"/>
      <c r="L449" s="330"/>
      <c r="M449" s="330"/>
      <c r="N449" s="330"/>
      <c r="O449" s="330"/>
      <c r="P449" s="330"/>
      <c r="Q449" s="330"/>
      <c r="R449" s="330"/>
      <c r="S449" s="329"/>
      <c r="T449" s="329"/>
      <c r="U449" s="330"/>
      <c r="V449" s="330"/>
      <c r="W449" s="330"/>
      <c r="X449" s="329"/>
      <c r="Y449" s="329"/>
      <c r="Z449" s="330"/>
      <c r="AA449" s="329"/>
      <c r="AB449" s="329"/>
      <c r="AC449" s="329"/>
      <c r="AD449" s="329"/>
      <c r="AE449" s="329"/>
      <c r="AF449" s="329"/>
      <c r="AG449" s="329"/>
      <c r="AH449" s="329"/>
      <c r="AI449" s="329"/>
      <c r="AJ449" s="14"/>
    </row>
    <row r="450" spans="2:36" s="310" customFormat="1" outlineLevel="1" x14ac:dyDescent="0.2">
      <c r="C450" s="119">
        <v>11</v>
      </c>
      <c r="E450" s="328" t="s">
        <v>317</v>
      </c>
      <c r="F450" s="259"/>
      <c r="G450" s="329"/>
      <c r="H450" s="329"/>
      <c r="I450" s="330"/>
      <c r="J450" s="330"/>
      <c r="K450" s="330"/>
      <c r="L450" s="330"/>
      <c r="M450" s="330"/>
      <c r="N450" s="330"/>
      <c r="O450" s="330"/>
      <c r="P450" s="330"/>
      <c r="Q450" s="16" t="s">
        <v>110</v>
      </c>
      <c r="R450" s="340">
        <v>0</v>
      </c>
      <c r="S450" s="341">
        <v>0</v>
      </c>
      <c r="T450" s="341">
        <v>0</v>
      </c>
      <c r="U450" s="341">
        <v>0</v>
      </c>
      <c r="V450" s="341">
        <v>0</v>
      </c>
      <c r="W450" s="342">
        <v>0</v>
      </c>
      <c r="X450" s="341">
        <v>0</v>
      </c>
      <c r="Y450" s="341">
        <v>-417.73141583478434</v>
      </c>
      <c r="Z450" s="341">
        <v>-479.98192889575841</v>
      </c>
      <c r="AA450" s="341">
        <v>-474.0123976589822</v>
      </c>
      <c r="AB450" s="343">
        <v>-467.89159809295722</v>
      </c>
      <c r="AC450" s="343">
        <v>-520.61813841091714</v>
      </c>
      <c r="AD450" s="343">
        <v>-510.43384675648537</v>
      </c>
      <c r="AE450" s="343">
        <v>-484.32928902136626</v>
      </c>
      <c r="AF450" s="343">
        <v>-458.27639459733189</v>
      </c>
      <c r="AG450" s="343">
        <v>-432.27516348438212</v>
      </c>
      <c r="AH450" s="344">
        <v>-406.32559568251708</v>
      </c>
      <c r="AI450" s="344">
        <v>-397.90585900945808</v>
      </c>
      <c r="AJ450" s="403"/>
    </row>
    <row r="451" spans="2:36" outlineLevel="1" x14ac:dyDescent="0.2">
      <c r="C451" s="119">
        <v>11</v>
      </c>
      <c r="D451" s="259"/>
      <c r="E451" s="259"/>
      <c r="G451" s="259"/>
      <c r="H451" s="259"/>
      <c r="I451" s="16"/>
      <c r="J451" s="16"/>
      <c r="K451" s="16"/>
      <c r="L451" s="16"/>
      <c r="M451" s="16"/>
      <c r="N451" s="16"/>
      <c r="O451" s="16"/>
      <c r="P451" s="16"/>
      <c r="Q451" s="16"/>
      <c r="R451" s="16"/>
      <c r="S451" s="259"/>
      <c r="T451" s="259"/>
      <c r="U451" s="16"/>
      <c r="V451" s="16"/>
      <c r="W451" s="16"/>
      <c r="X451" s="259"/>
      <c r="Y451" s="259"/>
      <c r="Z451" s="16"/>
      <c r="AA451" s="259"/>
      <c r="AB451" s="259"/>
      <c r="AC451" s="259"/>
      <c r="AD451" s="259"/>
      <c r="AE451" s="259"/>
      <c r="AF451" s="259"/>
      <c r="AG451" s="259"/>
      <c r="AH451" s="259"/>
      <c r="AI451" s="259"/>
      <c r="AJ451" s="14"/>
    </row>
    <row r="452" spans="2:36" s="11" customFormat="1" outlineLevel="1" x14ac:dyDescent="0.2">
      <c r="B452" s="310"/>
      <c r="C452" s="119">
        <v>11</v>
      </c>
      <c r="E452" s="120" t="s">
        <v>318</v>
      </c>
      <c r="F452" s="121"/>
      <c r="G452" s="121"/>
      <c r="H452" s="121"/>
      <c r="I452" s="121"/>
      <c r="J452" s="121"/>
      <c r="K452" s="121"/>
      <c r="L452" s="121"/>
      <c r="M452" s="121"/>
      <c r="N452" s="121"/>
      <c r="O452" s="121"/>
      <c r="P452" s="121"/>
      <c r="Q452" s="122"/>
      <c r="R452" s="123"/>
      <c r="S452" s="123"/>
      <c r="T452" s="123"/>
      <c r="U452" s="123"/>
      <c r="V452" s="123"/>
      <c r="W452" s="123"/>
      <c r="X452" s="123"/>
      <c r="Y452" s="123"/>
      <c r="Z452" s="123"/>
      <c r="AA452" s="123"/>
      <c r="AB452" s="123"/>
      <c r="AC452" s="123"/>
      <c r="AD452" s="123"/>
      <c r="AE452" s="123"/>
      <c r="AF452" s="123"/>
      <c r="AG452" s="123"/>
      <c r="AH452" s="123"/>
      <c r="AI452" s="123"/>
    </row>
    <row r="453" spans="2:36" outlineLevel="1" x14ac:dyDescent="0.2">
      <c r="C453" s="119">
        <v>11</v>
      </c>
      <c r="D453" s="259"/>
      <c r="E453" s="259"/>
      <c r="F453" s="259"/>
      <c r="G453" s="259"/>
      <c r="H453" s="259"/>
      <c r="I453" s="16"/>
      <c r="J453" s="16"/>
      <c r="K453" s="16"/>
      <c r="L453" s="16"/>
      <c r="M453" s="16"/>
      <c r="N453" s="16"/>
      <c r="O453" s="16"/>
      <c r="P453" s="16"/>
      <c r="Q453" s="16"/>
      <c r="R453" s="16"/>
      <c r="S453" s="259"/>
      <c r="T453" s="259"/>
      <c r="U453" s="16"/>
      <c r="V453" s="16"/>
      <c r="W453" s="16"/>
      <c r="X453" s="259"/>
      <c r="Y453" s="259"/>
      <c r="Z453" s="16"/>
      <c r="AA453" s="259"/>
      <c r="AB453" s="259"/>
      <c r="AC453" s="259"/>
      <c r="AD453" s="259"/>
      <c r="AE453" s="259"/>
      <c r="AF453" s="259"/>
      <c r="AG453" s="259"/>
      <c r="AH453" s="259"/>
      <c r="AI453" s="259"/>
      <c r="AJ453" s="14"/>
    </row>
    <row r="454" spans="2:36" outlineLevel="1" x14ac:dyDescent="0.2">
      <c r="C454" s="119">
        <v>11</v>
      </c>
      <c r="D454" s="259"/>
      <c r="E454" s="373" t="s">
        <v>319</v>
      </c>
      <c r="F454" s="259"/>
      <c r="G454" s="259"/>
      <c r="H454" s="259"/>
      <c r="I454" s="16"/>
      <c r="J454" s="16"/>
      <c r="K454" s="16"/>
      <c r="L454" s="16"/>
      <c r="M454" s="16"/>
      <c r="N454" s="16"/>
      <c r="O454" s="16"/>
      <c r="P454" s="16"/>
      <c r="Q454" s="16" t="s">
        <v>110</v>
      </c>
      <c r="R454" s="340">
        <v>0</v>
      </c>
      <c r="S454" s="341">
        <v>0</v>
      </c>
      <c r="T454" s="341">
        <v>0</v>
      </c>
      <c r="U454" s="341">
        <v>0</v>
      </c>
      <c r="V454" s="341">
        <v>0</v>
      </c>
      <c r="W454" s="342">
        <v>1.2482642165008997</v>
      </c>
      <c r="X454" s="341">
        <v>-417.73141583478434</v>
      </c>
      <c r="Y454" s="341">
        <v>-479.98192889575841</v>
      </c>
      <c r="Z454" s="341">
        <v>-474.0123976589822</v>
      </c>
      <c r="AA454" s="341">
        <v>-467.89159809295722</v>
      </c>
      <c r="AB454" s="343">
        <v>-520.61813841091714</v>
      </c>
      <c r="AC454" s="343">
        <v>-510.43384675648537</v>
      </c>
      <c r="AD454" s="343">
        <v>-484.32928902136626</v>
      </c>
      <c r="AE454" s="343">
        <v>-458.27639459733189</v>
      </c>
      <c r="AF454" s="343">
        <v>-432.27516348438212</v>
      </c>
      <c r="AG454" s="343">
        <v>-406.32559568251708</v>
      </c>
      <c r="AH454" s="344">
        <v>-397.90585900945808</v>
      </c>
      <c r="AI454" s="344">
        <v>-371.45747085217209</v>
      </c>
      <c r="AJ454" s="14"/>
    </row>
    <row r="455" spans="2:36" outlineLevel="1" x14ac:dyDescent="0.2">
      <c r="C455" s="119">
        <v>11</v>
      </c>
      <c r="D455" s="259"/>
      <c r="E455" s="373"/>
      <c r="F455" s="259"/>
      <c r="G455" s="259"/>
      <c r="H455" s="259"/>
      <c r="I455" s="16"/>
      <c r="J455" s="16"/>
      <c r="K455" s="16"/>
      <c r="L455" s="16"/>
      <c r="M455" s="16"/>
      <c r="N455" s="16"/>
      <c r="O455" s="16"/>
      <c r="P455" s="16"/>
      <c r="Q455" s="16"/>
      <c r="R455" s="16"/>
      <c r="S455" s="259"/>
      <c r="T455" s="259"/>
      <c r="U455" s="16"/>
      <c r="V455" s="16"/>
      <c r="W455" s="16"/>
      <c r="X455" s="259"/>
      <c r="Y455" s="259"/>
      <c r="Z455" s="16"/>
      <c r="AA455" s="259"/>
      <c r="AB455" s="259"/>
      <c r="AC455" s="259"/>
      <c r="AD455" s="259"/>
      <c r="AE455" s="259"/>
      <c r="AF455" s="259"/>
      <c r="AG455" s="259"/>
      <c r="AH455" s="259"/>
      <c r="AI455" s="259"/>
      <c r="AJ455" s="14"/>
    </row>
    <row r="456" spans="2:36" s="310" customFormat="1" outlineLevel="1" x14ac:dyDescent="0.2">
      <c r="C456" s="119">
        <v>11</v>
      </c>
      <c r="D456" s="329"/>
      <c r="E456" s="328" t="s">
        <v>320</v>
      </c>
      <c r="F456" s="329"/>
      <c r="G456" s="329"/>
      <c r="H456" s="329"/>
      <c r="I456" s="330"/>
      <c r="J456" s="330"/>
      <c r="K456" s="330"/>
      <c r="L456" s="330"/>
      <c r="M456" s="330"/>
      <c r="N456" s="330"/>
      <c r="O456" s="330"/>
      <c r="P456" s="330"/>
      <c r="Q456" s="16" t="s">
        <v>110</v>
      </c>
      <c r="R456" s="404">
        <v>0</v>
      </c>
      <c r="S456" s="405">
        <v>0</v>
      </c>
      <c r="T456" s="405">
        <v>0</v>
      </c>
      <c r="U456" s="405">
        <v>0</v>
      </c>
      <c r="V456" s="405">
        <v>0</v>
      </c>
      <c r="W456" s="405">
        <v>0.22862198380778428</v>
      </c>
      <c r="X456" s="405">
        <v>0</v>
      </c>
      <c r="Y456" s="405">
        <v>0</v>
      </c>
      <c r="Z456" s="405">
        <v>0</v>
      </c>
      <c r="AA456" s="405">
        <v>0</v>
      </c>
      <c r="AB456" s="405">
        <v>0</v>
      </c>
      <c r="AC456" s="405">
        <v>0</v>
      </c>
      <c r="AD456" s="405">
        <v>0</v>
      </c>
      <c r="AE456" s="405">
        <v>0</v>
      </c>
      <c r="AF456" s="405">
        <v>0</v>
      </c>
      <c r="AG456" s="405">
        <v>0</v>
      </c>
      <c r="AH456" s="406">
        <v>0</v>
      </c>
      <c r="AI456" s="406">
        <v>0</v>
      </c>
      <c r="AJ456" s="403"/>
    </row>
    <row r="457" spans="2:36" s="310" customFormat="1" outlineLevel="1" x14ac:dyDescent="0.2">
      <c r="D457" s="329"/>
      <c r="E457" s="329"/>
      <c r="F457" s="329"/>
      <c r="G457" s="329"/>
      <c r="H457" s="329"/>
      <c r="I457" s="330"/>
      <c r="J457" s="330"/>
      <c r="K457" s="330"/>
      <c r="L457" s="330"/>
      <c r="M457" s="330"/>
      <c r="N457" s="330"/>
      <c r="O457" s="330"/>
      <c r="P457" s="330"/>
      <c r="Q457" s="330"/>
      <c r="R457" s="330"/>
      <c r="S457" s="329"/>
      <c r="T457" s="329"/>
      <c r="U457" s="330"/>
      <c r="V457" s="330"/>
      <c r="W457" s="330"/>
      <c r="X457" s="329"/>
      <c r="Y457" s="329"/>
      <c r="Z457" s="330"/>
      <c r="AA457" s="329"/>
      <c r="AB457" s="329"/>
      <c r="AC457" s="329"/>
      <c r="AD457" s="329"/>
      <c r="AE457" s="329"/>
      <c r="AF457" s="329"/>
      <c r="AG457" s="329"/>
      <c r="AH457" s="329"/>
      <c r="AI457" s="329"/>
      <c r="AJ457" s="403"/>
    </row>
    <row r="458" spans="2:36" x14ac:dyDescent="0.2">
      <c r="C458" s="116">
        <v>12</v>
      </c>
      <c r="D458" s="67" t="s">
        <v>142</v>
      </c>
      <c r="E458" s="67"/>
      <c r="F458" s="67"/>
      <c r="G458" s="67" t="s">
        <v>298</v>
      </c>
      <c r="H458" s="102"/>
      <c r="I458" s="67"/>
      <c r="J458" s="67"/>
      <c r="K458" s="102"/>
      <c r="L458" s="67"/>
      <c r="M458" s="67"/>
      <c r="N458" s="67"/>
      <c r="O458" s="67"/>
      <c r="P458" s="67"/>
      <c r="Q458" s="117" t="s">
        <v>110</v>
      </c>
      <c r="R458" s="118">
        <v>0</v>
      </c>
      <c r="S458" s="118">
        <v>0</v>
      </c>
      <c r="T458" s="118">
        <v>0</v>
      </c>
      <c r="U458" s="118">
        <v>0</v>
      </c>
      <c r="V458" s="118">
        <v>0</v>
      </c>
      <c r="W458" s="118">
        <v>5.4707584833661409</v>
      </c>
      <c r="X458" s="118">
        <v>0</v>
      </c>
      <c r="Y458" s="118">
        <v>0</v>
      </c>
      <c r="Z458" s="118">
        <v>0</v>
      </c>
      <c r="AA458" s="118">
        <v>0</v>
      </c>
      <c r="AB458" s="118">
        <v>0</v>
      </c>
      <c r="AC458" s="118">
        <v>0</v>
      </c>
      <c r="AD458" s="118">
        <v>0</v>
      </c>
      <c r="AE458" s="118">
        <v>0</v>
      </c>
      <c r="AF458" s="118">
        <v>17.513029121029426</v>
      </c>
      <c r="AG458" s="118">
        <v>38.434743083559887</v>
      </c>
      <c r="AH458" s="118">
        <v>42.394354503168486</v>
      </c>
      <c r="AI458" s="118">
        <v>34.868204287728332</v>
      </c>
    </row>
    <row r="459" spans="2:36" s="11" customFormat="1" outlineLevel="1" x14ac:dyDescent="0.2">
      <c r="B459" s="310"/>
      <c r="C459" s="119">
        <v>12</v>
      </c>
      <c r="E459" s="120" t="s">
        <v>299</v>
      </c>
      <c r="F459" s="121"/>
      <c r="G459" s="121"/>
      <c r="H459" s="121"/>
      <c r="I459" s="121"/>
      <c r="J459" s="121"/>
      <c r="K459" s="121"/>
      <c r="L459" s="121"/>
      <c r="M459" s="121"/>
      <c r="N459" s="121"/>
      <c r="O459" s="121"/>
      <c r="P459" s="121"/>
      <c r="Q459" s="122"/>
      <c r="R459" s="123"/>
      <c r="S459" s="123"/>
      <c r="T459" s="123"/>
      <c r="U459" s="123"/>
      <c r="V459" s="123"/>
      <c r="W459" s="123"/>
      <c r="X459" s="123"/>
      <c r="Y459" s="123"/>
      <c r="Z459" s="123"/>
      <c r="AA459" s="123"/>
      <c r="AB459" s="123"/>
      <c r="AC459" s="123"/>
      <c r="AD459" s="123"/>
      <c r="AE459" s="123"/>
      <c r="AF459" s="123"/>
      <c r="AG459" s="123"/>
      <c r="AH459" s="123"/>
      <c r="AI459" s="123"/>
    </row>
    <row r="460" spans="2:36" s="11" customFormat="1" outlineLevel="1" x14ac:dyDescent="0.2">
      <c r="B460" s="310"/>
      <c r="C460" s="119">
        <v>12</v>
      </c>
      <c r="E460" s="359"/>
      <c r="F460" s="309"/>
      <c r="G460" s="309"/>
      <c r="H460" s="309"/>
      <c r="I460" s="309"/>
      <c r="J460" s="309"/>
      <c r="K460" s="309"/>
      <c r="L460" s="309"/>
      <c r="M460" s="309"/>
      <c r="N460" s="309"/>
      <c r="O460" s="309"/>
      <c r="P460" s="309"/>
      <c r="Q460" s="360"/>
      <c r="R460" s="361"/>
      <c r="S460" s="361"/>
      <c r="T460" s="361"/>
      <c r="U460" s="361"/>
      <c r="V460" s="361"/>
      <c r="W460" s="361"/>
      <c r="X460" s="361"/>
      <c r="Y460" s="361"/>
      <c r="Z460" s="361"/>
      <c r="AA460" s="361"/>
      <c r="AB460" s="361"/>
      <c r="AC460" s="361"/>
      <c r="AD460" s="361"/>
      <c r="AE460" s="361"/>
      <c r="AF460" s="361"/>
      <c r="AG460" s="361"/>
      <c r="AH460" s="361"/>
      <c r="AI460" s="361"/>
    </row>
    <row r="461" spans="2:36" outlineLevel="1" x14ac:dyDescent="0.2">
      <c r="C461" s="119">
        <v>12</v>
      </c>
      <c r="D461" s="329"/>
      <c r="E461" s="124" t="s">
        <v>300</v>
      </c>
      <c r="F461" s="329"/>
      <c r="G461" s="329"/>
      <c r="H461" s="329"/>
      <c r="I461" s="330"/>
      <c r="J461" s="330"/>
      <c r="K461" s="330"/>
      <c r="L461" s="330"/>
      <c r="M461" s="330"/>
      <c r="N461" s="330"/>
      <c r="O461" s="330"/>
      <c r="P461" s="330"/>
      <c r="Q461" s="16" t="s">
        <v>110</v>
      </c>
      <c r="R461" s="299">
        <v>0</v>
      </c>
      <c r="S461" s="300">
        <v>0</v>
      </c>
      <c r="T461" s="300">
        <v>0</v>
      </c>
      <c r="U461" s="300">
        <v>370.91737038564224</v>
      </c>
      <c r="V461" s="300">
        <v>395.40322947618694</v>
      </c>
      <c r="W461" s="301">
        <v>408.46452551465717</v>
      </c>
      <c r="X461" s="300">
        <v>524.97829998973191</v>
      </c>
      <c r="Y461" s="300">
        <v>571.31453341700001</v>
      </c>
      <c r="Z461" s="300">
        <v>506.8743220209069</v>
      </c>
      <c r="AA461" s="300">
        <v>533.84155268041127</v>
      </c>
      <c r="AB461" s="302">
        <v>589.95705809811955</v>
      </c>
      <c r="AC461" s="302">
        <v>573.98497469544293</v>
      </c>
      <c r="AD461" s="302">
        <v>591.0342568527351</v>
      </c>
      <c r="AE461" s="302">
        <v>567.83473688601077</v>
      </c>
      <c r="AF461" s="302">
        <v>575.2709329061363</v>
      </c>
      <c r="AG461" s="302">
        <v>618.33160029803355</v>
      </c>
      <c r="AH461" s="348">
        <v>588.18611966595836</v>
      </c>
      <c r="AI461" s="348">
        <v>682.73399796295337</v>
      </c>
      <c r="AJ461" s="14"/>
    </row>
    <row r="462" spans="2:36" outlineLevel="1" x14ac:dyDescent="0.2">
      <c r="C462" s="119">
        <v>12</v>
      </c>
      <c r="D462" s="329"/>
      <c r="E462" s="124" t="s">
        <v>231</v>
      </c>
      <c r="F462" s="329"/>
      <c r="G462" s="329"/>
      <c r="H462" s="329"/>
      <c r="I462" s="330"/>
      <c r="J462" s="330"/>
      <c r="K462" s="330"/>
      <c r="L462" s="330"/>
      <c r="M462" s="330"/>
      <c r="N462" s="330"/>
      <c r="O462" s="330"/>
      <c r="P462" s="330"/>
      <c r="Q462" s="16" t="s">
        <v>110</v>
      </c>
      <c r="R462" s="314">
        <v>0</v>
      </c>
      <c r="S462" s="315">
        <v>0</v>
      </c>
      <c r="T462" s="315">
        <v>0</v>
      </c>
      <c r="U462" s="315">
        <v>0</v>
      </c>
      <c r="V462" s="315">
        <v>0</v>
      </c>
      <c r="W462" s="316">
        <v>0</v>
      </c>
      <c r="X462" s="315">
        <v>151.75025202732576</v>
      </c>
      <c r="Y462" s="315">
        <v>189.09271077645803</v>
      </c>
      <c r="Z462" s="315">
        <v>105.81119895809701</v>
      </c>
      <c r="AA462" s="315">
        <v>61.108659485453316</v>
      </c>
      <c r="AB462" s="5">
        <v>71.704157341701077</v>
      </c>
      <c r="AC462" s="5">
        <v>100.62333625584563</v>
      </c>
      <c r="AD462" s="5">
        <v>104.87930283108946</v>
      </c>
      <c r="AE462" s="5">
        <v>142.13797719773163</v>
      </c>
      <c r="AF462" s="5">
        <v>357.58983002607221</v>
      </c>
      <c r="AG462" s="5">
        <v>119.09895729284241</v>
      </c>
      <c r="AH462" s="350">
        <v>142.38625372360036</v>
      </c>
      <c r="AI462" s="350">
        <v>102.18907596454423</v>
      </c>
      <c r="AJ462" s="14"/>
    </row>
    <row r="463" spans="2:36" outlineLevel="1" x14ac:dyDescent="0.2">
      <c r="C463" s="119">
        <v>12</v>
      </c>
      <c r="D463" s="329"/>
      <c r="E463" s="328" t="s">
        <v>230</v>
      </c>
      <c r="F463" s="329"/>
      <c r="G463" s="329"/>
      <c r="H463" s="329"/>
      <c r="I463" s="330"/>
      <c r="J463" s="330"/>
      <c r="K463" s="330"/>
      <c r="L463" s="330"/>
      <c r="M463" s="330"/>
      <c r="N463" s="330"/>
      <c r="O463" s="330"/>
      <c r="P463" s="330"/>
      <c r="Q463" s="16" t="s">
        <v>110</v>
      </c>
      <c r="R463" s="314">
        <v>0</v>
      </c>
      <c r="S463" s="315">
        <v>0</v>
      </c>
      <c r="T463" s="315">
        <v>0</v>
      </c>
      <c r="U463" s="315">
        <v>0</v>
      </c>
      <c r="V463" s="315">
        <v>0</v>
      </c>
      <c r="W463" s="316">
        <v>0</v>
      </c>
      <c r="X463" s="315">
        <v>0</v>
      </c>
      <c r="Y463" s="315">
        <v>0</v>
      </c>
      <c r="Z463" s="315">
        <v>0</v>
      </c>
      <c r="AA463" s="315">
        <v>0</v>
      </c>
      <c r="AB463" s="5">
        <v>0</v>
      </c>
      <c r="AC463" s="5">
        <v>0</v>
      </c>
      <c r="AD463" s="5">
        <v>0</v>
      </c>
      <c r="AE463" s="5">
        <v>0</v>
      </c>
      <c r="AF463" s="5">
        <v>0</v>
      </c>
      <c r="AG463" s="5">
        <v>0</v>
      </c>
      <c r="AH463" s="350">
        <v>0</v>
      </c>
      <c r="AI463" s="350">
        <v>0</v>
      </c>
      <c r="AJ463" s="14"/>
    </row>
    <row r="464" spans="2:36" outlineLevel="1" x14ac:dyDescent="0.2">
      <c r="C464" s="119">
        <v>12</v>
      </c>
      <c r="D464" s="329"/>
      <c r="E464" s="328" t="s">
        <v>17</v>
      </c>
      <c r="F464" s="329"/>
      <c r="G464" s="329"/>
      <c r="H464" s="329"/>
      <c r="I464" s="330"/>
      <c r="J464" s="330"/>
      <c r="K464" s="330"/>
      <c r="L464" s="330"/>
      <c r="M464" s="330"/>
      <c r="N464" s="330"/>
      <c r="O464" s="330"/>
      <c r="P464" s="330"/>
      <c r="Q464" s="16" t="s">
        <v>110</v>
      </c>
      <c r="R464" s="314"/>
      <c r="S464" s="315"/>
      <c r="T464" s="315"/>
      <c r="U464" s="315"/>
      <c r="V464" s="315"/>
      <c r="W464" s="316"/>
      <c r="X464" s="315"/>
      <c r="Y464" s="315"/>
      <c r="Z464" s="315"/>
      <c r="AA464" s="315"/>
      <c r="AB464" s="5"/>
      <c r="AC464" s="5"/>
      <c r="AD464" s="5"/>
      <c r="AE464" s="5"/>
      <c r="AF464" s="5"/>
      <c r="AG464" s="5"/>
      <c r="AH464" s="350"/>
      <c r="AI464" s="350"/>
      <c r="AJ464" s="14"/>
    </row>
    <row r="465" spans="2:36" outlineLevel="1" x14ac:dyDescent="0.2">
      <c r="C465" s="119">
        <v>12</v>
      </c>
      <c r="D465" s="329"/>
      <c r="E465" s="328" t="s">
        <v>266</v>
      </c>
      <c r="F465" s="329"/>
      <c r="G465" s="329"/>
      <c r="H465" s="329"/>
      <c r="I465" s="330"/>
      <c r="J465" s="330"/>
      <c r="K465" s="330"/>
      <c r="L465" s="330"/>
      <c r="M465" s="330"/>
      <c r="N465" s="330"/>
      <c r="O465" s="330"/>
      <c r="P465" s="330"/>
      <c r="Q465" s="16" t="s">
        <v>110</v>
      </c>
      <c r="R465" s="314">
        <v>0</v>
      </c>
      <c r="S465" s="315">
        <v>0</v>
      </c>
      <c r="T465" s="315">
        <v>0</v>
      </c>
      <c r="U465" s="315">
        <v>0</v>
      </c>
      <c r="V465" s="315">
        <v>0</v>
      </c>
      <c r="W465" s="316">
        <v>29.870058592642518</v>
      </c>
      <c r="X465" s="315">
        <v>136.18319549877748</v>
      </c>
      <c r="Y465" s="315">
        <v>171.23812766009326</v>
      </c>
      <c r="Z465" s="315">
        <v>184.16040804220344</v>
      </c>
      <c r="AA465" s="315">
        <v>191.31101116434098</v>
      </c>
      <c r="AB465" s="5">
        <v>198.80149530254891</v>
      </c>
      <c r="AC465" s="5">
        <v>327.27333017512512</v>
      </c>
      <c r="AD465" s="5">
        <v>331.37822172927071</v>
      </c>
      <c r="AE465" s="5">
        <v>335.64607319411266</v>
      </c>
      <c r="AF465" s="5">
        <v>340.03049208695978</v>
      </c>
      <c r="AG465" s="5">
        <v>344.5365665146432</v>
      </c>
      <c r="AH465" s="350">
        <v>349.30150165171193</v>
      </c>
      <c r="AI465" s="350">
        <v>354.31377787077929</v>
      </c>
      <c r="AJ465" s="14"/>
    </row>
    <row r="466" spans="2:36" outlineLevel="1" x14ac:dyDescent="0.2">
      <c r="C466" s="119">
        <v>12</v>
      </c>
      <c r="D466" s="329"/>
      <c r="E466" s="328" t="s">
        <v>267</v>
      </c>
      <c r="F466" s="329"/>
      <c r="G466" s="329"/>
      <c r="H466" s="329"/>
      <c r="I466" s="330"/>
      <c r="J466" s="330"/>
      <c r="K466" s="330"/>
      <c r="L466" s="330"/>
      <c r="M466" s="330"/>
      <c r="N466" s="330"/>
      <c r="O466" s="330"/>
      <c r="P466" s="330"/>
      <c r="Q466" s="16" t="s">
        <v>110</v>
      </c>
      <c r="R466" s="304">
        <v>0</v>
      </c>
      <c r="S466" s="305">
        <v>0</v>
      </c>
      <c r="T466" s="305">
        <v>0</v>
      </c>
      <c r="U466" s="305">
        <v>0</v>
      </c>
      <c r="V466" s="305">
        <v>0</v>
      </c>
      <c r="W466" s="306">
        <v>0</v>
      </c>
      <c r="X466" s="305">
        <v>0</v>
      </c>
      <c r="Y466" s="305">
        <v>0</v>
      </c>
      <c r="Z466" s="305">
        <v>0</v>
      </c>
      <c r="AA466" s="305">
        <v>0</v>
      </c>
      <c r="AB466" s="307">
        <v>0</v>
      </c>
      <c r="AC466" s="307">
        <v>0</v>
      </c>
      <c r="AD466" s="307">
        <v>0</v>
      </c>
      <c r="AE466" s="307">
        <v>0</v>
      </c>
      <c r="AF466" s="307">
        <v>0</v>
      </c>
      <c r="AG466" s="307">
        <v>0</v>
      </c>
      <c r="AH466" s="362">
        <v>0</v>
      </c>
      <c r="AI466" s="362">
        <v>0</v>
      </c>
      <c r="AJ466" s="14"/>
    </row>
    <row r="467" spans="2:36" outlineLevel="1" x14ac:dyDescent="0.2">
      <c r="C467" s="119">
        <v>12</v>
      </c>
      <c r="D467" s="329"/>
      <c r="E467" s="328" t="s">
        <v>301</v>
      </c>
      <c r="F467" s="329"/>
      <c r="G467" s="329"/>
      <c r="H467" s="329"/>
      <c r="I467" s="330"/>
      <c r="J467" s="330"/>
      <c r="K467" s="330"/>
      <c r="L467" s="330"/>
      <c r="M467" s="330"/>
      <c r="N467" s="330"/>
      <c r="O467" s="330"/>
      <c r="P467" s="330"/>
      <c r="Q467" s="16"/>
      <c r="R467" s="5"/>
      <c r="S467" s="5"/>
      <c r="T467" s="5"/>
      <c r="U467" s="5"/>
      <c r="V467" s="5"/>
      <c r="W467" s="5"/>
      <c r="X467" s="5"/>
      <c r="Y467" s="5"/>
      <c r="Z467" s="5"/>
      <c r="AA467" s="5"/>
      <c r="AB467" s="5"/>
      <c r="AC467" s="5"/>
      <c r="AD467" s="5"/>
      <c r="AE467" s="5"/>
      <c r="AF467" s="5"/>
      <c r="AG467" s="5"/>
      <c r="AH467" s="5"/>
      <c r="AI467" s="5"/>
      <c r="AJ467" s="14"/>
    </row>
    <row r="468" spans="2:36" outlineLevel="1" x14ac:dyDescent="0.2">
      <c r="C468" s="119">
        <v>12</v>
      </c>
      <c r="D468" s="329"/>
      <c r="F468" s="329" t="s">
        <v>270</v>
      </c>
      <c r="G468" s="329"/>
      <c r="H468" s="329"/>
      <c r="I468" s="330"/>
      <c r="J468" s="330"/>
      <c r="K468" s="330"/>
      <c r="L468" s="330"/>
      <c r="M468" s="330"/>
      <c r="N468" s="330"/>
      <c r="O468" s="330"/>
      <c r="P468" s="330"/>
      <c r="Q468" s="16" t="s">
        <v>110</v>
      </c>
      <c r="R468" s="314">
        <v>0</v>
      </c>
      <c r="S468" s="315">
        <v>0</v>
      </c>
      <c r="T468" s="315">
        <v>0</v>
      </c>
      <c r="U468" s="315">
        <v>0</v>
      </c>
      <c r="V468" s="315">
        <v>0</v>
      </c>
      <c r="W468" s="316">
        <v>0</v>
      </c>
      <c r="X468" s="315">
        <v>2312.5822129512526</v>
      </c>
      <c r="Y468" s="315">
        <v>3855.4163241971114</v>
      </c>
      <c r="Z468" s="315">
        <v>4021.7450346433907</v>
      </c>
      <c r="AA468" s="315">
        <v>4186.2812941182265</v>
      </c>
      <c r="AB468" s="5">
        <v>4361.6628679189707</v>
      </c>
      <c r="AC468" s="5">
        <v>4543.2604642845163</v>
      </c>
      <c r="AD468" s="5">
        <v>4607.1115417430565</v>
      </c>
      <c r="AE468" s="5">
        <v>4672.4437476531039</v>
      </c>
      <c r="AF468" s="5">
        <v>4741.4522451563626</v>
      </c>
      <c r="AG468" s="5">
        <v>4810.4016559304591</v>
      </c>
      <c r="AH468" s="350">
        <v>4883.292390433342</v>
      </c>
      <c r="AI468" s="350">
        <v>4960.3906394592732</v>
      </c>
      <c r="AJ468" s="14"/>
    </row>
    <row r="469" spans="2:36" outlineLevel="1" x14ac:dyDescent="0.2">
      <c r="C469" s="119">
        <v>12</v>
      </c>
      <c r="D469" s="329"/>
      <c r="E469" s="329"/>
      <c r="F469" s="329" t="s">
        <v>271</v>
      </c>
      <c r="G469" s="329"/>
      <c r="H469" s="329"/>
      <c r="I469" s="330"/>
      <c r="J469" s="330"/>
      <c r="K469" s="330"/>
      <c r="L469" s="330"/>
      <c r="M469" s="330"/>
      <c r="N469" s="330"/>
      <c r="O469" s="330"/>
      <c r="P469" s="330"/>
      <c r="Q469" s="16" t="s">
        <v>110</v>
      </c>
      <c r="R469" s="314">
        <v>0</v>
      </c>
      <c r="S469" s="315">
        <v>0</v>
      </c>
      <c r="T469" s="315">
        <v>0</v>
      </c>
      <c r="U469" s="315">
        <v>0</v>
      </c>
      <c r="V469" s="315">
        <v>0</v>
      </c>
      <c r="W469" s="316">
        <v>0</v>
      </c>
      <c r="X469" s="315">
        <v>1483.6637007022323</v>
      </c>
      <c r="Y469" s="315">
        <v>87.302982091897576</v>
      </c>
      <c r="Z469" s="315">
        <v>87.916754021840774</v>
      </c>
      <c r="AA469" s="315">
        <v>95.114802674403876</v>
      </c>
      <c r="AB469" s="5">
        <v>97.479239484368833</v>
      </c>
      <c r="AC469" s="5">
        <v>100.34437550184037</v>
      </c>
      <c r="AD469" s="5">
        <v>101.82550395334792</v>
      </c>
      <c r="AE469" s="5">
        <v>105.5017955465589</v>
      </c>
      <c r="AF469" s="5">
        <v>105.4427088173974</v>
      </c>
      <c r="AG469" s="5">
        <v>109.38403254618368</v>
      </c>
      <c r="AH469" s="350">
        <v>113.5915470692313</v>
      </c>
      <c r="AI469" s="350">
        <v>117.15809283699775</v>
      </c>
      <c r="AJ469" s="14"/>
    </row>
    <row r="470" spans="2:36" outlineLevel="1" x14ac:dyDescent="0.2">
      <c r="C470" s="119">
        <v>12</v>
      </c>
      <c r="D470" s="329"/>
      <c r="E470" s="329"/>
      <c r="F470" s="329" t="s">
        <v>290</v>
      </c>
      <c r="G470" s="329"/>
      <c r="H470" s="329"/>
      <c r="I470" s="330"/>
      <c r="J470" s="330"/>
      <c r="K470" s="330"/>
      <c r="L470" s="330"/>
      <c r="M470" s="330"/>
      <c r="N470" s="330"/>
      <c r="O470" s="330"/>
      <c r="P470" s="330"/>
      <c r="Q470" s="16" t="s">
        <v>110</v>
      </c>
      <c r="R470" s="304">
        <v>0</v>
      </c>
      <c r="S470" s="305">
        <v>0</v>
      </c>
      <c r="T470" s="305">
        <v>0</v>
      </c>
      <c r="U470" s="305">
        <v>0</v>
      </c>
      <c r="V470" s="305">
        <v>0</v>
      </c>
      <c r="W470" s="306">
        <v>0</v>
      </c>
      <c r="X470" s="305">
        <v>0</v>
      </c>
      <c r="Y470" s="305">
        <v>0</v>
      </c>
      <c r="Z470" s="305">
        <v>0</v>
      </c>
      <c r="AA470" s="305">
        <v>0</v>
      </c>
      <c r="AB470" s="307">
        <v>0</v>
      </c>
      <c r="AC470" s="307">
        <v>0</v>
      </c>
      <c r="AD470" s="307">
        <v>0</v>
      </c>
      <c r="AE470" s="307">
        <v>0</v>
      </c>
      <c r="AF470" s="307">
        <v>0</v>
      </c>
      <c r="AG470" s="307">
        <v>0</v>
      </c>
      <c r="AH470" s="362">
        <v>0</v>
      </c>
      <c r="AI470" s="362">
        <v>0</v>
      </c>
      <c r="AJ470" s="14"/>
    </row>
    <row r="471" spans="2:36" outlineLevel="1" x14ac:dyDescent="0.2">
      <c r="C471" s="119">
        <v>12</v>
      </c>
      <c r="D471" s="329"/>
      <c r="E471" s="329"/>
      <c r="F471" s="363" t="s">
        <v>302</v>
      </c>
      <c r="G471" s="364"/>
      <c r="H471" s="364"/>
      <c r="I471" s="365"/>
      <c r="J471" s="365"/>
      <c r="K471" s="365"/>
      <c r="L471" s="365"/>
      <c r="M471" s="365"/>
      <c r="N471" s="365"/>
      <c r="O471" s="365"/>
      <c r="P471" s="365"/>
      <c r="Q471" s="366" t="s">
        <v>110</v>
      </c>
      <c r="R471" s="367">
        <v>0</v>
      </c>
      <c r="S471" s="368">
        <v>0</v>
      </c>
      <c r="T471" s="368">
        <v>0</v>
      </c>
      <c r="U471" s="368">
        <v>0</v>
      </c>
      <c r="V471" s="368">
        <v>0</v>
      </c>
      <c r="W471" s="369">
        <v>0</v>
      </c>
      <c r="X471" s="368">
        <v>1387.5493277707515</v>
      </c>
      <c r="Y471" s="368">
        <v>2313.2497945182668</v>
      </c>
      <c r="Z471" s="368">
        <v>2413.0470207860344</v>
      </c>
      <c r="AA471" s="368">
        <v>2511.7687764709358</v>
      </c>
      <c r="AB471" s="327">
        <v>2616.9977207513825</v>
      </c>
      <c r="AC471" s="327">
        <v>2725.9562785707099</v>
      </c>
      <c r="AD471" s="327">
        <v>2764.2669250458339</v>
      </c>
      <c r="AE471" s="327">
        <v>2803.466248591862</v>
      </c>
      <c r="AF471" s="327">
        <v>2844.8713470938173</v>
      </c>
      <c r="AG471" s="327">
        <v>2886.2409935582755</v>
      </c>
      <c r="AH471" s="370">
        <v>2929.9754342600049</v>
      </c>
      <c r="AI471" s="370">
        <v>2976.234383675564</v>
      </c>
      <c r="AJ471" s="14"/>
    </row>
    <row r="472" spans="2:36" outlineLevel="1" x14ac:dyDescent="0.2">
      <c r="C472" s="119">
        <v>12</v>
      </c>
      <c r="D472" s="329"/>
      <c r="E472" s="329"/>
      <c r="F472" s="371" t="s">
        <v>303</v>
      </c>
      <c r="G472" s="329"/>
      <c r="H472" s="329"/>
      <c r="I472" s="330"/>
      <c r="J472" s="330"/>
      <c r="K472" s="330"/>
      <c r="L472" s="330"/>
      <c r="M472" s="330"/>
      <c r="N472" s="330"/>
      <c r="O472" s="330"/>
      <c r="P472" s="330"/>
      <c r="Q472" s="16" t="s">
        <v>110</v>
      </c>
      <c r="R472" s="314">
        <v>0</v>
      </c>
      <c r="S472" s="315">
        <v>0</v>
      </c>
      <c r="T472" s="315">
        <v>0</v>
      </c>
      <c r="U472" s="315">
        <v>0</v>
      </c>
      <c r="V472" s="315">
        <v>0</v>
      </c>
      <c r="W472" s="316">
        <v>0</v>
      </c>
      <c r="X472" s="315">
        <v>890.19822042133933</v>
      </c>
      <c r="Y472" s="315">
        <v>52.381789255138543</v>
      </c>
      <c r="Z472" s="315">
        <v>52.750052413104463</v>
      </c>
      <c r="AA472" s="315">
        <v>57.068881604642321</v>
      </c>
      <c r="AB472" s="5">
        <v>58.487543690621294</v>
      </c>
      <c r="AC472" s="5">
        <v>60.206625301104225</v>
      </c>
      <c r="AD472" s="5">
        <v>61.095302372008746</v>
      </c>
      <c r="AE472" s="5">
        <v>63.301077327935332</v>
      </c>
      <c r="AF472" s="5">
        <v>63.265625290438436</v>
      </c>
      <c r="AG472" s="5">
        <v>65.630419527710202</v>
      </c>
      <c r="AH472" s="350">
        <v>68.154928241538769</v>
      </c>
      <c r="AI472" s="350">
        <v>70.294855702198646</v>
      </c>
      <c r="AJ472" s="14"/>
    </row>
    <row r="473" spans="2:36" outlineLevel="1" x14ac:dyDescent="0.2">
      <c r="C473" s="119">
        <v>12</v>
      </c>
      <c r="D473" s="329"/>
      <c r="E473" s="329"/>
      <c r="F473" s="372"/>
      <c r="G473" s="329"/>
      <c r="H473" s="329"/>
      <c r="I473" s="330"/>
      <c r="J473" s="330"/>
      <c r="K473" s="330"/>
      <c r="L473" s="330"/>
      <c r="M473" s="330"/>
      <c r="N473" s="330"/>
      <c r="O473" s="330"/>
      <c r="P473" s="330"/>
      <c r="Q473" s="16"/>
      <c r="R473" s="304"/>
      <c r="S473" s="305"/>
      <c r="T473" s="305"/>
      <c r="U473" s="305"/>
      <c r="V473" s="305"/>
      <c r="W473" s="306"/>
      <c r="X473" s="305"/>
      <c r="Y473" s="305"/>
      <c r="Z473" s="305"/>
      <c r="AA473" s="305"/>
      <c r="AB473" s="307"/>
      <c r="AC473" s="307"/>
      <c r="AD473" s="307"/>
      <c r="AE473" s="307"/>
      <c r="AF473" s="307"/>
      <c r="AG473" s="307"/>
      <c r="AH473" s="362"/>
      <c r="AI473" s="362"/>
      <c r="AJ473" s="14"/>
    </row>
    <row r="474" spans="2:36" outlineLevel="1" x14ac:dyDescent="0.2">
      <c r="C474" s="119">
        <v>12</v>
      </c>
      <c r="D474" s="329"/>
      <c r="E474" s="329"/>
      <c r="F474" s="329"/>
      <c r="G474" s="329"/>
      <c r="H474" s="329"/>
      <c r="I474" s="330"/>
      <c r="J474" s="330"/>
      <c r="K474" s="330"/>
      <c r="L474" s="330"/>
      <c r="M474" s="330"/>
      <c r="N474" s="330"/>
      <c r="O474" s="330"/>
      <c r="P474" s="330"/>
      <c r="Q474" s="330"/>
      <c r="R474" s="330"/>
      <c r="S474" s="329"/>
      <c r="T474" s="329"/>
      <c r="U474" s="330"/>
      <c r="V474" s="330"/>
      <c r="W474" s="330"/>
      <c r="X474" s="329"/>
      <c r="Y474" s="329"/>
      <c r="Z474" s="330"/>
      <c r="AA474" s="329"/>
      <c r="AB474" s="329"/>
      <c r="AC474" s="329"/>
      <c r="AD474" s="329"/>
      <c r="AE474" s="329"/>
      <c r="AF474" s="329"/>
      <c r="AG474" s="329"/>
      <c r="AH474" s="329"/>
      <c r="AI474" s="329"/>
      <c r="AJ474" s="14"/>
    </row>
    <row r="475" spans="2:36" s="11" customFormat="1" outlineLevel="1" x14ac:dyDescent="0.2">
      <c r="B475" s="310"/>
      <c r="C475" s="119">
        <v>12</v>
      </c>
      <c r="E475" s="120" t="s">
        <v>304</v>
      </c>
      <c r="F475" s="121"/>
      <c r="G475" s="121"/>
      <c r="H475" s="121"/>
      <c r="I475" s="121"/>
      <c r="J475" s="121"/>
      <c r="K475" s="121"/>
      <c r="L475" s="121"/>
      <c r="M475" s="121"/>
      <c r="N475" s="121"/>
      <c r="O475" s="121"/>
      <c r="P475" s="121"/>
      <c r="Q475" s="122"/>
      <c r="R475" s="123"/>
      <c r="S475" s="123"/>
      <c r="T475" s="123"/>
      <c r="U475" s="123"/>
      <c r="V475" s="123"/>
      <c r="W475" s="123"/>
      <c r="X475" s="123"/>
      <c r="Y475" s="123"/>
      <c r="Z475" s="123"/>
      <c r="AA475" s="123"/>
      <c r="AB475" s="123"/>
      <c r="AC475" s="123"/>
      <c r="AD475" s="123"/>
      <c r="AE475" s="123"/>
      <c r="AF475" s="123"/>
      <c r="AG475" s="123"/>
      <c r="AH475" s="123"/>
      <c r="AI475" s="123"/>
    </row>
    <row r="476" spans="2:36" s="11" customFormat="1" outlineLevel="1" x14ac:dyDescent="0.2">
      <c r="B476" s="310"/>
      <c r="C476" s="119">
        <v>12</v>
      </c>
      <c r="E476" s="373" t="s">
        <v>305</v>
      </c>
      <c r="F476" s="309"/>
      <c r="G476" s="309"/>
      <c r="H476" s="309"/>
      <c r="I476" s="309"/>
      <c r="J476" s="309"/>
      <c r="K476" s="309"/>
      <c r="L476" s="309"/>
      <c r="M476" s="309"/>
      <c r="N476" s="309"/>
      <c r="O476" s="309"/>
      <c r="P476" s="309"/>
      <c r="Q476" s="360"/>
      <c r="R476" s="361"/>
      <c r="S476" s="361"/>
      <c r="T476" s="361"/>
      <c r="U476" s="361"/>
      <c r="V476" s="361"/>
      <c r="W476" s="361"/>
      <c r="X476" s="361"/>
      <c r="Y476" s="361"/>
      <c r="Z476" s="361"/>
      <c r="AA476" s="361"/>
      <c r="AB476" s="361"/>
      <c r="AC476" s="361"/>
      <c r="AD476" s="361"/>
      <c r="AE476" s="361"/>
      <c r="AF476" s="361"/>
      <c r="AG476" s="361"/>
      <c r="AH476" s="361"/>
      <c r="AI476" s="361"/>
    </row>
    <row r="477" spans="2:36" outlineLevel="1" x14ac:dyDescent="0.2">
      <c r="C477" s="119">
        <v>12</v>
      </c>
      <c r="D477" s="329"/>
      <c r="E477" s="329"/>
      <c r="F477" s="329" t="s">
        <v>306</v>
      </c>
      <c r="G477" s="329"/>
      <c r="H477" s="329"/>
      <c r="I477" s="330"/>
      <c r="J477" s="330"/>
      <c r="K477" s="330"/>
      <c r="L477" s="330"/>
      <c r="M477" s="330"/>
      <c r="N477" s="330"/>
      <c r="O477" s="330"/>
      <c r="P477" s="330"/>
      <c r="Q477" s="16" t="s">
        <v>110</v>
      </c>
      <c r="R477" s="374">
        <v>0</v>
      </c>
      <c r="S477" s="375">
        <v>0</v>
      </c>
      <c r="T477" s="375">
        <v>0</v>
      </c>
      <c r="U477" s="376">
        <v>370.91737038564224</v>
      </c>
      <c r="V477" s="376">
        <v>395.40322947618694</v>
      </c>
      <c r="W477" s="377">
        <v>438.33458410729969</v>
      </c>
      <c r="X477" s="375">
        <v>812.91174751583503</v>
      </c>
      <c r="Y477" s="375">
        <v>931.6453718535513</v>
      </c>
      <c r="Z477" s="376">
        <v>796.84592902120744</v>
      </c>
      <c r="AA477" s="375">
        <v>786.26122333020567</v>
      </c>
      <c r="AB477" s="378">
        <v>860.4627107423695</v>
      </c>
      <c r="AC477" s="378">
        <v>1001.8816411264137</v>
      </c>
      <c r="AD477" s="378">
        <v>1027.2917814130954</v>
      </c>
      <c r="AE477" s="378">
        <v>1045.6187872778551</v>
      </c>
      <c r="AF477" s="378">
        <v>1272.8912550191683</v>
      </c>
      <c r="AG477" s="378">
        <v>1081.9671241055191</v>
      </c>
      <c r="AH477" s="379">
        <v>1079.8738750412706</v>
      </c>
      <c r="AI477" s="379">
        <v>1139.2368517982768</v>
      </c>
      <c r="AJ477" s="14"/>
    </row>
    <row r="478" spans="2:36" outlineLevel="1" x14ac:dyDescent="0.2">
      <c r="C478" s="119">
        <v>12</v>
      </c>
      <c r="D478" s="329"/>
      <c r="E478" s="329"/>
      <c r="F478" s="329" t="s">
        <v>307</v>
      </c>
      <c r="G478" s="329"/>
      <c r="H478" s="329"/>
      <c r="I478" s="330"/>
      <c r="J478" s="330"/>
      <c r="K478" s="330"/>
      <c r="L478" s="330"/>
      <c r="M478" s="330"/>
      <c r="N478" s="330"/>
      <c r="O478" s="330"/>
      <c r="P478" s="330"/>
      <c r="Q478" s="16" t="s">
        <v>110</v>
      </c>
      <c r="R478" s="380"/>
      <c r="S478" s="381"/>
      <c r="T478" s="381"/>
      <c r="U478" s="382"/>
      <c r="V478" s="382"/>
      <c r="W478" s="383"/>
      <c r="X478" s="381"/>
      <c r="Y478" s="381"/>
      <c r="Z478" s="382"/>
      <c r="AA478" s="381"/>
      <c r="AB478" s="329"/>
      <c r="AC478" s="329"/>
      <c r="AD478" s="329"/>
      <c r="AE478" s="329"/>
      <c r="AF478" s="329"/>
      <c r="AG478" s="329"/>
      <c r="AH478" s="384"/>
      <c r="AI478" s="384"/>
      <c r="AJ478" s="14"/>
    </row>
    <row r="479" spans="2:36" outlineLevel="1" x14ac:dyDescent="0.2">
      <c r="C479" s="119">
        <v>12</v>
      </c>
      <c r="D479" s="329"/>
      <c r="E479" s="329"/>
      <c r="F479" s="329" t="s">
        <v>308</v>
      </c>
      <c r="G479" s="329"/>
      <c r="H479" s="329"/>
      <c r="I479" s="330"/>
      <c r="J479" s="330"/>
      <c r="K479" s="330"/>
      <c r="L479" s="330"/>
      <c r="M479" s="330"/>
      <c r="N479" s="330"/>
      <c r="O479" s="330"/>
      <c r="P479" s="330"/>
      <c r="Q479" s="16" t="s">
        <v>110</v>
      </c>
      <c r="R479" s="380"/>
      <c r="S479" s="381"/>
      <c r="T479" s="381"/>
      <c r="U479" s="382"/>
      <c r="V479" s="382"/>
      <c r="W479" s="383"/>
      <c r="X479" s="381"/>
      <c r="Y479" s="381"/>
      <c r="Z479" s="382"/>
      <c r="AA479" s="381"/>
      <c r="AB479" s="329"/>
      <c r="AC479" s="329"/>
      <c r="AD479" s="329"/>
      <c r="AE479" s="329"/>
      <c r="AF479" s="329"/>
      <c r="AG479" s="329"/>
      <c r="AH479" s="384"/>
      <c r="AI479" s="384"/>
      <c r="AJ479" s="14"/>
    </row>
    <row r="480" spans="2:36" outlineLevel="1" x14ac:dyDescent="0.2">
      <c r="C480" s="119">
        <v>12</v>
      </c>
      <c r="D480" s="329"/>
      <c r="E480" s="329"/>
      <c r="F480" s="329" t="s">
        <v>309</v>
      </c>
      <c r="G480" s="329"/>
      <c r="H480" s="329"/>
      <c r="I480" s="330"/>
      <c r="J480" s="330"/>
      <c r="K480" s="330"/>
      <c r="L480" s="330"/>
      <c r="M480" s="330"/>
      <c r="N480" s="330"/>
      <c r="O480" s="330"/>
      <c r="P480" s="330"/>
      <c r="Q480" s="16" t="s">
        <v>110</v>
      </c>
      <c r="R480" s="385"/>
      <c r="S480" s="386"/>
      <c r="T480" s="386"/>
      <c r="U480" s="387"/>
      <c r="V480" s="387"/>
      <c r="W480" s="388"/>
      <c r="X480" s="386"/>
      <c r="Y480" s="386"/>
      <c r="Z480" s="387"/>
      <c r="AA480" s="386"/>
      <c r="AB480" s="333"/>
      <c r="AC480" s="333"/>
      <c r="AD480" s="333"/>
      <c r="AE480" s="333"/>
      <c r="AF480" s="333"/>
      <c r="AG480" s="333"/>
      <c r="AH480" s="389"/>
      <c r="AI480" s="389"/>
      <c r="AJ480" s="14"/>
    </row>
    <row r="481" spans="2:36" outlineLevel="1" x14ac:dyDescent="0.2">
      <c r="C481" s="119">
        <v>12</v>
      </c>
      <c r="D481" s="329"/>
      <c r="E481" s="329"/>
      <c r="F481" s="364" t="s">
        <v>310</v>
      </c>
      <c r="G481" s="364"/>
      <c r="H481" s="364"/>
      <c r="I481" s="365"/>
      <c r="J481" s="365"/>
      <c r="K481" s="365"/>
      <c r="L481" s="365"/>
      <c r="M481" s="365"/>
      <c r="N481" s="365"/>
      <c r="O481" s="365"/>
      <c r="P481" s="365"/>
      <c r="Q481" s="366" t="s">
        <v>110</v>
      </c>
      <c r="R481" s="390">
        <v>0</v>
      </c>
      <c r="S481" s="391">
        <v>0</v>
      </c>
      <c r="T481" s="391">
        <v>0</v>
      </c>
      <c r="U481" s="390">
        <v>370.91737038564224</v>
      </c>
      <c r="V481" s="390">
        <v>395.40322947618694</v>
      </c>
      <c r="W481" s="390">
        <v>438.33458410729969</v>
      </c>
      <c r="X481" s="391">
        <v>812.91174751583503</v>
      </c>
      <c r="Y481" s="391">
        <v>931.6453718535513</v>
      </c>
      <c r="Z481" s="390">
        <v>796.84592902120744</v>
      </c>
      <c r="AA481" s="391">
        <v>786.26122333020567</v>
      </c>
      <c r="AB481" s="391">
        <v>860.4627107423695</v>
      </c>
      <c r="AC481" s="391">
        <v>1001.8816411264137</v>
      </c>
      <c r="AD481" s="391">
        <v>1027.2917814130954</v>
      </c>
      <c r="AE481" s="391">
        <v>1045.6187872778551</v>
      </c>
      <c r="AF481" s="391">
        <v>1272.8912550191683</v>
      </c>
      <c r="AG481" s="391">
        <v>1081.9671241055191</v>
      </c>
      <c r="AH481" s="391">
        <v>1079.8738750412706</v>
      </c>
      <c r="AI481" s="391">
        <v>1139.2368517982768</v>
      </c>
      <c r="AJ481" s="14"/>
    </row>
    <row r="482" spans="2:36" outlineLevel="1" x14ac:dyDescent="0.2">
      <c r="C482" s="119">
        <v>12</v>
      </c>
      <c r="D482" s="329"/>
      <c r="E482" s="329"/>
      <c r="F482" s="329"/>
      <c r="G482" s="329"/>
      <c r="H482" s="329"/>
      <c r="I482" s="330"/>
      <c r="J482" s="330"/>
      <c r="K482" s="330"/>
      <c r="L482" s="330"/>
      <c r="M482" s="330"/>
      <c r="N482" s="330"/>
      <c r="O482" s="330"/>
      <c r="P482" s="330"/>
      <c r="Q482" s="330"/>
      <c r="R482" s="330"/>
      <c r="S482" s="329"/>
      <c r="T482" s="329"/>
      <c r="U482" s="330"/>
      <c r="V482" s="330"/>
      <c r="W482" s="330"/>
      <c r="X482" s="329"/>
      <c r="Y482" s="329"/>
      <c r="Z482" s="330"/>
      <c r="AA482" s="329"/>
      <c r="AB482" s="329"/>
      <c r="AC482" s="329"/>
      <c r="AD482" s="329"/>
      <c r="AE482" s="329"/>
      <c r="AF482" s="329"/>
      <c r="AG482" s="329"/>
      <c r="AH482" s="329"/>
      <c r="AI482" s="329"/>
      <c r="AJ482" s="14"/>
    </row>
    <row r="483" spans="2:36" outlineLevel="1" x14ac:dyDescent="0.2">
      <c r="C483" s="119">
        <v>12</v>
      </c>
      <c r="D483" s="329"/>
      <c r="E483" s="328" t="s">
        <v>311</v>
      </c>
      <c r="F483" s="329"/>
      <c r="G483" s="329"/>
      <c r="H483" s="329"/>
      <c r="I483" s="330"/>
      <c r="J483" s="330"/>
      <c r="K483" s="330"/>
      <c r="L483" s="330"/>
      <c r="M483" s="330"/>
      <c r="N483" s="330"/>
      <c r="O483" s="330"/>
      <c r="P483" s="330"/>
      <c r="Q483" s="330"/>
      <c r="R483" s="330"/>
      <c r="S483" s="329"/>
      <c r="T483" s="329"/>
      <c r="U483" s="330"/>
      <c r="V483" s="330"/>
      <c r="W483" s="330"/>
      <c r="X483" s="329"/>
      <c r="Y483" s="329"/>
      <c r="Z483" s="330"/>
      <c r="AA483" s="329"/>
      <c r="AB483" s="329"/>
      <c r="AC483" s="329"/>
      <c r="AD483" s="329"/>
      <c r="AE483" s="329"/>
      <c r="AF483" s="329"/>
      <c r="AG483" s="329"/>
      <c r="AH483" s="329"/>
      <c r="AI483" s="329"/>
      <c r="AJ483" s="14"/>
    </row>
    <row r="484" spans="2:36" outlineLevel="1" x14ac:dyDescent="0.2">
      <c r="C484" s="119">
        <v>12</v>
      </c>
      <c r="D484" s="329"/>
      <c r="E484" s="329"/>
      <c r="F484" s="329" t="s">
        <v>312</v>
      </c>
      <c r="G484" s="329"/>
      <c r="H484" s="329"/>
      <c r="I484" s="330"/>
      <c r="J484" s="330"/>
      <c r="K484" s="330"/>
      <c r="L484" s="330"/>
      <c r="M484" s="330"/>
      <c r="N484" s="330"/>
      <c r="O484" s="330"/>
      <c r="P484" s="330"/>
      <c r="Q484" s="16" t="s">
        <v>110</v>
      </c>
      <c r="R484" s="392">
        <v>0</v>
      </c>
      <c r="S484" s="393">
        <v>0</v>
      </c>
      <c r="T484" s="393">
        <v>0</v>
      </c>
      <c r="U484" s="394">
        <v>-370.91737038564224</v>
      </c>
      <c r="V484" s="394">
        <v>-395.40322947618694</v>
      </c>
      <c r="W484" s="395">
        <v>-408.46452551465717</v>
      </c>
      <c r="X484" s="393">
        <v>-524.97829998973191</v>
      </c>
      <c r="Y484" s="393">
        <v>-571.31453341700001</v>
      </c>
      <c r="Z484" s="394">
        <v>-506.8743220209069</v>
      </c>
      <c r="AA484" s="393">
        <v>-533.84155268041127</v>
      </c>
      <c r="AB484" s="396">
        <v>-589.95705809811955</v>
      </c>
      <c r="AC484" s="396">
        <v>-573.98497469544293</v>
      </c>
      <c r="AD484" s="396">
        <v>-591.0342568527351</v>
      </c>
      <c r="AE484" s="396">
        <v>-567.83473688601077</v>
      </c>
      <c r="AF484" s="396">
        <v>-575.2709329061363</v>
      </c>
      <c r="AG484" s="396">
        <v>-618.33160029803355</v>
      </c>
      <c r="AH484" s="397">
        <v>-588.18611966595836</v>
      </c>
      <c r="AI484" s="397">
        <v>-682.73399796295337</v>
      </c>
      <c r="AJ484" s="14"/>
    </row>
    <row r="485" spans="2:36" outlineLevel="1" x14ac:dyDescent="0.2">
      <c r="C485" s="119">
        <v>12</v>
      </c>
      <c r="D485" s="329"/>
      <c r="E485" s="329"/>
      <c r="F485" s="329" t="s">
        <v>313</v>
      </c>
      <c r="G485" s="329"/>
      <c r="H485" s="329"/>
      <c r="I485" s="330"/>
      <c r="J485" s="330"/>
      <c r="K485" s="330"/>
      <c r="L485" s="330"/>
      <c r="M485" s="330"/>
      <c r="N485" s="330"/>
      <c r="O485" s="330"/>
      <c r="P485" s="330"/>
      <c r="Q485" s="16" t="s">
        <v>110</v>
      </c>
      <c r="R485" s="380"/>
      <c r="S485" s="381"/>
      <c r="T485" s="381"/>
      <c r="U485" s="382"/>
      <c r="V485" s="382"/>
      <c r="W485" s="383"/>
      <c r="X485" s="381"/>
      <c r="Y485" s="381"/>
      <c r="Z485" s="382"/>
      <c r="AA485" s="381"/>
      <c r="AB485" s="329"/>
      <c r="AC485" s="329"/>
      <c r="AD485" s="329"/>
      <c r="AE485" s="329"/>
      <c r="AF485" s="329"/>
      <c r="AG485" s="329"/>
      <c r="AH485" s="384"/>
      <c r="AI485" s="384"/>
      <c r="AJ485" s="14"/>
    </row>
    <row r="486" spans="2:36" outlineLevel="1" x14ac:dyDescent="0.2">
      <c r="C486" s="119">
        <v>12</v>
      </c>
      <c r="D486" s="329"/>
      <c r="E486" s="329"/>
      <c r="F486" s="329" t="s">
        <v>314</v>
      </c>
      <c r="G486" s="329"/>
      <c r="H486" s="329"/>
      <c r="I486" s="330"/>
      <c r="J486" s="330"/>
      <c r="K486" s="330"/>
      <c r="L486" s="330"/>
      <c r="M486" s="330"/>
      <c r="N486" s="330"/>
      <c r="O486" s="330"/>
      <c r="P486" s="330"/>
      <c r="Q486" s="16" t="s">
        <v>110</v>
      </c>
      <c r="R486" s="398">
        <v>0</v>
      </c>
      <c r="S486" s="399">
        <v>0</v>
      </c>
      <c r="T486" s="399">
        <v>0</v>
      </c>
      <c r="U486" s="400">
        <v>0</v>
      </c>
      <c r="V486" s="400">
        <v>0</v>
      </c>
      <c r="W486" s="401">
        <v>0</v>
      </c>
      <c r="X486" s="399">
        <v>-1483.6637007022323</v>
      </c>
      <c r="Y486" s="399">
        <v>-87.302982091897576</v>
      </c>
      <c r="Z486" s="400">
        <v>-87.916754021840774</v>
      </c>
      <c r="AA486" s="399">
        <v>-95.114802674403876</v>
      </c>
      <c r="AB486" s="339">
        <v>-97.479239484368833</v>
      </c>
      <c r="AC486" s="339">
        <v>-100.34437550184037</v>
      </c>
      <c r="AD486" s="339">
        <v>-101.82550395334792</v>
      </c>
      <c r="AE486" s="339">
        <v>-105.5017955465589</v>
      </c>
      <c r="AF486" s="339">
        <v>-105.4427088173974</v>
      </c>
      <c r="AG486" s="339">
        <v>-109.38403254618368</v>
      </c>
      <c r="AH486" s="402">
        <v>-113.5915470692313</v>
      </c>
      <c r="AI486" s="402">
        <v>-117.15809283699775</v>
      </c>
      <c r="AJ486" s="14"/>
    </row>
    <row r="487" spans="2:36" outlineLevel="1" x14ac:dyDescent="0.2">
      <c r="C487" s="119">
        <v>12</v>
      </c>
      <c r="D487" s="329"/>
      <c r="E487" s="329"/>
      <c r="F487" s="329" t="s">
        <v>315</v>
      </c>
      <c r="G487" s="329"/>
      <c r="H487" s="329"/>
      <c r="I487" s="330"/>
      <c r="J487" s="330"/>
      <c r="K487" s="330"/>
      <c r="L487" s="330"/>
      <c r="M487" s="330"/>
      <c r="N487" s="330"/>
      <c r="O487" s="330"/>
      <c r="P487" s="330"/>
      <c r="Q487" s="16" t="s">
        <v>110</v>
      </c>
      <c r="R487" s="304">
        <v>0</v>
      </c>
      <c r="S487" s="305">
        <v>0</v>
      </c>
      <c r="T487" s="305">
        <v>0</v>
      </c>
      <c r="U487" s="305">
        <v>0</v>
      </c>
      <c r="V487" s="305">
        <v>0</v>
      </c>
      <c r="W487" s="306">
        <v>0</v>
      </c>
      <c r="X487" s="305">
        <v>-90.403864019909605</v>
      </c>
      <c r="Y487" s="305">
        <v>-115.72744308520544</v>
      </c>
      <c r="Z487" s="305">
        <v>-120.6738790604952</v>
      </c>
      <c r="AA487" s="305">
        <v>-125.66365323094605</v>
      </c>
      <c r="AB487" s="307">
        <v>-130.90449213200853</v>
      </c>
      <c r="AC487" s="307">
        <v>-136.33719434663536</v>
      </c>
      <c r="AD487" s="307">
        <v>-138.25431954866508</v>
      </c>
      <c r="AE487" s="307">
        <v>-140.24759994775434</v>
      </c>
      <c r="AF487" s="307">
        <v>-142.29523765298293</v>
      </c>
      <c r="AG487" s="307">
        <v>-144.39978031669719</v>
      </c>
      <c r="AH487" s="362">
        <v>-146.62522364149433</v>
      </c>
      <c r="AI487" s="362">
        <v>-148.96616756171079</v>
      </c>
      <c r="AJ487" s="14"/>
    </row>
    <row r="488" spans="2:36" outlineLevel="1" x14ac:dyDescent="0.2">
      <c r="C488" s="119">
        <v>12</v>
      </c>
      <c r="D488" s="329"/>
      <c r="E488" s="329"/>
      <c r="F488" s="364" t="s">
        <v>316</v>
      </c>
      <c r="G488" s="364"/>
      <c r="H488" s="364"/>
      <c r="I488" s="365"/>
      <c r="J488" s="365"/>
      <c r="K488" s="365"/>
      <c r="L488" s="365"/>
      <c r="M488" s="365"/>
      <c r="N488" s="365"/>
      <c r="O488" s="365"/>
      <c r="P488" s="365"/>
      <c r="Q488" s="366" t="s">
        <v>110</v>
      </c>
      <c r="R488" s="390">
        <v>0</v>
      </c>
      <c r="S488" s="390">
        <v>0</v>
      </c>
      <c r="T488" s="390">
        <v>0</v>
      </c>
      <c r="U488" s="390">
        <v>-370.91737038564224</v>
      </c>
      <c r="V488" s="390">
        <v>-395.40322947618694</v>
      </c>
      <c r="W488" s="390">
        <v>-408.46452551465717</v>
      </c>
      <c r="X488" s="390">
        <v>-2099.0458647118739</v>
      </c>
      <c r="Y488" s="390">
        <v>-774.34495859410299</v>
      </c>
      <c r="Z488" s="390">
        <v>-715.46495510324291</v>
      </c>
      <c r="AA488" s="390">
        <v>-754.62000858576118</v>
      </c>
      <c r="AB488" s="390">
        <v>-818.34078971449685</v>
      </c>
      <c r="AC488" s="390">
        <v>-810.66654454391858</v>
      </c>
      <c r="AD488" s="390">
        <v>-831.11408035474813</v>
      </c>
      <c r="AE488" s="390">
        <v>-813.58413238032404</v>
      </c>
      <c r="AF488" s="390">
        <v>-823.00887937651657</v>
      </c>
      <c r="AG488" s="390">
        <v>-872.11541316091439</v>
      </c>
      <c r="AH488" s="390">
        <v>-848.40289037668401</v>
      </c>
      <c r="AI488" s="390">
        <v>-948.85825836166191</v>
      </c>
      <c r="AJ488" s="14"/>
    </row>
    <row r="489" spans="2:36" outlineLevel="1" x14ac:dyDescent="0.2">
      <c r="C489" s="119">
        <v>12</v>
      </c>
      <c r="D489" s="329"/>
      <c r="E489" s="329"/>
      <c r="F489" s="329"/>
      <c r="G489" s="329"/>
      <c r="H489" s="329"/>
      <c r="I489" s="330"/>
      <c r="J489" s="330"/>
      <c r="K489" s="330"/>
      <c r="L489" s="330"/>
      <c r="M489" s="330"/>
      <c r="N489" s="330"/>
      <c r="O489" s="330"/>
      <c r="P489" s="330"/>
      <c r="Q489" s="330"/>
      <c r="R489" s="330"/>
      <c r="S489" s="329"/>
      <c r="T489" s="329"/>
      <c r="U489" s="330"/>
      <c r="V489" s="330"/>
      <c r="W489" s="330"/>
      <c r="X489" s="329"/>
      <c r="Y489" s="329"/>
      <c r="Z489" s="330"/>
      <c r="AA489" s="329"/>
      <c r="AB489" s="329"/>
      <c r="AC489" s="329"/>
      <c r="AD489" s="329"/>
      <c r="AE489" s="329"/>
      <c r="AF489" s="329"/>
      <c r="AG489" s="329"/>
      <c r="AH489" s="329"/>
      <c r="AI489" s="329"/>
      <c r="AJ489" s="14"/>
    </row>
    <row r="490" spans="2:36" s="310" customFormat="1" outlineLevel="1" x14ac:dyDescent="0.2">
      <c r="C490" s="119">
        <v>12</v>
      </c>
      <c r="E490" s="328" t="s">
        <v>317</v>
      </c>
      <c r="F490" s="259"/>
      <c r="G490" s="329"/>
      <c r="H490" s="329"/>
      <c r="I490" s="330"/>
      <c r="J490" s="330"/>
      <c r="K490" s="330"/>
      <c r="L490" s="330"/>
      <c r="M490" s="330"/>
      <c r="N490" s="330"/>
      <c r="O490" s="330"/>
      <c r="P490" s="330"/>
      <c r="Q490" s="16" t="s">
        <v>110</v>
      </c>
      <c r="R490" s="340">
        <v>0</v>
      </c>
      <c r="S490" s="341">
        <v>0</v>
      </c>
      <c r="T490" s="341">
        <v>0</v>
      </c>
      <c r="U490" s="341">
        <v>0</v>
      </c>
      <c r="V490" s="341">
        <v>0</v>
      </c>
      <c r="W490" s="342">
        <v>0</v>
      </c>
      <c r="X490" s="341">
        <v>0</v>
      </c>
      <c r="Y490" s="341">
        <v>-1286.1341171960389</v>
      </c>
      <c r="Z490" s="341">
        <v>-1128.8337039365906</v>
      </c>
      <c r="AA490" s="341">
        <v>-1047.452730018626</v>
      </c>
      <c r="AB490" s="343">
        <v>-1015.8115152741815</v>
      </c>
      <c r="AC490" s="343">
        <v>-973.68959424630884</v>
      </c>
      <c r="AD490" s="343">
        <v>-782.47449766381374</v>
      </c>
      <c r="AE490" s="343">
        <v>-586.29679660546651</v>
      </c>
      <c r="AF490" s="343">
        <v>-354.26214170793548</v>
      </c>
      <c r="AG490" s="343">
        <v>0</v>
      </c>
      <c r="AH490" s="344">
        <v>0</v>
      </c>
      <c r="AI490" s="344">
        <v>0</v>
      </c>
      <c r="AJ490" s="403"/>
    </row>
    <row r="491" spans="2:36" outlineLevel="1" x14ac:dyDescent="0.2">
      <c r="C491" s="119">
        <v>12</v>
      </c>
      <c r="D491" s="259"/>
      <c r="E491" s="259"/>
      <c r="G491" s="259"/>
      <c r="H491" s="259"/>
      <c r="I491" s="16"/>
      <c r="J491" s="16"/>
      <c r="K491" s="16"/>
      <c r="L491" s="16"/>
      <c r="M491" s="16"/>
      <c r="N491" s="16"/>
      <c r="O491" s="16"/>
      <c r="P491" s="16"/>
      <c r="Q491" s="16"/>
      <c r="R491" s="16"/>
      <c r="S491" s="259"/>
      <c r="T491" s="259"/>
      <c r="U491" s="16"/>
      <c r="V491" s="16"/>
      <c r="W491" s="16"/>
      <c r="X491" s="259"/>
      <c r="Y491" s="259"/>
      <c r="Z491" s="16"/>
      <c r="AA491" s="259"/>
      <c r="AB491" s="259"/>
      <c r="AC491" s="259"/>
      <c r="AD491" s="259"/>
      <c r="AE491" s="259"/>
      <c r="AF491" s="259"/>
      <c r="AG491" s="259"/>
      <c r="AH491" s="259"/>
      <c r="AI491" s="259"/>
      <c r="AJ491" s="14"/>
    </row>
    <row r="492" spans="2:36" s="11" customFormat="1" outlineLevel="1" x14ac:dyDescent="0.2">
      <c r="B492" s="310"/>
      <c r="C492" s="119">
        <v>12</v>
      </c>
      <c r="E492" s="120" t="s">
        <v>318</v>
      </c>
      <c r="F492" s="121"/>
      <c r="G492" s="121"/>
      <c r="H492" s="121"/>
      <c r="I492" s="121"/>
      <c r="J492" s="121"/>
      <c r="K492" s="121"/>
      <c r="L492" s="121"/>
      <c r="M492" s="121"/>
      <c r="N492" s="121"/>
      <c r="O492" s="121"/>
      <c r="P492" s="121"/>
      <c r="Q492" s="122"/>
      <c r="R492" s="123"/>
      <c r="S492" s="123"/>
      <c r="T492" s="123"/>
      <c r="U492" s="123"/>
      <c r="V492" s="123"/>
      <c r="W492" s="123"/>
      <c r="X492" s="123"/>
      <c r="Y492" s="123"/>
      <c r="Z492" s="123"/>
      <c r="AA492" s="123"/>
      <c r="AB492" s="123"/>
      <c r="AC492" s="123"/>
      <c r="AD492" s="123"/>
      <c r="AE492" s="123"/>
      <c r="AF492" s="123"/>
      <c r="AG492" s="123"/>
      <c r="AH492" s="123"/>
      <c r="AI492" s="123"/>
    </row>
    <row r="493" spans="2:36" outlineLevel="1" x14ac:dyDescent="0.2">
      <c r="C493" s="119">
        <v>12</v>
      </c>
      <c r="D493" s="259"/>
      <c r="E493" s="259"/>
      <c r="F493" s="259"/>
      <c r="G493" s="259"/>
      <c r="H493" s="259"/>
      <c r="I493" s="16"/>
      <c r="J493" s="16"/>
      <c r="K493" s="16"/>
      <c r="L493" s="16"/>
      <c r="M493" s="16"/>
      <c r="N493" s="16"/>
      <c r="O493" s="16"/>
      <c r="P493" s="16"/>
      <c r="Q493" s="16"/>
      <c r="R493" s="16"/>
      <c r="S493" s="259"/>
      <c r="T493" s="259"/>
      <c r="U493" s="16"/>
      <c r="V493" s="16"/>
      <c r="W493" s="16"/>
      <c r="X493" s="259"/>
      <c r="Y493" s="259"/>
      <c r="Z493" s="16"/>
      <c r="AA493" s="259"/>
      <c r="AB493" s="259"/>
      <c r="AC493" s="259"/>
      <c r="AD493" s="259"/>
      <c r="AE493" s="259"/>
      <c r="AF493" s="259"/>
      <c r="AG493" s="259"/>
      <c r="AH493" s="259"/>
      <c r="AI493" s="259"/>
      <c r="AJ493" s="14"/>
    </row>
    <row r="494" spans="2:36" outlineLevel="1" x14ac:dyDescent="0.2">
      <c r="C494" s="119">
        <v>12</v>
      </c>
      <c r="D494" s="259"/>
      <c r="E494" s="373" t="s">
        <v>319</v>
      </c>
      <c r="F494" s="259"/>
      <c r="G494" s="259"/>
      <c r="H494" s="259"/>
      <c r="I494" s="16"/>
      <c r="J494" s="16"/>
      <c r="K494" s="16"/>
      <c r="L494" s="16"/>
      <c r="M494" s="16"/>
      <c r="N494" s="16"/>
      <c r="O494" s="16"/>
      <c r="P494" s="16"/>
      <c r="Q494" s="16" t="s">
        <v>110</v>
      </c>
      <c r="R494" s="340">
        <v>0</v>
      </c>
      <c r="S494" s="341">
        <v>0</v>
      </c>
      <c r="T494" s="341">
        <v>0</v>
      </c>
      <c r="U494" s="341">
        <v>0</v>
      </c>
      <c r="V494" s="341">
        <v>0</v>
      </c>
      <c r="W494" s="342">
        <v>29.870058592642522</v>
      </c>
      <c r="X494" s="341">
        <v>-1286.1341171960389</v>
      </c>
      <c r="Y494" s="341">
        <v>-1128.8337039365906</v>
      </c>
      <c r="Z494" s="341">
        <v>-1047.452730018626</v>
      </c>
      <c r="AA494" s="341">
        <v>-1015.8115152741815</v>
      </c>
      <c r="AB494" s="343">
        <v>-973.68959424630884</v>
      </c>
      <c r="AC494" s="343">
        <v>-782.47449766381374</v>
      </c>
      <c r="AD494" s="343">
        <v>-586.29679660546651</v>
      </c>
      <c r="AE494" s="343">
        <v>-354.26214170793548</v>
      </c>
      <c r="AF494" s="343">
        <v>95.620233934716225</v>
      </c>
      <c r="AG494" s="343">
        <v>209.85171094460475</v>
      </c>
      <c r="AH494" s="344">
        <v>231.47098466458658</v>
      </c>
      <c r="AI494" s="344">
        <v>190.37859343661489</v>
      </c>
      <c r="AJ494" s="14"/>
    </row>
    <row r="495" spans="2:36" outlineLevel="1" x14ac:dyDescent="0.2">
      <c r="C495" s="119">
        <v>12</v>
      </c>
      <c r="D495" s="259"/>
      <c r="E495" s="373"/>
      <c r="F495" s="259"/>
      <c r="G495" s="259"/>
      <c r="H495" s="259"/>
      <c r="I495" s="16"/>
      <c r="J495" s="16"/>
      <c r="K495" s="16"/>
      <c r="L495" s="16"/>
      <c r="M495" s="16"/>
      <c r="N495" s="16"/>
      <c r="O495" s="16"/>
      <c r="P495" s="16"/>
      <c r="Q495" s="16"/>
      <c r="R495" s="16"/>
      <c r="S495" s="259"/>
      <c r="T495" s="259"/>
      <c r="U495" s="16"/>
      <c r="V495" s="16"/>
      <c r="W495" s="16"/>
      <c r="X495" s="259"/>
      <c r="Y495" s="259"/>
      <c r="Z495" s="16"/>
      <c r="AA495" s="259"/>
      <c r="AB495" s="259"/>
      <c r="AC495" s="259"/>
      <c r="AD495" s="259"/>
      <c r="AE495" s="259"/>
      <c r="AF495" s="259"/>
      <c r="AG495" s="259"/>
      <c r="AH495" s="259"/>
      <c r="AI495" s="259"/>
      <c r="AJ495" s="14"/>
    </row>
    <row r="496" spans="2:36" s="310" customFormat="1" outlineLevel="1" x14ac:dyDescent="0.2">
      <c r="C496" s="119">
        <v>12</v>
      </c>
      <c r="D496" s="329"/>
      <c r="E496" s="328" t="s">
        <v>320</v>
      </c>
      <c r="F496" s="329"/>
      <c r="G496" s="329"/>
      <c r="H496" s="329"/>
      <c r="I496" s="330"/>
      <c r="J496" s="330"/>
      <c r="K496" s="330"/>
      <c r="L496" s="330"/>
      <c r="M496" s="330"/>
      <c r="N496" s="330"/>
      <c r="O496" s="330"/>
      <c r="P496" s="330"/>
      <c r="Q496" s="16" t="s">
        <v>110</v>
      </c>
      <c r="R496" s="404">
        <v>0</v>
      </c>
      <c r="S496" s="405">
        <v>0</v>
      </c>
      <c r="T496" s="405">
        <v>0</v>
      </c>
      <c r="U496" s="405">
        <v>0</v>
      </c>
      <c r="V496" s="405">
        <v>0</v>
      </c>
      <c r="W496" s="405">
        <v>5.4707584833661409</v>
      </c>
      <c r="X496" s="405">
        <v>0</v>
      </c>
      <c r="Y496" s="405">
        <v>0</v>
      </c>
      <c r="Z496" s="405">
        <v>0</v>
      </c>
      <c r="AA496" s="405">
        <v>0</v>
      </c>
      <c r="AB496" s="405">
        <v>0</v>
      </c>
      <c r="AC496" s="405">
        <v>0</v>
      </c>
      <c r="AD496" s="405">
        <v>0</v>
      </c>
      <c r="AE496" s="405">
        <v>0</v>
      </c>
      <c r="AF496" s="405">
        <v>17.513029121029426</v>
      </c>
      <c r="AG496" s="405">
        <v>38.434743083559887</v>
      </c>
      <c r="AH496" s="406">
        <v>42.394354503168486</v>
      </c>
      <c r="AI496" s="406">
        <v>34.868204287728332</v>
      </c>
      <c r="AJ496" s="403"/>
    </row>
    <row r="497" spans="2:36" s="310" customFormat="1" outlineLevel="1" x14ac:dyDescent="0.2">
      <c r="D497" s="329"/>
      <c r="E497" s="329"/>
      <c r="F497" s="329"/>
      <c r="G497" s="329"/>
      <c r="H497" s="329"/>
      <c r="I497" s="330"/>
      <c r="J497" s="330"/>
      <c r="K497" s="330"/>
      <c r="L497" s="330"/>
      <c r="M497" s="330"/>
      <c r="N497" s="330"/>
      <c r="O497" s="330"/>
      <c r="P497" s="330"/>
      <c r="Q497" s="330"/>
      <c r="R497" s="330"/>
      <c r="S497" s="329"/>
      <c r="T497" s="329"/>
      <c r="U497" s="330"/>
      <c r="V497" s="330"/>
      <c r="W497" s="330"/>
      <c r="X497" s="329"/>
      <c r="Y497" s="329"/>
      <c r="Z497" s="330"/>
      <c r="AA497" s="329"/>
      <c r="AB497" s="329"/>
      <c r="AC497" s="329"/>
      <c r="AD497" s="329"/>
      <c r="AE497" s="329"/>
      <c r="AF497" s="329"/>
      <c r="AG497" s="329"/>
      <c r="AH497" s="329"/>
      <c r="AI497" s="329"/>
      <c r="AJ497" s="403"/>
    </row>
    <row r="498" spans="2:36" x14ac:dyDescent="0.2">
      <c r="C498" s="116">
        <v>13</v>
      </c>
      <c r="D498" s="67" t="s">
        <v>143</v>
      </c>
      <c r="E498" s="67"/>
      <c r="F498" s="67"/>
      <c r="G498" s="67" t="s">
        <v>298</v>
      </c>
      <c r="H498" s="102"/>
      <c r="I498" s="67"/>
      <c r="J498" s="67"/>
      <c r="K498" s="102"/>
      <c r="L498" s="67"/>
      <c r="M498" s="67"/>
      <c r="N498" s="67"/>
      <c r="O498" s="67"/>
      <c r="P498" s="67"/>
      <c r="Q498" s="117" t="s">
        <v>110</v>
      </c>
      <c r="R498" s="118">
        <v>0</v>
      </c>
      <c r="S498" s="118">
        <v>0</v>
      </c>
      <c r="T498" s="118">
        <v>0</v>
      </c>
      <c r="U498" s="118">
        <v>0</v>
      </c>
      <c r="V498" s="118">
        <v>0</v>
      </c>
      <c r="W498" s="118">
        <v>42.827932418399982</v>
      </c>
      <c r="X498" s="118">
        <v>0</v>
      </c>
      <c r="Y498" s="118">
        <v>0</v>
      </c>
      <c r="Z498" s="118">
        <v>0</v>
      </c>
      <c r="AA498" s="118">
        <v>0</v>
      </c>
      <c r="AB498" s="118">
        <v>0</v>
      </c>
      <c r="AC498" s="118">
        <v>0</v>
      </c>
      <c r="AD498" s="118">
        <v>0</v>
      </c>
      <c r="AE498" s="118">
        <v>1.6621018047993366</v>
      </c>
      <c r="AF498" s="118">
        <v>180.76434684235642</v>
      </c>
      <c r="AG498" s="118">
        <v>179.58205134455289</v>
      </c>
      <c r="AH498" s="118">
        <v>181.96488311834739</v>
      </c>
      <c r="AI498" s="118">
        <v>182.17762148339239</v>
      </c>
    </row>
    <row r="499" spans="2:36" s="11" customFormat="1" outlineLevel="1" x14ac:dyDescent="0.2">
      <c r="B499" s="310"/>
      <c r="C499" s="119">
        <v>13</v>
      </c>
      <c r="E499" s="120" t="s">
        <v>299</v>
      </c>
      <c r="F499" s="121"/>
      <c r="G499" s="121"/>
      <c r="H499" s="121"/>
      <c r="I499" s="121"/>
      <c r="J499" s="121"/>
      <c r="K499" s="121"/>
      <c r="L499" s="121"/>
      <c r="M499" s="121"/>
      <c r="N499" s="121"/>
      <c r="O499" s="121"/>
      <c r="P499" s="121"/>
      <c r="Q499" s="122"/>
      <c r="R499" s="123"/>
      <c r="S499" s="123"/>
      <c r="T499" s="123"/>
      <c r="U499" s="123"/>
      <c r="V499" s="123"/>
      <c r="W499" s="123"/>
      <c r="X499" s="123"/>
      <c r="Y499" s="123"/>
      <c r="Z499" s="123"/>
      <c r="AA499" s="123"/>
      <c r="AB499" s="123"/>
      <c r="AC499" s="123"/>
      <c r="AD499" s="123"/>
      <c r="AE499" s="123"/>
      <c r="AF499" s="123"/>
      <c r="AG499" s="123"/>
      <c r="AH499" s="123"/>
      <c r="AI499" s="123"/>
    </row>
    <row r="500" spans="2:36" s="11" customFormat="1" outlineLevel="1" x14ac:dyDescent="0.2">
      <c r="B500" s="310"/>
      <c r="C500" s="119">
        <v>13</v>
      </c>
      <c r="E500" s="359"/>
      <c r="F500" s="309"/>
      <c r="G500" s="309"/>
      <c r="H500" s="309"/>
      <c r="I500" s="309"/>
      <c r="J500" s="309"/>
      <c r="K500" s="309"/>
      <c r="L500" s="309"/>
      <c r="M500" s="309"/>
      <c r="N500" s="309"/>
      <c r="O500" s="309"/>
      <c r="P500" s="309"/>
      <c r="Q500" s="360"/>
      <c r="R500" s="361"/>
      <c r="S500" s="361"/>
      <c r="T500" s="361"/>
      <c r="U500" s="361"/>
      <c r="V500" s="361"/>
      <c r="W500" s="361"/>
      <c r="X500" s="361"/>
      <c r="Y500" s="361"/>
      <c r="Z500" s="361"/>
      <c r="AA500" s="361"/>
      <c r="AB500" s="361"/>
      <c r="AC500" s="361"/>
      <c r="AD500" s="361"/>
      <c r="AE500" s="361"/>
      <c r="AF500" s="361"/>
      <c r="AG500" s="361"/>
      <c r="AH500" s="361"/>
      <c r="AI500" s="361"/>
    </row>
    <row r="501" spans="2:36" outlineLevel="1" x14ac:dyDescent="0.2">
      <c r="C501" s="119">
        <v>13</v>
      </c>
      <c r="D501" s="329"/>
      <c r="E501" s="124" t="s">
        <v>300</v>
      </c>
      <c r="F501" s="329"/>
      <c r="G501" s="329"/>
      <c r="H501" s="329"/>
      <c r="I501" s="330"/>
      <c r="J501" s="330"/>
      <c r="K501" s="330"/>
      <c r="L501" s="330"/>
      <c r="M501" s="330"/>
      <c r="N501" s="330"/>
      <c r="O501" s="330"/>
      <c r="P501" s="330"/>
      <c r="Q501" s="16" t="s">
        <v>110</v>
      </c>
      <c r="R501" s="299">
        <v>0</v>
      </c>
      <c r="S501" s="300">
        <v>0</v>
      </c>
      <c r="T501" s="300">
        <v>0</v>
      </c>
      <c r="U501" s="300">
        <v>1495.3828648581789</v>
      </c>
      <c r="V501" s="300">
        <v>1589.2848466709106</v>
      </c>
      <c r="W501" s="301">
        <v>1654.4036341964036</v>
      </c>
      <c r="X501" s="300">
        <v>2429.4717753050472</v>
      </c>
      <c r="Y501" s="300">
        <v>2867.0263478452002</v>
      </c>
      <c r="Z501" s="300">
        <v>2609.3050969873293</v>
      </c>
      <c r="AA501" s="300">
        <v>3223.1772677152235</v>
      </c>
      <c r="AB501" s="302">
        <v>2144.984502818741</v>
      </c>
      <c r="AC501" s="302">
        <v>2268.9990550163266</v>
      </c>
      <c r="AD501" s="302">
        <v>2878.82955289442</v>
      </c>
      <c r="AE501" s="302">
        <v>2123.0180059726808</v>
      </c>
      <c r="AF501" s="302">
        <v>2837.4062281701708</v>
      </c>
      <c r="AG501" s="302">
        <v>2252.4632273111151</v>
      </c>
      <c r="AH501" s="348">
        <v>2496.0496104092845</v>
      </c>
      <c r="AI501" s="348">
        <v>2704.5523072690521</v>
      </c>
      <c r="AJ501" s="14"/>
    </row>
    <row r="502" spans="2:36" outlineLevel="1" x14ac:dyDescent="0.2">
      <c r="C502" s="119">
        <v>13</v>
      </c>
      <c r="D502" s="329"/>
      <c r="E502" s="124" t="s">
        <v>231</v>
      </c>
      <c r="F502" s="329"/>
      <c r="G502" s="329"/>
      <c r="H502" s="329"/>
      <c r="I502" s="330"/>
      <c r="J502" s="330"/>
      <c r="K502" s="330"/>
      <c r="L502" s="330"/>
      <c r="M502" s="330"/>
      <c r="N502" s="330"/>
      <c r="O502" s="330"/>
      <c r="P502" s="330"/>
      <c r="Q502" s="16" t="s">
        <v>110</v>
      </c>
      <c r="R502" s="314">
        <v>0</v>
      </c>
      <c r="S502" s="315">
        <v>0</v>
      </c>
      <c r="T502" s="315">
        <v>0</v>
      </c>
      <c r="U502" s="315">
        <v>0</v>
      </c>
      <c r="V502" s="315">
        <v>0</v>
      </c>
      <c r="W502" s="316">
        <v>0</v>
      </c>
      <c r="X502" s="315">
        <v>0</v>
      </c>
      <c r="Y502" s="315">
        <v>0</v>
      </c>
      <c r="Z502" s="315">
        <v>0</v>
      </c>
      <c r="AA502" s="315">
        <v>0</v>
      </c>
      <c r="AB502" s="5">
        <v>0</v>
      </c>
      <c r="AC502" s="5">
        <v>0</v>
      </c>
      <c r="AD502" s="5">
        <v>0</v>
      </c>
      <c r="AE502" s="5">
        <v>0</v>
      </c>
      <c r="AF502" s="5">
        <v>0</v>
      </c>
      <c r="AG502" s="5">
        <v>0</v>
      </c>
      <c r="AH502" s="350">
        <v>0</v>
      </c>
      <c r="AI502" s="350">
        <v>0</v>
      </c>
      <c r="AJ502" s="14"/>
    </row>
    <row r="503" spans="2:36" outlineLevel="1" x14ac:dyDescent="0.2">
      <c r="C503" s="119">
        <v>13</v>
      </c>
      <c r="D503" s="329"/>
      <c r="E503" s="328" t="s">
        <v>230</v>
      </c>
      <c r="F503" s="329"/>
      <c r="G503" s="329"/>
      <c r="H503" s="329"/>
      <c r="I503" s="330"/>
      <c r="J503" s="330"/>
      <c r="K503" s="330"/>
      <c r="L503" s="330"/>
      <c r="M503" s="330"/>
      <c r="N503" s="330"/>
      <c r="O503" s="330"/>
      <c r="P503" s="330"/>
      <c r="Q503" s="16" t="s">
        <v>110</v>
      </c>
      <c r="R503" s="314">
        <v>0</v>
      </c>
      <c r="S503" s="315">
        <v>0</v>
      </c>
      <c r="T503" s="315">
        <v>0</v>
      </c>
      <c r="U503" s="315">
        <v>0</v>
      </c>
      <c r="V503" s="315">
        <v>0</v>
      </c>
      <c r="W503" s="316">
        <v>0</v>
      </c>
      <c r="X503" s="315">
        <v>0</v>
      </c>
      <c r="Y503" s="315">
        <v>0</v>
      </c>
      <c r="Z503" s="315">
        <v>0</v>
      </c>
      <c r="AA503" s="315">
        <v>0</v>
      </c>
      <c r="AB503" s="5">
        <v>0</v>
      </c>
      <c r="AC503" s="5">
        <v>0</v>
      </c>
      <c r="AD503" s="5">
        <v>0</v>
      </c>
      <c r="AE503" s="5">
        <v>0</v>
      </c>
      <c r="AF503" s="5">
        <v>0</v>
      </c>
      <c r="AG503" s="5">
        <v>0</v>
      </c>
      <c r="AH503" s="350">
        <v>0</v>
      </c>
      <c r="AI503" s="350">
        <v>0</v>
      </c>
      <c r="AJ503" s="14"/>
    </row>
    <row r="504" spans="2:36" outlineLevel="1" x14ac:dyDescent="0.2">
      <c r="C504" s="119">
        <v>13</v>
      </c>
      <c r="D504" s="329"/>
      <c r="E504" s="328" t="s">
        <v>17</v>
      </c>
      <c r="F504" s="329"/>
      <c r="G504" s="329"/>
      <c r="H504" s="329"/>
      <c r="I504" s="330"/>
      <c r="J504" s="330"/>
      <c r="K504" s="330"/>
      <c r="L504" s="330"/>
      <c r="M504" s="330"/>
      <c r="N504" s="330"/>
      <c r="O504" s="330"/>
      <c r="P504" s="330"/>
      <c r="Q504" s="16" t="s">
        <v>110</v>
      </c>
      <c r="R504" s="314"/>
      <c r="S504" s="315"/>
      <c r="T504" s="315"/>
      <c r="U504" s="315"/>
      <c r="V504" s="315"/>
      <c r="W504" s="316"/>
      <c r="X504" s="315"/>
      <c r="Y504" s="315"/>
      <c r="Z504" s="315"/>
      <c r="AA504" s="315"/>
      <c r="AB504" s="5"/>
      <c r="AC504" s="5"/>
      <c r="AD504" s="5"/>
      <c r="AE504" s="5"/>
      <c r="AF504" s="5"/>
      <c r="AG504" s="5"/>
      <c r="AH504" s="350"/>
      <c r="AI504" s="350"/>
      <c r="AJ504" s="14"/>
    </row>
    <row r="505" spans="2:36" outlineLevel="1" x14ac:dyDescent="0.2">
      <c r="C505" s="119">
        <v>13</v>
      </c>
      <c r="D505" s="329"/>
      <c r="E505" s="328" t="s">
        <v>266</v>
      </c>
      <c r="F505" s="329"/>
      <c r="G505" s="329"/>
      <c r="H505" s="329"/>
      <c r="I505" s="330"/>
      <c r="J505" s="330"/>
      <c r="K505" s="330"/>
      <c r="L505" s="330"/>
      <c r="M505" s="330"/>
      <c r="N505" s="330"/>
      <c r="O505" s="330"/>
      <c r="P505" s="330"/>
      <c r="Q505" s="16" t="s">
        <v>110</v>
      </c>
      <c r="R505" s="314">
        <v>0</v>
      </c>
      <c r="S505" s="315">
        <v>0</v>
      </c>
      <c r="T505" s="315">
        <v>0</v>
      </c>
      <c r="U505" s="315">
        <v>0</v>
      </c>
      <c r="V505" s="315">
        <v>0</v>
      </c>
      <c r="W505" s="316">
        <v>233.83829767462313</v>
      </c>
      <c r="X505" s="315">
        <v>889.66573908020018</v>
      </c>
      <c r="Y505" s="315">
        <v>955.1774753040861</v>
      </c>
      <c r="Z505" s="315">
        <v>1068.3596760207015</v>
      </c>
      <c r="AA505" s="315">
        <v>1154.9448392766133</v>
      </c>
      <c r="AB505" s="5">
        <v>1182.4715717803829</v>
      </c>
      <c r="AC505" s="5">
        <v>1864.6312516234011</v>
      </c>
      <c r="AD505" s="5">
        <v>1851.3923795256228</v>
      </c>
      <c r="AE505" s="5">
        <v>1838.2781191307045</v>
      </c>
      <c r="AF505" s="5">
        <v>1826.3474965270257</v>
      </c>
      <c r="AG505" s="5">
        <v>1815.5637031106003</v>
      </c>
      <c r="AH505" s="350">
        <v>1804.2050737803511</v>
      </c>
      <c r="AI505" s="350">
        <v>1791.9919014444395</v>
      </c>
      <c r="AJ505" s="14"/>
    </row>
    <row r="506" spans="2:36" outlineLevel="1" x14ac:dyDescent="0.2">
      <c r="C506" s="119">
        <v>13</v>
      </c>
      <c r="D506" s="329"/>
      <c r="E506" s="328" t="s">
        <v>267</v>
      </c>
      <c r="F506" s="329"/>
      <c r="G506" s="329"/>
      <c r="H506" s="329"/>
      <c r="I506" s="330"/>
      <c r="J506" s="330"/>
      <c r="K506" s="330"/>
      <c r="L506" s="330"/>
      <c r="M506" s="330"/>
      <c r="N506" s="330"/>
      <c r="O506" s="330"/>
      <c r="P506" s="330"/>
      <c r="Q506" s="16" t="s">
        <v>110</v>
      </c>
      <c r="R506" s="304">
        <v>0</v>
      </c>
      <c r="S506" s="305">
        <v>0</v>
      </c>
      <c r="T506" s="305">
        <v>0</v>
      </c>
      <c r="U506" s="305">
        <v>0</v>
      </c>
      <c r="V506" s="305">
        <v>0</v>
      </c>
      <c r="W506" s="306">
        <v>0</v>
      </c>
      <c r="X506" s="305">
        <v>0</v>
      </c>
      <c r="Y506" s="305">
        <v>0</v>
      </c>
      <c r="Z506" s="305">
        <v>0</v>
      </c>
      <c r="AA506" s="305">
        <v>0</v>
      </c>
      <c r="AB506" s="307">
        <v>0</v>
      </c>
      <c r="AC506" s="307">
        <v>0</v>
      </c>
      <c r="AD506" s="307">
        <v>0</v>
      </c>
      <c r="AE506" s="307">
        <v>0</v>
      </c>
      <c r="AF506" s="307">
        <v>0</v>
      </c>
      <c r="AG506" s="307">
        <v>0</v>
      </c>
      <c r="AH506" s="362">
        <v>0</v>
      </c>
      <c r="AI506" s="362">
        <v>0</v>
      </c>
      <c r="AJ506" s="14"/>
    </row>
    <row r="507" spans="2:36" outlineLevel="1" x14ac:dyDescent="0.2">
      <c r="C507" s="119">
        <v>13</v>
      </c>
      <c r="D507" s="329"/>
      <c r="E507" s="328" t="s">
        <v>301</v>
      </c>
      <c r="F507" s="329"/>
      <c r="G507" s="329"/>
      <c r="H507" s="329"/>
      <c r="I507" s="330"/>
      <c r="J507" s="330"/>
      <c r="K507" s="330"/>
      <c r="L507" s="330"/>
      <c r="M507" s="330"/>
      <c r="N507" s="330"/>
      <c r="O507" s="330"/>
      <c r="P507" s="330"/>
      <c r="Q507" s="16"/>
      <c r="R507" s="5"/>
      <c r="S507" s="5"/>
      <c r="T507" s="5"/>
      <c r="U507" s="5"/>
      <c r="V507" s="5"/>
      <c r="W507" s="5"/>
      <c r="X507" s="5"/>
      <c r="Y507" s="5"/>
      <c r="Z507" s="5"/>
      <c r="AA507" s="5"/>
      <c r="AB507" s="5"/>
      <c r="AC507" s="5"/>
      <c r="AD507" s="5"/>
      <c r="AE507" s="5"/>
      <c r="AF507" s="5"/>
      <c r="AG507" s="5"/>
      <c r="AH507" s="5"/>
      <c r="AI507" s="5"/>
      <c r="AJ507" s="14"/>
    </row>
    <row r="508" spans="2:36" outlineLevel="1" x14ac:dyDescent="0.2">
      <c r="C508" s="119">
        <v>13</v>
      </c>
      <c r="D508" s="329"/>
      <c r="F508" s="329" t="s">
        <v>270</v>
      </c>
      <c r="G508" s="329"/>
      <c r="H508" s="329"/>
      <c r="I508" s="330"/>
      <c r="J508" s="330"/>
      <c r="K508" s="330"/>
      <c r="L508" s="330"/>
      <c r="M508" s="330"/>
      <c r="N508" s="330"/>
      <c r="O508" s="330"/>
      <c r="P508" s="330"/>
      <c r="Q508" s="16" t="s">
        <v>110</v>
      </c>
      <c r="R508" s="314">
        <v>0</v>
      </c>
      <c r="S508" s="315">
        <v>0</v>
      </c>
      <c r="T508" s="315">
        <v>0</v>
      </c>
      <c r="U508" s="315">
        <v>0</v>
      </c>
      <c r="V508" s="315">
        <v>0</v>
      </c>
      <c r="W508" s="316">
        <v>0</v>
      </c>
      <c r="X508" s="315">
        <v>18104.091969954628</v>
      </c>
      <c r="Y508" s="315">
        <v>19652.772062832228</v>
      </c>
      <c r="Z508" s="315">
        <v>20162.033146045236</v>
      </c>
      <c r="AA508" s="315">
        <v>23842.890005572859</v>
      </c>
      <c r="AB508" s="5">
        <v>24427.906973485333</v>
      </c>
      <c r="AC508" s="5">
        <v>24943.936730441026</v>
      </c>
      <c r="AD508" s="5">
        <v>24735.071415880921</v>
      </c>
      <c r="AE508" s="5">
        <v>24527.382612713467</v>
      </c>
      <c r="AF508" s="5">
        <v>24322.459850809872</v>
      </c>
      <c r="AG508" s="5">
        <v>24152.451080313411</v>
      </c>
      <c r="AH508" s="350">
        <v>23983.150088376915</v>
      </c>
      <c r="AI508" s="350">
        <v>23794.785529927241</v>
      </c>
      <c r="AJ508" s="14"/>
    </row>
    <row r="509" spans="2:36" outlineLevel="1" x14ac:dyDescent="0.2">
      <c r="C509" s="119">
        <v>13</v>
      </c>
      <c r="D509" s="329"/>
      <c r="E509" s="329"/>
      <c r="F509" s="329" t="s">
        <v>271</v>
      </c>
      <c r="G509" s="329"/>
      <c r="H509" s="329"/>
      <c r="I509" s="330"/>
      <c r="J509" s="330"/>
      <c r="K509" s="330"/>
      <c r="L509" s="330"/>
      <c r="M509" s="330"/>
      <c r="N509" s="330"/>
      <c r="O509" s="330"/>
      <c r="P509" s="330"/>
      <c r="Q509" s="16" t="s">
        <v>110</v>
      </c>
      <c r="R509" s="314">
        <v>0</v>
      </c>
      <c r="S509" s="315">
        <v>0</v>
      </c>
      <c r="T509" s="315">
        <v>0</v>
      </c>
      <c r="U509" s="315">
        <v>0</v>
      </c>
      <c r="V509" s="315">
        <v>0</v>
      </c>
      <c r="W509" s="316">
        <v>0</v>
      </c>
      <c r="X509" s="315">
        <v>1239.0982201531692</v>
      </c>
      <c r="Y509" s="315">
        <v>199.34016338007575</v>
      </c>
      <c r="Z509" s="315">
        <v>3352.3220291371481</v>
      </c>
      <c r="AA509" s="315">
        <v>206.16415384165202</v>
      </c>
      <c r="AB509" s="5">
        <v>129.68249704461988</v>
      </c>
      <c r="AC509" s="5">
        <v>76.823133773905411</v>
      </c>
      <c r="AD509" s="5">
        <v>77.999645166557301</v>
      </c>
      <c r="AE509" s="5">
        <v>80.76568643041378</v>
      </c>
      <c r="AF509" s="5">
        <v>115.67967783754949</v>
      </c>
      <c r="AG509" s="5">
        <v>116.3874563975168</v>
      </c>
      <c r="AH509" s="350">
        <v>97.32388988433739</v>
      </c>
      <c r="AI509" s="350">
        <v>89.653219912436654</v>
      </c>
      <c r="AJ509" s="14"/>
    </row>
    <row r="510" spans="2:36" outlineLevel="1" x14ac:dyDescent="0.2">
      <c r="C510" s="119">
        <v>13</v>
      </c>
      <c r="D510" s="329"/>
      <c r="E510" s="329"/>
      <c r="F510" s="329" t="s">
        <v>290</v>
      </c>
      <c r="G510" s="329"/>
      <c r="H510" s="329"/>
      <c r="I510" s="330"/>
      <c r="J510" s="330"/>
      <c r="K510" s="330"/>
      <c r="L510" s="330"/>
      <c r="M510" s="330"/>
      <c r="N510" s="330"/>
      <c r="O510" s="330"/>
      <c r="P510" s="330"/>
      <c r="Q510" s="16" t="s">
        <v>110</v>
      </c>
      <c r="R510" s="304">
        <v>0</v>
      </c>
      <c r="S510" s="305">
        <v>0</v>
      </c>
      <c r="T510" s="305">
        <v>0</v>
      </c>
      <c r="U510" s="305">
        <v>0</v>
      </c>
      <c r="V510" s="305">
        <v>0</v>
      </c>
      <c r="W510" s="306">
        <v>0</v>
      </c>
      <c r="X510" s="305">
        <v>0</v>
      </c>
      <c r="Y510" s="305">
        <v>0</v>
      </c>
      <c r="Z510" s="305">
        <v>0</v>
      </c>
      <c r="AA510" s="305">
        <v>0</v>
      </c>
      <c r="AB510" s="307">
        <v>0</v>
      </c>
      <c r="AC510" s="307">
        <v>0</v>
      </c>
      <c r="AD510" s="307">
        <v>0</v>
      </c>
      <c r="AE510" s="307">
        <v>0</v>
      </c>
      <c r="AF510" s="307">
        <v>0</v>
      </c>
      <c r="AG510" s="307">
        <v>0</v>
      </c>
      <c r="AH510" s="362">
        <v>0</v>
      </c>
      <c r="AI510" s="362">
        <v>0</v>
      </c>
      <c r="AJ510" s="14"/>
    </row>
    <row r="511" spans="2:36" outlineLevel="1" x14ac:dyDescent="0.2">
      <c r="C511" s="119">
        <v>13</v>
      </c>
      <c r="D511" s="329"/>
      <c r="E511" s="329"/>
      <c r="F511" s="363" t="s">
        <v>302</v>
      </c>
      <c r="G511" s="364"/>
      <c r="H511" s="364"/>
      <c r="I511" s="365"/>
      <c r="J511" s="365"/>
      <c r="K511" s="365"/>
      <c r="L511" s="365"/>
      <c r="M511" s="365"/>
      <c r="N511" s="365"/>
      <c r="O511" s="365"/>
      <c r="P511" s="365"/>
      <c r="Q511" s="366" t="s">
        <v>110</v>
      </c>
      <c r="R511" s="367">
        <v>0</v>
      </c>
      <c r="S511" s="368">
        <v>0</v>
      </c>
      <c r="T511" s="368">
        <v>0</v>
      </c>
      <c r="U511" s="368">
        <v>0</v>
      </c>
      <c r="V511" s="368">
        <v>0</v>
      </c>
      <c r="W511" s="369">
        <v>0</v>
      </c>
      <c r="X511" s="368">
        <v>10862.455181972777</v>
      </c>
      <c r="Y511" s="368">
        <v>11791.663237699337</v>
      </c>
      <c r="Z511" s="368">
        <v>12097.219887627141</v>
      </c>
      <c r="AA511" s="368">
        <v>14305.734003343716</v>
      </c>
      <c r="AB511" s="327">
        <v>14656.7441840912</v>
      </c>
      <c r="AC511" s="327">
        <v>14966.362038264615</v>
      </c>
      <c r="AD511" s="327">
        <v>14841.042849528552</v>
      </c>
      <c r="AE511" s="327">
        <v>14716.42956762808</v>
      </c>
      <c r="AF511" s="327">
        <v>14593.475910485922</v>
      </c>
      <c r="AG511" s="327">
        <v>14491.470648188046</v>
      </c>
      <c r="AH511" s="370">
        <v>14389.890053026149</v>
      </c>
      <c r="AI511" s="370">
        <v>14276.871317956344</v>
      </c>
      <c r="AJ511" s="14"/>
    </row>
    <row r="512" spans="2:36" outlineLevel="1" x14ac:dyDescent="0.2">
      <c r="C512" s="119">
        <v>13</v>
      </c>
      <c r="D512" s="329"/>
      <c r="E512" s="329"/>
      <c r="F512" s="371" t="s">
        <v>303</v>
      </c>
      <c r="G512" s="329"/>
      <c r="H512" s="329"/>
      <c r="I512" s="330"/>
      <c r="J512" s="330"/>
      <c r="K512" s="330"/>
      <c r="L512" s="330"/>
      <c r="M512" s="330"/>
      <c r="N512" s="330"/>
      <c r="O512" s="330"/>
      <c r="P512" s="330"/>
      <c r="Q512" s="16" t="s">
        <v>110</v>
      </c>
      <c r="R512" s="314">
        <v>0</v>
      </c>
      <c r="S512" s="315">
        <v>0</v>
      </c>
      <c r="T512" s="315">
        <v>0</v>
      </c>
      <c r="U512" s="315">
        <v>0</v>
      </c>
      <c r="V512" s="315">
        <v>0</v>
      </c>
      <c r="W512" s="316">
        <v>0</v>
      </c>
      <c r="X512" s="315">
        <v>743.45893209190149</v>
      </c>
      <c r="Y512" s="315">
        <v>119.60409802804544</v>
      </c>
      <c r="Z512" s="315">
        <v>2011.3932174822887</v>
      </c>
      <c r="AA512" s="315">
        <v>123.69849230499121</v>
      </c>
      <c r="AB512" s="5">
        <v>77.809498226771922</v>
      </c>
      <c r="AC512" s="5">
        <v>46.093880264343248</v>
      </c>
      <c r="AD512" s="5">
        <v>46.799787099934377</v>
      </c>
      <c r="AE512" s="5">
        <v>48.459411858248266</v>
      </c>
      <c r="AF512" s="5">
        <v>69.407806702529697</v>
      </c>
      <c r="AG512" s="5">
        <v>69.832473838510083</v>
      </c>
      <c r="AH512" s="350">
        <v>58.394333930602428</v>
      </c>
      <c r="AI512" s="350">
        <v>53.79193194746199</v>
      </c>
      <c r="AJ512" s="14"/>
    </row>
    <row r="513" spans="2:36" outlineLevel="1" x14ac:dyDescent="0.2">
      <c r="C513" s="119">
        <v>13</v>
      </c>
      <c r="D513" s="329"/>
      <c r="E513" s="329"/>
      <c r="F513" s="372"/>
      <c r="G513" s="329"/>
      <c r="H513" s="329"/>
      <c r="I513" s="330"/>
      <c r="J513" s="330"/>
      <c r="K513" s="330"/>
      <c r="L513" s="330"/>
      <c r="M513" s="330"/>
      <c r="N513" s="330"/>
      <c r="O513" s="330"/>
      <c r="P513" s="330"/>
      <c r="Q513" s="16"/>
      <c r="R513" s="304"/>
      <c r="S513" s="305"/>
      <c r="T513" s="305"/>
      <c r="U513" s="305"/>
      <c r="V513" s="305"/>
      <c r="W513" s="306"/>
      <c r="X513" s="305"/>
      <c r="Y513" s="305"/>
      <c r="Z513" s="305"/>
      <c r="AA513" s="305"/>
      <c r="AB513" s="307"/>
      <c r="AC513" s="307"/>
      <c r="AD513" s="307"/>
      <c r="AE513" s="307"/>
      <c r="AF513" s="307"/>
      <c r="AG513" s="307"/>
      <c r="AH513" s="362"/>
      <c r="AI513" s="362"/>
      <c r="AJ513" s="14"/>
    </row>
    <row r="514" spans="2:36" outlineLevel="1" x14ac:dyDescent="0.2">
      <c r="C514" s="119">
        <v>13</v>
      </c>
      <c r="D514" s="329"/>
      <c r="E514" s="329"/>
      <c r="F514" s="329"/>
      <c r="G514" s="329"/>
      <c r="H514" s="329"/>
      <c r="I514" s="330"/>
      <c r="J514" s="330"/>
      <c r="K514" s="330"/>
      <c r="L514" s="330"/>
      <c r="M514" s="330"/>
      <c r="N514" s="330"/>
      <c r="O514" s="330"/>
      <c r="P514" s="330"/>
      <c r="Q514" s="330"/>
      <c r="R514" s="330"/>
      <c r="S514" s="329"/>
      <c r="T514" s="329"/>
      <c r="U514" s="330"/>
      <c r="V514" s="330"/>
      <c r="W514" s="330"/>
      <c r="X514" s="329"/>
      <c r="Y514" s="329"/>
      <c r="Z514" s="330"/>
      <c r="AA514" s="329"/>
      <c r="AB514" s="329"/>
      <c r="AC514" s="329"/>
      <c r="AD514" s="329"/>
      <c r="AE514" s="329"/>
      <c r="AF514" s="329"/>
      <c r="AG514" s="329"/>
      <c r="AH514" s="329"/>
      <c r="AI514" s="329"/>
      <c r="AJ514" s="14"/>
    </row>
    <row r="515" spans="2:36" s="11" customFormat="1" outlineLevel="1" x14ac:dyDescent="0.2">
      <c r="B515" s="310"/>
      <c r="C515" s="119">
        <v>13</v>
      </c>
      <c r="E515" s="120" t="s">
        <v>304</v>
      </c>
      <c r="F515" s="121"/>
      <c r="G515" s="121"/>
      <c r="H515" s="121"/>
      <c r="I515" s="121"/>
      <c r="J515" s="121"/>
      <c r="K515" s="121"/>
      <c r="L515" s="121"/>
      <c r="M515" s="121"/>
      <c r="N515" s="121"/>
      <c r="O515" s="121"/>
      <c r="P515" s="121"/>
      <c r="Q515" s="122"/>
      <c r="R515" s="123"/>
      <c r="S515" s="123"/>
      <c r="T515" s="123"/>
      <c r="U515" s="123"/>
      <c r="V515" s="123"/>
      <c r="W515" s="123"/>
      <c r="X515" s="123"/>
      <c r="Y515" s="123"/>
      <c r="Z515" s="123"/>
      <c r="AA515" s="123"/>
      <c r="AB515" s="123"/>
      <c r="AC515" s="123"/>
      <c r="AD515" s="123"/>
      <c r="AE515" s="123"/>
      <c r="AF515" s="123"/>
      <c r="AG515" s="123"/>
      <c r="AH515" s="123"/>
      <c r="AI515" s="123"/>
    </row>
    <row r="516" spans="2:36" s="11" customFormat="1" outlineLevel="1" x14ac:dyDescent="0.2">
      <c r="B516" s="310"/>
      <c r="C516" s="119">
        <v>13</v>
      </c>
      <c r="E516" s="373" t="s">
        <v>305</v>
      </c>
      <c r="F516" s="309"/>
      <c r="G516" s="309"/>
      <c r="H516" s="309"/>
      <c r="I516" s="309"/>
      <c r="J516" s="309"/>
      <c r="K516" s="309"/>
      <c r="L516" s="309"/>
      <c r="M516" s="309"/>
      <c r="N516" s="309"/>
      <c r="O516" s="309"/>
      <c r="P516" s="309"/>
      <c r="Q516" s="360"/>
      <c r="R516" s="361"/>
      <c r="S516" s="361"/>
      <c r="T516" s="361"/>
      <c r="U516" s="361"/>
      <c r="V516" s="361"/>
      <c r="W516" s="361"/>
      <c r="X516" s="361"/>
      <c r="Y516" s="361"/>
      <c r="Z516" s="361"/>
      <c r="AA516" s="361"/>
      <c r="AB516" s="361"/>
      <c r="AC516" s="361"/>
      <c r="AD516" s="361"/>
      <c r="AE516" s="361"/>
      <c r="AF516" s="361"/>
      <c r="AG516" s="361"/>
      <c r="AH516" s="361"/>
      <c r="AI516" s="361"/>
    </row>
    <row r="517" spans="2:36" outlineLevel="1" x14ac:dyDescent="0.2">
      <c r="C517" s="119">
        <v>13</v>
      </c>
      <c r="D517" s="329"/>
      <c r="E517" s="329"/>
      <c r="F517" s="329" t="s">
        <v>306</v>
      </c>
      <c r="G517" s="329"/>
      <c r="H517" s="329"/>
      <c r="I517" s="330"/>
      <c r="J517" s="330"/>
      <c r="K517" s="330"/>
      <c r="L517" s="330"/>
      <c r="M517" s="330"/>
      <c r="N517" s="330"/>
      <c r="O517" s="330"/>
      <c r="P517" s="330"/>
      <c r="Q517" s="16" t="s">
        <v>110</v>
      </c>
      <c r="R517" s="374">
        <v>0</v>
      </c>
      <c r="S517" s="375">
        <v>0</v>
      </c>
      <c r="T517" s="375">
        <v>0</v>
      </c>
      <c r="U517" s="376">
        <v>1495.3828648581789</v>
      </c>
      <c r="V517" s="376">
        <v>1589.2848466709106</v>
      </c>
      <c r="W517" s="377">
        <v>1888.2419318710267</v>
      </c>
      <c r="X517" s="375">
        <v>3319.1375143852474</v>
      </c>
      <c r="Y517" s="375">
        <v>3822.2038231492861</v>
      </c>
      <c r="Z517" s="376">
        <v>3677.6647730080308</v>
      </c>
      <c r="AA517" s="375">
        <v>4378.1221069918365</v>
      </c>
      <c r="AB517" s="378">
        <v>3327.4560745991239</v>
      </c>
      <c r="AC517" s="378">
        <v>4133.6303066397277</v>
      </c>
      <c r="AD517" s="378">
        <v>4730.2219324200432</v>
      </c>
      <c r="AE517" s="378">
        <v>3961.2961251033853</v>
      </c>
      <c r="AF517" s="378">
        <v>4663.753724697197</v>
      </c>
      <c r="AG517" s="378">
        <v>4068.0269304217154</v>
      </c>
      <c r="AH517" s="379">
        <v>4300.2546841896356</v>
      </c>
      <c r="AI517" s="379">
        <v>4496.5442087134916</v>
      </c>
      <c r="AJ517" s="14"/>
    </row>
    <row r="518" spans="2:36" outlineLevel="1" x14ac:dyDescent="0.2">
      <c r="C518" s="119">
        <v>13</v>
      </c>
      <c r="D518" s="329"/>
      <c r="E518" s="329"/>
      <c r="F518" s="329" t="s">
        <v>307</v>
      </c>
      <c r="G518" s="329"/>
      <c r="H518" s="329"/>
      <c r="I518" s="330"/>
      <c r="J518" s="330"/>
      <c r="K518" s="330"/>
      <c r="L518" s="330"/>
      <c r="M518" s="330"/>
      <c r="N518" s="330"/>
      <c r="O518" s="330"/>
      <c r="P518" s="330"/>
      <c r="Q518" s="16" t="s">
        <v>110</v>
      </c>
      <c r="R518" s="380"/>
      <c r="S518" s="381"/>
      <c r="T518" s="381"/>
      <c r="U518" s="382"/>
      <c r="V518" s="382"/>
      <c r="W518" s="383"/>
      <c r="X518" s="381"/>
      <c r="Y518" s="381"/>
      <c r="Z518" s="382"/>
      <c r="AA518" s="381"/>
      <c r="AB518" s="329"/>
      <c r="AC518" s="329"/>
      <c r="AD518" s="329"/>
      <c r="AE518" s="329"/>
      <c r="AF518" s="329"/>
      <c r="AG518" s="329"/>
      <c r="AH518" s="384"/>
      <c r="AI518" s="384"/>
      <c r="AJ518" s="14"/>
    </row>
    <row r="519" spans="2:36" outlineLevel="1" x14ac:dyDescent="0.2">
      <c r="C519" s="119">
        <v>13</v>
      </c>
      <c r="D519" s="329"/>
      <c r="E519" s="329"/>
      <c r="F519" s="329" t="s">
        <v>308</v>
      </c>
      <c r="G519" s="329"/>
      <c r="H519" s="329"/>
      <c r="I519" s="330"/>
      <c r="J519" s="330"/>
      <c r="K519" s="330"/>
      <c r="L519" s="330"/>
      <c r="M519" s="330"/>
      <c r="N519" s="330"/>
      <c r="O519" s="330"/>
      <c r="P519" s="330"/>
      <c r="Q519" s="16" t="s">
        <v>110</v>
      </c>
      <c r="R519" s="380"/>
      <c r="S519" s="381"/>
      <c r="T519" s="381"/>
      <c r="U519" s="382"/>
      <c r="V519" s="382"/>
      <c r="W519" s="383"/>
      <c r="X519" s="381"/>
      <c r="Y519" s="381"/>
      <c r="Z519" s="382"/>
      <c r="AA519" s="381"/>
      <c r="AB519" s="329"/>
      <c r="AC519" s="329"/>
      <c r="AD519" s="329"/>
      <c r="AE519" s="329"/>
      <c r="AF519" s="329"/>
      <c r="AG519" s="329"/>
      <c r="AH519" s="384"/>
      <c r="AI519" s="384"/>
      <c r="AJ519" s="14"/>
    </row>
    <row r="520" spans="2:36" outlineLevel="1" x14ac:dyDescent="0.2">
      <c r="C520" s="119">
        <v>13</v>
      </c>
      <c r="D520" s="329"/>
      <c r="E520" s="329"/>
      <c r="F520" s="329" t="s">
        <v>309</v>
      </c>
      <c r="G520" s="329"/>
      <c r="H520" s="329"/>
      <c r="I520" s="330"/>
      <c r="J520" s="330"/>
      <c r="K520" s="330"/>
      <c r="L520" s="330"/>
      <c r="M520" s="330"/>
      <c r="N520" s="330"/>
      <c r="O520" s="330"/>
      <c r="P520" s="330"/>
      <c r="Q520" s="16" t="s">
        <v>110</v>
      </c>
      <c r="R520" s="385"/>
      <c r="S520" s="386"/>
      <c r="T520" s="386"/>
      <c r="U520" s="387"/>
      <c r="V520" s="387"/>
      <c r="W520" s="388"/>
      <c r="X520" s="386"/>
      <c r="Y520" s="386"/>
      <c r="Z520" s="387"/>
      <c r="AA520" s="386"/>
      <c r="AB520" s="333"/>
      <c r="AC520" s="333"/>
      <c r="AD520" s="333"/>
      <c r="AE520" s="333"/>
      <c r="AF520" s="333"/>
      <c r="AG520" s="333"/>
      <c r="AH520" s="389"/>
      <c r="AI520" s="389"/>
      <c r="AJ520" s="14"/>
    </row>
    <row r="521" spans="2:36" outlineLevel="1" x14ac:dyDescent="0.2">
      <c r="C521" s="119">
        <v>13</v>
      </c>
      <c r="D521" s="329"/>
      <c r="E521" s="329"/>
      <c r="F521" s="364" t="s">
        <v>310</v>
      </c>
      <c r="G521" s="364"/>
      <c r="H521" s="364"/>
      <c r="I521" s="365"/>
      <c r="J521" s="365"/>
      <c r="K521" s="365"/>
      <c r="L521" s="365"/>
      <c r="M521" s="365"/>
      <c r="N521" s="365"/>
      <c r="O521" s="365"/>
      <c r="P521" s="365"/>
      <c r="Q521" s="366" t="s">
        <v>110</v>
      </c>
      <c r="R521" s="390">
        <v>0</v>
      </c>
      <c r="S521" s="391">
        <v>0</v>
      </c>
      <c r="T521" s="391">
        <v>0</v>
      </c>
      <c r="U521" s="390">
        <v>1495.3828648581789</v>
      </c>
      <c r="V521" s="390">
        <v>1589.2848466709106</v>
      </c>
      <c r="W521" s="390">
        <v>1888.2419318710267</v>
      </c>
      <c r="X521" s="391">
        <v>3319.1375143852474</v>
      </c>
      <c r="Y521" s="391">
        <v>3822.2038231492861</v>
      </c>
      <c r="Z521" s="390">
        <v>3677.6647730080308</v>
      </c>
      <c r="AA521" s="391">
        <v>4378.1221069918365</v>
      </c>
      <c r="AB521" s="391">
        <v>3327.4560745991239</v>
      </c>
      <c r="AC521" s="391">
        <v>4133.6303066397277</v>
      </c>
      <c r="AD521" s="391">
        <v>4730.2219324200432</v>
      </c>
      <c r="AE521" s="391">
        <v>3961.2961251033853</v>
      </c>
      <c r="AF521" s="391">
        <v>4663.753724697197</v>
      </c>
      <c r="AG521" s="391">
        <v>4068.0269304217154</v>
      </c>
      <c r="AH521" s="391">
        <v>4300.2546841896356</v>
      </c>
      <c r="AI521" s="391">
        <v>4496.5442087134916</v>
      </c>
      <c r="AJ521" s="14"/>
    </row>
    <row r="522" spans="2:36" outlineLevel="1" x14ac:dyDescent="0.2">
      <c r="C522" s="119">
        <v>13</v>
      </c>
      <c r="D522" s="329"/>
      <c r="E522" s="329"/>
      <c r="F522" s="329"/>
      <c r="G522" s="329"/>
      <c r="H522" s="329"/>
      <c r="I522" s="330"/>
      <c r="J522" s="330"/>
      <c r="K522" s="330"/>
      <c r="L522" s="330"/>
      <c r="M522" s="330"/>
      <c r="N522" s="330"/>
      <c r="O522" s="330"/>
      <c r="P522" s="330"/>
      <c r="Q522" s="330"/>
      <c r="R522" s="330"/>
      <c r="S522" s="329"/>
      <c r="T522" s="329"/>
      <c r="U522" s="330"/>
      <c r="V522" s="330"/>
      <c r="W522" s="330"/>
      <c r="X522" s="329"/>
      <c r="Y522" s="329"/>
      <c r="Z522" s="330"/>
      <c r="AA522" s="329"/>
      <c r="AB522" s="329"/>
      <c r="AC522" s="329"/>
      <c r="AD522" s="329"/>
      <c r="AE522" s="329"/>
      <c r="AF522" s="329"/>
      <c r="AG522" s="329"/>
      <c r="AH522" s="329"/>
      <c r="AI522" s="329"/>
      <c r="AJ522" s="14"/>
    </row>
    <row r="523" spans="2:36" outlineLevel="1" x14ac:dyDescent="0.2">
      <c r="C523" s="119">
        <v>13</v>
      </c>
      <c r="D523" s="329"/>
      <c r="E523" s="328" t="s">
        <v>311</v>
      </c>
      <c r="F523" s="329"/>
      <c r="G523" s="329"/>
      <c r="H523" s="329"/>
      <c r="I523" s="330"/>
      <c r="J523" s="330"/>
      <c r="K523" s="330"/>
      <c r="L523" s="330"/>
      <c r="M523" s="330"/>
      <c r="N523" s="330"/>
      <c r="O523" s="330"/>
      <c r="P523" s="330"/>
      <c r="Q523" s="330"/>
      <c r="R523" s="330"/>
      <c r="S523" s="329"/>
      <c r="T523" s="329"/>
      <c r="U523" s="330"/>
      <c r="V523" s="330"/>
      <c r="W523" s="330"/>
      <c r="X523" s="329"/>
      <c r="Y523" s="329"/>
      <c r="Z523" s="330"/>
      <c r="AA523" s="329"/>
      <c r="AB523" s="329"/>
      <c r="AC523" s="329"/>
      <c r="AD523" s="329"/>
      <c r="AE523" s="329"/>
      <c r="AF523" s="329"/>
      <c r="AG523" s="329"/>
      <c r="AH523" s="329"/>
      <c r="AI523" s="329"/>
      <c r="AJ523" s="14"/>
    </row>
    <row r="524" spans="2:36" outlineLevel="1" x14ac:dyDescent="0.2">
      <c r="C524" s="119">
        <v>13</v>
      </c>
      <c r="D524" s="329"/>
      <c r="E524" s="329"/>
      <c r="F524" s="329" t="s">
        <v>312</v>
      </c>
      <c r="G524" s="329"/>
      <c r="H524" s="329"/>
      <c r="I524" s="330"/>
      <c r="J524" s="330"/>
      <c r="K524" s="330"/>
      <c r="L524" s="330"/>
      <c r="M524" s="330"/>
      <c r="N524" s="330"/>
      <c r="O524" s="330"/>
      <c r="P524" s="330"/>
      <c r="Q524" s="16" t="s">
        <v>110</v>
      </c>
      <c r="R524" s="392">
        <v>0</v>
      </c>
      <c r="S524" s="393">
        <v>0</v>
      </c>
      <c r="T524" s="393">
        <v>0</v>
      </c>
      <c r="U524" s="394">
        <v>-1495.3828648581789</v>
      </c>
      <c r="V524" s="394">
        <v>-1589.2848466709106</v>
      </c>
      <c r="W524" s="395">
        <v>-1654.4036341964036</v>
      </c>
      <c r="X524" s="393">
        <v>-2429.4717753050472</v>
      </c>
      <c r="Y524" s="393">
        <v>-2867.0263478452002</v>
      </c>
      <c r="Z524" s="394">
        <v>-2609.3050969873293</v>
      </c>
      <c r="AA524" s="393">
        <v>-3223.1772677152235</v>
      </c>
      <c r="AB524" s="396">
        <v>-2144.984502818741</v>
      </c>
      <c r="AC524" s="396">
        <v>-2268.9990550163266</v>
      </c>
      <c r="AD524" s="396">
        <v>-2878.82955289442</v>
      </c>
      <c r="AE524" s="396">
        <v>-2123.0180059726808</v>
      </c>
      <c r="AF524" s="396">
        <v>-2837.4062281701708</v>
      </c>
      <c r="AG524" s="396">
        <v>-2252.4632273111151</v>
      </c>
      <c r="AH524" s="397">
        <v>-2496.0496104092845</v>
      </c>
      <c r="AI524" s="397">
        <v>-2704.5523072690521</v>
      </c>
      <c r="AJ524" s="14"/>
    </row>
    <row r="525" spans="2:36" outlineLevel="1" x14ac:dyDescent="0.2">
      <c r="C525" s="119">
        <v>13</v>
      </c>
      <c r="D525" s="329"/>
      <c r="E525" s="329"/>
      <c r="F525" s="329" t="s">
        <v>313</v>
      </c>
      <c r="G525" s="329"/>
      <c r="H525" s="329"/>
      <c r="I525" s="330"/>
      <c r="J525" s="330"/>
      <c r="K525" s="330"/>
      <c r="L525" s="330"/>
      <c r="M525" s="330"/>
      <c r="N525" s="330"/>
      <c r="O525" s="330"/>
      <c r="P525" s="330"/>
      <c r="Q525" s="16" t="s">
        <v>110</v>
      </c>
      <c r="R525" s="380"/>
      <c r="S525" s="381"/>
      <c r="T525" s="381"/>
      <c r="U525" s="382"/>
      <c r="V525" s="382"/>
      <c r="W525" s="383"/>
      <c r="X525" s="381"/>
      <c r="Y525" s="381"/>
      <c r="Z525" s="382"/>
      <c r="AA525" s="381"/>
      <c r="AB525" s="329"/>
      <c r="AC525" s="329"/>
      <c r="AD525" s="329"/>
      <c r="AE525" s="329"/>
      <c r="AF525" s="329"/>
      <c r="AG525" s="329"/>
      <c r="AH525" s="384"/>
      <c r="AI525" s="384"/>
      <c r="AJ525" s="14"/>
    </row>
    <row r="526" spans="2:36" outlineLevel="1" x14ac:dyDescent="0.2">
      <c r="C526" s="119">
        <v>13</v>
      </c>
      <c r="D526" s="329"/>
      <c r="E526" s="329"/>
      <c r="F526" s="329" t="s">
        <v>314</v>
      </c>
      <c r="G526" s="329"/>
      <c r="H526" s="329"/>
      <c r="I526" s="330"/>
      <c r="J526" s="330"/>
      <c r="K526" s="330"/>
      <c r="L526" s="330"/>
      <c r="M526" s="330"/>
      <c r="N526" s="330"/>
      <c r="O526" s="330"/>
      <c r="P526" s="330"/>
      <c r="Q526" s="16" t="s">
        <v>110</v>
      </c>
      <c r="R526" s="398">
        <v>0</v>
      </c>
      <c r="S526" s="399">
        <v>0</v>
      </c>
      <c r="T526" s="399">
        <v>0</v>
      </c>
      <c r="U526" s="400">
        <v>0</v>
      </c>
      <c r="V526" s="400">
        <v>0</v>
      </c>
      <c r="W526" s="401">
        <v>0</v>
      </c>
      <c r="X526" s="399">
        <v>-1239.0982201531692</v>
      </c>
      <c r="Y526" s="399">
        <v>-199.34016338007575</v>
      </c>
      <c r="Z526" s="400">
        <v>-3352.3220291371481</v>
      </c>
      <c r="AA526" s="399">
        <v>-206.16415384165202</v>
      </c>
      <c r="AB526" s="339">
        <v>-129.68249704461988</v>
      </c>
      <c r="AC526" s="339">
        <v>-76.823133773905411</v>
      </c>
      <c r="AD526" s="339">
        <v>-77.999645166557301</v>
      </c>
      <c r="AE526" s="339">
        <v>-80.76568643041378</v>
      </c>
      <c r="AF526" s="339">
        <v>-115.67967783754949</v>
      </c>
      <c r="AG526" s="339">
        <v>-116.3874563975168</v>
      </c>
      <c r="AH526" s="402">
        <v>-97.32388988433739</v>
      </c>
      <c r="AI526" s="402">
        <v>-89.653219912436654</v>
      </c>
      <c r="AJ526" s="14"/>
    </row>
    <row r="527" spans="2:36" outlineLevel="1" x14ac:dyDescent="0.2">
      <c r="C527" s="119">
        <v>13</v>
      </c>
      <c r="D527" s="329"/>
      <c r="E527" s="329"/>
      <c r="F527" s="329" t="s">
        <v>315</v>
      </c>
      <c r="G527" s="329"/>
      <c r="H527" s="329"/>
      <c r="I527" s="330"/>
      <c r="J527" s="330"/>
      <c r="K527" s="330"/>
      <c r="L527" s="330"/>
      <c r="M527" s="330"/>
      <c r="N527" s="330"/>
      <c r="O527" s="330"/>
      <c r="P527" s="330"/>
      <c r="Q527" s="16" t="s">
        <v>110</v>
      </c>
      <c r="R527" s="304">
        <v>0</v>
      </c>
      <c r="S527" s="305">
        <v>0</v>
      </c>
      <c r="T527" s="305">
        <v>0</v>
      </c>
      <c r="U527" s="305">
        <v>0</v>
      </c>
      <c r="V527" s="305">
        <v>0</v>
      </c>
      <c r="W527" s="306">
        <v>0</v>
      </c>
      <c r="X527" s="305">
        <v>-555.58570429374947</v>
      </c>
      <c r="Y527" s="305">
        <v>-586.31176689478514</v>
      </c>
      <c r="Z527" s="305">
        <v>-647.66198199966402</v>
      </c>
      <c r="AA527" s="305">
        <v>-710.79468186396423</v>
      </c>
      <c r="AB527" s="307">
        <v>-727.03933106607064</v>
      </c>
      <c r="AC527" s="307">
        <v>-741.58248715993454</v>
      </c>
      <c r="AD527" s="307">
        <v>-735.39961152681838</v>
      </c>
      <c r="AE527" s="307">
        <v>-729.27496805171495</v>
      </c>
      <c r="AF527" s="307">
        <v>-723.70382675692065</v>
      </c>
      <c r="AG527" s="307">
        <v>-718.66752709799232</v>
      </c>
      <c r="AH527" s="362">
        <v>-713.36232593976524</v>
      </c>
      <c r="AI527" s="362">
        <v>-707.65828309683968</v>
      </c>
      <c r="AJ527" s="14"/>
    </row>
    <row r="528" spans="2:36" outlineLevel="1" x14ac:dyDescent="0.2">
      <c r="C528" s="119">
        <v>13</v>
      </c>
      <c r="D528" s="329"/>
      <c r="E528" s="329"/>
      <c r="F528" s="364" t="s">
        <v>316</v>
      </c>
      <c r="G528" s="364"/>
      <c r="H528" s="364"/>
      <c r="I528" s="365"/>
      <c r="J528" s="365"/>
      <c r="K528" s="365"/>
      <c r="L528" s="365"/>
      <c r="M528" s="365"/>
      <c r="N528" s="365"/>
      <c r="O528" s="365"/>
      <c r="P528" s="365"/>
      <c r="Q528" s="366" t="s">
        <v>110</v>
      </c>
      <c r="R528" s="390">
        <v>0</v>
      </c>
      <c r="S528" s="390">
        <v>0</v>
      </c>
      <c r="T528" s="390">
        <v>0</v>
      </c>
      <c r="U528" s="390">
        <v>-1495.3828648581789</v>
      </c>
      <c r="V528" s="390">
        <v>-1589.2848466709106</v>
      </c>
      <c r="W528" s="390">
        <v>-1654.4036341964036</v>
      </c>
      <c r="X528" s="390">
        <v>-4224.1556997519656</v>
      </c>
      <c r="Y528" s="390">
        <v>-3652.6782781200613</v>
      </c>
      <c r="Z528" s="390">
        <v>-6609.2891081241414</v>
      </c>
      <c r="AA528" s="390">
        <v>-4140.1361034208394</v>
      </c>
      <c r="AB528" s="390">
        <v>-3001.7063309294317</v>
      </c>
      <c r="AC528" s="390">
        <v>-3087.4046759501662</v>
      </c>
      <c r="AD528" s="390">
        <v>-3692.2288095877957</v>
      </c>
      <c r="AE528" s="390">
        <v>-2933.0586604548093</v>
      </c>
      <c r="AF528" s="390">
        <v>-3676.789732764641</v>
      </c>
      <c r="AG528" s="390">
        <v>-3087.5182108066242</v>
      </c>
      <c r="AH528" s="390">
        <v>-3306.7358262333873</v>
      </c>
      <c r="AI528" s="390">
        <v>-3501.8638102783284</v>
      </c>
      <c r="AJ528" s="14"/>
    </row>
    <row r="529" spans="2:36" outlineLevel="1" x14ac:dyDescent="0.2">
      <c r="C529" s="119">
        <v>13</v>
      </c>
      <c r="D529" s="329"/>
      <c r="E529" s="329"/>
      <c r="F529" s="329"/>
      <c r="G529" s="329"/>
      <c r="H529" s="329"/>
      <c r="I529" s="330"/>
      <c r="J529" s="330"/>
      <c r="K529" s="330"/>
      <c r="L529" s="330"/>
      <c r="M529" s="330"/>
      <c r="N529" s="330"/>
      <c r="O529" s="330"/>
      <c r="P529" s="330"/>
      <c r="Q529" s="330"/>
      <c r="R529" s="330"/>
      <c r="S529" s="329"/>
      <c r="T529" s="329"/>
      <c r="U529" s="330"/>
      <c r="V529" s="330"/>
      <c r="W529" s="330"/>
      <c r="X529" s="329"/>
      <c r="Y529" s="329"/>
      <c r="Z529" s="330"/>
      <c r="AA529" s="329"/>
      <c r="AB529" s="329"/>
      <c r="AC529" s="329"/>
      <c r="AD529" s="329"/>
      <c r="AE529" s="329"/>
      <c r="AF529" s="329"/>
      <c r="AG529" s="329"/>
      <c r="AH529" s="329"/>
      <c r="AI529" s="329"/>
      <c r="AJ529" s="14"/>
    </row>
    <row r="530" spans="2:36" s="310" customFormat="1" outlineLevel="1" x14ac:dyDescent="0.2">
      <c r="C530" s="119">
        <v>13</v>
      </c>
      <c r="E530" s="328" t="s">
        <v>317</v>
      </c>
      <c r="F530" s="259"/>
      <c r="G530" s="329"/>
      <c r="H530" s="329"/>
      <c r="I530" s="330"/>
      <c r="J530" s="330"/>
      <c r="K530" s="330"/>
      <c r="L530" s="330"/>
      <c r="M530" s="330"/>
      <c r="N530" s="330"/>
      <c r="O530" s="330"/>
      <c r="P530" s="330"/>
      <c r="Q530" s="16" t="s">
        <v>110</v>
      </c>
      <c r="R530" s="340">
        <v>0</v>
      </c>
      <c r="S530" s="341">
        <v>0</v>
      </c>
      <c r="T530" s="341">
        <v>0</v>
      </c>
      <c r="U530" s="341">
        <v>0</v>
      </c>
      <c r="V530" s="341">
        <v>0</v>
      </c>
      <c r="W530" s="342">
        <v>0</v>
      </c>
      <c r="X530" s="341">
        <v>0</v>
      </c>
      <c r="Y530" s="341">
        <v>-905.01818536671817</v>
      </c>
      <c r="Z530" s="341">
        <v>-735.49264033749341</v>
      </c>
      <c r="AA530" s="341">
        <v>-3667.116975453604</v>
      </c>
      <c r="AB530" s="343">
        <v>-3429.1309718826069</v>
      </c>
      <c r="AC530" s="343">
        <v>-3103.3812282129147</v>
      </c>
      <c r="AD530" s="343">
        <v>-2057.1555975233532</v>
      </c>
      <c r="AE530" s="343">
        <v>-1019.1624746911057</v>
      </c>
      <c r="AF530" s="343">
        <v>0</v>
      </c>
      <c r="AG530" s="343">
        <v>0</v>
      </c>
      <c r="AH530" s="344">
        <v>0</v>
      </c>
      <c r="AI530" s="344">
        <v>0</v>
      </c>
      <c r="AJ530" s="403"/>
    </row>
    <row r="531" spans="2:36" outlineLevel="1" x14ac:dyDescent="0.2">
      <c r="C531" s="119">
        <v>13</v>
      </c>
      <c r="D531" s="259"/>
      <c r="E531" s="259"/>
      <c r="G531" s="259"/>
      <c r="H531" s="259"/>
      <c r="I531" s="16"/>
      <c r="J531" s="16"/>
      <c r="K531" s="16"/>
      <c r="L531" s="16"/>
      <c r="M531" s="16"/>
      <c r="N531" s="16"/>
      <c r="O531" s="16"/>
      <c r="P531" s="16"/>
      <c r="Q531" s="16"/>
      <c r="R531" s="16"/>
      <c r="S531" s="259"/>
      <c r="T531" s="259"/>
      <c r="U531" s="16"/>
      <c r="V531" s="16"/>
      <c r="W531" s="16"/>
      <c r="X531" s="259"/>
      <c r="Y531" s="259"/>
      <c r="Z531" s="16"/>
      <c r="AA531" s="259"/>
      <c r="AB531" s="259"/>
      <c r="AC531" s="259"/>
      <c r="AD531" s="259"/>
      <c r="AE531" s="259"/>
      <c r="AF531" s="259"/>
      <c r="AG531" s="259"/>
      <c r="AH531" s="259"/>
      <c r="AI531" s="259"/>
      <c r="AJ531" s="14"/>
    </row>
    <row r="532" spans="2:36" s="11" customFormat="1" outlineLevel="1" x14ac:dyDescent="0.2">
      <c r="B532" s="310"/>
      <c r="C532" s="119">
        <v>13</v>
      </c>
      <c r="E532" s="120" t="s">
        <v>318</v>
      </c>
      <c r="F532" s="121"/>
      <c r="G532" s="121"/>
      <c r="H532" s="121"/>
      <c r="I532" s="121"/>
      <c r="J532" s="121"/>
      <c r="K532" s="121"/>
      <c r="L532" s="121"/>
      <c r="M532" s="121"/>
      <c r="N532" s="121"/>
      <c r="O532" s="121"/>
      <c r="P532" s="121"/>
      <c r="Q532" s="122"/>
      <c r="R532" s="123"/>
      <c r="S532" s="123"/>
      <c r="T532" s="123"/>
      <c r="U532" s="123"/>
      <c r="V532" s="123"/>
      <c r="W532" s="123"/>
      <c r="X532" s="123"/>
      <c r="Y532" s="123"/>
      <c r="Z532" s="123"/>
      <c r="AA532" s="123"/>
      <c r="AB532" s="123"/>
      <c r="AC532" s="123"/>
      <c r="AD532" s="123"/>
      <c r="AE532" s="123"/>
      <c r="AF532" s="123"/>
      <c r="AG532" s="123"/>
      <c r="AH532" s="123"/>
      <c r="AI532" s="123"/>
    </row>
    <row r="533" spans="2:36" outlineLevel="1" x14ac:dyDescent="0.2">
      <c r="C533" s="119">
        <v>13</v>
      </c>
      <c r="D533" s="259"/>
      <c r="E533" s="259"/>
      <c r="F533" s="259"/>
      <c r="G533" s="259"/>
      <c r="H533" s="259"/>
      <c r="I533" s="16"/>
      <c r="J533" s="16"/>
      <c r="K533" s="16"/>
      <c r="L533" s="16"/>
      <c r="M533" s="16"/>
      <c r="N533" s="16"/>
      <c r="O533" s="16"/>
      <c r="P533" s="16"/>
      <c r="Q533" s="16"/>
      <c r="R533" s="16"/>
      <c r="S533" s="259"/>
      <c r="T533" s="259"/>
      <c r="U533" s="16"/>
      <c r="V533" s="16"/>
      <c r="W533" s="16"/>
      <c r="X533" s="259"/>
      <c r="Y533" s="259"/>
      <c r="Z533" s="16"/>
      <c r="AA533" s="259"/>
      <c r="AB533" s="259"/>
      <c r="AC533" s="259"/>
      <c r="AD533" s="259"/>
      <c r="AE533" s="259"/>
      <c r="AF533" s="259"/>
      <c r="AG533" s="259"/>
      <c r="AH533" s="259"/>
      <c r="AI533" s="259"/>
      <c r="AJ533" s="14"/>
    </row>
    <row r="534" spans="2:36" outlineLevel="1" x14ac:dyDescent="0.2">
      <c r="C534" s="119">
        <v>13</v>
      </c>
      <c r="D534" s="259"/>
      <c r="E534" s="373" t="s">
        <v>319</v>
      </c>
      <c r="F534" s="259"/>
      <c r="G534" s="259"/>
      <c r="H534" s="259"/>
      <c r="I534" s="16"/>
      <c r="J534" s="16"/>
      <c r="K534" s="16"/>
      <c r="L534" s="16"/>
      <c r="M534" s="16"/>
      <c r="N534" s="16"/>
      <c r="O534" s="16"/>
      <c r="P534" s="16"/>
      <c r="Q534" s="16" t="s">
        <v>110</v>
      </c>
      <c r="R534" s="340">
        <v>0</v>
      </c>
      <c r="S534" s="341">
        <v>0</v>
      </c>
      <c r="T534" s="341">
        <v>0</v>
      </c>
      <c r="U534" s="341">
        <v>0</v>
      </c>
      <c r="V534" s="341">
        <v>0</v>
      </c>
      <c r="W534" s="342">
        <v>233.83829767462316</v>
      </c>
      <c r="X534" s="341">
        <v>-905.01818536671817</v>
      </c>
      <c r="Y534" s="341">
        <v>-735.49264033749341</v>
      </c>
      <c r="Z534" s="341">
        <v>-3667.116975453604</v>
      </c>
      <c r="AA534" s="341">
        <v>-3429.1309718826069</v>
      </c>
      <c r="AB534" s="343">
        <v>-3103.3812282129147</v>
      </c>
      <c r="AC534" s="343">
        <v>-2057.1555975233532</v>
      </c>
      <c r="AD534" s="343">
        <v>-1019.1624746911057</v>
      </c>
      <c r="AE534" s="343">
        <v>9.0749899574702795</v>
      </c>
      <c r="AF534" s="343">
        <v>986.96399193255593</v>
      </c>
      <c r="AG534" s="343">
        <v>980.5087196150912</v>
      </c>
      <c r="AH534" s="344">
        <v>993.51885795624821</v>
      </c>
      <c r="AI534" s="344">
        <v>994.68039843516317</v>
      </c>
      <c r="AJ534" s="14"/>
    </row>
    <row r="535" spans="2:36" outlineLevel="1" x14ac:dyDescent="0.2">
      <c r="C535" s="119">
        <v>13</v>
      </c>
      <c r="D535" s="259"/>
      <c r="E535" s="373"/>
      <c r="F535" s="259"/>
      <c r="G535" s="259"/>
      <c r="H535" s="259"/>
      <c r="I535" s="16"/>
      <c r="J535" s="16"/>
      <c r="K535" s="16"/>
      <c r="L535" s="16"/>
      <c r="M535" s="16"/>
      <c r="N535" s="16"/>
      <c r="O535" s="16"/>
      <c r="P535" s="16"/>
      <c r="Q535" s="16"/>
      <c r="R535" s="16"/>
      <c r="S535" s="259"/>
      <c r="T535" s="259"/>
      <c r="U535" s="16"/>
      <c r="V535" s="16"/>
      <c r="W535" s="16"/>
      <c r="X535" s="259"/>
      <c r="Y535" s="259"/>
      <c r="Z535" s="16"/>
      <c r="AA535" s="259"/>
      <c r="AB535" s="259"/>
      <c r="AC535" s="259"/>
      <c r="AD535" s="259"/>
      <c r="AE535" s="259"/>
      <c r="AF535" s="259"/>
      <c r="AG535" s="259"/>
      <c r="AH535" s="259"/>
      <c r="AI535" s="259"/>
      <c r="AJ535" s="14"/>
    </row>
    <row r="536" spans="2:36" s="310" customFormat="1" outlineLevel="1" x14ac:dyDescent="0.2">
      <c r="C536" s="119">
        <v>13</v>
      </c>
      <c r="D536" s="329"/>
      <c r="E536" s="328" t="s">
        <v>320</v>
      </c>
      <c r="F536" s="329"/>
      <c r="G536" s="329"/>
      <c r="H536" s="329"/>
      <c r="I536" s="330"/>
      <c r="J536" s="330"/>
      <c r="K536" s="330"/>
      <c r="L536" s="330"/>
      <c r="M536" s="330"/>
      <c r="N536" s="330"/>
      <c r="O536" s="330"/>
      <c r="P536" s="330"/>
      <c r="Q536" s="16" t="s">
        <v>110</v>
      </c>
      <c r="R536" s="404">
        <v>0</v>
      </c>
      <c r="S536" s="405">
        <v>0</v>
      </c>
      <c r="T536" s="405">
        <v>0</v>
      </c>
      <c r="U536" s="405">
        <v>0</v>
      </c>
      <c r="V536" s="405">
        <v>0</v>
      </c>
      <c r="W536" s="405">
        <v>42.827932418399982</v>
      </c>
      <c r="X536" s="405">
        <v>0</v>
      </c>
      <c r="Y536" s="405">
        <v>0</v>
      </c>
      <c r="Z536" s="405">
        <v>0</v>
      </c>
      <c r="AA536" s="405">
        <v>0</v>
      </c>
      <c r="AB536" s="405">
        <v>0</v>
      </c>
      <c r="AC536" s="405">
        <v>0</v>
      </c>
      <c r="AD536" s="405">
        <v>0</v>
      </c>
      <c r="AE536" s="405">
        <v>1.6621018047993366</v>
      </c>
      <c r="AF536" s="405">
        <v>180.76434684235642</v>
      </c>
      <c r="AG536" s="405">
        <v>179.58205134455289</v>
      </c>
      <c r="AH536" s="406">
        <v>181.96488311834739</v>
      </c>
      <c r="AI536" s="406">
        <v>182.17762148339239</v>
      </c>
      <c r="AJ536" s="403"/>
    </row>
    <row r="537" spans="2:36" s="310" customFormat="1" outlineLevel="1" x14ac:dyDescent="0.2">
      <c r="D537" s="329"/>
      <c r="E537" s="329"/>
      <c r="F537" s="329"/>
      <c r="G537" s="329"/>
      <c r="H537" s="329"/>
      <c r="I537" s="330"/>
      <c r="J537" s="330"/>
      <c r="K537" s="330"/>
      <c r="L537" s="330"/>
      <c r="M537" s="330"/>
      <c r="N537" s="330"/>
      <c r="O537" s="330"/>
      <c r="P537" s="330"/>
      <c r="Q537" s="330"/>
      <c r="R537" s="330"/>
      <c r="S537" s="329"/>
      <c r="T537" s="329"/>
      <c r="U537" s="330"/>
      <c r="V537" s="330"/>
      <c r="W537" s="330"/>
      <c r="X537" s="329"/>
      <c r="Y537" s="329"/>
      <c r="Z537" s="330"/>
      <c r="AA537" s="329"/>
      <c r="AB537" s="329"/>
      <c r="AC537" s="329"/>
      <c r="AD537" s="329"/>
      <c r="AE537" s="329"/>
      <c r="AF537" s="329"/>
      <c r="AG537" s="329"/>
      <c r="AH537" s="329"/>
      <c r="AI537" s="329"/>
      <c r="AJ537" s="403"/>
    </row>
    <row r="538" spans="2:36" x14ac:dyDescent="0.2">
      <c r="C538" s="116">
        <v>14</v>
      </c>
      <c r="D538" s="67" t="s">
        <v>144</v>
      </c>
      <c r="E538" s="67"/>
      <c r="F538" s="67"/>
      <c r="G538" s="67" t="s">
        <v>298</v>
      </c>
      <c r="H538" s="102"/>
      <c r="I538" s="67"/>
      <c r="J538" s="67"/>
      <c r="K538" s="102"/>
      <c r="L538" s="67"/>
      <c r="M538" s="67"/>
      <c r="N538" s="67"/>
      <c r="O538" s="67"/>
      <c r="P538" s="67"/>
      <c r="Q538" s="117" t="s">
        <v>110</v>
      </c>
      <c r="R538" s="118">
        <v>0</v>
      </c>
      <c r="S538" s="118">
        <v>0</v>
      </c>
      <c r="T538" s="118">
        <v>0</v>
      </c>
      <c r="U538" s="118">
        <v>0</v>
      </c>
      <c r="V538" s="118">
        <v>0</v>
      </c>
      <c r="W538" s="118">
        <v>0</v>
      </c>
      <c r="X538" s="118">
        <v>0</v>
      </c>
      <c r="Y538" s="118">
        <v>0</v>
      </c>
      <c r="Z538" s="118">
        <v>0</v>
      </c>
      <c r="AA538" s="118">
        <v>0</v>
      </c>
      <c r="AB538" s="118">
        <v>0</v>
      </c>
      <c r="AC538" s="118">
        <v>0</v>
      </c>
      <c r="AD538" s="118">
        <v>0</v>
      </c>
      <c r="AE538" s="118">
        <v>0</v>
      </c>
      <c r="AF538" s="118">
        <v>0</v>
      </c>
      <c r="AG538" s="118">
        <v>0</v>
      </c>
      <c r="AH538" s="118">
        <v>0</v>
      </c>
      <c r="AI538" s="118">
        <v>0</v>
      </c>
    </row>
    <row r="539" spans="2:36" s="11" customFormat="1" outlineLevel="1" x14ac:dyDescent="0.2">
      <c r="B539" s="310"/>
      <c r="C539" s="119">
        <v>14</v>
      </c>
      <c r="E539" s="120" t="s">
        <v>299</v>
      </c>
      <c r="F539" s="121"/>
      <c r="G539" s="121"/>
      <c r="H539" s="121"/>
      <c r="I539" s="121"/>
      <c r="J539" s="121"/>
      <c r="K539" s="121"/>
      <c r="L539" s="121"/>
      <c r="M539" s="121"/>
      <c r="N539" s="121"/>
      <c r="O539" s="121"/>
      <c r="P539" s="121"/>
      <c r="Q539" s="122"/>
      <c r="R539" s="123"/>
      <c r="S539" s="123"/>
      <c r="T539" s="123"/>
      <c r="U539" s="123"/>
      <c r="V539" s="123"/>
      <c r="W539" s="123"/>
      <c r="X539" s="123"/>
      <c r="Y539" s="123"/>
      <c r="Z539" s="123"/>
      <c r="AA539" s="123"/>
      <c r="AB539" s="123"/>
      <c r="AC539" s="123"/>
      <c r="AD539" s="123"/>
      <c r="AE539" s="123"/>
      <c r="AF539" s="123"/>
      <c r="AG539" s="123"/>
      <c r="AH539" s="123"/>
      <c r="AI539" s="123"/>
    </row>
    <row r="540" spans="2:36" s="11" customFormat="1" outlineLevel="1" x14ac:dyDescent="0.2">
      <c r="B540" s="310"/>
      <c r="C540" s="119">
        <v>14</v>
      </c>
      <c r="E540" s="359"/>
      <c r="F540" s="309"/>
      <c r="G540" s="309"/>
      <c r="H540" s="309"/>
      <c r="I540" s="309"/>
      <c r="J540" s="309"/>
      <c r="K540" s="309"/>
      <c r="L540" s="309"/>
      <c r="M540" s="309"/>
      <c r="N540" s="309"/>
      <c r="O540" s="309"/>
      <c r="P540" s="309"/>
      <c r="Q540" s="360"/>
      <c r="R540" s="361"/>
      <c r="S540" s="361"/>
      <c r="T540" s="361"/>
      <c r="U540" s="361"/>
      <c r="V540" s="361"/>
      <c r="W540" s="361"/>
      <c r="X540" s="361"/>
      <c r="Y540" s="361"/>
      <c r="Z540" s="361"/>
      <c r="AA540" s="361"/>
      <c r="AB540" s="361"/>
      <c r="AC540" s="361"/>
      <c r="AD540" s="361"/>
      <c r="AE540" s="361"/>
      <c r="AF540" s="361"/>
      <c r="AG540" s="361"/>
      <c r="AH540" s="361"/>
      <c r="AI540" s="361"/>
    </row>
    <row r="541" spans="2:36" outlineLevel="1" x14ac:dyDescent="0.2">
      <c r="C541" s="119">
        <v>14</v>
      </c>
      <c r="D541" s="329"/>
      <c r="E541" s="124" t="s">
        <v>300</v>
      </c>
      <c r="F541" s="329"/>
      <c r="G541" s="329"/>
      <c r="H541" s="329"/>
      <c r="I541" s="330"/>
      <c r="J541" s="330"/>
      <c r="K541" s="330"/>
      <c r="L541" s="330"/>
      <c r="M541" s="330"/>
      <c r="N541" s="330"/>
      <c r="O541" s="330"/>
      <c r="P541" s="330"/>
      <c r="Q541" s="16" t="s">
        <v>110</v>
      </c>
      <c r="R541" s="299">
        <v>0</v>
      </c>
      <c r="S541" s="300">
        <v>0</v>
      </c>
      <c r="T541" s="300">
        <v>0</v>
      </c>
      <c r="U541" s="300">
        <v>41.864385593945713</v>
      </c>
      <c r="V541" s="300">
        <v>46.599999369818597</v>
      </c>
      <c r="W541" s="301">
        <v>49.621014541025438</v>
      </c>
      <c r="X541" s="300">
        <v>57.885926633361684</v>
      </c>
      <c r="Y541" s="300">
        <v>224.17037829454284</v>
      </c>
      <c r="Z541" s="300">
        <v>58.027631382263287</v>
      </c>
      <c r="AA541" s="300">
        <v>59.208631884051137</v>
      </c>
      <c r="AB541" s="302">
        <v>103.04483884468156</v>
      </c>
      <c r="AC541" s="302">
        <v>61.131831339666249</v>
      </c>
      <c r="AD541" s="302">
        <v>81.68782510728704</v>
      </c>
      <c r="AE541" s="302">
        <v>60.563306002079045</v>
      </c>
      <c r="AF541" s="302">
        <v>68.019013668734843</v>
      </c>
      <c r="AG541" s="302">
        <v>114.40233290946105</v>
      </c>
      <c r="AH541" s="348">
        <v>71.803625846700754</v>
      </c>
      <c r="AI541" s="348">
        <v>65.577806412911983</v>
      </c>
      <c r="AJ541" s="14"/>
    </row>
    <row r="542" spans="2:36" outlineLevel="1" x14ac:dyDescent="0.2">
      <c r="C542" s="119">
        <v>14</v>
      </c>
      <c r="D542" s="329"/>
      <c r="E542" s="124" t="s">
        <v>231</v>
      </c>
      <c r="F542" s="329"/>
      <c r="G542" s="329"/>
      <c r="H542" s="329"/>
      <c r="I542" s="330"/>
      <c r="J542" s="330"/>
      <c r="K542" s="330"/>
      <c r="L542" s="330"/>
      <c r="M542" s="330"/>
      <c r="N542" s="330"/>
      <c r="O542" s="330"/>
      <c r="P542" s="330"/>
      <c r="Q542" s="16" t="s">
        <v>110</v>
      </c>
      <c r="R542" s="314">
        <v>0</v>
      </c>
      <c r="S542" s="315">
        <v>0</v>
      </c>
      <c r="T542" s="315">
        <v>0</v>
      </c>
      <c r="U542" s="315">
        <v>0</v>
      </c>
      <c r="V542" s="315">
        <v>0</v>
      </c>
      <c r="W542" s="316">
        <v>0</v>
      </c>
      <c r="X542" s="315">
        <v>0</v>
      </c>
      <c r="Y542" s="315">
        <v>0</v>
      </c>
      <c r="Z542" s="315">
        <v>0</v>
      </c>
      <c r="AA542" s="315">
        <v>0</v>
      </c>
      <c r="AB542" s="5">
        <v>0</v>
      </c>
      <c r="AC542" s="5">
        <v>0</v>
      </c>
      <c r="AD542" s="5">
        <v>0</v>
      </c>
      <c r="AE542" s="5">
        <v>0</v>
      </c>
      <c r="AF542" s="5">
        <v>0</v>
      </c>
      <c r="AG542" s="5">
        <v>0</v>
      </c>
      <c r="AH542" s="350">
        <v>0</v>
      </c>
      <c r="AI542" s="350">
        <v>0</v>
      </c>
      <c r="AJ542" s="14"/>
    </row>
    <row r="543" spans="2:36" outlineLevel="1" x14ac:dyDescent="0.2">
      <c r="C543" s="119">
        <v>14</v>
      </c>
      <c r="D543" s="329"/>
      <c r="E543" s="328" t="s">
        <v>230</v>
      </c>
      <c r="F543" s="329"/>
      <c r="G543" s="329"/>
      <c r="H543" s="329"/>
      <c r="I543" s="330"/>
      <c r="J543" s="330"/>
      <c r="K543" s="330"/>
      <c r="L543" s="330"/>
      <c r="M543" s="330"/>
      <c r="N543" s="330"/>
      <c r="O543" s="330"/>
      <c r="P543" s="330"/>
      <c r="Q543" s="16" t="s">
        <v>110</v>
      </c>
      <c r="R543" s="314">
        <v>0</v>
      </c>
      <c r="S543" s="315">
        <v>0</v>
      </c>
      <c r="T543" s="315">
        <v>0</v>
      </c>
      <c r="U543" s="315">
        <v>0</v>
      </c>
      <c r="V543" s="315">
        <v>0</v>
      </c>
      <c r="W543" s="316">
        <v>0</v>
      </c>
      <c r="X543" s="315">
        <v>0</v>
      </c>
      <c r="Y543" s="315">
        <v>0</v>
      </c>
      <c r="Z543" s="315">
        <v>0</v>
      </c>
      <c r="AA543" s="315">
        <v>0</v>
      </c>
      <c r="AB543" s="5">
        <v>0</v>
      </c>
      <c r="AC543" s="5">
        <v>0</v>
      </c>
      <c r="AD543" s="5">
        <v>0</v>
      </c>
      <c r="AE543" s="5">
        <v>0</v>
      </c>
      <c r="AF543" s="5">
        <v>0</v>
      </c>
      <c r="AG543" s="5">
        <v>0</v>
      </c>
      <c r="AH543" s="350">
        <v>0</v>
      </c>
      <c r="AI543" s="350">
        <v>0</v>
      </c>
      <c r="AJ543" s="14"/>
    </row>
    <row r="544" spans="2:36" outlineLevel="1" x14ac:dyDescent="0.2">
      <c r="C544" s="119">
        <v>14</v>
      </c>
      <c r="D544" s="329"/>
      <c r="E544" s="328" t="s">
        <v>17</v>
      </c>
      <c r="F544" s="329"/>
      <c r="G544" s="329"/>
      <c r="H544" s="329"/>
      <c r="I544" s="330"/>
      <c r="J544" s="330"/>
      <c r="K544" s="330"/>
      <c r="L544" s="330"/>
      <c r="M544" s="330"/>
      <c r="N544" s="330"/>
      <c r="O544" s="330"/>
      <c r="P544" s="330"/>
      <c r="Q544" s="16" t="s">
        <v>110</v>
      </c>
      <c r="R544" s="314"/>
      <c r="S544" s="315"/>
      <c r="T544" s="315"/>
      <c r="U544" s="315"/>
      <c r="V544" s="315"/>
      <c r="W544" s="316"/>
      <c r="X544" s="315"/>
      <c r="Y544" s="315"/>
      <c r="Z544" s="315"/>
      <c r="AA544" s="315"/>
      <c r="AB544" s="5"/>
      <c r="AC544" s="5"/>
      <c r="AD544" s="5"/>
      <c r="AE544" s="5"/>
      <c r="AF544" s="5"/>
      <c r="AG544" s="5"/>
      <c r="AH544" s="350"/>
      <c r="AI544" s="350"/>
      <c r="AJ544" s="14"/>
    </row>
    <row r="545" spans="2:36" outlineLevel="1" x14ac:dyDescent="0.2">
      <c r="C545" s="119">
        <v>14</v>
      </c>
      <c r="D545" s="329"/>
      <c r="E545" s="328" t="s">
        <v>266</v>
      </c>
      <c r="F545" s="329"/>
      <c r="G545" s="329"/>
      <c r="H545" s="329"/>
      <c r="I545" s="330"/>
      <c r="J545" s="330"/>
      <c r="K545" s="330"/>
      <c r="L545" s="330"/>
      <c r="M545" s="330"/>
      <c r="N545" s="330"/>
      <c r="O545" s="330"/>
      <c r="P545" s="330"/>
      <c r="Q545" s="16" t="s">
        <v>110</v>
      </c>
      <c r="R545" s="314">
        <v>0</v>
      </c>
      <c r="S545" s="315">
        <v>0</v>
      </c>
      <c r="T545" s="315">
        <v>0</v>
      </c>
      <c r="U545" s="315">
        <v>0</v>
      </c>
      <c r="V545" s="315">
        <v>0</v>
      </c>
      <c r="W545" s="316">
        <v>0</v>
      </c>
      <c r="X545" s="315">
        <v>0.67592288176888171</v>
      </c>
      <c r="Y545" s="315">
        <v>1.4436581839123552</v>
      </c>
      <c r="Z545" s="315">
        <v>1.5467865769327251</v>
      </c>
      <c r="AA545" s="315">
        <v>1.5887517223392167</v>
      </c>
      <c r="AB545" s="5">
        <v>1.6318554045388578</v>
      </c>
      <c r="AC545" s="5">
        <v>2.8578030516538808</v>
      </c>
      <c r="AD545" s="5">
        <v>2.8578030516538808</v>
      </c>
      <c r="AE545" s="5">
        <v>2.8578030516538808</v>
      </c>
      <c r="AF545" s="5">
        <v>2.8578030516538808</v>
      </c>
      <c r="AG545" s="5">
        <v>2.8578030516538808</v>
      </c>
      <c r="AH545" s="350">
        <v>2.8578030516538808</v>
      </c>
      <c r="AI545" s="350">
        <v>2.8578030516538808</v>
      </c>
      <c r="AJ545" s="14"/>
    </row>
    <row r="546" spans="2:36" outlineLevel="1" x14ac:dyDescent="0.2">
      <c r="C546" s="119">
        <v>14</v>
      </c>
      <c r="D546" s="329"/>
      <c r="E546" s="328" t="s">
        <v>267</v>
      </c>
      <c r="F546" s="329"/>
      <c r="G546" s="329"/>
      <c r="H546" s="329"/>
      <c r="I546" s="330"/>
      <c r="J546" s="330"/>
      <c r="K546" s="330"/>
      <c r="L546" s="330"/>
      <c r="M546" s="330"/>
      <c r="N546" s="330"/>
      <c r="O546" s="330"/>
      <c r="P546" s="330"/>
      <c r="Q546" s="16" t="s">
        <v>110</v>
      </c>
      <c r="R546" s="304">
        <v>0</v>
      </c>
      <c r="S546" s="305">
        <v>0</v>
      </c>
      <c r="T546" s="305">
        <v>0</v>
      </c>
      <c r="U546" s="305">
        <v>0</v>
      </c>
      <c r="V546" s="305">
        <v>0</v>
      </c>
      <c r="W546" s="306">
        <v>0</v>
      </c>
      <c r="X546" s="305">
        <v>0</v>
      </c>
      <c r="Y546" s="305">
        <v>0</v>
      </c>
      <c r="Z546" s="305">
        <v>0</v>
      </c>
      <c r="AA546" s="305">
        <v>0</v>
      </c>
      <c r="AB546" s="307">
        <v>0</v>
      </c>
      <c r="AC546" s="307">
        <v>0</v>
      </c>
      <c r="AD546" s="307">
        <v>0</v>
      </c>
      <c r="AE546" s="307">
        <v>0</v>
      </c>
      <c r="AF546" s="307">
        <v>0</v>
      </c>
      <c r="AG546" s="307">
        <v>0</v>
      </c>
      <c r="AH546" s="362">
        <v>0</v>
      </c>
      <c r="AI546" s="362">
        <v>0</v>
      </c>
      <c r="AJ546" s="14"/>
    </row>
    <row r="547" spans="2:36" outlineLevel="1" x14ac:dyDescent="0.2">
      <c r="C547" s="119">
        <v>14</v>
      </c>
      <c r="D547" s="329"/>
      <c r="E547" s="328" t="s">
        <v>301</v>
      </c>
      <c r="F547" s="329"/>
      <c r="G547" s="329"/>
      <c r="H547" s="329"/>
      <c r="I547" s="330"/>
      <c r="J547" s="330"/>
      <c r="K547" s="330"/>
      <c r="L547" s="330"/>
      <c r="M547" s="330"/>
      <c r="N547" s="330"/>
      <c r="O547" s="330"/>
      <c r="P547" s="330"/>
      <c r="Q547" s="16"/>
      <c r="R547" s="5"/>
      <c r="S547" s="5"/>
      <c r="T547" s="5"/>
      <c r="U547" s="5"/>
      <c r="V547" s="5"/>
      <c r="W547" s="5"/>
      <c r="X547" s="5"/>
      <c r="Y547" s="5"/>
      <c r="Z547" s="5"/>
      <c r="AA547" s="5"/>
      <c r="AB547" s="5"/>
      <c r="AC547" s="5"/>
      <c r="AD547" s="5"/>
      <c r="AE547" s="5"/>
      <c r="AF547" s="5"/>
      <c r="AG547" s="5"/>
      <c r="AH547" s="5"/>
      <c r="AI547" s="5"/>
      <c r="AJ547" s="14"/>
    </row>
    <row r="548" spans="2:36" outlineLevel="1" x14ac:dyDescent="0.2">
      <c r="C548" s="119">
        <v>14</v>
      </c>
      <c r="D548" s="329"/>
      <c r="F548" s="329" t="s">
        <v>270</v>
      </c>
      <c r="G548" s="329"/>
      <c r="H548" s="329"/>
      <c r="I548" s="330"/>
      <c r="J548" s="330"/>
      <c r="K548" s="330"/>
      <c r="L548" s="330"/>
      <c r="M548" s="330"/>
      <c r="N548" s="330"/>
      <c r="O548" s="330"/>
      <c r="P548" s="330"/>
      <c r="Q548" s="16" t="s">
        <v>110</v>
      </c>
      <c r="R548" s="314">
        <v>0</v>
      </c>
      <c r="S548" s="315">
        <v>0</v>
      </c>
      <c r="T548" s="315">
        <v>0</v>
      </c>
      <c r="U548" s="315">
        <v>0</v>
      </c>
      <c r="V548" s="315">
        <v>0</v>
      </c>
      <c r="W548" s="316">
        <v>0</v>
      </c>
      <c r="X548" s="315">
        <v>0</v>
      </c>
      <c r="Y548" s="315">
        <v>40.335532722311747</v>
      </c>
      <c r="Z548" s="315">
        <v>41.491817993684684</v>
      </c>
      <c r="AA548" s="315">
        <v>42.61751316149347</v>
      </c>
      <c r="AB548" s="5">
        <v>43.773749040027944</v>
      </c>
      <c r="AC548" s="5">
        <v>44.961354215070749</v>
      </c>
      <c r="AD548" s="5">
        <v>44.961354215070749</v>
      </c>
      <c r="AE548" s="5">
        <v>44.961354215070749</v>
      </c>
      <c r="AF548" s="5">
        <v>44.961354215070749</v>
      </c>
      <c r="AG548" s="5">
        <v>44.961354215070749</v>
      </c>
      <c r="AH548" s="350">
        <v>44.961354215070749</v>
      </c>
      <c r="AI548" s="350">
        <v>44.961354215070749</v>
      </c>
      <c r="AJ548" s="14"/>
    </row>
    <row r="549" spans="2:36" outlineLevel="1" x14ac:dyDescent="0.2">
      <c r="C549" s="119">
        <v>14</v>
      </c>
      <c r="D549" s="329"/>
      <c r="E549" s="329"/>
      <c r="F549" s="329" t="s">
        <v>271</v>
      </c>
      <c r="G549" s="329"/>
      <c r="H549" s="329"/>
      <c r="I549" s="330"/>
      <c r="J549" s="330"/>
      <c r="K549" s="330"/>
      <c r="L549" s="330"/>
      <c r="M549" s="330"/>
      <c r="N549" s="330"/>
      <c r="O549" s="330"/>
      <c r="P549" s="330"/>
      <c r="Q549" s="16" t="s">
        <v>110</v>
      </c>
      <c r="R549" s="314">
        <v>0</v>
      </c>
      <c r="S549" s="315">
        <v>0</v>
      </c>
      <c r="T549" s="315">
        <v>0</v>
      </c>
      <c r="U549" s="315">
        <v>0</v>
      </c>
      <c r="V549" s="315">
        <v>0</v>
      </c>
      <c r="W549" s="316">
        <v>0</v>
      </c>
      <c r="X549" s="315">
        <v>39.746997248222627</v>
      </c>
      <c r="Y549" s="315">
        <v>0</v>
      </c>
      <c r="Z549" s="315">
        <v>0</v>
      </c>
      <c r="AA549" s="315">
        <v>0</v>
      </c>
      <c r="AB549" s="5">
        <v>0</v>
      </c>
      <c r="AC549" s="5">
        <v>0</v>
      </c>
      <c r="AD549" s="5">
        <v>0</v>
      </c>
      <c r="AE549" s="5">
        <v>0</v>
      </c>
      <c r="AF549" s="5">
        <v>0</v>
      </c>
      <c r="AG549" s="5">
        <v>0</v>
      </c>
      <c r="AH549" s="350">
        <v>0</v>
      </c>
      <c r="AI549" s="350">
        <v>0</v>
      </c>
      <c r="AJ549" s="14"/>
    </row>
    <row r="550" spans="2:36" outlineLevel="1" x14ac:dyDescent="0.2">
      <c r="C550" s="119">
        <v>14</v>
      </c>
      <c r="D550" s="329"/>
      <c r="E550" s="329"/>
      <c r="F550" s="329" t="s">
        <v>290</v>
      </c>
      <c r="G550" s="329"/>
      <c r="H550" s="329"/>
      <c r="I550" s="330"/>
      <c r="J550" s="330"/>
      <c r="K550" s="330"/>
      <c r="L550" s="330"/>
      <c r="M550" s="330"/>
      <c r="N550" s="330"/>
      <c r="O550" s="330"/>
      <c r="P550" s="330"/>
      <c r="Q550" s="16" t="s">
        <v>110</v>
      </c>
      <c r="R550" s="304">
        <v>0</v>
      </c>
      <c r="S550" s="305">
        <v>0</v>
      </c>
      <c r="T550" s="305">
        <v>0</v>
      </c>
      <c r="U550" s="305">
        <v>0</v>
      </c>
      <c r="V550" s="305">
        <v>0</v>
      </c>
      <c r="W550" s="306">
        <v>0</v>
      </c>
      <c r="X550" s="305">
        <v>0</v>
      </c>
      <c r="Y550" s="305">
        <v>0</v>
      </c>
      <c r="Z550" s="305">
        <v>0</v>
      </c>
      <c r="AA550" s="305">
        <v>0</v>
      </c>
      <c r="AB550" s="307">
        <v>0</v>
      </c>
      <c r="AC550" s="307">
        <v>0</v>
      </c>
      <c r="AD550" s="307">
        <v>0</v>
      </c>
      <c r="AE550" s="307">
        <v>0</v>
      </c>
      <c r="AF550" s="307">
        <v>0</v>
      </c>
      <c r="AG550" s="307">
        <v>0</v>
      </c>
      <c r="AH550" s="362">
        <v>0</v>
      </c>
      <c r="AI550" s="362">
        <v>0</v>
      </c>
      <c r="AJ550" s="14"/>
    </row>
    <row r="551" spans="2:36" outlineLevel="1" x14ac:dyDescent="0.2">
      <c r="C551" s="119">
        <v>14</v>
      </c>
      <c r="D551" s="329"/>
      <c r="E551" s="329"/>
      <c r="F551" s="363" t="s">
        <v>302</v>
      </c>
      <c r="G551" s="364"/>
      <c r="H551" s="364"/>
      <c r="I551" s="365"/>
      <c r="J551" s="365"/>
      <c r="K551" s="365"/>
      <c r="L551" s="365"/>
      <c r="M551" s="365"/>
      <c r="N551" s="365"/>
      <c r="O551" s="365"/>
      <c r="P551" s="365"/>
      <c r="Q551" s="366" t="s">
        <v>110</v>
      </c>
      <c r="R551" s="367">
        <v>0</v>
      </c>
      <c r="S551" s="368">
        <v>0</v>
      </c>
      <c r="T551" s="368">
        <v>0</v>
      </c>
      <c r="U551" s="368">
        <v>0</v>
      </c>
      <c r="V551" s="368">
        <v>0</v>
      </c>
      <c r="W551" s="369">
        <v>0</v>
      </c>
      <c r="X551" s="368">
        <v>0</v>
      </c>
      <c r="Y551" s="368">
        <v>24.201319633387048</v>
      </c>
      <c r="Z551" s="368">
        <v>24.895090796210809</v>
      </c>
      <c r="AA551" s="368">
        <v>25.570507896896082</v>
      </c>
      <c r="AB551" s="327">
        <v>26.264249424016764</v>
      </c>
      <c r="AC551" s="327">
        <v>26.976812529042448</v>
      </c>
      <c r="AD551" s="327">
        <v>26.976812529042448</v>
      </c>
      <c r="AE551" s="327">
        <v>26.976812529042448</v>
      </c>
      <c r="AF551" s="327">
        <v>26.976812529042448</v>
      </c>
      <c r="AG551" s="327">
        <v>26.976812529042448</v>
      </c>
      <c r="AH551" s="370">
        <v>26.976812529042448</v>
      </c>
      <c r="AI551" s="370">
        <v>26.976812529042448</v>
      </c>
      <c r="AJ551" s="14"/>
    </row>
    <row r="552" spans="2:36" outlineLevel="1" x14ac:dyDescent="0.2">
      <c r="C552" s="119">
        <v>14</v>
      </c>
      <c r="D552" s="329"/>
      <c r="E552" s="329"/>
      <c r="F552" s="371" t="s">
        <v>303</v>
      </c>
      <c r="G552" s="329"/>
      <c r="H552" s="329"/>
      <c r="I552" s="330"/>
      <c r="J552" s="330"/>
      <c r="K552" s="330"/>
      <c r="L552" s="330"/>
      <c r="M552" s="330"/>
      <c r="N552" s="330"/>
      <c r="O552" s="330"/>
      <c r="P552" s="330"/>
      <c r="Q552" s="16" t="s">
        <v>110</v>
      </c>
      <c r="R552" s="314">
        <v>0</v>
      </c>
      <c r="S552" s="315">
        <v>0</v>
      </c>
      <c r="T552" s="315">
        <v>0</v>
      </c>
      <c r="U552" s="315">
        <v>0</v>
      </c>
      <c r="V552" s="315">
        <v>0</v>
      </c>
      <c r="W552" s="316">
        <v>0</v>
      </c>
      <c r="X552" s="315">
        <v>23.848198348933575</v>
      </c>
      <c r="Y552" s="315">
        <v>0</v>
      </c>
      <c r="Z552" s="315">
        <v>0</v>
      </c>
      <c r="AA552" s="315">
        <v>0</v>
      </c>
      <c r="AB552" s="5">
        <v>0</v>
      </c>
      <c r="AC552" s="5">
        <v>0</v>
      </c>
      <c r="AD552" s="5">
        <v>0</v>
      </c>
      <c r="AE552" s="5">
        <v>0</v>
      </c>
      <c r="AF552" s="5">
        <v>0</v>
      </c>
      <c r="AG552" s="5">
        <v>0</v>
      </c>
      <c r="AH552" s="350">
        <v>0</v>
      </c>
      <c r="AI552" s="350">
        <v>0</v>
      </c>
      <c r="AJ552" s="14"/>
    </row>
    <row r="553" spans="2:36" outlineLevel="1" x14ac:dyDescent="0.2">
      <c r="C553" s="119">
        <v>14</v>
      </c>
      <c r="D553" s="329"/>
      <c r="E553" s="329"/>
      <c r="F553" s="372"/>
      <c r="G553" s="329"/>
      <c r="H553" s="329"/>
      <c r="I553" s="330"/>
      <c r="J553" s="330"/>
      <c r="K553" s="330"/>
      <c r="L553" s="330"/>
      <c r="M553" s="330"/>
      <c r="N553" s="330"/>
      <c r="O553" s="330"/>
      <c r="P553" s="330"/>
      <c r="Q553" s="16"/>
      <c r="R553" s="304"/>
      <c r="S553" s="305"/>
      <c r="T553" s="305"/>
      <c r="U553" s="305"/>
      <c r="V553" s="305"/>
      <c r="W553" s="306"/>
      <c r="X553" s="305"/>
      <c r="Y553" s="305"/>
      <c r="Z553" s="305"/>
      <c r="AA553" s="305"/>
      <c r="AB553" s="307"/>
      <c r="AC553" s="307"/>
      <c r="AD553" s="307"/>
      <c r="AE553" s="307"/>
      <c r="AF553" s="307"/>
      <c r="AG553" s="307"/>
      <c r="AH553" s="362"/>
      <c r="AI553" s="362"/>
      <c r="AJ553" s="14"/>
    </row>
    <row r="554" spans="2:36" outlineLevel="1" x14ac:dyDescent="0.2">
      <c r="C554" s="119">
        <v>14</v>
      </c>
      <c r="D554" s="329"/>
      <c r="E554" s="329"/>
      <c r="F554" s="329"/>
      <c r="G554" s="329"/>
      <c r="H554" s="329"/>
      <c r="I554" s="330"/>
      <c r="J554" s="330"/>
      <c r="K554" s="330"/>
      <c r="L554" s="330"/>
      <c r="M554" s="330"/>
      <c r="N554" s="330"/>
      <c r="O554" s="330"/>
      <c r="P554" s="330"/>
      <c r="Q554" s="330"/>
      <c r="R554" s="330"/>
      <c r="S554" s="329"/>
      <c r="T554" s="329"/>
      <c r="U554" s="330"/>
      <c r="V554" s="330"/>
      <c r="W554" s="330"/>
      <c r="X554" s="329"/>
      <c r="Y554" s="329"/>
      <c r="Z554" s="330"/>
      <c r="AA554" s="329"/>
      <c r="AB554" s="329"/>
      <c r="AC554" s="329"/>
      <c r="AD554" s="329"/>
      <c r="AE554" s="329"/>
      <c r="AF554" s="329"/>
      <c r="AG554" s="329"/>
      <c r="AH554" s="329"/>
      <c r="AI554" s="329"/>
      <c r="AJ554" s="14"/>
    </row>
    <row r="555" spans="2:36" s="11" customFormat="1" outlineLevel="1" x14ac:dyDescent="0.2">
      <c r="B555" s="310"/>
      <c r="C555" s="119">
        <v>14</v>
      </c>
      <c r="E555" s="120" t="s">
        <v>304</v>
      </c>
      <c r="F555" s="121"/>
      <c r="G555" s="121"/>
      <c r="H555" s="121"/>
      <c r="I555" s="121"/>
      <c r="J555" s="121"/>
      <c r="K555" s="121"/>
      <c r="L555" s="121"/>
      <c r="M555" s="121"/>
      <c r="N555" s="121"/>
      <c r="O555" s="121"/>
      <c r="P555" s="121"/>
      <c r="Q555" s="122"/>
      <c r="R555" s="123"/>
      <c r="S555" s="123"/>
      <c r="T555" s="123"/>
      <c r="U555" s="123"/>
      <c r="V555" s="123"/>
      <c r="W555" s="123"/>
      <c r="X555" s="123"/>
      <c r="Y555" s="123"/>
      <c r="Z555" s="123"/>
      <c r="AA555" s="123"/>
      <c r="AB555" s="123"/>
      <c r="AC555" s="123"/>
      <c r="AD555" s="123"/>
      <c r="AE555" s="123"/>
      <c r="AF555" s="123"/>
      <c r="AG555" s="123"/>
      <c r="AH555" s="123"/>
      <c r="AI555" s="123"/>
    </row>
    <row r="556" spans="2:36" s="11" customFormat="1" outlineLevel="1" x14ac:dyDescent="0.2">
      <c r="B556" s="310"/>
      <c r="C556" s="119">
        <v>14</v>
      </c>
      <c r="E556" s="373" t="s">
        <v>305</v>
      </c>
      <c r="F556" s="309"/>
      <c r="G556" s="309"/>
      <c r="H556" s="309"/>
      <c r="I556" s="309"/>
      <c r="J556" s="309"/>
      <c r="K556" s="309"/>
      <c r="L556" s="309"/>
      <c r="M556" s="309"/>
      <c r="N556" s="309"/>
      <c r="O556" s="309"/>
      <c r="P556" s="309"/>
      <c r="Q556" s="360"/>
      <c r="R556" s="361"/>
      <c r="S556" s="361"/>
      <c r="T556" s="361"/>
      <c r="U556" s="361"/>
      <c r="V556" s="361"/>
      <c r="W556" s="361"/>
      <c r="X556" s="361"/>
      <c r="Y556" s="361"/>
      <c r="Z556" s="361"/>
      <c r="AA556" s="361"/>
      <c r="AB556" s="361"/>
      <c r="AC556" s="361"/>
      <c r="AD556" s="361"/>
      <c r="AE556" s="361"/>
      <c r="AF556" s="361"/>
      <c r="AG556" s="361"/>
      <c r="AH556" s="361"/>
      <c r="AI556" s="361"/>
    </row>
    <row r="557" spans="2:36" outlineLevel="1" x14ac:dyDescent="0.2">
      <c r="C557" s="119">
        <v>14</v>
      </c>
      <c r="D557" s="329"/>
      <c r="E557" s="329"/>
      <c r="F557" s="329" t="s">
        <v>306</v>
      </c>
      <c r="G557" s="329"/>
      <c r="H557" s="329"/>
      <c r="I557" s="330"/>
      <c r="J557" s="330"/>
      <c r="K557" s="330"/>
      <c r="L557" s="330"/>
      <c r="M557" s="330"/>
      <c r="N557" s="330"/>
      <c r="O557" s="330"/>
      <c r="P557" s="330"/>
      <c r="Q557" s="16" t="s">
        <v>110</v>
      </c>
      <c r="R557" s="374">
        <v>0</v>
      </c>
      <c r="S557" s="375">
        <v>0</v>
      </c>
      <c r="T557" s="375">
        <v>0</v>
      </c>
      <c r="U557" s="376">
        <v>41.864385593945713</v>
      </c>
      <c r="V557" s="376">
        <v>46.599999369818597</v>
      </c>
      <c r="W557" s="377">
        <v>49.621014541025438</v>
      </c>
      <c r="X557" s="375">
        <v>58.561849515130568</v>
      </c>
      <c r="Y557" s="375">
        <v>225.6140364784552</v>
      </c>
      <c r="Z557" s="376">
        <v>59.574417959196012</v>
      </c>
      <c r="AA557" s="375">
        <v>60.797383606390355</v>
      </c>
      <c r="AB557" s="378">
        <v>104.67669424922042</v>
      </c>
      <c r="AC557" s="378">
        <v>63.989634391320131</v>
      </c>
      <c r="AD557" s="378">
        <v>84.545628158940914</v>
      </c>
      <c r="AE557" s="378">
        <v>63.421109053732927</v>
      </c>
      <c r="AF557" s="378">
        <v>70.876816720388717</v>
      </c>
      <c r="AG557" s="378">
        <v>117.26013596111493</v>
      </c>
      <c r="AH557" s="379">
        <v>74.661428898354629</v>
      </c>
      <c r="AI557" s="379">
        <v>68.435609464565857</v>
      </c>
      <c r="AJ557" s="14"/>
    </row>
    <row r="558" spans="2:36" outlineLevel="1" x14ac:dyDescent="0.2">
      <c r="C558" s="119">
        <v>14</v>
      </c>
      <c r="D558" s="329"/>
      <c r="E558" s="329"/>
      <c r="F558" s="329" t="s">
        <v>307</v>
      </c>
      <c r="G558" s="329"/>
      <c r="H558" s="329"/>
      <c r="I558" s="330"/>
      <c r="J558" s="330"/>
      <c r="K558" s="330"/>
      <c r="L558" s="330"/>
      <c r="M558" s="330"/>
      <c r="N558" s="330"/>
      <c r="O558" s="330"/>
      <c r="P558" s="330"/>
      <c r="Q558" s="16" t="s">
        <v>110</v>
      </c>
      <c r="R558" s="380"/>
      <c r="S558" s="381"/>
      <c r="T558" s="381"/>
      <c r="U558" s="382"/>
      <c r="V558" s="382"/>
      <c r="W558" s="383"/>
      <c r="X558" s="381"/>
      <c r="Y558" s="381"/>
      <c r="Z558" s="382"/>
      <c r="AA558" s="381"/>
      <c r="AB558" s="329"/>
      <c r="AC558" s="329"/>
      <c r="AD558" s="329"/>
      <c r="AE558" s="329"/>
      <c r="AF558" s="329"/>
      <c r="AG558" s="329"/>
      <c r="AH558" s="384"/>
      <c r="AI558" s="384"/>
      <c r="AJ558" s="14"/>
    </row>
    <row r="559" spans="2:36" outlineLevel="1" x14ac:dyDescent="0.2">
      <c r="C559" s="119">
        <v>14</v>
      </c>
      <c r="D559" s="329"/>
      <c r="E559" s="329"/>
      <c r="F559" s="329" t="s">
        <v>308</v>
      </c>
      <c r="G559" s="329"/>
      <c r="H559" s="329"/>
      <c r="I559" s="330"/>
      <c r="J559" s="330"/>
      <c r="K559" s="330"/>
      <c r="L559" s="330"/>
      <c r="M559" s="330"/>
      <c r="N559" s="330"/>
      <c r="O559" s="330"/>
      <c r="P559" s="330"/>
      <c r="Q559" s="16" t="s">
        <v>110</v>
      </c>
      <c r="R559" s="380"/>
      <c r="S559" s="381"/>
      <c r="T559" s="381"/>
      <c r="U559" s="382"/>
      <c r="V559" s="382"/>
      <c r="W559" s="383"/>
      <c r="X559" s="381"/>
      <c r="Y559" s="381"/>
      <c r="Z559" s="382"/>
      <c r="AA559" s="381"/>
      <c r="AB559" s="329"/>
      <c r="AC559" s="329"/>
      <c r="AD559" s="329"/>
      <c r="AE559" s="329"/>
      <c r="AF559" s="329"/>
      <c r="AG559" s="329"/>
      <c r="AH559" s="384"/>
      <c r="AI559" s="384"/>
      <c r="AJ559" s="14"/>
    </row>
    <row r="560" spans="2:36" outlineLevel="1" x14ac:dyDescent="0.2">
      <c r="C560" s="119">
        <v>14</v>
      </c>
      <c r="D560" s="329"/>
      <c r="E560" s="329"/>
      <c r="F560" s="329" t="s">
        <v>309</v>
      </c>
      <c r="G560" s="329"/>
      <c r="H560" s="329"/>
      <c r="I560" s="330"/>
      <c r="J560" s="330"/>
      <c r="K560" s="330"/>
      <c r="L560" s="330"/>
      <c r="M560" s="330"/>
      <c r="N560" s="330"/>
      <c r="O560" s="330"/>
      <c r="P560" s="330"/>
      <c r="Q560" s="16" t="s">
        <v>110</v>
      </c>
      <c r="R560" s="385"/>
      <c r="S560" s="386"/>
      <c r="T560" s="386"/>
      <c r="U560" s="387"/>
      <c r="V560" s="387"/>
      <c r="W560" s="388"/>
      <c r="X560" s="386"/>
      <c r="Y560" s="386"/>
      <c r="Z560" s="387"/>
      <c r="AA560" s="386"/>
      <c r="AB560" s="333"/>
      <c r="AC560" s="333"/>
      <c r="AD560" s="333"/>
      <c r="AE560" s="333"/>
      <c r="AF560" s="333"/>
      <c r="AG560" s="333"/>
      <c r="AH560" s="389"/>
      <c r="AI560" s="389"/>
      <c r="AJ560" s="14"/>
    </row>
    <row r="561" spans="2:36" outlineLevel="1" x14ac:dyDescent="0.2">
      <c r="C561" s="119">
        <v>14</v>
      </c>
      <c r="D561" s="329"/>
      <c r="E561" s="329"/>
      <c r="F561" s="364" t="s">
        <v>310</v>
      </c>
      <c r="G561" s="364"/>
      <c r="H561" s="364"/>
      <c r="I561" s="365"/>
      <c r="J561" s="365"/>
      <c r="K561" s="365"/>
      <c r="L561" s="365"/>
      <c r="M561" s="365"/>
      <c r="N561" s="365"/>
      <c r="O561" s="365"/>
      <c r="P561" s="365"/>
      <c r="Q561" s="366" t="s">
        <v>110</v>
      </c>
      <c r="R561" s="390">
        <v>0</v>
      </c>
      <c r="S561" s="391">
        <v>0</v>
      </c>
      <c r="T561" s="391">
        <v>0</v>
      </c>
      <c r="U561" s="390">
        <v>41.864385593945713</v>
      </c>
      <c r="V561" s="390">
        <v>46.599999369818597</v>
      </c>
      <c r="W561" s="390">
        <v>49.621014541025438</v>
      </c>
      <c r="X561" s="391">
        <v>58.561849515130568</v>
      </c>
      <c r="Y561" s="391">
        <v>225.6140364784552</v>
      </c>
      <c r="Z561" s="390">
        <v>59.574417959196012</v>
      </c>
      <c r="AA561" s="391">
        <v>60.797383606390355</v>
      </c>
      <c r="AB561" s="391">
        <v>104.67669424922042</v>
      </c>
      <c r="AC561" s="391">
        <v>63.989634391320131</v>
      </c>
      <c r="AD561" s="391">
        <v>84.545628158940914</v>
      </c>
      <c r="AE561" s="391">
        <v>63.421109053732927</v>
      </c>
      <c r="AF561" s="391">
        <v>70.876816720388717</v>
      </c>
      <c r="AG561" s="391">
        <v>117.26013596111493</v>
      </c>
      <c r="AH561" s="391">
        <v>74.661428898354629</v>
      </c>
      <c r="AI561" s="391">
        <v>68.435609464565857</v>
      </c>
      <c r="AJ561" s="14"/>
    </row>
    <row r="562" spans="2:36" outlineLevel="1" x14ac:dyDescent="0.2">
      <c r="C562" s="119">
        <v>14</v>
      </c>
      <c r="D562" s="329"/>
      <c r="E562" s="329"/>
      <c r="F562" s="329"/>
      <c r="G562" s="329"/>
      <c r="H562" s="329"/>
      <c r="I562" s="330"/>
      <c r="J562" s="330"/>
      <c r="K562" s="330"/>
      <c r="L562" s="330"/>
      <c r="M562" s="330"/>
      <c r="N562" s="330"/>
      <c r="O562" s="330"/>
      <c r="P562" s="330"/>
      <c r="Q562" s="330"/>
      <c r="R562" s="330"/>
      <c r="S562" s="329"/>
      <c r="T562" s="329"/>
      <c r="U562" s="330"/>
      <c r="V562" s="330"/>
      <c r="W562" s="330"/>
      <c r="X562" s="329"/>
      <c r="Y562" s="329"/>
      <c r="Z562" s="330"/>
      <c r="AA562" s="329"/>
      <c r="AB562" s="329"/>
      <c r="AC562" s="329"/>
      <c r="AD562" s="329"/>
      <c r="AE562" s="329"/>
      <c r="AF562" s="329"/>
      <c r="AG562" s="329"/>
      <c r="AH562" s="329"/>
      <c r="AI562" s="329"/>
      <c r="AJ562" s="14"/>
    </row>
    <row r="563" spans="2:36" outlineLevel="1" x14ac:dyDescent="0.2">
      <c r="C563" s="119">
        <v>14</v>
      </c>
      <c r="D563" s="329"/>
      <c r="E563" s="328" t="s">
        <v>311</v>
      </c>
      <c r="F563" s="329"/>
      <c r="G563" s="329"/>
      <c r="H563" s="329"/>
      <c r="I563" s="330"/>
      <c r="J563" s="330"/>
      <c r="K563" s="330"/>
      <c r="L563" s="330"/>
      <c r="M563" s="330"/>
      <c r="N563" s="330"/>
      <c r="O563" s="330"/>
      <c r="P563" s="330"/>
      <c r="Q563" s="330"/>
      <c r="R563" s="330"/>
      <c r="S563" s="329"/>
      <c r="T563" s="329"/>
      <c r="U563" s="330"/>
      <c r="V563" s="330"/>
      <c r="W563" s="330"/>
      <c r="X563" s="329"/>
      <c r="Y563" s="329"/>
      <c r="Z563" s="330"/>
      <c r="AA563" s="329"/>
      <c r="AB563" s="329"/>
      <c r="AC563" s="329"/>
      <c r="AD563" s="329"/>
      <c r="AE563" s="329"/>
      <c r="AF563" s="329"/>
      <c r="AG563" s="329"/>
      <c r="AH563" s="329"/>
      <c r="AI563" s="329"/>
      <c r="AJ563" s="14"/>
    </row>
    <row r="564" spans="2:36" outlineLevel="1" x14ac:dyDescent="0.2">
      <c r="C564" s="119">
        <v>14</v>
      </c>
      <c r="D564" s="329"/>
      <c r="E564" s="329"/>
      <c r="F564" s="329" t="s">
        <v>312</v>
      </c>
      <c r="G564" s="329"/>
      <c r="H564" s="329"/>
      <c r="I564" s="330"/>
      <c r="J564" s="330"/>
      <c r="K564" s="330"/>
      <c r="L564" s="330"/>
      <c r="M564" s="330"/>
      <c r="N564" s="330"/>
      <c r="O564" s="330"/>
      <c r="P564" s="330"/>
      <c r="Q564" s="16" t="s">
        <v>110</v>
      </c>
      <c r="R564" s="392">
        <v>0</v>
      </c>
      <c r="S564" s="393">
        <v>0</v>
      </c>
      <c r="T564" s="393">
        <v>0</v>
      </c>
      <c r="U564" s="394">
        <v>-41.864385593945713</v>
      </c>
      <c r="V564" s="394">
        <v>-46.599999369818597</v>
      </c>
      <c r="W564" s="395">
        <v>-49.621014541025438</v>
      </c>
      <c r="X564" s="393">
        <v>-57.885926633361684</v>
      </c>
      <c r="Y564" s="393">
        <v>-224.17037829454284</v>
      </c>
      <c r="Z564" s="394">
        <v>-58.027631382263287</v>
      </c>
      <c r="AA564" s="393">
        <v>-59.208631884051137</v>
      </c>
      <c r="AB564" s="396">
        <v>-103.04483884468156</v>
      </c>
      <c r="AC564" s="396">
        <v>-61.131831339666249</v>
      </c>
      <c r="AD564" s="396">
        <v>-81.68782510728704</v>
      </c>
      <c r="AE564" s="396">
        <v>-60.563306002079045</v>
      </c>
      <c r="AF564" s="396">
        <v>-68.019013668734843</v>
      </c>
      <c r="AG564" s="396">
        <v>-114.40233290946105</v>
      </c>
      <c r="AH564" s="397">
        <v>-71.803625846700754</v>
      </c>
      <c r="AI564" s="397">
        <v>-65.577806412911983</v>
      </c>
      <c r="AJ564" s="14"/>
    </row>
    <row r="565" spans="2:36" outlineLevel="1" x14ac:dyDescent="0.2">
      <c r="C565" s="119">
        <v>14</v>
      </c>
      <c r="D565" s="329"/>
      <c r="E565" s="329"/>
      <c r="F565" s="329" t="s">
        <v>313</v>
      </c>
      <c r="G565" s="329"/>
      <c r="H565" s="329"/>
      <c r="I565" s="330"/>
      <c r="J565" s="330"/>
      <c r="K565" s="330"/>
      <c r="L565" s="330"/>
      <c r="M565" s="330"/>
      <c r="N565" s="330"/>
      <c r="O565" s="330"/>
      <c r="P565" s="330"/>
      <c r="Q565" s="16" t="s">
        <v>110</v>
      </c>
      <c r="R565" s="380"/>
      <c r="S565" s="381"/>
      <c r="T565" s="381"/>
      <c r="U565" s="382"/>
      <c r="V565" s="382"/>
      <c r="W565" s="383"/>
      <c r="X565" s="381"/>
      <c r="Y565" s="381"/>
      <c r="Z565" s="382"/>
      <c r="AA565" s="381"/>
      <c r="AB565" s="329"/>
      <c r="AC565" s="329"/>
      <c r="AD565" s="329"/>
      <c r="AE565" s="329"/>
      <c r="AF565" s="329"/>
      <c r="AG565" s="329"/>
      <c r="AH565" s="384"/>
      <c r="AI565" s="384"/>
      <c r="AJ565" s="14"/>
    </row>
    <row r="566" spans="2:36" outlineLevel="1" x14ac:dyDescent="0.2">
      <c r="C566" s="119">
        <v>14</v>
      </c>
      <c r="D566" s="329"/>
      <c r="E566" s="329"/>
      <c r="F566" s="329" t="s">
        <v>314</v>
      </c>
      <c r="G566" s="329"/>
      <c r="H566" s="329"/>
      <c r="I566" s="330"/>
      <c r="J566" s="330"/>
      <c r="K566" s="330"/>
      <c r="L566" s="330"/>
      <c r="M566" s="330"/>
      <c r="N566" s="330"/>
      <c r="O566" s="330"/>
      <c r="P566" s="330"/>
      <c r="Q566" s="16" t="s">
        <v>110</v>
      </c>
      <c r="R566" s="398">
        <v>0</v>
      </c>
      <c r="S566" s="399">
        <v>0</v>
      </c>
      <c r="T566" s="399">
        <v>0</v>
      </c>
      <c r="U566" s="400">
        <v>0</v>
      </c>
      <c r="V566" s="400">
        <v>0</v>
      </c>
      <c r="W566" s="401">
        <v>0</v>
      </c>
      <c r="X566" s="399">
        <v>-39.746997248222627</v>
      </c>
      <c r="Y566" s="399">
        <v>0</v>
      </c>
      <c r="Z566" s="400">
        <v>0</v>
      </c>
      <c r="AA566" s="399">
        <v>0</v>
      </c>
      <c r="AB566" s="339">
        <v>0</v>
      </c>
      <c r="AC566" s="339">
        <v>0</v>
      </c>
      <c r="AD566" s="339">
        <v>0</v>
      </c>
      <c r="AE566" s="339">
        <v>0</v>
      </c>
      <c r="AF566" s="339">
        <v>0</v>
      </c>
      <c r="AG566" s="339">
        <v>0</v>
      </c>
      <c r="AH566" s="402">
        <v>0</v>
      </c>
      <c r="AI566" s="402">
        <v>0</v>
      </c>
      <c r="AJ566" s="14"/>
    </row>
    <row r="567" spans="2:36" outlineLevel="1" x14ac:dyDescent="0.2">
      <c r="C567" s="119">
        <v>14</v>
      </c>
      <c r="D567" s="329"/>
      <c r="E567" s="329"/>
      <c r="F567" s="329" t="s">
        <v>315</v>
      </c>
      <c r="G567" s="329"/>
      <c r="H567" s="329"/>
      <c r="I567" s="330"/>
      <c r="J567" s="330"/>
      <c r="K567" s="330"/>
      <c r="L567" s="330"/>
      <c r="M567" s="330"/>
      <c r="N567" s="330"/>
      <c r="O567" s="330"/>
      <c r="P567" s="330"/>
      <c r="Q567" s="16" t="s">
        <v>110</v>
      </c>
      <c r="R567" s="304">
        <v>0</v>
      </c>
      <c r="S567" s="305">
        <v>0</v>
      </c>
      <c r="T567" s="305">
        <v>0</v>
      </c>
      <c r="U567" s="305">
        <v>0</v>
      </c>
      <c r="V567" s="305">
        <v>0</v>
      </c>
      <c r="W567" s="306">
        <v>0</v>
      </c>
      <c r="X567" s="305">
        <v>-0.58281934407870861</v>
      </c>
      <c r="Y567" s="305">
        <v>-1.1973526080029735</v>
      </c>
      <c r="Z567" s="305">
        <v>-1.2316767160990587</v>
      </c>
      <c r="AA567" s="305">
        <v>-1.2650927627959363</v>
      </c>
      <c r="AB567" s="307">
        <v>-1.2994154046750173</v>
      </c>
      <c r="AC567" s="307">
        <v>-1.334669238147477</v>
      </c>
      <c r="AD567" s="307">
        <v>-1.334669238147477</v>
      </c>
      <c r="AE567" s="307">
        <v>-1.334669238147477</v>
      </c>
      <c r="AF567" s="307">
        <v>-1.334669238147477</v>
      </c>
      <c r="AG567" s="307">
        <v>-1.334669238147477</v>
      </c>
      <c r="AH567" s="362">
        <v>-1.334669238147477</v>
      </c>
      <c r="AI567" s="362">
        <v>-1.334669238147477</v>
      </c>
      <c r="AJ567" s="14"/>
    </row>
    <row r="568" spans="2:36" outlineLevel="1" x14ac:dyDescent="0.2">
      <c r="C568" s="119">
        <v>14</v>
      </c>
      <c r="D568" s="329"/>
      <c r="E568" s="329"/>
      <c r="F568" s="364" t="s">
        <v>316</v>
      </c>
      <c r="G568" s="364"/>
      <c r="H568" s="364"/>
      <c r="I568" s="365"/>
      <c r="J568" s="365"/>
      <c r="K568" s="365"/>
      <c r="L568" s="365"/>
      <c r="M568" s="365"/>
      <c r="N568" s="365"/>
      <c r="O568" s="365"/>
      <c r="P568" s="365"/>
      <c r="Q568" s="366" t="s">
        <v>110</v>
      </c>
      <c r="R568" s="390">
        <v>0</v>
      </c>
      <c r="S568" s="390">
        <v>0</v>
      </c>
      <c r="T568" s="390">
        <v>0</v>
      </c>
      <c r="U568" s="390">
        <v>-41.864385593945713</v>
      </c>
      <c r="V568" s="390">
        <v>-46.599999369818597</v>
      </c>
      <c r="W568" s="390">
        <v>-49.621014541025438</v>
      </c>
      <c r="X568" s="390">
        <v>-98.215743225663019</v>
      </c>
      <c r="Y568" s="390">
        <v>-225.36773090254582</v>
      </c>
      <c r="Z568" s="390">
        <v>-59.259308098362347</v>
      </c>
      <c r="AA568" s="390">
        <v>-60.473724646847074</v>
      </c>
      <c r="AB568" s="390">
        <v>-104.34425424935658</v>
      </c>
      <c r="AC568" s="390">
        <v>-62.466500577813726</v>
      </c>
      <c r="AD568" s="390">
        <v>-83.022494345434524</v>
      </c>
      <c r="AE568" s="390">
        <v>-61.897975240226522</v>
      </c>
      <c r="AF568" s="390">
        <v>-69.353682906882327</v>
      </c>
      <c r="AG568" s="390">
        <v>-115.73700214760854</v>
      </c>
      <c r="AH568" s="390">
        <v>-73.138295084848238</v>
      </c>
      <c r="AI568" s="390">
        <v>-66.912475651059466</v>
      </c>
      <c r="AJ568" s="14"/>
    </row>
    <row r="569" spans="2:36" outlineLevel="1" x14ac:dyDescent="0.2">
      <c r="C569" s="119">
        <v>14</v>
      </c>
      <c r="D569" s="329"/>
      <c r="E569" s="329"/>
      <c r="F569" s="329"/>
      <c r="G569" s="329"/>
      <c r="H569" s="329"/>
      <c r="I569" s="330"/>
      <c r="J569" s="330"/>
      <c r="K569" s="330"/>
      <c r="L569" s="330"/>
      <c r="M569" s="330"/>
      <c r="N569" s="330"/>
      <c r="O569" s="330"/>
      <c r="P569" s="330"/>
      <c r="Q569" s="330"/>
      <c r="R569" s="330"/>
      <c r="S569" s="329"/>
      <c r="T569" s="329"/>
      <c r="U569" s="330"/>
      <c r="V569" s="330"/>
      <c r="W569" s="330"/>
      <c r="X569" s="329"/>
      <c r="Y569" s="329"/>
      <c r="Z569" s="330"/>
      <c r="AA569" s="329"/>
      <c r="AB569" s="329"/>
      <c r="AC569" s="329"/>
      <c r="AD569" s="329"/>
      <c r="AE569" s="329"/>
      <c r="AF569" s="329"/>
      <c r="AG569" s="329"/>
      <c r="AH569" s="329"/>
      <c r="AI569" s="329"/>
      <c r="AJ569" s="14"/>
    </row>
    <row r="570" spans="2:36" s="310" customFormat="1" outlineLevel="1" x14ac:dyDescent="0.2">
      <c r="C570" s="119">
        <v>14</v>
      </c>
      <c r="E570" s="328" t="s">
        <v>317</v>
      </c>
      <c r="F570" s="259"/>
      <c r="G570" s="329"/>
      <c r="H570" s="329"/>
      <c r="I570" s="330"/>
      <c r="J570" s="330"/>
      <c r="K570" s="330"/>
      <c r="L570" s="330"/>
      <c r="M570" s="330"/>
      <c r="N570" s="330"/>
      <c r="O570" s="330"/>
      <c r="P570" s="330"/>
      <c r="Q570" s="16" t="s">
        <v>110</v>
      </c>
      <c r="R570" s="340">
        <v>0</v>
      </c>
      <c r="S570" s="341">
        <v>0</v>
      </c>
      <c r="T570" s="341">
        <v>0</v>
      </c>
      <c r="U570" s="341">
        <v>0</v>
      </c>
      <c r="V570" s="341">
        <v>0</v>
      </c>
      <c r="W570" s="342">
        <v>0</v>
      </c>
      <c r="X570" s="341">
        <v>0</v>
      </c>
      <c r="Y570" s="341">
        <v>-39.653893710532451</v>
      </c>
      <c r="Z570" s="341">
        <v>-39.407588134623062</v>
      </c>
      <c r="AA570" s="341">
        <v>-39.092478273789396</v>
      </c>
      <c r="AB570" s="343">
        <v>-38.768819314246116</v>
      </c>
      <c r="AC570" s="343">
        <v>-38.436379314382279</v>
      </c>
      <c r="AD570" s="343">
        <v>-36.913245500875874</v>
      </c>
      <c r="AE570" s="343">
        <v>-35.390111687369483</v>
      </c>
      <c r="AF570" s="343">
        <v>-33.866977873863078</v>
      </c>
      <c r="AG570" s="343">
        <v>-32.343844060356687</v>
      </c>
      <c r="AH570" s="344">
        <v>-30.820710246850297</v>
      </c>
      <c r="AI570" s="344">
        <v>-29.297576433343906</v>
      </c>
      <c r="AJ570" s="403"/>
    </row>
    <row r="571" spans="2:36" outlineLevel="1" x14ac:dyDescent="0.2">
      <c r="C571" s="119">
        <v>14</v>
      </c>
      <c r="D571" s="259"/>
      <c r="E571" s="259"/>
      <c r="G571" s="259"/>
      <c r="H571" s="259"/>
      <c r="I571" s="16"/>
      <c r="J571" s="16"/>
      <c r="K571" s="16"/>
      <c r="L571" s="16"/>
      <c r="M571" s="16"/>
      <c r="N571" s="16"/>
      <c r="O571" s="16"/>
      <c r="P571" s="16"/>
      <c r="Q571" s="16"/>
      <c r="R571" s="16"/>
      <c r="S571" s="259"/>
      <c r="T571" s="259"/>
      <c r="U571" s="16"/>
      <c r="V571" s="16"/>
      <c r="W571" s="16"/>
      <c r="X571" s="259"/>
      <c r="Y571" s="259"/>
      <c r="Z571" s="16"/>
      <c r="AA571" s="259"/>
      <c r="AB571" s="259"/>
      <c r="AC571" s="259"/>
      <c r="AD571" s="259"/>
      <c r="AE571" s="259"/>
      <c r="AF571" s="259"/>
      <c r="AG571" s="259"/>
      <c r="AH571" s="259"/>
      <c r="AI571" s="259"/>
      <c r="AJ571" s="14"/>
    </row>
    <row r="572" spans="2:36" s="11" customFormat="1" outlineLevel="1" x14ac:dyDescent="0.2">
      <c r="B572" s="310"/>
      <c r="C572" s="119">
        <v>14</v>
      </c>
      <c r="E572" s="120" t="s">
        <v>318</v>
      </c>
      <c r="F572" s="121"/>
      <c r="G572" s="121"/>
      <c r="H572" s="121"/>
      <c r="I572" s="121"/>
      <c r="J572" s="121"/>
      <c r="K572" s="121"/>
      <c r="L572" s="121"/>
      <c r="M572" s="121"/>
      <c r="N572" s="121"/>
      <c r="O572" s="121"/>
      <c r="P572" s="121"/>
      <c r="Q572" s="122"/>
      <c r="R572" s="123"/>
      <c r="S572" s="123"/>
      <c r="T572" s="123"/>
      <c r="U572" s="123"/>
      <c r="V572" s="123"/>
      <c r="W572" s="123"/>
      <c r="X572" s="123"/>
      <c r="Y572" s="123"/>
      <c r="Z572" s="123"/>
      <c r="AA572" s="123"/>
      <c r="AB572" s="123"/>
      <c r="AC572" s="123"/>
      <c r="AD572" s="123"/>
      <c r="AE572" s="123"/>
      <c r="AF572" s="123"/>
      <c r="AG572" s="123"/>
      <c r="AH572" s="123"/>
      <c r="AI572" s="123"/>
    </row>
    <row r="573" spans="2:36" outlineLevel="1" x14ac:dyDescent="0.2">
      <c r="C573" s="119">
        <v>14</v>
      </c>
      <c r="D573" s="259"/>
      <c r="E573" s="259"/>
      <c r="F573" s="259"/>
      <c r="G573" s="259"/>
      <c r="H573" s="259"/>
      <c r="I573" s="16"/>
      <c r="J573" s="16"/>
      <c r="K573" s="16"/>
      <c r="L573" s="16"/>
      <c r="M573" s="16"/>
      <c r="N573" s="16"/>
      <c r="O573" s="16"/>
      <c r="P573" s="16"/>
      <c r="Q573" s="16"/>
      <c r="R573" s="16"/>
      <c r="S573" s="259"/>
      <c r="T573" s="259"/>
      <c r="U573" s="16"/>
      <c r="V573" s="16"/>
      <c r="W573" s="16"/>
      <c r="X573" s="259"/>
      <c r="Y573" s="259"/>
      <c r="Z573" s="16"/>
      <c r="AA573" s="259"/>
      <c r="AB573" s="259"/>
      <c r="AC573" s="259"/>
      <c r="AD573" s="259"/>
      <c r="AE573" s="259"/>
      <c r="AF573" s="259"/>
      <c r="AG573" s="259"/>
      <c r="AH573" s="259"/>
      <c r="AI573" s="259"/>
      <c r="AJ573" s="14"/>
    </row>
    <row r="574" spans="2:36" outlineLevel="1" x14ac:dyDescent="0.2">
      <c r="C574" s="119">
        <v>14</v>
      </c>
      <c r="D574" s="259"/>
      <c r="E574" s="373" t="s">
        <v>319</v>
      </c>
      <c r="F574" s="259"/>
      <c r="G574" s="259"/>
      <c r="H574" s="259"/>
      <c r="I574" s="16"/>
      <c r="J574" s="16"/>
      <c r="K574" s="16"/>
      <c r="L574" s="16"/>
      <c r="M574" s="16"/>
      <c r="N574" s="16"/>
      <c r="O574" s="16"/>
      <c r="P574" s="16"/>
      <c r="Q574" s="16" t="s">
        <v>110</v>
      </c>
      <c r="R574" s="340">
        <v>0</v>
      </c>
      <c r="S574" s="341">
        <v>0</v>
      </c>
      <c r="T574" s="341">
        <v>0</v>
      </c>
      <c r="U574" s="341">
        <v>0</v>
      </c>
      <c r="V574" s="341">
        <v>0</v>
      </c>
      <c r="W574" s="342">
        <v>0</v>
      </c>
      <c r="X574" s="341">
        <v>-39.653893710532451</v>
      </c>
      <c r="Y574" s="341">
        <v>-39.407588134623062</v>
      </c>
      <c r="Z574" s="341">
        <v>-39.092478273789396</v>
      </c>
      <c r="AA574" s="341">
        <v>-38.768819314246116</v>
      </c>
      <c r="AB574" s="343">
        <v>-38.436379314382279</v>
      </c>
      <c r="AC574" s="343">
        <v>-36.913245500875874</v>
      </c>
      <c r="AD574" s="343">
        <v>-35.390111687369483</v>
      </c>
      <c r="AE574" s="343">
        <v>-33.866977873863078</v>
      </c>
      <c r="AF574" s="343">
        <v>-32.343844060356687</v>
      </c>
      <c r="AG574" s="343">
        <v>-30.820710246850297</v>
      </c>
      <c r="AH574" s="344">
        <v>-29.297576433343906</v>
      </c>
      <c r="AI574" s="344">
        <v>-27.774442619837515</v>
      </c>
      <c r="AJ574" s="14"/>
    </row>
    <row r="575" spans="2:36" outlineLevel="1" x14ac:dyDescent="0.2">
      <c r="C575" s="119">
        <v>14</v>
      </c>
      <c r="D575" s="259"/>
      <c r="E575" s="373"/>
      <c r="F575" s="259"/>
      <c r="G575" s="259"/>
      <c r="H575" s="259"/>
      <c r="I575" s="16"/>
      <c r="J575" s="16"/>
      <c r="K575" s="16"/>
      <c r="L575" s="16"/>
      <c r="M575" s="16"/>
      <c r="N575" s="16"/>
      <c r="O575" s="16"/>
      <c r="P575" s="16"/>
      <c r="Q575" s="16"/>
      <c r="R575" s="16"/>
      <c r="S575" s="259"/>
      <c r="T575" s="259"/>
      <c r="U575" s="16"/>
      <c r="V575" s="16"/>
      <c r="W575" s="16"/>
      <c r="X575" s="259"/>
      <c r="Y575" s="259"/>
      <c r="Z575" s="16"/>
      <c r="AA575" s="259"/>
      <c r="AB575" s="259"/>
      <c r="AC575" s="259"/>
      <c r="AD575" s="259"/>
      <c r="AE575" s="259"/>
      <c r="AF575" s="259"/>
      <c r="AG575" s="259"/>
      <c r="AH575" s="259"/>
      <c r="AI575" s="259"/>
      <c r="AJ575" s="14"/>
    </row>
    <row r="576" spans="2:36" s="310" customFormat="1" outlineLevel="1" x14ac:dyDescent="0.2">
      <c r="C576" s="119">
        <v>14</v>
      </c>
      <c r="D576" s="329"/>
      <c r="E576" s="328" t="s">
        <v>320</v>
      </c>
      <c r="F576" s="329"/>
      <c r="G576" s="329"/>
      <c r="H576" s="329"/>
      <c r="I576" s="330"/>
      <c r="J576" s="330"/>
      <c r="K576" s="330"/>
      <c r="L576" s="330"/>
      <c r="M576" s="330"/>
      <c r="N576" s="330"/>
      <c r="O576" s="330"/>
      <c r="P576" s="330"/>
      <c r="Q576" s="16" t="s">
        <v>110</v>
      </c>
      <c r="R576" s="404">
        <v>0</v>
      </c>
      <c r="S576" s="405">
        <v>0</v>
      </c>
      <c r="T576" s="405">
        <v>0</v>
      </c>
      <c r="U576" s="405">
        <v>0</v>
      </c>
      <c r="V576" s="405">
        <v>0</v>
      </c>
      <c r="W576" s="405">
        <v>0</v>
      </c>
      <c r="X576" s="405">
        <v>0</v>
      </c>
      <c r="Y576" s="405">
        <v>0</v>
      </c>
      <c r="Z576" s="405">
        <v>0</v>
      </c>
      <c r="AA576" s="405">
        <v>0</v>
      </c>
      <c r="AB576" s="405">
        <v>0</v>
      </c>
      <c r="AC576" s="405">
        <v>0</v>
      </c>
      <c r="AD576" s="405">
        <v>0</v>
      </c>
      <c r="AE576" s="405">
        <v>0</v>
      </c>
      <c r="AF576" s="405">
        <v>0</v>
      </c>
      <c r="AG576" s="405">
        <v>0</v>
      </c>
      <c r="AH576" s="406">
        <v>0</v>
      </c>
      <c r="AI576" s="406">
        <v>0</v>
      </c>
      <c r="AJ576" s="403"/>
    </row>
    <row r="577" spans="2:36" s="310" customFormat="1" outlineLevel="1" x14ac:dyDescent="0.2">
      <c r="D577" s="329"/>
      <c r="E577" s="329"/>
      <c r="F577" s="329"/>
      <c r="G577" s="329"/>
      <c r="H577" s="329"/>
      <c r="I577" s="330"/>
      <c r="J577" s="330"/>
      <c r="K577" s="330"/>
      <c r="L577" s="330"/>
      <c r="M577" s="330"/>
      <c r="N577" s="330"/>
      <c r="O577" s="330"/>
      <c r="P577" s="330"/>
      <c r="Q577" s="330"/>
      <c r="R577" s="330"/>
      <c r="S577" s="329"/>
      <c r="T577" s="329"/>
      <c r="U577" s="330"/>
      <c r="V577" s="330"/>
      <c r="W577" s="330"/>
      <c r="X577" s="329"/>
      <c r="Y577" s="329"/>
      <c r="Z577" s="330"/>
      <c r="AA577" s="329"/>
      <c r="AB577" s="329"/>
      <c r="AC577" s="329"/>
      <c r="AD577" s="329"/>
      <c r="AE577" s="329"/>
      <c r="AF577" s="329"/>
      <c r="AG577" s="329"/>
      <c r="AH577" s="329"/>
      <c r="AI577" s="329"/>
      <c r="AJ577" s="403"/>
    </row>
    <row r="578" spans="2:36" x14ac:dyDescent="0.2">
      <c r="C578" s="116">
        <v>15</v>
      </c>
      <c r="D578" s="67" t="s">
        <v>145</v>
      </c>
      <c r="E578" s="67"/>
      <c r="F578" s="67"/>
      <c r="G578" s="67" t="s">
        <v>298</v>
      </c>
      <c r="H578" s="102"/>
      <c r="I578" s="67"/>
      <c r="J578" s="67"/>
      <c r="K578" s="102"/>
      <c r="L578" s="67"/>
      <c r="M578" s="67"/>
      <c r="N578" s="67"/>
      <c r="O578" s="67"/>
      <c r="P578" s="67"/>
      <c r="Q578" s="117" t="s">
        <v>110</v>
      </c>
      <c r="R578" s="118">
        <v>0</v>
      </c>
      <c r="S578" s="118">
        <v>0</v>
      </c>
      <c r="T578" s="118">
        <v>0</v>
      </c>
      <c r="U578" s="118">
        <v>0</v>
      </c>
      <c r="V578" s="118">
        <v>0</v>
      </c>
      <c r="W578" s="118">
        <v>0.33557112587219795</v>
      </c>
      <c r="X578" s="118">
        <v>0</v>
      </c>
      <c r="Y578" s="118">
        <v>0</v>
      </c>
      <c r="Z578" s="118">
        <v>0</v>
      </c>
      <c r="AA578" s="118">
        <v>0</v>
      </c>
      <c r="AB578" s="118">
        <v>0</v>
      </c>
      <c r="AC578" s="118">
        <v>0</v>
      </c>
      <c r="AD578" s="118">
        <v>0</v>
      </c>
      <c r="AE578" s="118">
        <v>0</v>
      </c>
      <c r="AF578" s="118">
        <v>0</v>
      </c>
      <c r="AG578" s="118">
        <v>0</v>
      </c>
      <c r="AH578" s="118">
        <v>0</v>
      </c>
      <c r="AI578" s="118">
        <v>0</v>
      </c>
    </row>
    <row r="579" spans="2:36" s="11" customFormat="1" outlineLevel="1" x14ac:dyDescent="0.2">
      <c r="B579" s="310"/>
      <c r="C579" s="119">
        <v>15</v>
      </c>
      <c r="E579" s="120" t="s">
        <v>299</v>
      </c>
      <c r="F579" s="121"/>
      <c r="G579" s="121"/>
      <c r="H579" s="121"/>
      <c r="I579" s="121"/>
      <c r="J579" s="121"/>
      <c r="K579" s="121"/>
      <c r="L579" s="121"/>
      <c r="M579" s="121"/>
      <c r="N579" s="121"/>
      <c r="O579" s="121"/>
      <c r="P579" s="121"/>
      <c r="Q579" s="122"/>
      <c r="R579" s="123"/>
      <c r="S579" s="123"/>
      <c r="T579" s="123"/>
      <c r="U579" s="123"/>
      <c r="V579" s="123"/>
      <c r="W579" s="123"/>
      <c r="X579" s="123"/>
      <c r="Y579" s="123"/>
      <c r="Z579" s="123"/>
      <c r="AA579" s="123"/>
      <c r="AB579" s="123"/>
      <c r="AC579" s="123"/>
      <c r="AD579" s="123"/>
      <c r="AE579" s="123"/>
      <c r="AF579" s="123"/>
      <c r="AG579" s="123"/>
      <c r="AH579" s="123"/>
      <c r="AI579" s="123"/>
    </row>
    <row r="580" spans="2:36" s="11" customFormat="1" outlineLevel="1" x14ac:dyDescent="0.2">
      <c r="B580" s="310"/>
      <c r="C580" s="119">
        <v>15</v>
      </c>
      <c r="E580" s="359"/>
      <c r="F580" s="309"/>
      <c r="G580" s="309"/>
      <c r="H580" s="309"/>
      <c r="I580" s="309"/>
      <c r="J580" s="309"/>
      <c r="K580" s="309"/>
      <c r="L580" s="309"/>
      <c r="M580" s="309"/>
      <c r="N580" s="309"/>
      <c r="O580" s="309"/>
      <c r="P580" s="309"/>
      <c r="Q580" s="360"/>
      <c r="R580" s="361"/>
      <c r="S580" s="361"/>
      <c r="T580" s="361"/>
      <c r="U580" s="361"/>
      <c r="V580" s="361"/>
      <c r="W580" s="361"/>
      <c r="X580" s="361"/>
      <c r="Y580" s="361"/>
      <c r="Z580" s="361"/>
      <c r="AA580" s="361"/>
      <c r="AB580" s="361"/>
      <c r="AC580" s="361"/>
      <c r="AD580" s="361"/>
      <c r="AE580" s="361"/>
      <c r="AF580" s="361"/>
      <c r="AG580" s="361"/>
      <c r="AH580" s="361"/>
      <c r="AI580" s="361"/>
    </row>
    <row r="581" spans="2:36" outlineLevel="1" x14ac:dyDescent="0.2">
      <c r="C581" s="119">
        <v>15</v>
      </c>
      <c r="D581" s="329"/>
      <c r="E581" s="124" t="s">
        <v>300</v>
      </c>
      <c r="F581" s="329"/>
      <c r="G581" s="329"/>
      <c r="H581" s="329"/>
      <c r="I581" s="330"/>
      <c r="J581" s="330"/>
      <c r="K581" s="330"/>
      <c r="L581" s="330"/>
      <c r="M581" s="330"/>
      <c r="N581" s="330"/>
      <c r="O581" s="330"/>
      <c r="P581" s="330"/>
      <c r="Q581" s="16" t="s">
        <v>110</v>
      </c>
      <c r="R581" s="299">
        <v>0</v>
      </c>
      <c r="S581" s="300">
        <v>0</v>
      </c>
      <c r="T581" s="300">
        <v>0</v>
      </c>
      <c r="U581" s="300">
        <v>2103.6755196039167</v>
      </c>
      <c r="V581" s="300">
        <v>2296.4393164602161</v>
      </c>
      <c r="W581" s="301">
        <v>2246.3720885311786</v>
      </c>
      <c r="X581" s="300">
        <v>2778.5273251553631</v>
      </c>
      <c r="Y581" s="300">
        <v>3140.8898122621126</v>
      </c>
      <c r="Z581" s="300">
        <v>3562.6954983006458</v>
      </c>
      <c r="AA581" s="300">
        <v>2935.4945063635337</v>
      </c>
      <c r="AB581" s="302">
        <v>3224.2222702254048</v>
      </c>
      <c r="AC581" s="302">
        <v>3224.9868692360392</v>
      </c>
      <c r="AD581" s="302">
        <v>3479.1580873442695</v>
      </c>
      <c r="AE581" s="302">
        <v>3519.2491375063969</v>
      </c>
      <c r="AF581" s="302">
        <v>3364.471589031461</v>
      </c>
      <c r="AG581" s="302">
        <v>3733.1100819978001</v>
      </c>
      <c r="AH581" s="348">
        <v>3765.7621967533019</v>
      </c>
      <c r="AI581" s="348">
        <v>4346.3807505186669</v>
      </c>
      <c r="AJ581" s="14"/>
    </row>
    <row r="582" spans="2:36" outlineLevel="1" x14ac:dyDescent="0.2">
      <c r="C582" s="119">
        <v>15</v>
      </c>
      <c r="D582" s="329"/>
      <c r="E582" s="124" t="s">
        <v>231</v>
      </c>
      <c r="F582" s="329"/>
      <c r="G582" s="329"/>
      <c r="H582" s="329"/>
      <c r="I582" s="330"/>
      <c r="J582" s="330"/>
      <c r="K582" s="330"/>
      <c r="L582" s="330"/>
      <c r="M582" s="330"/>
      <c r="N582" s="330"/>
      <c r="O582" s="330"/>
      <c r="P582" s="330"/>
      <c r="Q582" s="16" t="s">
        <v>110</v>
      </c>
      <c r="R582" s="314">
        <v>0</v>
      </c>
      <c r="S582" s="315">
        <v>0</v>
      </c>
      <c r="T582" s="315">
        <v>0</v>
      </c>
      <c r="U582" s="315">
        <v>0</v>
      </c>
      <c r="V582" s="315">
        <v>0</v>
      </c>
      <c r="W582" s="316">
        <v>0</v>
      </c>
      <c r="X582" s="315">
        <v>0</v>
      </c>
      <c r="Y582" s="315">
        <v>0</v>
      </c>
      <c r="Z582" s="315">
        <v>0</v>
      </c>
      <c r="AA582" s="315">
        <v>0</v>
      </c>
      <c r="AB582" s="5">
        <v>0</v>
      </c>
      <c r="AC582" s="5">
        <v>0</v>
      </c>
      <c r="AD582" s="5">
        <v>0</v>
      </c>
      <c r="AE582" s="5">
        <v>0</v>
      </c>
      <c r="AF582" s="5">
        <v>0</v>
      </c>
      <c r="AG582" s="5">
        <v>0</v>
      </c>
      <c r="AH582" s="350">
        <v>0</v>
      </c>
      <c r="AI582" s="350">
        <v>0</v>
      </c>
      <c r="AJ582" s="14"/>
    </row>
    <row r="583" spans="2:36" outlineLevel="1" x14ac:dyDescent="0.2">
      <c r="C583" s="119">
        <v>15</v>
      </c>
      <c r="D583" s="329"/>
      <c r="E583" s="328" t="s">
        <v>230</v>
      </c>
      <c r="F583" s="329"/>
      <c r="G583" s="329"/>
      <c r="H583" s="329"/>
      <c r="I583" s="330"/>
      <c r="J583" s="330"/>
      <c r="K583" s="330"/>
      <c r="L583" s="330"/>
      <c r="M583" s="330"/>
      <c r="N583" s="330"/>
      <c r="O583" s="330"/>
      <c r="P583" s="330"/>
      <c r="Q583" s="16" t="s">
        <v>110</v>
      </c>
      <c r="R583" s="314">
        <v>0</v>
      </c>
      <c r="S583" s="315">
        <v>0</v>
      </c>
      <c r="T583" s="315">
        <v>0</v>
      </c>
      <c r="U583" s="315">
        <v>0</v>
      </c>
      <c r="V583" s="315">
        <v>0</v>
      </c>
      <c r="W583" s="316">
        <v>0</v>
      </c>
      <c r="X583" s="315">
        <v>0</v>
      </c>
      <c r="Y583" s="315">
        <v>0</v>
      </c>
      <c r="Z583" s="315">
        <v>0</v>
      </c>
      <c r="AA583" s="315">
        <v>0</v>
      </c>
      <c r="AB583" s="5">
        <v>0</v>
      </c>
      <c r="AC583" s="5">
        <v>0</v>
      </c>
      <c r="AD583" s="5">
        <v>0</v>
      </c>
      <c r="AE583" s="5">
        <v>0</v>
      </c>
      <c r="AF583" s="5">
        <v>0</v>
      </c>
      <c r="AG583" s="5">
        <v>0</v>
      </c>
      <c r="AH583" s="350">
        <v>0</v>
      </c>
      <c r="AI583" s="350">
        <v>0</v>
      </c>
      <c r="AJ583" s="14"/>
    </row>
    <row r="584" spans="2:36" outlineLevel="1" x14ac:dyDescent="0.2">
      <c r="C584" s="119">
        <v>15</v>
      </c>
      <c r="D584" s="329"/>
      <c r="E584" s="328" t="s">
        <v>17</v>
      </c>
      <c r="F584" s="329"/>
      <c r="G584" s="329"/>
      <c r="H584" s="329"/>
      <c r="I584" s="330"/>
      <c r="J584" s="330"/>
      <c r="K584" s="330"/>
      <c r="L584" s="330"/>
      <c r="M584" s="330"/>
      <c r="N584" s="330"/>
      <c r="O584" s="330"/>
      <c r="P584" s="330"/>
      <c r="Q584" s="16" t="s">
        <v>110</v>
      </c>
      <c r="R584" s="314"/>
      <c r="S584" s="315"/>
      <c r="T584" s="315"/>
      <c r="U584" s="315"/>
      <c r="V584" s="315"/>
      <c r="W584" s="316"/>
      <c r="X584" s="315"/>
      <c r="Y584" s="315"/>
      <c r="Z584" s="315"/>
      <c r="AA584" s="315"/>
      <c r="AB584" s="5"/>
      <c r="AC584" s="5"/>
      <c r="AD584" s="5"/>
      <c r="AE584" s="5"/>
      <c r="AF584" s="5"/>
      <c r="AG584" s="5"/>
      <c r="AH584" s="350"/>
      <c r="AI584" s="350"/>
      <c r="AJ584" s="14"/>
    </row>
    <row r="585" spans="2:36" outlineLevel="1" x14ac:dyDescent="0.2">
      <c r="C585" s="119">
        <v>15</v>
      </c>
      <c r="D585" s="329"/>
      <c r="E585" s="328" t="s">
        <v>266</v>
      </c>
      <c r="F585" s="329"/>
      <c r="G585" s="329"/>
      <c r="H585" s="329"/>
      <c r="I585" s="330"/>
      <c r="J585" s="330"/>
      <c r="K585" s="330"/>
      <c r="L585" s="330"/>
      <c r="M585" s="330"/>
      <c r="N585" s="330"/>
      <c r="O585" s="330"/>
      <c r="P585" s="330"/>
      <c r="Q585" s="16" t="s">
        <v>110</v>
      </c>
      <c r="R585" s="314">
        <v>0</v>
      </c>
      <c r="S585" s="315">
        <v>0</v>
      </c>
      <c r="T585" s="315">
        <v>0</v>
      </c>
      <c r="U585" s="315">
        <v>0</v>
      </c>
      <c r="V585" s="315">
        <v>0</v>
      </c>
      <c r="W585" s="316">
        <v>1.8322010050852791</v>
      </c>
      <c r="X585" s="315">
        <v>179.79223253177048</v>
      </c>
      <c r="Y585" s="315">
        <v>379.75775329555586</v>
      </c>
      <c r="Z585" s="315">
        <v>456.02585787673843</v>
      </c>
      <c r="AA585" s="315">
        <v>524.17721364300792</v>
      </c>
      <c r="AB585" s="5">
        <v>555.36941476604659</v>
      </c>
      <c r="AC585" s="5">
        <v>985.91918365976687</v>
      </c>
      <c r="AD585" s="5">
        <v>991.65131860055362</v>
      </c>
      <c r="AE585" s="5">
        <v>997.54501090649239</v>
      </c>
      <c r="AF585" s="5">
        <v>997.40273116458195</v>
      </c>
      <c r="AG585" s="5">
        <v>998.87966590091185</v>
      </c>
      <c r="AH585" s="350">
        <v>1002.0962943471601</v>
      </c>
      <c r="AI585" s="350">
        <v>1005.4905478315113</v>
      </c>
      <c r="AJ585" s="14"/>
    </row>
    <row r="586" spans="2:36" outlineLevel="1" x14ac:dyDescent="0.2">
      <c r="C586" s="119">
        <v>15</v>
      </c>
      <c r="D586" s="329"/>
      <c r="E586" s="328" t="s">
        <v>267</v>
      </c>
      <c r="F586" s="329"/>
      <c r="G586" s="329"/>
      <c r="H586" s="329"/>
      <c r="I586" s="330"/>
      <c r="J586" s="330"/>
      <c r="K586" s="330"/>
      <c r="L586" s="330"/>
      <c r="M586" s="330"/>
      <c r="N586" s="330"/>
      <c r="O586" s="330"/>
      <c r="P586" s="330"/>
      <c r="Q586" s="16" t="s">
        <v>110</v>
      </c>
      <c r="R586" s="304">
        <v>0</v>
      </c>
      <c r="S586" s="305">
        <v>0</v>
      </c>
      <c r="T586" s="305">
        <v>0</v>
      </c>
      <c r="U586" s="305">
        <v>0</v>
      </c>
      <c r="V586" s="305">
        <v>0</v>
      </c>
      <c r="W586" s="306">
        <v>0</v>
      </c>
      <c r="X586" s="305">
        <v>0</v>
      </c>
      <c r="Y586" s="305">
        <v>0</v>
      </c>
      <c r="Z586" s="305">
        <v>0</v>
      </c>
      <c r="AA586" s="305">
        <v>0</v>
      </c>
      <c r="AB586" s="307">
        <v>0</v>
      </c>
      <c r="AC586" s="307">
        <v>0</v>
      </c>
      <c r="AD586" s="307">
        <v>0</v>
      </c>
      <c r="AE586" s="307">
        <v>0</v>
      </c>
      <c r="AF586" s="307">
        <v>0</v>
      </c>
      <c r="AG586" s="307">
        <v>0</v>
      </c>
      <c r="AH586" s="362">
        <v>0</v>
      </c>
      <c r="AI586" s="362">
        <v>0</v>
      </c>
      <c r="AJ586" s="14"/>
    </row>
    <row r="587" spans="2:36" outlineLevel="1" x14ac:dyDescent="0.2">
      <c r="C587" s="119">
        <v>15</v>
      </c>
      <c r="D587" s="329"/>
      <c r="E587" s="328" t="s">
        <v>301</v>
      </c>
      <c r="F587" s="329"/>
      <c r="G587" s="329"/>
      <c r="H587" s="329"/>
      <c r="I587" s="330"/>
      <c r="J587" s="330"/>
      <c r="K587" s="330"/>
      <c r="L587" s="330"/>
      <c r="M587" s="330"/>
      <c r="N587" s="330"/>
      <c r="O587" s="330"/>
      <c r="P587" s="330"/>
      <c r="Q587" s="16"/>
      <c r="R587" s="5"/>
      <c r="S587" s="5"/>
      <c r="T587" s="5"/>
      <c r="U587" s="5"/>
      <c r="V587" s="5"/>
      <c r="W587" s="5"/>
      <c r="X587" s="5"/>
      <c r="Y587" s="5"/>
      <c r="Z587" s="5"/>
      <c r="AA587" s="5"/>
      <c r="AB587" s="5"/>
      <c r="AC587" s="5"/>
      <c r="AD587" s="5"/>
      <c r="AE587" s="5"/>
      <c r="AF587" s="5"/>
      <c r="AG587" s="5"/>
      <c r="AH587" s="5"/>
      <c r="AI587" s="5"/>
      <c r="AJ587" s="14"/>
    </row>
    <row r="588" spans="2:36" outlineLevel="1" x14ac:dyDescent="0.2">
      <c r="C588" s="119">
        <v>15</v>
      </c>
      <c r="D588" s="329"/>
      <c r="F588" s="329" t="s">
        <v>270</v>
      </c>
      <c r="G588" s="329"/>
      <c r="H588" s="329"/>
      <c r="I588" s="330"/>
      <c r="J588" s="330"/>
      <c r="K588" s="330"/>
      <c r="L588" s="330"/>
      <c r="M588" s="330"/>
      <c r="N588" s="330"/>
      <c r="O588" s="330"/>
      <c r="P588" s="330"/>
      <c r="Q588" s="16" t="s">
        <v>110</v>
      </c>
      <c r="R588" s="314">
        <v>0</v>
      </c>
      <c r="S588" s="315">
        <v>0</v>
      </c>
      <c r="T588" s="315">
        <v>0</v>
      </c>
      <c r="U588" s="315">
        <v>0</v>
      </c>
      <c r="V588" s="315">
        <v>0</v>
      </c>
      <c r="W588" s="316">
        <v>0</v>
      </c>
      <c r="X588" s="315">
        <v>141.85159502684385</v>
      </c>
      <c r="Y588" s="315">
        <v>10467.06110779267</v>
      </c>
      <c r="Z588" s="315">
        <v>10948.950807447462</v>
      </c>
      <c r="AA588" s="315">
        <v>13783.940170707534</v>
      </c>
      <c r="AB588" s="5">
        <v>14613.648592644568</v>
      </c>
      <c r="AC588" s="5">
        <v>15477.191462715209</v>
      </c>
      <c r="AD588" s="5">
        <v>15474.952998497054</v>
      </c>
      <c r="AE588" s="5">
        <v>15660.098726594273</v>
      </c>
      <c r="AF588" s="5">
        <v>15657.860262376118</v>
      </c>
      <c r="AG588" s="5">
        <v>15655.621798157963</v>
      </c>
      <c r="AH588" s="350">
        <v>15705.033619726426</v>
      </c>
      <c r="AI588" s="350">
        <v>15756.868051921891</v>
      </c>
      <c r="AJ588" s="14"/>
    </row>
    <row r="589" spans="2:36" outlineLevel="1" x14ac:dyDescent="0.2">
      <c r="C589" s="119">
        <v>15</v>
      </c>
      <c r="D589" s="329"/>
      <c r="E589" s="329"/>
      <c r="F589" s="329" t="s">
        <v>271</v>
      </c>
      <c r="G589" s="329"/>
      <c r="H589" s="329"/>
      <c r="I589" s="330"/>
      <c r="J589" s="330"/>
      <c r="K589" s="330"/>
      <c r="L589" s="330"/>
      <c r="M589" s="330"/>
      <c r="N589" s="330"/>
      <c r="O589" s="330"/>
      <c r="P589" s="330"/>
      <c r="Q589" s="16" t="s">
        <v>110</v>
      </c>
      <c r="R589" s="314">
        <v>0</v>
      </c>
      <c r="S589" s="315">
        <v>0</v>
      </c>
      <c r="T589" s="315">
        <v>0</v>
      </c>
      <c r="U589" s="315">
        <v>0</v>
      </c>
      <c r="V589" s="315">
        <v>0</v>
      </c>
      <c r="W589" s="316">
        <v>0</v>
      </c>
      <c r="X589" s="315">
        <v>10172.305829572415</v>
      </c>
      <c r="Y589" s="315">
        <v>181.26237256374205</v>
      </c>
      <c r="Z589" s="315">
        <v>2506.2339976281014</v>
      </c>
      <c r="AA589" s="315">
        <v>451.7770770384044</v>
      </c>
      <c r="AB589" s="5">
        <v>463.00733570580087</v>
      </c>
      <c r="AC589" s="5">
        <v>0</v>
      </c>
      <c r="AD589" s="5">
        <v>187.3841923153737</v>
      </c>
      <c r="AE589" s="5">
        <v>0</v>
      </c>
      <c r="AF589" s="5">
        <v>0</v>
      </c>
      <c r="AG589" s="5">
        <v>51.650285786617822</v>
      </c>
      <c r="AH589" s="350">
        <v>54.072896413619056</v>
      </c>
      <c r="AI589" s="350">
        <v>57.249606823168193</v>
      </c>
      <c r="AJ589" s="14"/>
    </row>
    <row r="590" spans="2:36" outlineLevel="1" x14ac:dyDescent="0.2">
      <c r="C590" s="119">
        <v>15</v>
      </c>
      <c r="D590" s="329"/>
      <c r="E590" s="329"/>
      <c r="F590" s="329" t="s">
        <v>290</v>
      </c>
      <c r="G590" s="329"/>
      <c r="H590" s="329"/>
      <c r="I590" s="330"/>
      <c r="J590" s="330"/>
      <c r="K590" s="330"/>
      <c r="L590" s="330"/>
      <c r="M590" s="330"/>
      <c r="N590" s="330"/>
      <c r="O590" s="330"/>
      <c r="P590" s="330"/>
      <c r="Q590" s="16" t="s">
        <v>110</v>
      </c>
      <c r="R590" s="304">
        <v>0</v>
      </c>
      <c r="S590" s="305">
        <v>0</v>
      </c>
      <c r="T590" s="305">
        <v>0</v>
      </c>
      <c r="U590" s="305">
        <v>0</v>
      </c>
      <c r="V590" s="305">
        <v>0</v>
      </c>
      <c r="W590" s="306">
        <v>0</v>
      </c>
      <c r="X590" s="305">
        <v>0</v>
      </c>
      <c r="Y590" s="305">
        <v>0</v>
      </c>
      <c r="Z590" s="305">
        <v>0</v>
      </c>
      <c r="AA590" s="305">
        <v>0</v>
      </c>
      <c r="AB590" s="307">
        <v>0</v>
      </c>
      <c r="AC590" s="307">
        <v>0</v>
      </c>
      <c r="AD590" s="307">
        <v>0</v>
      </c>
      <c r="AE590" s="307">
        <v>0</v>
      </c>
      <c r="AF590" s="307">
        <v>0</v>
      </c>
      <c r="AG590" s="307">
        <v>0</v>
      </c>
      <c r="AH590" s="362">
        <v>0</v>
      </c>
      <c r="AI590" s="362">
        <v>0</v>
      </c>
      <c r="AJ590" s="14"/>
    </row>
    <row r="591" spans="2:36" outlineLevel="1" x14ac:dyDescent="0.2">
      <c r="C591" s="119">
        <v>15</v>
      </c>
      <c r="D591" s="329"/>
      <c r="E591" s="329"/>
      <c r="F591" s="363" t="s">
        <v>302</v>
      </c>
      <c r="G591" s="364"/>
      <c r="H591" s="364"/>
      <c r="I591" s="365"/>
      <c r="J591" s="365"/>
      <c r="K591" s="365"/>
      <c r="L591" s="365"/>
      <c r="M591" s="365"/>
      <c r="N591" s="365"/>
      <c r="O591" s="365"/>
      <c r="P591" s="365"/>
      <c r="Q591" s="366" t="s">
        <v>110</v>
      </c>
      <c r="R591" s="367">
        <v>0</v>
      </c>
      <c r="S591" s="368">
        <v>0</v>
      </c>
      <c r="T591" s="368">
        <v>0</v>
      </c>
      <c r="U591" s="368">
        <v>0</v>
      </c>
      <c r="V591" s="368">
        <v>0</v>
      </c>
      <c r="W591" s="369">
        <v>0</v>
      </c>
      <c r="X591" s="368">
        <v>85.110957016106312</v>
      </c>
      <c r="Y591" s="368">
        <v>6280.2366646756018</v>
      </c>
      <c r="Z591" s="368">
        <v>6569.3704844684771</v>
      </c>
      <c r="AA591" s="368">
        <v>8270.3641024245208</v>
      </c>
      <c r="AB591" s="327">
        <v>8768.1891555867405</v>
      </c>
      <c r="AC591" s="327">
        <v>9286.3148776291255</v>
      </c>
      <c r="AD591" s="327">
        <v>9284.9717990982317</v>
      </c>
      <c r="AE591" s="327">
        <v>9396.0592359565635</v>
      </c>
      <c r="AF591" s="327">
        <v>9394.7161574256697</v>
      </c>
      <c r="AG591" s="327">
        <v>9393.3730788947778</v>
      </c>
      <c r="AH591" s="370">
        <v>9423.0201718358549</v>
      </c>
      <c r="AI591" s="370">
        <v>9454.1208311531336</v>
      </c>
      <c r="AJ591" s="14"/>
    </row>
    <row r="592" spans="2:36" outlineLevel="1" x14ac:dyDescent="0.2">
      <c r="C592" s="119">
        <v>15</v>
      </c>
      <c r="D592" s="329"/>
      <c r="E592" s="329"/>
      <c r="F592" s="371" t="s">
        <v>303</v>
      </c>
      <c r="G592" s="329"/>
      <c r="H592" s="329"/>
      <c r="I592" s="330"/>
      <c r="J592" s="330"/>
      <c r="K592" s="330"/>
      <c r="L592" s="330"/>
      <c r="M592" s="330"/>
      <c r="N592" s="330"/>
      <c r="O592" s="330"/>
      <c r="P592" s="330"/>
      <c r="Q592" s="16" t="s">
        <v>110</v>
      </c>
      <c r="R592" s="314">
        <v>0</v>
      </c>
      <c r="S592" s="315">
        <v>0</v>
      </c>
      <c r="T592" s="315">
        <v>0</v>
      </c>
      <c r="U592" s="315">
        <v>0</v>
      </c>
      <c r="V592" s="315">
        <v>0</v>
      </c>
      <c r="W592" s="316">
        <v>0</v>
      </c>
      <c r="X592" s="315">
        <v>6103.383497743449</v>
      </c>
      <c r="Y592" s="315">
        <v>108.75742353824522</v>
      </c>
      <c r="Z592" s="315">
        <v>1503.7403985768608</v>
      </c>
      <c r="AA592" s="315">
        <v>271.06624622304264</v>
      </c>
      <c r="AB592" s="5">
        <v>277.8044014234805</v>
      </c>
      <c r="AC592" s="5">
        <v>0</v>
      </c>
      <c r="AD592" s="5">
        <v>112.43051538922421</v>
      </c>
      <c r="AE592" s="5">
        <v>0</v>
      </c>
      <c r="AF592" s="5">
        <v>0</v>
      </c>
      <c r="AG592" s="5">
        <v>30.99017147197069</v>
      </c>
      <c r="AH592" s="350">
        <v>32.44373784817143</v>
      </c>
      <c r="AI592" s="350">
        <v>34.349764093900916</v>
      </c>
      <c r="AJ592" s="14"/>
    </row>
    <row r="593" spans="2:36" outlineLevel="1" x14ac:dyDescent="0.2">
      <c r="C593" s="119">
        <v>15</v>
      </c>
      <c r="D593" s="329"/>
      <c r="E593" s="329"/>
      <c r="F593" s="372"/>
      <c r="G593" s="329"/>
      <c r="H593" s="329"/>
      <c r="I593" s="330"/>
      <c r="J593" s="330"/>
      <c r="K593" s="330"/>
      <c r="L593" s="330"/>
      <c r="M593" s="330"/>
      <c r="N593" s="330"/>
      <c r="O593" s="330"/>
      <c r="P593" s="330"/>
      <c r="Q593" s="16"/>
      <c r="R593" s="304"/>
      <c r="S593" s="305"/>
      <c r="T593" s="305"/>
      <c r="U593" s="305"/>
      <c r="V593" s="305"/>
      <c r="W593" s="306"/>
      <c r="X593" s="305"/>
      <c r="Y593" s="305"/>
      <c r="Z593" s="305"/>
      <c r="AA593" s="305"/>
      <c r="AB593" s="307"/>
      <c r="AC593" s="307"/>
      <c r="AD593" s="307"/>
      <c r="AE593" s="307"/>
      <c r="AF593" s="307"/>
      <c r="AG593" s="307"/>
      <c r="AH593" s="362"/>
      <c r="AI593" s="362"/>
      <c r="AJ593" s="14"/>
    </row>
    <row r="594" spans="2:36" outlineLevel="1" x14ac:dyDescent="0.2">
      <c r="C594" s="119">
        <v>15</v>
      </c>
      <c r="D594" s="329"/>
      <c r="E594" s="329"/>
      <c r="F594" s="329"/>
      <c r="G594" s="329"/>
      <c r="H594" s="329"/>
      <c r="I594" s="330"/>
      <c r="J594" s="330"/>
      <c r="K594" s="330"/>
      <c r="L594" s="330"/>
      <c r="M594" s="330"/>
      <c r="N594" s="330"/>
      <c r="O594" s="330"/>
      <c r="P594" s="330"/>
      <c r="Q594" s="330"/>
      <c r="R594" s="330"/>
      <c r="S594" s="329"/>
      <c r="T594" s="329"/>
      <c r="U594" s="330"/>
      <c r="V594" s="330"/>
      <c r="W594" s="330"/>
      <c r="X594" s="329"/>
      <c r="Y594" s="329"/>
      <c r="Z594" s="330"/>
      <c r="AA594" s="329"/>
      <c r="AB594" s="329"/>
      <c r="AC594" s="329"/>
      <c r="AD594" s="329"/>
      <c r="AE594" s="329"/>
      <c r="AF594" s="329"/>
      <c r="AG594" s="329"/>
      <c r="AH594" s="329"/>
      <c r="AI594" s="329"/>
      <c r="AJ594" s="14"/>
    </row>
    <row r="595" spans="2:36" s="11" customFormat="1" outlineLevel="1" x14ac:dyDescent="0.2">
      <c r="B595" s="310"/>
      <c r="C595" s="119">
        <v>15</v>
      </c>
      <c r="E595" s="120" t="s">
        <v>304</v>
      </c>
      <c r="F595" s="121"/>
      <c r="G595" s="121"/>
      <c r="H595" s="121"/>
      <c r="I595" s="121"/>
      <c r="J595" s="121"/>
      <c r="K595" s="121"/>
      <c r="L595" s="121"/>
      <c r="M595" s="121"/>
      <c r="N595" s="121"/>
      <c r="O595" s="121"/>
      <c r="P595" s="121"/>
      <c r="Q595" s="122"/>
      <c r="R595" s="123"/>
      <c r="S595" s="123"/>
      <c r="T595" s="123"/>
      <c r="U595" s="123"/>
      <c r="V595" s="123"/>
      <c r="W595" s="123"/>
      <c r="X595" s="123"/>
      <c r="Y595" s="123"/>
      <c r="Z595" s="123"/>
      <c r="AA595" s="123"/>
      <c r="AB595" s="123"/>
      <c r="AC595" s="123"/>
      <c r="AD595" s="123"/>
      <c r="AE595" s="123"/>
      <c r="AF595" s="123"/>
      <c r="AG595" s="123"/>
      <c r="AH595" s="123"/>
      <c r="AI595" s="123"/>
    </row>
    <row r="596" spans="2:36" s="11" customFormat="1" outlineLevel="1" x14ac:dyDescent="0.2">
      <c r="B596" s="310"/>
      <c r="C596" s="119">
        <v>15</v>
      </c>
      <c r="E596" s="373" t="s">
        <v>305</v>
      </c>
      <c r="F596" s="309"/>
      <c r="G596" s="309"/>
      <c r="H596" s="309"/>
      <c r="I596" s="309"/>
      <c r="J596" s="309"/>
      <c r="K596" s="309"/>
      <c r="L596" s="309"/>
      <c r="M596" s="309"/>
      <c r="N596" s="309"/>
      <c r="O596" s="309"/>
      <c r="P596" s="309"/>
      <c r="Q596" s="360"/>
      <c r="R596" s="361"/>
      <c r="S596" s="361"/>
      <c r="T596" s="361"/>
      <c r="U596" s="361"/>
      <c r="V596" s="361"/>
      <c r="W596" s="361"/>
      <c r="X596" s="361"/>
      <c r="Y596" s="361"/>
      <c r="Z596" s="361"/>
      <c r="AA596" s="361"/>
      <c r="AB596" s="361"/>
      <c r="AC596" s="361"/>
      <c r="AD596" s="361"/>
      <c r="AE596" s="361"/>
      <c r="AF596" s="361"/>
      <c r="AG596" s="361"/>
      <c r="AH596" s="361"/>
      <c r="AI596" s="361"/>
    </row>
    <row r="597" spans="2:36" outlineLevel="1" x14ac:dyDescent="0.2">
      <c r="C597" s="119">
        <v>15</v>
      </c>
      <c r="D597" s="329"/>
      <c r="E597" s="329"/>
      <c r="F597" s="329" t="s">
        <v>306</v>
      </c>
      <c r="G597" s="329"/>
      <c r="H597" s="329"/>
      <c r="I597" s="330"/>
      <c r="J597" s="330"/>
      <c r="K597" s="330"/>
      <c r="L597" s="330"/>
      <c r="M597" s="330"/>
      <c r="N597" s="330"/>
      <c r="O597" s="330"/>
      <c r="P597" s="330"/>
      <c r="Q597" s="16" t="s">
        <v>110</v>
      </c>
      <c r="R597" s="374">
        <v>0</v>
      </c>
      <c r="S597" s="375">
        <v>0</v>
      </c>
      <c r="T597" s="375">
        <v>0</v>
      </c>
      <c r="U597" s="376">
        <v>2103.6755196039167</v>
      </c>
      <c r="V597" s="376">
        <v>2296.4393164602161</v>
      </c>
      <c r="W597" s="377">
        <v>2248.2042895362638</v>
      </c>
      <c r="X597" s="375">
        <v>2958.3195576871335</v>
      </c>
      <c r="Y597" s="375">
        <v>3520.6475655576687</v>
      </c>
      <c r="Z597" s="376">
        <v>4018.7213561773842</v>
      </c>
      <c r="AA597" s="375">
        <v>3459.6717200065414</v>
      </c>
      <c r="AB597" s="378">
        <v>3779.5916849914515</v>
      </c>
      <c r="AC597" s="378">
        <v>4210.9060528958062</v>
      </c>
      <c r="AD597" s="378">
        <v>4470.8094059448231</v>
      </c>
      <c r="AE597" s="378">
        <v>4516.7941484128896</v>
      </c>
      <c r="AF597" s="378">
        <v>4361.8743201960433</v>
      </c>
      <c r="AG597" s="378">
        <v>4731.9897478987123</v>
      </c>
      <c r="AH597" s="379">
        <v>4767.8584911004618</v>
      </c>
      <c r="AI597" s="379">
        <v>5351.8712983501782</v>
      </c>
      <c r="AJ597" s="14"/>
    </row>
    <row r="598" spans="2:36" outlineLevel="1" x14ac:dyDescent="0.2">
      <c r="C598" s="119">
        <v>15</v>
      </c>
      <c r="D598" s="329"/>
      <c r="E598" s="329"/>
      <c r="F598" s="329" t="s">
        <v>307</v>
      </c>
      <c r="G598" s="329"/>
      <c r="H598" s="329"/>
      <c r="I598" s="330"/>
      <c r="J598" s="330"/>
      <c r="K598" s="330"/>
      <c r="L598" s="330"/>
      <c r="M598" s="330"/>
      <c r="N598" s="330"/>
      <c r="O598" s="330"/>
      <c r="P598" s="330"/>
      <c r="Q598" s="16" t="s">
        <v>110</v>
      </c>
      <c r="R598" s="380"/>
      <c r="S598" s="381"/>
      <c r="T598" s="381"/>
      <c r="U598" s="382"/>
      <c r="V598" s="382"/>
      <c r="W598" s="383"/>
      <c r="X598" s="381"/>
      <c r="Y598" s="381"/>
      <c r="Z598" s="382"/>
      <c r="AA598" s="381"/>
      <c r="AB598" s="329"/>
      <c r="AC598" s="329"/>
      <c r="AD598" s="329"/>
      <c r="AE598" s="329"/>
      <c r="AF598" s="329"/>
      <c r="AG598" s="329"/>
      <c r="AH598" s="384"/>
      <c r="AI598" s="384"/>
      <c r="AJ598" s="14"/>
    </row>
    <row r="599" spans="2:36" outlineLevel="1" x14ac:dyDescent="0.2">
      <c r="C599" s="119">
        <v>15</v>
      </c>
      <c r="D599" s="329"/>
      <c r="E599" s="329"/>
      <c r="F599" s="329" t="s">
        <v>308</v>
      </c>
      <c r="G599" s="329"/>
      <c r="H599" s="329"/>
      <c r="I599" s="330"/>
      <c r="J599" s="330"/>
      <c r="K599" s="330"/>
      <c r="L599" s="330"/>
      <c r="M599" s="330"/>
      <c r="N599" s="330"/>
      <c r="O599" s="330"/>
      <c r="P599" s="330"/>
      <c r="Q599" s="16" t="s">
        <v>110</v>
      </c>
      <c r="R599" s="380"/>
      <c r="S599" s="381"/>
      <c r="T599" s="381"/>
      <c r="U599" s="382"/>
      <c r="V599" s="382"/>
      <c r="W599" s="383"/>
      <c r="X599" s="381"/>
      <c r="Y599" s="381"/>
      <c r="Z599" s="382"/>
      <c r="AA599" s="381"/>
      <c r="AB599" s="329"/>
      <c r="AC599" s="329"/>
      <c r="AD599" s="329"/>
      <c r="AE599" s="329"/>
      <c r="AF599" s="329"/>
      <c r="AG599" s="329"/>
      <c r="AH599" s="384"/>
      <c r="AI599" s="384"/>
      <c r="AJ599" s="14"/>
    </row>
    <row r="600" spans="2:36" outlineLevel="1" x14ac:dyDescent="0.2">
      <c r="C600" s="119">
        <v>15</v>
      </c>
      <c r="D600" s="329"/>
      <c r="E600" s="329"/>
      <c r="F600" s="329" t="s">
        <v>309</v>
      </c>
      <c r="G600" s="329"/>
      <c r="H600" s="329"/>
      <c r="I600" s="330"/>
      <c r="J600" s="330"/>
      <c r="K600" s="330"/>
      <c r="L600" s="330"/>
      <c r="M600" s="330"/>
      <c r="N600" s="330"/>
      <c r="O600" s="330"/>
      <c r="P600" s="330"/>
      <c r="Q600" s="16" t="s">
        <v>110</v>
      </c>
      <c r="R600" s="385"/>
      <c r="S600" s="386"/>
      <c r="T600" s="386"/>
      <c r="U600" s="387"/>
      <c r="V600" s="387"/>
      <c r="W600" s="388"/>
      <c r="X600" s="386"/>
      <c r="Y600" s="386"/>
      <c r="Z600" s="387"/>
      <c r="AA600" s="386"/>
      <c r="AB600" s="333"/>
      <c r="AC600" s="333"/>
      <c r="AD600" s="333"/>
      <c r="AE600" s="333"/>
      <c r="AF600" s="333"/>
      <c r="AG600" s="333"/>
      <c r="AH600" s="389"/>
      <c r="AI600" s="389"/>
      <c r="AJ600" s="14"/>
    </row>
    <row r="601" spans="2:36" outlineLevel="1" x14ac:dyDescent="0.2">
      <c r="C601" s="119">
        <v>15</v>
      </c>
      <c r="D601" s="329"/>
      <c r="E601" s="329"/>
      <c r="F601" s="364" t="s">
        <v>310</v>
      </c>
      <c r="G601" s="364"/>
      <c r="H601" s="364"/>
      <c r="I601" s="365"/>
      <c r="J601" s="365"/>
      <c r="K601" s="365"/>
      <c r="L601" s="365"/>
      <c r="M601" s="365"/>
      <c r="N601" s="365"/>
      <c r="O601" s="365"/>
      <c r="P601" s="365"/>
      <c r="Q601" s="366" t="s">
        <v>110</v>
      </c>
      <c r="R601" s="390">
        <v>0</v>
      </c>
      <c r="S601" s="391">
        <v>0</v>
      </c>
      <c r="T601" s="391">
        <v>0</v>
      </c>
      <c r="U601" s="390">
        <v>2103.6755196039167</v>
      </c>
      <c r="V601" s="390">
        <v>2296.4393164602161</v>
      </c>
      <c r="W601" s="390">
        <v>2248.2042895362638</v>
      </c>
      <c r="X601" s="391">
        <v>2958.3195576871335</v>
      </c>
      <c r="Y601" s="391">
        <v>3520.6475655576687</v>
      </c>
      <c r="Z601" s="390">
        <v>4018.7213561773842</v>
      </c>
      <c r="AA601" s="391">
        <v>3459.6717200065414</v>
      </c>
      <c r="AB601" s="391">
        <v>3779.5916849914515</v>
      </c>
      <c r="AC601" s="391">
        <v>4210.9060528958062</v>
      </c>
      <c r="AD601" s="391">
        <v>4470.8094059448231</v>
      </c>
      <c r="AE601" s="391">
        <v>4516.7941484128896</v>
      </c>
      <c r="AF601" s="391">
        <v>4361.8743201960433</v>
      </c>
      <c r="AG601" s="391">
        <v>4731.9897478987123</v>
      </c>
      <c r="AH601" s="391">
        <v>4767.8584911004618</v>
      </c>
      <c r="AI601" s="391">
        <v>5351.8712983501782</v>
      </c>
      <c r="AJ601" s="14"/>
    </row>
    <row r="602" spans="2:36" outlineLevel="1" x14ac:dyDescent="0.2">
      <c r="C602" s="119">
        <v>15</v>
      </c>
      <c r="D602" s="329"/>
      <c r="E602" s="329"/>
      <c r="F602" s="329"/>
      <c r="G602" s="329"/>
      <c r="H602" s="329"/>
      <c r="I602" s="330"/>
      <c r="J602" s="330"/>
      <c r="K602" s="330"/>
      <c r="L602" s="330"/>
      <c r="M602" s="330"/>
      <c r="N602" s="330"/>
      <c r="O602" s="330"/>
      <c r="P602" s="330"/>
      <c r="Q602" s="330"/>
      <c r="R602" s="330"/>
      <c r="S602" s="329"/>
      <c r="T602" s="329"/>
      <c r="U602" s="330"/>
      <c r="V602" s="330"/>
      <c r="W602" s="330"/>
      <c r="X602" s="329"/>
      <c r="Y602" s="329"/>
      <c r="Z602" s="330"/>
      <c r="AA602" s="329"/>
      <c r="AB602" s="329"/>
      <c r="AC602" s="329"/>
      <c r="AD602" s="329"/>
      <c r="AE602" s="329"/>
      <c r="AF602" s="329"/>
      <c r="AG602" s="329"/>
      <c r="AH602" s="329"/>
      <c r="AI602" s="329"/>
      <c r="AJ602" s="14"/>
    </row>
    <row r="603" spans="2:36" outlineLevel="1" x14ac:dyDescent="0.2">
      <c r="C603" s="119">
        <v>15</v>
      </c>
      <c r="D603" s="329"/>
      <c r="E603" s="328" t="s">
        <v>311</v>
      </c>
      <c r="F603" s="329"/>
      <c r="G603" s="329"/>
      <c r="H603" s="329"/>
      <c r="I603" s="330"/>
      <c r="J603" s="330"/>
      <c r="K603" s="330"/>
      <c r="L603" s="330"/>
      <c r="M603" s="330"/>
      <c r="N603" s="330"/>
      <c r="O603" s="330"/>
      <c r="P603" s="330"/>
      <c r="Q603" s="330"/>
      <c r="R603" s="330"/>
      <c r="S603" s="329"/>
      <c r="T603" s="329"/>
      <c r="U603" s="330"/>
      <c r="V603" s="330"/>
      <c r="W603" s="330"/>
      <c r="X603" s="329"/>
      <c r="Y603" s="329"/>
      <c r="Z603" s="330"/>
      <c r="AA603" s="329"/>
      <c r="AB603" s="329"/>
      <c r="AC603" s="329"/>
      <c r="AD603" s="329"/>
      <c r="AE603" s="329"/>
      <c r="AF603" s="329"/>
      <c r="AG603" s="329"/>
      <c r="AH603" s="329"/>
      <c r="AI603" s="329"/>
      <c r="AJ603" s="14"/>
    </row>
    <row r="604" spans="2:36" outlineLevel="1" x14ac:dyDescent="0.2">
      <c r="C604" s="119">
        <v>15</v>
      </c>
      <c r="D604" s="329"/>
      <c r="E604" s="329"/>
      <c r="F604" s="329" t="s">
        <v>312</v>
      </c>
      <c r="G604" s="329"/>
      <c r="H604" s="329"/>
      <c r="I604" s="330"/>
      <c r="J604" s="330"/>
      <c r="K604" s="330"/>
      <c r="L604" s="330"/>
      <c r="M604" s="330"/>
      <c r="N604" s="330"/>
      <c r="O604" s="330"/>
      <c r="P604" s="330"/>
      <c r="Q604" s="16" t="s">
        <v>110</v>
      </c>
      <c r="R604" s="392">
        <v>0</v>
      </c>
      <c r="S604" s="393">
        <v>0</v>
      </c>
      <c r="T604" s="393">
        <v>0</v>
      </c>
      <c r="U604" s="394">
        <v>-2103.6755196039167</v>
      </c>
      <c r="V604" s="394">
        <v>-2296.4393164602161</v>
      </c>
      <c r="W604" s="395">
        <v>-2246.3720885311786</v>
      </c>
      <c r="X604" s="393">
        <v>-2778.5273251553631</v>
      </c>
      <c r="Y604" s="393">
        <v>-3140.8898122621126</v>
      </c>
      <c r="Z604" s="394">
        <v>-3562.6954983006458</v>
      </c>
      <c r="AA604" s="393">
        <v>-2935.4945063635337</v>
      </c>
      <c r="AB604" s="396">
        <v>-3224.2222702254048</v>
      </c>
      <c r="AC604" s="396">
        <v>-3224.9868692360392</v>
      </c>
      <c r="AD604" s="396">
        <v>-3479.1580873442695</v>
      </c>
      <c r="AE604" s="396">
        <v>-3519.2491375063969</v>
      </c>
      <c r="AF604" s="396">
        <v>-3364.471589031461</v>
      </c>
      <c r="AG604" s="396">
        <v>-3733.1100819978001</v>
      </c>
      <c r="AH604" s="397">
        <v>-3765.7621967533019</v>
      </c>
      <c r="AI604" s="397">
        <v>-4346.3807505186669</v>
      </c>
      <c r="AJ604" s="14"/>
    </row>
    <row r="605" spans="2:36" outlineLevel="1" x14ac:dyDescent="0.2">
      <c r="C605" s="119">
        <v>15</v>
      </c>
      <c r="D605" s="329"/>
      <c r="E605" s="329"/>
      <c r="F605" s="329" t="s">
        <v>313</v>
      </c>
      <c r="G605" s="329"/>
      <c r="H605" s="329"/>
      <c r="I605" s="330"/>
      <c r="J605" s="330"/>
      <c r="K605" s="330"/>
      <c r="L605" s="330"/>
      <c r="M605" s="330"/>
      <c r="N605" s="330"/>
      <c r="O605" s="330"/>
      <c r="P605" s="330"/>
      <c r="Q605" s="16" t="s">
        <v>110</v>
      </c>
      <c r="R605" s="380"/>
      <c r="S605" s="381"/>
      <c r="T605" s="381"/>
      <c r="U605" s="382"/>
      <c r="V605" s="382"/>
      <c r="W605" s="383"/>
      <c r="X605" s="381"/>
      <c r="Y605" s="381"/>
      <c r="Z605" s="382"/>
      <c r="AA605" s="381"/>
      <c r="AB605" s="329"/>
      <c r="AC605" s="329"/>
      <c r="AD605" s="329"/>
      <c r="AE605" s="329"/>
      <c r="AF605" s="329"/>
      <c r="AG605" s="329"/>
      <c r="AH605" s="384"/>
      <c r="AI605" s="384"/>
      <c r="AJ605" s="14"/>
    </row>
    <row r="606" spans="2:36" outlineLevel="1" x14ac:dyDescent="0.2">
      <c r="C606" s="119">
        <v>15</v>
      </c>
      <c r="D606" s="329"/>
      <c r="E606" s="329"/>
      <c r="F606" s="329" t="s">
        <v>314</v>
      </c>
      <c r="G606" s="329"/>
      <c r="H606" s="329"/>
      <c r="I606" s="330"/>
      <c r="J606" s="330"/>
      <c r="K606" s="330"/>
      <c r="L606" s="330"/>
      <c r="M606" s="330"/>
      <c r="N606" s="330"/>
      <c r="O606" s="330"/>
      <c r="P606" s="330"/>
      <c r="Q606" s="16" t="s">
        <v>110</v>
      </c>
      <c r="R606" s="398">
        <v>0</v>
      </c>
      <c r="S606" s="399">
        <v>0</v>
      </c>
      <c r="T606" s="399">
        <v>0</v>
      </c>
      <c r="U606" s="400">
        <v>0</v>
      </c>
      <c r="V606" s="400">
        <v>0</v>
      </c>
      <c r="W606" s="401">
        <v>0</v>
      </c>
      <c r="X606" s="399">
        <v>-10172.305829572415</v>
      </c>
      <c r="Y606" s="399">
        <v>-181.26237256374205</v>
      </c>
      <c r="Z606" s="400">
        <v>-2506.2339976281014</v>
      </c>
      <c r="AA606" s="399">
        <v>-451.7770770384044</v>
      </c>
      <c r="AB606" s="339">
        <v>-463.00733570580087</v>
      </c>
      <c r="AC606" s="339">
        <v>0</v>
      </c>
      <c r="AD606" s="339">
        <v>-187.3841923153737</v>
      </c>
      <c r="AE606" s="339">
        <v>0</v>
      </c>
      <c r="AF606" s="339">
        <v>0</v>
      </c>
      <c r="AG606" s="339">
        <v>-51.650285786617822</v>
      </c>
      <c r="AH606" s="402">
        <v>-54.072896413619056</v>
      </c>
      <c r="AI606" s="402">
        <v>-57.249606823168193</v>
      </c>
      <c r="AJ606" s="14"/>
    </row>
    <row r="607" spans="2:36" outlineLevel="1" x14ac:dyDescent="0.2">
      <c r="C607" s="119">
        <v>15</v>
      </c>
      <c r="D607" s="329"/>
      <c r="E607" s="329"/>
      <c r="F607" s="329" t="s">
        <v>315</v>
      </c>
      <c r="G607" s="329"/>
      <c r="H607" s="329"/>
      <c r="I607" s="330"/>
      <c r="J607" s="330"/>
      <c r="K607" s="330"/>
      <c r="L607" s="330"/>
      <c r="M607" s="330"/>
      <c r="N607" s="330"/>
      <c r="O607" s="330"/>
      <c r="P607" s="330"/>
      <c r="Q607" s="16" t="s">
        <v>110</v>
      </c>
      <c r="R607" s="304">
        <v>0</v>
      </c>
      <c r="S607" s="305">
        <v>0</v>
      </c>
      <c r="T607" s="305">
        <v>0</v>
      </c>
      <c r="U607" s="305">
        <v>0</v>
      </c>
      <c r="V607" s="305">
        <v>0</v>
      </c>
      <c r="W607" s="306">
        <v>0</v>
      </c>
      <c r="X607" s="305">
        <v>-153.36969289149408</v>
      </c>
      <c r="Y607" s="305">
        <v>-313.3706075792096</v>
      </c>
      <c r="Z607" s="305">
        <v>-361.76700415662282</v>
      </c>
      <c r="AA607" s="305">
        <v>-415.79815015300943</v>
      </c>
      <c r="AB607" s="307">
        <v>-440.59255852230928</v>
      </c>
      <c r="AC607" s="307">
        <v>-459.43748133993432</v>
      </c>
      <c r="AD607" s="307">
        <v>-462.11869037950305</v>
      </c>
      <c r="AE607" s="307">
        <v>-464.86704863822717</v>
      </c>
      <c r="AF607" s="307">
        <v>-464.80060025416878</v>
      </c>
      <c r="AG607" s="307">
        <v>-465.49151186627927</v>
      </c>
      <c r="AH607" s="362">
        <v>-466.99381567603962</v>
      </c>
      <c r="AI607" s="362">
        <v>-468.57909175914472</v>
      </c>
      <c r="AJ607" s="14"/>
    </row>
    <row r="608" spans="2:36" outlineLevel="1" x14ac:dyDescent="0.2">
      <c r="C608" s="119">
        <v>15</v>
      </c>
      <c r="D608" s="329"/>
      <c r="E608" s="329"/>
      <c r="F608" s="364" t="s">
        <v>316</v>
      </c>
      <c r="G608" s="364"/>
      <c r="H608" s="364"/>
      <c r="I608" s="365"/>
      <c r="J608" s="365"/>
      <c r="K608" s="365"/>
      <c r="L608" s="365"/>
      <c r="M608" s="365"/>
      <c r="N608" s="365"/>
      <c r="O608" s="365"/>
      <c r="P608" s="365"/>
      <c r="Q608" s="366" t="s">
        <v>110</v>
      </c>
      <c r="R608" s="390">
        <v>0</v>
      </c>
      <c r="S608" s="390">
        <v>0</v>
      </c>
      <c r="T608" s="390">
        <v>0</v>
      </c>
      <c r="U608" s="390">
        <v>-2103.6755196039167</v>
      </c>
      <c r="V608" s="390">
        <v>-2296.4393164602161</v>
      </c>
      <c r="W608" s="390">
        <v>-2246.3720885311786</v>
      </c>
      <c r="X608" s="390">
        <v>-13104.202847619272</v>
      </c>
      <c r="Y608" s="390">
        <v>-3635.5227924050646</v>
      </c>
      <c r="Z608" s="390">
        <v>-6430.6965000853697</v>
      </c>
      <c r="AA608" s="390">
        <v>-3803.0697335549476</v>
      </c>
      <c r="AB608" s="390">
        <v>-4127.8221644535151</v>
      </c>
      <c r="AC608" s="390">
        <v>-3684.4243505759737</v>
      </c>
      <c r="AD608" s="390">
        <v>-4128.6609700391464</v>
      </c>
      <c r="AE608" s="390">
        <v>-3984.116186144624</v>
      </c>
      <c r="AF608" s="390">
        <v>-3829.2721892856298</v>
      </c>
      <c r="AG608" s="390">
        <v>-4250.2518796506974</v>
      </c>
      <c r="AH608" s="390">
        <v>-4286.828908842961</v>
      </c>
      <c r="AI608" s="390">
        <v>-4872.2094491009802</v>
      </c>
      <c r="AJ608" s="14"/>
    </row>
    <row r="609" spans="2:36" outlineLevel="1" x14ac:dyDescent="0.2">
      <c r="C609" s="119">
        <v>15</v>
      </c>
      <c r="D609" s="329"/>
      <c r="E609" s="329"/>
      <c r="F609" s="329"/>
      <c r="G609" s="329"/>
      <c r="H609" s="329"/>
      <c r="I609" s="330"/>
      <c r="J609" s="330"/>
      <c r="K609" s="330"/>
      <c r="L609" s="330"/>
      <c r="M609" s="330"/>
      <c r="N609" s="330"/>
      <c r="O609" s="330"/>
      <c r="P609" s="330"/>
      <c r="Q609" s="330"/>
      <c r="R609" s="330"/>
      <c r="S609" s="329"/>
      <c r="T609" s="329"/>
      <c r="U609" s="330"/>
      <c r="V609" s="330"/>
      <c r="W609" s="330"/>
      <c r="X609" s="329"/>
      <c r="Y609" s="329"/>
      <c r="Z609" s="330"/>
      <c r="AA609" s="329"/>
      <c r="AB609" s="329"/>
      <c r="AC609" s="329"/>
      <c r="AD609" s="329"/>
      <c r="AE609" s="329"/>
      <c r="AF609" s="329"/>
      <c r="AG609" s="329"/>
      <c r="AH609" s="329"/>
      <c r="AI609" s="329"/>
      <c r="AJ609" s="14"/>
    </row>
    <row r="610" spans="2:36" s="310" customFormat="1" outlineLevel="1" x14ac:dyDescent="0.2">
      <c r="C610" s="119">
        <v>15</v>
      </c>
      <c r="E610" s="328" t="s">
        <v>317</v>
      </c>
      <c r="F610" s="259"/>
      <c r="G610" s="329"/>
      <c r="H610" s="329"/>
      <c r="I610" s="330"/>
      <c r="J610" s="330"/>
      <c r="K610" s="330"/>
      <c r="L610" s="330"/>
      <c r="M610" s="330"/>
      <c r="N610" s="330"/>
      <c r="O610" s="330"/>
      <c r="P610" s="330"/>
      <c r="Q610" s="16" t="s">
        <v>110</v>
      </c>
      <c r="R610" s="340">
        <v>0</v>
      </c>
      <c r="S610" s="341">
        <v>0</v>
      </c>
      <c r="T610" s="341">
        <v>0</v>
      </c>
      <c r="U610" s="341">
        <v>0</v>
      </c>
      <c r="V610" s="341">
        <v>0</v>
      </c>
      <c r="W610" s="342">
        <v>0</v>
      </c>
      <c r="X610" s="341">
        <v>0</v>
      </c>
      <c r="Y610" s="341">
        <v>-10145.883289932139</v>
      </c>
      <c r="Z610" s="341">
        <v>-10260.758516779535</v>
      </c>
      <c r="AA610" s="341">
        <v>-12672.733660687521</v>
      </c>
      <c r="AB610" s="343">
        <v>-13016.131674235927</v>
      </c>
      <c r="AC610" s="343">
        <v>-13364.36215369799</v>
      </c>
      <c r="AD610" s="343">
        <v>-12837.880451378158</v>
      </c>
      <c r="AE610" s="343">
        <v>-12495.73201547248</v>
      </c>
      <c r="AF610" s="343">
        <v>-11963.054053204214</v>
      </c>
      <c r="AG610" s="343">
        <v>-11430.4519222938</v>
      </c>
      <c r="AH610" s="344">
        <v>-10948.714054045784</v>
      </c>
      <c r="AI610" s="344">
        <v>-10467.684471788283</v>
      </c>
      <c r="AJ610" s="403"/>
    </row>
    <row r="611" spans="2:36" outlineLevel="1" x14ac:dyDescent="0.2">
      <c r="C611" s="119">
        <v>15</v>
      </c>
      <c r="D611" s="259"/>
      <c r="E611" s="259"/>
      <c r="G611" s="259"/>
      <c r="H611" s="259"/>
      <c r="I611" s="16"/>
      <c r="J611" s="16"/>
      <c r="K611" s="16"/>
      <c r="L611" s="16"/>
      <c r="M611" s="16"/>
      <c r="N611" s="16"/>
      <c r="O611" s="16"/>
      <c r="P611" s="16"/>
      <c r="Q611" s="16"/>
      <c r="R611" s="16"/>
      <c r="S611" s="259"/>
      <c r="T611" s="259"/>
      <c r="U611" s="16"/>
      <c r="V611" s="16"/>
      <c r="W611" s="16"/>
      <c r="X611" s="259"/>
      <c r="Y611" s="259"/>
      <c r="Z611" s="16"/>
      <c r="AA611" s="259"/>
      <c r="AB611" s="259"/>
      <c r="AC611" s="259"/>
      <c r="AD611" s="259"/>
      <c r="AE611" s="259"/>
      <c r="AF611" s="259"/>
      <c r="AG611" s="259"/>
      <c r="AH611" s="259"/>
      <c r="AI611" s="259"/>
      <c r="AJ611" s="14"/>
    </row>
    <row r="612" spans="2:36" s="11" customFormat="1" outlineLevel="1" x14ac:dyDescent="0.2">
      <c r="B612" s="310"/>
      <c r="C612" s="119">
        <v>15</v>
      </c>
      <c r="E612" s="120" t="s">
        <v>318</v>
      </c>
      <c r="F612" s="121"/>
      <c r="G612" s="121"/>
      <c r="H612" s="121"/>
      <c r="I612" s="121"/>
      <c r="J612" s="121"/>
      <c r="K612" s="121"/>
      <c r="L612" s="121"/>
      <c r="M612" s="121"/>
      <c r="N612" s="121"/>
      <c r="O612" s="121"/>
      <c r="P612" s="121"/>
      <c r="Q612" s="122"/>
      <c r="R612" s="123"/>
      <c r="S612" s="123"/>
      <c r="T612" s="123"/>
      <c r="U612" s="123"/>
      <c r="V612" s="123"/>
      <c r="W612" s="123"/>
      <c r="X612" s="123"/>
      <c r="Y612" s="123"/>
      <c r="Z612" s="123"/>
      <c r="AA612" s="123"/>
      <c r="AB612" s="123"/>
      <c r="AC612" s="123"/>
      <c r="AD612" s="123"/>
      <c r="AE612" s="123"/>
      <c r="AF612" s="123"/>
      <c r="AG612" s="123"/>
      <c r="AH612" s="123"/>
      <c r="AI612" s="123"/>
    </row>
    <row r="613" spans="2:36" outlineLevel="1" x14ac:dyDescent="0.2">
      <c r="C613" s="119">
        <v>15</v>
      </c>
      <c r="D613" s="259"/>
      <c r="E613" s="259"/>
      <c r="F613" s="259"/>
      <c r="G613" s="259"/>
      <c r="H613" s="259"/>
      <c r="I613" s="16"/>
      <c r="J613" s="16"/>
      <c r="K613" s="16"/>
      <c r="L613" s="16"/>
      <c r="M613" s="16"/>
      <c r="N613" s="16"/>
      <c r="O613" s="16"/>
      <c r="P613" s="16"/>
      <c r="Q613" s="16"/>
      <c r="R613" s="16"/>
      <c r="S613" s="259"/>
      <c r="T613" s="259"/>
      <c r="U613" s="16"/>
      <c r="V613" s="16"/>
      <c r="W613" s="16"/>
      <c r="X613" s="259"/>
      <c r="Y613" s="259"/>
      <c r="Z613" s="16"/>
      <c r="AA613" s="259"/>
      <c r="AB613" s="259"/>
      <c r="AC613" s="259"/>
      <c r="AD613" s="259"/>
      <c r="AE613" s="259"/>
      <c r="AF613" s="259"/>
      <c r="AG613" s="259"/>
      <c r="AH613" s="259"/>
      <c r="AI613" s="259"/>
      <c r="AJ613" s="14"/>
    </row>
    <row r="614" spans="2:36" outlineLevel="1" x14ac:dyDescent="0.2">
      <c r="C614" s="119">
        <v>15</v>
      </c>
      <c r="D614" s="259"/>
      <c r="E614" s="373" t="s">
        <v>319</v>
      </c>
      <c r="F614" s="259"/>
      <c r="G614" s="259"/>
      <c r="H614" s="259"/>
      <c r="I614" s="16"/>
      <c r="J614" s="16"/>
      <c r="K614" s="16"/>
      <c r="L614" s="16"/>
      <c r="M614" s="16"/>
      <c r="N614" s="16"/>
      <c r="O614" s="16"/>
      <c r="P614" s="16"/>
      <c r="Q614" s="16" t="s">
        <v>110</v>
      </c>
      <c r="R614" s="340">
        <v>0</v>
      </c>
      <c r="S614" s="341">
        <v>0</v>
      </c>
      <c r="T614" s="341">
        <v>0</v>
      </c>
      <c r="U614" s="341">
        <v>0</v>
      </c>
      <c r="V614" s="341">
        <v>0</v>
      </c>
      <c r="W614" s="342">
        <v>1.8322010050851532</v>
      </c>
      <c r="X614" s="341">
        <v>-10145.883289932139</v>
      </c>
      <c r="Y614" s="341">
        <v>-10260.758516779535</v>
      </c>
      <c r="Z614" s="341">
        <v>-12672.733660687521</v>
      </c>
      <c r="AA614" s="341">
        <v>-13016.131674235927</v>
      </c>
      <c r="AB614" s="343">
        <v>-13364.36215369799</v>
      </c>
      <c r="AC614" s="343">
        <v>-12837.880451378158</v>
      </c>
      <c r="AD614" s="343">
        <v>-12495.73201547248</v>
      </c>
      <c r="AE614" s="343">
        <v>-11963.054053204214</v>
      </c>
      <c r="AF614" s="343">
        <v>-11430.4519222938</v>
      </c>
      <c r="AG614" s="343">
        <v>-10948.714054045784</v>
      </c>
      <c r="AH614" s="344">
        <v>-10467.684471788283</v>
      </c>
      <c r="AI614" s="344">
        <v>-9988.0226225390852</v>
      </c>
      <c r="AJ614" s="14"/>
    </row>
    <row r="615" spans="2:36" outlineLevel="1" x14ac:dyDescent="0.2">
      <c r="C615" s="119">
        <v>15</v>
      </c>
      <c r="D615" s="259"/>
      <c r="E615" s="373"/>
      <c r="F615" s="259"/>
      <c r="G615" s="259"/>
      <c r="H615" s="259"/>
      <c r="I615" s="16"/>
      <c r="J615" s="16"/>
      <c r="K615" s="16"/>
      <c r="L615" s="16"/>
      <c r="M615" s="16"/>
      <c r="N615" s="16"/>
      <c r="O615" s="16"/>
      <c r="P615" s="16"/>
      <c r="Q615" s="16"/>
      <c r="R615" s="16"/>
      <c r="S615" s="259"/>
      <c r="T615" s="259"/>
      <c r="U615" s="16"/>
      <c r="V615" s="16"/>
      <c r="W615" s="16"/>
      <c r="X615" s="259"/>
      <c r="Y615" s="259"/>
      <c r="Z615" s="16"/>
      <c r="AA615" s="259"/>
      <c r="AB615" s="259"/>
      <c r="AC615" s="259"/>
      <c r="AD615" s="259"/>
      <c r="AE615" s="259"/>
      <c r="AF615" s="259"/>
      <c r="AG615" s="259"/>
      <c r="AH615" s="259"/>
      <c r="AI615" s="259"/>
      <c r="AJ615" s="14"/>
    </row>
    <row r="616" spans="2:36" s="310" customFormat="1" outlineLevel="1" x14ac:dyDescent="0.2">
      <c r="C616" s="119">
        <v>15</v>
      </c>
      <c r="D616" s="329"/>
      <c r="E616" s="328" t="s">
        <v>320</v>
      </c>
      <c r="F616" s="329"/>
      <c r="G616" s="329"/>
      <c r="H616" s="329"/>
      <c r="I616" s="330"/>
      <c r="J616" s="330"/>
      <c r="K616" s="330"/>
      <c r="L616" s="330"/>
      <c r="M616" s="330"/>
      <c r="N616" s="330"/>
      <c r="O616" s="330"/>
      <c r="P616" s="330"/>
      <c r="Q616" s="16" t="s">
        <v>110</v>
      </c>
      <c r="R616" s="404">
        <v>0</v>
      </c>
      <c r="S616" s="405">
        <v>0</v>
      </c>
      <c r="T616" s="405">
        <v>0</v>
      </c>
      <c r="U616" s="405">
        <v>0</v>
      </c>
      <c r="V616" s="405">
        <v>0</v>
      </c>
      <c r="W616" s="405">
        <v>0.33557112587219795</v>
      </c>
      <c r="X616" s="405">
        <v>0</v>
      </c>
      <c r="Y616" s="405">
        <v>0</v>
      </c>
      <c r="Z616" s="405">
        <v>0</v>
      </c>
      <c r="AA616" s="405">
        <v>0</v>
      </c>
      <c r="AB616" s="405">
        <v>0</v>
      </c>
      <c r="AC616" s="405">
        <v>0</v>
      </c>
      <c r="AD616" s="405">
        <v>0</v>
      </c>
      <c r="AE616" s="405">
        <v>0</v>
      </c>
      <c r="AF616" s="405">
        <v>0</v>
      </c>
      <c r="AG616" s="405">
        <v>0</v>
      </c>
      <c r="AH616" s="406">
        <v>0</v>
      </c>
      <c r="AI616" s="406">
        <v>0</v>
      </c>
      <c r="AJ616" s="403"/>
    </row>
    <row r="617" spans="2:36" s="310" customFormat="1" outlineLevel="1" x14ac:dyDescent="0.2">
      <c r="D617" s="329"/>
      <c r="E617" s="329"/>
      <c r="F617" s="329"/>
      <c r="G617" s="329"/>
      <c r="H617" s="329"/>
      <c r="I617" s="330"/>
      <c r="J617" s="330"/>
      <c r="K617" s="330"/>
      <c r="L617" s="330"/>
      <c r="M617" s="330"/>
      <c r="N617" s="330"/>
      <c r="O617" s="330"/>
      <c r="P617" s="330"/>
      <c r="Q617" s="330"/>
      <c r="R617" s="330"/>
      <c r="S617" s="329"/>
      <c r="T617" s="329"/>
      <c r="U617" s="330"/>
      <c r="V617" s="330"/>
      <c r="W617" s="330"/>
      <c r="X617" s="329"/>
      <c r="Y617" s="329"/>
      <c r="Z617" s="330"/>
      <c r="AA617" s="329"/>
      <c r="AB617" s="329"/>
      <c r="AC617" s="329"/>
      <c r="AD617" s="329"/>
      <c r="AE617" s="329"/>
      <c r="AF617" s="329"/>
      <c r="AG617" s="329"/>
      <c r="AH617" s="329"/>
      <c r="AI617" s="329"/>
      <c r="AJ617" s="403"/>
    </row>
    <row r="618" spans="2:36" x14ac:dyDescent="0.2">
      <c r="C618" s="116">
        <v>16</v>
      </c>
      <c r="D618" s="67" t="s">
        <v>146</v>
      </c>
      <c r="E618" s="67"/>
      <c r="F618" s="67"/>
      <c r="G618" s="67" t="s">
        <v>298</v>
      </c>
      <c r="H618" s="102"/>
      <c r="I618" s="67"/>
      <c r="J618" s="67"/>
      <c r="K618" s="102"/>
      <c r="L618" s="67"/>
      <c r="M618" s="67"/>
      <c r="N618" s="67"/>
      <c r="O618" s="67"/>
      <c r="P618" s="67"/>
      <c r="Q618" s="117" t="s">
        <v>110</v>
      </c>
      <c r="R618" s="118">
        <v>0</v>
      </c>
      <c r="S618" s="118">
        <v>0</v>
      </c>
      <c r="T618" s="118">
        <v>0</v>
      </c>
      <c r="U618" s="118">
        <v>0</v>
      </c>
      <c r="V618" s="118">
        <v>0</v>
      </c>
      <c r="W618" s="118">
        <v>16.256383438845436</v>
      </c>
      <c r="X618" s="118">
        <v>0</v>
      </c>
      <c r="Y618" s="118">
        <v>0</v>
      </c>
      <c r="Z618" s="118">
        <v>0</v>
      </c>
      <c r="AA618" s="118">
        <v>0</v>
      </c>
      <c r="AB618" s="118">
        <v>0</v>
      </c>
      <c r="AC618" s="118">
        <v>0</v>
      </c>
      <c r="AD618" s="118">
        <v>0</v>
      </c>
      <c r="AE618" s="118">
        <v>0</v>
      </c>
      <c r="AF618" s="118">
        <v>0</v>
      </c>
      <c r="AG618" s="118">
        <v>0</v>
      </c>
      <c r="AH618" s="118">
        <v>0</v>
      </c>
      <c r="AI618" s="118">
        <v>0</v>
      </c>
    </row>
    <row r="619" spans="2:36" s="11" customFormat="1" outlineLevel="1" x14ac:dyDescent="0.2">
      <c r="B619" s="310"/>
      <c r="C619" s="119">
        <v>16</v>
      </c>
      <c r="E619" s="120" t="s">
        <v>299</v>
      </c>
      <c r="F619" s="121"/>
      <c r="G619" s="121"/>
      <c r="H619" s="121"/>
      <c r="I619" s="121"/>
      <c r="J619" s="121"/>
      <c r="K619" s="121"/>
      <c r="L619" s="121"/>
      <c r="M619" s="121"/>
      <c r="N619" s="121"/>
      <c r="O619" s="121"/>
      <c r="P619" s="121"/>
      <c r="Q619" s="122"/>
      <c r="R619" s="123"/>
      <c r="S619" s="123"/>
      <c r="T619" s="123"/>
      <c r="U619" s="123"/>
      <c r="V619" s="123"/>
      <c r="W619" s="123"/>
      <c r="X619" s="123"/>
      <c r="Y619" s="123"/>
      <c r="Z619" s="123"/>
      <c r="AA619" s="123"/>
      <c r="AB619" s="123"/>
      <c r="AC619" s="123"/>
      <c r="AD619" s="123"/>
      <c r="AE619" s="123"/>
      <c r="AF619" s="123"/>
      <c r="AG619" s="123"/>
      <c r="AH619" s="123"/>
      <c r="AI619" s="123"/>
    </row>
    <row r="620" spans="2:36" s="11" customFormat="1" outlineLevel="1" x14ac:dyDescent="0.2">
      <c r="B620" s="310"/>
      <c r="C620" s="119">
        <v>16</v>
      </c>
      <c r="E620" s="359"/>
      <c r="F620" s="309"/>
      <c r="G620" s="309"/>
      <c r="H620" s="309"/>
      <c r="I620" s="309"/>
      <c r="J620" s="309"/>
      <c r="K620" s="309"/>
      <c r="L620" s="309"/>
      <c r="M620" s="309"/>
      <c r="N620" s="309"/>
      <c r="O620" s="309"/>
      <c r="P620" s="309"/>
      <c r="Q620" s="360"/>
      <c r="R620" s="361"/>
      <c r="S620" s="361"/>
      <c r="T620" s="361"/>
      <c r="U620" s="361"/>
      <c r="V620" s="361"/>
      <c r="W620" s="361"/>
      <c r="X620" s="361"/>
      <c r="Y620" s="361"/>
      <c r="Z620" s="361"/>
      <c r="AA620" s="361"/>
      <c r="AB620" s="361"/>
      <c r="AC620" s="361"/>
      <c r="AD620" s="361"/>
      <c r="AE620" s="361"/>
      <c r="AF620" s="361"/>
      <c r="AG620" s="361"/>
      <c r="AH620" s="361"/>
      <c r="AI620" s="361"/>
    </row>
    <row r="621" spans="2:36" outlineLevel="1" x14ac:dyDescent="0.2">
      <c r="C621" s="119">
        <v>16</v>
      </c>
      <c r="D621" s="329"/>
      <c r="E621" s="124" t="s">
        <v>300</v>
      </c>
      <c r="F621" s="329"/>
      <c r="G621" s="329"/>
      <c r="H621" s="329"/>
      <c r="I621" s="330"/>
      <c r="J621" s="330"/>
      <c r="K621" s="330"/>
      <c r="L621" s="330"/>
      <c r="M621" s="330"/>
      <c r="N621" s="330"/>
      <c r="O621" s="330"/>
      <c r="P621" s="330"/>
      <c r="Q621" s="16" t="s">
        <v>110</v>
      </c>
      <c r="R621" s="299">
        <v>0</v>
      </c>
      <c r="S621" s="300">
        <v>0</v>
      </c>
      <c r="T621" s="300">
        <v>0</v>
      </c>
      <c r="U621" s="300">
        <v>3598.0018857257637</v>
      </c>
      <c r="V621" s="300">
        <v>3868.5023417018242</v>
      </c>
      <c r="W621" s="301">
        <v>4049.8239163711887</v>
      </c>
      <c r="X621" s="300">
        <v>5008.5937871778424</v>
      </c>
      <c r="Y621" s="300">
        <v>6073.2389864662382</v>
      </c>
      <c r="Z621" s="300">
        <v>6502.6566345475439</v>
      </c>
      <c r="AA621" s="300">
        <v>6648.489804976577</v>
      </c>
      <c r="AB621" s="302">
        <v>6036.3255987786251</v>
      </c>
      <c r="AC621" s="302">
        <v>5410.8040842625815</v>
      </c>
      <c r="AD621" s="302">
        <v>5106.7323914857698</v>
      </c>
      <c r="AE621" s="302">
        <v>6238.1950581688316</v>
      </c>
      <c r="AF621" s="302">
        <v>6580.4255602353423</v>
      </c>
      <c r="AG621" s="302">
        <v>5461.7775862354156</v>
      </c>
      <c r="AH621" s="348">
        <v>6738.4296418650147</v>
      </c>
      <c r="AI621" s="348">
        <v>6723.5639422921122</v>
      </c>
      <c r="AJ621" s="14"/>
    </row>
    <row r="622" spans="2:36" outlineLevel="1" x14ac:dyDescent="0.2">
      <c r="C622" s="119">
        <v>16</v>
      </c>
      <c r="D622" s="329"/>
      <c r="E622" s="124" t="s">
        <v>231</v>
      </c>
      <c r="F622" s="329"/>
      <c r="G622" s="329"/>
      <c r="H622" s="329"/>
      <c r="I622" s="330"/>
      <c r="J622" s="330"/>
      <c r="K622" s="330"/>
      <c r="L622" s="330"/>
      <c r="M622" s="330"/>
      <c r="N622" s="330"/>
      <c r="O622" s="330"/>
      <c r="P622" s="330"/>
      <c r="Q622" s="16" t="s">
        <v>110</v>
      </c>
      <c r="R622" s="314">
        <v>0</v>
      </c>
      <c r="S622" s="315">
        <v>0</v>
      </c>
      <c r="T622" s="315">
        <v>0</v>
      </c>
      <c r="U622" s="315">
        <v>0</v>
      </c>
      <c r="V622" s="315">
        <v>0</v>
      </c>
      <c r="W622" s="316">
        <v>0</v>
      </c>
      <c r="X622" s="315">
        <v>0</v>
      </c>
      <c r="Y622" s="315">
        <v>0</v>
      </c>
      <c r="Z622" s="315">
        <v>0</v>
      </c>
      <c r="AA622" s="315">
        <v>0</v>
      </c>
      <c r="AB622" s="5">
        <v>0</v>
      </c>
      <c r="AC622" s="5">
        <v>0</v>
      </c>
      <c r="AD622" s="5">
        <v>0</v>
      </c>
      <c r="AE622" s="5">
        <v>0</v>
      </c>
      <c r="AF622" s="5">
        <v>0</v>
      </c>
      <c r="AG622" s="5">
        <v>0</v>
      </c>
      <c r="AH622" s="350">
        <v>0</v>
      </c>
      <c r="AI622" s="350">
        <v>0</v>
      </c>
      <c r="AJ622" s="14"/>
    </row>
    <row r="623" spans="2:36" outlineLevel="1" x14ac:dyDescent="0.2">
      <c r="C623" s="119">
        <v>16</v>
      </c>
      <c r="D623" s="329"/>
      <c r="E623" s="328" t="s">
        <v>230</v>
      </c>
      <c r="F623" s="329"/>
      <c r="G623" s="329"/>
      <c r="H623" s="329"/>
      <c r="I623" s="330"/>
      <c r="J623" s="330"/>
      <c r="K623" s="330"/>
      <c r="L623" s="330"/>
      <c r="M623" s="330"/>
      <c r="N623" s="330"/>
      <c r="O623" s="330"/>
      <c r="P623" s="330"/>
      <c r="Q623" s="16" t="s">
        <v>110</v>
      </c>
      <c r="R623" s="314">
        <v>0</v>
      </c>
      <c r="S623" s="315">
        <v>0</v>
      </c>
      <c r="T623" s="315">
        <v>0</v>
      </c>
      <c r="U623" s="315">
        <v>0</v>
      </c>
      <c r="V623" s="315">
        <v>0</v>
      </c>
      <c r="W623" s="316">
        <v>0</v>
      </c>
      <c r="X623" s="315">
        <v>0</v>
      </c>
      <c r="Y623" s="315">
        <v>0</v>
      </c>
      <c r="Z623" s="315">
        <v>0</v>
      </c>
      <c r="AA623" s="315">
        <v>0</v>
      </c>
      <c r="AB623" s="5">
        <v>0</v>
      </c>
      <c r="AC623" s="5">
        <v>0</v>
      </c>
      <c r="AD623" s="5">
        <v>0</v>
      </c>
      <c r="AE623" s="5">
        <v>0</v>
      </c>
      <c r="AF623" s="5">
        <v>0</v>
      </c>
      <c r="AG623" s="5">
        <v>0</v>
      </c>
      <c r="AH623" s="350">
        <v>0</v>
      </c>
      <c r="AI623" s="350">
        <v>0</v>
      </c>
      <c r="AJ623" s="14"/>
    </row>
    <row r="624" spans="2:36" outlineLevel="1" x14ac:dyDescent="0.2">
      <c r="C624" s="119">
        <v>16</v>
      </c>
      <c r="D624" s="329"/>
      <c r="E624" s="328" t="s">
        <v>17</v>
      </c>
      <c r="F624" s="329"/>
      <c r="G624" s="329"/>
      <c r="H624" s="329"/>
      <c r="I624" s="330"/>
      <c r="J624" s="330"/>
      <c r="K624" s="330"/>
      <c r="L624" s="330"/>
      <c r="M624" s="330"/>
      <c r="N624" s="330"/>
      <c r="O624" s="330"/>
      <c r="P624" s="330"/>
      <c r="Q624" s="16" t="s">
        <v>110</v>
      </c>
      <c r="R624" s="314"/>
      <c r="S624" s="315"/>
      <c r="T624" s="315"/>
      <c r="U624" s="315"/>
      <c r="V624" s="315"/>
      <c r="W624" s="316"/>
      <c r="X624" s="315"/>
      <c r="Y624" s="315"/>
      <c r="Z624" s="315"/>
      <c r="AA624" s="315"/>
      <c r="AB624" s="5"/>
      <c r="AC624" s="5"/>
      <c r="AD624" s="5"/>
      <c r="AE624" s="5"/>
      <c r="AF624" s="5"/>
      <c r="AG624" s="5"/>
      <c r="AH624" s="350"/>
      <c r="AI624" s="350"/>
      <c r="AJ624" s="14"/>
    </row>
    <row r="625" spans="2:36" outlineLevel="1" x14ac:dyDescent="0.2">
      <c r="C625" s="119">
        <v>16</v>
      </c>
      <c r="D625" s="329"/>
      <c r="E625" s="328" t="s">
        <v>266</v>
      </c>
      <c r="F625" s="329"/>
      <c r="G625" s="329"/>
      <c r="H625" s="329"/>
      <c r="I625" s="330"/>
      <c r="J625" s="330"/>
      <c r="K625" s="330"/>
      <c r="L625" s="330"/>
      <c r="M625" s="330"/>
      <c r="N625" s="330"/>
      <c r="O625" s="330"/>
      <c r="P625" s="330"/>
      <c r="Q625" s="16" t="s">
        <v>110</v>
      </c>
      <c r="R625" s="314">
        <v>0</v>
      </c>
      <c r="S625" s="315">
        <v>0</v>
      </c>
      <c r="T625" s="315">
        <v>0</v>
      </c>
      <c r="U625" s="315">
        <v>0</v>
      </c>
      <c r="V625" s="315">
        <v>0</v>
      </c>
      <c r="W625" s="316">
        <v>88.759013452921266</v>
      </c>
      <c r="X625" s="315">
        <v>450.58957839685831</v>
      </c>
      <c r="Y625" s="315">
        <v>620.78449355058501</v>
      </c>
      <c r="Z625" s="315">
        <v>693.619121645071</v>
      </c>
      <c r="AA625" s="315">
        <v>764.55995708714477</v>
      </c>
      <c r="AB625" s="5">
        <v>825.15765996548316</v>
      </c>
      <c r="AC625" s="5">
        <v>1386.7343994070313</v>
      </c>
      <c r="AD625" s="5">
        <v>1410.6491633358692</v>
      </c>
      <c r="AE625" s="5">
        <v>1433.4017891650369</v>
      </c>
      <c r="AF625" s="5">
        <v>1454.4111401057619</v>
      </c>
      <c r="AG625" s="5">
        <v>1464.2206518381822</v>
      </c>
      <c r="AH625" s="350">
        <v>1471.7117163463267</v>
      </c>
      <c r="AI625" s="350">
        <v>1489.3812544013917</v>
      </c>
      <c r="AJ625" s="14"/>
    </row>
    <row r="626" spans="2:36" outlineLevel="1" x14ac:dyDescent="0.2">
      <c r="C626" s="119">
        <v>16</v>
      </c>
      <c r="D626" s="329"/>
      <c r="E626" s="328" t="s">
        <v>267</v>
      </c>
      <c r="F626" s="329"/>
      <c r="G626" s="329"/>
      <c r="H626" s="329"/>
      <c r="I626" s="330"/>
      <c r="J626" s="330"/>
      <c r="K626" s="330"/>
      <c r="L626" s="330"/>
      <c r="M626" s="330"/>
      <c r="N626" s="330"/>
      <c r="O626" s="330"/>
      <c r="P626" s="330"/>
      <c r="Q626" s="16" t="s">
        <v>110</v>
      </c>
      <c r="R626" s="304">
        <v>0</v>
      </c>
      <c r="S626" s="305">
        <v>0</v>
      </c>
      <c r="T626" s="305">
        <v>0</v>
      </c>
      <c r="U626" s="305">
        <v>0</v>
      </c>
      <c r="V626" s="305">
        <v>0</v>
      </c>
      <c r="W626" s="306">
        <v>0</v>
      </c>
      <c r="X626" s="305">
        <v>0</v>
      </c>
      <c r="Y626" s="305">
        <v>0</v>
      </c>
      <c r="Z626" s="305">
        <v>0</v>
      </c>
      <c r="AA626" s="305">
        <v>0</v>
      </c>
      <c r="AB626" s="307">
        <v>0</v>
      </c>
      <c r="AC626" s="307">
        <v>0</v>
      </c>
      <c r="AD626" s="307">
        <v>0</v>
      </c>
      <c r="AE626" s="307">
        <v>0</v>
      </c>
      <c r="AF626" s="307">
        <v>0</v>
      </c>
      <c r="AG626" s="307">
        <v>0</v>
      </c>
      <c r="AH626" s="362">
        <v>0</v>
      </c>
      <c r="AI626" s="362">
        <v>0</v>
      </c>
      <c r="AJ626" s="14"/>
    </row>
    <row r="627" spans="2:36" outlineLevel="1" x14ac:dyDescent="0.2">
      <c r="C627" s="119">
        <v>16</v>
      </c>
      <c r="D627" s="329"/>
      <c r="E627" s="328" t="s">
        <v>301</v>
      </c>
      <c r="F627" s="329"/>
      <c r="G627" s="329"/>
      <c r="H627" s="329"/>
      <c r="I627" s="330"/>
      <c r="J627" s="330"/>
      <c r="K627" s="330"/>
      <c r="L627" s="330"/>
      <c r="M627" s="330"/>
      <c r="N627" s="330"/>
      <c r="O627" s="330"/>
      <c r="P627" s="330"/>
      <c r="Q627" s="16"/>
      <c r="R627" s="5"/>
      <c r="S627" s="5"/>
      <c r="T627" s="5"/>
      <c r="U627" s="5"/>
      <c r="V627" s="5"/>
      <c r="W627" s="5"/>
      <c r="X627" s="5"/>
      <c r="Y627" s="5"/>
      <c r="Z627" s="5"/>
      <c r="AA627" s="5"/>
      <c r="AB627" s="5"/>
      <c r="AC627" s="5"/>
      <c r="AD627" s="5"/>
      <c r="AE627" s="5"/>
      <c r="AF627" s="5"/>
      <c r="AG627" s="5"/>
      <c r="AH627" s="5"/>
      <c r="AI627" s="5"/>
      <c r="AJ627" s="14"/>
    </row>
    <row r="628" spans="2:36" outlineLevel="1" x14ac:dyDescent="0.2">
      <c r="C628" s="119">
        <v>16</v>
      </c>
      <c r="D628" s="329"/>
      <c r="F628" s="329" t="s">
        <v>270</v>
      </c>
      <c r="G628" s="329"/>
      <c r="H628" s="329"/>
      <c r="I628" s="330"/>
      <c r="J628" s="330"/>
      <c r="K628" s="330"/>
      <c r="L628" s="330"/>
      <c r="M628" s="330"/>
      <c r="N628" s="330"/>
      <c r="O628" s="330"/>
      <c r="P628" s="330"/>
      <c r="Q628" s="16" t="s">
        <v>110</v>
      </c>
      <c r="R628" s="314">
        <v>0</v>
      </c>
      <c r="S628" s="315">
        <v>0</v>
      </c>
      <c r="T628" s="315">
        <v>0</v>
      </c>
      <c r="U628" s="315">
        <v>0</v>
      </c>
      <c r="V628" s="315">
        <v>0</v>
      </c>
      <c r="W628" s="316">
        <v>0</v>
      </c>
      <c r="X628" s="315">
        <v>6871.8484469557143</v>
      </c>
      <c r="Y628" s="315">
        <v>14196.687554106124</v>
      </c>
      <c r="Z628" s="315">
        <v>15570.526250580873</v>
      </c>
      <c r="AA628" s="315">
        <v>16791.254592394762</v>
      </c>
      <c r="AB628" s="5">
        <v>19305.473581292514</v>
      </c>
      <c r="AC628" s="5">
        <v>19900.315563982433</v>
      </c>
      <c r="AD628" s="5">
        <v>20327.627896161892</v>
      </c>
      <c r="AE628" s="5">
        <v>20651.405418386177</v>
      </c>
      <c r="AF628" s="5">
        <v>21044.494851957559</v>
      </c>
      <c r="AG628" s="5">
        <v>21310.75855791679</v>
      </c>
      <c r="AH628" s="350">
        <v>21350.079436495809</v>
      </c>
      <c r="AI628" s="350">
        <v>21548.629830269791</v>
      </c>
      <c r="AJ628" s="14"/>
    </row>
    <row r="629" spans="2:36" outlineLevel="1" x14ac:dyDescent="0.2">
      <c r="C629" s="119">
        <v>16</v>
      </c>
      <c r="D629" s="329"/>
      <c r="E629" s="329"/>
      <c r="F629" s="329" t="s">
        <v>271</v>
      </c>
      <c r="G629" s="329"/>
      <c r="H629" s="329"/>
      <c r="I629" s="330"/>
      <c r="J629" s="330"/>
      <c r="K629" s="330"/>
      <c r="L629" s="330"/>
      <c r="M629" s="330"/>
      <c r="N629" s="330"/>
      <c r="O629" s="330"/>
      <c r="P629" s="330"/>
      <c r="Q629" s="16" t="s">
        <v>110</v>
      </c>
      <c r="R629" s="314">
        <v>0</v>
      </c>
      <c r="S629" s="315">
        <v>0</v>
      </c>
      <c r="T629" s="315">
        <v>0</v>
      </c>
      <c r="U629" s="315">
        <v>0</v>
      </c>
      <c r="V629" s="315">
        <v>0</v>
      </c>
      <c r="W629" s="316">
        <v>0</v>
      </c>
      <c r="X629" s="315">
        <v>7109.0302592285825</v>
      </c>
      <c r="Y629" s="315">
        <v>1049.2176763000562</v>
      </c>
      <c r="Z629" s="315">
        <v>886.41960717262418</v>
      </c>
      <c r="AA629" s="315">
        <v>2132.7130856102162</v>
      </c>
      <c r="AB629" s="5">
        <v>174.3012357241567</v>
      </c>
      <c r="AC629" s="5">
        <v>535.75233144898243</v>
      </c>
      <c r="AD629" s="5">
        <v>432.21752149380734</v>
      </c>
      <c r="AE629" s="5">
        <v>501.52943284090367</v>
      </c>
      <c r="AF629" s="5">
        <v>374.70370522875226</v>
      </c>
      <c r="AG629" s="5">
        <v>147.76087784854226</v>
      </c>
      <c r="AH629" s="350">
        <v>306.99039304350163</v>
      </c>
      <c r="AI629" s="350">
        <v>468.05837901165211</v>
      </c>
      <c r="AJ629" s="14"/>
    </row>
    <row r="630" spans="2:36" outlineLevel="1" x14ac:dyDescent="0.2">
      <c r="C630" s="119">
        <v>16</v>
      </c>
      <c r="D630" s="329"/>
      <c r="E630" s="329"/>
      <c r="F630" s="329" t="s">
        <v>290</v>
      </c>
      <c r="G630" s="329"/>
      <c r="H630" s="329"/>
      <c r="I630" s="330"/>
      <c r="J630" s="330"/>
      <c r="K630" s="330"/>
      <c r="L630" s="330"/>
      <c r="M630" s="330"/>
      <c r="N630" s="330"/>
      <c r="O630" s="330"/>
      <c r="P630" s="330"/>
      <c r="Q630" s="16" t="s">
        <v>110</v>
      </c>
      <c r="R630" s="304">
        <v>0</v>
      </c>
      <c r="S630" s="305">
        <v>0</v>
      </c>
      <c r="T630" s="305">
        <v>0</v>
      </c>
      <c r="U630" s="305">
        <v>0</v>
      </c>
      <c r="V630" s="305">
        <v>0</v>
      </c>
      <c r="W630" s="306">
        <v>0</v>
      </c>
      <c r="X630" s="305">
        <v>0</v>
      </c>
      <c r="Y630" s="305">
        <v>0</v>
      </c>
      <c r="Z630" s="305">
        <v>0</v>
      </c>
      <c r="AA630" s="305">
        <v>0</v>
      </c>
      <c r="AB630" s="307">
        <v>0</v>
      </c>
      <c r="AC630" s="307">
        <v>0</v>
      </c>
      <c r="AD630" s="307">
        <v>0</v>
      </c>
      <c r="AE630" s="307">
        <v>0</v>
      </c>
      <c r="AF630" s="307">
        <v>0</v>
      </c>
      <c r="AG630" s="307">
        <v>0</v>
      </c>
      <c r="AH630" s="362">
        <v>0</v>
      </c>
      <c r="AI630" s="362">
        <v>0</v>
      </c>
      <c r="AJ630" s="14"/>
    </row>
    <row r="631" spans="2:36" outlineLevel="1" x14ac:dyDescent="0.2">
      <c r="C631" s="119">
        <v>16</v>
      </c>
      <c r="D631" s="329"/>
      <c r="E631" s="329"/>
      <c r="F631" s="363" t="s">
        <v>302</v>
      </c>
      <c r="G631" s="364"/>
      <c r="H631" s="364"/>
      <c r="I631" s="365"/>
      <c r="J631" s="365"/>
      <c r="K631" s="365"/>
      <c r="L631" s="365"/>
      <c r="M631" s="365"/>
      <c r="N631" s="365"/>
      <c r="O631" s="365"/>
      <c r="P631" s="365"/>
      <c r="Q631" s="366" t="s">
        <v>110</v>
      </c>
      <c r="R631" s="367">
        <v>0</v>
      </c>
      <c r="S631" s="368">
        <v>0</v>
      </c>
      <c r="T631" s="368">
        <v>0</v>
      </c>
      <c r="U631" s="368">
        <v>0</v>
      </c>
      <c r="V631" s="368">
        <v>0</v>
      </c>
      <c r="W631" s="369">
        <v>0</v>
      </c>
      <c r="X631" s="368">
        <v>4123.1090681734286</v>
      </c>
      <c r="Y631" s="368">
        <v>8518.0125324636738</v>
      </c>
      <c r="Z631" s="368">
        <v>9342.3157503485236</v>
      </c>
      <c r="AA631" s="368">
        <v>10074.752755436857</v>
      </c>
      <c r="AB631" s="327">
        <v>11583.284148775509</v>
      </c>
      <c r="AC631" s="327">
        <v>11940.189338389458</v>
      </c>
      <c r="AD631" s="327">
        <v>12196.576737697134</v>
      </c>
      <c r="AE631" s="327">
        <v>12390.843251031705</v>
      </c>
      <c r="AF631" s="327">
        <v>12626.696911174535</v>
      </c>
      <c r="AG631" s="327">
        <v>12786.455134750073</v>
      </c>
      <c r="AH631" s="370">
        <v>12810.047661897484</v>
      </c>
      <c r="AI631" s="370">
        <v>12929.177898161874</v>
      </c>
      <c r="AJ631" s="14"/>
    </row>
    <row r="632" spans="2:36" outlineLevel="1" x14ac:dyDescent="0.2">
      <c r="C632" s="119">
        <v>16</v>
      </c>
      <c r="D632" s="329"/>
      <c r="E632" s="329"/>
      <c r="F632" s="371" t="s">
        <v>303</v>
      </c>
      <c r="G632" s="329"/>
      <c r="H632" s="329"/>
      <c r="I632" s="330"/>
      <c r="J632" s="330"/>
      <c r="K632" s="330"/>
      <c r="L632" s="330"/>
      <c r="M632" s="330"/>
      <c r="N632" s="330"/>
      <c r="O632" s="330"/>
      <c r="P632" s="330"/>
      <c r="Q632" s="16" t="s">
        <v>110</v>
      </c>
      <c r="R632" s="314">
        <v>0</v>
      </c>
      <c r="S632" s="315">
        <v>0</v>
      </c>
      <c r="T632" s="315">
        <v>0</v>
      </c>
      <c r="U632" s="315">
        <v>0</v>
      </c>
      <c r="V632" s="315">
        <v>0</v>
      </c>
      <c r="W632" s="316">
        <v>0</v>
      </c>
      <c r="X632" s="315">
        <v>4265.4181555371497</v>
      </c>
      <c r="Y632" s="315">
        <v>629.53060578003362</v>
      </c>
      <c r="Z632" s="315">
        <v>531.85176430357444</v>
      </c>
      <c r="AA632" s="315">
        <v>1279.6278513661298</v>
      </c>
      <c r="AB632" s="5">
        <v>104.58074143449402</v>
      </c>
      <c r="AC632" s="5">
        <v>321.45139886938944</v>
      </c>
      <c r="AD632" s="5">
        <v>259.3305128962844</v>
      </c>
      <c r="AE632" s="5">
        <v>300.91765970454219</v>
      </c>
      <c r="AF632" s="5">
        <v>224.82222313725134</v>
      </c>
      <c r="AG632" s="5">
        <v>88.656526709125359</v>
      </c>
      <c r="AH632" s="350">
        <v>184.19423582610096</v>
      </c>
      <c r="AI632" s="350">
        <v>280.83502740699123</v>
      </c>
      <c r="AJ632" s="14"/>
    </row>
    <row r="633" spans="2:36" outlineLevel="1" x14ac:dyDescent="0.2">
      <c r="C633" s="119">
        <v>16</v>
      </c>
      <c r="D633" s="329"/>
      <c r="E633" s="329"/>
      <c r="F633" s="372"/>
      <c r="G633" s="329"/>
      <c r="H633" s="329"/>
      <c r="I633" s="330"/>
      <c r="J633" s="330"/>
      <c r="K633" s="330"/>
      <c r="L633" s="330"/>
      <c r="M633" s="330"/>
      <c r="N633" s="330"/>
      <c r="O633" s="330"/>
      <c r="P633" s="330"/>
      <c r="Q633" s="16"/>
      <c r="R633" s="304"/>
      <c r="S633" s="305"/>
      <c r="T633" s="305"/>
      <c r="U633" s="305"/>
      <c r="V633" s="305"/>
      <c r="W633" s="306"/>
      <c r="X633" s="305"/>
      <c r="Y633" s="305"/>
      <c r="Z633" s="305"/>
      <c r="AA633" s="305"/>
      <c r="AB633" s="307"/>
      <c r="AC633" s="307"/>
      <c r="AD633" s="307"/>
      <c r="AE633" s="307"/>
      <c r="AF633" s="307"/>
      <c r="AG633" s="307"/>
      <c r="AH633" s="362"/>
      <c r="AI633" s="362"/>
      <c r="AJ633" s="14"/>
    </row>
    <row r="634" spans="2:36" outlineLevel="1" x14ac:dyDescent="0.2">
      <c r="C634" s="119">
        <v>16</v>
      </c>
      <c r="D634" s="329"/>
      <c r="E634" s="329"/>
      <c r="F634" s="329"/>
      <c r="G634" s="329"/>
      <c r="H634" s="329"/>
      <c r="I634" s="330"/>
      <c r="J634" s="330"/>
      <c r="K634" s="330"/>
      <c r="L634" s="330"/>
      <c r="M634" s="330"/>
      <c r="N634" s="330"/>
      <c r="O634" s="330"/>
      <c r="P634" s="330"/>
      <c r="Q634" s="330"/>
      <c r="R634" s="330"/>
      <c r="S634" s="329"/>
      <c r="T634" s="329"/>
      <c r="U634" s="330"/>
      <c r="V634" s="330"/>
      <c r="W634" s="330"/>
      <c r="X634" s="329"/>
      <c r="Y634" s="329"/>
      <c r="Z634" s="330"/>
      <c r="AA634" s="329"/>
      <c r="AB634" s="329"/>
      <c r="AC634" s="329"/>
      <c r="AD634" s="329"/>
      <c r="AE634" s="329"/>
      <c r="AF634" s="329"/>
      <c r="AG634" s="329"/>
      <c r="AH634" s="329"/>
      <c r="AI634" s="329"/>
      <c r="AJ634" s="14"/>
    </row>
    <row r="635" spans="2:36" s="11" customFormat="1" outlineLevel="1" x14ac:dyDescent="0.2">
      <c r="B635" s="310"/>
      <c r="C635" s="119">
        <v>16</v>
      </c>
      <c r="E635" s="120" t="s">
        <v>304</v>
      </c>
      <c r="F635" s="121"/>
      <c r="G635" s="121"/>
      <c r="H635" s="121"/>
      <c r="I635" s="121"/>
      <c r="J635" s="121"/>
      <c r="K635" s="121"/>
      <c r="L635" s="121"/>
      <c r="M635" s="121"/>
      <c r="N635" s="121"/>
      <c r="O635" s="121"/>
      <c r="P635" s="121"/>
      <c r="Q635" s="122"/>
      <c r="R635" s="123"/>
      <c r="S635" s="123"/>
      <c r="T635" s="123"/>
      <c r="U635" s="123"/>
      <c r="V635" s="123"/>
      <c r="W635" s="123"/>
      <c r="X635" s="123"/>
      <c r="Y635" s="123"/>
      <c r="Z635" s="123"/>
      <c r="AA635" s="123"/>
      <c r="AB635" s="123"/>
      <c r="AC635" s="123"/>
      <c r="AD635" s="123"/>
      <c r="AE635" s="123"/>
      <c r="AF635" s="123"/>
      <c r="AG635" s="123"/>
      <c r="AH635" s="123"/>
      <c r="AI635" s="123"/>
    </row>
    <row r="636" spans="2:36" s="11" customFormat="1" outlineLevel="1" x14ac:dyDescent="0.2">
      <c r="B636" s="310"/>
      <c r="C636" s="119">
        <v>16</v>
      </c>
      <c r="E636" s="373" t="s">
        <v>305</v>
      </c>
      <c r="F636" s="309"/>
      <c r="G636" s="309"/>
      <c r="H636" s="309"/>
      <c r="I636" s="309"/>
      <c r="J636" s="309"/>
      <c r="K636" s="309"/>
      <c r="L636" s="309"/>
      <c r="M636" s="309"/>
      <c r="N636" s="309"/>
      <c r="O636" s="309"/>
      <c r="P636" s="309"/>
      <c r="Q636" s="360"/>
      <c r="R636" s="361"/>
      <c r="S636" s="361"/>
      <c r="T636" s="361"/>
      <c r="U636" s="361"/>
      <c r="V636" s="361"/>
      <c r="W636" s="361"/>
      <c r="X636" s="361"/>
      <c r="Y636" s="361"/>
      <c r="Z636" s="361"/>
      <c r="AA636" s="361"/>
      <c r="AB636" s="361"/>
      <c r="AC636" s="361"/>
      <c r="AD636" s="361"/>
      <c r="AE636" s="361"/>
      <c r="AF636" s="361"/>
      <c r="AG636" s="361"/>
      <c r="AH636" s="361"/>
      <c r="AI636" s="361"/>
    </row>
    <row r="637" spans="2:36" outlineLevel="1" x14ac:dyDescent="0.2">
      <c r="C637" s="119">
        <v>16</v>
      </c>
      <c r="D637" s="329"/>
      <c r="E637" s="329"/>
      <c r="F637" s="329" t="s">
        <v>306</v>
      </c>
      <c r="G637" s="329"/>
      <c r="H637" s="329"/>
      <c r="I637" s="330"/>
      <c r="J637" s="330"/>
      <c r="K637" s="330"/>
      <c r="L637" s="330"/>
      <c r="M637" s="330"/>
      <c r="N637" s="330"/>
      <c r="O637" s="330"/>
      <c r="P637" s="330"/>
      <c r="Q637" s="16" t="s">
        <v>110</v>
      </c>
      <c r="R637" s="374">
        <v>0</v>
      </c>
      <c r="S637" s="375">
        <v>0</v>
      </c>
      <c r="T637" s="375">
        <v>0</v>
      </c>
      <c r="U637" s="376">
        <v>3598.0018857257637</v>
      </c>
      <c r="V637" s="376">
        <v>3868.5023417018242</v>
      </c>
      <c r="W637" s="377">
        <v>4138.5829298241097</v>
      </c>
      <c r="X637" s="375">
        <v>5459.1833655747005</v>
      </c>
      <c r="Y637" s="375">
        <v>6694.0234800168237</v>
      </c>
      <c r="Z637" s="376">
        <v>7196.2757561926146</v>
      </c>
      <c r="AA637" s="375">
        <v>7413.0497620637216</v>
      </c>
      <c r="AB637" s="378">
        <v>6861.4832587441088</v>
      </c>
      <c r="AC637" s="378">
        <v>6797.538483669613</v>
      </c>
      <c r="AD637" s="378">
        <v>6517.3815548216389</v>
      </c>
      <c r="AE637" s="378">
        <v>7671.5968473338689</v>
      </c>
      <c r="AF637" s="378">
        <v>8034.836700341104</v>
      </c>
      <c r="AG637" s="378">
        <v>6925.9982380735983</v>
      </c>
      <c r="AH637" s="379">
        <v>8210.1413582113419</v>
      </c>
      <c r="AI637" s="379">
        <v>8212.9451966935048</v>
      </c>
      <c r="AJ637" s="14"/>
    </row>
    <row r="638" spans="2:36" outlineLevel="1" x14ac:dyDescent="0.2">
      <c r="C638" s="119">
        <v>16</v>
      </c>
      <c r="D638" s="329"/>
      <c r="E638" s="329"/>
      <c r="F638" s="329" t="s">
        <v>307</v>
      </c>
      <c r="G638" s="329"/>
      <c r="H638" s="329"/>
      <c r="I638" s="330"/>
      <c r="J638" s="330"/>
      <c r="K638" s="330"/>
      <c r="L638" s="330"/>
      <c r="M638" s="330"/>
      <c r="N638" s="330"/>
      <c r="O638" s="330"/>
      <c r="P638" s="330"/>
      <c r="Q638" s="16" t="s">
        <v>110</v>
      </c>
      <c r="R638" s="380"/>
      <c r="S638" s="381"/>
      <c r="T638" s="381"/>
      <c r="U638" s="382"/>
      <c r="V638" s="382"/>
      <c r="W638" s="383"/>
      <c r="X638" s="381"/>
      <c r="Y638" s="381"/>
      <c r="Z638" s="382"/>
      <c r="AA638" s="381"/>
      <c r="AB638" s="329"/>
      <c r="AC638" s="329"/>
      <c r="AD638" s="329"/>
      <c r="AE638" s="329"/>
      <c r="AF638" s="329"/>
      <c r="AG638" s="329"/>
      <c r="AH638" s="384"/>
      <c r="AI638" s="384"/>
      <c r="AJ638" s="14"/>
    </row>
    <row r="639" spans="2:36" outlineLevel="1" x14ac:dyDescent="0.2">
      <c r="C639" s="119">
        <v>16</v>
      </c>
      <c r="D639" s="329"/>
      <c r="E639" s="329"/>
      <c r="F639" s="329" t="s">
        <v>308</v>
      </c>
      <c r="G639" s="329"/>
      <c r="H639" s="329"/>
      <c r="I639" s="330"/>
      <c r="J639" s="330"/>
      <c r="K639" s="330"/>
      <c r="L639" s="330"/>
      <c r="M639" s="330"/>
      <c r="N639" s="330"/>
      <c r="O639" s="330"/>
      <c r="P639" s="330"/>
      <c r="Q639" s="16" t="s">
        <v>110</v>
      </c>
      <c r="R639" s="380"/>
      <c r="S639" s="381"/>
      <c r="T639" s="381"/>
      <c r="U639" s="382"/>
      <c r="V639" s="382"/>
      <c r="W639" s="383"/>
      <c r="X639" s="381"/>
      <c r="Y639" s="381"/>
      <c r="Z639" s="382"/>
      <c r="AA639" s="381"/>
      <c r="AB639" s="329"/>
      <c r="AC639" s="329"/>
      <c r="AD639" s="329"/>
      <c r="AE639" s="329"/>
      <c r="AF639" s="329"/>
      <c r="AG639" s="329"/>
      <c r="AH639" s="384"/>
      <c r="AI639" s="384"/>
      <c r="AJ639" s="14"/>
    </row>
    <row r="640" spans="2:36" outlineLevel="1" x14ac:dyDescent="0.2">
      <c r="C640" s="119">
        <v>16</v>
      </c>
      <c r="D640" s="329"/>
      <c r="E640" s="329"/>
      <c r="F640" s="329" t="s">
        <v>309</v>
      </c>
      <c r="G640" s="329"/>
      <c r="H640" s="329"/>
      <c r="I640" s="330"/>
      <c r="J640" s="330"/>
      <c r="K640" s="330"/>
      <c r="L640" s="330"/>
      <c r="M640" s="330"/>
      <c r="N640" s="330"/>
      <c r="O640" s="330"/>
      <c r="P640" s="330"/>
      <c r="Q640" s="16" t="s">
        <v>110</v>
      </c>
      <c r="R640" s="385"/>
      <c r="S640" s="386"/>
      <c r="T640" s="386"/>
      <c r="U640" s="387"/>
      <c r="V640" s="387"/>
      <c r="W640" s="388"/>
      <c r="X640" s="386"/>
      <c r="Y640" s="386"/>
      <c r="Z640" s="387"/>
      <c r="AA640" s="386"/>
      <c r="AB640" s="333"/>
      <c r="AC640" s="333"/>
      <c r="AD640" s="333"/>
      <c r="AE640" s="333"/>
      <c r="AF640" s="333"/>
      <c r="AG640" s="333"/>
      <c r="AH640" s="389"/>
      <c r="AI640" s="389"/>
      <c r="AJ640" s="14"/>
    </row>
    <row r="641" spans="2:36" outlineLevel="1" x14ac:dyDescent="0.2">
      <c r="C641" s="119">
        <v>16</v>
      </c>
      <c r="D641" s="329"/>
      <c r="E641" s="329"/>
      <c r="F641" s="364" t="s">
        <v>310</v>
      </c>
      <c r="G641" s="364"/>
      <c r="H641" s="364"/>
      <c r="I641" s="365"/>
      <c r="J641" s="365"/>
      <c r="K641" s="365"/>
      <c r="L641" s="365"/>
      <c r="M641" s="365"/>
      <c r="N641" s="365"/>
      <c r="O641" s="365"/>
      <c r="P641" s="365"/>
      <c r="Q641" s="366" t="s">
        <v>110</v>
      </c>
      <c r="R641" s="390">
        <v>0</v>
      </c>
      <c r="S641" s="391">
        <v>0</v>
      </c>
      <c r="T641" s="391">
        <v>0</v>
      </c>
      <c r="U641" s="390">
        <v>3598.0018857257637</v>
      </c>
      <c r="V641" s="390">
        <v>3868.5023417018242</v>
      </c>
      <c r="W641" s="390">
        <v>4138.5829298241097</v>
      </c>
      <c r="X641" s="391">
        <v>5459.1833655747005</v>
      </c>
      <c r="Y641" s="391">
        <v>6694.0234800168237</v>
      </c>
      <c r="Z641" s="390">
        <v>7196.2757561926146</v>
      </c>
      <c r="AA641" s="391">
        <v>7413.0497620637216</v>
      </c>
      <c r="AB641" s="391">
        <v>6861.4832587441088</v>
      </c>
      <c r="AC641" s="391">
        <v>6797.538483669613</v>
      </c>
      <c r="AD641" s="391">
        <v>6517.3815548216389</v>
      </c>
      <c r="AE641" s="391">
        <v>7671.5968473338689</v>
      </c>
      <c r="AF641" s="391">
        <v>8034.836700341104</v>
      </c>
      <c r="AG641" s="391">
        <v>6925.9982380735983</v>
      </c>
      <c r="AH641" s="391">
        <v>8210.1413582113419</v>
      </c>
      <c r="AI641" s="391">
        <v>8212.9451966935048</v>
      </c>
      <c r="AJ641" s="14"/>
    </row>
    <row r="642" spans="2:36" outlineLevel="1" x14ac:dyDescent="0.2">
      <c r="C642" s="119">
        <v>16</v>
      </c>
      <c r="D642" s="329"/>
      <c r="E642" s="329"/>
      <c r="F642" s="329"/>
      <c r="G642" s="329"/>
      <c r="H642" s="329"/>
      <c r="I642" s="330"/>
      <c r="J642" s="330"/>
      <c r="K642" s="330"/>
      <c r="L642" s="330"/>
      <c r="M642" s="330"/>
      <c r="N642" s="330"/>
      <c r="O642" s="330"/>
      <c r="P642" s="330"/>
      <c r="Q642" s="330"/>
      <c r="R642" s="330"/>
      <c r="S642" s="329"/>
      <c r="T642" s="329"/>
      <c r="U642" s="330"/>
      <c r="V642" s="330"/>
      <c r="W642" s="330"/>
      <c r="X642" s="329"/>
      <c r="Y642" s="329"/>
      <c r="Z642" s="330"/>
      <c r="AA642" s="329"/>
      <c r="AB642" s="329"/>
      <c r="AC642" s="329"/>
      <c r="AD642" s="329"/>
      <c r="AE642" s="329"/>
      <c r="AF642" s="329"/>
      <c r="AG642" s="329"/>
      <c r="AH642" s="329"/>
      <c r="AI642" s="329"/>
      <c r="AJ642" s="14"/>
    </row>
    <row r="643" spans="2:36" outlineLevel="1" x14ac:dyDescent="0.2">
      <c r="C643" s="119">
        <v>16</v>
      </c>
      <c r="D643" s="329"/>
      <c r="E643" s="328" t="s">
        <v>311</v>
      </c>
      <c r="F643" s="329"/>
      <c r="G643" s="329"/>
      <c r="H643" s="329"/>
      <c r="I643" s="330"/>
      <c r="J643" s="330"/>
      <c r="K643" s="330"/>
      <c r="L643" s="330"/>
      <c r="M643" s="330"/>
      <c r="N643" s="330"/>
      <c r="O643" s="330"/>
      <c r="P643" s="330"/>
      <c r="Q643" s="330"/>
      <c r="R643" s="330"/>
      <c r="S643" s="329"/>
      <c r="T643" s="329"/>
      <c r="U643" s="330"/>
      <c r="V643" s="330"/>
      <c r="W643" s="330"/>
      <c r="X643" s="329"/>
      <c r="Y643" s="329"/>
      <c r="Z643" s="330"/>
      <c r="AA643" s="329"/>
      <c r="AB643" s="329"/>
      <c r="AC643" s="329"/>
      <c r="AD643" s="329"/>
      <c r="AE643" s="329"/>
      <c r="AF643" s="329"/>
      <c r="AG643" s="329"/>
      <c r="AH643" s="329"/>
      <c r="AI643" s="329"/>
      <c r="AJ643" s="14"/>
    </row>
    <row r="644" spans="2:36" outlineLevel="1" x14ac:dyDescent="0.2">
      <c r="C644" s="119">
        <v>16</v>
      </c>
      <c r="D644" s="329"/>
      <c r="E644" s="329"/>
      <c r="F644" s="329" t="s">
        <v>312</v>
      </c>
      <c r="G644" s="329"/>
      <c r="H644" s="329"/>
      <c r="I644" s="330"/>
      <c r="J644" s="330"/>
      <c r="K644" s="330"/>
      <c r="L644" s="330"/>
      <c r="M644" s="330"/>
      <c r="N644" s="330"/>
      <c r="O644" s="330"/>
      <c r="P644" s="330"/>
      <c r="Q644" s="16" t="s">
        <v>110</v>
      </c>
      <c r="R644" s="392">
        <v>0</v>
      </c>
      <c r="S644" s="393">
        <v>0</v>
      </c>
      <c r="T644" s="393">
        <v>0</v>
      </c>
      <c r="U644" s="394">
        <v>-3598.0018857257637</v>
      </c>
      <c r="V644" s="394">
        <v>-3868.5023417018242</v>
      </c>
      <c r="W644" s="395">
        <v>-4049.8239163711887</v>
      </c>
      <c r="X644" s="393">
        <v>-5008.5937871778424</v>
      </c>
      <c r="Y644" s="393">
        <v>-6073.2389864662382</v>
      </c>
      <c r="Z644" s="394">
        <v>-6502.6566345475439</v>
      </c>
      <c r="AA644" s="393">
        <v>-6648.489804976577</v>
      </c>
      <c r="AB644" s="396">
        <v>-6036.3255987786251</v>
      </c>
      <c r="AC644" s="396">
        <v>-5410.8040842625815</v>
      </c>
      <c r="AD644" s="396">
        <v>-5106.7323914857698</v>
      </c>
      <c r="AE644" s="396">
        <v>-6238.1950581688316</v>
      </c>
      <c r="AF644" s="396">
        <v>-6580.4255602353423</v>
      </c>
      <c r="AG644" s="396">
        <v>-5461.7775862354156</v>
      </c>
      <c r="AH644" s="397">
        <v>-6738.4296418650147</v>
      </c>
      <c r="AI644" s="397">
        <v>-6723.5639422921122</v>
      </c>
      <c r="AJ644" s="14"/>
    </row>
    <row r="645" spans="2:36" outlineLevel="1" x14ac:dyDescent="0.2">
      <c r="C645" s="119">
        <v>16</v>
      </c>
      <c r="D645" s="329"/>
      <c r="E645" s="329"/>
      <c r="F645" s="329" t="s">
        <v>313</v>
      </c>
      <c r="G645" s="329"/>
      <c r="H645" s="329"/>
      <c r="I645" s="330"/>
      <c r="J645" s="330"/>
      <c r="K645" s="330"/>
      <c r="L645" s="330"/>
      <c r="M645" s="330"/>
      <c r="N645" s="330"/>
      <c r="O645" s="330"/>
      <c r="P645" s="330"/>
      <c r="Q645" s="16" t="s">
        <v>110</v>
      </c>
      <c r="R645" s="380"/>
      <c r="S645" s="381"/>
      <c r="T645" s="381"/>
      <c r="U645" s="382"/>
      <c r="V645" s="382"/>
      <c r="W645" s="383"/>
      <c r="X645" s="381"/>
      <c r="Y645" s="381"/>
      <c r="Z645" s="382"/>
      <c r="AA645" s="381"/>
      <c r="AB645" s="329"/>
      <c r="AC645" s="329"/>
      <c r="AD645" s="329"/>
      <c r="AE645" s="329"/>
      <c r="AF645" s="329"/>
      <c r="AG645" s="329"/>
      <c r="AH645" s="384"/>
      <c r="AI645" s="384"/>
      <c r="AJ645" s="14"/>
    </row>
    <row r="646" spans="2:36" outlineLevel="1" x14ac:dyDescent="0.2">
      <c r="C646" s="119">
        <v>16</v>
      </c>
      <c r="D646" s="329"/>
      <c r="E646" s="329"/>
      <c r="F646" s="329" t="s">
        <v>314</v>
      </c>
      <c r="G646" s="329"/>
      <c r="H646" s="329"/>
      <c r="I646" s="330"/>
      <c r="J646" s="330"/>
      <c r="K646" s="330"/>
      <c r="L646" s="330"/>
      <c r="M646" s="330"/>
      <c r="N646" s="330"/>
      <c r="O646" s="330"/>
      <c r="P646" s="330"/>
      <c r="Q646" s="16" t="s">
        <v>110</v>
      </c>
      <c r="R646" s="398">
        <v>0</v>
      </c>
      <c r="S646" s="399">
        <v>0</v>
      </c>
      <c r="T646" s="399">
        <v>0</v>
      </c>
      <c r="U646" s="400">
        <v>0</v>
      </c>
      <c r="V646" s="400">
        <v>0</v>
      </c>
      <c r="W646" s="401">
        <v>0</v>
      </c>
      <c r="X646" s="399">
        <v>-7109.0302592285825</v>
      </c>
      <c r="Y646" s="399">
        <v>-1049.2176763000562</v>
      </c>
      <c r="Z646" s="400">
        <v>-886.41960717262418</v>
      </c>
      <c r="AA646" s="399">
        <v>-2132.7130856102162</v>
      </c>
      <c r="AB646" s="339">
        <v>-174.3012357241567</v>
      </c>
      <c r="AC646" s="339">
        <v>-535.75233144898243</v>
      </c>
      <c r="AD646" s="339">
        <v>-432.21752149380734</v>
      </c>
      <c r="AE646" s="339">
        <v>-501.52943284090367</v>
      </c>
      <c r="AF646" s="339">
        <v>-374.70370522875226</v>
      </c>
      <c r="AG646" s="339">
        <v>-147.76087784854226</v>
      </c>
      <c r="AH646" s="402">
        <v>-306.99039304350163</v>
      </c>
      <c r="AI646" s="402">
        <v>-468.05837901165211</v>
      </c>
      <c r="AJ646" s="14"/>
    </row>
    <row r="647" spans="2:36" outlineLevel="1" x14ac:dyDescent="0.2">
      <c r="C647" s="119">
        <v>16</v>
      </c>
      <c r="D647" s="329"/>
      <c r="E647" s="329"/>
      <c r="F647" s="329" t="s">
        <v>315</v>
      </c>
      <c r="G647" s="329"/>
      <c r="H647" s="329"/>
      <c r="I647" s="330"/>
      <c r="J647" s="330"/>
      <c r="K647" s="330"/>
      <c r="L647" s="330"/>
      <c r="M647" s="330"/>
      <c r="N647" s="330"/>
      <c r="O647" s="330"/>
      <c r="P647" s="330"/>
      <c r="Q647" s="16" t="s">
        <v>110</v>
      </c>
      <c r="R647" s="304">
        <v>0</v>
      </c>
      <c r="S647" s="305">
        <v>0</v>
      </c>
      <c r="T647" s="305">
        <v>0</v>
      </c>
      <c r="U647" s="305">
        <v>0</v>
      </c>
      <c r="V647" s="305">
        <v>0</v>
      </c>
      <c r="W647" s="306">
        <v>0</v>
      </c>
      <c r="X647" s="305">
        <v>-308.23085506249231</v>
      </c>
      <c r="Y647" s="305">
        <v>-436.81088627415363</v>
      </c>
      <c r="Z647" s="305">
        <v>-475.20588091107982</v>
      </c>
      <c r="AA647" s="305">
        <v>-529.71765662715995</v>
      </c>
      <c r="AB647" s="307">
        <v>-575.63512606069844</v>
      </c>
      <c r="AC647" s="307">
        <v>-598.59293742778868</v>
      </c>
      <c r="AD647" s="307">
        <v>-609.75946795445714</v>
      </c>
      <c r="AE647" s="307">
        <v>-620.38707851239917</v>
      </c>
      <c r="AF647" s="307">
        <v>-630.19618873900845</v>
      </c>
      <c r="AG647" s="307">
        <v>-634.77246137759812</v>
      </c>
      <c r="AH647" s="362">
        <v>-638.2745131010272</v>
      </c>
      <c r="AI647" s="362">
        <v>-646.53022058082172</v>
      </c>
      <c r="AJ647" s="14"/>
    </row>
    <row r="648" spans="2:36" outlineLevel="1" x14ac:dyDescent="0.2">
      <c r="C648" s="119">
        <v>16</v>
      </c>
      <c r="D648" s="329"/>
      <c r="E648" s="329"/>
      <c r="F648" s="364" t="s">
        <v>316</v>
      </c>
      <c r="G648" s="364"/>
      <c r="H648" s="364"/>
      <c r="I648" s="365"/>
      <c r="J648" s="365"/>
      <c r="K648" s="365"/>
      <c r="L648" s="365"/>
      <c r="M648" s="365"/>
      <c r="N648" s="365"/>
      <c r="O648" s="365"/>
      <c r="P648" s="365"/>
      <c r="Q648" s="366" t="s">
        <v>110</v>
      </c>
      <c r="R648" s="390">
        <v>0</v>
      </c>
      <c r="S648" s="390">
        <v>0</v>
      </c>
      <c r="T648" s="390">
        <v>0</v>
      </c>
      <c r="U648" s="390">
        <v>-3598.0018857257637</v>
      </c>
      <c r="V648" s="390">
        <v>-3868.5023417018242</v>
      </c>
      <c r="W648" s="390">
        <v>-4049.8239163711887</v>
      </c>
      <c r="X648" s="390">
        <v>-12425.854901468918</v>
      </c>
      <c r="Y648" s="390">
        <v>-7559.2675490404481</v>
      </c>
      <c r="Z648" s="390">
        <v>-7864.2821226312471</v>
      </c>
      <c r="AA648" s="390">
        <v>-9310.9205472139529</v>
      </c>
      <c r="AB648" s="390">
        <v>-6786.2619605634809</v>
      </c>
      <c r="AC648" s="390">
        <v>-6545.1493531393526</v>
      </c>
      <c r="AD648" s="390">
        <v>-6148.709380934034</v>
      </c>
      <c r="AE648" s="390">
        <v>-7360.1115695221342</v>
      </c>
      <c r="AF648" s="390">
        <v>-7585.3254542031027</v>
      </c>
      <c r="AG648" s="390">
        <v>-6244.3109254615556</v>
      </c>
      <c r="AH648" s="390">
        <v>-7683.6945480095437</v>
      </c>
      <c r="AI648" s="390">
        <v>-7838.1525418845868</v>
      </c>
      <c r="AJ648" s="14"/>
    </row>
    <row r="649" spans="2:36" outlineLevel="1" x14ac:dyDescent="0.2">
      <c r="C649" s="119">
        <v>16</v>
      </c>
      <c r="D649" s="329"/>
      <c r="E649" s="329"/>
      <c r="F649" s="329"/>
      <c r="G649" s="329"/>
      <c r="H649" s="329"/>
      <c r="I649" s="330"/>
      <c r="J649" s="330"/>
      <c r="K649" s="330"/>
      <c r="L649" s="330"/>
      <c r="M649" s="330"/>
      <c r="N649" s="330"/>
      <c r="O649" s="330"/>
      <c r="P649" s="330"/>
      <c r="Q649" s="330"/>
      <c r="R649" s="330"/>
      <c r="S649" s="329"/>
      <c r="T649" s="329"/>
      <c r="U649" s="330"/>
      <c r="V649" s="330"/>
      <c r="W649" s="330"/>
      <c r="X649" s="329"/>
      <c r="Y649" s="329"/>
      <c r="Z649" s="330"/>
      <c r="AA649" s="329"/>
      <c r="AB649" s="329"/>
      <c r="AC649" s="329"/>
      <c r="AD649" s="329"/>
      <c r="AE649" s="329"/>
      <c r="AF649" s="329"/>
      <c r="AG649" s="329"/>
      <c r="AH649" s="329"/>
      <c r="AI649" s="329"/>
      <c r="AJ649" s="14"/>
    </row>
    <row r="650" spans="2:36" s="310" customFormat="1" outlineLevel="1" x14ac:dyDescent="0.2">
      <c r="C650" s="119">
        <v>16</v>
      </c>
      <c r="E650" s="328" t="s">
        <v>317</v>
      </c>
      <c r="F650" s="259"/>
      <c r="G650" s="329"/>
      <c r="H650" s="329"/>
      <c r="I650" s="330"/>
      <c r="J650" s="330"/>
      <c r="K650" s="330"/>
      <c r="L650" s="330"/>
      <c r="M650" s="330"/>
      <c r="N650" s="330"/>
      <c r="O650" s="330"/>
      <c r="P650" s="330"/>
      <c r="Q650" s="16" t="s">
        <v>110</v>
      </c>
      <c r="R650" s="340">
        <v>0</v>
      </c>
      <c r="S650" s="341">
        <v>0</v>
      </c>
      <c r="T650" s="341">
        <v>0</v>
      </c>
      <c r="U650" s="341">
        <v>0</v>
      </c>
      <c r="V650" s="341">
        <v>0</v>
      </c>
      <c r="W650" s="342">
        <v>0</v>
      </c>
      <c r="X650" s="341">
        <v>0</v>
      </c>
      <c r="Y650" s="341">
        <v>-6966.6715358942174</v>
      </c>
      <c r="Z650" s="341">
        <v>-7831.9156049178418</v>
      </c>
      <c r="AA650" s="341">
        <v>-8499.9219713564744</v>
      </c>
      <c r="AB650" s="343">
        <v>-10397.792756506706</v>
      </c>
      <c r="AC650" s="343">
        <v>-10322.571458326078</v>
      </c>
      <c r="AD650" s="343">
        <v>-10070.182327795817</v>
      </c>
      <c r="AE650" s="343">
        <v>-9701.5101539082134</v>
      </c>
      <c r="AF650" s="343">
        <v>-9390.0248760964787</v>
      </c>
      <c r="AG650" s="343">
        <v>-8940.5136299584774</v>
      </c>
      <c r="AH650" s="344">
        <v>-8258.8263173464347</v>
      </c>
      <c r="AI650" s="344">
        <v>-7732.3795071446366</v>
      </c>
      <c r="AJ650" s="403"/>
    </row>
    <row r="651" spans="2:36" outlineLevel="1" x14ac:dyDescent="0.2">
      <c r="C651" s="119">
        <v>16</v>
      </c>
      <c r="D651" s="259"/>
      <c r="E651" s="259"/>
      <c r="G651" s="259"/>
      <c r="H651" s="259"/>
      <c r="I651" s="16"/>
      <c r="J651" s="16"/>
      <c r="K651" s="16"/>
      <c r="L651" s="16"/>
      <c r="M651" s="16"/>
      <c r="N651" s="16"/>
      <c r="O651" s="16"/>
      <c r="P651" s="16"/>
      <c r="Q651" s="16"/>
      <c r="R651" s="16"/>
      <c r="S651" s="259"/>
      <c r="T651" s="259"/>
      <c r="U651" s="16"/>
      <c r="V651" s="16"/>
      <c r="W651" s="16"/>
      <c r="X651" s="259"/>
      <c r="Y651" s="259"/>
      <c r="Z651" s="16"/>
      <c r="AA651" s="259"/>
      <c r="AB651" s="259"/>
      <c r="AC651" s="259"/>
      <c r="AD651" s="259"/>
      <c r="AE651" s="259"/>
      <c r="AF651" s="259"/>
      <c r="AG651" s="259"/>
      <c r="AH651" s="259"/>
      <c r="AI651" s="259"/>
      <c r="AJ651" s="14"/>
    </row>
    <row r="652" spans="2:36" s="11" customFormat="1" outlineLevel="1" x14ac:dyDescent="0.2">
      <c r="B652" s="310"/>
      <c r="C652" s="119">
        <v>16</v>
      </c>
      <c r="E652" s="120" t="s">
        <v>318</v>
      </c>
      <c r="F652" s="121"/>
      <c r="G652" s="121"/>
      <c r="H652" s="121"/>
      <c r="I652" s="121"/>
      <c r="J652" s="121"/>
      <c r="K652" s="121"/>
      <c r="L652" s="121"/>
      <c r="M652" s="121"/>
      <c r="N652" s="121"/>
      <c r="O652" s="121"/>
      <c r="P652" s="121"/>
      <c r="Q652" s="122"/>
      <c r="R652" s="123"/>
      <c r="S652" s="123"/>
      <c r="T652" s="123"/>
      <c r="U652" s="123"/>
      <c r="V652" s="123"/>
      <c r="W652" s="123"/>
      <c r="X652" s="123"/>
      <c r="Y652" s="123"/>
      <c r="Z652" s="123"/>
      <c r="AA652" s="123"/>
      <c r="AB652" s="123"/>
      <c r="AC652" s="123"/>
      <c r="AD652" s="123"/>
      <c r="AE652" s="123"/>
      <c r="AF652" s="123"/>
      <c r="AG652" s="123"/>
      <c r="AH652" s="123"/>
      <c r="AI652" s="123"/>
    </row>
    <row r="653" spans="2:36" outlineLevel="1" x14ac:dyDescent="0.2">
      <c r="C653" s="119">
        <v>16</v>
      </c>
      <c r="D653" s="259"/>
      <c r="E653" s="259"/>
      <c r="F653" s="259"/>
      <c r="G653" s="259"/>
      <c r="H653" s="259"/>
      <c r="I653" s="16"/>
      <c r="J653" s="16"/>
      <c r="K653" s="16"/>
      <c r="L653" s="16"/>
      <c r="M653" s="16"/>
      <c r="N653" s="16"/>
      <c r="O653" s="16"/>
      <c r="P653" s="16"/>
      <c r="Q653" s="16"/>
      <c r="R653" s="16"/>
      <c r="S653" s="259"/>
      <c r="T653" s="259"/>
      <c r="U653" s="16"/>
      <c r="V653" s="16"/>
      <c r="W653" s="16"/>
      <c r="X653" s="259"/>
      <c r="Y653" s="259"/>
      <c r="Z653" s="16"/>
      <c r="AA653" s="259"/>
      <c r="AB653" s="259"/>
      <c r="AC653" s="259"/>
      <c r="AD653" s="259"/>
      <c r="AE653" s="259"/>
      <c r="AF653" s="259"/>
      <c r="AG653" s="259"/>
      <c r="AH653" s="259"/>
      <c r="AI653" s="259"/>
      <c r="AJ653" s="14"/>
    </row>
    <row r="654" spans="2:36" outlineLevel="1" x14ac:dyDescent="0.2">
      <c r="C654" s="119">
        <v>16</v>
      </c>
      <c r="D654" s="259"/>
      <c r="E654" s="373" t="s">
        <v>319</v>
      </c>
      <c r="F654" s="259"/>
      <c r="G654" s="259"/>
      <c r="H654" s="259"/>
      <c r="I654" s="16"/>
      <c r="J654" s="16"/>
      <c r="K654" s="16"/>
      <c r="L654" s="16"/>
      <c r="M654" s="16"/>
      <c r="N654" s="16"/>
      <c r="O654" s="16"/>
      <c r="P654" s="16"/>
      <c r="Q654" s="16" t="s">
        <v>110</v>
      </c>
      <c r="R654" s="340">
        <v>0</v>
      </c>
      <c r="S654" s="341">
        <v>0</v>
      </c>
      <c r="T654" s="341">
        <v>0</v>
      </c>
      <c r="U654" s="341">
        <v>0</v>
      </c>
      <c r="V654" s="341">
        <v>0</v>
      </c>
      <c r="W654" s="342">
        <v>88.759013452920954</v>
      </c>
      <c r="X654" s="341">
        <v>-6966.6715358942174</v>
      </c>
      <c r="Y654" s="341">
        <v>-7831.9156049178418</v>
      </c>
      <c r="Z654" s="341">
        <v>-8499.9219713564744</v>
      </c>
      <c r="AA654" s="341">
        <v>-10397.792756506706</v>
      </c>
      <c r="AB654" s="343">
        <v>-10322.571458326078</v>
      </c>
      <c r="AC654" s="343">
        <v>-10070.182327795817</v>
      </c>
      <c r="AD654" s="343">
        <v>-9701.5101539082134</v>
      </c>
      <c r="AE654" s="343">
        <v>-9390.0248760964787</v>
      </c>
      <c r="AF654" s="343">
        <v>-8940.5136299584774</v>
      </c>
      <c r="AG654" s="343">
        <v>-8258.8263173464347</v>
      </c>
      <c r="AH654" s="344">
        <v>-7732.3795071446366</v>
      </c>
      <c r="AI654" s="344">
        <v>-7357.5868523357185</v>
      </c>
      <c r="AJ654" s="14"/>
    </row>
    <row r="655" spans="2:36" outlineLevel="1" x14ac:dyDescent="0.2">
      <c r="C655" s="119">
        <v>16</v>
      </c>
      <c r="D655" s="259"/>
      <c r="E655" s="373"/>
      <c r="F655" s="259"/>
      <c r="G655" s="259"/>
      <c r="H655" s="259"/>
      <c r="I655" s="16"/>
      <c r="J655" s="16"/>
      <c r="K655" s="16"/>
      <c r="L655" s="16"/>
      <c r="M655" s="16"/>
      <c r="N655" s="16"/>
      <c r="O655" s="16"/>
      <c r="P655" s="16"/>
      <c r="Q655" s="16"/>
      <c r="R655" s="16"/>
      <c r="S655" s="259"/>
      <c r="T655" s="259"/>
      <c r="U655" s="16"/>
      <c r="V655" s="16"/>
      <c r="W655" s="16"/>
      <c r="X655" s="259"/>
      <c r="Y655" s="259"/>
      <c r="Z655" s="16"/>
      <c r="AA655" s="259"/>
      <c r="AB655" s="259"/>
      <c r="AC655" s="259"/>
      <c r="AD655" s="259"/>
      <c r="AE655" s="259"/>
      <c r="AF655" s="259"/>
      <c r="AG655" s="259"/>
      <c r="AH655" s="259"/>
      <c r="AI655" s="259"/>
      <c r="AJ655" s="14"/>
    </row>
    <row r="656" spans="2:36" s="310" customFormat="1" outlineLevel="1" x14ac:dyDescent="0.2">
      <c r="C656" s="119">
        <v>16</v>
      </c>
      <c r="D656" s="329"/>
      <c r="E656" s="328" t="s">
        <v>320</v>
      </c>
      <c r="F656" s="329"/>
      <c r="G656" s="329"/>
      <c r="H656" s="329"/>
      <c r="I656" s="330"/>
      <c r="J656" s="330"/>
      <c r="K656" s="330"/>
      <c r="L656" s="330"/>
      <c r="M656" s="330"/>
      <c r="N656" s="330"/>
      <c r="O656" s="330"/>
      <c r="P656" s="330"/>
      <c r="Q656" s="16" t="s">
        <v>110</v>
      </c>
      <c r="R656" s="404">
        <v>0</v>
      </c>
      <c r="S656" s="405">
        <v>0</v>
      </c>
      <c r="T656" s="405">
        <v>0</v>
      </c>
      <c r="U656" s="405">
        <v>0</v>
      </c>
      <c r="V656" s="405">
        <v>0</v>
      </c>
      <c r="W656" s="405">
        <v>16.256383438845436</v>
      </c>
      <c r="X656" s="405">
        <v>0</v>
      </c>
      <c r="Y656" s="405">
        <v>0</v>
      </c>
      <c r="Z656" s="405">
        <v>0</v>
      </c>
      <c r="AA656" s="405">
        <v>0</v>
      </c>
      <c r="AB656" s="405">
        <v>0</v>
      </c>
      <c r="AC656" s="405">
        <v>0</v>
      </c>
      <c r="AD656" s="405">
        <v>0</v>
      </c>
      <c r="AE656" s="405">
        <v>0</v>
      </c>
      <c r="AF656" s="405">
        <v>0</v>
      </c>
      <c r="AG656" s="405">
        <v>0</v>
      </c>
      <c r="AH656" s="406">
        <v>0</v>
      </c>
      <c r="AI656" s="406">
        <v>0</v>
      </c>
      <c r="AJ656" s="403"/>
    </row>
    <row r="657" spans="2:36" s="310" customFormat="1" outlineLevel="1" x14ac:dyDescent="0.2">
      <c r="D657" s="329"/>
      <c r="E657" s="329"/>
      <c r="F657" s="329"/>
      <c r="G657" s="329"/>
      <c r="H657" s="329"/>
      <c r="I657" s="330"/>
      <c r="J657" s="330"/>
      <c r="K657" s="330"/>
      <c r="L657" s="330"/>
      <c r="M657" s="330"/>
      <c r="N657" s="330"/>
      <c r="O657" s="330"/>
      <c r="P657" s="330"/>
      <c r="Q657" s="330"/>
      <c r="R657" s="330"/>
      <c r="S657" s="329"/>
      <c r="T657" s="329"/>
      <c r="U657" s="330"/>
      <c r="V657" s="330"/>
      <c r="W657" s="330"/>
      <c r="X657" s="329"/>
      <c r="Y657" s="329"/>
      <c r="Z657" s="330"/>
      <c r="AA657" s="329"/>
      <c r="AB657" s="329"/>
      <c r="AC657" s="329"/>
      <c r="AD657" s="329"/>
      <c r="AE657" s="329"/>
      <c r="AF657" s="329"/>
      <c r="AG657" s="329"/>
      <c r="AH657" s="329"/>
      <c r="AI657" s="329"/>
      <c r="AJ657" s="403"/>
    </row>
    <row r="658" spans="2:36" x14ac:dyDescent="0.2">
      <c r="C658" s="116">
        <v>17</v>
      </c>
      <c r="D658" s="67" t="s">
        <v>147</v>
      </c>
      <c r="E658" s="67"/>
      <c r="F658" s="67"/>
      <c r="G658" s="67" t="s">
        <v>298</v>
      </c>
      <c r="H658" s="102"/>
      <c r="I658" s="67"/>
      <c r="J658" s="67"/>
      <c r="K658" s="102"/>
      <c r="L658" s="67"/>
      <c r="M658" s="67"/>
      <c r="N658" s="67"/>
      <c r="O658" s="67"/>
      <c r="P658" s="67"/>
      <c r="Q658" s="117" t="s">
        <v>110</v>
      </c>
      <c r="R658" s="118">
        <v>0</v>
      </c>
      <c r="S658" s="118">
        <v>0</v>
      </c>
      <c r="T658" s="118">
        <v>0</v>
      </c>
      <c r="U658" s="118">
        <v>0</v>
      </c>
      <c r="V658" s="118">
        <v>0</v>
      </c>
      <c r="W658" s="118">
        <v>14.285796600219479</v>
      </c>
      <c r="X658" s="118">
        <v>0</v>
      </c>
      <c r="Y658" s="118">
        <v>0</v>
      </c>
      <c r="Z658" s="118">
        <v>0</v>
      </c>
      <c r="AA658" s="118">
        <v>0</v>
      </c>
      <c r="AB658" s="118">
        <v>0</v>
      </c>
      <c r="AC658" s="118">
        <v>0</v>
      </c>
      <c r="AD658" s="118">
        <v>0</v>
      </c>
      <c r="AE658" s="118">
        <v>0</v>
      </c>
      <c r="AF658" s="118">
        <v>0</v>
      </c>
      <c r="AG658" s="118">
        <v>0</v>
      </c>
      <c r="AH658" s="118">
        <v>0</v>
      </c>
      <c r="AI658" s="118">
        <v>0</v>
      </c>
    </row>
    <row r="659" spans="2:36" s="11" customFormat="1" outlineLevel="1" x14ac:dyDescent="0.2">
      <c r="B659" s="310"/>
      <c r="C659" s="119">
        <v>17</v>
      </c>
      <c r="E659" s="120" t="s">
        <v>299</v>
      </c>
      <c r="F659" s="121"/>
      <c r="G659" s="121"/>
      <c r="H659" s="121"/>
      <c r="I659" s="121"/>
      <c r="J659" s="121"/>
      <c r="K659" s="121"/>
      <c r="L659" s="121"/>
      <c r="M659" s="121"/>
      <c r="N659" s="121"/>
      <c r="O659" s="121"/>
      <c r="P659" s="121"/>
      <c r="Q659" s="122"/>
      <c r="R659" s="123"/>
      <c r="S659" s="123"/>
      <c r="T659" s="123"/>
      <c r="U659" s="123"/>
      <c r="V659" s="123"/>
      <c r="W659" s="123"/>
      <c r="X659" s="123"/>
      <c r="Y659" s="123"/>
      <c r="Z659" s="123"/>
      <c r="AA659" s="123"/>
      <c r="AB659" s="123"/>
      <c r="AC659" s="123"/>
      <c r="AD659" s="123"/>
      <c r="AE659" s="123"/>
      <c r="AF659" s="123"/>
      <c r="AG659" s="123"/>
      <c r="AH659" s="123"/>
      <c r="AI659" s="123"/>
    </row>
    <row r="660" spans="2:36" s="11" customFormat="1" outlineLevel="1" x14ac:dyDescent="0.2">
      <c r="B660" s="310"/>
      <c r="C660" s="119">
        <v>17</v>
      </c>
      <c r="E660" s="359"/>
      <c r="F660" s="309"/>
      <c r="G660" s="309"/>
      <c r="H660" s="309"/>
      <c r="I660" s="309"/>
      <c r="J660" s="309"/>
      <c r="K660" s="309"/>
      <c r="L660" s="309"/>
      <c r="M660" s="309"/>
      <c r="N660" s="309"/>
      <c r="O660" s="309"/>
      <c r="P660" s="309"/>
      <c r="Q660" s="360"/>
      <c r="R660" s="361"/>
      <c r="S660" s="361"/>
      <c r="T660" s="361"/>
      <c r="U660" s="361"/>
      <c r="V660" s="361"/>
      <c r="W660" s="361"/>
      <c r="X660" s="361"/>
      <c r="Y660" s="361"/>
      <c r="Z660" s="361"/>
      <c r="AA660" s="361"/>
      <c r="AB660" s="361"/>
      <c r="AC660" s="361"/>
      <c r="AD660" s="361"/>
      <c r="AE660" s="361"/>
      <c r="AF660" s="361"/>
      <c r="AG660" s="361"/>
      <c r="AH660" s="361"/>
      <c r="AI660" s="361"/>
    </row>
    <row r="661" spans="2:36" outlineLevel="1" x14ac:dyDescent="0.2">
      <c r="C661" s="119">
        <v>17</v>
      </c>
      <c r="D661" s="329"/>
      <c r="E661" s="124" t="s">
        <v>300</v>
      </c>
      <c r="F661" s="329"/>
      <c r="G661" s="329"/>
      <c r="H661" s="329"/>
      <c r="I661" s="330"/>
      <c r="J661" s="330"/>
      <c r="K661" s="330"/>
      <c r="L661" s="330"/>
      <c r="M661" s="330"/>
      <c r="N661" s="330"/>
      <c r="O661" s="330"/>
      <c r="P661" s="330"/>
      <c r="Q661" s="16" t="s">
        <v>110</v>
      </c>
      <c r="R661" s="299">
        <v>0</v>
      </c>
      <c r="S661" s="300">
        <v>0</v>
      </c>
      <c r="T661" s="300">
        <v>0</v>
      </c>
      <c r="U661" s="300">
        <v>1444.4648267206301</v>
      </c>
      <c r="V661" s="300">
        <v>1582.3771193616399</v>
      </c>
      <c r="W661" s="301">
        <v>1671.3834420314195</v>
      </c>
      <c r="X661" s="300">
        <v>2710.7157081719338</v>
      </c>
      <c r="Y661" s="300">
        <v>2579.3955616846674</v>
      </c>
      <c r="Z661" s="300">
        <v>2595.8802626373285</v>
      </c>
      <c r="AA661" s="300">
        <v>2568.0058527703504</v>
      </c>
      <c r="AB661" s="302">
        <v>1917.8556068036626</v>
      </c>
      <c r="AC661" s="302">
        <v>2367.8728859608468</v>
      </c>
      <c r="AD661" s="302">
        <v>2268.2468818151178</v>
      </c>
      <c r="AE661" s="302">
        <v>2133.4045647536973</v>
      </c>
      <c r="AF661" s="302">
        <v>2433.2356765199002</v>
      </c>
      <c r="AG661" s="302">
        <v>2416.0693322352759</v>
      </c>
      <c r="AH661" s="348">
        <v>2547.98601004171</v>
      </c>
      <c r="AI661" s="348">
        <v>2801.7903361990629</v>
      </c>
      <c r="AJ661" s="329"/>
    </row>
    <row r="662" spans="2:36" outlineLevel="1" x14ac:dyDescent="0.2">
      <c r="C662" s="119">
        <v>17</v>
      </c>
      <c r="D662" s="329"/>
      <c r="E662" s="124" t="s">
        <v>231</v>
      </c>
      <c r="F662" s="329"/>
      <c r="G662" s="329"/>
      <c r="H662" s="329"/>
      <c r="I662" s="330"/>
      <c r="J662" s="330"/>
      <c r="K662" s="330"/>
      <c r="L662" s="330"/>
      <c r="M662" s="330"/>
      <c r="N662" s="330"/>
      <c r="O662" s="330"/>
      <c r="P662" s="330"/>
      <c r="Q662" s="16" t="s">
        <v>110</v>
      </c>
      <c r="R662" s="314">
        <v>0</v>
      </c>
      <c r="S662" s="315">
        <v>0</v>
      </c>
      <c r="T662" s="315">
        <v>0</v>
      </c>
      <c r="U662" s="315">
        <v>0</v>
      </c>
      <c r="V662" s="315">
        <v>0</v>
      </c>
      <c r="W662" s="316">
        <v>0</v>
      </c>
      <c r="X662" s="315">
        <v>0</v>
      </c>
      <c r="Y662" s="315">
        <v>0</v>
      </c>
      <c r="Z662" s="315">
        <v>0</v>
      </c>
      <c r="AA662" s="315">
        <v>0</v>
      </c>
      <c r="AB662" s="5">
        <v>0</v>
      </c>
      <c r="AC662" s="5">
        <v>0</v>
      </c>
      <c r="AD662" s="5">
        <v>0</v>
      </c>
      <c r="AE662" s="5">
        <v>0</v>
      </c>
      <c r="AF662" s="5">
        <v>0</v>
      </c>
      <c r="AG662" s="5">
        <v>0</v>
      </c>
      <c r="AH662" s="350">
        <v>0</v>
      </c>
      <c r="AI662" s="350">
        <v>0</v>
      </c>
      <c r="AJ662" s="14"/>
    </row>
    <row r="663" spans="2:36" outlineLevel="1" x14ac:dyDescent="0.2">
      <c r="C663" s="119">
        <v>17</v>
      </c>
      <c r="D663" s="329"/>
      <c r="E663" s="328" t="s">
        <v>230</v>
      </c>
      <c r="F663" s="329"/>
      <c r="G663" s="329"/>
      <c r="H663" s="329"/>
      <c r="I663" s="330"/>
      <c r="J663" s="330"/>
      <c r="K663" s="330"/>
      <c r="L663" s="330"/>
      <c r="M663" s="330"/>
      <c r="N663" s="330"/>
      <c r="O663" s="330"/>
      <c r="P663" s="330"/>
      <c r="Q663" s="16" t="s">
        <v>110</v>
      </c>
      <c r="R663" s="314">
        <v>0</v>
      </c>
      <c r="S663" s="315">
        <v>0</v>
      </c>
      <c r="T663" s="315">
        <v>0</v>
      </c>
      <c r="U663" s="315">
        <v>0</v>
      </c>
      <c r="V663" s="315">
        <v>0</v>
      </c>
      <c r="W663" s="316">
        <v>0</v>
      </c>
      <c r="X663" s="315">
        <v>0</v>
      </c>
      <c r="Y663" s="315">
        <v>0</v>
      </c>
      <c r="Z663" s="315">
        <v>0</v>
      </c>
      <c r="AA663" s="315">
        <v>0</v>
      </c>
      <c r="AB663" s="5">
        <v>0</v>
      </c>
      <c r="AC663" s="5">
        <v>0</v>
      </c>
      <c r="AD663" s="5">
        <v>0</v>
      </c>
      <c r="AE663" s="5">
        <v>0</v>
      </c>
      <c r="AF663" s="5">
        <v>0</v>
      </c>
      <c r="AG663" s="5">
        <v>0</v>
      </c>
      <c r="AH663" s="350">
        <v>0</v>
      </c>
      <c r="AI663" s="350">
        <v>0</v>
      </c>
      <c r="AJ663" s="14"/>
    </row>
    <row r="664" spans="2:36" outlineLevel="1" x14ac:dyDescent="0.2">
      <c r="C664" s="119">
        <v>17</v>
      </c>
      <c r="D664" s="329"/>
      <c r="E664" s="328" t="s">
        <v>17</v>
      </c>
      <c r="F664" s="329"/>
      <c r="G664" s="329"/>
      <c r="H664" s="329"/>
      <c r="I664" s="330"/>
      <c r="J664" s="330"/>
      <c r="K664" s="330"/>
      <c r="L664" s="330"/>
      <c r="M664" s="330"/>
      <c r="N664" s="330"/>
      <c r="O664" s="330"/>
      <c r="P664" s="330"/>
      <c r="Q664" s="16" t="s">
        <v>110</v>
      </c>
      <c r="R664" s="314"/>
      <c r="S664" s="315"/>
      <c r="T664" s="315"/>
      <c r="U664" s="315"/>
      <c r="V664" s="315"/>
      <c r="W664" s="316"/>
      <c r="X664" s="315"/>
      <c r="Y664" s="315"/>
      <c r="Z664" s="315"/>
      <c r="AA664" s="315"/>
      <c r="AB664" s="5"/>
      <c r="AC664" s="5"/>
      <c r="AD664" s="5"/>
      <c r="AE664" s="5"/>
      <c r="AF664" s="5"/>
      <c r="AG664" s="5"/>
      <c r="AH664" s="350"/>
      <c r="AI664" s="350"/>
      <c r="AJ664" s="14"/>
    </row>
    <row r="665" spans="2:36" outlineLevel="1" x14ac:dyDescent="0.2">
      <c r="C665" s="119">
        <v>17</v>
      </c>
      <c r="D665" s="329"/>
      <c r="E665" s="328" t="s">
        <v>266</v>
      </c>
      <c r="F665" s="329"/>
      <c r="G665" s="329"/>
      <c r="H665" s="329"/>
      <c r="I665" s="330"/>
      <c r="J665" s="330"/>
      <c r="K665" s="330"/>
      <c r="L665" s="330"/>
      <c r="M665" s="330"/>
      <c r="N665" s="330"/>
      <c r="O665" s="330"/>
      <c r="P665" s="330"/>
      <c r="Q665" s="16" t="s">
        <v>110</v>
      </c>
      <c r="R665" s="314">
        <v>0</v>
      </c>
      <c r="S665" s="315">
        <v>0</v>
      </c>
      <c r="T665" s="315">
        <v>0</v>
      </c>
      <c r="U665" s="315">
        <v>0</v>
      </c>
      <c r="V665" s="315">
        <v>0</v>
      </c>
      <c r="W665" s="316">
        <v>77.999711153136246</v>
      </c>
      <c r="X665" s="315">
        <v>299.03201946378482</v>
      </c>
      <c r="Y665" s="315">
        <v>370.91633720244539</v>
      </c>
      <c r="Z665" s="315">
        <v>445.06888031762423</v>
      </c>
      <c r="AA665" s="315">
        <v>460.69684778595882</v>
      </c>
      <c r="AB665" s="5">
        <v>474.97094375061818</v>
      </c>
      <c r="AC665" s="5">
        <v>761.38067124632494</v>
      </c>
      <c r="AD665" s="5">
        <v>766.55147365757739</v>
      </c>
      <c r="AE665" s="5">
        <v>779.92282198253122</v>
      </c>
      <c r="AF665" s="5">
        <v>798.15358419464826</v>
      </c>
      <c r="AG665" s="5">
        <v>811.32134990302075</v>
      </c>
      <c r="AH665" s="350">
        <v>810.7077812903924</v>
      </c>
      <c r="AI665" s="350">
        <v>812.00302960976626</v>
      </c>
      <c r="AJ665" s="14"/>
    </row>
    <row r="666" spans="2:36" outlineLevel="1" x14ac:dyDescent="0.2">
      <c r="C666" s="119">
        <v>17</v>
      </c>
      <c r="D666" s="329"/>
      <c r="E666" s="328" t="s">
        <v>267</v>
      </c>
      <c r="F666" s="329"/>
      <c r="G666" s="329"/>
      <c r="H666" s="329"/>
      <c r="I666" s="330"/>
      <c r="J666" s="330"/>
      <c r="K666" s="330"/>
      <c r="L666" s="330"/>
      <c r="M666" s="330"/>
      <c r="N666" s="330"/>
      <c r="O666" s="330"/>
      <c r="P666" s="330"/>
      <c r="Q666" s="16" t="s">
        <v>110</v>
      </c>
      <c r="R666" s="304">
        <v>0</v>
      </c>
      <c r="S666" s="305">
        <v>0</v>
      </c>
      <c r="T666" s="305">
        <v>0</v>
      </c>
      <c r="U666" s="305">
        <v>0</v>
      </c>
      <c r="V666" s="305">
        <v>0</v>
      </c>
      <c r="W666" s="306">
        <v>0</v>
      </c>
      <c r="X666" s="305">
        <v>0</v>
      </c>
      <c r="Y666" s="305">
        <v>0</v>
      </c>
      <c r="Z666" s="305">
        <v>0</v>
      </c>
      <c r="AA666" s="305">
        <v>0</v>
      </c>
      <c r="AB666" s="307">
        <v>0</v>
      </c>
      <c r="AC666" s="307">
        <v>0</v>
      </c>
      <c r="AD666" s="307">
        <v>0</v>
      </c>
      <c r="AE666" s="307">
        <v>0</v>
      </c>
      <c r="AF666" s="307">
        <v>0</v>
      </c>
      <c r="AG666" s="307">
        <v>0</v>
      </c>
      <c r="AH666" s="362">
        <v>0</v>
      </c>
      <c r="AI666" s="362">
        <v>0</v>
      </c>
      <c r="AJ666" s="14"/>
    </row>
    <row r="667" spans="2:36" outlineLevel="1" x14ac:dyDescent="0.2">
      <c r="C667" s="119">
        <v>17</v>
      </c>
      <c r="D667" s="329"/>
      <c r="E667" s="328" t="s">
        <v>301</v>
      </c>
      <c r="F667" s="329"/>
      <c r="G667" s="329"/>
      <c r="H667" s="329"/>
      <c r="I667" s="330"/>
      <c r="J667" s="330"/>
      <c r="K667" s="330"/>
      <c r="L667" s="330"/>
      <c r="M667" s="330"/>
      <c r="N667" s="330"/>
      <c r="O667" s="330"/>
      <c r="P667" s="330"/>
      <c r="Q667" s="16"/>
      <c r="R667" s="5"/>
      <c r="S667" s="5"/>
      <c r="T667" s="5"/>
      <c r="U667" s="5"/>
      <c r="V667" s="5"/>
      <c r="W667" s="5"/>
      <c r="X667" s="5"/>
      <c r="Y667" s="5"/>
      <c r="Z667" s="5"/>
      <c r="AA667" s="5"/>
      <c r="AB667" s="5"/>
      <c r="AC667" s="5"/>
      <c r="AD667" s="5"/>
      <c r="AE667" s="5"/>
      <c r="AF667" s="5"/>
      <c r="AG667" s="5"/>
      <c r="AH667" s="5"/>
      <c r="AI667" s="5"/>
      <c r="AJ667" s="14"/>
    </row>
    <row r="668" spans="2:36" outlineLevel="1" x14ac:dyDescent="0.2">
      <c r="C668" s="119">
        <v>17</v>
      </c>
      <c r="D668" s="329"/>
      <c r="F668" s="329" t="s">
        <v>270</v>
      </c>
      <c r="G668" s="329"/>
      <c r="H668" s="329"/>
      <c r="I668" s="330"/>
      <c r="J668" s="330"/>
      <c r="K668" s="330"/>
      <c r="L668" s="330"/>
      <c r="M668" s="330"/>
      <c r="N668" s="330"/>
      <c r="O668" s="330"/>
      <c r="P668" s="330"/>
      <c r="Q668" s="16" t="s">
        <v>110</v>
      </c>
      <c r="R668" s="314">
        <v>0</v>
      </c>
      <c r="S668" s="315">
        <v>0</v>
      </c>
      <c r="T668" s="315">
        <v>0</v>
      </c>
      <c r="U668" s="315">
        <v>0</v>
      </c>
      <c r="V668" s="315">
        <v>0</v>
      </c>
      <c r="W668" s="316">
        <v>0</v>
      </c>
      <c r="X668" s="315">
        <v>6038.8480346841034</v>
      </c>
      <c r="Y668" s="315">
        <v>6691.0585884025231</v>
      </c>
      <c r="Z668" s="315">
        <v>9605.0578675415854</v>
      </c>
      <c r="AA668" s="315">
        <v>9877.8541319575561</v>
      </c>
      <c r="AB668" s="5">
        <v>10329.98511365312</v>
      </c>
      <c r="AC668" s="5">
        <v>10517.465254022782</v>
      </c>
      <c r="AD668" s="5">
        <v>10440.101383298674</v>
      </c>
      <c r="AE668" s="5">
        <v>10684.533019847662</v>
      </c>
      <c r="AF668" s="5">
        <v>10859.903135146749</v>
      </c>
      <c r="AG668" s="5">
        <v>11261.241424284235</v>
      </c>
      <c r="AH668" s="350">
        <v>11268.895709744955</v>
      </c>
      <c r="AI668" s="350">
        <v>11241.459084872466</v>
      </c>
      <c r="AJ668" s="14"/>
    </row>
    <row r="669" spans="2:36" outlineLevel="1" x14ac:dyDescent="0.2">
      <c r="C669" s="119">
        <v>17</v>
      </c>
      <c r="D669" s="329"/>
      <c r="E669" s="329"/>
      <c r="F669" s="329" t="s">
        <v>271</v>
      </c>
      <c r="G669" s="329"/>
      <c r="H669" s="329"/>
      <c r="I669" s="330"/>
      <c r="J669" s="330"/>
      <c r="K669" s="330"/>
      <c r="L669" s="330"/>
      <c r="M669" s="330"/>
      <c r="N669" s="330"/>
      <c r="O669" s="330"/>
      <c r="P669" s="330"/>
      <c r="Q669" s="16" t="s">
        <v>110</v>
      </c>
      <c r="R669" s="314">
        <v>0</v>
      </c>
      <c r="S669" s="315">
        <v>0</v>
      </c>
      <c r="T669" s="315">
        <v>0</v>
      </c>
      <c r="U669" s="315">
        <v>0</v>
      </c>
      <c r="V669" s="315">
        <v>0</v>
      </c>
      <c r="W669" s="316">
        <v>0</v>
      </c>
      <c r="X669" s="315">
        <v>546.96665980297848</v>
      </c>
      <c r="Y669" s="315">
        <v>2768.2812115196925</v>
      </c>
      <c r="Z669" s="315">
        <v>98.815773399565899</v>
      </c>
      <c r="AA669" s="315">
        <v>270.8176413541018</v>
      </c>
      <c r="AB669" s="5">
        <v>0</v>
      </c>
      <c r="AC669" s="5">
        <v>17.931111626676628</v>
      </c>
      <c r="AD669" s="5">
        <v>339.72661889977326</v>
      </c>
      <c r="AE669" s="5">
        <v>270.66509764987097</v>
      </c>
      <c r="AF669" s="5">
        <v>496.63327148827034</v>
      </c>
      <c r="AG669" s="5">
        <v>102.94926781150436</v>
      </c>
      <c r="AH669" s="350">
        <v>67.858357478295488</v>
      </c>
      <c r="AI669" s="350">
        <v>164.80246233752541</v>
      </c>
      <c r="AJ669" s="14"/>
    </row>
    <row r="670" spans="2:36" outlineLevel="1" x14ac:dyDescent="0.2">
      <c r="C670" s="119">
        <v>17</v>
      </c>
      <c r="D670" s="329"/>
      <c r="E670" s="329"/>
      <c r="F670" s="329" t="s">
        <v>290</v>
      </c>
      <c r="G670" s="329"/>
      <c r="H670" s="329"/>
      <c r="I670" s="330"/>
      <c r="J670" s="330"/>
      <c r="K670" s="330"/>
      <c r="L670" s="330"/>
      <c r="M670" s="330"/>
      <c r="N670" s="330"/>
      <c r="O670" s="330"/>
      <c r="P670" s="330"/>
      <c r="Q670" s="16" t="s">
        <v>110</v>
      </c>
      <c r="R670" s="304">
        <v>0</v>
      </c>
      <c r="S670" s="305">
        <v>0</v>
      </c>
      <c r="T670" s="305">
        <v>0</v>
      </c>
      <c r="U670" s="305">
        <v>0</v>
      </c>
      <c r="V670" s="305">
        <v>0</v>
      </c>
      <c r="W670" s="306">
        <v>0</v>
      </c>
      <c r="X670" s="305">
        <v>0</v>
      </c>
      <c r="Y670" s="305">
        <v>0</v>
      </c>
      <c r="Z670" s="305">
        <v>0</v>
      </c>
      <c r="AA670" s="305">
        <v>0</v>
      </c>
      <c r="AB670" s="307">
        <v>0</v>
      </c>
      <c r="AC670" s="307">
        <v>0</v>
      </c>
      <c r="AD670" s="307">
        <v>0</v>
      </c>
      <c r="AE670" s="307">
        <v>0</v>
      </c>
      <c r="AF670" s="307">
        <v>0</v>
      </c>
      <c r="AG670" s="307">
        <v>0</v>
      </c>
      <c r="AH670" s="362">
        <v>0</v>
      </c>
      <c r="AI670" s="362">
        <v>0</v>
      </c>
      <c r="AJ670" s="14"/>
    </row>
    <row r="671" spans="2:36" outlineLevel="1" x14ac:dyDescent="0.2">
      <c r="C671" s="119">
        <v>17</v>
      </c>
      <c r="D671" s="329"/>
      <c r="E671" s="329"/>
      <c r="F671" s="363" t="s">
        <v>302</v>
      </c>
      <c r="G671" s="364"/>
      <c r="H671" s="364"/>
      <c r="I671" s="365"/>
      <c r="J671" s="365"/>
      <c r="K671" s="365"/>
      <c r="L671" s="365"/>
      <c r="M671" s="365"/>
      <c r="N671" s="365"/>
      <c r="O671" s="365"/>
      <c r="P671" s="365"/>
      <c r="Q671" s="366" t="s">
        <v>110</v>
      </c>
      <c r="R671" s="367">
        <v>0</v>
      </c>
      <c r="S671" s="368">
        <v>0</v>
      </c>
      <c r="T671" s="368">
        <v>0</v>
      </c>
      <c r="U671" s="368">
        <v>0</v>
      </c>
      <c r="V671" s="368">
        <v>0</v>
      </c>
      <c r="W671" s="369">
        <v>0</v>
      </c>
      <c r="X671" s="368">
        <v>3623.3088208104618</v>
      </c>
      <c r="Y671" s="368">
        <v>4014.6351530415136</v>
      </c>
      <c r="Z671" s="368">
        <v>5763.0347205249509</v>
      </c>
      <c r="AA671" s="368">
        <v>5926.7124791745337</v>
      </c>
      <c r="AB671" s="327">
        <v>6197.9910681918718</v>
      </c>
      <c r="AC671" s="327">
        <v>6310.479152413669</v>
      </c>
      <c r="AD671" s="327">
        <v>6264.0608299792038</v>
      </c>
      <c r="AE671" s="327">
        <v>6410.719811908597</v>
      </c>
      <c r="AF671" s="327">
        <v>6515.9418810880497</v>
      </c>
      <c r="AG671" s="327">
        <v>6756.7448545705411</v>
      </c>
      <c r="AH671" s="370">
        <v>6761.337425846973</v>
      </c>
      <c r="AI671" s="370">
        <v>6744.8754509234795</v>
      </c>
      <c r="AJ671" s="14"/>
    </row>
    <row r="672" spans="2:36" outlineLevel="1" x14ac:dyDescent="0.2">
      <c r="C672" s="119">
        <v>17</v>
      </c>
      <c r="D672" s="329"/>
      <c r="E672" s="329"/>
      <c r="F672" s="371" t="s">
        <v>303</v>
      </c>
      <c r="G672" s="329"/>
      <c r="H672" s="329"/>
      <c r="I672" s="330"/>
      <c r="J672" s="330"/>
      <c r="K672" s="330"/>
      <c r="L672" s="330"/>
      <c r="M672" s="330"/>
      <c r="N672" s="330"/>
      <c r="O672" s="330"/>
      <c r="P672" s="330"/>
      <c r="Q672" s="16" t="s">
        <v>110</v>
      </c>
      <c r="R672" s="314">
        <v>0</v>
      </c>
      <c r="S672" s="315">
        <v>0</v>
      </c>
      <c r="T672" s="315">
        <v>0</v>
      </c>
      <c r="U672" s="315">
        <v>0</v>
      </c>
      <c r="V672" s="315">
        <v>0</v>
      </c>
      <c r="W672" s="316">
        <v>0</v>
      </c>
      <c r="X672" s="315">
        <v>328.17999588178708</v>
      </c>
      <c r="Y672" s="315">
        <v>1660.9687269118156</v>
      </c>
      <c r="Z672" s="315">
        <v>59.289464039739535</v>
      </c>
      <c r="AA672" s="315">
        <v>162.49058481246107</v>
      </c>
      <c r="AB672" s="5">
        <v>0</v>
      </c>
      <c r="AC672" s="5">
        <v>10.758666976005976</v>
      </c>
      <c r="AD672" s="5">
        <v>203.83597133986396</v>
      </c>
      <c r="AE672" s="5">
        <v>162.39905858992259</v>
      </c>
      <c r="AF672" s="5">
        <v>297.97996289296219</v>
      </c>
      <c r="AG672" s="5">
        <v>61.769560686902608</v>
      </c>
      <c r="AH672" s="350">
        <v>40.715014486977289</v>
      </c>
      <c r="AI672" s="350">
        <v>98.881477402515245</v>
      </c>
      <c r="AJ672" s="14"/>
    </row>
    <row r="673" spans="2:36" outlineLevel="1" x14ac:dyDescent="0.2">
      <c r="C673" s="119">
        <v>17</v>
      </c>
      <c r="D673" s="329"/>
      <c r="E673" s="329"/>
      <c r="F673" s="372"/>
      <c r="G673" s="329"/>
      <c r="H673" s="329"/>
      <c r="I673" s="330"/>
      <c r="J673" s="330"/>
      <c r="K673" s="330"/>
      <c r="L673" s="330"/>
      <c r="M673" s="330"/>
      <c r="N673" s="330"/>
      <c r="O673" s="330"/>
      <c r="P673" s="330"/>
      <c r="Q673" s="16"/>
      <c r="R673" s="304"/>
      <c r="S673" s="305"/>
      <c r="T673" s="305"/>
      <c r="U673" s="305"/>
      <c r="V673" s="305"/>
      <c r="W673" s="306"/>
      <c r="X673" s="305"/>
      <c r="Y673" s="305"/>
      <c r="Z673" s="305"/>
      <c r="AA673" s="305"/>
      <c r="AB673" s="307"/>
      <c r="AC673" s="307"/>
      <c r="AD673" s="307"/>
      <c r="AE673" s="307"/>
      <c r="AF673" s="307"/>
      <c r="AG673" s="307"/>
      <c r="AH673" s="362"/>
      <c r="AI673" s="362"/>
      <c r="AJ673" s="14"/>
    </row>
    <row r="674" spans="2:36" outlineLevel="1" x14ac:dyDescent="0.2">
      <c r="C674" s="119">
        <v>17</v>
      </c>
      <c r="D674" s="329"/>
      <c r="E674" s="329"/>
      <c r="F674" s="329"/>
      <c r="G674" s="329"/>
      <c r="H674" s="329"/>
      <c r="I674" s="330"/>
      <c r="J674" s="330"/>
      <c r="K674" s="330"/>
      <c r="L674" s="330"/>
      <c r="M674" s="330"/>
      <c r="N674" s="330"/>
      <c r="O674" s="330"/>
      <c r="P674" s="330"/>
      <c r="Q674" s="330"/>
      <c r="R674" s="330"/>
      <c r="S674" s="329"/>
      <c r="T674" s="329"/>
      <c r="U674" s="330"/>
      <c r="V674" s="330"/>
      <c r="W674" s="330"/>
      <c r="X674" s="329"/>
      <c r="Y674" s="329"/>
      <c r="Z674" s="330"/>
      <c r="AA674" s="329"/>
      <c r="AB674" s="329"/>
      <c r="AC674" s="329"/>
      <c r="AD674" s="329"/>
      <c r="AE674" s="329"/>
      <c r="AF674" s="329"/>
      <c r="AG674" s="329"/>
      <c r="AH674" s="329"/>
      <c r="AI674" s="329"/>
      <c r="AJ674" s="14"/>
    </row>
    <row r="675" spans="2:36" s="11" customFormat="1" outlineLevel="1" x14ac:dyDescent="0.2">
      <c r="B675" s="310"/>
      <c r="C675" s="119">
        <v>17</v>
      </c>
      <c r="E675" s="120" t="s">
        <v>304</v>
      </c>
      <c r="F675" s="121"/>
      <c r="G675" s="121"/>
      <c r="H675" s="121"/>
      <c r="I675" s="121"/>
      <c r="J675" s="121"/>
      <c r="K675" s="121"/>
      <c r="L675" s="121"/>
      <c r="M675" s="121"/>
      <c r="N675" s="121"/>
      <c r="O675" s="121"/>
      <c r="P675" s="121"/>
      <c r="Q675" s="122"/>
      <c r="R675" s="123"/>
      <c r="S675" s="123"/>
      <c r="T675" s="123"/>
      <c r="U675" s="123"/>
      <c r="V675" s="123"/>
      <c r="W675" s="123"/>
      <c r="X675" s="123"/>
      <c r="Y675" s="123"/>
      <c r="Z675" s="123"/>
      <c r="AA675" s="123"/>
      <c r="AB675" s="123"/>
      <c r="AC675" s="123"/>
      <c r="AD675" s="123"/>
      <c r="AE675" s="123"/>
      <c r="AF675" s="123"/>
      <c r="AG675" s="123"/>
      <c r="AH675" s="123"/>
      <c r="AI675" s="123"/>
    </row>
    <row r="676" spans="2:36" s="11" customFormat="1" outlineLevel="1" x14ac:dyDescent="0.2">
      <c r="B676" s="310"/>
      <c r="C676" s="119">
        <v>17</v>
      </c>
      <c r="E676" s="373" t="s">
        <v>305</v>
      </c>
      <c r="F676" s="309"/>
      <c r="G676" s="309"/>
      <c r="H676" s="309"/>
      <c r="I676" s="309"/>
      <c r="J676" s="309"/>
      <c r="K676" s="309"/>
      <c r="L676" s="309"/>
      <c r="M676" s="309"/>
      <c r="N676" s="309"/>
      <c r="O676" s="309"/>
      <c r="P676" s="309"/>
      <c r="Q676" s="360"/>
      <c r="R676" s="361"/>
      <c r="S676" s="361"/>
      <c r="T676" s="361"/>
      <c r="U676" s="361"/>
      <c r="V676" s="361"/>
      <c r="W676" s="361"/>
      <c r="X676" s="361"/>
      <c r="Y676" s="361"/>
      <c r="Z676" s="361"/>
      <c r="AA676" s="361"/>
      <c r="AB676" s="361"/>
      <c r="AC676" s="361"/>
      <c r="AD676" s="361"/>
      <c r="AE676" s="361"/>
      <c r="AF676" s="361"/>
      <c r="AG676" s="361"/>
      <c r="AH676" s="361"/>
      <c r="AI676" s="361"/>
    </row>
    <row r="677" spans="2:36" outlineLevel="1" x14ac:dyDescent="0.2">
      <c r="C677" s="119">
        <v>17</v>
      </c>
      <c r="D677" s="329"/>
      <c r="E677" s="329"/>
      <c r="F677" s="329" t="s">
        <v>306</v>
      </c>
      <c r="G677" s="329"/>
      <c r="H677" s="329"/>
      <c r="I677" s="330"/>
      <c r="J677" s="330"/>
      <c r="K677" s="330"/>
      <c r="L677" s="330"/>
      <c r="M677" s="330"/>
      <c r="N677" s="330"/>
      <c r="O677" s="330"/>
      <c r="P677" s="330"/>
      <c r="Q677" s="16" t="s">
        <v>110</v>
      </c>
      <c r="R677" s="374">
        <v>0</v>
      </c>
      <c r="S677" s="375">
        <v>0</v>
      </c>
      <c r="T677" s="375">
        <v>0</v>
      </c>
      <c r="U677" s="376">
        <v>1444.4648267206301</v>
      </c>
      <c r="V677" s="376">
        <v>1582.3771193616399</v>
      </c>
      <c r="W677" s="377">
        <v>1749.3831531845558</v>
      </c>
      <c r="X677" s="375">
        <v>3009.7477276357185</v>
      </c>
      <c r="Y677" s="375">
        <v>2950.3118988871129</v>
      </c>
      <c r="Z677" s="376">
        <v>3040.9491429549525</v>
      </c>
      <c r="AA677" s="375">
        <v>3028.7027005563091</v>
      </c>
      <c r="AB677" s="378">
        <v>2392.8265505542809</v>
      </c>
      <c r="AC677" s="378">
        <v>3129.253557207172</v>
      </c>
      <c r="AD677" s="378">
        <v>3034.7983554726952</v>
      </c>
      <c r="AE677" s="378">
        <v>2913.3273867362286</v>
      </c>
      <c r="AF677" s="378">
        <v>3231.3892607145485</v>
      </c>
      <c r="AG677" s="378">
        <v>3227.3906821382966</v>
      </c>
      <c r="AH677" s="379">
        <v>3358.6937913321026</v>
      </c>
      <c r="AI677" s="379">
        <v>3613.7933658088291</v>
      </c>
      <c r="AJ677" s="14"/>
    </row>
    <row r="678" spans="2:36" outlineLevel="1" x14ac:dyDescent="0.2">
      <c r="C678" s="119">
        <v>17</v>
      </c>
      <c r="D678" s="329"/>
      <c r="E678" s="329"/>
      <c r="F678" s="329" t="s">
        <v>307</v>
      </c>
      <c r="G678" s="329"/>
      <c r="H678" s="329"/>
      <c r="I678" s="330"/>
      <c r="J678" s="330"/>
      <c r="K678" s="330"/>
      <c r="L678" s="330"/>
      <c r="M678" s="330"/>
      <c r="N678" s="330"/>
      <c r="O678" s="330"/>
      <c r="P678" s="330"/>
      <c r="Q678" s="16" t="s">
        <v>110</v>
      </c>
      <c r="R678" s="380"/>
      <c r="S678" s="381"/>
      <c r="T678" s="381"/>
      <c r="U678" s="382"/>
      <c r="V678" s="382"/>
      <c r="W678" s="383"/>
      <c r="X678" s="381"/>
      <c r="Y678" s="381"/>
      <c r="Z678" s="382"/>
      <c r="AA678" s="381"/>
      <c r="AB678" s="329"/>
      <c r="AC678" s="329"/>
      <c r="AD678" s="329"/>
      <c r="AE678" s="329"/>
      <c r="AF678" s="329"/>
      <c r="AG678" s="329"/>
      <c r="AH678" s="384"/>
      <c r="AI678" s="384"/>
      <c r="AJ678" s="14"/>
    </row>
    <row r="679" spans="2:36" outlineLevel="1" x14ac:dyDescent="0.2">
      <c r="C679" s="119">
        <v>17</v>
      </c>
      <c r="D679" s="329"/>
      <c r="E679" s="329"/>
      <c r="F679" s="329" t="s">
        <v>308</v>
      </c>
      <c r="G679" s="329"/>
      <c r="H679" s="329"/>
      <c r="I679" s="330"/>
      <c r="J679" s="330"/>
      <c r="K679" s="330"/>
      <c r="L679" s="330"/>
      <c r="M679" s="330"/>
      <c r="N679" s="330"/>
      <c r="O679" s="330"/>
      <c r="P679" s="330"/>
      <c r="Q679" s="16" t="s">
        <v>110</v>
      </c>
      <c r="R679" s="380"/>
      <c r="S679" s="381"/>
      <c r="T679" s="381"/>
      <c r="U679" s="382"/>
      <c r="V679" s="382"/>
      <c r="W679" s="383"/>
      <c r="X679" s="381"/>
      <c r="Y679" s="381"/>
      <c r="Z679" s="382"/>
      <c r="AA679" s="381"/>
      <c r="AB679" s="329"/>
      <c r="AC679" s="329"/>
      <c r="AD679" s="329"/>
      <c r="AE679" s="329"/>
      <c r="AF679" s="329"/>
      <c r="AG679" s="329"/>
      <c r="AH679" s="384"/>
      <c r="AI679" s="384"/>
      <c r="AJ679" s="14"/>
    </row>
    <row r="680" spans="2:36" outlineLevel="1" x14ac:dyDescent="0.2">
      <c r="C680" s="119">
        <v>17</v>
      </c>
      <c r="D680" s="329"/>
      <c r="E680" s="329"/>
      <c r="F680" s="329" t="s">
        <v>309</v>
      </c>
      <c r="G680" s="329"/>
      <c r="H680" s="329"/>
      <c r="I680" s="330"/>
      <c r="J680" s="330"/>
      <c r="K680" s="330"/>
      <c r="L680" s="330"/>
      <c r="M680" s="330"/>
      <c r="N680" s="330"/>
      <c r="O680" s="330"/>
      <c r="P680" s="330"/>
      <c r="Q680" s="16" t="s">
        <v>110</v>
      </c>
      <c r="R680" s="385"/>
      <c r="S680" s="386"/>
      <c r="T680" s="386"/>
      <c r="U680" s="387"/>
      <c r="V680" s="387"/>
      <c r="W680" s="388"/>
      <c r="X680" s="386"/>
      <c r="Y680" s="386"/>
      <c r="Z680" s="387"/>
      <c r="AA680" s="386"/>
      <c r="AB680" s="333"/>
      <c r="AC680" s="333"/>
      <c r="AD680" s="333"/>
      <c r="AE680" s="333"/>
      <c r="AF680" s="333"/>
      <c r="AG680" s="333"/>
      <c r="AH680" s="389"/>
      <c r="AI680" s="389"/>
      <c r="AJ680" s="14"/>
    </row>
    <row r="681" spans="2:36" outlineLevel="1" x14ac:dyDescent="0.2">
      <c r="C681" s="119">
        <v>17</v>
      </c>
      <c r="D681" s="329"/>
      <c r="E681" s="329"/>
      <c r="F681" s="364" t="s">
        <v>310</v>
      </c>
      <c r="G681" s="364"/>
      <c r="H681" s="364"/>
      <c r="I681" s="365"/>
      <c r="J681" s="365"/>
      <c r="K681" s="365"/>
      <c r="L681" s="365"/>
      <c r="M681" s="365"/>
      <c r="N681" s="365"/>
      <c r="O681" s="365"/>
      <c r="P681" s="365"/>
      <c r="Q681" s="366" t="s">
        <v>110</v>
      </c>
      <c r="R681" s="390">
        <v>0</v>
      </c>
      <c r="S681" s="391">
        <v>0</v>
      </c>
      <c r="T681" s="391">
        <v>0</v>
      </c>
      <c r="U681" s="390">
        <v>1444.4648267206301</v>
      </c>
      <c r="V681" s="390">
        <v>1582.3771193616399</v>
      </c>
      <c r="W681" s="390">
        <v>1749.3831531845558</v>
      </c>
      <c r="X681" s="391">
        <v>3009.7477276357185</v>
      </c>
      <c r="Y681" s="391">
        <v>2950.3118988871129</v>
      </c>
      <c r="Z681" s="390">
        <v>3040.9491429549525</v>
      </c>
      <c r="AA681" s="391">
        <v>3028.7027005563091</v>
      </c>
      <c r="AB681" s="391">
        <v>2392.8265505542809</v>
      </c>
      <c r="AC681" s="391">
        <v>3129.253557207172</v>
      </c>
      <c r="AD681" s="391">
        <v>3034.7983554726952</v>
      </c>
      <c r="AE681" s="391">
        <v>2913.3273867362286</v>
      </c>
      <c r="AF681" s="391">
        <v>3231.3892607145485</v>
      </c>
      <c r="AG681" s="391">
        <v>3227.3906821382966</v>
      </c>
      <c r="AH681" s="391">
        <v>3358.6937913321026</v>
      </c>
      <c r="AI681" s="391">
        <v>3613.7933658088291</v>
      </c>
      <c r="AJ681" s="14"/>
    </row>
    <row r="682" spans="2:36" outlineLevel="1" x14ac:dyDescent="0.2">
      <c r="C682" s="119">
        <v>17</v>
      </c>
      <c r="D682" s="329"/>
      <c r="E682" s="329"/>
      <c r="F682" s="329"/>
      <c r="G682" s="329"/>
      <c r="H682" s="329"/>
      <c r="I682" s="330"/>
      <c r="J682" s="330"/>
      <c r="K682" s="330"/>
      <c r="L682" s="330"/>
      <c r="M682" s="330"/>
      <c r="N682" s="330"/>
      <c r="O682" s="330"/>
      <c r="P682" s="330"/>
      <c r="Q682" s="330"/>
      <c r="R682" s="330"/>
      <c r="S682" s="329"/>
      <c r="T682" s="329"/>
      <c r="U682" s="330"/>
      <c r="V682" s="330"/>
      <c r="W682" s="330"/>
      <c r="X682" s="329"/>
      <c r="Y682" s="329"/>
      <c r="Z682" s="330"/>
      <c r="AA682" s="329"/>
      <c r="AB682" s="329"/>
      <c r="AC682" s="329"/>
      <c r="AD682" s="329"/>
      <c r="AE682" s="329"/>
      <c r="AF682" s="329"/>
      <c r="AG682" s="329"/>
      <c r="AH682" s="329"/>
      <c r="AI682" s="329"/>
      <c r="AJ682" s="14"/>
    </row>
    <row r="683" spans="2:36" outlineLevel="1" x14ac:dyDescent="0.2">
      <c r="C683" s="119">
        <v>17</v>
      </c>
      <c r="D683" s="329"/>
      <c r="E683" s="328" t="s">
        <v>311</v>
      </c>
      <c r="F683" s="329"/>
      <c r="G683" s="329"/>
      <c r="H683" s="329"/>
      <c r="I683" s="330"/>
      <c r="J683" s="330"/>
      <c r="K683" s="330"/>
      <c r="L683" s="330"/>
      <c r="M683" s="330"/>
      <c r="N683" s="330"/>
      <c r="O683" s="330"/>
      <c r="P683" s="330"/>
      <c r="Q683" s="330"/>
      <c r="R683" s="330"/>
      <c r="S683" s="329"/>
      <c r="T683" s="329"/>
      <c r="U683" s="330"/>
      <c r="V683" s="330"/>
      <c r="W683" s="330"/>
      <c r="X683" s="329"/>
      <c r="Y683" s="329"/>
      <c r="Z683" s="330"/>
      <c r="AA683" s="329"/>
      <c r="AB683" s="329"/>
      <c r="AC683" s="329"/>
      <c r="AD683" s="329"/>
      <c r="AE683" s="329"/>
      <c r="AF683" s="329"/>
      <c r="AG683" s="329"/>
      <c r="AH683" s="329"/>
      <c r="AI683" s="329"/>
      <c r="AJ683" s="14"/>
    </row>
    <row r="684" spans="2:36" outlineLevel="1" x14ac:dyDescent="0.2">
      <c r="C684" s="119">
        <v>17</v>
      </c>
      <c r="D684" s="329"/>
      <c r="E684" s="329"/>
      <c r="F684" s="329" t="s">
        <v>312</v>
      </c>
      <c r="G684" s="329"/>
      <c r="H684" s="329"/>
      <c r="I684" s="330"/>
      <c r="J684" s="330"/>
      <c r="K684" s="330"/>
      <c r="L684" s="330"/>
      <c r="M684" s="330"/>
      <c r="N684" s="330"/>
      <c r="O684" s="330"/>
      <c r="P684" s="330"/>
      <c r="Q684" s="16" t="s">
        <v>110</v>
      </c>
      <c r="R684" s="392">
        <v>0</v>
      </c>
      <c r="S684" s="393">
        <v>0</v>
      </c>
      <c r="T684" s="393">
        <v>0</v>
      </c>
      <c r="U684" s="394">
        <v>-1444.4648267206301</v>
      </c>
      <c r="V684" s="394">
        <v>-1582.3771193616399</v>
      </c>
      <c r="W684" s="395">
        <v>-1671.3834420314195</v>
      </c>
      <c r="X684" s="393">
        <v>-2710.7157081719338</v>
      </c>
      <c r="Y684" s="393">
        <v>-2579.3955616846674</v>
      </c>
      <c r="Z684" s="394">
        <v>-2595.8802626373285</v>
      </c>
      <c r="AA684" s="393">
        <v>-2568.0058527703504</v>
      </c>
      <c r="AB684" s="396">
        <v>-1917.8556068036626</v>
      </c>
      <c r="AC684" s="396">
        <v>-2367.8728859608468</v>
      </c>
      <c r="AD684" s="396">
        <v>-2268.2468818151178</v>
      </c>
      <c r="AE684" s="396">
        <v>-2133.4045647536973</v>
      </c>
      <c r="AF684" s="396">
        <v>-2433.2356765199002</v>
      </c>
      <c r="AG684" s="396">
        <v>-2416.0693322352759</v>
      </c>
      <c r="AH684" s="397">
        <v>-2547.98601004171</v>
      </c>
      <c r="AI684" s="397">
        <v>-2801.7903361990629</v>
      </c>
      <c r="AJ684" s="14"/>
    </row>
    <row r="685" spans="2:36" outlineLevel="1" x14ac:dyDescent="0.2">
      <c r="C685" s="119">
        <v>17</v>
      </c>
      <c r="D685" s="329"/>
      <c r="E685" s="329"/>
      <c r="F685" s="329" t="s">
        <v>313</v>
      </c>
      <c r="G685" s="329"/>
      <c r="H685" s="329"/>
      <c r="I685" s="330"/>
      <c r="J685" s="330"/>
      <c r="K685" s="330"/>
      <c r="L685" s="330"/>
      <c r="M685" s="330"/>
      <c r="N685" s="330"/>
      <c r="O685" s="330"/>
      <c r="P685" s="330"/>
      <c r="Q685" s="16" t="s">
        <v>110</v>
      </c>
      <c r="R685" s="380"/>
      <c r="S685" s="381"/>
      <c r="T685" s="381"/>
      <c r="U685" s="382"/>
      <c r="V685" s="382"/>
      <c r="W685" s="383"/>
      <c r="X685" s="381"/>
      <c r="Y685" s="381"/>
      <c r="Z685" s="382"/>
      <c r="AA685" s="381"/>
      <c r="AB685" s="329"/>
      <c r="AC685" s="329"/>
      <c r="AD685" s="329"/>
      <c r="AE685" s="329"/>
      <c r="AF685" s="329"/>
      <c r="AG685" s="329"/>
      <c r="AH685" s="384"/>
      <c r="AI685" s="384"/>
      <c r="AJ685" s="14"/>
    </row>
    <row r="686" spans="2:36" outlineLevel="1" x14ac:dyDescent="0.2">
      <c r="C686" s="119">
        <v>17</v>
      </c>
      <c r="D686" s="329"/>
      <c r="E686" s="329"/>
      <c r="F686" s="329" t="s">
        <v>314</v>
      </c>
      <c r="G686" s="329"/>
      <c r="H686" s="329"/>
      <c r="I686" s="330"/>
      <c r="J686" s="330"/>
      <c r="K686" s="330"/>
      <c r="L686" s="330"/>
      <c r="M686" s="330"/>
      <c r="N686" s="330"/>
      <c r="O686" s="330"/>
      <c r="P686" s="330"/>
      <c r="Q686" s="16" t="s">
        <v>110</v>
      </c>
      <c r="R686" s="398">
        <v>0</v>
      </c>
      <c r="S686" s="399">
        <v>0</v>
      </c>
      <c r="T686" s="399">
        <v>0</v>
      </c>
      <c r="U686" s="400">
        <v>0</v>
      </c>
      <c r="V686" s="400">
        <v>0</v>
      </c>
      <c r="W686" s="401">
        <v>0</v>
      </c>
      <c r="X686" s="399">
        <v>-546.96665980297848</v>
      </c>
      <c r="Y686" s="399">
        <v>-2768.2812115196925</v>
      </c>
      <c r="Z686" s="400">
        <v>-98.815773399565899</v>
      </c>
      <c r="AA686" s="399">
        <v>-270.8176413541018</v>
      </c>
      <c r="AB686" s="339">
        <v>0</v>
      </c>
      <c r="AC686" s="339">
        <v>-17.931111626676628</v>
      </c>
      <c r="AD686" s="339">
        <v>-339.72661889977326</v>
      </c>
      <c r="AE686" s="339">
        <v>-270.66509764987097</v>
      </c>
      <c r="AF686" s="339">
        <v>-496.63327148827034</v>
      </c>
      <c r="AG686" s="339">
        <v>-102.94926781150436</v>
      </c>
      <c r="AH686" s="402">
        <v>-67.858357478295488</v>
      </c>
      <c r="AI686" s="402">
        <v>-164.80246233752541</v>
      </c>
      <c r="AJ686" s="14"/>
    </row>
    <row r="687" spans="2:36" outlineLevel="1" x14ac:dyDescent="0.2">
      <c r="C687" s="119">
        <v>17</v>
      </c>
      <c r="D687" s="329"/>
      <c r="E687" s="329"/>
      <c r="F687" s="329" t="s">
        <v>315</v>
      </c>
      <c r="G687" s="329"/>
      <c r="H687" s="329"/>
      <c r="I687" s="330"/>
      <c r="J687" s="330"/>
      <c r="K687" s="330"/>
      <c r="L687" s="330"/>
      <c r="M687" s="330"/>
      <c r="N687" s="330"/>
      <c r="O687" s="330"/>
      <c r="P687" s="330"/>
      <c r="Q687" s="16" t="s">
        <v>110</v>
      </c>
      <c r="R687" s="304">
        <v>0</v>
      </c>
      <c r="S687" s="305">
        <v>0</v>
      </c>
      <c r="T687" s="305">
        <v>0</v>
      </c>
      <c r="U687" s="305">
        <v>0</v>
      </c>
      <c r="V687" s="305">
        <v>0</v>
      </c>
      <c r="W687" s="306">
        <v>0</v>
      </c>
      <c r="X687" s="305">
        <v>-187.28235164926915</v>
      </c>
      <c r="Y687" s="305">
        <v>-239.21474288667389</v>
      </c>
      <c r="Z687" s="305">
        <v>-286.57327213044192</v>
      </c>
      <c r="AA687" s="305">
        <v>-297.19328016334111</v>
      </c>
      <c r="AB687" s="307">
        <v>-306.64364102033295</v>
      </c>
      <c r="AC687" s="307">
        <v>-312.47188129210838</v>
      </c>
      <c r="AD687" s="307">
        <v>-314.89391090890615</v>
      </c>
      <c r="AE687" s="307">
        <v>-321.13715255588136</v>
      </c>
      <c r="AF687" s="307">
        <v>-329.65640423500406</v>
      </c>
      <c r="AG687" s="307">
        <v>-335.79737601238389</v>
      </c>
      <c r="AH687" s="362">
        <v>-335.51004594582759</v>
      </c>
      <c r="AI687" s="362">
        <v>-336.11710862294564</v>
      </c>
      <c r="AJ687" s="14"/>
    </row>
    <row r="688" spans="2:36" outlineLevel="1" x14ac:dyDescent="0.2">
      <c r="C688" s="119">
        <v>17</v>
      </c>
      <c r="D688" s="329"/>
      <c r="E688" s="329"/>
      <c r="F688" s="364" t="s">
        <v>316</v>
      </c>
      <c r="G688" s="364"/>
      <c r="H688" s="364"/>
      <c r="I688" s="365"/>
      <c r="J688" s="365"/>
      <c r="K688" s="365"/>
      <c r="L688" s="365"/>
      <c r="M688" s="365"/>
      <c r="N688" s="365"/>
      <c r="O688" s="365"/>
      <c r="P688" s="365"/>
      <c r="Q688" s="366" t="s">
        <v>110</v>
      </c>
      <c r="R688" s="390">
        <v>0</v>
      </c>
      <c r="S688" s="390">
        <v>0</v>
      </c>
      <c r="T688" s="390">
        <v>0</v>
      </c>
      <c r="U688" s="390">
        <v>-1444.4648267206301</v>
      </c>
      <c r="V688" s="390">
        <v>-1582.3771193616399</v>
      </c>
      <c r="W688" s="390">
        <v>-1671.3834420314195</v>
      </c>
      <c r="X688" s="390">
        <v>-3444.9647196241813</v>
      </c>
      <c r="Y688" s="390">
        <v>-5586.8915160910337</v>
      </c>
      <c r="Z688" s="390">
        <v>-2981.2693081673365</v>
      </c>
      <c r="AA688" s="390">
        <v>-3136.0167742877934</v>
      </c>
      <c r="AB688" s="390">
        <v>-2224.4992478239956</v>
      </c>
      <c r="AC688" s="390">
        <v>-2698.2758788796318</v>
      </c>
      <c r="AD688" s="390">
        <v>-2922.8674116237971</v>
      </c>
      <c r="AE688" s="390">
        <v>-2725.2068149594497</v>
      </c>
      <c r="AF688" s="390">
        <v>-3259.5253522431744</v>
      </c>
      <c r="AG688" s="390">
        <v>-2854.8159760591643</v>
      </c>
      <c r="AH688" s="390">
        <v>-2951.3544134658332</v>
      </c>
      <c r="AI688" s="390">
        <v>-3302.7099071595339</v>
      </c>
      <c r="AJ688" s="14"/>
    </row>
    <row r="689" spans="2:36" outlineLevel="1" x14ac:dyDescent="0.2">
      <c r="C689" s="119">
        <v>17</v>
      </c>
      <c r="D689" s="329"/>
      <c r="E689" s="329"/>
      <c r="F689" s="329"/>
      <c r="G689" s="329"/>
      <c r="H689" s="329"/>
      <c r="I689" s="330"/>
      <c r="J689" s="330"/>
      <c r="K689" s="330"/>
      <c r="L689" s="330"/>
      <c r="M689" s="330"/>
      <c r="N689" s="330"/>
      <c r="O689" s="330"/>
      <c r="P689" s="330"/>
      <c r="Q689" s="330"/>
      <c r="R689" s="330"/>
      <c r="S689" s="329"/>
      <c r="T689" s="329"/>
      <c r="U689" s="330"/>
      <c r="V689" s="330"/>
      <c r="W689" s="330"/>
      <c r="X689" s="329"/>
      <c r="Y689" s="329"/>
      <c r="Z689" s="330"/>
      <c r="AA689" s="329"/>
      <c r="AB689" s="329"/>
      <c r="AC689" s="329"/>
      <c r="AD689" s="329"/>
      <c r="AE689" s="329"/>
      <c r="AF689" s="329"/>
      <c r="AG689" s="329"/>
      <c r="AH689" s="329"/>
      <c r="AI689" s="329"/>
      <c r="AJ689" s="14"/>
    </row>
    <row r="690" spans="2:36" s="310" customFormat="1" outlineLevel="1" x14ac:dyDescent="0.2">
      <c r="C690" s="119">
        <v>17</v>
      </c>
      <c r="E690" s="328" t="s">
        <v>317</v>
      </c>
      <c r="F690" s="259"/>
      <c r="G690" s="329"/>
      <c r="H690" s="329"/>
      <c r="I690" s="330"/>
      <c r="J690" s="330"/>
      <c r="K690" s="330"/>
      <c r="L690" s="330"/>
      <c r="M690" s="330"/>
      <c r="N690" s="330"/>
      <c r="O690" s="330"/>
      <c r="P690" s="330"/>
      <c r="Q690" s="16" t="s">
        <v>110</v>
      </c>
      <c r="R690" s="340">
        <v>0</v>
      </c>
      <c r="S690" s="341">
        <v>0</v>
      </c>
      <c r="T690" s="341">
        <v>0</v>
      </c>
      <c r="U690" s="341">
        <v>0</v>
      </c>
      <c r="V690" s="341">
        <v>0</v>
      </c>
      <c r="W690" s="342">
        <v>0</v>
      </c>
      <c r="X690" s="341">
        <v>0</v>
      </c>
      <c r="Y690" s="341">
        <v>-435.21699198846272</v>
      </c>
      <c r="Z690" s="341">
        <v>-3071.7966091923836</v>
      </c>
      <c r="AA690" s="341">
        <v>-3012.1167744047675</v>
      </c>
      <c r="AB690" s="343">
        <v>-3119.4308481362518</v>
      </c>
      <c r="AC690" s="343">
        <v>-2951.1035454059665</v>
      </c>
      <c r="AD690" s="343">
        <v>-2520.1258670784264</v>
      </c>
      <c r="AE690" s="343">
        <v>-2408.1949232295283</v>
      </c>
      <c r="AF690" s="343">
        <v>-2220.0743514527494</v>
      </c>
      <c r="AG690" s="343">
        <v>-2248.2104429813753</v>
      </c>
      <c r="AH690" s="344">
        <v>-1875.635736902243</v>
      </c>
      <c r="AI690" s="344">
        <v>-1468.2963590359736</v>
      </c>
      <c r="AJ690" s="403"/>
    </row>
    <row r="691" spans="2:36" outlineLevel="1" x14ac:dyDescent="0.2">
      <c r="C691" s="119">
        <v>17</v>
      </c>
      <c r="D691" s="259"/>
      <c r="E691" s="259"/>
      <c r="G691" s="259"/>
      <c r="H691" s="259"/>
      <c r="I691" s="16"/>
      <c r="J691" s="16"/>
      <c r="K691" s="16"/>
      <c r="L691" s="16"/>
      <c r="M691" s="16"/>
      <c r="N691" s="16"/>
      <c r="O691" s="16"/>
      <c r="P691" s="16"/>
      <c r="Q691" s="16"/>
      <c r="R691" s="16"/>
      <c r="S691" s="259"/>
      <c r="T691" s="259"/>
      <c r="U691" s="16"/>
      <c r="V691" s="16"/>
      <c r="W691" s="16"/>
      <c r="X691" s="259"/>
      <c r="Y691" s="259"/>
      <c r="Z691" s="16"/>
      <c r="AA691" s="259"/>
      <c r="AB691" s="259"/>
      <c r="AC691" s="259"/>
      <c r="AD691" s="259"/>
      <c r="AE691" s="259"/>
      <c r="AF691" s="259"/>
      <c r="AG691" s="259"/>
      <c r="AH691" s="259"/>
      <c r="AI691" s="259"/>
      <c r="AJ691" s="14"/>
    </row>
    <row r="692" spans="2:36" s="11" customFormat="1" outlineLevel="1" x14ac:dyDescent="0.2">
      <c r="B692" s="310"/>
      <c r="C692" s="119">
        <v>17</v>
      </c>
      <c r="E692" s="120" t="s">
        <v>318</v>
      </c>
      <c r="F692" s="121"/>
      <c r="G692" s="121"/>
      <c r="H692" s="121"/>
      <c r="I692" s="121"/>
      <c r="J692" s="121"/>
      <c r="K692" s="121"/>
      <c r="L692" s="121"/>
      <c r="M692" s="121"/>
      <c r="N692" s="121"/>
      <c r="O692" s="121"/>
      <c r="P692" s="121"/>
      <c r="Q692" s="122"/>
      <c r="R692" s="123"/>
      <c r="S692" s="123"/>
      <c r="T692" s="123"/>
      <c r="U692" s="123"/>
      <c r="V692" s="123"/>
      <c r="W692" s="123"/>
      <c r="X692" s="123"/>
      <c r="Y692" s="123"/>
      <c r="Z692" s="123"/>
      <c r="AA692" s="123"/>
      <c r="AB692" s="123"/>
      <c r="AC692" s="123"/>
      <c r="AD692" s="123"/>
      <c r="AE692" s="123"/>
      <c r="AF692" s="123"/>
      <c r="AG692" s="123"/>
      <c r="AH692" s="123"/>
      <c r="AI692" s="123"/>
    </row>
    <row r="693" spans="2:36" outlineLevel="1" x14ac:dyDescent="0.2">
      <c r="C693" s="119">
        <v>17</v>
      </c>
      <c r="D693" s="259"/>
      <c r="E693" s="259"/>
      <c r="F693" s="259"/>
      <c r="G693" s="259"/>
      <c r="H693" s="259"/>
      <c r="I693" s="16"/>
      <c r="J693" s="16"/>
      <c r="K693" s="16"/>
      <c r="L693" s="16"/>
      <c r="M693" s="16"/>
      <c r="N693" s="16"/>
      <c r="O693" s="16"/>
      <c r="P693" s="16"/>
      <c r="Q693" s="16"/>
      <c r="R693" s="16"/>
      <c r="S693" s="259"/>
      <c r="T693" s="259"/>
      <c r="U693" s="16"/>
      <c r="V693" s="16"/>
      <c r="W693" s="16"/>
      <c r="X693" s="259"/>
      <c r="Y693" s="259"/>
      <c r="Z693" s="16"/>
      <c r="AA693" s="259"/>
      <c r="AB693" s="259"/>
      <c r="AC693" s="259"/>
      <c r="AD693" s="259"/>
      <c r="AE693" s="259"/>
      <c r="AF693" s="259"/>
      <c r="AG693" s="259"/>
      <c r="AH693" s="259"/>
      <c r="AI693" s="259"/>
      <c r="AJ693" s="14"/>
    </row>
    <row r="694" spans="2:36" outlineLevel="1" x14ac:dyDescent="0.2">
      <c r="C694" s="119">
        <v>17</v>
      </c>
      <c r="D694" s="259"/>
      <c r="E694" s="373" t="s">
        <v>319</v>
      </c>
      <c r="F694" s="259"/>
      <c r="G694" s="259"/>
      <c r="H694" s="259"/>
      <c r="I694" s="16"/>
      <c r="J694" s="16"/>
      <c r="K694" s="16"/>
      <c r="L694" s="16"/>
      <c r="M694" s="16"/>
      <c r="N694" s="16"/>
      <c r="O694" s="16"/>
      <c r="P694" s="16"/>
      <c r="Q694" s="16" t="s">
        <v>110</v>
      </c>
      <c r="R694" s="340">
        <v>0</v>
      </c>
      <c r="S694" s="341">
        <v>0</v>
      </c>
      <c r="T694" s="341">
        <v>0</v>
      </c>
      <c r="U694" s="341">
        <v>0</v>
      </c>
      <c r="V694" s="341">
        <v>0</v>
      </c>
      <c r="W694" s="342">
        <v>77.999711153136332</v>
      </c>
      <c r="X694" s="341">
        <v>-435.21699198846272</v>
      </c>
      <c r="Y694" s="341">
        <v>-3071.7966091923836</v>
      </c>
      <c r="Z694" s="341">
        <v>-3012.1167744047675</v>
      </c>
      <c r="AA694" s="341">
        <v>-3119.4308481362518</v>
      </c>
      <c r="AB694" s="343">
        <v>-2951.1035454059665</v>
      </c>
      <c r="AC694" s="343">
        <v>-2520.1258670784264</v>
      </c>
      <c r="AD694" s="343">
        <v>-2408.1949232295283</v>
      </c>
      <c r="AE694" s="343">
        <v>-2220.0743514527494</v>
      </c>
      <c r="AF694" s="343">
        <v>-2248.2104429813753</v>
      </c>
      <c r="AG694" s="343">
        <v>-1875.635736902243</v>
      </c>
      <c r="AH694" s="344">
        <v>-1468.2963590359736</v>
      </c>
      <c r="AI694" s="344">
        <v>-1157.2129003866785</v>
      </c>
      <c r="AJ694" s="14"/>
    </row>
    <row r="695" spans="2:36" outlineLevel="1" x14ac:dyDescent="0.2">
      <c r="C695" s="119">
        <v>17</v>
      </c>
      <c r="D695" s="259"/>
      <c r="E695" s="373"/>
      <c r="F695" s="259"/>
      <c r="G695" s="259"/>
      <c r="H695" s="259"/>
      <c r="I695" s="16"/>
      <c r="J695" s="16"/>
      <c r="K695" s="16"/>
      <c r="L695" s="16"/>
      <c r="M695" s="16"/>
      <c r="N695" s="16"/>
      <c r="O695" s="16"/>
      <c r="P695" s="16"/>
      <c r="Q695" s="16"/>
      <c r="R695" s="16"/>
      <c r="S695" s="259"/>
      <c r="T695" s="259"/>
      <c r="U695" s="16"/>
      <c r="V695" s="16"/>
      <c r="W695" s="16"/>
      <c r="X695" s="259"/>
      <c r="Y695" s="259"/>
      <c r="Z695" s="16"/>
      <c r="AA695" s="259"/>
      <c r="AB695" s="259"/>
      <c r="AC695" s="259"/>
      <c r="AD695" s="259"/>
      <c r="AE695" s="259"/>
      <c r="AF695" s="259"/>
      <c r="AG695" s="259"/>
      <c r="AH695" s="259"/>
      <c r="AI695" s="259"/>
      <c r="AJ695" s="14"/>
    </row>
    <row r="696" spans="2:36" s="310" customFormat="1" outlineLevel="1" x14ac:dyDescent="0.2">
      <c r="C696" s="119">
        <v>17</v>
      </c>
      <c r="D696" s="329"/>
      <c r="E696" s="328" t="s">
        <v>320</v>
      </c>
      <c r="F696" s="329"/>
      <c r="G696" s="329"/>
      <c r="H696" s="329"/>
      <c r="I696" s="330"/>
      <c r="J696" s="330"/>
      <c r="K696" s="330"/>
      <c r="L696" s="330"/>
      <c r="M696" s="330"/>
      <c r="N696" s="330"/>
      <c r="O696" s="330"/>
      <c r="P696" s="330"/>
      <c r="Q696" s="16" t="s">
        <v>110</v>
      </c>
      <c r="R696" s="404">
        <v>0</v>
      </c>
      <c r="S696" s="405">
        <v>0</v>
      </c>
      <c r="T696" s="405">
        <v>0</v>
      </c>
      <c r="U696" s="405">
        <v>0</v>
      </c>
      <c r="V696" s="405">
        <v>0</v>
      </c>
      <c r="W696" s="405">
        <v>14.285796600219479</v>
      </c>
      <c r="X696" s="405">
        <v>0</v>
      </c>
      <c r="Y696" s="405">
        <v>0</v>
      </c>
      <c r="Z696" s="405">
        <v>0</v>
      </c>
      <c r="AA696" s="405">
        <v>0</v>
      </c>
      <c r="AB696" s="405">
        <v>0</v>
      </c>
      <c r="AC696" s="405">
        <v>0</v>
      </c>
      <c r="AD696" s="405">
        <v>0</v>
      </c>
      <c r="AE696" s="405">
        <v>0</v>
      </c>
      <c r="AF696" s="405">
        <v>0</v>
      </c>
      <c r="AG696" s="405">
        <v>0</v>
      </c>
      <c r="AH696" s="406">
        <v>0</v>
      </c>
      <c r="AI696" s="406">
        <v>0</v>
      </c>
      <c r="AJ696" s="403"/>
    </row>
    <row r="697" spans="2:36" s="310" customFormat="1" outlineLevel="1" x14ac:dyDescent="0.2">
      <c r="D697" s="329"/>
      <c r="E697" s="329"/>
      <c r="F697" s="329"/>
      <c r="G697" s="329"/>
      <c r="H697" s="329"/>
      <c r="I697" s="330"/>
      <c r="J697" s="330"/>
      <c r="K697" s="330"/>
      <c r="L697" s="330"/>
      <c r="M697" s="330"/>
      <c r="N697" s="330"/>
      <c r="O697" s="330"/>
      <c r="P697" s="330"/>
      <c r="Q697" s="330"/>
      <c r="R697" s="330"/>
      <c r="S697" s="329"/>
      <c r="T697" s="329"/>
      <c r="U697" s="330"/>
      <c r="V697" s="330"/>
      <c r="W697" s="330"/>
      <c r="X697" s="329"/>
      <c r="Y697" s="329"/>
      <c r="Z697" s="330"/>
      <c r="AA697" s="329"/>
      <c r="AB697" s="329"/>
      <c r="AC697" s="329"/>
      <c r="AD697" s="329"/>
      <c r="AE697" s="329"/>
      <c r="AF697" s="329"/>
      <c r="AG697" s="329"/>
      <c r="AH697" s="329"/>
      <c r="AI697" s="329"/>
      <c r="AJ697" s="403"/>
    </row>
    <row r="698" spans="2:36" x14ac:dyDescent="0.2">
      <c r="C698" s="116">
        <v>18</v>
      </c>
      <c r="D698" s="67" t="s">
        <v>148</v>
      </c>
      <c r="E698" s="67"/>
      <c r="F698" s="67"/>
      <c r="G698" s="67" t="s">
        <v>298</v>
      </c>
      <c r="H698" s="102"/>
      <c r="I698" s="67"/>
      <c r="J698" s="67"/>
      <c r="K698" s="102"/>
      <c r="L698" s="67"/>
      <c r="M698" s="67"/>
      <c r="N698" s="67"/>
      <c r="O698" s="67"/>
      <c r="P698" s="67"/>
      <c r="Q698" s="117" t="s">
        <v>110</v>
      </c>
      <c r="R698" s="118">
        <v>0</v>
      </c>
      <c r="S698" s="118">
        <v>0</v>
      </c>
      <c r="T698" s="118">
        <v>0</v>
      </c>
      <c r="U698" s="118">
        <v>0</v>
      </c>
      <c r="V698" s="118">
        <v>0</v>
      </c>
      <c r="W698" s="118">
        <v>1.2290035192277105</v>
      </c>
      <c r="X698" s="118">
        <v>0</v>
      </c>
      <c r="Y698" s="118">
        <v>0</v>
      </c>
      <c r="Z698" s="118">
        <v>0</v>
      </c>
      <c r="AA698" s="118">
        <v>0</v>
      </c>
      <c r="AB698" s="118">
        <v>0</v>
      </c>
      <c r="AC698" s="118">
        <v>0</v>
      </c>
      <c r="AD698" s="118">
        <v>0</v>
      </c>
      <c r="AE698" s="118">
        <v>0</v>
      </c>
      <c r="AF698" s="118">
        <v>0</v>
      </c>
      <c r="AG698" s="118">
        <v>0</v>
      </c>
      <c r="AH698" s="118">
        <v>0</v>
      </c>
      <c r="AI698" s="118">
        <v>0</v>
      </c>
    </row>
    <row r="699" spans="2:36" s="11" customFormat="1" outlineLevel="1" x14ac:dyDescent="0.2">
      <c r="B699" s="310"/>
      <c r="C699" s="119">
        <v>18</v>
      </c>
      <c r="E699" s="120" t="s">
        <v>299</v>
      </c>
      <c r="F699" s="121"/>
      <c r="G699" s="121"/>
      <c r="H699" s="121"/>
      <c r="I699" s="121"/>
      <c r="J699" s="121"/>
      <c r="K699" s="121"/>
      <c r="L699" s="121"/>
      <c r="M699" s="121"/>
      <c r="N699" s="121"/>
      <c r="O699" s="121"/>
      <c r="P699" s="121"/>
      <c r="Q699" s="122"/>
      <c r="R699" s="123"/>
      <c r="S699" s="123"/>
      <c r="T699" s="123"/>
      <c r="U699" s="123"/>
      <c r="V699" s="123"/>
      <c r="W699" s="123"/>
      <c r="X699" s="123"/>
      <c r="Y699" s="123"/>
      <c r="Z699" s="123"/>
      <c r="AA699" s="123"/>
      <c r="AB699" s="123"/>
      <c r="AC699" s="123"/>
      <c r="AD699" s="123"/>
      <c r="AE699" s="123"/>
      <c r="AF699" s="123"/>
      <c r="AG699" s="123"/>
      <c r="AH699" s="123"/>
      <c r="AI699" s="123"/>
    </row>
    <row r="700" spans="2:36" s="11" customFormat="1" outlineLevel="1" x14ac:dyDescent="0.2">
      <c r="B700" s="310"/>
      <c r="C700" s="119">
        <v>18</v>
      </c>
      <c r="E700" s="359"/>
      <c r="F700" s="309"/>
      <c r="G700" s="309"/>
      <c r="H700" s="309"/>
      <c r="I700" s="309"/>
      <c r="J700" s="309"/>
      <c r="K700" s="309"/>
      <c r="L700" s="309"/>
      <c r="M700" s="309"/>
      <c r="N700" s="309"/>
      <c r="O700" s="309"/>
      <c r="P700" s="309"/>
      <c r="Q700" s="360"/>
      <c r="R700" s="361"/>
      <c r="S700" s="361"/>
      <c r="T700" s="361"/>
      <c r="U700" s="361"/>
      <c r="V700" s="361"/>
      <c r="W700" s="361"/>
      <c r="X700" s="361"/>
      <c r="Y700" s="361"/>
      <c r="Z700" s="361"/>
      <c r="AA700" s="361"/>
      <c r="AB700" s="361"/>
      <c r="AC700" s="361"/>
      <c r="AD700" s="361"/>
      <c r="AE700" s="361"/>
      <c r="AF700" s="361"/>
      <c r="AG700" s="361"/>
      <c r="AH700" s="361"/>
      <c r="AI700" s="361"/>
    </row>
    <row r="701" spans="2:36" outlineLevel="1" x14ac:dyDescent="0.2">
      <c r="C701" s="119">
        <v>18</v>
      </c>
      <c r="D701" s="329"/>
      <c r="E701" s="124" t="s">
        <v>300</v>
      </c>
      <c r="F701" s="329"/>
      <c r="G701" s="329"/>
      <c r="H701" s="329"/>
      <c r="I701" s="330"/>
      <c r="J701" s="330"/>
      <c r="K701" s="330"/>
      <c r="L701" s="330"/>
      <c r="M701" s="330"/>
      <c r="N701" s="330"/>
      <c r="O701" s="330"/>
      <c r="P701" s="330"/>
      <c r="Q701" s="16" t="s">
        <v>110</v>
      </c>
      <c r="R701" s="299">
        <v>0</v>
      </c>
      <c r="S701" s="300">
        <v>0</v>
      </c>
      <c r="T701" s="300">
        <v>0</v>
      </c>
      <c r="U701" s="300">
        <v>1520.5778923823516</v>
      </c>
      <c r="V701" s="300">
        <v>1622.5674104582567</v>
      </c>
      <c r="W701" s="301">
        <v>1693.3554666840087</v>
      </c>
      <c r="X701" s="300">
        <v>1921.8441685141538</v>
      </c>
      <c r="Y701" s="300">
        <v>2104.9164737145011</v>
      </c>
      <c r="Z701" s="300">
        <v>2467.9996117908781</v>
      </c>
      <c r="AA701" s="300">
        <v>2255.8866184516423</v>
      </c>
      <c r="AB701" s="302">
        <v>2319.1508644805244</v>
      </c>
      <c r="AC701" s="302">
        <v>2379.3999152859928</v>
      </c>
      <c r="AD701" s="302">
        <v>2377.0494624514627</v>
      </c>
      <c r="AE701" s="302">
        <v>2372.3995940584437</v>
      </c>
      <c r="AF701" s="302">
        <v>2303.5526890941865</v>
      </c>
      <c r="AG701" s="302">
        <v>2204.3131535294478</v>
      </c>
      <c r="AH701" s="348">
        <v>2405.3937553351998</v>
      </c>
      <c r="AI701" s="348">
        <v>2359.5147689585656</v>
      </c>
      <c r="AJ701" s="329"/>
    </row>
    <row r="702" spans="2:36" outlineLevel="1" x14ac:dyDescent="0.2">
      <c r="C702" s="119">
        <v>18</v>
      </c>
      <c r="D702" s="329"/>
      <c r="E702" s="124" t="s">
        <v>231</v>
      </c>
      <c r="F702" s="329"/>
      <c r="G702" s="329"/>
      <c r="H702" s="329"/>
      <c r="I702" s="330"/>
      <c r="J702" s="330"/>
      <c r="K702" s="330"/>
      <c r="L702" s="330"/>
      <c r="M702" s="330"/>
      <c r="N702" s="330"/>
      <c r="O702" s="330"/>
      <c r="P702" s="330"/>
      <c r="Q702" s="16" t="s">
        <v>110</v>
      </c>
      <c r="R702" s="314">
        <v>0</v>
      </c>
      <c r="S702" s="315">
        <v>0</v>
      </c>
      <c r="T702" s="315">
        <v>0</v>
      </c>
      <c r="U702" s="315">
        <v>0</v>
      </c>
      <c r="V702" s="315">
        <v>0</v>
      </c>
      <c r="W702" s="316">
        <v>0</v>
      </c>
      <c r="X702" s="315">
        <v>0</v>
      </c>
      <c r="Y702" s="315">
        <v>0</v>
      </c>
      <c r="Z702" s="315">
        <v>0</v>
      </c>
      <c r="AA702" s="315">
        <v>0</v>
      </c>
      <c r="AB702" s="5">
        <v>0</v>
      </c>
      <c r="AC702" s="5">
        <v>0</v>
      </c>
      <c r="AD702" s="5">
        <v>0</v>
      </c>
      <c r="AE702" s="5">
        <v>0</v>
      </c>
      <c r="AF702" s="5">
        <v>0</v>
      </c>
      <c r="AG702" s="5">
        <v>0</v>
      </c>
      <c r="AH702" s="350">
        <v>0</v>
      </c>
      <c r="AI702" s="350">
        <v>0</v>
      </c>
      <c r="AJ702" s="14"/>
    </row>
    <row r="703" spans="2:36" outlineLevel="1" x14ac:dyDescent="0.2">
      <c r="C703" s="119">
        <v>18</v>
      </c>
      <c r="D703" s="329"/>
      <c r="E703" s="328" t="s">
        <v>230</v>
      </c>
      <c r="F703" s="329"/>
      <c r="G703" s="329"/>
      <c r="H703" s="329"/>
      <c r="I703" s="330"/>
      <c r="J703" s="330"/>
      <c r="K703" s="330"/>
      <c r="L703" s="330"/>
      <c r="M703" s="330"/>
      <c r="N703" s="330"/>
      <c r="O703" s="330"/>
      <c r="P703" s="330"/>
      <c r="Q703" s="16" t="s">
        <v>110</v>
      </c>
      <c r="R703" s="314">
        <v>0</v>
      </c>
      <c r="S703" s="315">
        <v>0</v>
      </c>
      <c r="T703" s="315">
        <v>0</v>
      </c>
      <c r="U703" s="315">
        <v>0</v>
      </c>
      <c r="V703" s="315">
        <v>0</v>
      </c>
      <c r="W703" s="316">
        <v>0</v>
      </c>
      <c r="X703" s="315">
        <v>0</v>
      </c>
      <c r="Y703" s="315">
        <v>0</v>
      </c>
      <c r="Z703" s="315">
        <v>0</v>
      </c>
      <c r="AA703" s="315">
        <v>0</v>
      </c>
      <c r="AB703" s="5">
        <v>0</v>
      </c>
      <c r="AC703" s="5">
        <v>0</v>
      </c>
      <c r="AD703" s="5">
        <v>0</v>
      </c>
      <c r="AE703" s="5">
        <v>0</v>
      </c>
      <c r="AF703" s="5">
        <v>0</v>
      </c>
      <c r="AG703" s="5">
        <v>0</v>
      </c>
      <c r="AH703" s="350">
        <v>0</v>
      </c>
      <c r="AI703" s="350">
        <v>0</v>
      </c>
      <c r="AJ703" s="14"/>
    </row>
    <row r="704" spans="2:36" outlineLevel="1" x14ac:dyDescent="0.2">
      <c r="C704" s="119">
        <v>18</v>
      </c>
      <c r="D704" s="329"/>
      <c r="E704" s="328" t="s">
        <v>17</v>
      </c>
      <c r="F704" s="329"/>
      <c r="G704" s="329"/>
      <c r="H704" s="329"/>
      <c r="I704" s="330"/>
      <c r="J704" s="330"/>
      <c r="K704" s="330"/>
      <c r="L704" s="330"/>
      <c r="M704" s="330"/>
      <c r="N704" s="330"/>
      <c r="O704" s="330"/>
      <c r="P704" s="330"/>
      <c r="Q704" s="16" t="s">
        <v>110</v>
      </c>
      <c r="R704" s="314"/>
      <c r="S704" s="315"/>
      <c r="T704" s="315"/>
      <c r="U704" s="315"/>
      <c r="V704" s="315"/>
      <c r="W704" s="316"/>
      <c r="X704" s="315"/>
      <c r="Y704" s="315"/>
      <c r="Z704" s="315"/>
      <c r="AA704" s="315"/>
      <c r="AB704" s="5"/>
      <c r="AC704" s="5"/>
      <c r="AD704" s="5"/>
      <c r="AE704" s="5"/>
      <c r="AF704" s="5"/>
      <c r="AG704" s="5"/>
      <c r="AH704" s="350"/>
      <c r="AI704" s="350"/>
      <c r="AJ704" s="14"/>
    </row>
    <row r="705" spans="2:36" outlineLevel="1" x14ac:dyDescent="0.2">
      <c r="C705" s="119">
        <v>18</v>
      </c>
      <c r="D705" s="329"/>
      <c r="E705" s="328" t="s">
        <v>266</v>
      </c>
      <c r="F705" s="329"/>
      <c r="G705" s="329"/>
      <c r="H705" s="329"/>
      <c r="I705" s="330"/>
      <c r="J705" s="330"/>
      <c r="K705" s="330"/>
      <c r="L705" s="330"/>
      <c r="M705" s="330"/>
      <c r="N705" s="330"/>
      <c r="O705" s="330"/>
      <c r="P705" s="330"/>
      <c r="Q705" s="16" t="s">
        <v>110</v>
      </c>
      <c r="R705" s="314">
        <v>0</v>
      </c>
      <c r="S705" s="315">
        <v>0</v>
      </c>
      <c r="T705" s="315">
        <v>0</v>
      </c>
      <c r="U705" s="315">
        <v>0</v>
      </c>
      <c r="V705" s="315">
        <v>0</v>
      </c>
      <c r="W705" s="316">
        <v>6.7102957005895005</v>
      </c>
      <c r="X705" s="315">
        <v>38.795736313530696</v>
      </c>
      <c r="Y705" s="315">
        <v>64.706271178735904</v>
      </c>
      <c r="Z705" s="315">
        <v>78.55121857140972</v>
      </c>
      <c r="AA705" s="315">
        <v>81.204147575284935</v>
      </c>
      <c r="AB705" s="5">
        <v>84.092964628996114</v>
      </c>
      <c r="AC705" s="5">
        <v>145.92686568586601</v>
      </c>
      <c r="AD705" s="5">
        <v>150.04470378462074</v>
      </c>
      <c r="AE705" s="5">
        <v>149.52361513890332</v>
      </c>
      <c r="AF705" s="5">
        <v>149.00252649318591</v>
      </c>
      <c r="AG705" s="5">
        <v>153.90448618456608</v>
      </c>
      <c r="AH705" s="350">
        <v>160.67581976191084</v>
      </c>
      <c r="AI705" s="350">
        <v>166.40533722069978</v>
      </c>
      <c r="AJ705" s="14"/>
    </row>
    <row r="706" spans="2:36" outlineLevel="1" x14ac:dyDescent="0.2">
      <c r="C706" s="119">
        <v>18</v>
      </c>
      <c r="D706" s="329"/>
      <c r="E706" s="328" t="s">
        <v>267</v>
      </c>
      <c r="F706" s="329"/>
      <c r="G706" s="329"/>
      <c r="H706" s="329"/>
      <c r="I706" s="330"/>
      <c r="J706" s="330"/>
      <c r="K706" s="330"/>
      <c r="L706" s="330"/>
      <c r="M706" s="330"/>
      <c r="N706" s="330"/>
      <c r="O706" s="330"/>
      <c r="P706" s="330"/>
      <c r="Q706" s="16" t="s">
        <v>110</v>
      </c>
      <c r="R706" s="304">
        <v>0</v>
      </c>
      <c r="S706" s="305">
        <v>0</v>
      </c>
      <c r="T706" s="305">
        <v>0</v>
      </c>
      <c r="U706" s="305">
        <v>0</v>
      </c>
      <c r="V706" s="305">
        <v>0</v>
      </c>
      <c r="W706" s="306">
        <v>0</v>
      </c>
      <c r="X706" s="305">
        <v>0</v>
      </c>
      <c r="Y706" s="305">
        <v>0</v>
      </c>
      <c r="Z706" s="305">
        <v>0</v>
      </c>
      <c r="AA706" s="305">
        <v>0</v>
      </c>
      <c r="AB706" s="307">
        <v>0</v>
      </c>
      <c r="AC706" s="307">
        <v>0</v>
      </c>
      <c r="AD706" s="307">
        <v>0</v>
      </c>
      <c r="AE706" s="307">
        <v>0</v>
      </c>
      <c r="AF706" s="307">
        <v>0</v>
      </c>
      <c r="AG706" s="307">
        <v>0</v>
      </c>
      <c r="AH706" s="362">
        <v>0</v>
      </c>
      <c r="AI706" s="362">
        <v>0</v>
      </c>
      <c r="AJ706" s="14"/>
    </row>
    <row r="707" spans="2:36" outlineLevel="1" x14ac:dyDescent="0.2">
      <c r="C707" s="119">
        <v>18</v>
      </c>
      <c r="D707" s="329"/>
      <c r="E707" s="328" t="s">
        <v>301</v>
      </c>
      <c r="F707" s="329"/>
      <c r="G707" s="329"/>
      <c r="H707" s="329"/>
      <c r="I707" s="330"/>
      <c r="J707" s="330"/>
      <c r="K707" s="330"/>
      <c r="L707" s="330"/>
      <c r="M707" s="330"/>
      <c r="N707" s="330"/>
      <c r="O707" s="330"/>
      <c r="P707" s="330"/>
      <c r="Q707" s="16"/>
      <c r="R707" s="5"/>
      <c r="S707" s="5"/>
      <c r="T707" s="5"/>
      <c r="U707" s="5"/>
      <c r="V707" s="5"/>
      <c r="W707" s="5"/>
      <c r="X707" s="5"/>
      <c r="Y707" s="5"/>
      <c r="Z707" s="5"/>
      <c r="AA707" s="5"/>
      <c r="AB707" s="5"/>
      <c r="AC707" s="5"/>
      <c r="AD707" s="5"/>
      <c r="AE707" s="5"/>
      <c r="AF707" s="5"/>
      <c r="AG707" s="5"/>
      <c r="AH707" s="5"/>
      <c r="AI707" s="5"/>
      <c r="AJ707" s="14"/>
    </row>
    <row r="708" spans="2:36" outlineLevel="1" x14ac:dyDescent="0.2">
      <c r="C708" s="119">
        <v>18</v>
      </c>
      <c r="D708" s="329"/>
      <c r="F708" s="329" t="s">
        <v>270</v>
      </c>
      <c r="G708" s="329"/>
      <c r="H708" s="329"/>
      <c r="I708" s="330"/>
      <c r="J708" s="330"/>
      <c r="K708" s="330"/>
      <c r="L708" s="330"/>
      <c r="M708" s="330"/>
      <c r="N708" s="330"/>
      <c r="O708" s="330"/>
      <c r="P708" s="330"/>
      <c r="Q708" s="16" t="s">
        <v>110</v>
      </c>
      <c r="R708" s="314">
        <v>0</v>
      </c>
      <c r="S708" s="315">
        <v>0</v>
      </c>
      <c r="T708" s="315">
        <v>0</v>
      </c>
      <c r="U708" s="315">
        <v>0</v>
      </c>
      <c r="V708" s="315">
        <v>0</v>
      </c>
      <c r="W708" s="316">
        <v>0</v>
      </c>
      <c r="X708" s="315">
        <v>519.52059058394036</v>
      </c>
      <c r="Y708" s="315">
        <v>1355.5843032472033</v>
      </c>
      <c r="Z708" s="315">
        <v>1910.5035723317542</v>
      </c>
      <c r="AA708" s="315">
        <v>1954.7709817778411</v>
      </c>
      <c r="AB708" s="5">
        <v>2044.5597234213733</v>
      </c>
      <c r="AC708" s="5">
        <v>2099.8667688286346</v>
      </c>
      <c r="AD708" s="5">
        <v>2235.6820786311696</v>
      </c>
      <c r="AE708" s="5">
        <v>2227.4838750621748</v>
      </c>
      <c r="AF708" s="5">
        <v>2219.28567149318</v>
      </c>
      <c r="AG708" s="5">
        <v>2211.0874679241851</v>
      </c>
      <c r="AH708" s="350">
        <v>2375.8756106421524</v>
      </c>
      <c r="AI708" s="350">
        <v>2422.5499203114523</v>
      </c>
      <c r="AJ708" s="14"/>
    </row>
    <row r="709" spans="2:36" outlineLevel="1" x14ac:dyDescent="0.2">
      <c r="C709" s="119">
        <v>18</v>
      </c>
      <c r="D709" s="329"/>
      <c r="E709" s="329"/>
      <c r="F709" s="329" t="s">
        <v>271</v>
      </c>
      <c r="G709" s="329"/>
      <c r="H709" s="329"/>
      <c r="I709" s="330"/>
      <c r="J709" s="330"/>
      <c r="K709" s="330"/>
      <c r="L709" s="330"/>
      <c r="M709" s="330"/>
      <c r="N709" s="330"/>
      <c r="O709" s="330"/>
      <c r="P709" s="330"/>
      <c r="Q709" s="16" t="s">
        <v>110</v>
      </c>
      <c r="R709" s="314">
        <v>0</v>
      </c>
      <c r="S709" s="315">
        <v>0</v>
      </c>
      <c r="T709" s="315">
        <v>0</v>
      </c>
      <c r="U709" s="315">
        <v>0</v>
      </c>
      <c r="V709" s="315">
        <v>0</v>
      </c>
      <c r="W709" s="316">
        <v>0</v>
      </c>
      <c r="X709" s="315">
        <v>815.62930045008954</v>
      </c>
      <c r="Y709" s="315">
        <v>516.06919560396477</v>
      </c>
      <c r="Z709" s="315">
        <v>0</v>
      </c>
      <c r="AA709" s="315">
        <v>43.933608965087743</v>
      </c>
      <c r="AB709" s="5">
        <v>7.7147534756658951</v>
      </c>
      <c r="AC709" s="5">
        <v>144.01351337152963</v>
      </c>
      <c r="AD709" s="5">
        <v>0</v>
      </c>
      <c r="AE709" s="5">
        <v>0</v>
      </c>
      <c r="AF709" s="5">
        <v>0</v>
      </c>
      <c r="AG709" s="5">
        <v>172.98634628696189</v>
      </c>
      <c r="AH709" s="350">
        <v>54.872513238294736</v>
      </c>
      <c r="AI709" s="350">
        <v>143.00247184578802</v>
      </c>
      <c r="AJ709" s="14"/>
    </row>
    <row r="710" spans="2:36" outlineLevel="1" x14ac:dyDescent="0.2">
      <c r="C710" s="119">
        <v>18</v>
      </c>
      <c r="D710" s="329"/>
      <c r="E710" s="329"/>
      <c r="F710" s="329" t="s">
        <v>290</v>
      </c>
      <c r="G710" s="329"/>
      <c r="H710" s="329"/>
      <c r="I710" s="330"/>
      <c r="J710" s="330"/>
      <c r="K710" s="330"/>
      <c r="L710" s="330"/>
      <c r="M710" s="330"/>
      <c r="N710" s="330"/>
      <c r="O710" s="330"/>
      <c r="P710" s="330"/>
      <c r="Q710" s="16" t="s">
        <v>110</v>
      </c>
      <c r="R710" s="304">
        <v>0</v>
      </c>
      <c r="S710" s="305">
        <v>0</v>
      </c>
      <c r="T710" s="305">
        <v>0</v>
      </c>
      <c r="U710" s="305">
        <v>0</v>
      </c>
      <c r="V710" s="305">
        <v>0</v>
      </c>
      <c r="W710" s="306">
        <v>0</v>
      </c>
      <c r="X710" s="305">
        <v>0</v>
      </c>
      <c r="Y710" s="305">
        <v>0</v>
      </c>
      <c r="Z710" s="305">
        <v>0</v>
      </c>
      <c r="AA710" s="305">
        <v>0</v>
      </c>
      <c r="AB710" s="307">
        <v>0</v>
      </c>
      <c r="AC710" s="307">
        <v>0</v>
      </c>
      <c r="AD710" s="307">
        <v>0</v>
      </c>
      <c r="AE710" s="307">
        <v>0</v>
      </c>
      <c r="AF710" s="307">
        <v>0</v>
      </c>
      <c r="AG710" s="307">
        <v>0</v>
      </c>
      <c r="AH710" s="362">
        <v>0</v>
      </c>
      <c r="AI710" s="362">
        <v>0</v>
      </c>
      <c r="AJ710" s="14"/>
    </row>
    <row r="711" spans="2:36" outlineLevel="1" x14ac:dyDescent="0.2">
      <c r="C711" s="119">
        <v>18</v>
      </c>
      <c r="D711" s="329"/>
      <c r="E711" s="329"/>
      <c r="F711" s="363" t="s">
        <v>302</v>
      </c>
      <c r="G711" s="364"/>
      <c r="H711" s="364"/>
      <c r="I711" s="365"/>
      <c r="J711" s="365"/>
      <c r="K711" s="365"/>
      <c r="L711" s="365"/>
      <c r="M711" s="365"/>
      <c r="N711" s="365"/>
      <c r="O711" s="365"/>
      <c r="P711" s="365"/>
      <c r="Q711" s="366" t="s">
        <v>110</v>
      </c>
      <c r="R711" s="367">
        <v>0</v>
      </c>
      <c r="S711" s="368">
        <v>0</v>
      </c>
      <c r="T711" s="368">
        <v>0</v>
      </c>
      <c r="U711" s="368">
        <v>0</v>
      </c>
      <c r="V711" s="368">
        <v>0</v>
      </c>
      <c r="W711" s="369">
        <v>0</v>
      </c>
      <c r="X711" s="368">
        <v>311.71235435036419</v>
      </c>
      <c r="Y711" s="368">
        <v>813.35058194832197</v>
      </c>
      <c r="Z711" s="368">
        <v>1146.3021433990525</v>
      </c>
      <c r="AA711" s="368">
        <v>1172.8625890667047</v>
      </c>
      <c r="AB711" s="327">
        <v>1226.735834052824</v>
      </c>
      <c r="AC711" s="327">
        <v>1259.9200612971806</v>
      </c>
      <c r="AD711" s="327">
        <v>1341.4092471787017</v>
      </c>
      <c r="AE711" s="327">
        <v>1336.4903250373047</v>
      </c>
      <c r="AF711" s="327">
        <v>1331.571402895908</v>
      </c>
      <c r="AG711" s="327">
        <v>1326.6524807545111</v>
      </c>
      <c r="AH711" s="370">
        <v>1425.5253663852914</v>
      </c>
      <c r="AI711" s="370">
        <v>1453.5299521868712</v>
      </c>
      <c r="AJ711" s="14"/>
    </row>
    <row r="712" spans="2:36" outlineLevel="1" x14ac:dyDescent="0.2">
      <c r="C712" s="119">
        <v>18</v>
      </c>
      <c r="D712" s="329"/>
      <c r="E712" s="329"/>
      <c r="F712" s="371" t="s">
        <v>303</v>
      </c>
      <c r="G712" s="329"/>
      <c r="H712" s="329"/>
      <c r="I712" s="330"/>
      <c r="J712" s="330"/>
      <c r="K712" s="330"/>
      <c r="L712" s="330"/>
      <c r="M712" s="330"/>
      <c r="N712" s="330"/>
      <c r="O712" s="330"/>
      <c r="P712" s="330"/>
      <c r="Q712" s="16" t="s">
        <v>110</v>
      </c>
      <c r="R712" s="314">
        <v>0</v>
      </c>
      <c r="S712" s="315">
        <v>0</v>
      </c>
      <c r="T712" s="315">
        <v>0</v>
      </c>
      <c r="U712" s="315">
        <v>0</v>
      </c>
      <c r="V712" s="315">
        <v>0</v>
      </c>
      <c r="W712" s="316">
        <v>0</v>
      </c>
      <c r="X712" s="315">
        <v>489.37758027005373</v>
      </c>
      <c r="Y712" s="315">
        <v>309.64151736237886</v>
      </c>
      <c r="Z712" s="315">
        <v>0</v>
      </c>
      <c r="AA712" s="315">
        <v>26.360165379052646</v>
      </c>
      <c r="AB712" s="5">
        <v>4.6288520853995365</v>
      </c>
      <c r="AC712" s="5">
        <v>86.408108022917773</v>
      </c>
      <c r="AD712" s="5">
        <v>0</v>
      </c>
      <c r="AE712" s="5">
        <v>0</v>
      </c>
      <c r="AF712" s="5">
        <v>0</v>
      </c>
      <c r="AG712" s="5">
        <v>103.79180777217714</v>
      </c>
      <c r="AH712" s="350">
        <v>32.92350794297684</v>
      </c>
      <c r="AI712" s="350">
        <v>85.801483107472805</v>
      </c>
      <c r="AJ712" s="14"/>
    </row>
    <row r="713" spans="2:36" outlineLevel="1" x14ac:dyDescent="0.2">
      <c r="C713" s="119">
        <v>18</v>
      </c>
      <c r="D713" s="329"/>
      <c r="E713" s="329"/>
      <c r="F713" s="372"/>
      <c r="G713" s="329"/>
      <c r="H713" s="329"/>
      <c r="I713" s="330"/>
      <c r="J713" s="330"/>
      <c r="K713" s="330"/>
      <c r="L713" s="330"/>
      <c r="M713" s="330"/>
      <c r="N713" s="330"/>
      <c r="O713" s="330"/>
      <c r="P713" s="330"/>
      <c r="Q713" s="16"/>
      <c r="R713" s="304"/>
      <c r="S713" s="305"/>
      <c r="T713" s="305"/>
      <c r="U713" s="305"/>
      <c r="V713" s="305"/>
      <c r="W713" s="306"/>
      <c r="X713" s="305"/>
      <c r="Y713" s="305"/>
      <c r="Z713" s="305"/>
      <c r="AA713" s="305"/>
      <c r="AB713" s="307"/>
      <c r="AC713" s="307"/>
      <c r="AD713" s="307"/>
      <c r="AE713" s="307"/>
      <c r="AF713" s="307"/>
      <c r="AG713" s="307"/>
      <c r="AH713" s="362"/>
      <c r="AI713" s="362"/>
      <c r="AJ713" s="14"/>
    </row>
    <row r="714" spans="2:36" outlineLevel="1" x14ac:dyDescent="0.2">
      <c r="C714" s="119">
        <v>18</v>
      </c>
      <c r="D714" s="329"/>
      <c r="E714" s="329"/>
      <c r="F714" s="329"/>
      <c r="G714" s="329"/>
      <c r="H714" s="329"/>
      <c r="I714" s="330"/>
      <c r="J714" s="330"/>
      <c r="K714" s="330"/>
      <c r="L714" s="330"/>
      <c r="M714" s="330"/>
      <c r="N714" s="330"/>
      <c r="O714" s="330"/>
      <c r="P714" s="330"/>
      <c r="Q714" s="330"/>
      <c r="R714" s="330"/>
      <c r="S714" s="329"/>
      <c r="T714" s="329"/>
      <c r="U714" s="330"/>
      <c r="V714" s="330"/>
      <c r="W714" s="330"/>
      <c r="X714" s="329"/>
      <c r="Y714" s="329"/>
      <c r="Z714" s="330"/>
      <c r="AA714" s="329"/>
      <c r="AB714" s="329"/>
      <c r="AC714" s="329"/>
      <c r="AD714" s="329"/>
      <c r="AE714" s="329"/>
      <c r="AF714" s="329"/>
      <c r="AG714" s="329"/>
      <c r="AH714" s="329"/>
      <c r="AI714" s="329"/>
      <c r="AJ714" s="14"/>
    </row>
    <row r="715" spans="2:36" s="11" customFormat="1" outlineLevel="1" x14ac:dyDescent="0.2">
      <c r="B715" s="310"/>
      <c r="C715" s="119">
        <v>18</v>
      </c>
      <c r="E715" s="120" t="s">
        <v>304</v>
      </c>
      <c r="F715" s="121"/>
      <c r="G715" s="121"/>
      <c r="H715" s="121"/>
      <c r="I715" s="121"/>
      <c r="J715" s="121"/>
      <c r="K715" s="121"/>
      <c r="L715" s="121"/>
      <c r="M715" s="121"/>
      <c r="N715" s="121"/>
      <c r="O715" s="121"/>
      <c r="P715" s="121"/>
      <c r="Q715" s="122"/>
      <c r="R715" s="123"/>
      <c r="S715" s="123"/>
      <c r="T715" s="123"/>
      <c r="U715" s="123"/>
      <c r="V715" s="123"/>
      <c r="W715" s="123"/>
      <c r="X715" s="123"/>
      <c r="Y715" s="123"/>
      <c r="Z715" s="123"/>
      <c r="AA715" s="123"/>
      <c r="AB715" s="123"/>
      <c r="AC715" s="123"/>
      <c r="AD715" s="123"/>
      <c r="AE715" s="123"/>
      <c r="AF715" s="123"/>
      <c r="AG715" s="123"/>
      <c r="AH715" s="123"/>
      <c r="AI715" s="123"/>
    </row>
    <row r="716" spans="2:36" s="11" customFormat="1" outlineLevel="1" x14ac:dyDescent="0.2">
      <c r="B716" s="310"/>
      <c r="C716" s="119">
        <v>18</v>
      </c>
      <c r="E716" s="373" t="s">
        <v>305</v>
      </c>
      <c r="F716" s="309"/>
      <c r="G716" s="309"/>
      <c r="H716" s="309"/>
      <c r="I716" s="309"/>
      <c r="J716" s="309"/>
      <c r="K716" s="309"/>
      <c r="L716" s="309"/>
      <c r="M716" s="309"/>
      <c r="N716" s="309"/>
      <c r="O716" s="309"/>
      <c r="P716" s="309"/>
      <c r="Q716" s="360"/>
      <c r="R716" s="361"/>
      <c r="S716" s="361"/>
      <c r="T716" s="361"/>
      <c r="U716" s="361"/>
      <c r="V716" s="361"/>
      <c r="W716" s="361"/>
      <c r="X716" s="361"/>
      <c r="Y716" s="361"/>
      <c r="Z716" s="361"/>
      <c r="AA716" s="361"/>
      <c r="AB716" s="361"/>
      <c r="AC716" s="361"/>
      <c r="AD716" s="361"/>
      <c r="AE716" s="361"/>
      <c r="AF716" s="361"/>
      <c r="AG716" s="361"/>
      <c r="AH716" s="361"/>
      <c r="AI716" s="361"/>
    </row>
    <row r="717" spans="2:36" outlineLevel="1" x14ac:dyDescent="0.2">
      <c r="C717" s="119">
        <v>18</v>
      </c>
      <c r="D717" s="329"/>
      <c r="E717" s="329"/>
      <c r="F717" s="329" t="s">
        <v>306</v>
      </c>
      <c r="G717" s="329"/>
      <c r="H717" s="329"/>
      <c r="I717" s="330"/>
      <c r="J717" s="330"/>
      <c r="K717" s="330"/>
      <c r="L717" s="330"/>
      <c r="M717" s="330"/>
      <c r="N717" s="330"/>
      <c r="O717" s="330"/>
      <c r="P717" s="330"/>
      <c r="Q717" s="16" t="s">
        <v>110</v>
      </c>
      <c r="R717" s="374">
        <v>0</v>
      </c>
      <c r="S717" s="375">
        <v>0</v>
      </c>
      <c r="T717" s="375">
        <v>0</v>
      </c>
      <c r="U717" s="376">
        <v>1520.5778923823516</v>
      </c>
      <c r="V717" s="376">
        <v>1622.5674104582567</v>
      </c>
      <c r="W717" s="377">
        <v>1700.0657623845982</v>
      </c>
      <c r="X717" s="375">
        <v>1960.6399048276844</v>
      </c>
      <c r="Y717" s="375">
        <v>2169.6227448932368</v>
      </c>
      <c r="Z717" s="376">
        <v>2546.5508303622878</v>
      </c>
      <c r="AA717" s="375">
        <v>2337.0907660269272</v>
      </c>
      <c r="AB717" s="378">
        <v>2403.2438291095204</v>
      </c>
      <c r="AC717" s="378">
        <v>2525.3267809718591</v>
      </c>
      <c r="AD717" s="378">
        <v>2527.0941662360833</v>
      </c>
      <c r="AE717" s="378">
        <v>2521.9232091973472</v>
      </c>
      <c r="AF717" s="378">
        <v>2452.5552155873725</v>
      </c>
      <c r="AG717" s="378">
        <v>2358.2176397140138</v>
      </c>
      <c r="AH717" s="379">
        <v>2566.0695750971108</v>
      </c>
      <c r="AI717" s="379">
        <v>2525.9201061792655</v>
      </c>
      <c r="AJ717" s="14"/>
    </row>
    <row r="718" spans="2:36" outlineLevel="1" x14ac:dyDescent="0.2">
      <c r="C718" s="119">
        <v>18</v>
      </c>
      <c r="D718" s="329"/>
      <c r="E718" s="329"/>
      <c r="F718" s="329" t="s">
        <v>307</v>
      </c>
      <c r="G718" s="329"/>
      <c r="H718" s="329"/>
      <c r="I718" s="330"/>
      <c r="J718" s="330"/>
      <c r="K718" s="330"/>
      <c r="L718" s="330"/>
      <c r="M718" s="330"/>
      <c r="N718" s="330"/>
      <c r="O718" s="330"/>
      <c r="P718" s="330"/>
      <c r="Q718" s="16" t="s">
        <v>110</v>
      </c>
      <c r="R718" s="380"/>
      <c r="S718" s="381"/>
      <c r="T718" s="381"/>
      <c r="U718" s="382"/>
      <c r="V718" s="382"/>
      <c r="W718" s="383"/>
      <c r="X718" s="381"/>
      <c r="Y718" s="381"/>
      <c r="Z718" s="382"/>
      <c r="AA718" s="381"/>
      <c r="AB718" s="329"/>
      <c r="AC718" s="329"/>
      <c r="AD718" s="329"/>
      <c r="AE718" s="329"/>
      <c r="AF718" s="329"/>
      <c r="AG718" s="329"/>
      <c r="AH718" s="384"/>
      <c r="AI718" s="384"/>
      <c r="AJ718" s="14"/>
    </row>
    <row r="719" spans="2:36" outlineLevel="1" x14ac:dyDescent="0.2">
      <c r="C719" s="119">
        <v>18</v>
      </c>
      <c r="D719" s="329"/>
      <c r="E719" s="329"/>
      <c r="F719" s="329" t="s">
        <v>308</v>
      </c>
      <c r="G719" s="329"/>
      <c r="H719" s="329"/>
      <c r="I719" s="330"/>
      <c r="J719" s="330"/>
      <c r="K719" s="330"/>
      <c r="L719" s="330"/>
      <c r="M719" s="330"/>
      <c r="N719" s="330"/>
      <c r="O719" s="330"/>
      <c r="P719" s="330"/>
      <c r="Q719" s="16" t="s">
        <v>110</v>
      </c>
      <c r="R719" s="380"/>
      <c r="S719" s="381"/>
      <c r="T719" s="381"/>
      <c r="U719" s="382"/>
      <c r="V719" s="382"/>
      <c r="W719" s="383"/>
      <c r="X719" s="381"/>
      <c r="Y719" s="381"/>
      <c r="Z719" s="382"/>
      <c r="AA719" s="381"/>
      <c r="AB719" s="329"/>
      <c r="AC719" s="329"/>
      <c r="AD719" s="329"/>
      <c r="AE719" s="329"/>
      <c r="AF719" s="329"/>
      <c r="AG719" s="329"/>
      <c r="AH719" s="384"/>
      <c r="AI719" s="384"/>
      <c r="AJ719" s="14"/>
    </row>
    <row r="720" spans="2:36" outlineLevel="1" x14ac:dyDescent="0.2">
      <c r="C720" s="119">
        <v>18</v>
      </c>
      <c r="D720" s="329"/>
      <c r="E720" s="329"/>
      <c r="F720" s="329" t="s">
        <v>309</v>
      </c>
      <c r="G720" s="329"/>
      <c r="H720" s="329"/>
      <c r="I720" s="330"/>
      <c r="J720" s="330"/>
      <c r="K720" s="330"/>
      <c r="L720" s="330"/>
      <c r="M720" s="330"/>
      <c r="N720" s="330"/>
      <c r="O720" s="330"/>
      <c r="P720" s="330"/>
      <c r="Q720" s="16" t="s">
        <v>110</v>
      </c>
      <c r="R720" s="385"/>
      <c r="S720" s="386"/>
      <c r="T720" s="386"/>
      <c r="U720" s="387"/>
      <c r="V720" s="387"/>
      <c r="W720" s="388"/>
      <c r="X720" s="386"/>
      <c r="Y720" s="386"/>
      <c r="Z720" s="387"/>
      <c r="AA720" s="386"/>
      <c r="AB720" s="333"/>
      <c r="AC720" s="333"/>
      <c r="AD720" s="333"/>
      <c r="AE720" s="333"/>
      <c r="AF720" s="333"/>
      <c r="AG720" s="333"/>
      <c r="AH720" s="389"/>
      <c r="AI720" s="389"/>
      <c r="AJ720" s="14"/>
    </row>
    <row r="721" spans="2:36" outlineLevel="1" x14ac:dyDescent="0.2">
      <c r="C721" s="119">
        <v>18</v>
      </c>
      <c r="D721" s="329"/>
      <c r="E721" s="329"/>
      <c r="F721" s="364" t="s">
        <v>310</v>
      </c>
      <c r="G721" s="364"/>
      <c r="H721" s="364"/>
      <c r="I721" s="365"/>
      <c r="J721" s="365"/>
      <c r="K721" s="365"/>
      <c r="L721" s="365"/>
      <c r="M721" s="365"/>
      <c r="N721" s="365"/>
      <c r="O721" s="365"/>
      <c r="P721" s="365"/>
      <c r="Q721" s="366" t="s">
        <v>110</v>
      </c>
      <c r="R721" s="390">
        <v>0</v>
      </c>
      <c r="S721" s="391">
        <v>0</v>
      </c>
      <c r="T721" s="391">
        <v>0</v>
      </c>
      <c r="U721" s="390">
        <v>1520.5778923823516</v>
      </c>
      <c r="V721" s="390">
        <v>1622.5674104582567</v>
      </c>
      <c r="W721" s="390">
        <v>1700.0657623845982</v>
      </c>
      <c r="X721" s="391">
        <v>1960.6399048276844</v>
      </c>
      <c r="Y721" s="391">
        <v>2169.6227448932368</v>
      </c>
      <c r="Z721" s="390">
        <v>2546.5508303622878</v>
      </c>
      <c r="AA721" s="391">
        <v>2337.0907660269272</v>
      </c>
      <c r="AB721" s="391">
        <v>2403.2438291095204</v>
      </c>
      <c r="AC721" s="391">
        <v>2525.3267809718591</v>
      </c>
      <c r="AD721" s="391">
        <v>2527.0941662360833</v>
      </c>
      <c r="AE721" s="391">
        <v>2521.9232091973472</v>
      </c>
      <c r="AF721" s="391">
        <v>2452.5552155873725</v>
      </c>
      <c r="AG721" s="391">
        <v>2358.2176397140138</v>
      </c>
      <c r="AH721" s="391">
        <v>2566.0695750971108</v>
      </c>
      <c r="AI721" s="391">
        <v>2525.9201061792655</v>
      </c>
      <c r="AJ721" s="14"/>
    </row>
    <row r="722" spans="2:36" outlineLevel="1" x14ac:dyDescent="0.2">
      <c r="C722" s="119">
        <v>18</v>
      </c>
      <c r="D722" s="329"/>
      <c r="E722" s="329"/>
      <c r="F722" s="329"/>
      <c r="G722" s="329"/>
      <c r="H722" s="329"/>
      <c r="I722" s="330"/>
      <c r="J722" s="330"/>
      <c r="K722" s="330"/>
      <c r="L722" s="330"/>
      <c r="M722" s="330"/>
      <c r="N722" s="330"/>
      <c r="O722" s="330"/>
      <c r="P722" s="330"/>
      <c r="Q722" s="330"/>
      <c r="R722" s="330"/>
      <c r="S722" s="329"/>
      <c r="T722" s="329"/>
      <c r="U722" s="330"/>
      <c r="V722" s="330"/>
      <c r="W722" s="330"/>
      <c r="X722" s="329"/>
      <c r="Y722" s="329"/>
      <c r="Z722" s="330"/>
      <c r="AA722" s="329"/>
      <c r="AB722" s="329"/>
      <c r="AC722" s="329"/>
      <c r="AD722" s="329"/>
      <c r="AE722" s="329"/>
      <c r="AF722" s="329"/>
      <c r="AG722" s="329"/>
      <c r="AH722" s="329"/>
      <c r="AI722" s="329"/>
      <c r="AJ722" s="14"/>
    </row>
    <row r="723" spans="2:36" outlineLevel="1" x14ac:dyDescent="0.2">
      <c r="C723" s="119">
        <v>18</v>
      </c>
      <c r="D723" s="329"/>
      <c r="E723" s="328" t="s">
        <v>311</v>
      </c>
      <c r="F723" s="329"/>
      <c r="G723" s="329"/>
      <c r="H723" s="329"/>
      <c r="I723" s="330"/>
      <c r="J723" s="330"/>
      <c r="K723" s="330"/>
      <c r="L723" s="330"/>
      <c r="M723" s="330"/>
      <c r="N723" s="330"/>
      <c r="O723" s="330"/>
      <c r="P723" s="330"/>
      <c r="Q723" s="330"/>
      <c r="R723" s="330"/>
      <c r="S723" s="329"/>
      <c r="T723" s="329"/>
      <c r="U723" s="330"/>
      <c r="V723" s="330"/>
      <c r="W723" s="330"/>
      <c r="X723" s="329"/>
      <c r="Y723" s="329"/>
      <c r="Z723" s="330"/>
      <c r="AA723" s="329"/>
      <c r="AB723" s="329"/>
      <c r="AC723" s="329"/>
      <c r="AD723" s="329"/>
      <c r="AE723" s="329"/>
      <c r="AF723" s="329"/>
      <c r="AG723" s="329"/>
      <c r="AH723" s="329"/>
      <c r="AI723" s="329"/>
      <c r="AJ723" s="14"/>
    </row>
    <row r="724" spans="2:36" outlineLevel="1" x14ac:dyDescent="0.2">
      <c r="C724" s="119">
        <v>18</v>
      </c>
      <c r="D724" s="329"/>
      <c r="E724" s="329"/>
      <c r="F724" s="329" t="s">
        <v>312</v>
      </c>
      <c r="G724" s="329"/>
      <c r="H724" s="329"/>
      <c r="I724" s="330"/>
      <c r="J724" s="330"/>
      <c r="K724" s="330"/>
      <c r="L724" s="330"/>
      <c r="M724" s="330"/>
      <c r="N724" s="330"/>
      <c r="O724" s="330"/>
      <c r="P724" s="330"/>
      <c r="Q724" s="16" t="s">
        <v>110</v>
      </c>
      <c r="R724" s="392">
        <v>0</v>
      </c>
      <c r="S724" s="393">
        <v>0</v>
      </c>
      <c r="T724" s="393">
        <v>0</v>
      </c>
      <c r="U724" s="394">
        <v>-1520.5778923823516</v>
      </c>
      <c r="V724" s="394">
        <v>-1622.5674104582567</v>
      </c>
      <c r="W724" s="395">
        <v>-1693.3554666840087</v>
      </c>
      <c r="X724" s="393">
        <v>-1921.8441685141538</v>
      </c>
      <c r="Y724" s="393">
        <v>-2104.9164737145011</v>
      </c>
      <c r="Z724" s="394">
        <v>-2467.9996117908781</v>
      </c>
      <c r="AA724" s="393">
        <v>-2255.8866184516423</v>
      </c>
      <c r="AB724" s="396">
        <v>-2319.1508644805244</v>
      </c>
      <c r="AC724" s="396">
        <v>-2379.3999152859928</v>
      </c>
      <c r="AD724" s="396">
        <v>-2377.0494624514627</v>
      </c>
      <c r="AE724" s="396">
        <v>-2372.3995940584437</v>
      </c>
      <c r="AF724" s="396">
        <v>-2303.5526890941865</v>
      </c>
      <c r="AG724" s="396">
        <v>-2204.3131535294478</v>
      </c>
      <c r="AH724" s="397">
        <v>-2405.3937553351998</v>
      </c>
      <c r="AI724" s="397">
        <v>-2359.5147689585656</v>
      </c>
      <c r="AJ724" s="14"/>
    </row>
    <row r="725" spans="2:36" outlineLevel="1" x14ac:dyDescent="0.2">
      <c r="C725" s="119">
        <v>18</v>
      </c>
      <c r="D725" s="329"/>
      <c r="E725" s="329"/>
      <c r="F725" s="329" t="s">
        <v>313</v>
      </c>
      <c r="G725" s="329"/>
      <c r="H725" s="329"/>
      <c r="I725" s="330"/>
      <c r="J725" s="330"/>
      <c r="K725" s="330"/>
      <c r="L725" s="330"/>
      <c r="M725" s="330"/>
      <c r="N725" s="330"/>
      <c r="O725" s="330"/>
      <c r="P725" s="330"/>
      <c r="Q725" s="16" t="s">
        <v>110</v>
      </c>
      <c r="R725" s="380"/>
      <c r="S725" s="381"/>
      <c r="T725" s="381"/>
      <c r="U725" s="382"/>
      <c r="V725" s="382"/>
      <c r="W725" s="383"/>
      <c r="X725" s="381"/>
      <c r="Y725" s="381"/>
      <c r="Z725" s="382"/>
      <c r="AA725" s="381"/>
      <c r="AB725" s="329"/>
      <c r="AC725" s="329"/>
      <c r="AD725" s="329"/>
      <c r="AE725" s="329"/>
      <c r="AF725" s="329"/>
      <c r="AG725" s="329"/>
      <c r="AH725" s="384"/>
      <c r="AI725" s="384"/>
      <c r="AJ725" s="14"/>
    </row>
    <row r="726" spans="2:36" outlineLevel="1" x14ac:dyDescent="0.2">
      <c r="C726" s="119">
        <v>18</v>
      </c>
      <c r="D726" s="329"/>
      <c r="E726" s="329"/>
      <c r="F726" s="329" t="s">
        <v>314</v>
      </c>
      <c r="G726" s="329"/>
      <c r="H726" s="329"/>
      <c r="I726" s="330"/>
      <c r="J726" s="330"/>
      <c r="K726" s="330"/>
      <c r="L726" s="330"/>
      <c r="M726" s="330"/>
      <c r="N726" s="330"/>
      <c r="O726" s="330"/>
      <c r="P726" s="330"/>
      <c r="Q726" s="16" t="s">
        <v>110</v>
      </c>
      <c r="R726" s="398">
        <v>0</v>
      </c>
      <c r="S726" s="399">
        <v>0</v>
      </c>
      <c r="T726" s="399">
        <v>0</v>
      </c>
      <c r="U726" s="400">
        <v>0</v>
      </c>
      <c r="V726" s="400">
        <v>0</v>
      </c>
      <c r="W726" s="401">
        <v>0</v>
      </c>
      <c r="X726" s="399">
        <v>-815.62930045008954</v>
      </c>
      <c r="Y726" s="399">
        <v>-516.06919560396477</v>
      </c>
      <c r="Z726" s="400">
        <v>0</v>
      </c>
      <c r="AA726" s="399">
        <v>-43.933608965087743</v>
      </c>
      <c r="AB726" s="339">
        <v>-7.7147534756658951</v>
      </c>
      <c r="AC726" s="339">
        <v>-144.01351337152963</v>
      </c>
      <c r="AD726" s="339">
        <v>0</v>
      </c>
      <c r="AE726" s="339">
        <v>0</v>
      </c>
      <c r="AF726" s="339">
        <v>0</v>
      </c>
      <c r="AG726" s="339">
        <v>-172.98634628696189</v>
      </c>
      <c r="AH726" s="402">
        <v>-54.872513238294736</v>
      </c>
      <c r="AI726" s="402">
        <v>-143.00247184578802</v>
      </c>
      <c r="AJ726" s="14"/>
    </row>
    <row r="727" spans="2:36" outlineLevel="1" x14ac:dyDescent="0.2">
      <c r="C727" s="119">
        <v>18</v>
      </c>
      <c r="D727" s="329"/>
      <c r="E727" s="329"/>
      <c r="F727" s="329" t="s">
        <v>315</v>
      </c>
      <c r="G727" s="329"/>
      <c r="H727" s="329"/>
      <c r="I727" s="330"/>
      <c r="J727" s="330"/>
      <c r="K727" s="330"/>
      <c r="L727" s="330"/>
      <c r="M727" s="330"/>
      <c r="N727" s="330"/>
      <c r="O727" s="330"/>
      <c r="P727" s="330"/>
      <c r="Q727" s="16" t="s">
        <v>110</v>
      </c>
      <c r="R727" s="304">
        <v>0</v>
      </c>
      <c r="S727" s="305">
        <v>0</v>
      </c>
      <c r="T727" s="305">
        <v>0</v>
      </c>
      <c r="U727" s="305">
        <v>0</v>
      </c>
      <c r="V727" s="305">
        <v>0</v>
      </c>
      <c r="W727" s="306">
        <v>0</v>
      </c>
      <c r="X727" s="305">
        <v>-27.381629452270047</v>
      </c>
      <c r="Y727" s="305">
        <v>-47.807502978322681</v>
      </c>
      <c r="Z727" s="305">
        <v>-56.712934738681632</v>
      </c>
      <c r="AA727" s="305">
        <v>-58.671212951173317</v>
      </c>
      <c r="AB727" s="307">
        <v>-60.80548925728985</v>
      </c>
      <c r="AC727" s="307">
        <v>-64.4458483704435</v>
      </c>
      <c r="AD727" s="307">
        <v>-66.365796776344624</v>
      </c>
      <c r="AE727" s="307">
        <v>-66.122434664534808</v>
      </c>
      <c r="AF727" s="307">
        <v>-65.87907255272502</v>
      </c>
      <c r="AG727" s="307">
        <v>-68.172248943381533</v>
      </c>
      <c r="AH727" s="362">
        <v>-71.332023334773737</v>
      </c>
      <c r="AI727" s="362">
        <v>-74.009811141587633</v>
      </c>
      <c r="AJ727" s="14"/>
    </row>
    <row r="728" spans="2:36" outlineLevel="1" x14ac:dyDescent="0.2">
      <c r="C728" s="119">
        <v>18</v>
      </c>
      <c r="D728" s="329"/>
      <c r="E728" s="329"/>
      <c r="F728" s="364" t="s">
        <v>316</v>
      </c>
      <c r="G728" s="364"/>
      <c r="H728" s="364"/>
      <c r="I728" s="365"/>
      <c r="J728" s="365"/>
      <c r="K728" s="365"/>
      <c r="L728" s="365"/>
      <c r="M728" s="365"/>
      <c r="N728" s="365"/>
      <c r="O728" s="365"/>
      <c r="P728" s="365"/>
      <c r="Q728" s="366" t="s">
        <v>110</v>
      </c>
      <c r="R728" s="390">
        <v>0</v>
      </c>
      <c r="S728" s="390">
        <v>0</v>
      </c>
      <c r="T728" s="390">
        <v>0</v>
      </c>
      <c r="U728" s="390">
        <v>-1520.5778923823516</v>
      </c>
      <c r="V728" s="390">
        <v>-1622.5674104582567</v>
      </c>
      <c r="W728" s="390">
        <v>-1693.3554666840087</v>
      </c>
      <c r="X728" s="390">
        <v>-2764.8550984165131</v>
      </c>
      <c r="Y728" s="390">
        <v>-2668.7931722967883</v>
      </c>
      <c r="Z728" s="390">
        <v>-2524.7125465295599</v>
      </c>
      <c r="AA728" s="390">
        <v>-2358.4914403679036</v>
      </c>
      <c r="AB728" s="390">
        <v>-2387.6711072134804</v>
      </c>
      <c r="AC728" s="390">
        <v>-2587.8592770279661</v>
      </c>
      <c r="AD728" s="390">
        <v>-2443.4152592278074</v>
      </c>
      <c r="AE728" s="390">
        <v>-2438.5220287229786</v>
      </c>
      <c r="AF728" s="390">
        <v>-2369.4317616469116</v>
      </c>
      <c r="AG728" s="390">
        <v>-2445.4717487597914</v>
      </c>
      <c r="AH728" s="390">
        <v>-2531.598291908268</v>
      </c>
      <c r="AI728" s="390">
        <v>-2576.5270519459414</v>
      </c>
      <c r="AJ728" s="14"/>
    </row>
    <row r="729" spans="2:36" outlineLevel="1" x14ac:dyDescent="0.2">
      <c r="C729" s="119">
        <v>18</v>
      </c>
      <c r="D729" s="329"/>
      <c r="E729" s="329"/>
      <c r="F729" s="329"/>
      <c r="G729" s="329"/>
      <c r="H729" s="329"/>
      <c r="I729" s="330"/>
      <c r="J729" s="330"/>
      <c r="K729" s="330"/>
      <c r="L729" s="330"/>
      <c r="M729" s="330"/>
      <c r="N729" s="330"/>
      <c r="O729" s="330"/>
      <c r="P729" s="330"/>
      <c r="Q729" s="330"/>
      <c r="R729" s="330"/>
      <c r="S729" s="329"/>
      <c r="T729" s="329"/>
      <c r="U729" s="330"/>
      <c r="V729" s="330"/>
      <c r="W729" s="330"/>
      <c r="X729" s="329"/>
      <c r="Y729" s="329"/>
      <c r="Z729" s="330"/>
      <c r="AA729" s="329"/>
      <c r="AB729" s="329"/>
      <c r="AC729" s="329"/>
      <c r="AD729" s="329"/>
      <c r="AE729" s="329"/>
      <c r="AF729" s="329"/>
      <c r="AG729" s="329"/>
      <c r="AH729" s="329"/>
      <c r="AI729" s="329"/>
      <c r="AJ729" s="14"/>
    </row>
    <row r="730" spans="2:36" s="310" customFormat="1" outlineLevel="1" x14ac:dyDescent="0.2">
      <c r="C730" s="119">
        <v>18</v>
      </c>
      <c r="E730" s="328" t="s">
        <v>317</v>
      </c>
      <c r="F730" s="259"/>
      <c r="G730" s="329"/>
      <c r="H730" s="329"/>
      <c r="I730" s="330"/>
      <c r="J730" s="330"/>
      <c r="K730" s="330"/>
      <c r="L730" s="330"/>
      <c r="M730" s="330"/>
      <c r="N730" s="330"/>
      <c r="O730" s="330"/>
      <c r="P730" s="330"/>
      <c r="Q730" s="16" t="s">
        <v>110</v>
      </c>
      <c r="R730" s="340">
        <v>0</v>
      </c>
      <c r="S730" s="341">
        <v>0</v>
      </c>
      <c r="T730" s="341">
        <v>0</v>
      </c>
      <c r="U730" s="341">
        <v>0</v>
      </c>
      <c r="V730" s="341">
        <v>0</v>
      </c>
      <c r="W730" s="342">
        <v>0</v>
      </c>
      <c r="X730" s="341">
        <v>0</v>
      </c>
      <c r="Y730" s="341">
        <v>-804.2151935888287</v>
      </c>
      <c r="Z730" s="341">
        <v>-1303.3856209923802</v>
      </c>
      <c r="AA730" s="341">
        <v>-1281.5473371596522</v>
      </c>
      <c r="AB730" s="343">
        <v>-1302.9480115006286</v>
      </c>
      <c r="AC730" s="343">
        <v>-1287.3752896045885</v>
      </c>
      <c r="AD730" s="343">
        <v>-1349.9077856606955</v>
      </c>
      <c r="AE730" s="343">
        <v>-1266.2288786524196</v>
      </c>
      <c r="AF730" s="343">
        <v>-1182.8276981780509</v>
      </c>
      <c r="AG730" s="343">
        <v>-1099.70424423759</v>
      </c>
      <c r="AH730" s="344">
        <v>-1186.9583532833676</v>
      </c>
      <c r="AI730" s="344">
        <v>-1152.4870700945248</v>
      </c>
      <c r="AJ730" s="403"/>
    </row>
    <row r="731" spans="2:36" outlineLevel="1" x14ac:dyDescent="0.2">
      <c r="C731" s="119">
        <v>18</v>
      </c>
      <c r="D731" s="259"/>
      <c r="E731" s="259"/>
      <c r="G731" s="259"/>
      <c r="H731" s="259"/>
      <c r="I731" s="16"/>
      <c r="J731" s="16"/>
      <c r="K731" s="16"/>
      <c r="L731" s="16"/>
      <c r="M731" s="16"/>
      <c r="N731" s="16"/>
      <c r="O731" s="16"/>
      <c r="P731" s="16"/>
      <c r="Q731" s="16"/>
      <c r="R731" s="16"/>
      <c r="S731" s="259"/>
      <c r="T731" s="259"/>
      <c r="U731" s="16"/>
      <c r="V731" s="16"/>
      <c r="W731" s="16"/>
      <c r="X731" s="259"/>
      <c r="Y731" s="259"/>
      <c r="Z731" s="16"/>
      <c r="AA731" s="259"/>
      <c r="AB731" s="259"/>
      <c r="AC731" s="259"/>
      <c r="AD731" s="259"/>
      <c r="AE731" s="259"/>
      <c r="AF731" s="259"/>
      <c r="AG731" s="259"/>
      <c r="AH731" s="259"/>
      <c r="AI731" s="259"/>
      <c r="AJ731" s="14"/>
    </row>
    <row r="732" spans="2:36" s="11" customFormat="1" outlineLevel="1" x14ac:dyDescent="0.2">
      <c r="B732" s="310"/>
      <c r="C732" s="119">
        <v>18</v>
      </c>
      <c r="E732" s="120" t="s">
        <v>318</v>
      </c>
      <c r="F732" s="121"/>
      <c r="G732" s="121"/>
      <c r="H732" s="121"/>
      <c r="I732" s="121"/>
      <c r="J732" s="121"/>
      <c r="K732" s="121"/>
      <c r="L732" s="121"/>
      <c r="M732" s="121"/>
      <c r="N732" s="121"/>
      <c r="O732" s="121"/>
      <c r="P732" s="121"/>
      <c r="Q732" s="122"/>
      <c r="R732" s="123"/>
      <c r="S732" s="123"/>
      <c r="T732" s="123"/>
      <c r="U732" s="123"/>
      <c r="V732" s="123"/>
      <c r="W732" s="123"/>
      <c r="X732" s="123"/>
      <c r="Y732" s="123"/>
      <c r="Z732" s="123"/>
      <c r="AA732" s="123"/>
      <c r="AB732" s="123"/>
      <c r="AC732" s="123"/>
      <c r="AD732" s="123"/>
      <c r="AE732" s="123"/>
      <c r="AF732" s="123"/>
      <c r="AG732" s="123"/>
      <c r="AH732" s="123"/>
      <c r="AI732" s="123"/>
    </row>
    <row r="733" spans="2:36" outlineLevel="1" x14ac:dyDescent="0.2">
      <c r="C733" s="119">
        <v>18</v>
      </c>
      <c r="D733" s="259"/>
      <c r="E733" s="259"/>
      <c r="F733" s="259"/>
      <c r="G733" s="259"/>
      <c r="H733" s="259"/>
      <c r="I733" s="16"/>
      <c r="J733" s="16"/>
      <c r="K733" s="16"/>
      <c r="L733" s="16"/>
      <c r="M733" s="16"/>
      <c r="N733" s="16"/>
      <c r="O733" s="16"/>
      <c r="P733" s="16"/>
      <c r="Q733" s="16"/>
      <c r="R733" s="16"/>
      <c r="S733" s="259"/>
      <c r="T733" s="259"/>
      <c r="U733" s="16"/>
      <c r="V733" s="16"/>
      <c r="W733" s="16"/>
      <c r="X733" s="259"/>
      <c r="Y733" s="259"/>
      <c r="Z733" s="16"/>
      <c r="AA733" s="259"/>
      <c r="AB733" s="259"/>
      <c r="AC733" s="259"/>
      <c r="AD733" s="259"/>
      <c r="AE733" s="259"/>
      <c r="AF733" s="259"/>
      <c r="AG733" s="259"/>
      <c r="AH733" s="259"/>
      <c r="AI733" s="259"/>
      <c r="AJ733" s="14"/>
    </row>
    <row r="734" spans="2:36" outlineLevel="1" x14ac:dyDescent="0.2">
      <c r="C734" s="119">
        <v>18</v>
      </c>
      <c r="D734" s="259"/>
      <c r="E734" s="373" t="s">
        <v>319</v>
      </c>
      <c r="F734" s="259"/>
      <c r="G734" s="259"/>
      <c r="H734" s="259"/>
      <c r="I734" s="16"/>
      <c r="J734" s="16"/>
      <c r="K734" s="16"/>
      <c r="L734" s="16"/>
      <c r="M734" s="16"/>
      <c r="N734" s="16"/>
      <c r="O734" s="16"/>
      <c r="P734" s="16"/>
      <c r="Q734" s="16" t="s">
        <v>110</v>
      </c>
      <c r="R734" s="340">
        <v>0</v>
      </c>
      <c r="S734" s="341">
        <v>0</v>
      </c>
      <c r="T734" s="341">
        <v>0</v>
      </c>
      <c r="U734" s="341">
        <v>0</v>
      </c>
      <c r="V734" s="341">
        <v>0</v>
      </c>
      <c r="W734" s="342">
        <v>6.7102957005895405</v>
      </c>
      <c r="X734" s="341">
        <v>-804.2151935888287</v>
      </c>
      <c r="Y734" s="341">
        <v>-1303.3856209923802</v>
      </c>
      <c r="Z734" s="341">
        <v>-1281.5473371596522</v>
      </c>
      <c r="AA734" s="341">
        <v>-1302.9480115006286</v>
      </c>
      <c r="AB734" s="343">
        <v>-1287.3752896045885</v>
      </c>
      <c r="AC734" s="343">
        <v>-1349.9077856606955</v>
      </c>
      <c r="AD734" s="343">
        <v>-1266.2288786524196</v>
      </c>
      <c r="AE734" s="343">
        <v>-1182.8276981780509</v>
      </c>
      <c r="AF734" s="343">
        <v>-1099.70424423759</v>
      </c>
      <c r="AG734" s="343">
        <v>-1186.9583532833676</v>
      </c>
      <c r="AH734" s="344">
        <v>-1152.4870700945248</v>
      </c>
      <c r="AI734" s="344">
        <v>-1203.0940158612007</v>
      </c>
      <c r="AJ734" s="14"/>
    </row>
    <row r="735" spans="2:36" outlineLevel="1" x14ac:dyDescent="0.2">
      <c r="C735" s="119">
        <v>18</v>
      </c>
      <c r="D735" s="259"/>
      <c r="E735" s="373"/>
      <c r="F735" s="259"/>
      <c r="G735" s="259"/>
      <c r="H735" s="259"/>
      <c r="I735" s="16"/>
      <c r="J735" s="16"/>
      <c r="K735" s="16"/>
      <c r="L735" s="16"/>
      <c r="M735" s="16"/>
      <c r="N735" s="16"/>
      <c r="O735" s="16"/>
      <c r="P735" s="16"/>
      <c r="Q735" s="16"/>
      <c r="R735" s="16"/>
      <c r="S735" s="259"/>
      <c r="T735" s="259"/>
      <c r="U735" s="16"/>
      <c r="V735" s="16"/>
      <c r="W735" s="16"/>
      <c r="X735" s="259"/>
      <c r="Y735" s="259"/>
      <c r="Z735" s="16"/>
      <c r="AA735" s="259"/>
      <c r="AB735" s="259"/>
      <c r="AC735" s="259"/>
      <c r="AD735" s="259"/>
      <c r="AE735" s="259"/>
      <c r="AF735" s="259"/>
      <c r="AG735" s="259"/>
      <c r="AH735" s="259"/>
      <c r="AI735" s="259"/>
      <c r="AJ735" s="14"/>
    </row>
    <row r="736" spans="2:36" s="310" customFormat="1" outlineLevel="1" x14ac:dyDescent="0.2">
      <c r="C736" s="119">
        <v>18</v>
      </c>
      <c r="D736" s="329"/>
      <c r="E736" s="328" t="s">
        <v>320</v>
      </c>
      <c r="F736" s="329"/>
      <c r="G736" s="329"/>
      <c r="H736" s="329"/>
      <c r="I736" s="330"/>
      <c r="J736" s="330"/>
      <c r="K736" s="330"/>
      <c r="L736" s="330"/>
      <c r="M736" s="330"/>
      <c r="N736" s="330"/>
      <c r="O736" s="330"/>
      <c r="P736" s="330"/>
      <c r="Q736" s="16" t="s">
        <v>110</v>
      </c>
      <c r="R736" s="404">
        <v>0</v>
      </c>
      <c r="S736" s="405">
        <v>0</v>
      </c>
      <c r="T736" s="405">
        <v>0</v>
      </c>
      <c r="U736" s="405">
        <v>0</v>
      </c>
      <c r="V736" s="405">
        <v>0</v>
      </c>
      <c r="W736" s="405">
        <v>1.2290035192277105</v>
      </c>
      <c r="X736" s="405">
        <v>0</v>
      </c>
      <c r="Y736" s="405">
        <v>0</v>
      </c>
      <c r="Z736" s="405">
        <v>0</v>
      </c>
      <c r="AA736" s="405">
        <v>0</v>
      </c>
      <c r="AB736" s="405">
        <v>0</v>
      </c>
      <c r="AC736" s="405">
        <v>0</v>
      </c>
      <c r="AD736" s="405">
        <v>0</v>
      </c>
      <c r="AE736" s="405">
        <v>0</v>
      </c>
      <c r="AF736" s="405">
        <v>0</v>
      </c>
      <c r="AG736" s="405">
        <v>0</v>
      </c>
      <c r="AH736" s="406">
        <v>0</v>
      </c>
      <c r="AI736" s="406">
        <v>0</v>
      </c>
      <c r="AJ736" s="403"/>
    </row>
    <row r="737" spans="2:36" s="310" customFormat="1" outlineLevel="1" x14ac:dyDescent="0.2">
      <c r="D737" s="329"/>
      <c r="E737" s="329"/>
      <c r="F737" s="329"/>
      <c r="G737" s="329"/>
      <c r="H737" s="329"/>
      <c r="I737" s="330"/>
      <c r="J737" s="330"/>
      <c r="K737" s="330"/>
      <c r="L737" s="330"/>
      <c r="M737" s="330"/>
      <c r="N737" s="330"/>
      <c r="O737" s="330"/>
      <c r="P737" s="330"/>
      <c r="Q737" s="330"/>
      <c r="R737" s="330"/>
      <c r="S737" s="329"/>
      <c r="T737" s="329"/>
      <c r="U737" s="330"/>
      <c r="V737" s="330"/>
      <c r="W737" s="330"/>
      <c r="X737" s="329"/>
      <c r="Y737" s="329"/>
      <c r="Z737" s="330"/>
      <c r="AA737" s="329"/>
      <c r="AB737" s="329"/>
      <c r="AC737" s="329"/>
      <c r="AD737" s="329"/>
      <c r="AE737" s="329"/>
      <c r="AF737" s="329"/>
      <c r="AG737" s="329"/>
      <c r="AH737" s="329"/>
      <c r="AI737" s="329"/>
      <c r="AJ737" s="403"/>
    </row>
    <row r="738" spans="2:36" x14ac:dyDescent="0.2">
      <c r="C738" s="116">
        <v>19</v>
      </c>
      <c r="D738" s="67" t="s">
        <v>149</v>
      </c>
      <c r="E738" s="67"/>
      <c r="F738" s="67"/>
      <c r="G738" s="67" t="s">
        <v>298</v>
      </c>
      <c r="H738" s="102"/>
      <c r="I738" s="67"/>
      <c r="J738" s="67"/>
      <c r="K738" s="102"/>
      <c r="L738" s="67"/>
      <c r="M738" s="67"/>
      <c r="N738" s="67"/>
      <c r="O738" s="67"/>
      <c r="P738" s="67"/>
      <c r="Q738" s="117" t="s">
        <v>110</v>
      </c>
      <c r="R738" s="118">
        <v>0</v>
      </c>
      <c r="S738" s="118">
        <v>0</v>
      </c>
      <c r="T738" s="118">
        <v>0</v>
      </c>
      <c r="U738" s="118">
        <v>0</v>
      </c>
      <c r="V738" s="118">
        <v>0</v>
      </c>
      <c r="W738" s="118">
        <v>15.597553061206453</v>
      </c>
      <c r="X738" s="118">
        <v>0</v>
      </c>
      <c r="Y738" s="118">
        <v>0</v>
      </c>
      <c r="Z738" s="118">
        <v>0</v>
      </c>
      <c r="AA738" s="118">
        <v>0</v>
      </c>
      <c r="AB738" s="118">
        <v>0</v>
      </c>
      <c r="AC738" s="118">
        <v>0</v>
      </c>
      <c r="AD738" s="118">
        <v>0</v>
      </c>
      <c r="AE738" s="118">
        <v>0</v>
      </c>
      <c r="AF738" s="118">
        <v>0</v>
      </c>
      <c r="AG738" s="118">
        <v>0</v>
      </c>
      <c r="AH738" s="118">
        <v>0</v>
      </c>
      <c r="AI738" s="118">
        <v>0</v>
      </c>
    </row>
    <row r="739" spans="2:36" s="11" customFormat="1" outlineLevel="1" x14ac:dyDescent="0.2">
      <c r="B739" s="310"/>
      <c r="C739" s="119">
        <v>19</v>
      </c>
      <c r="E739" s="120" t="s">
        <v>299</v>
      </c>
      <c r="F739" s="121"/>
      <c r="G739" s="121"/>
      <c r="H739" s="121"/>
      <c r="I739" s="121"/>
      <c r="J739" s="121"/>
      <c r="K739" s="121"/>
      <c r="L739" s="121"/>
      <c r="M739" s="121"/>
      <c r="N739" s="121"/>
      <c r="O739" s="121"/>
      <c r="P739" s="121"/>
      <c r="Q739" s="122"/>
      <c r="R739" s="123"/>
      <c r="S739" s="123"/>
      <c r="T739" s="123"/>
      <c r="U739" s="123"/>
      <c r="V739" s="123"/>
      <c r="W739" s="123"/>
      <c r="X739" s="123"/>
      <c r="Y739" s="123"/>
      <c r="Z739" s="123"/>
      <c r="AA739" s="123"/>
      <c r="AB739" s="123"/>
      <c r="AC739" s="123"/>
      <c r="AD739" s="123"/>
      <c r="AE739" s="123"/>
      <c r="AF739" s="123"/>
      <c r="AG739" s="123"/>
      <c r="AH739" s="123"/>
      <c r="AI739" s="123"/>
    </row>
    <row r="740" spans="2:36" s="11" customFormat="1" outlineLevel="1" x14ac:dyDescent="0.2">
      <c r="B740" s="310"/>
      <c r="C740" s="119">
        <v>19</v>
      </c>
      <c r="E740" s="359"/>
      <c r="F740" s="309"/>
      <c r="G740" s="309"/>
      <c r="H740" s="309"/>
      <c r="I740" s="309"/>
      <c r="J740" s="309"/>
      <c r="K740" s="309"/>
      <c r="L740" s="309"/>
      <c r="M740" s="309"/>
      <c r="N740" s="309"/>
      <c r="O740" s="309"/>
      <c r="P740" s="309"/>
      <c r="Q740" s="360"/>
      <c r="R740" s="361"/>
      <c r="S740" s="361"/>
      <c r="T740" s="361"/>
      <c r="U740" s="361"/>
      <c r="V740" s="361"/>
      <c r="W740" s="361"/>
      <c r="X740" s="361"/>
      <c r="Y740" s="361"/>
      <c r="Z740" s="361"/>
      <c r="AA740" s="361"/>
      <c r="AB740" s="361"/>
      <c r="AC740" s="361"/>
      <c r="AD740" s="361"/>
      <c r="AE740" s="361"/>
      <c r="AF740" s="361"/>
      <c r="AG740" s="361"/>
      <c r="AH740" s="361"/>
      <c r="AI740" s="361"/>
    </row>
    <row r="741" spans="2:36" outlineLevel="1" x14ac:dyDescent="0.2">
      <c r="C741" s="119">
        <v>19</v>
      </c>
      <c r="D741" s="329"/>
      <c r="E741" s="124" t="s">
        <v>300</v>
      </c>
      <c r="F741" s="329"/>
      <c r="G741" s="329"/>
      <c r="H741" s="329"/>
      <c r="I741" s="330"/>
      <c r="J741" s="330"/>
      <c r="K741" s="330"/>
      <c r="L741" s="330"/>
      <c r="M741" s="330"/>
      <c r="N741" s="330"/>
      <c r="O741" s="330"/>
      <c r="P741" s="330"/>
      <c r="Q741" s="16" t="s">
        <v>110</v>
      </c>
      <c r="R741" s="299">
        <v>0</v>
      </c>
      <c r="S741" s="300">
        <v>0</v>
      </c>
      <c r="T741" s="300">
        <v>0</v>
      </c>
      <c r="U741" s="300">
        <v>1523.3473916605858</v>
      </c>
      <c r="V741" s="300">
        <v>1609.889887830333</v>
      </c>
      <c r="W741" s="301">
        <v>1671.4155797584522</v>
      </c>
      <c r="X741" s="300">
        <v>1847.5911027211578</v>
      </c>
      <c r="Y741" s="300">
        <v>1903.8573703052562</v>
      </c>
      <c r="Z741" s="300">
        <v>2078.1879639042199</v>
      </c>
      <c r="AA741" s="300">
        <v>2177.3390085587316</v>
      </c>
      <c r="AB741" s="302">
        <v>2251.6732056587866</v>
      </c>
      <c r="AC741" s="302">
        <v>2672.78958432335</v>
      </c>
      <c r="AD741" s="302">
        <v>3278.8469636574714</v>
      </c>
      <c r="AE741" s="302">
        <v>2931.110115346607</v>
      </c>
      <c r="AF741" s="302">
        <v>3046.3778614401672</v>
      </c>
      <c r="AG741" s="302">
        <v>2756.6319738390307</v>
      </c>
      <c r="AH741" s="348">
        <v>2924.1963841840225</v>
      </c>
      <c r="AI741" s="348">
        <v>2494.6208853634525</v>
      </c>
      <c r="AJ741" s="14"/>
    </row>
    <row r="742" spans="2:36" outlineLevel="1" x14ac:dyDescent="0.2">
      <c r="C742" s="119">
        <v>19</v>
      </c>
      <c r="D742" s="329"/>
      <c r="E742" s="124" t="s">
        <v>231</v>
      </c>
      <c r="F742" s="329"/>
      <c r="G742" s="329"/>
      <c r="H742" s="329"/>
      <c r="I742" s="330"/>
      <c r="J742" s="330"/>
      <c r="K742" s="330"/>
      <c r="L742" s="330"/>
      <c r="M742" s="330"/>
      <c r="N742" s="330"/>
      <c r="O742" s="330"/>
      <c r="P742" s="330"/>
      <c r="Q742" s="16" t="s">
        <v>110</v>
      </c>
      <c r="R742" s="314">
        <v>0</v>
      </c>
      <c r="S742" s="315">
        <v>0</v>
      </c>
      <c r="T742" s="315">
        <v>0</v>
      </c>
      <c r="U742" s="315">
        <v>0</v>
      </c>
      <c r="V742" s="315">
        <v>0</v>
      </c>
      <c r="W742" s="316">
        <v>0</v>
      </c>
      <c r="X742" s="315">
        <v>0</v>
      </c>
      <c r="Y742" s="315">
        <v>0</v>
      </c>
      <c r="Z742" s="315">
        <v>0</v>
      </c>
      <c r="AA742" s="315">
        <v>0</v>
      </c>
      <c r="AB742" s="5">
        <v>0</v>
      </c>
      <c r="AC742" s="5">
        <v>0</v>
      </c>
      <c r="AD742" s="5">
        <v>0</v>
      </c>
      <c r="AE742" s="5">
        <v>0</v>
      </c>
      <c r="AF742" s="5">
        <v>0</v>
      </c>
      <c r="AG742" s="5">
        <v>0</v>
      </c>
      <c r="AH742" s="350">
        <v>0</v>
      </c>
      <c r="AI742" s="350">
        <v>0</v>
      </c>
      <c r="AJ742" s="14"/>
    </row>
    <row r="743" spans="2:36" outlineLevel="1" x14ac:dyDescent="0.2">
      <c r="C743" s="119">
        <v>19</v>
      </c>
      <c r="D743" s="329"/>
      <c r="E743" s="328" t="s">
        <v>230</v>
      </c>
      <c r="F743" s="329"/>
      <c r="G743" s="329"/>
      <c r="H743" s="329"/>
      <c r="I743" s="330"/>
      <c r="J743" s="330"/>
      <c r="K743" s="330"/>
      <c r="L743" s="330"/>
      <c r="M743" s="330"/>
      <c r="N743" s="330"/>
      <c r="O743" s="330"/>
      <c r="P743" s="330"/>
      <c r="Q743" s="16" t="s">
        <v>110</v>
      </c>
      <c r="R743" s="314">
        <v>0</v>
      </c>
      <c r="S743" s="315">
        <v>0</v>
      </c>
      <c r="T743" s="315">
        <v>0</v>
      </c>
      <c r="U743" s="315">
        <v>0</v>
      </c>
      <c r="V743" s="315">
        <v>0</v>
      </c>
      <c r="W743" s="316">
        <v>0</v>
      </c>
      <c r="X743" s="315">
        <v>0</v>
      </c>
      <c r="Y743" s="315">
        <v>0</v>
      </c>
      <c r="Z743" s="315">
        <v>0</v>
      </c>
      <c r="AA743" s="315">
        <v>0</v>
      </c>
      <c r="AB743" s="5">
        <v>0</v>
      </c>
      <c r="AC743" s="5">
        <v>0</v>
      </c>
      <c r="AD743" s="5">
        <v>0</v>
      </c>
      <c r="AE743" s="5">
        <v>0</v>
      </c>
      <c r="AF743" s="5">
        <v>0</v>
      </c>
      <c r="AG743" s="5">
        <v>0</v>
      </c>
      <c r="AH743" s="350">
        <v>0</v>
      </c>
      <c r="AI743" s="350">
        <v>0</v>
      </c>
      <c r="AJ743" s="14"/>
    </row>
    <row r="744" spans="2:36" outlineLevel="1" x14ac:dyDescent="0.2">
      <c r="C744" s="119">
        <v>19</v>
      </c>
      <c r="D744" s="329"/>
      <c r="E744" s="328" t="s">
        <v>17</v>
      </c>
      <c r="F744" s="329"/>
      <c r="G744" s="329"/>
      <c r="H744" s="329"/>
      <c r="I744" s="330"/>
      <c r="J744" s="330"/>
      <c r="K744" s="330"/>
      <c r="L744" s="330"/>
      <c r="M744" s="330"/>
      <c r="N744" s="330"/>
      <c r="O744" s="330"/>
      <c r="P744" s="330"/>
      <c r="Q744" s="16" t="s">
        <v>110</v>
      </c>
      <c r="R744" s="314"/>
      <c r="S744" s="315"/>
      <c r="T744" s="315"/>
      <c r="U744" s="315"/>
      <c r="V744" s="315"/>
      <c r="W744" s="316"/>
      <c r="X744" s="315"/>
      <c r="Y744" s="315"/>
      <c r="Z744" s="315"/>
      <c r="AA744" s="315"/>
      <c r="AB744" s="5"/>
      <c r="AC744" s="5"/>
      <c r="AD744" s="5"/>
      <c r="AE744" s="5"/>
      <c r="AF744" s="5"/>
      <c r="AG744" s="5"/>
      <c r="AH744" s="350"/>
      <c r="AI744" s="350"/>
      <c r="AJ744" s="14"/>
    </row>
    <row r="745" spans="2:36" outlineLevel="1" x14ac:dyDescent="0.2">
      <c r="C745" s="119">
        <v>19</v>
      </c>
      <c r="D745" s="329"/>
      <c r="E745" s="328" t="s">
        <v>266</v>
      </c>
      <c r="F745" s="329"/>
      <c r="G745" s="329"/>
      <c r="H745" s="329"/>
      <c r="I745" s="330"/>
      <c r="J745" s="330"/>
      <c r="K745" s="330"/>
      <c r="L745" s="330"/>
      <c r="M745" s="330"/>
      <c r="N745" s="330"/>
      <c r="O745" s="330"/>
      <c r="P745" s="330"/>
      <c r="Q745" s="16" t="s">
        <v>110</v>
      </c>
      <c r="R745" s="314">
        <v>0</v>
      </c>
      <c r="S745" s="315">
        <v>0</v>
      </c>
      <c r="T745" s="315">
        <v>0</v>
      </c>
      <c r="U745" s="315">
        <v>0</v>
      </c>
      <c r="V745" s="315">
        <v>0</v>
      </c>
      <c r="W745" s="316">
        <v>85.161833639093587</v>
      </c>
      <c r="X745" s="315">
        <v>388.97264831174283</v>
      </c>
      <c r="Y745" s="315">
        <v>503.27270922539321</v>
      </c>
      <c r="Z745" s="315">
        <v>599.7326505979463</v>
      </c>
      <c r="AA745" s="315">
        <v>662.72582081546079</v>
      </c>
      <c r="AB745" s="5">
        <v>677.02939114374999</v>
      </c>
      <c r="AC745" s="5">
        <v>1109.0900295014958</v>
      </c>
      <c r="AD745" s="5">
        <v>1108.598876880736</v>
      </c>
      <c r="AE745" s="5">
        <v>1107.2920305136229</v>
      </c>
      <c r="AF745" s="5">
        <v>1103.3996858165419</v>
      </c>
      <c r="AG745" s="5">
        <v>1099.9476197333202</v>
      </c>
      <c r="AH745" s="350">
        <v>1094.760475797359</v>
      </c>
      <c r="AI745" s="350">
        <v>1089.2267263639148</v>
      </c>
      <c r="AJ745" s="14"/>
    </row>
    <row r="746" spans="2:36" outlineLevel="1" x14ac:dyDescent="0.2">
      <c r="C746" s="119">
        <v>19</v>
      </c>
      <c r="D746" s="329"/>
      <c r="E746" s="328" t="s">
        <v>267</v>
      </c>
      <c r="F746" s="329"/>
      <c r="G746" s="329"/>
      <c r="H746" s="329"/>
      <c r="I746" s="330"/>
      <c r="J746" s="330"/>
      <c r="K746" s="330"/>
      <c r="L746" s="330"/>
      <c r="M746" s="330"/>
      <c r="N746" s="330"/>
      <c r="O746" s="330"/>
      <c r="P746" s="330"/>
      <c r="Q746" s="16" t="s">
        <v>110</v>
      </c>
      <c r="R746" s="304">
        <v>0</v>
      </c>
      <c r="S746" s="305">
        <v>0</v>
      </c>
      <c r="T746" s="305">
        <v>0</v>
      </c>
      <c r="U746" s="305">
        <v>0</v>
      </c>
      <c r="V746" s="305">
        <v>0</v>
      </c>
      <c r="W746" s="306">
        <v>0</v>
      </c>
      <c r="X746" s="305">
        <v>0</v>
      </c>
      <c r="Y746" s="305">
        <v>0</v>
      </c>
      <c r="Z746" s="305">
        <v>0</v>
      </c>
      <c r="AA746" s="305">
        <v>0</v>
      </c>
      <c r="AB746" s="307">
        <v>0</v>
      </c>
      <c r="AC746" s="307">
        <v>0</v>
      </c>
      <c r="AD746" s="307">
        <v>0</v>
      </c>
      <c r="AE746" s="307">
        <v>0</v>
      </c>
      <c r="AF746" s="307">
        <v>0</v>
      </c>
      <c r="AG746" s="307">
        <v>0</v>
      </c>
      <c r="AH746" s="362">
        <v>0</v>
      </c>
      <c r="AI746" s="362">
        <v>0</v>
      </c>
      <c r="AJ746" s="14"/>
    </row>
    <row r="747" spans="2:36" outlineLevel="1" x14ac:dyDescent="0.2">
      <c r="C747" s="119">
        <v>19</v>
      </c>
      <c r="D747" s="329"/>
      <c r="E747" s="328" t="s">
        <v>301</v>
      </c>
      <c r="F747" s="329"/>
      <c r="G747" s="329"/>
      <c r="H747" s="329"/>
      <c r="I747" s="330"/>
      <c r="J747" s="330"/>
      <c r="K747" s="330"/>
      <c r="L747" s="330"/>
      <c r="M747" s="330"/>
      <c r="N747" s="330"/>
      <c r="O747" s="330"/>
      <c r="P747" s="330"/>
      <c r="Q747" s="16"/>
      <c r="R747" s="5"/>
      <c r="S747" s="5"/>
      <c r="T747" s="5"/>
      <c r="U747" s="5"/>
      <c r="V747" s="5"/>
      <c r="W747" s="5"/>
      <c r="X747" s="5"/>
      <c r="Y747" s="5"/>
      <c r="Z747" s="5"/>
      <c r="AA747" s="5"/>
      <c r="AB747" s="5"/>
      <c r="AC747" s="5"/>
      <c r="AD747" s="5"/>
      <c r="AE747" s="5"/>
      <c r="AF747" s="5"/>
      <c r="AG747" s="5"/>
      <c r="AH747" s="5"/>
      <c r="AI747" s="5"/>
      <c r="AJ747" s="14"/>
    </row>
    <row r="748" spans="2:36" outlineLevel="1" x14ac:dyDescent="0.2">
      <c r="C748" s="119">
        <v>19</v>
      </c>
      <c r="D748" s="329"/>
      <c r="F748" s="329" t="s">
        <v>270</v>
      </c>
      <c r="G748" s="329"/>
      <c r="H748" s="329"/>
      <c r="I748" s="330"/>
      <c r="J748" s="330"/>
      <c r="K748" s="330"/>
      <c r="L748" s="330"/>
      <c r="M748" s="330"/>
      <c r="N748" s="330"/>
      <c r="O748" s="330"/>
      <c r="P748" s="330"/>
      <c r="Q748" s="16" t="s">
        <v>110</v>
      </c>
      <c r="R748" s="314">
        <v>0</v>
      </c>
      <c r="S748" s="315">
        <v>0</v>
      </c>
      <c r="T748" s="315">
        <v>0</v>
      </c>
      <c r="U748" s="315">
        <v>0</v>
      </c>
      <c r="V748" s="315">
        <v>0</v>
      </c>
      <c r="W748" s="316">
        <v>0</v>
      </c>
      <c r="X748" s="315">
        <v>6593.3496944860999</v>
      </c>
      <c r="Y748" s="315">
        <v>11034.092673855257</v>
      </c>
      <c r="Z748" s="315">
        <v>12292.378681336571</v>
      </c>
      <c r="AA748" s="315">
        <v>15214.575734004946</v>
      </c>
      <c r="AB748" s="5">
        <v>15528.73398496829</v>
      </c>
      <c r="AC748" s="5">
        <v>15848.739868199857</v>
      </c>
      <c r="AD748" s="5">
        <v>15774.426794688516</v>
      </c>
      <c r="AE748" s="5">
        <v>15835.116653443243</v>
      </c>
      <c r="AF748" s="5">
        <v>15731.07145489546</v>
      </c>
      <c r="AG748" s="5">
        <v>15713.818679495262</v>
      </c>
      <c r="AH748" s="350">
        <v>15621.430692933987</v>
      </c>
      <c r="AI748" s="350">
        <v>15550.898138662127</v>
      </c>
      <c r="AJ748" s="14"/>
    </row>
    <row r="749" spans="2:36" outlineLevel="1" x14ac:dyDescent="0.2">
      <c r="C749" s="119">
        <v>19</v>
      </c>
      <c r="D749" s="329"/>
      <c r="E749" s="329"/>
      <c r="F749" s="329" t="s">
        <v>271</v>
      </c>
      <c r="G749" s="329"/>
      <c r="H749" s="329"/>
      <c r="I749" s="330"/>
      <c r="J749" s="330"/>
      <c r="K749" s="330"/>
      <c r="L749" s="330"/>
      <c r="M749" s="330"/>
      <c r="N749" s="330"/>
      <c r="O749" s="330"/>
      <c r="P749" s="330"/>
      <c r="Q749" s="16" t="s">
        <v>110</v>
      </c>
      <c r="R749" s="314">
        <v>0</v>
      </c>
      <c r="S749" s="315">
        <v>0</v>
      </c>
      <c r="T749" s="315">
        <v>0</v>
      </c>
      <c r="U749" s="315">
        <v>0</v>
      </c>
      <c r="V749" s="315">
        <v>0</v>
      </c>
      <c r="W749" s="316">
        <v>0</v>
      </c>
      <c r="X749" s="315">
        <v>4271.4307049992085</v>
      </c>
      <c r="Y749" s="315">
        <v>1020.7880088736695</v>
      </c>
      <c r="Z749" s="315">
        <v>2649.0204047041138</v>
      </c>
      <c r="AA749" s="315">
        <v>0</v>
      </c>
      <c r="AB749" s="5">
        <v>0</v>
      </c>
      <c r="AC749" s="5">
        <v>29.732125036441882</v>
      </c>
      <c r="AD749" s="5">
        <v>164.73505730251094</v>
      </c>
      <c r="AE749" s="5">
        <v>0</v>
      </c>
      <c r="AF749" s="5">
        <v>86.792423147584017</v>
      </c>
      <c r="AG749" s="5">
        <v>11.65721198650812</v>
      </c>
      <c r="AH749" s="350">
        <v>33.512644275923691</v>
      </c>
      <c r="AI749" s="350">
        <v>0</v>
      </c>
      <c r="AJ749" s="14"/>
    </row>
    <row r="750" spans="2:36" outlineLevel="1" x14ac:dyDescent="0.2">
      <c r="C750" s="119">
        <v>19</v>
      </c>
      <c r="D750" s="329"/>
      <c r="E750" s="329"/>
      <c r="F750" s="329" t="s">
        <v>290</v>
      </c>
      <c r="G750" s="329"/>
      <c r="H750" s="329"/>
      <c r="I750" s="330"/>
      <c r="J750" s="330"/>
      <c r="K750" s="330"/>
      <c r="L750" s="330"/>
      <c r="M750" s="330"/>
      <c r="N750" s="330"/>
      <c r="O750" s="330"/>
      <c r="P750" s="330"/>
      <c r="Q750" s="16" t="s">
        <v>110</v>
      </c>
      <c r="R750" s="304">
        <v>0</v>
      </c>
      <c r="S750" s="305">
        <v>0</v>
      </c>
      <c r="T750" s="305">
        <v>0</v>
      </c>
      <c r="U750" s="305">
        <v>0</v>
      </c>
      <c r="V750" s="305">
        <v>0</v>
      </c>
      <c r="W750" s="306">
        <v>0</v>
      </c>
      <c r="X750" s="305">
        <v>0</v>
      </c>
      <c r="Y750" s="305">
        <v>0</v>
      </c>
      <c r="Z750" s="305">
        <v>0</v>
      </c>
      <c r="AA750" s="305">
        <v>0</v>
      </c>
      <c r="AB750" s="307">
        <v>0</v>
      </c>
      <c r="AC750" s="307">
        <v>0</v>
      </c>
      <c r="AD750" s="307">
        <v>0</v>
      </c>
      <c r="AE750" s="307">
        <v>0</v>
      </c>
      <c r="AF750" s="307">
        <v>0</v>
      </c>
      <c r="AG750" s="307">
        <v>0</v>
      </c>
      <c r="AH750" s="362">
        <v>0</v>
      </c>
      <c r="AI750" s="362">
        <v>0</v>
      </c>
      <c r="AJ750" s="14"/>
    </row>
    <row r="751" spans="2:36" outlineLevel="1" x14ac:dyDescent="0.2">
      <c r="C751" s="119">
        <v>19</v>
      </c>
      <c r="D751" s="329"/>
      <c r="E751" s="329"/>
      <c r="F751" s="363" t="s">
        <v>302</v>
      </c>
      <c r="G751" s="364"/>
      <c r="H751" s="364"/>
      <c r="I751" s="365"/>
      <c r="J751" s="365"/>
      <c r="K751" s="365"/>
      <c r="L751" s="365"/>
      <c r="M751" s="365"/>
      <c r="N751" s="365"/>
      <c r="O751" s="365"/>
      <c r="P751" s="365"/>
      <c r="Q751" s="366" t="s">
        <v>110</v>
      </c>
      <c r="R751" s="367">
        <v>0</v>
      </c>
      <c r="S751" s="368">
        <v>0</v>
      </c>
      <c r="T751" s="368">
        <v>0</v>
      </c>
      <c r="U751" s="368">
        <v>0</v>
      </c>
      <c r="V751" s="368">
        <v>0</v>
      </c>
      <c r="W751" s="369">
        <v>0</v>
      </c>
      <c r="X751" s="368">
        <v>3956.0098166916596</v>
      </c>
      <c r="Y751" s="368">
        <v>6620.4556043131543</v>
      </c>
      <c r="Z751" s="368">
        <v>7375.4272088019425</v>
      </c>
      <c r="AA751" s="368">
        <v>9128.7454404029668</v>
      </c>
      <c r="AB751" s="327">
        <v>9317.2403909809746</v>
      </c>
      <c r="AC751" s="327">
        <v>9509.2439209199129</v>
      </c>
      <c r="AD751" s="327">
        <v>9464.6560768131094</v>
      </c>
      <c r="AE751" s="327">
        <v>9501.0699920659463</v>
      </c>
      <c r="AF751" s="327">
        <v>9438.6428729372765</v>
      </c>
      <c r="AG751" s="327">
        <v>9428.291207697157</v>
      </c>
      <c r="AH751" s="370">
        <v>9372.8584157603927</v>
      </c>
      <c r="AI751" s="370">
        <v>9330.5388831972759</v>
      </c>
      <c r="AJ751" s="14"/>
    </row>
    <row r="752" spans="2:36" outlineLevel="1" x14ac:dyDescent="0.2">
      <c r="C752" s="119">
        <v>19</v>
      </c>
      <c r="D752" s="329"/>
      <c r="E752" s="329"/>
      <c r="F752" s="371" t="s">
        <v>303</v>
      </c>
      <c r="G752" s="329"/>
      <c r="H752" s="329"/>
      <c r="I752" s="330"/>
      <c r="J752" s="330"/>
      <c r="K752" s="330"/>
      <c r="L752" s="330"/>
      <c r="M752" s="330"/>
      <c r="N752" s="330"/>
      <c r="O752" s="330"/>
      <c r="P752" s="330"/>
      <c r="Q752" s="16" t="s">
        <v>110</v>
      </c>
      <c r="R752" s="314">
        <v>0</v>
      </c>
      <c r="S752" s="315">
        <v>0</v>
      </c>
      <c r="T752" s="315">
        <v>0</v>
      </c>
      <c r="U752" s="315">
        <v>0</v>
      </c>
      <c r="V752" s="315">
        <v>0</v>
      </c>
      <c r="W752" s="316">
        <v>0</v>
      </c>
      <c r="X752" s="315">
        <v>2562.8584229995249</v>
      </c>
      <c r="Y752" s="315">
        <v>612.47280532420166</v>
      </c>
      <c r="Z752" s="315">
        <v>1589.4122428224682</v>
      </c>
      <c r="AA752" s="315">
        <v>0</v>
      </c>
      <c r="AB752" s="5">
        <v>0</v>
      </c>
      <c r="AC752" s="5">
        <v>17.839275021865127</v>
      </c>
      <c r="AD752" s="5">
        <v>98.84103438150656</v>
      </c>
      <c r="AE752" s="5">
        <v>0</v>
      </c>
      <c r="AF752" s="5">
        <v>52.075453888550406</v>
      </c>
      <c r="AG752" s="5">
        <v>6.9943271919048717</v>
      </c>
      <c r="AH752" s="350">
        <v>20.107586565554215</v>
      </c>
      <c r="AI752" s="350">
        <v>0</v>
      </c>
      <c r="AJ752" s="14"/>
    </row>
    <row r="753" spans="2:36" outlineLevel="1" x14ac:dyDescent="0.2">
      <c r="C753" s="119">
        <v>19</v>
      </c>
      <c r="D753" s="329"/>
      <c r="E753" s="329"/>
      <c r="F753" s="372"/>
      <c r="G753" s="329"/>
      <c r="H753" s="329"/>
      <c r="I753" s="330"/>
      <c r="J753" s="330"/>
      <c r="K753" s="330"/>
      <c r="L753" s="330"/>
      <c r="M753" s="330"/>
      <c r="N753" s="330"/>
      <c r="O753" s="330"/>
      <c r="P753" s="330"/>
      <c r="Q753" s="16"/>
      <c r="R753" s="304"/>
      <c r="S753" s="305"/>
      <c r="T753" s="305"/>
      <c r="U753" s="305"/>
      <c r="V753" s="305"/>
      <c r="W753" s="306"/>
      <c r="X753" s="305"/>
      <c r="Y753" s="305"/>
      <c r="Z753" s="305"/>
      <c r="AA753" s="305"/>
      <c r="AB753" s="307"/>
      <c r="AC753" s="307"/>
      <c r="AD753" s="307"/>
      <c r="AE753" s="307"/>
      <c r="AF753" s="307"/>
      <c r="AG753" s="307"/>
      <c r="AH753" s="362"/>
      <c r="AI753" s="362"/>
      <c r="AJ753" s="14"/>
    </row>
    <row r="754" spans="2:36" outlineLevel="1" x14ac:dyDescent="0.2">
      <c r="C754" s="119">
        <v>19</v>
      </c>
      <c r="D754" s="329"/>
      <c r="E754" s="329"/>
      <c r="F754" s="329"/>
      <c r="G754" s="329"/>
      <c r="H754" s="329"/>
      <c r="I754" s="330"/>
      <c r="J754" s="330"/>
      <c r="K754" s="330"/>
      <c r="L754" s="330"/>
      <c r="M754" s="330"/>
      <c r="N754" s="330"/>
      <c r="O754" s="330"/>
      <c r="P754" s="330"/>
      <c r="Q754" s="330"/>
      <c r="R754" s="330"/>
      <c r="S754" s="329"/>
      <c r="T754" s="329"/>
      <c r="U754" s="330"/>
      <c r="V754" s="330"/>
      <c r="W754" s="330"/>
      <c r="X754" s="329"/>
      <c r="Y754" s="329"/>
      <c r="Z754" s="330"/>
      <c r="AA754" s="329"/>
      <c r="AB754" s="329"/>
      <c r="AC754" s="329"/>
      <c r="AD754" s="329"/>
      <c r="AE754" s="329"/>
      <c r="AF754" s="329"/>
      <c r="AG754" s="329"/>
      <c r="AH754" s="329"/>
      <c r="AI754" s="329"/>
      <c r="AJ754" s="14"/>
    </row>
    <row r="755" spans="2:36" s="11" customFormat="1" outlineLevel="1" x14ac:dyDescent="0.2">
      <c r="B755" s="310"/>
      <c r="C755" s="119">
        <v>19</v>
      </c>
      <c r="E755" s="120" t="s">
        <v>304</v>
      </c>
      <c r="F755" s="121"/>
      <c r="G755" s="121"/>
      <c r="H755" s="121"/>
      <c r="I755" s="121"/>
      <c r="J755" s="121"/>
      <c r="K755" s="121"/>
      <c r="L755" s="121"/>
      <c r="M755" s="121"/>
      <c r="N755" s="121"/>
      <c r="O755" s="121"/>
      <c r="P755" s="121"/>
      <c r="Q755" s="122"/>
      <c r="R755" s="123"/>
      <c r="S755" s="123"/>
      <c r="T755" s="123"/>
      <c r="U755" s="123"/>
      <c r="V755" s="123"/>
      <c r="W755" s="123"/>
      <c r="X755" s="123"/>
      <c r="Y755" s="123"/>
      <c r="Z755" s="123"/>
      <c r="AA755" s="123"/>
      <c r="AB755" s="123"/>
      <c r="AC755" s="123"/>
      <c r="AD755" s="123"/>
      <c r="AE755" s="123"/>
      <c r="AF755" s="123"/>
      <c r="AG755" s="123"/>
      <c r="AH755" s="123"/>
      <c r="AI755" s="123"/>
    </row>
    <row r="756" spans="2:36" s="11" customFormat="1" outlineLevel="1" x14ac:dyDescent="0.2">
      <c r="B756" s="310"/>
      <c r="C756" s="119">
        <v>19</v>
      </c>
      <c r="E756" s="373" t="s">
        <v>305</v>
      </c>
      <c r="F756" s="309"/>
      <c r="G756" s="309"/>
      <c r="H756" s="309"/>
      <c r="I756" s="309"/>
      <c r="J756" s="309"/>
      <c r="K756" s="309"/>
      <c r="L756" s="309"/>
      <c r="M756" s="309"/>
      <c r="N756" s="309"/>
      <c r="O756" s="309"/>
      <c r="P756" s="309"/>
      <c r="Q756" s="360"/>
      <c r="R756" s="361"/>
      <c r="S756" s="361"/>
      <c r="T756" s="361"/>
      <c r="U756" s="361"/>
      <c r="V756" s="361"/>
      <c r="W756" s="361"/>
      <c r="X756" s="361"/>
      <c r="Y756" s="361"/>
      <c r="Z756" s="361"/>
      <c r="AA756" s="361"/>
      <c r="AB756" s="361"/>
      <c r="AC756" s="361"/>
      <c r="AD756" s="361"/>
      <c r="AE756" s="361"/>
      <c r="AF756" s="361"/>
      <c r="AG756" s="361"/>
      <c r="AH756" s="361"/>
      <c r="AI756" s="361"/>
    </row>
    <row r="757" spans="2:36" outlineLevel="1" x14ac:dyDescent="0.2">
      <c r="C757" s="119">
        <v>19</v>
      </c>
      <c r="D757" s="329"/>
      <c r="E757" s="329"/>
      <c r="F757" s="329" t="s">
        <v>306</v>
      </c>
      <c r="G757" s="329"/>
      <c r="H757" s="329"/>
      <c r="I757" s="330"/>
      <c r="J757" s="330"/>
      <c r="K757" s="330"/>
      <c r="L757" s="330"/>
      <c r="M757" s="330"/>
      <c r="N757" s="330"/>
      <c r="O757" s="330"/>
      <c r="P757" s="330"/>
      <c r="Q757" s="16" t="s">
        <v>110</v>
      </c>
      <c r="R757" s="374">
        <v>0</v>
      </c>
      <c r="S757" s="375">
        <v>0</v>
      </c>
      <c r="T757" s="375">
        <v>0</v>
      </c>
      <c r="U757" s="376">
        <v>1523.3473916605858</v>
      </c>
      <c r="V757" s="376">
        <v>1609.889887830333</v>
      </c>
      <c r="W757" s="377">
        <v>1756.5774133975458</v>
      </c>
      <c r="X757" s="375">
        <v>2236.5637510329007</v>
      </c>
      <c r="Y757" s="375">
        <v>2407.1300795306493</v>
      </c>
      <c r="Z757" s="376">
        <v>2677.9206145021662</v>
      </c>
      <c r="AA757" s="375">
        <v>2840.0648293741924</v>
      </c>
      <c r="AB757" s="378">
        <v>2928.7025968025364</v>
      </c>
      <c r="AC757" s="378">
        <v>3781.8796138248458</v>
      </c>
      <c r="AD757" s="378">
        <v>4387.4458405382074</v>
      </c>
      <c r="AE757" s="378">
        <v>4038.4021458602301</v>
      </c>
      <c r="AF757" s="378">
        <v>4149.7775472567091</v>
      </c>
      <c r="AG757" s="378">
        <v>3856.5795935723509</v>
      </c>
      <c r="AH757" s="379">
        <v>4018.9568599813815</v>
      </c>
      <c r="AI757" s="379">
        <v>3583.8476117273676</v>
      </c>
      <c r="AJ757" s="14"/>
    </row>
    <row r="758" spans="2:36" outlineLevel="1" x14ac:dyDescent="0.2">
      <c r="C758" s="119">
        <v>19</v>
      </c>
      <c r="D758" s="329"/>
      <c r="E758" s="329"/>
      <c r="F758" s="329" t="s">
        <v>307</v>
      </c>
      <c r="G758" s="329"/>
      <c r="H758" s="329"/>
      <c r="I758" s="330"/>
      <c r="J758" s="330"/>
      <c r="K758" s="330"/>
      <c r="L758" s="330"/>
      <c r="M758" s="330"/>
      <c r="N758" s="330"/>
      <c r="O758" s="330"/>
      <c r="P758" s="330"/>
      <c r="Q758" s="16" t="s">
        <v>110</v>
      </c>
      <c r="R758" s="380"/>
      <c r="S758" s="381"/>
      <c r="T758" s="381"/>
      <c r="U758" s="382"/>
      <c r="V758" s="382"/>
      <c r="W758" s="383"/>
      <c r="X758" s="381"/>
      <c r="Y758" s="381"/>
      <c r="Z758" s="382"/>
      <c r="AA758" s="381"/>
      <c r="AB758" s="329"/>
      <c r="AC758" s="329"/>
      <c r="AD758" s="329"/>
      <c r="AE758" s="329"/>
      <c r="AF758" s="329"/>
      <c r="AG758" s="329"/>
      <c r="AH758" s="384"/>
      <c r="AI758" s="384"/>
      <c r="AJ758" s="14"/>
    </row>
    <row r="759" spans="2:36" outlineLevel="1" x14ac:dyDescent="0.2">
      <c r="C759" s="119">
        <v>19</v>
      </c>
      <c r="D759" s="329"/>
      <c r="E759" s="329"/>
      <c r="F759" s="329" t="s">
        <v>308</v>
      </c>
      <c r="G759" s="329"/>
      <c r="H759" s="329"/>
      <c r="I759" s="330"/>
      <c r="J759" s="330"/>
      <c r="K759" s="330"/>
      <c r="L759" s="330"/>
      <c r="M759" s="330"/>
      <c r="N759" s="330"/>
      <c r="O759" s="330"/>
      <c r="P759" s="330"/>
      <c r="Q759" s="16" t="s">
        <v>110</v>
      </c>
      <c r="R759" s="380"/>
      <c r="S759" s="381"/>
      <c r="T759" s="381"/>
      <c r="U759" s="382"/>
      <c r="V759" s="382"/>
      <c r="W759" s="383"/>
      <c r="X759" s="381"/>
      <c r="Y759" s="381"/>
      <c r="Z759" s="382"/>
      <c r="AA759" s="381"/>
      <c r="AB759" s="329"/>
      <c r="AC759" s="329"/>
      <c r="AD759" s="329"/>
      <c r="AE759" s="329"/>
      <c r="AF759" s="329"/>
      <c r="AG759" s="329"/>
      <c r="AH759" s="384"/>
      <c r="AI759" s="384"/>
      <c r="AJ759" s="14"/>
    </row>
    <row r="760" spans="2:36" outlineLevel="1" x14ac:dyDescent="0.2">
      <c r="C760" s="119">
        <v>19</v>
      </c>
      <c r="D760" s="329"/>
      <c r="E760" s="329"/>
      <c r="F760" s="329" t="s">
        <v>309</v>
      </c>
      <c r="G760" s="329"/>
      <c r="H760" s="329"/>
      <c r="I760" s="330"/>
      <c r="J760" s="330"/>
      <c r="K760" s="330"/>
      <c r="L760" s="330"/>
      <c r="M760" s="330"/>
      <c r="N760" s="330"/>
      <c r="O760" s="330"/>
      <c r="P760" s="330"/>
      <c r="Q760" s="16" t="s">
        <v>110</v>
      </c>
      <c r="R760" s="385"/>
      <c r="S760" s="386"/>
      <c r="T760" s="386"/>
      <c r="U760" s="387"/>
      <c r="V760" s="387"/>
      <c r="W760" s="388"/>
      <c r="X760" s="386"/>
      <c r="Y760" s="386"/>
      <c r="Z760" s="387"/>
      <c r="AA760" s="386"/>
      <c r="AB760" s="333"/>
      <c r="AC760" s="333"/>
      <c r="AD760" s="333"/>
      <c r="AE760" s="333"/>
      <c r="AF760" s="333"/>
      <c r="AG760" s="333"/>
      <c r="AH760" s="389"/>
      <c r="AI760" s="389"/>
      <c r="AJ760" s="14"/>
    </row>
    <row r="761" spans="2:36" outlineLevel="1" x14ac:dyDescent="0.2">
      <c r="C761" s="119">
        <v>19</v>
      </c>
      <c r="D761" s="329"/>
      <c r="E761" s="329"/>
      <c r="F761" s="364" t="s">
        <v>310</v>
      </c>
      <c r="G761" s="364"/>
      <c r="H761" s="364"/>
      <c r="I761" s="365"/>
      <c r="J761" s="365"/>
      <c r="K761" s="365"/>
      <c r="L761" s="365"/>
      <c r="M761" s="365"/>
      <c r="N761" s="365"/>
      <c r="O761" s="365"/>
      <c r="P761" s="365"/>
      <c r="Q761" s="366" t="s">
        <v>110</v>
      </c>
      <c r="R761" s="390">
        <v>0</v>
      </c>
      <c r="S761" s="391">
        <v>0</v>
      </c>
      <c r="T761" s="391">
        <v>0</v>
      </c>
      <c r="U761" s="390">
        <v>1523.3473916605858</v>
      </c>
      <c r="V761" s="390">
        <v>1609.889887830333</v>
      </c>
      <c r="W761" s="390">
        <v>1756.5774133975458</v>
      </c>
      <c r="X761" s="391">
        <v>2236.5637510329007</v>
      </c>
      <c r="Y761" s="391">
        <v>2407.1300795306493</v>
      </c>
      <c r="Z761" s="390">
        <v>2677.9206145021662</v>
      </c>
      <c r="AA761" s="391">
        <v>2840.0648293741924</v>
      </c>
      <c r="AB761" s="391">
        <v>2928.7025968025364</v>
      </c>
      <c r="AC761" s="391">
        <v>3781.8796138248458</v>
      </c>
      <c r="AD761" s="391">
        <v>4387.4458405382074</v>
      </c>
      <c r="AE761" s="391">
        <v>4038.4021458602301</v>
      </c>
      <c r="AF761" s="391">
        <v>4149.7775472567091</v>
      </c>
      <c r="AG761" s="391">
        <v>3856.5795935723509</v>
      </c>
      <c r="AH761" s="391">
        <v>4018.9568599813815</v>
      </c>
      <c r="AI761" s="391">
        <v>3583.8476117273676</v>
      </c>
      <c r="AJ761" s="14"/>
    </row>
    <row r="762" spans="2:36" outlineLevel="1" x14ac:dyDescent="0.2">
      <c r="C762" s="119">
        <v>19</v>
      </c>
      <c r="D762" s="329"/>
      <c r="E762" s="329"/>
      <c r="F762" s="329"/>
      <c r="G762" s="329"/>
      <c r="H762" s="329"/>
      <c r="I762" s="330"/>
      <c r="J762" s="330"/>
      <c r="K762" s="330"/>
      <c r="L762" s="330"/>
      <c r="M762" s="330"/>
      <c r="N762" s="330"/>
      <c r="O762" s="330"/>
      <c r="P762" s="330"/>
      <c r="Q762" s="330"/>
      <c r="R762" s="330"/>
      <c r="S762" s="329"/>
      <c r="T762" s="329"/>
      <c r="U762" s="330"/>
      <c r="V762" s="330"/>
      <c r="W762" s="330"/>
      <c r="X762" s="329"/>
      <c r="Y762" s="329"/>
      <c r="Z762" s="330"/>
      <c r="AA762" s="329"/>
      <c r="AB762" s="329"/>
      <c r="AC762" s="329"/>
      <c r="AD762" s="329"/>
      <c r="AE762" s="329"/>
      <c r="AF762" s="329"/>
      <c r="AG762" s="329"/>
      <c r="AH762" s="329"/>
      <c r="AI762" s="329"/>
      <c r="AJ762" s="14"/>
    </row>
    <row r="763" spans="2:36" outlineLevel="1" x14ac:dyDescent="0.2">
      <c r="C763" s="119">
        <v>19</v>
      </c>
      <c r="D763" s="329"/>
      <c r="E763" s="328" t="s">
        <v>311</v>
      </c>
      <c r="F763" s="329"/>
      <c r="G763" s="329"/>
      <c r="H763" s="329"/>
      <c r="I763" s="330"/>
      <c r="J763" s="330"/>
      <c r="K763" s="330"/>
      <c r="L763" s="330"/>
      <c r="M763" s="330"/>
      <c r="N763" s="330"/>
      <c r="O763" s="330"/>
      <c r="P763" s="330"/>
      <c r="Q763" s="330"/>
      <c r="R763" s="330"/>
      <c r="S763" s="329"/>
      <c r="T763" s="329"/>
      <c r="U763" s="330"/>
      <c r="V763" s="330"/>
      <c r="W763" s="330"/>
      <c r="X763" s="329"/>
      <c r="Y763" s="329"/>
      <c r="Z763" s="330"/>
      <c r="AA763" s="329"/>
      <c r="AB763" s="329"/>
      <c r="AC763" s="329"/>
      <c r="AD763" s="329"/>
      <c r="AE763" s="329"/>
      <c r="AF763" s="329"/>
      <c r="AG763" s="329"/>
      <c r="AH763" s="329"/>
      <c r="AI763" s="329"/>
      <c r="AJ763" s="14"/>
    </row>
    <row r="764" spans="2:36" outlineLevel="1" x14ac:dyDescent="0.2">
      <c r="C764" s="119">
        <v>19</v>
      </c>
      <c r="D764" s="329"/>
      <c r="E764" s="329"/>
      <c r="F764" s="329" t="s">
        <v>312</v>
      </c>
      <c r="G764" s="329"/>
      <c r="H764" s="329"/>
      <c r="I764" s="330"/>
      <c r="J764" s="330"/>
      <c r="K764" s="330"/>
      <c r="L764" s="330"/>
      <c r="M764" s="330"/>
      <c r="N764" s="330"/>
      <c r="O764" s="330"/>
      <c r="P764" s="330"/>
      <c r="Q764" s="16" t="s">
        <v>110</v>
      </c>
      <c r="R764" s="392">
        <v>0</v>
      </c>
      <c r="S764" s="393">
        <v>0</v>
      </c>
      <c r="T764" s="393">
        <v>0</v>
      </c>
      <c r="U764" s="394">
        <v>-1523.3473916605858</v>
      </c>
      <c r="V764" s="394">
        <v>-1609.889887830333</v>
      </c>
      <c r="W764" s="395">
        <v>-1671.4155797584522</v>
      </c>
      <c r="X764" s="393">
        <v>-1847.5911027211578</v>
      </c>
      <c r="Y764" s="393">
        <v>-1903.8573703052562</v>
      </c>
      <c r="Z764" s="394">
        <v>-2078.1879639042199</v>
      </c>
      <c r="AA764" s="393">
        <v>-2177.3390085587316</v>
      </c>
      <c r="AB764" s="396">
        <v>-2251.6732056587866</v>
      </c>
      <c r="AC764" s="396">
        <v>-2672.78958432335</v>
      </c>
      <c r="AD764" s="396">
        <v>-3278.8469636574714</v>
      </c>
      <c r="AE764" s="396">
        <v>-2931.110115346607</v>
      </c>
      <c r="AF764" s="396">
        <v>-3046.3778614401672</v>
      </c>
      <c r="AG764" s="396">
        <v>-2756.6319738390307</v>
      </c>
      <c r="AH764" s="397">
        <v>-2924.1963841840225</v>
      </c>
      <c r="AI764" s="397">
        <v>-2494.6208853634525</v>
      </c>
      <c r="AJ764" s="14"/>
    </row>
    <row r="765" spans="2:36" outlineLevel="1" x14ac:dyDescent="0.2">
      <c r="C765" s="119">
        <v>19</v>
      </c>
      <c r="D765" s="329"/>
      <c r="E765" s="329"/>
      <c r="F765" s="329" t="s">
        <v>313</v>
      </c>
      <c r="G765" s="329"/>
      <c r="H765" s="329"/>
      <c r="I765" s="330"/>
      <c r="J765" s="330"/>
      <c r="K765" s="330"/>
      <c r="L765" s="330"/>
      <c r="M765" s="330"/>
      <c r="N765" s="330"/>
      <c r="O765" s="330"/>
      <c r="P765" s="330"/>
      <c r="Q765" s="16" t="s">
        <v>110</v>
      </c>
      <c r="R765" s="380"/>
      <c r="S765" s="381"/>
      <c r="T765" s="381"/>
      <c r="U765" s="382"/>
      <c r="V765" s="382"/>
      <c r="W765" s="383"/>
      <c r="X765" s="381"/>
      <c r="Y765" s="381"/>
      <c r="Z765" s="382"/>
      <c r="AA765" s="381"/>
      <c r="AB765" s="329"/>
      <c r="AC765" s="329"/>
      <c r="AD765" s="329"/>
      <c r="AE765" s="329"/>
      <c r="AF765" s="329"/>
      <c r="AG765" s="329"/>
      <c r="AH765" s="384"/>
      <c r="AI765" s="384"/>
      <c r="AJ765" s="14"/>
    </row>
    <row r="766" spans="2:36" outlineLevel="1" x14ac:dyDescent="0.2">
      <c r="C766" s="119">
        <v>19</v>
      </c>
      <c r="D766" s="329"/>
      <c r="E766" s="329"/>
      <c r="F766" s="329" t="s">
        <v>314</v>
      </c>
      <c r="G766" s="329"/>
      <c r="H766" s="329"/>
      <c r="I766" s="330"/>
      <c r="J766" s="330"/>
      <c r="K766" s="330"/>
      <c r="L766" s="330"/>
      <c r="M766" s="330"/>
      <c r="N766" s="330"/>
      <c r="O766" s="330"/>
      <c r="P766" s="330"/>
      <c r="Q766" s="16" t="s">
        <v>110</v>
      </c>
      <c r="R766" s="398">
        <v>0</v>
      </c>
      <c r="S766" s="399">
        <v>0</v>
      </c>
      <c r="T766" s="399">
        <v>0</v>
      </c>
      <c r="U766" s="400">
        <v>0</v>
      </c>
      <c r="V766" s="400">
        <v>0</v>
      </c>
      <c r="W766" s="401">
        <v>0</v>
      </c>
      <c r="X766" s="399">
        <v>-4271.4307049992085</v>
      </c>
      <c r="Y766" s="399">
        <v>-1020.7880088736695</v>
      </c>
      <c r="Z766" s="400">
        <v>-2649.0204047041138</v>
      </c>
      <c r="AA766" s="399">
        <v>0</v>
      </c>
      <c r="AB766" s="339">
        <v>0</v>
      </c>
      <c r="AC766" s="339">
        <v>-29.732125036441882</v>
      </c>
      <c r="AD766" s="339">
        <v>-164.73505730251094</v>
      </c>
      <c r="AE766" s="339">
        <v>0</v>
      </c>
      <c r="AF766" s="339">
        <v>-86.792423147584017</v>
      </c>
      <c r="AG766" s="339">
        <v>-11.65721198650812</v>
      </c>
      <c r="AH766" s="402">
        <v>-33.512644275923691</v>
      </c>
      <c r="AI766" s="402">
        <v>0</v>
      </c>
      <c r="AJ766" s="14"/>
    </row>
    <row r="767" spans="2:36" outlineLevel="1" x14ac:dyDescent="0.2">
      <c r="C767" s="119">
        <v>19</v>
      </c>
      <c r="D767" s="329"/>
      <c r="E767" s="329"/>
      <c r="F767" s="329" t="s">
        <v>315</v>
      </c>
      <c r="G767" s="329"/>
      <c r="H767" s="329"/>
      <c r="I767" s="330"/>
      <c r="J767" s="330"/>
      <c r="K767" s="330"/>
      <c r="L767" s="330"/>
      <c r="M767" s="330"/>
      <c r="N767" s="330"/>
      <c r="O767" s="330"/>
      <c r="P767" s="330"/>
      <c r="Q767" s="16" t="s">
        <v>110</v>
      </c>
      <c r="R767" s="304">
        <v>0</v>
      </c>
      <c r="S767" s="305">
        <v>0</v>
      </c>
      <c r="T767" s="305">
        <v>0</v>
      </c>
      <c r="U767" s="305">
        <v>0</v>
      </c>
      <c r="V767" s="305">
        <v>0</v>
      </c>
      <c r="W767" s="306">
        <v>0</v>
      </c>
      <c r="X767" s="305">
        <v>-258.35529902902528</v>
      </c>
      <c r="Y767" s="305">
        <v>-342.51298874914596</v>
      </c>
      <c r="Z767" s="305">
        <v>-403.74011463372915</v>
      </c>
      <c r="AA767" s="305">
        <v>-451.6417834415426</v>
      </c>
      <c r="AB767" s="307">
        <v>-460.96751129807694</v>
      </c>
      <c r="AC767" s="307">
        <v>-470.90279397901128</v>
      </c>
      <c r="AD767" s="307">
        <v>-470.67640352688824</v>
      </c>
      <c r="AE767" s="307">
        <v>-470.06242246910188</v>
      </c>
      <c r="AF767" s="307">
        <v>-468.2465177856601</v>
      </c>
      <c r="AG767" s="307">
        <v>-466.63264758564355</v>
      </c>
      <c r="AH767" s="362">
        <v>-464.21059901777619</v>
      </c>
      <c r="AI767" s="362">
        <v>-461.62544997988869</v>
      </c>
      <c r="AJ767" s="14"/>
    </row>
    <row r="768" spans="2:36" outlineLevel="1" x14ac:dyDescent="0.2">
      <c r="C768" s="119">
        <v>19</v>
      </c>
      <c r="D768" s="329"/>
      <c r="E768" s="329"/>
      <c r="F768" s="364" t="s">
        <v>316</v>
      </c>
      <c r="G768" s="364"/>
      <c r="H768" s="364"/>
      <c r="I768" s="365"/>
      <c r="J768" s="365"/>
      <c r="K768" s="365"/>
      <c r="L768" s="365"/>
      <c r="M768" s="365"/>
      <c r="N768" s="365"/>
      <c r="O768" s="365"/>
      <c r="P768" s="365"/>
      <c r="Q768" s="366" t="s">
        <v>110</v>
      </c>
      <c r="R768" s="390">
        <v>0</v>
      </c>
      <c r="S768" s="390">
        <v>0</v>
      </c>
      <c r="T768" s="390">
        <v>0</v>
      </c>
      <c r="U768" s="390">
        <v>-1523.3473916605858</v>
      </c>
      <c r="V768" s="390">
        <v>-1609.889887830333</v>
      </c>
      <c r="W768" s="390">
        <v>-1671.4155797584522</v>
      </c>
      <c r="X768" s="390">
        <v>-6377.3771067493917</v>
      </c>
      <c r="Y768" s="390">
        <v>-3267.1583679280711</v>
      </c>
      <c r="Z768" s="390">
        <v>-5130.9484832420621</v>
      </c>
      <c r="AA768" s="390">
        <v>-2628.9807920002741</v>
      </c>
      <c r="AB768" s="390">
        <v>-2712.6407169568638</v>
      </c>
      <c r="AC768" s="390">
        <v>-3173.4245033388033</v>
      </c>
      <c r="AD768" s="390">
        <v>-3914.2584244868708</v>
      </c>
      <c r="AE768" s="390">
        <v>-3401.1725378157089</v>
      </c>
      <c r="AF768" s="390">
        <v>-3601.4168023734114</v>
      </c>
      <c r="AG768" s="390">
        <v>-3234.9218334111824</v>
      </c>
      <c r="AH768" s="390">
        <v>-3421.9196274777223</v>
      </c>
      <c r="AI768" s="390">
        <v>-2956.2463353433413</v>
      </c>
      <c r="AJ768" s="14"/>
    </row>
    <row r="769" spans="2:36" outlineLevel="1" x14ac:dyDescent="0.2">
      <c r="C769" s="119">
        <v>19</v>
      </c>
      <c r="D769" s="329"/>
      <c r="E769" s="329"/>
      <c r="F769" s="329"/>
      <c r="G769" s="329"/>
      <c r="H769" s="329"/>
      <c r="I769" s="330"/>
      <c r="J769" s="330"/>
      <c r="K769" s="330"/>
      <c r="L769" s="330"/>
      <c r="M769" s="330"/>
      <c r="N769" s="330"/>
      <c r="O769" s="330"/>
      <c r="P769" s="330"/>
      <c r="Q769" s="330"/>
      <c r="R769" s="330"/>
      <c r="S769" s="329"/>
      <c r="T769" s="329"/>
      <c r="U769" s="330"/>
      <c r="V769" s="330"/>
      <c r="W769" s="330"/>
      <c r="X769" s="329"/>
      <c r="Y769" s="329"/>
      <c r="Z769" s="330"/>
      <c r="AA769" s="329"/>
      <c r="AB769" s="329"/>
      <c r="AC769" s="329"/>
      <c r="AD769" s="329"/>
      <c r="AE769" s="329"/>
      <c r="AF769" s="329"/>
      <c r="AG769" s="329"/>
      <c r="AH769" s="329"/>
      <c r="AI769" s="329"/>
      <c r="AJ769" s="14"/>
    </row>
    <row r="770" spans="2:36" s="310" customFormat="1" outlineLevel="1" x14ac:dyDescent="0.2">
      <c r="C770" s="119">
        <v>19</v>
      </c>
      <c r="E770" s="328" t="s">
        <v>317</v>
      </c>
      <c r="F770" s="259"/>
      <c r="G770" s="329"/>
      <c r="H770" s="329"/>
      <c r="I770" s="330"/>
      <c r="J770" s="330"/>
      <c r="K770" s="330"/>
      <c r="L770" s="330"/>
      <c r="M770" s="330"/>
      <c r="N770" s="330"/>
      <c r="O770" s="330"/>
      <c r="P770" s="330"/>
      <c r="Q770" s="16" t="s">
        <v>110</v>
      </c>
      <c r="R770" s="340">
        <v>0</v>
      </c>
      <c r="S770" s="341">
        <v>0</v>
      </c>
      <c r="T770" s="341">
        <v>0</v>
      </c>
      <c r="U770" s="341">
        <v>0</v>
      </c>
      <c r="V770" s="341">
        <v>0</v>
      </c>
      <c r="W770" s="342">
        <v>0</v>
      </c>
      <c r="X770" s="341">
        <v>0</v>
      </c>
      <c r="Y770" s="341">
        <v>-4140.8133557164911</v>
      </c>
      <c r="Z770" s="341">
        <v>-5000.8416441139125</v>
      </c>
      <c r="AA770" s="341">
        <v>-7453.8695128538084</v>
      </c>
      <c r="AB770" s="343">
        <v>-7242.78547547989</v>
      </c>
      <c r="AC770" s="343">
        <v>-7026.7235956342174</v>
      </c>
      <c r="AD770" s="343">
        <v>-6418.2684851481754</v>
      </c>
      <c r="AE770" s="343">
        <v>-5945.0810690968392</v>
      </c>
      <c r="AF770" s="343">
        <v>-5307.851461052318</v>
      </c>
      <c r="AG770" s="343">
        <v>-4759.4907161690207</v>
      </c>
      <c r="AH770" s="344">
        <v>-4137.8329560078528</v>
      </c>
      <c r="AI770" s="344">
        <v>-3540.7957235041936</v>
      </c>
      <c r="AJ770" s="403"/>
    </row>
    <row r="771" spans="2:36" outlineLevel="1" x14ac:dyDescent="0.2">
      <c r="C771" s="119">
        <v>19</v>
      </c>
      <c r="D771" s="259"/>
      <c r="E771" s="259"/>
      <c r="G771" s="259"/>
      <c r="H771" s="259"/>
      <c r="I771" s="16"/>
      <c r="J771" s="16"/>
      <c r="K771" s="16"/>
      <c r="L771" s="16"/>
      <c r="M771" s="16"/>
      <c r="N771" s="16"/>
      <c r="O771" s="16"/>
      <c r="P771" s="16"/>
      <c r="Q771" s="16"/>
      <c r="R771" s="16"/>
      <c r="S771" s="259"/>
      <c r="T771" s="259"/>
      <c r="U771" s="16"/>
      <c r="V771" s="16"/>
      <c r="W771" s="16"/>
      <c r="X771" s="259"/>
      <c r="Y771" s="259"/>
      <c r="Z771" s="16"/>
      <c r="AA771" s="259"/>
      <c r="AB771" s="259"/>
      <c r="AC771" s="259"/>
      <c r="AD771" s="259"/>
      <c r="AE771" s="259"/>
      <c r="AF771" s="259"/>
      <c r="AG771" s="259"/>
      <c r="AH771" s="259"/>
      <c r="AI771" s="259"/>
      <c r="AJ771" s="14"/>
    </row>
    <row r="772" spans="2:36" s="11" customFormat="1" outlineLevel="1" x14ac:dyDescent="0.2">
      <c r="B772" s="310"/>
      <c r="C772" s="119">
        <v>19</v>
      </c>
      <c r="E772" s="120" t="s">
        <v>318</v>
      </c>
      <c r="F772" s="121"/>
      <c r="G772" s="121"/>
      <c r="H772" s="121"/>
      <c r="I772" s="121"/>
      <c r="J772" s="121"/>
      <c r="K772" s="121"/>
      <c r="L772" s="121"/>
      <c r="M772" s="121"/>
      <c r="N772" s="121"/>
      <c r="O772" s="121"/>
      <c r="P772" s="121"/>
      <c r="Q772" s="122"/>
      <c r="R772" s="123"/>
      <c r="S772" s="123"/>
      <c r="T772" s="123"/>
      <c r="U772" s="123"/>
      <c r="V772" s="123"/>
      <c r="W772" s="123"/>
      <c r="X772" s="123"/>
      <c r="Y772" s="123"/>
      <c r="Z772" s="123"/>
      <c r="AA772" s="123"/>
      <c r="AB772" s="123"/>
      <c r="AC772" s="123"/>
      <c r="AD772" s="123"/>
      <c r="AE772" s="123"/>
      <c r="AF772" s="123"/>
      <c r="AG772" s="123"/>
      <c r="AH772" s="123"/>
      <c r="AI772" s="123"/>
    </row>
    <row r="773" spans="2:36" outlineLevel="1" x14ac:dyDescent="0.2">
      <c r="C773" s="119">
        <v>19</v>
      </c>
      <c r="D773" s="259"/>
      <c r="E773" s="259"/>
      <c r="F773" s="259"/>
      <c r="G773" s="259"/>
      <c r="H773" s="259"/>
      <c r="I773" s="16"/>
      <c r="J773" s="16"/>
      <c r="K773" s="16"/>
      <c r="L773" s="16"/>
      <c r="M773" s="16"/>
      <c r="N773" s="16"/>
      <c r="O773" s="16"/>
      <c r="P773" s="16"/>
      <c r="Q773" s="16"/>
      <c r="R773" s="16"/>
      <c r="S773" s="259"/>
      <c r="T773" s="259"/>
      <c r="U773" s="16"/>
      <c r="V773" s="16"/>
      <c r="W773" s="16"/>
      <c r="X773" s="259"/>
      <c r="Y773" s="259"/>
      <c r="Z773" s="16"/>
      <c r="AA773" s="259"/>
      <c r="AB773" s="259"/>
      <c r="AC773" s="259"/>
      <c r="AD773" s="259"/>
      <c r="AE773" s="259"/>
      <c r="AF773" s="259"/>
      <c r="AG773" s="259"/>
      <c r="AH773" s="259"/>
      <c r="AI773" s="259"/>
      <c r="AJ773" s="14"/>
    </row>
    <row r="774" spans="2:36" outlineLevel="1" x14ac:dyDescent="0.2">
      <c r="C774" s="119">
        <v>19</v>
      </c>
      <c r="D774" s="259"/>
      <c r="E774" s="373" t="s">
        <v>319</v>
      </c>
      <c r="F774" s="259"/>
      <c r="G774" s="259"/>
      <c r="H774" s="259"/>
      <c r="I774" s="16"/>
      <c r="J774" s="16"/>
      <c r="K774" s="16"/>
      <c r="L774" s="16"/>
      <c r="M774" s="16"/>
      <c r="N774" s="16"/>
      <c r="O774" s="16"/>
      <c r="P774" s="16"/>
      <c r="Q774" s="16" t="s">
        <v>110</v>
      </c>
      <c r="R774" s="340">
        <v>0</v>
      </c>
      <c r="S774" s="341">
        <v>0</v>
      </c>
      <c r="T774" s="341">
        <v>0</v>
      </c>
      <c r="U774" s="341">
        <v>0</v>
      </c>
      <c r="V774" s="341">
        <v>0</v>
      </c>
      <c r="W774" s="342">
        <v>85.161833639093629</v>
      </c>
      <c r="X774" s="341">
        <v>-4140.8133557164911</v>
      </c>
      <c r="Y774" s="341">
        <v>-5000.8416441139125</v>
      </c>
      <c r="Z774" s="341">
        <v>-7453.8695128538084</v>
      </c>
      <c r="AA774" s="341">
        <v>-7242.78547547989</v>
      </c>
      <c r="AB774" s="343">
        <v>-7026.7235956342174</v>
      </c>
      <c r="AC774" s="343">
        <v>-6418.2684851481754</v>
      </c>
      <c r="AD774" s="343">
        <v>-5945.0810690968392</v>
      </c>
      <c r="AE774" s="343">
        <v>-5307.851461052318</v>
      </c>
      <c r="AF774" s="343">
        <v>-4759.4907161690207</v>
      </c>
      <c r="AG774" s="343">
        <v>-4137.8329560078528</v>
      </c>
      <c r="AH774" s="344">
        <v>-3540.7957235041936</v>
      </c>
      <c r="AI774" s="344">
        <v>-2913.1944471201673</v>
      </c>
      <c r="AJ774" s="14"/>
    </row>
    <row r="775" spans="2:36" outlineLevel="1" x14ac:dyDescent="0.2">
      <c r="C775" s="119">
        <v>19</v>
      </c>
      <c r="D775" s="259"/>
      <c r="E775" s="373"/>
      <c r="F775" s="259"/>
      <c r="G775" s="259"/>
      <c r="H775" s="259"/>
      <c r="I775" s="16"/>
      <c r="J775" s="16"/>
      <c r="K775" s="16"/>
      <c r="L775" s="16"/>
      <c r="M775" s="16"/>
      <c r="N775" s="16"/>
      <c r="O775" s="16"/>
      <c r="P775" s="16"/>
      <c r="Q775" s="16"/>
      <c r="R775" s="16"/>
      <c r="S775" s="259"/>
      <c r="T775" s="259"/>
      <c r="U775" s="16"/>
      <c r="V775" s="16"/>
      <c r="W775" s="16"/>
      <c r="X775" s="259"/>
      <c r="Y775" s="259"/>
      <c r="Z775" s="16"/>
      <c r="AA775" s="259"/>
      <c r="AB775" s="259"/>
      <c r="AC775" s="259"/>
      <c r="AD775" s="259"/>
      <c r="AE775" s="259"/>
      <c r="AF775" s="259"/>
      <c r="AG775" s="259"/>
      <c r="AH775" s="259"/>
      <c r="AI775" s="259"/>
      <c r="AJ775" s="14"/>
    </row>
    <row r="776" spans="2:36" s="310" customFormat="1" outlineLevel="1" x14ac:dyDescent="0.2">
      <c r="C776" s="119">
        <v>19</v>
      </c>
      <c r="D776" s="329"/>
      <c r="E776" s="328" t="s">
        <v>320</v>
      </c>
      <c r="F776" s="329"/>
      <c r="G776" s="329"/>
      <c r="H776" s="329"/>
      <c r="I776" s="330"/>
      <c r="J776" s="330"/>
      <c r="K776" s="330"/>
      <c r="L776" s="330"/>
      <c r="M776" s="330"/>
      <c r="N776" s="330"/>
      <c r="O776" s="330"/>
      <c r="P776" s="330"/>
      <c r="Q776" s="16" t="s">
        <v>110</v>
      </c>
      <c r="R776" s="404">
        <v>0</v>
      </c>
      <c r="S776" s="405">
        <v>0</v>
      </c>
      <c r="T776" s="405">
        <v>0</v>
      </c>
      <c r="U776" s="405">
        <v>0</v>
      </c>
      <c r="V776" s="405">
        <v>0</v>
      </c>
      <c r="W776" s="405">
        <v>15.597553061206453</v>
      </c>
      <c r="X776" s="405">
        <v>0</v>
      </c>
      <c r="Y776" s="405">
        <v>0</v>
      </c>
      <c r="Z776" s="405">
        <v>0</v>
      </c>
      <c r="AA776" s="405">
        <v>0</v>
      </c>
      <c r="AB776" s="405">
        <v>0</v>
      </c>
      <c r="AC776" s="405">
        <v>0</v>
      </c>
      <c r="AD776" s="405">
        <v>0</v>
      </c>
      <c r="AE776" s="405">
        <v>0</v>
      </c>
      <c r="AF776" s="405">
        <v>0</v>
      </c>
      <c r="AG776" s="405">
        <v>0</v>
      </c>
      <c r="AH776" s="406">
        <v>0</v>
      </c>
      <c r="AI776" s="406">
        <v>0</v>
      </c>
      <c r="AJ776" s="403"/>
    </row>
    <row r="777" spans="2:36" s="310" customFormat="1" outlineLevel="1" x14ac:dyDescent="0.2">
      <c r="D777" s="329"/>
      <c r="E777" s="329"/>
      <c r="F777" s="329"/>
      <c r="G777" s="329"/>
      <c r="H777" s="329"/>
      <c r="I777" s="330"/>
      <c r="J777" s="330"/>
      <c r="K777" s="330"/>
      <c r="L777" s="330"/>
      <c r="M777" s="330"/>
      <c r="N777" s="330"/>
      <c r="O777" s="330"/>
      <c r="P777" s="330"/>
      <c r="Q777" s="330"/>
      <c r="R777" s="330"/>
      <c r="S777" s="329"/>
      <c r="T777" s="329"/>
      <c r="U777" s="330"/>
      <c r="V777" s="330"/>
      <c r="W777" s="330"/>
      <c r="X777" s="329"/>
      <c r="Y777" s="329"/>
      <c r="Z777" s="330"/>
      <c r="AA777" s="329"/>
      <c r="AB777" s="329"/>
      <c r="AC777" s="329"/>
      <c r="AD777" s="329"/>
      <c r="AE777" s="329"/>
      <c r="AF777" s="329"/>
      <c r="AG777" s="329"/>
      <c r="AH777" s="329"/>
      <c r="AI777" s="329"/>
      <c r="AJ777" s="403"/>
    </row>
    <row r="778" spans="2:36" x14ac:dyDescent="0.2">
      <c r="C778" s="116">
        <v>20</v>
      </c>
      <c r="D778" s="67" t="s">
        <v>150</v>
      </c>
      <c r="E778" s="67"/>
      <c r="F778" s="67"/>
      <c r="G778" s="67" t="s">
        <v>298</v>
      </c>
      <c r="H778" s="102"/>
      <c r="I778" s="67"/>
      <c r="J778" s="67"/>
      <c r="K778" s="102"/>
      <c r="L778" s="67"/>
      <c r="M778" s="67"/>
      <c r="N778" s="67"/>
      <c r="O778" s="67"/>
      <c r="P778" s="67"/>
      <c r="Q778" s="117" t="s">
        <v>110</v>
      </c>
      <c r="R778" s="118">
        <v>0</v>
      </c>
      <c r="S778" s="118">
        <v>0</v>
      </c>
      <c r="T778" s="118">
        <v>0</v>
      </c>
      <c r="U778" s="118">
        <v>0</v>
      </c>
      <c r="V778" s="118">
        <v>0</v>
      </c>
      <c r="W778" s="118">
        <v>5.7564991273631287</v>
      </c>
      <c r="X778" s="118">
        <v>0</v>
      </c>
      <c r="Y778" s="118">
        <v>0</v>
      </c>
      <c r="Z778" s="118">
        <v>0</v>
      </c>
      <c r="AA778" s="118">
        <v>0</v>
      </c>
      <c r="AB778" s="118">
        <v>0</v>
      </c>
      <c r="AC778" s="118">
        <v>0</v>
      </c>
      <c r="AD778" s="118">
        <v>0</v>
      </c>
      <c r="AE778" s="118">
        <v>0</v>
      </c>
      <c r="AF778" s="118">
        <v>0</v>
      </c>
      <c r="AG778" s="118">
        <v>0</v>
      </c>
      <c r="AH778" s="118">
        <v>0</v>
      </c>
      <c r="AI778" s="118">
        <v>0</v>
      </c>
    </row>
    <row r="779" spans="2:36" s="11" customFormat="1" outlineLevel="1" x14ac:dyDescent="0.2">
      <c r="B779" s="310"/>
      <c r="C779" s="119">
        <v>20</v>
      </c>
      <c r="E779" s="120" t="s">
        <v>299</v>
      </c>
      <c r="F779" s="121"/>
      <c r="G779" s="121"/>
      <c r="H779" s="121"/>
      <c r="I779" s="121"/>
      <c r="J779" s="121"/>
      <c r="K779" s="121"/>
      <c r="L779" s="121"/>
      <c r="M779" s="121"/>
      <c r="N779" s="121"/>
      <c r="O779" s="121"/>
      <c r="P779" s="121"/>
      <c r="Q779" s="122"/>
      <c r="R779" s="123"/>
      <c r="S779" s="123"/>
      <c r="T779" s="123"/>
      <c r="U779" s="123"/>
      <c r="V779" s="123"/>
      <c r="W779" s="123"/>
      <c r="X779" s="123"/>
      <c r="Y779" s="123"/>
      <c r="Z779" s="123"/>
      <c r="AA779" s="123"/>
      <c r="AB779" s="123"/>
      <c r="AC779" s="123"/>
      <c r="AD779" s="123"/>
      <c r="AE779" s="123"/>
      <c r="AF779" s="123"/>
      <c r="AG779" s="123"/>
      <c r="AH779" s="123"/>
      <c r="AI779" s="123"/>
    </row>
    <row r="780" spans="2:36" s="11" customFormat="1" outlineLevel="1" x14ac:dyDescent="0.2">
      <c r="B780" s="310"/>
      <c r="C780" s="119">
        <v>20</v>
      </c>
      <c r="E780" s="359"/>
      <c r="F780" s="309"/>
      <c r="G780" s="309"/>
      <c r="H780" s="309"/>
      <c r="I780" s="309"/>
      <c r="J780" s="309"/>
      <c r="K780" s="309"/>
      <c r="L780" s="309"/>
      <c r="M780" s="309"/>
      <c r="N780" s="309"/>
      <c r="O780" s="309"/>
      <c r="P780" s="309"/>
      <c r="Q780" s="360"/>
      <c r="R780" s="361"/>
      <c r="S780" s="361"/>
      <c r="T780" s="361"/>
      <c r="U780" s="361"/>
      <c r="V780" s="361"/>
      <c r="W780" s="361"/>
      <c r="X780" s="361"/>
      <c r="Y780" s="361"/>
      <c r="Z780" s="361"/>
      <c r="AA780" s="361"/>
      <c r="AB780" s="361"/>
      <c r="AC780" s="361"/>
      <c r="AD780" s="361"/>
      <c r="AE780" s="361"/>
      <c r="AF780" s="361"/>
      <c r="AG780" s="361"/>
      <c r="AH780" s="361"/>
      <c r="AI780" s="361"/>
    </row>
    <row r="781" spans="2:36" outlineLevel="1" x14ac:dyDescent="0.2">
      <c r="C781" s="119">
        <v>20</v>
      </c>
      <c r="D781" s="329"/>
      <c r="E781" s="124" t="s">
        <v>300</v>
      </c>
      <c r="F781" s="329"/>
      <c r="G781" s="329"/>
      <c r="H781" s="329"/>
      <c r="I781" s="330"/>
      <c r="J781" s="330"/>
      <c r="K781" s="330"/>
      <c r="L781" s="330"/>
      <c r="M781" s="330"/>
      <c r="N781" s="330"/>
      <c r="O781" s="330"/>
      <c r="P781" s="330"/>
      <c r="Q781" s="16" t="s">
        <v>110</v>
      </c>
      <c r="R781" s="299">
        <v>0</v>
      </c>
      <c r="S781" s="300">
        <v>0</v>
      </c>
      <c r="T781" s="300">
        <v>0</v>
      </c>
      <c r="U781" s="300">
        <v>894.13157203304081</v>
      </c>
      <c r="V781" s="300">
        <v>954.92600067523426</v>
      </c>
      <c r="W781" s="301">
        <v>996.76087436542343</v>
      </c>
      <c r="X781" s="300">
        <v>1816.8793970916345</v>
      </c>
      <c r="Y781" s="300">
        <v>2013.82488673629</v>
      </c>
      <c r="Z781" s="300">
        <v>1155.9263580413594</v>
      </c>
      <c r="AA781" s="300">
        <v>1507.8209651370389</v>
      </c>
      <c r="AB781" s="302">
        <v>1226.3774129879162</v>
      </c>
      <c r="AC781" s="302">
        <v>1172.3240400435743</v>
      </c>
      <c r="AD781" s="302">
        <v>1282.4022280202296</v>
      </c>
      <c r="AE781" s="302">
        <v>1453.8871896378537</v>
      </c>
      <c r="AF781" s="302">
        <v>1604.3722709191129</v>
      </c>
      <c r="AG781" s="302">
        <v>1515.9606626312666</v>
      </c>
      <c r="AH781" s="348">
        <v>1607.5973743676807</v>
      </c>
      <c r="AI781" s="348">
        <v>1577.9191596190533</v>
      </c>
      <c r="AJ781" s="14"/>
    </row>
    <row r="782" spans="2:36" outlineLevel="1" x14ac:dyDescent="0.2">
      <c r="C782" s="119">
        <v>20</v>
      </c>
      <c r="D782" s="329"/>
      <c r="E782" s="124" t="s">
        <v>231</v>
      </c>
      <c r="F782" s="329"/>
      <c r="G782" s="329"/>
      <c r="H782" s="329"/>
      <c r="I782" s="330"/>
      <c r="J782" s="330"/>
      <c r="K782" s="330"/>
      <c r="L782" s="330"/>
      <c r="M782" s="330"/>
      <c r="N782" s="330"/>
      <c r="O782" s="330"/>
      <c r="P782" s="330"/>
      <c r="Q782" s="16" t="s">
        <v>110</v>
      </c>
      <c r="R782" s="314">
        <v>0</v>
      </c>
      <c r="S782" s="315">
        <v>0</v>
      </c>
      <c r="T782" s="315">
        <v>0</v>
      </c>
      <c r="U782" s="315">
        <v>0</v>
      </c>
      <c r="V782" s="315">
        <v>0</v>
      </c>
      <c r="W782" s="316">
        <v>0</v>
      </c>
      <c r="X782" s="315">
        <v>0</v>
      </c>
      <c r="Y782" s="315">
        <v>0</v>
      </c>
      <c r="Z782" s="315">
        <v>0</v>
      </c>
      <c r="AA782" s="315">
        <v>0</v>
      </c>
      <c r="AB782" s="5">
        <v>0</v>
      </c>
      <c r="AC782" s="5">
        <v>0</v>
      </c>
      <c r="AD782" s="5">
        <v>0</v>
      </c>
      <c r="AE782" s="5">
        <v>0</v>
      </c>
      <c r="AF782" s="5">
        <v>0</v>
      </c>
      <c r="AG782" s="5">
        <v>0</v>
      </c>
      <c r="AH782" s="350">
        <v>0</v>
      </c>
      <c r="AI782" s="350">
        <v>0</v>
      </c>
      <c r="AJ782" s="14"/>
    </row>
    <row r="783" spans="2:36" outlineLevel="1" x14ac:dyDescent="0.2">
      <c r="C783" s="119">
        <v>20</v>
      </c>
      <c r="D783" s="329"/>
      <c r="E783" s="328" t="s">
        <v>230</v>
      </c>
      <c r="F783" s="329"/>
      <c r="G783" s="329"/>
      <c r="H783" s="329"/>
      <c r="I783" s="330"/>
      <c r="J783" s="330"/>
      <c r="K783" s="330"/>
      <c r="L783" s="330"/>
      <c r="M783" s="330"/>
      <c r="N783" s="330"/>
      <c r="O783" s="330"/>
      <c r="P783" s="330"/>
      <c r="Q783" s="16" t="s">
        <v>110</v>
      </c>
      <c r="R783" s="314">
        <v>0</v>
      </c>
      <c r="S783" s="315">
        <v>0</v>
      </c>
      <c r="T783" s="315">
        <v>0</v>
      </c>
      <c r="U783" s="315">
        <v>0</v>
      </c>
      <c r="V783" s="315">
        <v>0</v>
      </c>
      <c r="W783" s="316">
        <v>0</v>
      </c>
      <c r="X783" s="315">
        <v>0</v>
      </c>
      <c r="Y783" s="315">
        <v>0</v>
      </c>
      <c r="Z783" s="315">
        <v>0</v>
      </c>
      <c r="AA783" s="315">
        <v>0</v>
      </c>
      <c r="AB783" s="5">
        <v>0</v>
      </c>
      <c r="AC783" s="5">
        <v>0</v>
      </c>
      <c r="AD783" s="5">
        <v>0</v>
      </c>
      <c r="AE783" s="5">
        <v>0</v>
      </c>
      <c r="AF783" s="5">
        <v>0</v>
      </c>
      <c r="AG783" s="5">
        <v>0</v>
      </c>
      <c r="AH783" s="350">
        <v>0</v>
      </c>
      <c r="AI783" s="350">
        <v>0</v>
      </c>
      <c r="AJ783" s="14"/>
    </row>
    <row r="784" spans="2:36" outlineLevel="1" x14ac:dyDescent="0.2">
      <c r="C784" s="119">
        <v>20</v>
      </c>
      <c r="D784" s="329"/>
      <c r="E784" s="328" t="s">
        <v>17</v>
      </c>
      <c r="F784" s="329"/>
      <c r="G784" s="329"/>
      <c r="H784" s="329"/>
      <c r="I784" s="330"/>
      <c r="J784" s="330"/>
      <c r="K784" s="330"/>
      <c r="L784" s="330"/>
      <c r="M784" s="330"/>
      <c r="N784" s="330"/>
      <c r="O784" s="330"/>
      <c r="P784" s="330"/>
      <c r="Q784" s="16" t="s">
        <v>110</v>
      </c>
      <c r="R784" s="314"/>
      <c r="S784" s="315"/>
      <c r="T784" s="315"/>
      <c r="U784" s="315"/>
      <c r="V784" s="315"/>
      <c r="W784" s="316"/>
      <c r="X784" s="315"/>
      <c r="Y784" s="315"/>
      <c r="Z784" s="315"/>
      <c r="AA784" s="315"/>
      <c r="AB784" s="5"/>
      <c r="AC784" s="5"/>
      <c r="AD784" s="5"/>
      <c r="AE784" s="5"/>
      <c r="AF784" s="5"/>
      <c r="AG784" s="5"/>
      <c r="AH784" s="350"/>
      <c r="AI784" s="350"/>
      <c r="AJ784" s="14"/>
    </row>
    <row r="785" spans="2:36" outlineLevel="1" x14ac:dyDescent="0.2">
      <c r="C785" s="119">
        <v>20</v>
      </c>
      <c r="D785" s="329"/>
      <c r="E785" s="328" t="s">
        <v>266</v>
      </c>
      <c r="F785" s="329"/>
      <c r="G785" s="329"/>
      <c r="H785" s="329"/>
      <c r="I785" s="330"/>
      <c r="J785" s="330"/>
      <c r="K785" s="330"/>
      <c r="L785" s="330"/>
      <c r="M785" s="330"/>
      <c r="N785" s="330"/>
      <c r="O785" s="330"/>
      <c r="P785" s="330"/>
      <c r="Q785" s="16" t="s">
        <v>110</v>
      </c>
      <c r="R785" s="314">
        <v>0</v>
      </c>
      <c r="S785" s="315">
        <v>0</v>
      </c>
      <c r="T785" s="315">
        <v>0</v>
      </c>
      <c r="U785" s="315">
        <v>0</v>
      </c>
      <c r="V785" s="315">
        <v>0</v>
      </c>
      <c r="W785" s="316">
        <v>31.430187741907645</v>
      </c>
      <c r="X785" s="315">
        <v>136.66820054142713</v>
      </c>
      <c r="Y785" s="315">
        <v>176.08756337549079</v>
      </c>
      <c r="Z785" s="315">
        <v>245.16795275024037</v>
      </c>
      <c r="AA785" s="315">
        <v>299.90512944362177</v>
      </c>
      <c r="AB785" s="5">
        <v>308.86478255223045</v>
      </c>
      <c r="AC785" s="5">
        <v>516.12829183061478</v>
      </c>
      <c r="AD785" s="5">
        <v>517.58907069149188</v>
      </c>
      <c r="AE785" s="5">
        <v>519.14881308354825</v>
      </c>
      <c r="AF785" s="5">
        <v>520.77934651132409</v>
      </c>
      <c r="AG785" s="5">
        <v>525.66210990470029</v>
      </c>
      <c r="AH785" s="350">
        <v>530.78948493241148</v>
      </c>
      <c r="AI785" s="350">
        <v>532.80130614730274</v>
      </c>
      <c r="AJ785" s="14"/>
    </row>
    <row r="786" spans="2:36" outlineLevel="1" x14ac:dyDescent="0.2">
      <c r="C786" s="119">
        <v>20</v>
      </c>
      <c r="D786" s="329"/>
      <c r="E786" s="328" t="s">
        <v>267</v>
      </c>
      <c r="F786" s="329"/>
      <c r="G786" s="329"/>
      <c r="H786" s="329"/>
      <c r="I786" s="330"/>
      <c r="J786" s="330"/>
      <c r="K786" s="330"/>
      <c r="L786" s="330"/>
      <c r="M786" s="330"/>
      <c r="N786" s="330"/>
      <c r="O786" s="330"/>
      <c r="P786" s="330"/>
      <c r="Q786" s="16" t="s">
        <v>110</v>
      </c>
      <c r="R786" s="304">
        <v>0</v>
      </c>
      <c r="S786" s="305">
        <v>0</v>
      </c>
      <c r="T786" s="305">
        <v>0</v>
      </c>
      <c r="U786" s="305">
        <v>0</v>
      </c>
      <c r="V786" s="305">
        <v>0</v>
      </c>
      <c r="W786" s="306">
        <v>0</v>
      </c>
      <c r="X786" s="305">
        <v>0</v>
      </c>
      <c r="Y786" s="305">
        <v>0</v>
      </c>
      <c r="Z786" s="305">
        <v>0</v>
      </c>
      <c r="AA786" s="305">
        <v>0</v>
      </c>
      <c r="AB786" s="307">
        <v>0</v>
      </c>
      <c r="AC786" s="307">
        <v>0</v>
      </c>
      <c r="AD786" s="307">
        <v>0</v>
      </c>
      <c r="AE786" s="307">
        <v>0</v>
      </c>
      <c r="AF786" s="307">
        <v>0</v>
      </c>
      <c r="AG786" s="307">
        <v>0</v>
      </c>
      <c r="AH786" s="362">
        <v>0</v>
      </c>
      <c r="AI786" s="362">
        <v>0</v>
      </c>
      <c r="AJ786" s="14"/>
    </row>
    <row r="787" spans="2:36" outlineLevel="1" x14ac:dyDescent="0.2">
      <c r="C787" s="119">
        <v>20</v>
      </c>
      <c r="D787" s="329"/>
      <c r="E787" s="328" t="s">
        <v>301</v>
      </c>
      <c r="F787" s="329"/>
      <c r="G787" s="329"/>
      <c r="H787" s="329"/>
      <c r="I787" s="330"/>
      <c r="J787" s="330"/>
      <c r="K787" s="330"/>
      <c r="L787" s="330"/>
      <c r="M787" s="330"/>
      <c r="N787" s="330"/>
      <c r="O787" s="330"/>
      <c r="P787" s="330"/>
      <c r="Q787" s="16"/>
      <c r="R787" s="5"/>
      <c r="S787" s="5"/>
      <c r="T787" s="5"/>
      <c r="U787" s="5"/>
      <c r="V787" s="5"/>
      <c r="W787" s="5"/>
      <c r="X787" s="5"/>
      <c r="Y787" s="5"/>
      <c r="Z787" s="5"/>
      <c r="AA787" s="5"/>
      <c r="AB787" s="5"/>
      <c r="AC787" s="5"/>
      <c r="AD787" s="5"/>
      <c r="AE787" s="5"/>
      <c r="AF787" s="5"/>
      <c r="AG787" s="5"/>
      <c r="AH787" s="5"/>
      <c r="AI787" s="5"/>
      <c r="AJ787" s="14"/>
    </row>
    <row r="788" spans="2:36" outlineLevel="1" x14ac:dyDescent="0.2">
      <c r="C788" s="119">
        <v>20</v>
      </c>
      <c r="D788" s="329"/>
      <c r="F788" s="329" t="s">
        <v>270</v>
      </c>
      <c r="G788" s="329"/>
      <c r="H788" s="329"/>
      <c r="I788" s="330"/>
      <c r="J788" s="330"/>
      <c r="K788" s="330"/>
      <c r="L788" s="330"/>
      <c r="M788" s="330"/>
      <c r="N788" s="330"/>
      <c r="O788" s="330"/>
      <c r="P788" s="330"/>
      <c r="Q788" s="16" t="s">
        <v>110</v>
      </c>
      <c r="R788" s="314">
        <v>0</v>
      </c>
      <c r="S788" s="315">
        <v>0</v>
      </c>
      <c r="T788" s="315">
        <v>0</v>
      </c>
      <c r="U788" s="315">
        <v>0</v>
      </c>
      <c r="V788" s="315">
        <v>0</v>
      </c>
      <c r="W788" s="316">
        <v>0</v>
      </c>
      <c r="X788" s="315">
        <v>2433.369619822493</v>
      </c>
      <c r="Y788" s="315">
        <v>3661.2675063753336</v>
      </c>
      <c r="Z788" s="315">
        <v>4406.0026016022603</v>
      </c>
      <c r="AA788" s="315">
        <v>7070.6515225144285</v>
      </c>
      <c r="AB788" s="5">
        <v>7284.6248546208399</v>
      </c>
      <c r="AC788" s="5">
        <v>7504.8711532003808</v>
      </c>
      <c r="AD788" s="5">
        <v>7527.4097050752043</v>
      </c>
      <c r="AE788" s="5">
        <v>7550.8477504496559</v>
      </c>
      <c r="AF788" s="5">
        <v>7576.5183388851765</v>
      </c>
      <c r="AG788" s="5">
        <v>7602.1531030774167</v>
      </c>
      <c r="AH788" s="350">
        <v>7731.5654778722192</v>
      </c>
      <c r="AI788" s="350">
        <v>7762.1488740167988</v>
      </c>
      <c r="AJ788" s="14"/>
    </row>
    <row r="789" spans="2:36" outlineLevel="1" x14ac:dyDescent="0.2">
      <c r="C789" s="119">
        <v>20</v>
      </c>
      <c r="D789" s="329"/>
      <c r="E789" s="329"/>
      <c r="F789" s="329" t="s">
        <v>271</v>
      </c>
      <c r="G789" s="329"/>
      <c r="H789" s="329"/>
      <c r="I789" s="330"/>
      <c r="J789" s="330"/>
      <c r="K789" s="330"/>
      <c r="L789" s="330"/>
      <c r="M789" s="330"/>
      <c r="N789" s="330"/>
      <c r="O789" s="330"/>
      <c r="P789" s="330"/>
      <c r="Q789" s="16" t="s">
        <v>110</v>
      </c>
      <c r="R789" s="314">
        <v>0</v>
      </c>
      <c r="S789" s="315">
        <v>0</v>
      </c>
      <c r="T789" s="315">
        <v>0</v>
      </c>
      <c r="U789" s="315">
        <v>0</v>
      </c>
      <c r="V789" s="315">
        <v>0</v>
      </c>
      <c r="W789" s="316">
        <v>0</v>
      </c>
      <c r="X789" s="315">
        <v>1171.4079927687735</v>
      </c>
      <c r="Y789" s="315">
        <v>664.76643342364184</v>
      </c>
      <c r="Z789" s="315">
        <v>2546.2386576165886</v>
      </c>
      <c r="AA789" s="315">
        <v>57.762067213636755</v>
      </c>
      <c r="AB789" s="5">
        <v>59.197961332194467</v>
      </c>
      <c r="AC789" s="5">
        <v>60.937914409212823</v>
      </c>
      <c r="AD789" s="5">
        <v>61.83740790884049</v>
      </c>
      <c r="AE789" s="5">
        <v>64.069950969909826</v>
      </c>
      <c r="AF789" s="5">
        <v>64.034126726629395</v>
      </c>
      <c r="AG789" s="5">
        <v>167.81173732919126</v>
      </c>
      <c r="AH789" s="350">
        <v>68.982758678969233</v>
      </c>
      <c r="AI789" s="350">
        <v>71.148662604233763</v>
      </c>
      <c r="AJ789" s="14"/>
    </row>
    <row r="790" spans="2:36" outlineLevel="1" x14ac:dyDescent="0.2">
      <c r="C790" s="119">
        <v>20</v>
      </c>
      <c r="D790" s="329"/>
      <c r="E790" s="329"/>
      <c r="F790" s="329" t="s">
        <v>290</v>
      </c>
      <c r="G790" s="329"/>
      <c r="H790" s="329"/>
      <c r="I790" s="330"/>
      <c r="J790" s="330"/>
      <c r="K790" s="330"/>
      <c r="L790" s="330"/>
      <c r="M790" s="330"/>
      <c r="N790" s="330"/>
      <c r="O790" s="330"/>
      <c r="P790" s="330"/>
      <c r="Q790" s="16" t="s">
        <v>110</v>
      </c>
      <c r="R790" s="304">
        <v>0</v>
      </c>
      <c r="S790" s="305">
        <v>0</v>
      </c>
      <c r="T790" s="305">
        <v>0</v>
      </c>
      <c r="U790" s="305">
        <v>0</v>
      </c>
      <c r="V790" s="305">
        <v>0</v>
      </c>
      <c r="W790" s="306">
        <v>0</v>
      </c>
      <c r="X790" s="305">
        <v>0</v>
      </c>
      <c r="Y790" s="305">
        <v>0</v>
      </c>
      <c r="Z790" s="305">
        <v>0</v>
      </c>
      <c r="AA790" s="305">
        <v>0</v>
      </c>
      <c r="AB790" s="307">
        <v>0</v>
      </c>
      <c r="AC790" s="307">
        <v>0</v>
      </c>
      <c r="AD790" s="307">
        <v>0</v>
      </c>
      <c r="AE790" s="307">
        <v>0</v>
      </c>
      <c r="AF790" s="307">
        <v>0</v>
      </c>
      <c r="AG790" s="307">
        <v>0</v>
      </c>
      <c r="AH790" s="362">
        <v>0</v>
      </c>
      <c r="AI790" s="362">
        <v>0</v>
      </c>
      <c r="AJ790" s="14"/>
    </row>
    <row r="791" spans="2:36" outlineLevel="1" x14ac:dyDescent="0.2">
      <c r="C791" s="119">
        <v>20</v>
      </c>
      <c r="D791" s="329"/>
      <c r="E791" s="329"/>
      <c r="F791" s="363" t="s">
        <v>302</v>
      </c>
      <c r="G791" s="364"/>
      <c r="H791" s="364"/>
      <c r="I791" s="365"/>
      <c r="J791" s="365"/>
      <c r="K791" s="365"/>
      <c r="L791" s="365"/>
      <c r="M791" s="365"/>
      <c r="N791" s="365"/>
      <c r="O791" s="365"/>
      <c r="P791" s="365"/>
      <c r="Q791" s="366" t="s">
        <v>110</v>
      </c>
      <c r="R791" s="367">
        <v>0</v>
      </c>
      <c r="S791" s="368">
        <v>0</v>
      </c>
      <c r="T791" s="368">
        <v>0</v>
      </c>
      <c r="U791" s="368">
        <v>0</v>
      </c>
      <c r="V791" s="368">
        <v>0</v>
      </c>
      <c r="W791" s="369">
        <v>0</v>
      </c>
      <c r="X791" s="368">
        <v>1460.0217718934957</v>
      </c>
      <c r="Y791" s="368">
        <v>2196.7605038252</v>
      </c>
      <c r="Z791" s="368">
        <v>2643.601560961356</v>
      </c>
      <c r="AA791" s="368">
        <v>4242.3909135086569</v>
      </c>
      <c r="AB791" s="327">
        <v>4370.7749127725037</v>
      </c>
      <c r="AC791" s="327">
        <v>4502.9226919202283</v>
      </c>
      <c r="AD791" s="327">
        <v>4516.4458230451228</v>
      </c>
      <c r="AE791" s="327">
        <v>4530.5086502697932</v>
      </c>
      <c r="AF791" s="327">
        <v>4545.9110033311053</v>
      </c>
      <c r="AG791" s="327">
        <v>4561.29186184645</v>
      </c>
      <c r="AH791" s="370">
        <v>4638.939286723331</v>
      </c>
      <c r="AI791" s="370">
        <v>4657.2893244100787</v>
      </c>
      <c r="AJ791" s="14"/>
    </row>
    <row r="792" spans="2:36" outlineLevel="1" x14ac:dyDescent="0.2">
      <c r="C792" s="119">
        <v>20</v>
      </c>
      <c r="D792" s="329"/>
      <c r="E792" s="329"/>
      <c r="F792" s="371" t="s">
        <v>303</v>
      </c>
      <c r="G792" s="329"/>
      <c r="H792" s="329"/>
      <c r="I792" s="330"/>
      <c r="J792" s="330"/>
      <c r="K792" s="330"/>
      <c r="L792" s="330"/>
      <c r="M792" s="330"/>
      <c r="N792" s="330"/>
      <c r="O792" s="330"/>
      <c r="P792" s="330"/>
      <c r="Q792" s="16" t="s">
        <v>110</v>
      </c>
      <c r="R792" s="314">
        <v>0</v>
      </c>
      <c r="S792" s="315">
        <v>0</v>
      </c>
      <c r="T792" s="315">
        <v>0</v>
      </c>
      <c r="U792" s="315">
        <v>0</v>
      </c>
      <c r="V792" s="315">
        <v>0</v>
      </c>
      <c r="W792" s="316">
        <v>0</v>
      </c>
      <c r="X792" s="315">
        <v>702.84479566126413</v>
      </c>
      <c r="Y792" s="315">
        <v>398.85986005418511</v>
      </c>
      <c r="Z792" s="315">
        <v>1527.7431945699532</v>
      </c>
      <c r="AA792" s="315">
        <v>34.657240328182048</v>
      </c>
      <c r="AB792" s="5">
        <v>35.518776799316676</v>
      </c>
      <c r="AC792" s="5">
        <v>36.562748645527691</v>
      </c>
      <c r="AD792" s="5">
        <v>37.10244474530429</v>
      </c>
      <c r="AE792" s="5">
        <v>38.441970581945895</v>
      </c>
      <c r="AF792" s="5">
        <v>38.420476035977636</v>
      </c>
      <c r="AG792" s="5">
        <v>100.68704239751476</v>
      </c>
      <c r="AH792" s="350">
        <v>41.389655207381537</v>
      </c>
      <c r="AI792" s="350">
        <v>42.689197562540258</v>
      </c>
      <c r="AJ792" s="14"/>
    </row>
    <row r="793" spans="2:36" outlineLevel="1" x14ac:dyDescent="0.2">
      <c r="C793" s="119">
        <v>20</v>
      </c>
      <c r="D793" s="329"/>
      <c r="E793" s="329"/>
      <c r="F793" s="372"/>
      <c r="G793" s="329"/>
      <c r="H793" s="329"/>
      <c r="I793" s="330"/>
      <c r="J793" s="330"/>
      <c r="K793" s="330"/>
      <c r="L793" s="330"/>
      <c r="M793" s="330"/>
      <c r="N793" s="330"/>
      <c r="O793" s="330"/>
      <c r="P793" s="330"/>
      <c r="Q793" s="16"/>
      <c r="R793" s="304"/>
      <c r="S793" s="305"/>
      <c r="T793" s="305"/>
      <c r="U793" s="305"/>
      <c r="V793" s="305"/>
      <c r="W793" s="306"/>
      <c r="X793" s="305"/>
      <c r="Y793" s="305"/>
      <c r="Z793" s="305"/>
      <c r="AA793" s="305"/>
      <c r="AB793" s="307"/>
      <c r="AC793" s="307"/>
      <c r="AD793" s="307"/>
      <c r="AE793" s="307"/>
      <c r="AF793" s="307"/>
      <c r="AG793" s="307"/>
      <c r="AH793" s="362"/>
      <c r="AI793" s="362"/>
      <c r="AJ793" s="14"/>
    </row>
    <row r="794" spans="2:36" outlineLevel="1" x14ac:dyDescent="0.2">
      <c r="C794" s="119">
        <v>20</v>
      </c>
      <c r="D794" s="329"/>
      <c r="E794" s="329"/>
      <c r="F794" s="329"/>
      <c r="G794" s="329"/>
      <c r="H794" s="329"/>
      <c r="I794" s="330"/>
      <c r="J794" s="330"/>
      <c r="K794" s="330"/>
      <c r="L794" s="330"/>
      <c r="M794" s="330"/>
      <c r="N794" s="330"/>
      <c r="O794" s="330"/>
      <c r="P794" s="330"/>
      <c r="Q794" s="330"/>
      <c r="R794" s="330"/>
      <c r="S794" s="329"/>
      <c r="T794" s="329"/>
      <c r="U794" s="330"/>
      <c r="V794" s="330"/>
      <c r="W794" s="330"/>
      <c r="X794" s="329"/>
      <c r="Y794" s="329"/>
      <c r="Z794" s="330"/>
      <c r="AA794" s="329"/>
      <c r="AB794" s="329"/>
      <c r="AC794" s="329"/>
      <c r="AD794" s="329"/>
      <c r="AE794" s="329"/>
      <c r="AF794" s="329"/>
      <c r="AG794" s="329"/>
      <c r="AH794" s="329"/>
      <c r="AI794" s="329"/>
      <c r="AJ794" s="14"/>
    </row>
    <row r="795" spans="2:36" s="11" customFormat="1" outlineLevel="1" x14ac:dyDescent="0.2">
      <c r="B795" s="310"/>
      <c r="C795" s="119">
        <v>20</v>
      </c>
      <c r="E795" s="120" t="s">
        <v>304</v>
      </c>
      <c r="F795" s="121"/>
      <c r="G795" s="121"/>
      <c r="H795" s="121"/>
      <c r="I795" s="121"/>
      <c r="J795" s="121"/>
      <c r="K795" s="121"/>
      <c r="L795" s="121"/>
      <c r="M795" s="121"/>
      <c r="N795" s="121"/>
      <c r="O795" s="121"/>
      <c r="P795" s="121"/>
      <c r="Q795" s="122"/>
      <c r="R795" s="123"/>
      <c r="S795" s="123"/>
      <c r="T795" s="123"/>
      <c r="U795" s="123"/>
      <c r="V795" s="123"/>
      <c r="W795" s="123"/>
      <c r="X795" s="123"/>
      <c r="Y795" s="123"/>
      <c r="Z795" s="123"/>
      <c r="AA795" s="123"/>
      <c r="AB795" s="123"/>
      <c r="AC795" s="123"/>
      <c r="AD795" s="123"/>
      <c r="AE795" s="123"/>
      <c r="AF795" s="123"/>
      <c r="AG795" s="123"/>
      <c r="AH795" s="123"/>
      <c r="AI795" s="123"/>
    </row>
    <row r="796" spans="2:36" s="11" customFormat="1" outlineLevel="1" x14ac:dyDescent="0.2">
      <c r="B796" s="310"/>
      <c r="C796" s="119">
        <v>20</v>
      </c>
      <c r="E796" s="373" t="s">
        <v>305</v>
      </c>
      <c r="F796" s="309"/>
      <c r="G796" s="309"/>
      <c r="H796" s="309"/>
      <c r="I796" s="309"/>
      <c r="J796" s="309"/>
      <c r="K796" s="309"/>
      <c r="L796" s="309"/>
      <c r="M796" s="309"/>
      <c r="N796" s="309"/>
      <c r="O796" s="309"/>
      <c r="P796" s="309"/>
      <c r="Q796" s="360"/>
      <c r="R796" s="361"/>
      <c r="S796" s="361"/>
      <c r="T796" s="361"/>
      <c r="U796" s="361"/>
      <c r="V796" s="361"/>
      <c r="W796" s="361"/>
      <c r="X796" s="361"/>
      <c r="Y796" s="361"/>
      <c r="Z796" s="361"/>
      <c r="AA796" s="361"/>
      <c r="AB796" s="361"/>
      <c r="AC796" s="361"/>
      <c r="AD796" s="361"/>
      <c r="AE796" s="361"/>
      <c r="AF796" s="361"/>
      <c r="AG796" s="361"/>
      <c r="AH796" s="361"/>
      <c r="AI796" s="361"/>
    </row>
    <row r="797" spans="2:36" outlineLevel="1" x14ac:dyDescent="0.2">
      <c r="C797" s="119">
        <v>20</v>
      </c>
      <c r="D797" s="329"/>
      <c r="E797" s="329"/>
      <c r="F797" s="329" t="s">
        <v>306</v>
      </c>
      <c r="G797" s="329"/>
      <c r="H797" s="329"/>
      <c r="I797" s="330"/>
      <c r="J797" s="330"/>
      <c r="K797" s="330"/>
      <c r="L797" s="330"/>
      <c r="M797" s="330"/>
      <c r="N797" s="330"/>
      <c r="O797" s="330"/>
      <c r="P797" s="330"/>
      <c r="Q797" s="16" t="s">
        <v>110</v>
      </c>
      <c r="R797" s="374">
        <v>0</v>
      </c>
      <c r="S797" s="375">
        <v>0</v>
      </c>
      <c r="T797" s="375">
        <v>0</v>
      </c>
      <c r="U797" s="376">
        <v>894.13157203304081</v>
      </c>
      <c r="V797" s="376">
        <v>954.92600067523426</v>
      </c>
      <c r="W797" s="377">
        <v>1028.1910621073312</v>
      </c>
      <c r="X797" s="375">
        <v>1953.5475976330615</v>
      </c>
      <c r="Y797" s="375">
        <v>2189.9124501117808</v>
      </c>
      <c r="Z797" s="376">
        <v>1401.0943107915998</v>
      </c>
      <c r="AA797" s="375">
        <v>1807.7260945806606</v>
      </c>
      <c r="AB797" s="378">
        <v>1535.2421955401467</v>
      </c>
      <c r="AC797" s="378">
        <v>1688.452331874189</v>
      </c>
      <c r="AD797" s="378">
        <v>1799.9912987117214</v>
      </c>
      <c r="AE797" s="378">
        <v>1973.0360027214019</v>
      </c>
      <c r="AF797" s="378">
        <v>2125.151617430437</v>
      </c>
      <c r="AG797" s="378">
        <v>2041.6227725359668</v>
      </c>
      <c r="AH797" s="379">
        <v>2138.3868593000921</v>
      </c>
      <c r="AI797" s="379">
        <v>2110.720465766356</v>
      </c>
      <c r="AJ797" s="14"/>
    </row>
    <row r="798" spans="2:36" outlineLevel="1" x14ac:dyDescent="0.2">
      <c r="C798" s="119">
        <v>20</v>
      </c>
      <c r="D798" s="329"/>
      <c r="E798" s="329"/>
      <c r="F798" s="329" t="s">
        <v>307</v>
      </c>
      <c r="G798" s="329"/>
      <c r="H798" s="329"/>
      <c r="I798" s="330"/>
      <c r="J798" s="330"/>
      <c r="K798" s="330"/>
      <c r="L798" s="330"/>
      <c r="M798" s="330"/>
      <c r="N798" s="330"/>
      <c r="O798" s="330"/>
      <c r="P798" s="330"/>
      <c r="Q798" s="16" t="s">
        <v>110</v>
      </c>
      <c r="R798" s="380"/>
      <c r="S798" s="381"/>
      <c r="T798" s="381"/>
      <c r="U798" s="382"/>
      <c r="V798" s="382"/>
      <c r="W798" s="383"/>
      <c r="X798" s="381"/>
      <c r="Y798" s="381"/>
      <c r="Z798" s="382"/>
      <c r="AA798" s="381"/>
      <c r="AB798" s="329"/>
      <c r="AC798" s="329"/>
      <c r="AD798" s="329"/>
      <c r="AE798" s="329"/>
      <c r="AF798" s="329"/>
      <c r="AG798" s="329"/>
      <c r="AH798" s="384"/>
      <c r="AI798" s="384"/>
      <c r="AJ798" s="14"/>
    </row>
    <row r="799" spans="2:36" outlineLevel="1" x14ac:dyDescent="0.2">
      <c r="C799" s="119">
        <v>20</v>
      </c>
      <c r="D799" s="329"/>
      <c r="E799" s="329"/>
      <c r="F799" s="329" t="s">
        <v>308</v>
      </c>
      <c r="G799" s="329"/>
      <c r="H799" s="329"/>
      <c r="I799" s="330"/>
      <c r="J799" s="330"/>
      <c r="K799" s="330"/>
      <c r="L799" s="330"/>
      <c r="M799" s="330"/>
      <c r="N799" s="330"/>
      <c r="O799" s="330"/>
      <c r="P799" s="330"/>
      <c r="Q799" s="16" t="s">
        <v>110</v>
      </c>
      <c r="R799" s="380"/>
      <c r="S799" s="381"/>
      <c r="T799" s="381"/>
      <c r="U799" s="382"/>
      <c r="V799" s="382"/>
      <c r="W799" s="383"/>
      <c r="X799" s="381"/>
      <c r="Y799" s="381"/>
      <c r="Z799" s="382"/>
      <c r="AA799" s="381"/>
      <c r="AB799" s="329"/>
      <c r="AC799" s="329"/>
      <c r="AD799" s="329"/>
      <c r="AE799" s="329"/>
      <c r="AF799" s="329"/>
      <c r="AG799" s="329"/>
      <c r="AH799" s="384"/>
      <c r="AI799" s="384"/>
      <c r="AJ799" s="14"/>
    </row>
    <row r="800" spans="2:36" outlineLevel="1" x14ac:dyDescent="0.2">
      <c r="C800" s="119">
        <v>20</v>
      </c>
      <c r="D800" s="329"/>
      <c r="E800" s="329"/>
      <c r="F800" s="329" t="s">
        <v>309</v>
      </c>
      <c r="G800" s="329"/>
      <c r="H800" s="329"/>
      <c r="I800" s="330"/>
      <c r="J800" s="330"/>
      <c r="K800" s="330"/>
      <c r="L800" s="330"/>
      <c r="M800" s="330"/>
      <c r="N800" s="330"/>
      <c r="O800" s="330"/>
      <c r="P800" s="330"/>
      <c r="Q800" s="16" t="s">
        <v>110</v>
      </c>
      <c r="R800" s="385"/>
      <c r="S800" s="386"/>
      <c r="T800" s="386"/>
      <c r="U800" s="387"/>
      <c r="V800" s="387"/>
      <c r="W800" s="388"/>
      <c r="X800" s="386"/>
      <c r="Y800" s="386"/>
      <c r="Z800" s="387"/>
      <c r="AA800" s="386"/>
      <c r="AB800" s="333"/>
      <c r="AC800" s="333"/>
      <c r="AD800" s="333"/>
      <c r="AE800" s="333"/>
      <c r="AF800" s="333"/>
      <c r="AG800" s="333"/>
      <c r="AH800" s="389"/>
      <c r="AI800" s="389"/>
      <c r="AJ800" s="14"/>
    </row>
    <row r="801" spans="2:36" outlineLevel="1" x14ac:dyDescent="0.2">
      <c r="C801" s="119">
        <v>20</v>
      </c>
      <c r="D801" s="329"/>
      <c r="E801" s="329"/>
      <c r="F801" s="364" t="s">
        <v>310</v>
      </c>
      <c r="G801" s="364"/>
      <c r="H801" s="364"/>
      <c r="I801" s="365"/>
      <c r="J801" s="365"/>
      <c r="K801" s="365"/>
      <c r="L801" s="365"/>
      <c r="M801" s="365"/>
      <c r="N801" s="365"/>
      <c r="O801" s="365"/>
      <c r="P801" s="365"/>
      <c r="Q801" s="366" t="s">
        <v>110</v>
      </c>
      <c r="R801" s="390">
        <v>0</v>
      </c>
      <c r="S801" s="391">
        <v>0</v>
      </c>
      <c r="T801" s="391">
        <v>0</v>
      </c>
      <c r="U801" s="390">
        <v>894.13157203304081</v>
      </c>
      <c r="V801" s="390">
        <v>954.92600067523426</v>
      </c>
      <c r="W801" s="390">
        <v>1028.1910621073312</v>
      </c>
      <c r="X801" s="391">
        <v>1953.5475976330615</v>
      </c>
      <c r="Y801" s="391">
        <v>2189.9124501117808</v>
      </c>
      <c r="Z801" s="390">
        <v>1401.0943107915998</v>
      </c>
      <c r="AA801" s="391">
        <v>1807.7260945806606</v>
      </c>
      <c r="AB801" s="391">
        <v>1535.2421955401467</v>
      </c>
      <c r="AC801" s="391">
        <v>1688.452331874189</v>
      </c>
      <c r="AD801" s="391">
        <v>1799.9912987117214</v>
      </c>
      <c r="AE801" s="391">
        <v>1973.0360027214019</v>
      </c>
      <c r="AF801" s="391">
        <v>2125.151617430437</v>
      </c>
      <c r="AG801" s="391">
        <v>2041.6227725359668</v>
      </c>
      <c r="AH801" s="391">
        <v>2138.3868593000921</v>
      </c>
      <c r="AI801" s="391">
        <v>2110.720465766356</v>
      </c>
      <c r="AJ801" s="14"/>
    </row>
    <row r="802" spans="2:36" outlineLevel="1" x14ac:dyDescent="0.2">
      <c r="C802" s="119">
        <v>20</v>
      </c>
      <c r="D802" s="329"/>
      <c r="E802" s="329"/>
      <c r="F802" s="329"/>
      <c r="G802" s="329"/>
      <c r="H802" s="329"/>
      <c r="I802" s="330"/>
      <c r="J802" s="330"/>
      <c r="K802" s="330"/>
      <c r="L802" s="330"/>
      <c r="M802" s="330"/>
      <c r="N802" s="330"/>
      <c r="O802" s="330"/>
      <c r="P802" s="330"/>
      <c r="Q802" s="330"/>
      <c r="R802" s="330"/>
      <c r="S802" s="329"/>
      <c r="T802" s="329"/>
      <c r="U802" s="330"/>
      <c r="V802" s="330"/>
      <c r="W802" s="330"/>
      <c r="X802" s="329"/>
      <c r="Y802" s="329"/>
      <c r="Z802" s="330"/>
      <c r="AA802" s="329"/>
      <c r="AB802" s="329"/>
      <c r="AC802" s="329"/>
      <c r="AD802" s="329"/>
      <c r="AE802" s="329"/>
      <c r="AF802" s="329"/>
      <c r="AG802" s="329"/>
      <c r="AH802" s="329"/>
      <c r="AI802" s="329"/>
      <c r="AJ802" s="14"/>
    </row>
    <row r="803" spans="2:36" outlineLevel="1" x14ac:dyDescent="0.2">
      <c r="C803" s="119">
        <v>20</v>
      </c>
      <c r="D803" s="329"/>
      <c r="E803" s="328" t="s">
        <v>311</v>
      </c>
      <c r="F803" s="329"/>
      <c r="G803" s="329"/>
      <c r="H803" s="329"/>
      <c r="I803" s="330"/>
      <c r="J803" s="330"/>
      <c r="K803" s="330"/>
      <c r="L803" s="330"/>
      <c r="M803" s="330"/>
      <c r="N803" s="330"/>
      <c r="O803" s="330"/>
      <c r="P803" s="330"/>
      <c r="Q803" s="330"/>
      <c r="R803" s="330"/>
      <c r="S803" s="329"/>
      <c r="T803" s="329"/>
      <c r="U803" s="330"/>
      <c r="V803" s="330"/>
      <c r="W803" s="330"/>
      <c r="X803" s="329"/>
      <c r="Y803" s="329"/>
      <c r="Z803" s="330"/>
      <c r="AA803" s="329"/>
      <c r="AB803" s="329"/>
      <c r="AC803" s="329"/>
      <c r="AD803" s="329"/>
      <c r="AE803" s="329"/>
      <c r="AF803" s="329"/>
      <c r="AG803" s="329"/>
      <c r="AH803" s="329"/>
      <c r="AI803" s="329"/>
      <c r="AJ803" s="14"/>
    </row>
    <row r="804" spans="2:36" outlineLevel="1" x14ac:dyDescent="0.2">
      <c r="C804" s="119">
        <v>20</v>
      </c>
      <c r="D804" s="329"/>
      <c r="E804" s="329"/>
      <c r="F804" s="329" t="s">
        <v>312</v>
      </c>
      <c r="G804" s="329"/>
      <c r="H804" s="329"/>
      <c r="I804" s="330"/>
      <c r="J804" s="330"/>
      <c r="K804" s="330"/>
      <c r="L804" s="330"/>
      <c r="M804" s="330"/>
      <c r="N804" s="330"/>
      <c r="O804" s="330"/>
      <c r="P804" s="330"/>
      <c r="Q804" s="16" t="s">
        <v>110</v>
      </c>
      <c r="R804" s="392">
        <v>0</v>
      </c>
      <c r="S804" s="393">
        <v>0</v>
      </c>
      <c r="T804" s="393">
        <v>0</v>
      </c>
      <c r="U804" s="394">
        <v>-894.13157203304081</v>
      </c>
      <c r="V804" s="394">
        <v>-954.92600067523426</v>
      </c>
      <c r="W804" s="395">
        <v>-996.76087436542343</v>
      </c>
      <c r="X804" s="393">
        <v>-1816.8793970916345</v>
      </c>
      <c r="Y804" s="393">
        <v>-2013.82488673629</v>
      </c>
      <c r="Z804" s="394">
        <v>-1155.9263580413594</v>
      </c>
      <c r="AA804" s="393">
        <v>-1507.8209651370389</v>
      </c>
      <c r="AB804" s="396">
        <v>-1226.3774129879162</v>
      </c>
      <c r="AC804" s="396">
        <v>-1172.3240400435743</v>
      </c>
      <c r="AD804" s="396">
        <v>-1282.4022280202296</v>
      </c>
      <c r="AE804" s="396">
        <v>-1453.8871896378537</v>
      </c>
      <c r="AF804" s="396">
        <v>-1604.3722709191129</v>
      </c>
      <c r="AG804" s="396">
        <v>-1515.9606626312666</v>
      </c>
      <c r="AH804" s="397">
        <v>-1607.5973743676807</v>
      </c>
      <c r="AI804" s="397">
        <v>-1577.9191596190533</v>
      </c>
      <c r="AJ804" s="14"/>
    </row>
    <row r="805" spans="2:36" outlineLevel="1" x14ac:dyDescent="0.2">
      <c r="C805" s="119">
        <v>20</v>
      </c>
      <c r="D805" s="329"/>
      <c r="E805" s="329"/>
      <c r="F805" s="329" t="s">
        <v>313</v>
      </c>
      <c r="G805" s="329"/>
      <c r="H805" s="329"/>
      <c r="I805" s="330"/>
      <c r="J805" s="330"/>
      <c r="K805" s="330"/>
      <c r="L805" s="330"/>
      <c r="M805" s="330"/>
      <c r="N805" s="330"/>
      <c r="O805" s="330"/>
      <c r="P805" s="330"/>
      <c r="Q805" s="16" t="s">
        <v>110</v>
      </c>
      <c r="R805" s="380"/>
      <c r="S805" s="381"/>
      <c r="T805" s="381"/>
      <c r="U805" s="382"/>
      <c r="V805" s="382"/>
      <c r="W805" s="383"/>
      <c r="X805" s="381"/>
      <c r="Y805" s="381"/>
      <c r="Z805" s="382"/>
      <c r="AA805" s="381"/>
      <c r="AB805" s="329"/>
      <c r="AC805" s="329"/>
      <c r="AD805" s="329"/>
      <c r="AE805" s="329"/>
      <c r="AF805" s="329"/>
      <c r="AG805" s="329"/>
      <c r="AH805" s="384"/>
      <c r="AI805" s="384"/>
      <c r="AJ805" s="14"/>
    </row>
    <row r="806" spans="2:36" outlineLevel="1" x14ac:dyDescent="0.2">
      <c r="C806" s="119">
        <v>20</v>
      </c>
      <c r="D806" s="329"/>
      <c r="E806" s="329"/>
      <c r="F806" s="329" t="s">
        <v>314</v>
      </c>
      <c r="G806" s="329"/>
      <c r="H806" s="329"/>
      <c r="I806" s="330"/>
      <c r="J806" s="330"/>
      <c r="K806" s="330"/>
      <c r="L806" s="330"/>
      <c r="M806" s="330"/>
      <c r="N806" s="330"/>
      <c r="O806" s="330"/>
      <c r="P806" s="330"/>
      <c r="Q806" s="16" t="s">
        <v>110</v>
      </c>
      <c r="R806" s="398">
        <v>0</v>
      </c>
      <c r="S806" s="399">
        <v>0</v>
      </c>
      <c r="T806" s="399">
        <v>0</v>
      </c>
      <c r="U806" s="400">
        <v>0</v>
      </c>
      <c r="V806" s="400">
        <v>0</v>
      </c>
      <c r="W806" s="401">
        <v>0</v>
      </c>
      <c r="X806" s="399">
        <v>-1171.4079927687735</v>
      </c>
      <c r="Y806" s="399">
        <v>-664.76643342364184</v>
      </c>
      <c r="Z806" s="400">
        <v>-2546.2386576165886</v>
      </c>
      <c r="AA806" s="399">
        <v>-57.762067213636755</v>
      </c>
      <c r="AB806" s="339">
        <v>-59.197961332194467</v>
      </c>
      <c r="AC806" s="339">
        <v>-60.937914409212823</v>
      </c>
      <c r="AD806" s="339">
        <v>-61.83740790884049</v>
      </c>
      <c r="AE806" s="339">
        <v>-64.069950969909826</v>
      </c>
      <c r="AF806" s="339">
        <v>-64.034126726629395</v>
      </c>
      <c r="AG806" s="339">
        <v>-167.81173732919126</v>
      </c>
      <c r="AH806" s="402">
        <v>-68.982758678969233</v>
      </c>
      <c r="AI806" s="402">
        <v>-71.148662604233763</v>
      </c>
      <c r="AJ806" s="14"/>
    </row>
    <row r="807" spans="2:36" outlineLevel="1" x14ac:dyDescent="0.2">
      <c r="C807" s="119">
        <v>20</v>
      </c>
      <c r="D807" s="329"/>
      <c r="E807" s="329"/>
      <c r="F807" s="329" t="s">
        <v>315</v>
      </c>
      <c r="G807" s="329"/>
      <c r="H807" s="329"/>
      <c r="I807" s="330"/>
      <c r="J807" s="330"/>
      <c r="K807" s="330"/>
      <c r="L807" s="330"/>
      <c r="M807" s="330"/>
      <c r="N807" s="330"/>
      <c r="O807" s="330"/>
      <c r="P807" s="330"/>
      <c r="Q807" s="16" t="s">
        <v>110</v>
      </c>
      <c r="R807" s="304">
        <v>0</v>
      </c>
      <c r="S807" s="305">
        <v>0</v>
      </c>
      <c r="T807" s="305">
        <v>0</v>
      </c>
      <c r="U807" s="305">
        <v>0</v>
      </c>
      <c r="V807" s="305">
        <v>0</v>
      </c>
      <c r="W807" s="306">
        <v>0</v>
      </c>
      <c r="X807" s="305">
        <v>-89.410738072209384</v>
      </c>
      <c r="Y807" s="305">
        <v>-118.43165153520442</v>
      </c>
      <c r="Z807" s="305">
        <v>-168.12743011333032</v>
      </c>
      <c r="AA807" s="305">
        <v>-210.73792247327083</v>
      </c>
      <c r="AB807" s="307">
        <v>-217.11073493621538</v>
      </c>
      <c r="AC807" s="307">
        <v>-223.67421770069146</v>
      </c>
      <c r="AD807" s="307">
        <v>-224.35645980086397</v>
      </c>
      <c r="AE807" s="307">
        <v>-225.084950005992</v>
      </c>
      <c r="AF807" s="307">
        <v>-225.84645123629863</v>
      </c>
      <c r="AG807" s="307">
        <v>-228.12912925499052</v>
      </c>
      <c r="AH807" s="362">
        <v>-230.52155895862595</v>
      </c>
      <c r="AI807" s="362">
        <v>-231.46118039577351</v>
      </c>
      <c r="AJ807" s="14"/>
    </row>
    <row r="808" spans="2:36" outlineLevel="1" x14ac:dyDescent="0.2">
      <c r="C808" s="119">
        <v>20</v>
      </c>
      <c r="D808" s="329"/>
      <c r="E808" s="329"/>
      <c r="F808" s="364" t="s">
        <v>316</v>
      </c>
      <c r="G808" s="364"/>
      <c r="H808" s="364"/>
      <c r="I808" s="365"/>
      <c r="J808" s="365"/>
      <c r="K808" s="365"/>
      <c r="L808" s="365"/>
      <c r="M808" s="365"/>
      <c r="N808" s="365"/>
      <c r="O808" s="365"/>
      <c r="P808" s="365"/>
      <c r="Q808" s="366" t="s">
        <v>110</v>
      </c>
      <c r="R808" s="390">
        <v>0</v>
      </c>
      <c r="S808" s="390">
        <v>0</v>
      </c>
      <c r="T808" s="390">
        <v>0</v>
      </c>
      <c r="U808" s="390">
        <v>-894.13157203304081</v>
      </c>
      <c r="V808" s="390">
        <v>-954.92600067523426</v>
      </c>
      <c r="W808" s="390">
        <v>-996.76087436542343</v>
      </c>
      <c r="X808" s="390">
        <v>-3077.6981279326174</v>
      </c>
      <c r="Y808" s="390">
        <v>-2797.0229716951362</v>
      </c>
      <c r="Z808" s="390">
        <v>-3870.2924457712784</v>
      </c>
      <c r="AA808" s="390">
        <v>-1776.3209548239465</v>
      </c>
      <c r="AB808" s="390">
        <v>-1502.6861092563258</v>
      </c>
      <c r="AC808" s="390">
        <v>-1456.9361721534788</v>
      </c>
      <c r="AD808" s="390">
        <v>-1568.5960957299342</v>
      </c>
      <c r="AE808" s="390">
        <v>-1743.0420906137554</v>
      </c>
      <c r="AF808" s="390">
        <v>-1894.252848882041</v>
      </c>
      <c r="AG808" s="390">
        <v>-1911.9015292154481</v>
      </c>
      <c r="AH808" s="390">
        <v>-1907.1016920052759</v>
      </c>
      <c r="AI808" s="390">
        <v>-1880.5290026190605</v>
      </c>
      <c r="AJ808" s="14"/>
    </row>
    <row r="809" spans="2:36" outlineLevel="1" x14ac:dyDescent="0.2">
      <c r="C809" s="119">
        <v>20</v>
      </c>
      <c r="D809" s="329"/>
      <c r="E809" s="329"/>
      <c r="F809" s="329"/>
      <c r="G809" s="329"/>
      <c r="H809" s="329"/>
      <c r="I809" s="330"/>
      <c r="J809" s="330"/>
      <c r="K809" s="330"/>
      <c r="L809" s="330"/>
      <c r="M809" s="330"/>
      <c r="N809" s="330"/>
      <c r="O809" s="330"/>
      <c r="P809" s="330"/>
      <c r="Q809" s="330"/>
      <c r="R809" s="330"/>
      <c r="S809" s="329"/>
      <c r="T809" s="329"/>
      <c r="U809" s="330"/>
      <c r="V809" s="330"/>
      <c r="W809" s="330"/>
      <c r="X809" s="329"/>
      <c r="Y809" s="329"/>
      <c r="Z809" s="330"/>
      <c r="AA809" s="329"/>
      <c r="AB809" s="329"/>
      <c r="AC809" s="329"/>
      <c r="AD809" s="329"/>
      <c r="AE809" s="329"/>
      <c r="AF809" s="329"/>
      <c r="AG809" s="329"/>
      <c r="AH809" s="329"/>
      <c r="AI809" s="329"/>
      <c r="AJ809" s="14"/>
    </row>
    <row r="810" spans="2:36" s="310" customFormat="1" outlineLevel="1" x14ac:dyDescent="0.2">
      <c r="C810" s="119">
        <v>20</v>
      </c>
      <c r="E810" s="328" t="s">
        <v>317</v>
      </c>
      <c r="F810" s="259"/>
      <c r="G810" s="329"/>
      <c r="H810" s="329"/>
      <c r="I810" s="330"/>
      <c r="J810" s="330"/>
      <c r="K810" s="330"/>
      <c r="L810" s="330"/>
      <c r="M810" s="330"/>
      <c r="N810" s="330"/>
      <c r="O810" s="330"/>
      <c r="P810" s="330"/>
      <c r="Q810" s="16" t="s">
        <v>110</v>
      </c>
      <c r="R810" s="340">
        <v>0</v>
      </c>
      <c r="S810" s="341">
        <v>0</v>
      </c>
      <c r="T810" s="341">
        <v>0</v>
      </c>
      <c r="U810" s="341">
        <v>0</v>
      </c>
      <c r="V810" s="341">
        <v>0</v>
      </c>
      <c r="W810" s="342">
        <v>0</v>
      </c>
      <c r="X810" s="341">
        <v>0</v>
      </c>
      <c r="Y810" s="341">
        <v>-1124.1505302995558</v>
      </c>
      <c r="Z810" s="341">
        <v>-1731.2610518829113</v>
      </c>
      <c r="AA810" s="341">
        <v>-4200.4591868625903</v>
      </c>
      <c r="AB810" s="343">
        <v>-4169.0540471058757</v>
      </c>
      <c r="AC810" s="343">
        <v>-4136.4979608220547</v>
      </c>
      <c r="AD810" s="343">
        <v>-3904.9818011013444</v>
      </c>
      <c r="AE810" s="343">
        <v>-3673.5865981195575</v>
      </c>
      <c r="AF810" s="343">
        <v>-3443.5926860119107</v>
      </c>
      <c r="AG810" s="343">
        <v>-3212.6939174635145</v>
      </c>
      <c r="AH810" s="344">
        <v>-3082.9726741429959</v>
      </c>
      <c r="AI810" s="344">
        <v>-2851.6875068481795</v>
      </c>
      <c r="AJ810" s="403"/>
    </row>
    <row r="811" spans="2:36" outlineLevel="1" x14ac:dyDescent="0.2">
      <c r="C811" s="119">
        <v>20</v>
      </c>
      <c r="D811" s="259"/>
      <c r="E811" s="259"/>
      <c r="G811" s="259"/>
      <c r="H811" s="259"/>
      <c r="I811" s="16"/>
      <c r="J811" s="16"/>
      <c r="K811" s="16"/>
      <c r="L811" s="16"/>
      <c r="M811" s="16"/>
      <c r="N811" s="16"/>
      <c r="O811" s="16"/>
      <c r="P811" s="16"/>
      <c r="Q811" s="16"/>
      <c r="R811" s="16"/>
      <c r="S811" s="259"/>
      <c r="T811" s="259"/>
      <c r="U811" s="16"/>
      <c r="V811" s="16"/>
      <c r="W811" s="16"/>
      <c r="X811" s="259"/>
      <c r="Y811" s="259"/>
      <c r="Z811" s="16"/>
      <c r="AA811" s="259"/>
      <c r="AB811" s="259"/>
      <c r="AC811" s="259"/>
      <c r="AD811" s="259"/>
      <c r="AE811" s="259"/>
      <c r="AF811" s="259"/>
      <c r="AG811" s="259"/>
      <c r="AH811" s="259"/>
      <c r="AI811" s="259"/>
      <c r="AJ811" s="14"/>
    </row>
    <row r="812" spans="2:36" s="11" customFormat="1" outlineLevel="1" x14ac:dyDescent="0.2">
      <c r="B812" s="310"/>
      <c r="C812" s="119">
        <v>20</v>
      </c>
      <c r="E812" s="120" t="s">
        <v>318</v>
      </c>
      <c r="F812" s="121"/>
      <c r="G812" s="121"/>
      <c r="H812" s="121"/>
      <c r="I812" s="121"/>
      <c r="J812" s="121"/>
      <c r="K812" s="121"/>
      <c r="L812" s="121"/>
      <c r="M812" s="121"/>
      <c r="N812" s="121"/>
      <c r="O812" s="121"/>
      <c r="P812" s="121"/>
      <c r="Q812" s="122"/>
      <c r="R812" s="123"/>
      <c r="S812" s="123"/>
      <c r="T812" s="123"/>
      <c r="U812" s="123"/>
      <c r="V812" s="123"/>
      <c r="W812" s="123"/>
      <c r="X812" s="123"/>
      <c r="Y812" s="123"/>
      <c r="Z812" s="123"/>
      <c r="AA812" s="123"/>
      <c r="AB812" s="123"/>
      <c r="AC812" s="123"/>
      <c r="AD812" s="123"/>
      <c r="AE812" s="123"/>
      <c r="AF812" s="123"/>
      <c r="AG812" s="123"/>
      <c r="AH812" s="123"/>
      <c r="AI812" s="123"/>
    </row>
    <row r="813" spans="2:36" outlineLevel="1" x14ac:dyDescent="0.2">
      <c r="C813" s="119">
        <v>20</v>
      </c>
      <c r="D813" s="259"/>
      <c r="E813" s="259"/>
      <c r="F813" s="259"/>
      <c r="G813" s="259"/>
      <c r="H813" s="259"/>
      <c r="I813" s="16"/>
      <c r="J813" s="16"/>
      <c r="K813" s="16"/>
      <c r="L813" s="16"/>
      <c r="M813" s="16"/>
      <c r="N813" s="16"/>
      <c r="O813" s="16"/>
      <c r="P813" s="16"/>
      <c r="Q813" s="16"/>
      <c r="R813" s="16"/>
      <c r="S813" s="259"/>
      <c r="T813" s="259"/>
      <c r="U813" s="16"/>
      <c r="V813" s="16"/>
      <c r="W813" s="16"/>
      <c r="X813" s="259"/>
      <c r="Y813" s="259"/>
      <c r="Z813" s="16"/>
      <c r="AA813" s="259"/>
      <c r="AB813" s="259"/>
      <c r="AC813" s="259"/>
      <c r="AD813" s="259"/>
      <c r="AE813" s="259"/>
      <c r="AF813" s="259"/>
      <c r="AG813" s="259"/>
      <c r="AH813" s="259"/>
      <c r="AI813" s="259"/>
      <c r="AJ813" s="14"/>
    </row>
    <row r="814" spans="2:36" outlineLevel="1" x14ac:dyDescent="0.2">
      <c r="C814" s="119">
        <v>20</v>
      </c>
      <c r="D814" s="259"/>
      <c r="E814" s="373" t="s">
        <v>319</v>
      </c>
      <c r="F814" s="259"/>
      <c r="G814" s="259"/>
      <c r="H814" s="259"/>
      <c r="I814" s="16"/>
      <c r="J814" s="16"/>
      <c r="K814" s="16"/>
      <c r="L814" s="16"/>
      <c r="M814" s="16"/>
      <c r="N814" s="16"/>
      <c r="O814" s="16"/>
      <c r="P814" s="16"/>
      <c r="Q814" s="16" t="s">
        <v>110</v>
      </c>
      <c r="R814" s="340">
        <v>0</v>
      </c>
      <c r="S814" s="341">
        <v>0</v>
      </c>
      <c r="T814" s="341">
        <v>0</v>
      </c>
      <c r="U814" s="341">
        <v>0</v>
      </c>
      <c r="V814" s="341">
        <v>0</v>
      </c>
      <c r="W814" s="342">
        <v>31.43018774190773</v>
      </c>
      <c r="X814" s="341">
        <v>-1124.1505302995558</v>
      </c>
      <c r="Y814" s="341">
        <v>-1731.2610518829113</v>
      </c>
      <c r="Z814" s="341">
        <v>-4200.4591868625903</v>
      </c>
      <c r="AA814" s="341">
        <v>-4169.0540471058757</v>
      </c>
      <c r="AB814" s="343">
        <v>-4136.4979608220547</v>
      </c>
      <c r="AC814" s="343">
        <v>-3904.9818011013444</v>
      </c>
      <c r="AD814" s="343">
        <v>-3673.5865981195575</v>
      </c>
      <c r="AE814" s="343">
        <v>-3443.5926860119107</v>
      </c>
      <c r="AF814" s="343">
        <v>-3212.6939174635145</v>
      </c>
      <c r="AG814" s="343">
        <v>-3082.9726741429959</v>
      </c>
      <c r="AH814" s="344">
        <v>-2851.6875068481795</v>
      </c>
      <c r="AI814" s="344">
        <v>-2621.496043700884</v>
      </c>
      <c r="AJ814" s="14"/>
    </row>
    <row r="815" spans="2:36" outlineLevel="1" x14ac:dyDescent="0.2">
      <c r="C815" s="119">
        <v>20</v>
      </c>
      <c r="D815" s="259"/>
      <c r="E815" s="373"/>
      <c r="F815" s="259"/>
      <c r="G815" s="259"/>
      <c r="H815" s="259"/>
      <c r="I815" s="16"/>
      <c r="J815" s="16"/>
      <c r="K815" s="16"/>
      <c r="L815" s="16"/>
      <c r="M815" s="16"/>
      <c r="N815" s="16"/>
      <c r="O815" s="16"/>
      <c r="P815" s="16"/>
      <c r="Q815" s="16"/>
      <c r="R815" s="16"/>
      <c r="S815" s="259"/>
      <c r="T815" s="259"/>
      <c r="U815" s="16"/>
      <c r="V815" s="16"/>
      <c r="W815" s="16"/>
      <c r="X815" s="259"/>
      <c r="Y815" s="259"/>
      <c r="Z815" s="16"/>
      <c r="AA815" s="259"/>
      <c r="AB815" s="259"/>
      <c r="AC815" s="259"/>
      <c r="AD815" s="259"/>
      <c r="AE815" s="259"/>
      <c r="AF815" s="259"/>
      <c r="AG815" s="259"/>
      <c r="AH815" s="259"/>
      <c r="AI815" s="259"/>
      <c r="AJ815" s="14"/>
    </row>
    <row r="816" spans="2:36" s="310" customFormat="1" outlineLevel="1" x14ac:dyDescent="0.2">
      <c r="C816" s="119">
        <v>20</v>
      </c>
      <c r="D816" s="329"/>
      <c r="E816" s="328" t="s">
        <v>320</v>
      </c>
      <c r="F816" s="329"/>
      <c r="G816" s="329"/>
      <c r="H816" s="329"/>
      <c r="I816" s="330"/>
      <c r="J816" s="330"/>
      <c r="K816" s="330"/>
      <c r="L816" s="330"/>
      <c r="M816" s="330"/>
      <c r="N816" s="330"/>
      <c r="O816" s="330"/>
      <c r="P816" s="330"/>
      <c r="Q816" s="16" t="s">
        <v>110</v>
      </c>
      <c r="R816" s="404">
        <v>0</v>
      </c>
      <c r="S816" s="405">
        <v>0</v>
      </c>
      <c r="T816" s="405">
        <v>0</v>
      </c>
      <c r="U816" s="405">
        <v>0</v>
      </c>
      <c r="V816" s="405">
        <v>0</v>
      </c>
      <c r="W816" s="405">
        <v>5.7564991273631287</v>
      </c>
      <c r="X816" s="405">
        <v>0</v>
      </c>
      <c r="Y816" s="405">
        <v>0</v>
      </c>
      <c r="Z816" s="405">
        <v>0</v>
      </c>
      <c r="AA816" s="405">
        <v>0</v>
      </c>
      <c r="AB816" s="405">
        <v>0</v>
      </c>
      <c r="AC816" s="405">
        <v>0</v>
      </c>
      <c r="AD816" s="405">
        <v>0</v>
      </c>
      <c r="AE816" s="405">
        <v>0</v>
      </c>
      <c r="AF816" s="405">
        <v>0</v>
      </c>
      <c r="AG816" s="405">
        <v>0</v>
      </c>
      <c r="AH816" s="406">
        <v>0</v>
      </c>
      <c r="AI816" s="406">
        <v>0</v>
      </c>
      <c r="AJ816" s="403"/>
    </row>
    <row r="817" spans="2:36" s="310" customFormat="1" outlineLevel="1" x14ac:dyDescent="0.2">
      <c r="D817" s="329"/>
      <c r="E817" s="329"/>
      <c r="F817" s="329"/>
      <c r="G817" s="329"/>
      <c r="H817" s="329"/>
      <c r="I817" s="330"/>
      <c r="J817" s="330"/>
      <c r="K817" s="330"/>
      <c r="L817" s="330"/>
      <c r="M817" s="330"/>
      <c r="N817" s="330"/>
      <c r="O817" s="330"/>
      <c r="P817" s="330"/>
      <c r="Q817" s="330"/>
      <c r="R817" s="330"/>
      <c r="S817" s="329"/>
      <c r="T817" s="329"/>
      <c r="U817" s="330"/>
      <c r="V817" s="330"/>
      <c r="W817" s="330"/>
      <c r="X817" s="329"/>
      <c r="Y817" s="329"/>
      <c r="Z817" s="330"/>
      <c r="AA817" s="329"/>
      <c r="AB817" s="329"/>
      <c r="AC817" s="329"/>
      <c r="AD817" s="329"/>
      <c r="AE817" s="329"/>
      <c r="AF817" s="329"/>
      <c r="AG817" s="329"/>
      <c r="AH817" s="329"/>
      <c r="AI817" s="329"/>
      <c r="AJ817" s="403"/>
    </row>
    <row r="818" spans="2:36" x14ac:dyDescent="0.2">
      <c r="C818" s="116">
        <v>21</v>
      </c>
      <c r="D818" s="67" t="s">
        <v>151</v>
      </c>
      <c r="E818" s="67"/>
      <c r="F818" s="67"/>
      <c r="G818" s="67" t="s">
        <v>298</v>
      </c>
      <c r="H818" s="102"/>
      <c r="I818" s="67"/>
      <c r="J818" s="67"/>
      <c r="K818" s="102"/>
      <c r="L818" s="67"/>
      <c r="M818" s="67"/>
      <c r="N818" s="67"/>
      <c r="O818" s="67"/>
      <c r="P818" s="67"/>
      <c r="Q818" s="117" t="s">
        <v>110</v>
      </c>
      <c r="R818" s="118">
        <v>0</v>
      </c>
      <c r="S818" s="118">
        <v>0</v>
      </c>
      <c r="T818" s="118">
        <v>0</v>
      </c>
      <c r="U818" s="118">
        <v>0</v>
      </c>
      <c r="V818" s="118">
        <v>0</v>
      </c>
      <c r="W818" s="118">
        <v>6.9226397788334015</v>
      </c>
      <c r="X818" s="118">
        <v>0</v>
      </c>
      <c r="Y818" s="118">
        <v>0</v>
      </c>
      <c r="Z818" s="118">
        <v>0</v>
      </c>
      <c r="AA818" s="118">
        <v>0</v>
      </c>
      <c r="AB818" s="118">
        <v>0</v>
      </c>
      <c r="AC818" s="118">
        <v>0</v>
      </c>
      <c r="AD818" s="118">
        <v>0</v>
      </c>
      <c r="AE818" s="118">
        <v>0</v>
      </c>
      <c r="AF818" s="118">
        <v>0</v>
      </c>
      <c r="AG818" s="118">
        <v>0</v>
      </c>
      <c r="AH818" s="118">
        <v>0</v>
      </c>
      <c r="AI818" s="118">
        <v>0</v>
      </c>
    </row>
    <row r="819" spans="2:36" s="11" customFormat="1" outlineLevel="1" x14ac:dyDescent="0.2">
      <c r="B819" s="310"/>
      <c r="C819" s="119">
        <v>21</v>
      </c>
      <c r="E819" s="120" t="s">
        <v>299</v>
      </c>
      <c r="F819" s="121"/>
      <c r="G819" s="121"/>
      <c r="H819" s="121"/>
      <c r="I819" s="121"/>
      <c r="J819" s="121"/>
      <c r="K819" s="121"/>
      <c r="L819" s="121"/>
      <c r="M819" s="121"/>
      <c r="N819" s="121"/>
      <c r="O819" s="121"/>
      <c r="P819" s="121"/>
      <c r="Q819" s="122"/>
      <c r="R819" s="123"/>
      <c r="S819" s="123"/>
      <c r="T819" s="123"/>
      <c r="U819" s="123"/>
      <c r="V819" s="123"/>
      <c r="W819" s="123"/>
      <c r="X819" s="123"/>
      <c r="Y819" s="123"/>
      <c r="Z819" s="123"/>
      <c r="AA819" s="123"/>
      <c r="AB819" s="123"/>
      <c r="AC819" s="123"/>
      <c r="AD819" s="123"/>
      <c r="AE819" s="123"/>
      <c r="AF819" s="123"/>
      <c r="AG819" s="123"/>
      <c r="AH819" s="123"/>
      <c r="AI819" s="123"/>
    </row>
    <row r="820" spans="2:36" s="11" customFormat="1" outlineLevel="1" x14ac:dyDescent="0.2">
      <c r="B820" s="310"/>
      <c r="C820" s="119">
        <v>21</v>
      </c>
      <c r="E820" s="359"/>
      <c r="F820" s="309"/>
      <c r="G820" s="309"/>
      <c r="H820" s="309"/>
      <c r="I820" s="309"/>
      <c r="J820" s="309"/>
      <c r="K820" s="309"/>
      <c r="L820" s="309"/>
      <c r="M820" s="309"/>
      <c r="N820" s="309"/>
      <c r="O820" s="309"/>
      <c r="P820" s="309"/>
      <c r="Q820" s="360"/>
      <c r="R820" s="361"/>
      <c r="S820" s="361"/>
      <c r="T820" s="361"/>
      <c r="U820" s="361"/>
      <c r="V820" s="361"/>
      <c r="W820" s="361"/>
      <c r="X820" s="361"/>
      <c r="Y820" s="361"/>
      <c r="Z820" s="361"/>
      <c r="AA820" s="361"/>
      <c r="AB820" s="361"/>
      <c r="AC820" s="361"/>
      <c r="AD820" s="361"/>
      <c r="AE820" s="361"/>
      <c r="AF820" s="361"/>
      <c r="AG820" s="361"/>
      <c r="AH820" s="361"/>
      <c r="AI820" s="361"/>
    </row>
    <row r="821" spans="2:36" outlineLevel="1" x14ac:dyDescent="0.2">
      <c r="C821" s="119">
        <v>21</v>
      </c>
      <c r="D821" s="329"/>
      <c r="E821" s="124" t="s">
        <v>300</v>
      </c>
      <c r="F821" s="329"/>
      <c r="G821" s="329"/>
      <c r="H821" s="329"/>
      <c r="I821" s="330"/>
      <c r="J821" s="330"/>
      <c r="K821" s="330"/>
      <c r="L821" s="330"/>
      <c r="M821" s="330"/>
      <c r="N821" s="330"/>
      <c r="O821" s="330"/>
      <c r="P821" s="330"/>
      <c r="Q821" s="16" t="s">
        <v>110</v>
      </c>
      <c r="R821" s="299">
        <v>0</v>
      </c>
      <c r="S821" s="300">
        <v>0</v>
      </c>
      <c r="T821" s="300">
        <v>0</v>
      </c>
      <c r="U821" s="300">
        <v>1246.135074706664</v>
      </c>
      <c r="V821" s="300">
        <v>1319.4278519018053</v>
      </c>
      <c r="W821" s="301">
        <v>1370.5353289948648</v>
      </c>
      <c r="X821" s="300">
        <v>1573.7613215236274</v>
      </c>
      <c r="Y821" s="300">
        <v>1880.7870121292101</v>
      </c>
      <c r="Z821" s="300">
        <v>1956.6150127992887</v>
      </c>
      <c r="AA821" s="300">
        <v>1807.0201815566159</v>
      </c>
      <c r="AB821" s="302">
        <v>1752.2184306695299</v>
      </c>
      <c r="AC821" s="302">
        <v>1908.9632897557281</v>
      </c>
      <c r="AD821" s="302">
        <v>2209.1876488728872</v>
      </c>
      <c r="AE821" s="302">
        <v>2002.7812333332149</v>
      </c>
      <c r="AF821" s="302">
        <v>2042.5095919879634</v>
      </c>
      <c r="AG821" s="302">
        <v>1912.8227347113173</v>
      </c>
      <c r="AH821" s="348">
        <v>2166.5157314714893</v>
      </c>
      <c r="AI821" s="348">
        <v>2318.8141872236188</v>
      </c>
      <c r="AJ821" s="14"/>
    </row>
    <row r="822" spans="2:36" outlineLevel="1" x14ac:dyDescent="0.2">
      <c r="C822" s="119">
        <v>21</v>
      </c>
      <c r="D822" s="329"/>
      <c r="E822" s="124" t="s">
        <v>231</v>
      </c>
      <c r="F822" s="329"/>
      <c r="G822" s="329"/>
      <c r="H822" s="329"/>
      <c r="I822" s="330"/>
      <c r="J822" s="330"/>
      <c r="K822" s="330"/>
      <c r="L822" s="330"/>
      <c r="M822" s="330"/>
      <c r="N822" s="330"/>
      <c r="O822" s="330"/>
      <c r="P822" s="330"/>
      <c r="Q822" s="16" t="s">
        <v>110</v>
      </c>
      <c r="R822" s="314">
        <v>0</v>
      </c>
      <c r="S822" s="315">
        <v>0</v>
      </c>
      <c r="T822" s="315">
        <v>0</v>
      </c>
      <c r="U822" s="315">
        <v>0</v>
      </c>
      <c r="V822" s="315">
        <v>0</v>
      </c>
      <c r="W822" s="316">
        <v>0</v>
      </c>
      <c r="X822" s="315">
        <v>0</v>
      </c>
      <c r="Y822" s="315">
        <v>0</v>
      </c>
      <c r="Z822" s="315">
        <v>0</v>
      </c>
      <c r="AA822" s="315">
        <v>0</v>
      </c>
      <c r="AB822" s="5">
        <v>0</v>
      </c>
      <c r="AC822" s="5">
        <v>0</v>
      </c>
      <c r="AD822" s="5">
        <v>0</v>
      </c>
      <c r="AE822" s="5">
        <v>0</v>
      </c>
      <c r="AF822" s="5">
        <v>0</v>
      </c>
      <c r="AG822" s="5">
        <v>0</v>
      </c>
      <c r="AH822" s="350">
        <v>0</v>
      </c>
      <c r="AI822" s="350">
        <v>0</v>
      </c>
      <c r="AJ822" s="14"/>
    </row>
    <row r="823" spans="2:36" outlineLevel="1" x14ac:dyDescent="0.2">
      <c r="C823" s="119">
        <v>21</v>
      </c>
      <c r="D823" s="329"/>
      <c r="E823" s="328" t="s">
        <v>230</v>
      </c>
      <c r="F823" s="329"/>
      <c r="G823" s="329"/>
      <c r="H823" s="329"/>
      <c r="I823" s="330"/>
      <c r="J823" s="330"/>
      <c r="K823" s="330"/>
      <c r="L823" s="330"/>
      <c r="M823" s="330"/>
      <c r="N823" s="330"/>
      <c r="O823" s="330"/>
      <c r="P823" s="330"/>
      <c r="Q823" s="16" t="s">
        <v>110</v>
      </c>
      <c r="R823" s="314">
        <v>0</v>
      </c>
      <c r="S823" s="315">
        <v>0</v>
      </c>
      <c r="T823" s="315">
        <v>0</v>
      </c>
      <c r="U823" s="315">
        <v>0</v>
      </c>
      <c r="V823" s="315">
        <v>0</v>
      </c>
      <c r="W823" s="316">
        <v>0</v>
      </c>
      <c r="X823" s="315">
        <v>0</v>
      </c>
      <c r="Y823" s="315">
        <v>0</v>
      </c>
      <c r="Z823" s="315">
        <v>0</v>
      </c>
      <c r="AA823" s="315">
        <v>0</v>
      </c>
      <c r="AB823" s="5">
        <v>0</v>
      </c>
      <c r="AC823" s="5">
        <v>0</v>
      </c>
      <c r="AD823" s="5">
        <v>0</v>
      </c>
      <c r="AE823" s="5">
        <v>0</v>
      </c>
      <c r="AF823" s="5">
        <v>0</v>
      </c>
      <c r="AG823" s="5">
        <v>0</v>
      </c>
      <c r="AH823" s="350">
        <v>0</v>
      </c>
      <c r="AI823" s="350">
        <v>0</v>
      </c>
      <c r="AJ823" s="14"/>
    </row>
    <row r="824" spans="2:36" outlineLevel="1" x14ac:dyDescent="0.2">
      <c r="C824" s="119">
        <v>21</v>
      </c>
      <c r="D824" s="329"/>
      <c r="E824" s="328" t="s">
        <v>17</v>
      </c>
      <c r="F824" s="329"/>
      <c r="G824" s="329"/>
      <c r="H824" s="329"/>
      <c r="I824" s="330"/>
      <c r="J824" s="330"/>
      <c r="K824" s="330"/>
      <c r="L824" s="330"/>
      <c r="M824" s="330"/>
      <c r="N824" s="330"/>
      <c r="O824" s="330"/>
      <c r="P824" s="330"/>
      <c r="Q824" s="16" t="s">
        <v>110</v>
      </c>
      <c r="R824" s="314"/>
      <c r="S824" s="315"/>
      <c r="T824" s="315"/>
      <c r="U824" s="315"/>
      <c r="V824" s="315"/>
      <c r="W824" s="316"/>
      <c r="X824" s="315"/>
      <c r="Y824" s="315"/>
      <c r="Z824" s="315"/>
      <c r="AA824" s="315"/>
      <c r="AB824" s="5"/>
      <c r="AC824" s="5"/>
      <c r="AD824" s="5"/>
      <c r="AE824" s="5"/>
      <c r="AF824" s="5"/>
      <c r="AG824" s="5"/>
      <c r="AH824" s="350"/>
      <c r="AI824" s="350"/>
      <c r="AJ824" s="14"/>
    </row>
    <row r="825" spans="2:36" outlineLevel="1" x14ac:dyDescent="0.2">
      <c r="C825" s="119">
        <v>21</v>
      </c>
      <c r="D825" s="329"/>
      <c r="E825" s="328" t="s">
        <v>266</v>
      </c>
      <c r="F825" s="329"/>
      <c r="G825" s="329"/>
      <c r="H825" s="329"/>
      <c r="I825" s="330"/>
      <c r="J825" s="330"/>
      <c r="K825" s="330"/>
      <c r="L825" s="330"/>
      <c r="M825" s="330"/>
      <c r="N825" s="330"/>
      <c r="O825" s="330"/>
      <c r="P825" s="330"/>
      <c r="Q825" s="16" t="s">
        <v>110</v>
      </c>
      <c r="R825" s="314">
        <v>0</v>
      </c>
      <c r="S825" s="315">
        <v>0</v>
      </c>
      <c r="T825" s="315">
        <v>0</v>
      </c>
      <c r="U825" s="315">
        <v>0</v>
      </c>
      <c r="V825" s="315">
        <v>0</v>
      </c>
      <c r="W825" s="316">
        <v>37.797255433268695</v>
      </c>
      <c r="X825" s="315">
        <v>167.63971642361975</v>
      </c>
      <c r="Y825" s="315">
        <v>209.59708615024658</v>
      </c>
      <c r="Z825" s="315">
        <v>245.94248694848193</v>
      </c>
      <c r="AA825" s="315">
        <v>274.00656652598343</v>
      </c>
      <c r="AB825" s="5">
        <v>285.72918389581849</v>
      </c>
      <c r="AC825" s="5">
        <v>476.86850590522579</v>
      </c>
      <c r="AD825" s="5">
        <v>485.02668833009551</v>
      </c>
      <c r="AE825" s="5">
        <v>496.26085033043864</v>
      </c>
      <c r="AF825" s="5">
        <v>518.66701905609966</v>
      </c>
      <c r="AG825" s="5">
        <v>543.16744655085517</v>
      </c>
      <c r="AH825" s="350">
        <v>557.04370866004115</v>
      </c>
      <c r="AI825" s="350">
        <v>566.20102601615349</v>
      </c>
      <c r="AJ825" s="14"/>
    </row>
    <row r="826" spans="2:36" outlineLevel="1" x14ac:dyDescent="0.2">
      <c r="C826" s="119">
        <v>21</v>
      </c>
      <c r="D826" s="329"/>
      <c r="E826" s="328" t="s">
        <v>267</v>
      </c>
      <c r="F826" s="329"/>
      <c r="G826" s="329"/>
      <c r="H826" s="329"/>
      <c r="I826" s="330"/>
      <c r="J826" s="330"/>
      <c r="K826" s="330"/>
      <c r="L826" s="330"/>
      <c r="M826" s="330"/>
      <c r="N826" s="330"/>
      <c r="O826" s="330"/>
      <c r="P826" s="330"/>
      <c r="Q826" s="16" t="s">
        <v>110</v>
      </c>
      <c r="R826" s="304">
        <v>0</v>
      </c>
      <c r="S826" s="305">
        <v>0</v>
      </c>
      <c r="T826" s="305">
        <v>0</v>
      </c>
      <c r="U826" s="305">
        <v>0</v>
      </c>
      <c r="V826" s="305">
        <v>0</v>
      </c>
      <c r="W826" s="306">
        <v>0</v>
      </c>
      <c r="X826" s="305">
        <v>0</v>
      </c>
      <c r="Y826" s="305">
        <v>0</v>
      </c>
      <c r="Z826" s="305">
        <v>0</v>
      </c>
      <c r="AA826" s="305">
        <v>0</v>
      </c>
      <c r="AB826" s="307">
        <v>0</v>
      </c>
      <c r="AC826" s="307">
        <v>0</v>
      </c>
      <c r="AD826" s="307">
        <v>0</v>
      </c>
      <c r="AE826" s="307">
        <v>0</v>
      </c>
      <c r="AF826" s="307">
        <v>0</v>
      </c>
      <c r="AG826" s="307">
        <v>0</v>
      </c>
      <c r="AH826" s="362">
        <v>0</v>
      </c>
      <c r="AI826" s="362">
        <v>0</v>
      </c>
      <c r="AJ826" s="14"/>
    </row>
    <row r="827" spans="2:36" outlineLevel="1" x14ac:dyDescent="0.2">
      <c r="C827" s="119">
        <v>21</v>
      </c>
      <c r="D827" s="329"/>
      <c r="E827" s="328" t="s">
        <v>301</v>
      </c>
      <c r="F827" s="329"/>
      <c r="G827" s="329"/>
      <c r="H827" s="329"/>
      <c r="I827" s="330"/>
      <c r="J827" s="330"/>
      <c r="K827" s="330"/>
      <c r="L827" s="330"/>
      <c r="M827" s="330"/>
      <c r="N827" s="330"/>
      <c r="O827" s="330"/>
      <c r="P827" s="330"/>
      <c r="Q827" s="16"/>
      <c r="R827" s="5"/>
      <c r="S827" s="5"/>
      <c r="T827" s="5"/>
      <c r="U827" s="5"/>
      <c r="V827" s="5"/>
      <c r="W827" s="5"/>
      <c r="X827" s="5"/>
      <c r="Y827" s="5"/>
      <c r="Z827" s="5"/>
      <c r="AA827" s="5"/>
      <c r="AB827" s="5"/>
      <c r="AC827" s="5"/>
      <c r="AD827" s="5"/>
      <c r="AE827" s="5"/>
      <c r="AF827" s="5"/>
      <c r="AG827" s="5"/>
      <c r="AH827" s="5"/>
      <c r="AI827" s="5"/>
      <c r="AJ827" s="14"/>
    </row>
    <row r="828" spans="2:36" outlineLevel="1" x14ac:dyDescent="0.2">
      <c r="C828" s="119">
        <v>21</v>
      </c>
      <c r="D828" s="329"/>
      <c r="F828" s="329" t="s">
        <v>270</v>
      </c>
      <c r="G828" s="329"/>
      <c r="H828" s="329"/>
      <c r="I828" s="330"/>
      <c r="J828" s="330"/>
      <c r="K828" s="330"/>
      <c r="L828" s="330"/>
      <c r="M828" s="330"/>
      <c r="N828" s="330"/>
      <c r="O828" s="330"/>
      <c r="P828" s="330"/>
      <c r="Q828" s="16" t="s">
        <v>110</v>
      </c>
      <c r="R828" s="314">
        <v>0</v>
      </c>
      <c r="S828" s="315">
        <v>0</v>
      </c>
      <c r="T828" s="315">
        <v>0</v>
      </c>
      <c r="U828" s="315">
        <v>0</v>
      </c>
      <c r="V828" s="315">
        <v>0</v>
      </c>
      <c r="W828" s="316">
        <v>0</v>
      </c>
      <c r="X828" s="315">
        <v>2926.3170121428079</v>
      </c>
      <c r="Y828" s="315">
        <v>4599.0234130432282</v>
      </c>
      <c r="Z828" s="315">
        <v>4970.1463403649441</v>
      </c>
      <c r="AA828" s="315">
        <v>6135.6904443034928</v>
      </c>
      <c r="AB828" s="5">
        <v>6417.3715337908634</v>
      </c>
      <c r="AC828" s="5">
        <v>6709.4594852785476</v>
      </c>
      <c r="AD828" s="5">
        <v>6844.2224074498517</v>
      </c>
      <c r="AE828" s="5">
        <v>6965.9858905829169</v>
      </c>
      <c r="AF828" s="5">
        <v>7199.2250243761309</v>
      </c>
      <c r="AG828" s="5">
        <v>7674.2914077078331</v>
      </c>
      <c r="AH828" s="350">
        <v>7967.6832603292805</v>
      </c>
      <c r="AI828" s="350">
        <v>8108.8525837410471</v>
      </c>
      <c r="AJ828" s="14"/>
    </row>
    <row r="829" spans="2:36" outlineLevel="1" x14ac:dyDescent="0.2">
      <c r="C829" s="119">
        <v>21</v>
      </c>
      <c r="D829" s="329"/>
      <c r="E829" s="329"/>
      <c r="F829" s="329" t="s">
        <v>271</v>
      </c>
      <c r="G829" s="329"/>
      <c r="H829" s="329"/>
      <c r="I829" s="330"/>
      <c r="J829" s="330"/>
      <c r="K829" s="330"/>
      <c r="L829" s="330"/>
      <c r="M829" s="330"/>
      <c r="N829" s="330"/>
      <c r="O829" s="330"/>
      <c r="P829" s="330"/>
      <c r="Q829" s="16" t="s">
        <v>110</v>
      </c>
      <c r="R829" s="314">
        <v>0</v>
      </c>
      <c r="S829" s="315">
        <v>0</v>
      </c>
      <c r="T829" s="315">
        <v>0</v>
      </c>
      <c r="U829" s="315">
        <v>0</v>
      </c>
      <c r="V829" s="315">
        <v>0</v>
      </c>
      <c r="W829" s="316">
        <v>0</v>
      </c>
      <c r="X829" s="315">
        <v>1601.9121336582805</v>
      </c>
      <c r="Y829" s="315">
        <v>276.77242815312445</v>
      </c>
      <c r="Z829" s="315">
        <v>1059.0460727770962</v>
      </c>
      <c r="AA829" s="315">
        <v>156.87369582624893</v>
      </c>
      <c r="AB829" s="5">
        <v>160.77338263101009</v>
      </c>
      <c r="AC829" s="5">
        <v>180.94115457975309</v>
      </c>
      <c r="AD829" s="5">
        <v>167.94171554151444</v>
      </c>
      <c r="AE829" s="5">
        <v>279.41736620166273</v>
      </c>
      <c r="AF829" s="5">
        <v>521.24461574015072</v>
      </c>
      <c r="AG829" s="5">
        <v>339.57008502989584</v>
      </c>
      <c r="AH829" s="350">
        <v>187.34755582021518</v>
      </c>
      <c r="AI829" s="350">
        <v>193.22989169424579</v>
      </c>
      <c r="AJ829" s="14"/>
    </row>
    <row r="830" spans="2:36" outlineLevel="1" x14ac:dyDescent="0.2">
      <c r="C830" s="119">
        <v>21</v>
      </c>
      <c r="D830" s="329"/>
      <c r="E830" s="329"/>
      <c r="F830" s="329" t="s">
        <v>290</v>
      </c>
      <c r="G830" s="329"/>
      <c r="H830" s="329"/>
      <c r="I830" s="330"/>
      <c r="J830" s="330"/>
      <c r="K830" s="330"/>
      <c r="L830" s="330"/>
      <c r="M830" s="330"/>
      <c r="N830" s="330"/>
      <c r="O830" s="330"/>
      <c r="P830" s="330"/>
      <c r="Q830" s="16" t="s">
        <v>110</v>
      </c>
      <c r="R830" s="304">
        <v>0</v>
      </c>
      <c r="S830" s="305">
        <v>0</v>
      </c>
      <c r="T830" s="305">
        <v>0</v>
      </c>
      <c r="U830" s="305">
        <v>0</v>
      </c>
      <c r="V830" s="305">
        <v>0</v>
      </c>
      <c r="W830" s="306">
        <v>0</v>
      </c>
      <c r="X830" s="305">
        <v>0</v>
      </c>
      <c r="Y830" s="305">
        <v>0</v>
      </c>
      <c r="Z830" s="305">
        <v>0</v>
      </c>
      <c r="AA830" s="305">
        <v>0</v>
      </c>
      <c r="AB830" s="307">
        <v>0</v>
      </c>
      <c r="AC830" s="307">
        <v>0</v>
      </c>
      <c r="AD830" s="307">
        <v>0</v>
      </c>
      <c r="AE830" s="307">
        <v>0</v>
      </c>
      <c r="AF830" s="307">
        <v>0</v>
      </c>
      <c r="AG830" s="307">
        <v>0</v>
      </c>
      <c r="AH830" s="362">
        <v>0</v>
      </c>
      <c r="AI830" s="362">
        <v>0</v>
      </c>
      <c r="AJ830" s="14"/>
    </row>
    <row r="831" spans="2:36" outlineLevel="1" x14ac:dyDescent="0.2">
      <c r="C831" s="119">
        <v>21</v>
      </c>
      <c r="D831" s="329"/>
      <c r="E831" s="329"/>
      <c r="F831" s="363" t="s">
        <v>302</v>
      </c>
      <c r="G831" s="364"/>
      <c r="H831" s="364"/>
      <c r="I831" s="365"/>
      <c r="J831" s="365"/>
      <c r="K831" s="365"/>
      <c r="L831" s="365"/>
      <c r="M831" s="365"/>
      <c r="N831" s="365"/>
      <c r="O831" s="365"/>
      <c r="P831" s="365"/>
      <c r="Q831" s="366" t="s">
        <v>110</v>
      </c>
      <c r="R831" s="367">
        <v>0</v>
      </c>
      <c r="S831" s="368">
        <v>0</v>
      </c>
      <c r="T831" s="368">
        <v>0</v>
      </c>
      <c r="U831" s="368">
        <v>0</v>
      </c>
      <c r="V831" s="368">
        <v>0</v>
      </c>
      <c r="W831" s="369">
        <v>0</v>
      </c>
      <c r="X831" s="368">
        <v>1755.7902072856848</v>
      </c>
      <c r="Y831" s="368">
        <v>2759.4140478259369</v>
      </c>
      <c r="Z831" s="368">
        <v>2982.0878042189665</v>
      </c>
      <c r="AA831" s="368">
        <v>3681.4142665820955</v>
      </c>
      <c r="AB831" s="327">
        <v>3850.4229202745178</v>
      </c>
      <c r="AC831" s="327">
        <v>4025.6756911671282</v>
      </c>
      <c r="AD831" s="327">
        <v>4106.533444469911</v>
      </c>
      <c r="AE831" s="327">
        <v>4179.59153434975</v>
      </c>
      <c r="AF831" s="327">
        <v>4319.5350146256787</v>
      </c>
      <c r="AG831" s="327">
        <v>4604.5748446246998</v>
      </c>
      <c r="AH831" s="370">
        <v>4780.609956197568</v>
      </c>
      <c r="AI831" s="370">
        <v>4865.3115502446281</v>
      </c>
      <c r="AJ831" s="14"/>
    </row>
    <row r="832" spans="2:36" outlineLevel="1" x14ac:dyDescent="0.2">
      <c r="C832" s="119">
        <v>21</v>
      </c>
      <c r="D832" s="329"/>
      <c r="E832" s="329"/>
      <c r="F832" s="371" t="s">
        <v>303</v>
      </c>
      <c r="G832" s="329"/>
      <c r="H832" s="329"/>
      <c r="I832" s="330"/>
      <c r="J832" s="330"/>
      <c r="K832" s="330"/>
      <c r="L832" s="330"/>
      <c r="M832" s="330"/>
      <c r="N832" s="330"/>
      <c r="O832" s="330"/>
      <c r="P832" s="330"/>
      <c r="Q832" s="16" t="s">
        <v>110</v>
      </c>
      <c r="R832" s="314">
        <v>0</v>
      </c>
      <c r="S832" s="315">
        <v>0</v>
      </c>
      <c r="T832" s="315">
        <v>0</v>
      </c>
      <c r="U832" s="315">
        <v>0</v>
      </c>
      <c r="V832" s="315">
        <v>0</v>
      </c>
      <c r="W832" s="316">
        <v>0</v>
      </c>
      <c r="X832" s="315">
        <v>961.14728019496829</v>
      </c>
      <c r="Y832" s="315">
        <v>166.06345689187467</v>
      </c>
      <c r="Z832" s="315">
        <v>635.42764366625772</v>
      </c>
      <c r="AA832" s="315">
        <v>94.124217495749363</v>
      </c>
      <c r="AB832" s="5">
        <v>96.464029578606059</v>
      </c>
      <c r="AC832" s="5">
        <v>108.56469274785185</v>
      </c>
      <c r="AD832" s="5">
        <v>100.76502932490867</v>
      </c>
      <c r="AE832" s="5">
        <v>167.65041972099763</v>
      </c>
      <c r="AF832" s="5">
        <v>312.74676944409043</v>
      </c>
      <c r="AG832" s="5">
        <v>203.74205101793748</v>
      </c>
      <c r="AH832" s="350">
        <v>112.40853349212911</v>
      </c>
      <c r="AI832" s="350">
        <v>115.93793501654747</v>
      </c>
      <c r="AJ832" s="14"/>
    </row>
    <row r="833" spans="2:36" outlineLevel="1" x14ac:dyDescent="0.2">
      <c r="C833" s="119">
        <v>21</v>
      </c>
      <c r="D833" s="329"/>
      <c r="E833" s="329"/>
      <c r="F833" s="372"/>
      <c r="G833" s="329"/>
      <c r="H833" s="329"/>
      <c r="I833" s="330"/>
      <c r="J833" s="330"/>
      <c r="K833" s="330"/>
      <c r="L833" s="330"/>
      <c r="M833" s="330"/>
      <c r="N833" s="330"/>
      <c r="O833" s="330"/>
      <c r="P833" s="330"/>
      <c r="Q833" s="16"/>
      <c r="R833" s="304"/>
      <c r="S833" s="305"/>
      <c r="T833" s="305"/>
      <c r="U833" s="305"/>
      <c r="V833" s="305"/>
      <c r="W833" s="306"/>
      <c r="X833" s="305"/>
      <c r="Y833" s="305"/>
      <c r="Z833" s="305"/>
      <c r="AA833" s="305"/>
      <c r="AB833" s="307"/>
      <c r="AC833" s="307"/>
      <c r="AD833" s="307"/>
      <c r="AE833" s="307"/>
      <c r="AF833" s="307"/>
      <c r="AG833" s="307"/>
      <c r="AH833" s="362"/>
      <c r="AI833" s="362"/>
      <c r="AJ833" s="14"/>
    </row>
    <row r="834" spans="2:36" outlineLevel="1" x14ac:dyDescent="0.2">
      <c r="C834" s="119">
        <v>21</v>
      </c>
      <c r="D834" s="329"/>
      <c r="E834" s="329"/>
      <c r="F834" s="329"/>
      <c r="G834" s="329"/>
      <c r="H834" s="329"/>
      <c r="I834" s="330"/>
      <c r="J834" s="330"/>
      <c r="K834" s="330"/>
      <c r="L834" s="330"/>
      <c r="M834" s="330"/>
      <c r="N834" s="330"/>
      <c r="O834" s="330"/>
      <c r="P834" s="330"/>
      <c r="Q834" s="330"/>
      <c r="R834" s="330"/>
      <c r="S834" s="329"/>
      <c r="T834" s="329"/>
      <c r="U834" s="330"/>
      <c r="V834" s="330"/>
      <c r="W834" s="330"/>
      <c r="X834" s="329"/>
      <c r="Y834" s="329"/>
      <c r="Z834" s="330"/>
      <c r="AA834" s="329"/>
      <c r="AB834" s="329"/>
      <c r="AC834" s="329"/>
      <c r="AD834" s="329"/>
      <c r="AE834" s="329"/>
      <c r="AF834" s="329"/>
      <c r="AG834" s="329"/>
      <c r="AH834" s="329"/>
      <c r="AI834" s="329"/>
      <c r="AJ834" s="14"/>
    </row>
    <row r="835" spans="2:36" s="11" customFormat="1" outlineLevel="1" x14ac:dyDescent="0.2">
      <c r="B835" s="310"/>
      <c r="C835" s="119">
        <v>21</v>
      </c>
      <c r="E835" s="120" t="s">
        <v>304</v>
      </c>
      <c r="F835" s="121"/>
      <c r="G835" s="121"/>
      <c r="H835" s="121"/>
      <c r="I835" s="121"/>
      <c r="J835" s="121"/>
      <c r="K835" s="121"/>
      <c r="L835" s="121"/>
      <c r="M835" s="121"/>
      <c r="N835" s="121"/>
      <c r="O835" s="121"/>
      <c r="P835" s="121"/>
      <c r="Q835" s="122"/>
      <c r="R835" s="123"/>
      <c r="S835" s="123"/>
      <c r="T835" s="123"/>
      <c r="U835" s="123"/>
      <c r="V835" s="123"/>
      <c r="W835" s="123"/>
      <c r="X835" s="123"/>
      <c r="Y835" s="123"/>
      <c r="Z835" s="123"/>
      <c r="AA835" s="123"/>
      <c r="AB835" s="123"/>
      <c r="AC835" s="123"/>
      <c r="AD835" s="123"/>
      <c r="AE835" s="123"/>
      <c r="AF835" s="123"/>
      <c r="AG835" s="123"/>
      <c r="AH835" s="123"/>
      <c r="AI835" s="123"/>
    </row>
    <row r="836" spans="2:36" s="11" customFormat="1" outlineLevel="1" x14ac:dyDescent="0.2">
      <c r="B836" s="310"/>
      <c r="C836" s="119">
        <v>21</v>
      </c>
      <c r="E836" s="373" t="s">
        <v>305</v>
      </c>
      <c r="F836" s="309"/>
      <c r="G836" s="309"/>
      <c r="H836" s="309"/>
      <c r="I836" s="309"/>
      <c r="J836" s="309"/>
      <c r="K836" s="309"/>
      <c r="L836" s="309"/>
      <c r="M836" s="309"/>
      <c r="N836" s="309"/>
      <c r="O836" s="309"/>
      <c r="P836" s="309"/>
      <c r="Q836" s="360"/>
      <c r="R836" s="361"/>
      <c r="S836" s="361"/>
      <c r="T836" s="361"/>
      <c r="U836" s="361"/>
      <c r="V836" s="361"/>
      <c r="W836" s="361"/>
      <c r="X836" s="361"/>
      <c r="Y836" s="361"/>
      <c r="Z836" s="361"/>
      <c r="AA836" s="361"/>
      <c r="AB836" s="361"/>
      <c r="AC836" s="361"/>
      <c r="AD836" s="361"/>
      <c r="AE836" s="361"/>
      <c r="AF836" s="361"/>
      <c r="AG836" s="361"/>
      <c r="AH836" s="361"/>
      <c r="AI836" s="361"/>
    </row>
    <row r="837" spans="2:36" outlineLevel="1" x14ac:dyDescent="0.2">
      <c r="C837" s="119">
        <v>21</v>
      </c>
      <c r="D837" s="329"/>
      <c r="E837" s="329"/>
      <c r="F837" s="329" t="s">
        <v>306</v>
      </c>
      <c r="G837" s="329"/>
      <c r="H837" s="329"/>
      <c r="I837" s="330"/>
      <c r="J837" s="330"/>
      <c r="K837" s="330"/>
      <c r="L837" s="330"/>
      <c r="M837" s="330"/>
      <c r="N837" s="330"/>
      <c r="O837" s="330"/>
      <c r="P837" s="330"/>
      <c r="Q837" s="16" t="s">
        <v>110</v>
      </c>
      <c r="R837" s="374">
        <v>0</v>
      </c>
      <c r="S837" s="375">
        <v>0</v>
      </c>
      <c r="T837" s="375">
        <v>0</v>
      </c>
      <c r="U837" s="376">
        <v>1246.135074706664</v>
      </c>
      <c r="V837" s="376">
        <v>1319.4278519018053</v>
      </c>
      <c r="W837" s="377">
        <v>1408.3325844281335</v>
      </c>
      <c r="X837" s="375">
        <v>1741.4010379472472</v>
      </c>
      <c r="Y837" s="375">
        <v>2090.3840982794568</v>
      </c>
      <c r="Z837" s="376">
        <v>2202.5574997477706</v>
      </c>
      <c r="AA837" s="375">
        <v>2081.0267480825992</v>
      </c>
      <c r="AB837" s="378">
        <v>2037.9476145653484</v>
      </c>
      <c r="AC837" s="378">
        <v>2385.831795660954</v>
      </c>
      <c r="AD837" s="378">
        <v>2694.2143372029827</v>
      </c>
      <c r="AE837" s="378">
        <v>2499.0420836636536</v>
      </c>
      <c r="AF837" s="378">
        <v>2561.1766110440631</v>
      </c>
      <c r="AG837" s="378">
        <v>2455.9901812621724</v>
      </c>
      <c r="AH837" s="379">
        <v>2723.5594401315302</v>
      </c>
      <c r="AI837" s="379">
        <v>2885.0152132397725</v>
      </c>
      <c r="AJ837" s="14"/>
    </row>
    <row r="838" spans="2:36" outlineLevel="1" x14ac:dyDescent="0.2">
      <c r="C838" s="119">
        <v>21</v>
      </c>
      <c r="D838" s="329"/>
      <c r="E838" s="329"/>
      <c r="F838" s="329" t="s">
        <v>307</v>
      </c>
      <c r="G838" s="329"/>
      <c r="H838" s="329"/>
      <c r="I838" s="330"/>
      <c r="J838" s="330"/>
      <c r="K838" s="330"/>
      <c r="L838" s="330"/>
      <c r="M838" s="330"/>
      <c r="N838" s="330"/>
      <c r="O838" s="330"/>
      <c r="P838" s="330"/>
      <c r="Q838" s="16" t="s">
        <v>110</v>
      </c>
      <c r="R838" s="380"/>
      <c r="S838" s="381"/>
      <c r="T838" s="381"/>
      <c r="U838" s="382"/>
      <c r="V838" s="382"/>
      <c r="W838" s="383"/>
      <c r="X838" s="381"/>
      <c r="Y838" s="381"/>
      <c r="Z838" s="382"/>
      <c r="AA838" s="381"/>
      <c r="AB838" s="329"/>
      <c r="AC838" s="329"/>
      <c r="AD838" s="329"/>
      <c r="AE838" s="329"/>
      <c r="AF838" s="329"/>
      <c r="AG838" s="329"/>
      <c r="AH838" s="384"/>
      <c r="AI838" s="384"/>
      <c r="AJ838" s="14"/>
    </row>
    <row r="839" spans="2:36" outlineLevel="1" x14ac:dyDescent="0.2">
      <c r="C839" s="119">
        <v>21</v>
      </c>
      <c r="D839" s="329"/>
      <c r="E839" s="329"/>
      <c r="F839" s="329" t="s">
        <v>308</v>
      </c>
      <c r="G839" s="329"/>
      <c r="H839" s="329"/>
      <c r="I839" s="330"/>
      <c r="J839" s="330"/>
      <c r="K839" s="330"/>
      <c r="L839" s="330"/>
      <c r="M839" s="330"/>
      <c r="N839" s="330"/>
      <c r="O839" s="330"/>
      <c r="P839" s="330"/>
      <c r="Q839" s="16" t="s">
        <v>110</v>
      </c>
      <c r="R839" s="380"/>
      <c r="S839" s="381"/>
      <c r="T839" s="381"/>
      <c r="U839" s="382"/>
      <c r="V839" s="382"/>
      <c r="W839" s="383"/>
      <c r="X839" s="381"/>
      <c r="Y839" s="381"/>
      <c r="Z839" s="382"/>
      <c r="AA839" s="381"/>
      <c r="AB839" s="329"/>
      <c r="AC839" s="329"/>
      <c r="AD839" s="329"/>
      <c r="AE839" s="329"/>
      <c r="AF839" s="329"/>
      <c r="AG839" s="329"/>
      <c r="AH839" s="384"/>
      <c r="AI839" s="384"/>
      <c r="AJ839" s="14"/>
    </row>
    <row r="840" spans="2:36" outlineLevel="1" x14ac:dyDescent="0.2">
      <c r="C840" s="119">
        <v>21</v>
      </c>
      <c r="D840" s="329"/>
      <c r="E840" s="329"/>
      <c r="F840" s="329" t="s">
        <v>309</v>
      </c>
      <c r="G840" s="329"/>
      <c r="H840" s="329"/>
      <c r="I840" s="330"/>
      <c r="J840" s="330"/>
      <c r="K840" s="330"/>
      <c r="L840" s="330"/>
      <c r="M840" s="330"/>
      <c r="N840" s="330"/>
      <c r="O840" s="330"/>
      <c r="P840" s="330"/>
      <c r="Q840" s="16" t="s">
        <v>110</v>
      </c>
      <c r="R840" s="385"/>
      <c r="S840" s="386"/>
      <c r="T840" s="386"/>
      <c r="U840" s="387"/>
      <c r="V840" s="387"/>
      <c r="W840" s="388"/>
      <c r="X840" s="386"/>
      <c r="Y840" s="386"/>
      <c r="Z840" s="387"/>
      <c r="AA840" s="386"/>
      <c r="AB840" s="333"/>
      <c r="AC840" s="333"/>
      <c r="AD840" s="333"/>
      <c r="AE840" s="333"/>
      <c r="AF840" s="333"/>
      <c r="AG840" s="333"/>
      <c r="AH840" s="389"/>
      <c r="AI840" s="389"/>
      <c r="AJ840" s="14"/>
    </row>
    <row r="841" spans="2:36" outlineLevel="1" x14ac:dyDescent="0.2">
      <c r="C841" s="119">
        <v>21</v>
      </c>
      <c r="D841" s="329"/>
      <c r="E841" s="329"/>
      <c r="F841" s="364" t="s">
        <v>310</v>
      </c>
      <c r="G841" s="364"/>
      <c r="H841" s="364"/>
      <c r="I841" s="365"/>
      <c r="J841" s="365"/>
      <c r="K841" s="365"/>
      <c r="L841" s="365"/>
      <c r="M841" s="365"/>
      <c r="N841" s="365"/>
      <c r="O841" s="365"/>
      <c r="P841" s="365"/>
      <c r="Q841" s="366" t="s">
        <v>110</v>
      </c>
      <c r="R841" s="390">
        <v>0</v>
      </c>
      <c r="S841" s="391">
        <v>0</v>
      </c>
      <c r="T841" s="391">
        <v>0</v>
      </c>
      <c r="U841" s="390">
        <v>1246.135074706664</v>
      </c>
      <c r="V841" s="390">
        <v>1319.4278519018053</v>
      </c>
      <c r="W841" s="390">
        <v>1408.3325844281335</v>
      </c>
      <c r="X841" s="391">
        <v>1741.4010379472472</v>
      </c>
      <c r="Y841" s="391">
        <v>2090.3840982794568</v>
      </c>
      <c r="Z841" s="390">
        <v>2202.5574997477706</v>
      </c>
      <c r="AA841" s="391">
        <v>2081.0267480825992</v>
      </c>
      <c r="AB841" s="391">
        <v>2037.9476145653484</v>
      </c>
      <c r="AC841" s="391">
        <v>2385.831795660954</v>
      </c>
      <c r="AD841" s="391">
        <v>2694.2143372029827</v>
      </c>
      <c r="AE841" s="391">
        <v>2499.0420836636536</v>
      </c>
      <c r="AF841" s="391">
        <v>2561.1766110440631</v>
      </c>
      <c r="AG841" s="391">
        <v>2455.9901812621724</v>
      </c>
      <c r="AH841" s="391">
        <v>2723.5594401315302</v>
      </c>
      <c r="AI841" s="391">
        <v>2885.0152132397725</v>
      </c>
      <c r="AJ841" s="14"/>
    </row>
    <row r="842" spans="2:36" outlineLevel="1" x14ac:dyDescent="0.2">
      <c r="C842" s="119">
        <v>21</v>
      </c>
      <c r="D842" s="329"/>
      <c r="E842" s="329"/>
      <c r="F842" s="329"/>
      <c r="G842" s="329"/>
      <c r="H842" s="329"/>
      <c r="I842" s="330"/>
      <c r="J842" s="330"/>
      <c r="K842" s="330"/>
      <c r="L842" s="330"/>
      <c r="M842" s="330"/>
      <c r="N842" s="330"/>
      <c r="O842" s="330"/>
      <c r="P842" s="330"/>
      <c r="Q842" s="330"/>
      <c r="R842" s="330"/>
      <c r="S842" s="329"/>
      <c r="T842" s="329"/>
      <c r="U842" s="330"/>
      <c r="V842" s="330"/>
      <c r="W842" s="330"/>
      <c r="X842" s="329"/>
      <c r="Y842" s="329"/>
      <c r="Z842" s="330"/>
      <c r="AA842" s="329"/>
      <c r="AB842" s="329"/>
      <c r="AC842" s="329"/>
      <c r="AD842" s="329"/>
      <c r="AE842" s="329"/>
      <c r="AF842" s="329"/>
      <c r="AG842" s="329"/>
      <c r="AH842" s="329"/>
      <c r="AI842" s="329"/>
      <c r="AJ842" s="14"/>
    </row>
    <row r="843" spans="2:36" outlineLevel="1" x14ac:dyDescent="0.2">
      <c r="C843" s="119">
        <v>21</v>
      </c>
      <c r="D843" s="329"/>
      <c r="E843" s="328" t="s">
        <v>311</v>
      </c>
      <c r="F843" s="329"/>
      <c r="G843" s="329"/>
      <c r="H843" s="329"/>
      <c r="I843" s="330"/>
      <c r="J843" s="330"/>
      <c r="K843" s="330"/>
      <c r="L843" s="330"/>
      <c r="M843" s="330"/>
      <c r="N843" s="330"/>
      <c r="O843" s="330"/>
      <c r="P843" s="330"/>
      <c r="Q843" s="330"/>
      <c r="R843" s="330"/>
      <c r="S843" s="329"/>
      <c r="T843" s="329"/>
      <c r="U843" s="330"/>
      <c r="V843" s="330"/>
      <c r="W843" s="330"/>
      <c r="X843" s="329"/>
      <c r="Y843" s="329"/>
      <c r="Z843" s="330"/>
      <c r="AA843" s="329"/>
      <c r="AB843" s="329"/>
      <c r="AC843" s="329"/>
      <c r="AD843" s="329"/>
      <c r="AE843" s="329"/>
      <c r="AF843" s="329"/>
      <c r="AG843" s="329"/>
      <c r="AH843" s="329"/>
      <c r="AI843" s="329"/>
      <c r="AJ843" s="14"/>
    </row>
    <row r="844" spans="2:36" outlineLevel="1" x14ac:dyDescent="0.2">
      <c r="C844" s="119">
        <v>21</v>
      </c>
      <c r="D844" s="329"/>
      <c r="E844" s="329"/>
      <c r="F844" s="329" t="s">
        <v>312</v>
      </c>
      <c r="G844" s="329"/>
      <c r="H844" s="329"/>
      <c r="I844" s="330"/>
      <c r="J844" s="330"/>
      <c r="K844" s="330"/>
      <c r="L844" s="330"/>
      <c r="M844" s="330"/>
      <c r="N844" s="330"/>
      <c r="O844" s="330"/>
      <c r="P844" s="330"/>
      <c r="Q844" s="16" t="s">
        <v>110</v>
      </c>
      <c r="R844" s="392">
        <v>0</v>
      </c>
      <c r="S844" s="393">
        <v>0</v>
      </c>
      <c r="T844" s="393">
        <v>0</v>
      </c>
      <c r="U844" s="394">
        <v>-1246.135074706664</v>
      </c>
      <c r="V844" s="394">
        <v>-1319.4278519018053</v>
      </c>
      <c r="W844" s="395">
        <v>-1370.5353289948648</v>
      </c>
      <c r="X844" s="393">
        <v>-1573.7613215236274</v>
      </c>
      <c r="Y844" s="393">
        <v>-1880.7870121292101</v>
      </c>
      <c r="Z844" s="394">
        <v>-1956.6150127992887</v>
      </c>
      <c r="AA844" s="393">
        <v>-1807.0201815566159</v>
      </c>
      <c r="AB844" s="396">
        <v>-1752.2184306695299</v>
      </c>
      <c r="AC844" s="396">
        <v>-1908.9632897557281</v>
      </c>
      <c r="AD844" s="396">
        <v>-2209.1876488728872</v>
      </c>
      <c r="AE844" s="396">
        <v>-2002.7812333332149</v>
      </c>
      <c r="AF844" s="396">
        <v>-2042.5095919879634</v>
      </c>
      <c r="AG844" s="396">
        <v>-1912.8227347113173</v>
      </c>
      <c r="AH844" s="397">
        <v>-2166.5157314714893</v>
      </c>
      <c r="AI844" s="397">
        <v>-2318.8141872236188</v>
      </c>
      <c r="AJ844" s="14"/>
    </row>
    <row r="845" spans="2:36" outlineLevel="1" x14ac:dyDescent="0.2">
      <c r="C845" s="119">
        <v>21</v>
      </c>
      <c r="D845" s="329"/>
      <c r="E845" s="329"/>
      <c r="F845" s="329" t="s">
        <v>313</v>
      </c>
      <c r="G845" s="329"/>
      <c r="H845" s="329"/>
      <c r="I845" s="330"/>
      <c r="J845" s="330"/>
      <c r="K845" s="330"/>
      <c r="L845" s="330"/>
      <c r="M845" s="330"/>
      <c r="N845" s="330"/>
      <c r="O845" s="330"/>
      <c r="P845" s="330"/>
      <c r="Q845" s="16" t="s">
        <v>110</v>
      </c>
      <c r="R845" s="380"/>
      <c r="S845" s="381"/>
      <c r="T845" s="381"/>
      <c r="U845" s="382"/>
      <c r="V845" s="382"/>
      <c r="W845" s="383"/>
      <c r="X845" s="381"/>
      <c r="Y845" s="381"/>
      <c r="Z845" s="382"/>
      <c r="AA845" s="381"/>
      <c r="AB845" s="329"/>
      <c r="AC845" s="329"/>
      <c r="AD845" s="329"/>
      <c r="AE845" s="329"/>
      <c r="AF845" s="329"/>
      <c r="AG845" s="329"/>
      <c r="AH845" s="384"/>
      <c r="AI845" s="384"/>
      <c r="AJ845" s="14"/>
    </row>
    <row r="846" spans="2:36" outlineLevel="1" x14ac:dyDescent="0.2">
      <c r="C846" s="119">
        <v>21</v>
      </c>
      <c r="D846" s="329"/>
      <c r="E846" s="329"/>
      <c r="F846" s="329" t="s">
        <v>314</v>
      </c>
      <c r="G846" s="329"/>
      <c r="H846" s="329"/>
      <c r="I846" s="330"/>
      <c r="J846" s="330"/>
      <c r="K846" s="330"/>
      <c r="L846" s="330"/>
      <c r="M846" s="330"/>
      <c r="N846" s="330"/>
      <c r="O846" s="330"/>
      <c r="P846" s="330"/>
      <c r="Q846" s="16" t="s">
        <v>110</v>
      </c>
      <c r="R846" s="398">
        <v>0</v>
      </c>
      <c r="S846" s="399">
        <v>0</v>
      </c>
      <c r="T846" s="399">
        <v>0</v>
      </c>
      <c r="U846" s="400">
        <v>0</v>
      </c>
      <c r="V846" s="400">
        <v>0</v>
      </c>
      <c r="W846" s="401">
        <v>0</v>
      </c>
      <c r="X846" s="399">
        <v>-1601.9121336582805</v>
      </c>
      <c r="Y846" s="399">
        <v>-276.77242815312445</v>
      </c>
      <c r="Z846" s="400">
        <v>-1059.0460727770962</v>
      </c>
      <c r="AA846" s="399">
        <v>-156.87369582624893</v>
      </c>
      <c r="AB846" s="339">
        <v>-160.77338263101009</v>
      </c>
      <c r="AC846" s="339">
        <v>-180.94115457975309</v>
      </c>
      <c r="AD846" s="339">
        <v>-167.94171554151444</v>
      </c>
      <c r="AE846" s="339">
        <v>-279.41736620166273</v>
      </c>
      <c r="AF846" s="339">
        <v>-521.24461574015072</v>
      </c>
      <c r="AG846" s="339">
        <v>-339.57008502989584</v>
      </c>
      <c r="AH846" s="402">
        <v>-187.34755582021518</v>
      </c>
      <c r="AI846" s="402">
        <v>-193.22989169424579</v>
      </c>
      <c r="AJ846" s="14"/>
    </row>
    <row r="847" spans="2:36" outlineLevel="1" x14ac:dyDescent="0.2">
      <c r="C847" s="119">
        <v>21</v>
      </c>
      <c r="D847" s="329"/>
      <c r="E847" s="329"/>
      <c r="F847" s="329" t="s">
        <v>315</v>
      </c>
      <c r="G847" s="329"/>
      <c r="H847" s="329"/>
      <c r="I847" s="330"/>
      <c r="J847" s="330"/>
      <c r="K847" s="330"/>
      <c r="L847" s="330"/>
      <c r="M847" s="330"/>
      <c r="N847" s="330"/>
      <c r="O847" s="330"/>
      <c r="P847" s="330"/>
      <c r="Q847" s="16" t="s">
        <v>110</v>
      </c>
      <c r="R847" s="304">
        <v>0</v>
      </c>
      <c r="S847" s="305">
        <v>0</v>
      </c>
      <c r="T847" s="305">
        <v>0</v>
      </c>
      <c r="U847" s="305">
        <v>0</v>
      </c>
      <c r="V847" s="305">
        <v>0</v>
      </c>
      <c r="W847" s="306">
        <v>0</v>
      </c>
      <c r="X847" s="305">
        <v>-110.35636857888294</v>
      </c>
      <c r="Y847" s="305">
        <v>-140.57951189481375</v>
      </c>
      <c r="Z847" s="305">
        <v>-163.06688333388743</v>
      </c>
      <c r="AA847" s="305">
        <v>-184.43707746591824</v>
      </c>
      <c r="AB847" s="307">
        <v>-192.85590897121631</v>
      </c>
      <c r="AC847" s="307">
        <v>-201.82220885987846</v>
      </c>
      <c r="AD847" s="307">
        <v>-205.63200678394406</v>
      </c>
      <c r="AE847" s="307">
        <v>-210.88112564751987</v>
      </c>
      <c r="AF847" s="307">
        <v>-221.35075338822671</v>
      </c>
      <c r="AG847" s="307">
        <v>-232.78907316839454</v>
      </c>
      <c r="AH847" s="362">
        <v>-239.26628055798639</v>
      </c>
      <c r="AI847" s="362">
        <v>-243.54311908255647</v>
      </c>
      <c r="AJ847" s="14"/>
    </row>
    <row r="848" spans="2:36" outlineLevel="1" x14ac:dyDescent="0.2">
      <c r="C848" s="119">
        <v>21</v>
      </c>
      <c r="D848" s="329"/>
      <c r="E848" s="329"/>
      <c r="F848" s="364" t="s">
        <v>316</v>
      </c>
      <c r="G848" s="364"/>
      <c r="H848" s="364"/>
      <c r="I848" s="365"/>
      <c r="J848" s="365"/>
      <c r="K848" s="365"/>
      <c r="L848" s="365"/>
      <c r="M848" s="365"/>
      <c r="N848" s="365"/>
      <c r="O848" s="365"/>
      <c r="P848" s="365"/>
      <c r="Q848" s="366" t="s">
        <v>110</v>
      </c>
      <c r="R848" s="390">
        <v>0</v>
      </c>
      <c r="S848" s="390">
        <v>0</v>
      </c>
      <c r="T848" s="390">
        <v>0</v>
      </c>
      <c r="U848" s="390">
        <v>-1246.135074706664</v>
      </c>
      <c r="V848" s="390">
        <v>-1319.4278519018053</v>
      </c>
      <c r="W848" s="390">
        <v>-1370.5353289948648</v>
      </c>
      <c r="X848" s="390">
        <v>-3286.0298237607913</v>
      </c>
      <c r="Y848" s="390">
        <v>-2298.138952177148</v>
      </c>
      <c r="Z848" s="390">
        <v>-3178.727968910272</v>
      </c>
      <c r="AA848" s="390">
        <v>-2148.3309548487828</v>
      </c>
      <c r="AB848" s="390">
        <v>-2105.8477222717561</v>
      </c>
      <c r="AC848" s="390">
        <v>-2291.7266531953596</v>
      </c>
      <c r="AD848" s="390">
        <v>-2582.7613711983458</v>
      </c>
      <c r="AE848" s="390">
        <v>-2493.0797251823979</v>
      </c>
      <c r="AF848" s="390">
        <v>-2785.1049611163407</v>
      </c>
      <c r="AG848" s="390">
        <v>-2485.181892909608</v>
      </c>
      <c r="AH848" s="390">
        <v>-2593.1295678496908</v>
      </c>
      <c r="AI848" s="390">
        <v>-2755.5871980004213</v>
      </c>
      <c r="AJ848" s="14"/>
    </row>
    <row r="849" spans="2:36" outlineLevel="1" x14ac:dyDescent="0.2">
      <c r="C849" s="119">
        <v>21</v>
      </c>
      <c r="D849" s="329"/>
      <c r="E849" s="329"/>
      <c r="F849" s="329"/>
      <c r="G849" s="329"/>
      <c r="H849" s="329"/>
      <c r="I849" s="330"/>
      <c r="J849" s="330"/>
      <c r="K849" s="330"/>
      <c r="L849" s="330"/>
      <c r="M849" s="330"/>
      <c r="N849" s="330"/>
      <c r="O849" s="330"/>
      <c r="P849" s="330"/>
      <c r="Q849" s="330"/>
      <c r="R849" s="330"/>
      <c r="S849" s="329"/>
      <c r="T849" s="329"/>
      <c r="U849" s="330"/>
      <c r="V849" s="330"/>
      <c r="W849" s="330"/>
      <c r="X849" s="329"/>
      <c r="Y849" s="329"/>
      <c r="Z849" s="330"/>
      <c r="AA849" s="329"/>
      <c r="AB849" s="329"/>
      <c r="AC849" s="329"/>
      <c r="AD849" s="329"/>
      <c r="AE849" s="329"/>
      <c r="AF849" s="329"/>
      <c r="AG849" s="329"/>
      <c r="AH849" s="329"/>
      <c r="AI849" s="329"/>
      <c r="AJ849" s="14"/>
    </row>
    <row r="850" spans="2:36" s="310" customFormat="1" outlineLevel="1" x14ac:dyDescent="0.2">
      <c r="C850" s="119">
        <v>21</v>
      </c>
      <c r="E850" s="328" t="s">
        <v>317</v>
      </c>
      <c r="F850" s="259"/>
      <c r="G850" s="329"/>
      <c r="H850" s="329"/>
      <c r="I850" s="330"/>
      <c r="J850" s="330"/>
      <c r="K850" s="330"/>
      <c r="L850" s="330"/>
      <c r="M850" s="330"/>
      <c r="N850" s="330"/>
      <c r="O850" s="330"/>
      <c r="P850" s="330"/>
      <c r="Q850" s="16" t="s">
        <v>110</v>
      </c>
      <c r="R850" s="340">
        <v>0</v>
      </c>
      <c r="S850" s="341">
        <v>0</v>
      </c>
      <c r="T850" s="341">
        <v>0</v>
      </c>
      <c r="U850" s="341">
        <v>0</v>
      </c>
      <c r="V850" s="341">
        <v>0</v>
      </c>
      <c r="W850" s="342">
        <v>0</v>
      </c>
      <c r="X850" s="341">
        <v>0</v>
      </c>
      <c r="Y850" s="341">
        <v>-1544.628785813544</v>
      </c>
      <c r="Z850" s="341">
        <v>-1752.3836397112352</v>
      </c>
      <c r="AA850" s="341">
        <v>-2728.5541088737364</v>
      </c>
      <c r="AB850" s="343">
        <v>-2795.85831563992</v>
      </c>
      <c r="AC850" s="343">
        <v>-2863.7584233463276</v>
      </c>
      <c r="AD850" s="343">
        <v>-2769.6532808807333</v>
      </c>
      <c r="AE850" s="343">
        <v>-2658.2003148760964</v>
      </c>
      <c r="AF850" s="343">
        <v>-2652.2379563948407</v>
      </c>
      <c r="AG850" s="343">
        <v>-2876.1663064671184</v>
      </c>
      <c r="AH850" s="344">
        <v>-2905.3580181145539</v>
      </c>
      <c r="AI850" s="344">
        <v>-2774.9281458327146</v>
      </c>
      <c r="AJ850" s="403"/>
    </row>
    <row r="851" spans="2:36" outlineLevel="1" x14ac:dyDescent="0.2">
      <c r="C851" s="119">
        <v>21</v>
      </c>
      <c r="D851" s="259"/>
      <c r="E851" s="259"/>
      <c r="G851" s="259"/>
      <c r="H851" s="259"/>
      <c r="I851" s="16"/>
      <c r="J851" s="16"/>
      <c r="K851" s="16"/>
      <c r="L851" s="16"/>
      <c r="M851" s="16"/>
      <c r="N851" s="16"/>
      <c r="O851" s="16"/>
      <c r="P851" s="16"/>
      <c r="Q851" s="16"/>
      <c r="R851" s="16"/>
      <c r="S851" s="259"/>
      <c r="T851" s="259"/>
      <c r="U851" s="16"/>
      <c r="V851" s="16"/>
      <c r="W851" s="16"/>
      <c r="X851" s="259"/>
      <c r="Y851" s="259"/>
      <c r="Z851" s="16"/>
      <c r="AA851" s="259"/>
      <c r="AB851" s="259"/>
      <c r="AC851" s="259"/>
      <c r="AD851" s="259"/>
      <c r="AE851" s="259"/>
      <c r="AF851" s="259"/>
      <c r="AG851" s="259"/>
      <c r="AH851" s="259"/>
      <c r="AI851" s="259"/>
      <c r="AJ851" s="14"/>
    </row>
    <row r="852" spans="2:36" s="11" customFormat="1" outlineLevel="1" x14ac:dyDescent="0.2">
      <c r="B852" s="310"/>
      <c r="C852" s="119">
        <v>21</v>
      </c>
      <c r="E852" s="120" t="s">
        <v>318</v>
      </c>
      <c r="F852" s="121"/>
      <c r="G852" s="121"/>
      <c r="H852" s="121"/>
      <c r="I852" s="121"/>
      <c r="J852" s="121"/>
      <c r="K852" s="121"/>
      <c r="L852" s="121"/>
      <c r="M852" s="121"/>
      <c r="N852" s="121"/>
      <c r="O852" s="121"/>
      <c r="P852" s="121"/>
      <c r="Q852" s="122"/>
      <c r="R852" s="123"/>
      <c r="S852" s="123"/>
      <c r="T852" s="123"/>
      <c r="U852" s="123"/>
      <c r="V852" s="123"/>
      <c r="W852" s="123"/>
      <c r="X852" s="123"/>
      <c r="Y852" s="123"/>
      <c r="Z852" s="123"/>
      <c r="AA852" s="123"/>
      <c r="AB852" s="123"/>
      <c r="AC852" s="123"/>
      <c r="AD852" s="123"/>
      <c r="AE852" s="123"/>
      <c r="AF852" s="123"/>
      <c r="AG852" s="123"/>
      <c r="AH852" s="123"/>
      <c r="AI852" s="123"/>
    </row>
    <row r="853" spans="2:36" outlineLevel="1" x14ac:dyDescent="0.2">
      <c r="C853" s="119">
        <v>21</v>
      </c>
      <c r="D853" s="259"/>
      <c r="E853" s="259"/>
      <c r="F853" s="259"/>
      <c r="G853" s="259"/>
      <c r="H853" s="259"/>
      <c r="I853" s="16"/>
      <c r="J853" s="16"/>
      <c r="K853" s="16"/>
      <c r="L853" s="16"/>
      <c r="M853" s="16"/>
      <c r="N853" s="16"/>
      <c r="O853" s="16"/>
      <c r="P853" s="16"/>
      <c r="Q853" s="16"/>
      <c r="R853" s="16"/>
      <c r="S853" s="259"/>
      <c r="T853" s="259"/>
      <c r="U853" s="16"/>
      <c r="V853" s="16"/>
      <c r="W853" s="16"/>
      <c r="X853" s="259"/>
      <c r="Y853" s="259"/>
      <c r="Z853" s="16"/>
      <c r="AA853" s="259"/>
      <c r="AB853" s="259"/>
      <c r="AC853" s="259"/>
      <c r="AD853" s="259"/>
      <c r="AE853" s="259"/>
      <c r="AF853" s="259"/>
      <c r="AG853" s="259"/>
      <c r="AH853" s="259"/>
      <c r="AI853" s="259"/>
      <c r="AJ853" s="14"/>
    </row>
    <row r="854" spans="2:36" outlineLevel="1" x14ac:dyDescent="0.2">
      <c r="C854" s="119">
        <v>21</v>
      </c>
      <c r="D854" s="259"/>
      <c r="E854" s="373" t="s">
        <v>319</v>
      </c>
      <c r="F854" s="259"/>
      <c r="G854" s="259"/>
      <c r="H854" s="259"/>
      <c r="I854" s="16"/>
      <c r="J854" s="16"/>
      <c r="K854" s="16"/>
      <c r="L854" s="16"/>
      <c r="M854" s="16"/>
      <c r="N854" s="16"/>
      <c r="O854" s="16"/>
      <c r="P854" s="16"/>
      <c r="Q854" s="16" t="s">
        <v>110</v>
      </c>
      <c r="R854" s="340">
        <v>0</v>
      </c>
      <c r="S854" s="341">
        <v>0</v>
      </c>
      <c r="T854" s="341">
        <v>0</v>
      </c>
      <c r="U854" s="341">
        <v>0</v>
      </c>
      <c r="V854" s="341">
        <v>0</v>
      </c>
      <c r="W854" s="342">
        <v>37.797255433268674</v>
      </c>
      <c r="X854" s="341">
        <v>-1544.628785813544</v>
      </c>
      <c r="Y854" s="341">
        <v>-1752.3836397112352</v>
      </c>
      <c r="Z854" s="341">
        <v>-2728.5541088737364</v>
      </c>
      <c r="AA854" s="341">
        <v>-2795.85831563992</v>
      </c>
      <c r="AB854" s="343">
        <v>-2863.7584233463276</v>
      </c>
      <c r="AC854" s="343">
        <v>-2769.6532808807333</v>
      </c>
      <c r="AD854" s="343">
        <v>-2658.2003148760964</v>
      </c>
      <c r="AE854" s="343">
        <v>-2652.2379563948407</v>
      </c>
      <c r="AF854" s="343">
        <v>-2876.1663064671184</v>
      </c>
      <c r="AG854" s="343">
        <v>-2905.3580181145539</v>
      </c>
      <c r="AH854" s="344">
        <v>-2774.9281458327146</v>
      </c>
      <c r="AI854" s="344">
        <v>-2645.5001305933633</v>
      </c>
      <c r="AJ854" s="14"/>
    </row>
    <row r="855" spans="2:36" outlineLevel="1" x14ac:dyDescent="0.2">
      <c r="C855" s="119">
        <v>21</v>
      </c>
      <c r="D855" s="259"/>
      <c r="E855" s="373"/>
      <c r="F855" s="259"/>
      <c r="G855" s="259"/>
      <c r="H855" s="259"/>
      <c r="I855" s="16"/>
      <c r="J855" s="16"/>
      <c r="K855" s="16"/>
      <c r="L855" s="16"/>
      <c r="M855" s="16"/>
      <c r="N855" s="16"/>
      <c r="O855" s="16"/>
      <c r="P855" s="16"/>
      <c r="Q855" s="16"/>
      <c r="R855" s="16"/>
      <c r="S855" s="259"/>
      <c r="T855" s="259"/>
      <c r="U855" s="16"/>
      <c r="V855" s="16"/>
      <c r="W855" s="16"/>
      <c r="X855" s="259"/>
      <c r="Y855" s="259"/>
      <c r="Z855" s="16"/>
      <c r="AA855" s="259"/>
      <c r="AB855" s="259"/>
      <c r="AC855" s="259"/>
      <c r="AD855" s="259"/>
      <c r="AE855" s="259"/>
      <c r="AF855" s="259"/>
      <c r="AG855" s="259"/>
      <c r="AH855" s="259"/>
      <c r="AI855" s="259"/>
      <c r="AJ855" s="14"/>
    </row>
    <row r="856" spans="2:36" s="310" customFormat="1" outlineLevel="1" x14ac:dyDescent="0.2">
      <c r="C856" s="119">
        <v>21</v>
      </c>
      <c r="D856" s="329"/>
      <c r="E856" s="328" t="s">
        <v>320</v>
      </c>
      <c r="F856" s="329"/>
      <c r="G856" s="329"/>
      <c r="H856" s="329"/>
      <c r="I856" s="330"/>
      <c r="J856" s="330"/>
      <c r="K856" s="330"/>
      <c r="L856" s="330"/>
      <c r="M856" s="330"/>
      <c r="N856" s="330"/>
      <c r="O856" s="330"/>
      <c r="P856" s="330"/>
      <c r="Q856" s="16" t="s">
        <v>110</v>
      </c>
      <c r="R856" s="404">
        <v>0</v>
      </c>
      <c r="S856" s="405">
        <v>0</v>
      </c>
      <c r="T856" s="405">
        <v>0</v>
      </c>
      <c r="U856" s="405">
        <v>0</v>
      </c>
      <c r="V856" s="405">
        <v>0</v>
      </c>
      <c r="W856" s="405">
        <v>6.9226397788334015</v>
      </c>
      <c r="X856" s="405">
        <v>0</v>
      </c>
      <c r="Y856" s="405">
        <v>0</v>
      </c>
      <c r="Z856" s="405">
        <v>0</v>
      </c>
      <c r="AA856" s="405">
        <v>0</v>
      </c>
      <c r="AB856" s="405">
        <v>0</v>
      </c>
      <c r="AC856" s="405">
        <v>0</v>
      </c>
      <c r="AD856" s="405">
        <v>0</v>
      </c>
      <c r="AE856" s="405">
        <v>0</v>
      </c>
      <c r="AF856" s="405">
        <v>0</v>
      </c>
      <c r="AG856" s="405">
        <v>0</v>
      </c>
      <c r="AH856" s="406">
        <v>0</v>
      </c>
      <c r="AI856" s="406">
        <v>0</v>
      </c>
      <c r="AJ856" s="403"/>
    </row>
    <row r="857" spans="2:36" s="310" customFormat="1" outlineLevel="1" x14ac:dyDescent="0.2">
      <c r="D857" s="329"/>
      <c r="E857" s="329"/>
      <c r="F857" s="329"/>
      <c r="G857" s="329"/>
      <c r="H857" s="329"/>
      <c r="I857" s="330"/>
      <c r="J857" s="330"/>
      <c r="K857" s="330"/>
      <c r="L857" s="330"/>
      <c r="M857" s="330"/>
      <c r="N857" s="330"/>
      <c r="O857" s="330"/>
      <c r="P857" s="330"/>
      <c r="Q857" s="330"/>
      <c r="R857" s="330"/>
      <c r="S857" s="329"/>
      <c r="T857" s="329"/>
      <c r="U857" s="330"/>
      <c r="V857" s="330"/>
      <c r="W857" s="330"/>
      <c r="X857" s="329"/>
      <c r="Y857" s="329"/>
      <c r="Z857" s="330"/>
      <c r="AA857" s="329"/>
      <c r="AB857" s="329"/>
      <c r="AC857" s="329"/>
      <c r="AD857" s="329"/>
      <c r="AE857" s="329"/>
      <c r="AF857" s="329"/>
      <c r="AG857" s="329"/>
      <c r="AH857" s="329"/>
      <c r="AI857" s="329"/>
      <c r="AJ857" s="403"/>
    </row>
    <row r="858" spans="2:36" x14ac:dyDescent="0.2">
      <c r="C858" s="116">
        <v>22</v>
      </c>
      <c r="D858" s="67" t="s">
        <v>658</v>
      </c>
      <c r="E858" s="67"/>
      <c r="F858" s="67"/>
      <c r="G858" s="67" t="s">
        <v>298</v>
      </c>
      <c r="H858" s="102"/>
      <c r="I858" s="67"/>
      <c r="J858" s="67"/>
      <c r="K858" s="102"/>
      <c r="L858" s="67"/>
      <c r="M858" s="67"/>
      <c r="N858" s="67"/>
      <c r="O858" s="67"/>
      <c r="P858" s="67"/>
      <c r="Q858" s="117" t="s">
        <v>110</v>
      </c>
      <c r="R858" s="118">
        <v>0</v>
      </c>
      <c r="S858" s="118">
        <v>0</v>
      </c>
      <c r="T858" s="118">
        <v>0</v>
      </c>
      <c r="U858" s="118">
        <v>0</v>
      </c>
      <c r="V858" s="118">
        <v>0</v>
      </c>
      <c r="W858" s="118">
        <v>0</v>
      </c>
      <c r="X858" s="118">
        <v>0</v>
      </c>
      <c r="Y858" s="118">
        <v>0</v>
      </c>
      <c r="Z858" s="118">
        <v>0</v>
      </c>
      <c r="AA858" s="118">
        <v>0</v>
      </c>
      <c r="AB858" s="118">
        <v>0</v>
      </c>
      <c r="AC858" s="118">
        <v>0</v>
      </c>
      <c r="AD858" s="118">
        <v>0</v>
      </c>
      <c r="AE858" s="118">
        <v>0</v>
      </c>
      <c r="AF858" s="118">
        <v>0</v>
      </c>
      <c r="AG858" s="118">
        <v>0</v>
      </c>
      <c r="AH858" s="118">
        <v>0</v>
      </c>
      <c r="AI858" s="118">
        <v>0</v>
      </c>
    </row>
    <row r="859" spans="2:36" s="11" customFormat="1" outlineLevel="1" x14ac:dyDescent="0.2">
      <c r="B859" s="310"/>
      <c r="C859" s="119">
        <v>22</v>
      </c>
      <c r="E859" s="120" t="s">
        <v>299</v>
      </c>
      <c r="F859" s="121"/>
      <c r="G859" s="121"/>
      <c r="H859" s="121"/>
      <c r="I859" s="121"/>
      <c r="J859" s="121"/>
      <c r="K859" s="121"/>
      <c r="L859" s="121"/>
      <c r="M859" s="121"/>
      <c r="N859" s="121"/>
      <c r="O859" s="121"/>
      <c r="P859" s="121"/>
      <c r="Q859" s="122"/>
      <c r="R859" s="123"/>
      <c r="S859" s="123"/>
      <c r="T859" s="123"/>
      <c r="U859" s="123"/>
      <c r="V859" s="123"/>
      <c r="W859" s="123"/>
      <c r="X859" s="123"/>
      <c r="Y859" s="123"/>
      <c r="Z859" s="123"/>
      <c r="AA859" s="123"/>
      <c r="AB859" s="123"/>
      <c r="AC859" s="123"/>
      <c r="AD859" s="123"/>
      <c r="AE859" s="123"/>
      <c r="AF859" s="123"/>
      <c r="AG859" s="123"/>
      <c r="AH859" s="123"/>
      <c r="AI859" s="123"/>
    </row>
    <row r="860" spans="2:36" s="11" customFormat="1" outlineLevel="1" x14ac:dyDescent="0.2">
      <c r="B860" s="310"/>
      <c r="C860" s="119">
        <v>22</v>
      </c>
      <c r="E860" s="359"/>
      <c r="F860" s="309"/>
      <c r="G860" s="309"/>
      <c r="H860" s="309"/>
      <c r="I860" s="309"/>
      <c r="J860" s="309"/>
      <c r="K860" s="309"/>
      <c r="L860" s="309"/>
      <c r="M860" s="309"/>
      <c r="N860" s="309"/>
      <c r="O860" s="309"/>
      <c r="P860" s="309"/>
      <c r="Q860" s="360"/>
      <c r="R860" s="361"/>
      <c r="S860" s="361"/>
      <c r="T860" s="361"/>
      <c r="U860" s="361"/>
      <c r="V860" s="361"/>
      <c r="W860" s="361"/>
      <c r="X860" s="361"/>
      <c r="Y860" s="361"/>
      <c r="Z860" s="361"/>
      <c r="AA860" s="361"/>
      <c r="AB860" s="361"/>
      <c r="AC860" s="361"/>
      <c r="AD860" s="361"/>
      <c r="AE860" s="361"/>
      <c r="AF860" s="361"/>
      <c r="AG860" s="361"/>
      <c r="AH860" s="361"/>
      <c r="AI860" s="361"/>
    </row>
    <row r="861" spans="2:36" outlineLevel="1" x14ac:dyDescent="0.2">
      <c r="C861" s="119">
        <v>22</v>
      </c>
      <c r="D861" s="329"/>
      <c r="E861" s="124" t="s">
        <v>300</v>
      </c>
      <c r="F861" s="329"/>
      <c r="G861" s="329"/>
      <c r="H861" s="329"/>
      <c r="I861" s="330"/>
      <c r="J861" s="330"/>
      <c r="K861" s="330"/>
      <c r="L861" s="330"/>
      <c r="M861" s="330"/>
      <c r="N861" s="330"/>
      <c r="O861" s="330"/>
      <c r="P861" s="330"/>
      <c r="Q861" s="16" t="s">
        <v>110</v>
      </c>
      <c r="R861" s="299">
        <v>0</v>
      </c>
      <c r="S861" s="300">
        <v>0</v>
      </c>
      <c r="T861" s="300">
        <v>0</v>
      </c>
      <c r="U861" s="300">
        <v>1896.1293526043646</v>
      </c>
      <c r="V861" s="300">
        <v>2011.706146452919</v>
      </c>
      <c r="W861" s="301">
        <v>2084.448812842676</v>
      </c>
      <c r="X861" s="300">
        <v>2236.6686288622504</v>
      </c>
      <c r="Y861" s="300">
        <v>2906.3994320572756</v>
      </c>
      <c r="Z861" s="300">
        <v>3565.9526476948977</v>
      </c>
      <c r="AA861" s="300">
        <v>2824.4002376017593</v>
      </c>
      <c r="AB861" s="302">
        <v>2895.3613018264145</v>
      </c>
      <c r="AC861" s="302">
        <v>2747.276214307863</v>
      </c>
      <c r="AD861" s="302">
        <v>2790.7261714246233</v>
      </c>
      <c r="AE861" s="302">
        <v>2745.2715835515201</v>
      </c>
      <c r="AF861" s="302">
        <v>3286.8611864916538</v>
      </c>
      <c r="AG861" s="302">
        <v>2767.9180794370413</v>
      </c>
      <c r="AH861" s="348">
        <v>2738.8459373244887</v>
      </c>
      <c r="AI861" s="348">
        <v>3641.7362000645044</v>
      </c>
      <c r="AJ861" s="14"/>
    </row>
    <row r="862" spans="2:36" outlineLevel="1" x14ac:dyDescent="0.2">
      <c r="C862" s="119">
        <v>22</v>
      </c>
      <c r="D862" s="329"/>
      <c r="E862" s="124" t="s">
        <v>231</v>
      </c>
      <c r="F862" s="329"/>
      <c r="G862" s="329"/>
      <c r="H862" s="329"/>
      <c r="I862" s="330"/>
      <c r="J862" s="330"/>
      <c r="K862" s="330"/>
      <c r="L862" s="330"/>
      <c r="M862" s="330"/>
      <c r="N862" s="330"/>
      <c r="O862" s="330"/>
      <c r="P862" s="330"/>
      <c r="Q862" s="16" t="s">
        <v>110</v>
      </c>
      <c r="R862" s="314">
        <v>0</v>
      </c>
      <c r="S862" s="315">
        <v>0</v>
      </c>
      <c r="T862" s="315">
        <v>0</v>
      </c>
      <c r="U862" s="315">
        <v>0</v>
      </c>
      <c r="V862" s="315">
        <v>0</v>
      </c>
      <c r="W862" s="316">
        <v>0</v>
      </c>
      <c r="X862" s="315">
        <v>0</v>
      </c>
      <c r="Y862" s="315">
        <v>0</v>
      </c>
      <c r="Z862" s="315">
        <v>0</v>
      </c>
      <c r="AA862" s="315">
        <v>0</v>
      </c>
      <c r="AB862" s="5">
        <v>0</v>
      </c>
      <c r="AC862" s="5">
        <v>0</v>
      </c>
      <c r="AD862" s="5">
        <v>0</v>
      </c>
      <c r="AE862" s="5">
        <v>0</v>
      </c>
      <c r="AF862" s="5">
        <v>0</v>
      </c>
      <c r="AG862" s="5">
        <v>0</v>
      </c>
      <c r="AH862" s="350">
        <v>0</v>
      </c>
      <c r="AI862" s="350">
        <v>0</v>
      </c>
      <c r="AJ862" s="14"/>
    </row>
    <row r="863" spans="2:36" outlineLevel="1" x14ac:dyDescent="0.2">
      <c r="C863" s="119">
        <v>22</v>
      </c>
      <c r="D863" s="329"/>
      <c r="E863" s="328" t="s">
        <v>230</v>
      </c>
      <c r="F863" s="329"/>
      <c r="G863" s="329"/>
      <c r="H863" s="329"/>
      <c r="I863" s="330"/>
      <c r="J863" s="330"/>
      <c r="K863" s="330"/>
      <c r="L863" s="330"/>
      <c r="M863" s="330"/>
      <c r="N863" s="330"/>
      <c r="O863" s="330"/>
      <c r="P863" s="330"/>
      <c r="Q863" s="16" t="s">
        <v>110</v>
      </c>
      <c r="R863" s="314">
        <v>0</v>
      </c>
      <c r="S863" s="315">
        <v>0</v>
      </c>
      <c r="T863" s="315">
        <v>0</v>
      </c>
      <c r="U863" s="315">
        <v>0</v>
      </c>
      <c r="V863" s="315">
        <v>0</v>
      </c>
      <c r="W863" s="316">
        <v>0</v>
      </c>
      <c r="X863" s="315">
        <v>0</v>
      </c>
      <c r="Y863" s="315">
        <v>0</v>
      </c>
      <c r="Z863" s="315">
        <v>0</v>
      </c>
      <c r="AA863" s="315">
        <v>0</v>
      </c>
      <c r="AB863" s="5">
        <v>0</v>
      </c>
      <c r="AC863" s="5">
        <v>0</v>
      </c>
      <c r="AD863" s="5">
        <v>0</v>
      </c>
      <c r="AE863" s="5">
        <v>0</v>
      </c>
      <c r="AF863" s="5">
        <v>0</v>
      </c>
      <c r="AG863" s="5">
        <v>0</v>
      </c>
      <c r="AH863" s="350">
        <v>0</v>
      </c>
      <c r="AI863" s="350">
        <v>0</v>
      </c>
      <c r="AJ863" s="14"/>
    </row>
    <row r="864" spans="2:36" outlineLevel="1" x14ac:dyDescent="0.2">
      <c r="C864" s="119">
        <v>22</v>
      </c>
      <c r="D864" s="329"/>
      <c r="E864" s="328" t="s">
        <v>17</v>
      </c>
      <c r="F864" s="329"/>
      <c r="G864" s="329"/>
      <c r="H864" s="329"/>
      <c r="I864" s="330"/>
      <c r="J864" s="330"/>
      <c r="K864" s="330"/>
      <c r="L864" s="330"/>
      <c r="M864" s="330"/>
      <c r="N864" s="330"/>
      <c r="O864" s="330"/>
      <c r="P864" s="330"/>
      <c r="Q864" s="16" t="s">
        <v>110</v>
      </c>
      <c r="R864" s="314"/>
      <c r="S864" s="315"/>
      <c r="T864" s="315"/>
      <c r="U864" s="315"/>
      <c r="V864" s="315"/>
      <c r="W864" s="316"/>
      <c r="X864" s="315"/>
      <c r="Y864" s="315"/>
      <c r="Z864" s="315"/>
      <c r="AA864" s="315"/>
      <c r="AB864" s="5"/>
      <c r="AC864" s="5"/>
      <c r="AD864" s="5"/>
      <c r="AE864" s="5"/>
      <c r="AF864" s="5"/>
      <c r="AG864" s="5"/>
      <c r="AH864" s="350"/>
      <c r="AI864" s="350"/>
      <c r="AJ864" s="14"/>
    </row>
    <row r="865" spans="2:36" outlineLevel="1" x14ac:dyDescent="0.2">
      <c r="B865" s="407">
        <v>1</v>
      </c>
      <c r="C865" s="119">
        <v>22</v>
      </c>
      <c r="D865" s="329"/>
      <c r="E865" s="328" t="s">
        <v>266</v>
      </c>
      <c r="F865" s="329"/>
      <c r="G865" s="329"/>
      <c r="H865" s="329"/>
      <c r="I865" s="330"/>
      <c r="J865" s="330"/>
      <c r="K865" s="330"/>
      <c r="L865" s="330"/>
      <c r="M865" s="330"/>
      <c r="N865" s="330"/>
      <c r="O865" s="330"/>
      <c r="P865" s="330"/>
      <c r="Q865" s="16" t="s">
        <v>110</v>
      </c>
      <c r="R865" s="314">
        <v>0</v>
      </c>
      <c r="S865" s="315">
        <v>0</v>
      </c>
      <c r="T865" s="315">
        <v>0</v>
      </c>
      <c r="U865" s="315">
        <v>0</v>
      </c>
      <c r="V865" s="315">
        <v>0</v>
      </c>
      <c r="W865" s="316">
        <v>0</v>
      </c>
      <c r="X865" s="315">
        <v>0</v>
      </c>
      <c r="Y865" s="315">
        <v>0</v>
      </c>
      <c r="Z865" s="315">
        <v>0</v>
      </c>
      <c r="AA865" s="315">
        <v>0</v>
      </c>
      <c r="AB865" s="5">
        <v>0</v>
      </c>
      <c r="AC865" s="5">
        <v>0</v>
      </c>
      <c r="AD865" s="5">
        <v>0</v>
      </c>
      <c r="AE865" s="5">
        <v>0</v>
      </c>
      <c r="AF865" s="5">
        <v>0</v>
      </c>
      <c r="AG865" s="5">
        <v>0</v>
      </c>
      <c r="AH865" s="350">
        <v>0</v>
      </c>
      <c r="AI865" s="350">
        <v>0</v>
      </c>
      <c r="AJ865" s="14"/>
    </row>
    <row r="866" spans="2:36" outlineLevel="1" x14ac:dyDescent="0.2">
      <c r="C866" s="119">
        <v>22</v>
      </c>
      <c r="D866" s="329"/>
      <c r="E866" s="328" t="s">
        <v>267</v>
      </c>
      <c r="F866" s="329"/>
      <c r="G866" s="329"/>
      <c r="H866" s="329"/>
      <c r="I866" s="330"/>
      <c r="J866" s="330"/>
      <c r="K866" s="330"/>
      <c r="L866" s="330"/>
      <c r="M866" s="330"/>
      <c r="N866" s="330"/>
      <c r="O866" s="330"/>
      <c r="P866" s="330"/>
      <c r="Q866" s="16" t="s">
        <v>110</v>
      </c>
      <c r="R866" s="304">
        <v>0</v>
      </c>
      <c r="S866" s="305">
        <v>0</v>
      </c>
      <c r="T866" s="305">
        <v>0</v>
      </c>
      <c r="U866" s="305">
        <v>0</v>
      </c>
      <c r="V866" s="305">
        <v>0</v>
      </c>
      <c r="W866" s="306">
        <v>0</v>
      </c>
      <c r="X866" s="305">
        <v>0</v>
      </c>
      <c r="Y866" s="305">
        <v>0</v>
      </c>
      <c r="Z866" s="305">
        <v>0</v>
      </c>
      <c r="AA866" s="305">
        <v>0</v>
      </c>
      <c r="AB866" s="307">
        <v>0</v>
      </c>
      <c r="AC866" s="307">
        <v>0</v>
      </c>
      <c r="AD866" s="307">
        <v>0</v>
      </c>
      <c r="AE866" s="307">
        <v>0</v>
      </c>
      <c r="AF866" s="307">
        <v>0</v>
      </c>
      <c r="AG866" s="307">
        <v>0</v>
      </c>
      <c r="AH866" s="362">
        <v>0</v>
      </c>
      <c r="AI866" s="362">
        <v>0</v>
      </c>
      <c r="AJ866" s="14"/>
    </row>
    <row r="867" spans="2:36" outlineLevel="1" x14ac:dyDescent="0.2">
      <c r="C867" s="119">
        <v>22</v>
      </c>
      <c r="D867" s="329"/>
      <c r="E867" s="328" t="s">
        <v>301</v>
      </c>
      <c r="F867" s="329"/>
      <c r="G867" s="329"/>
      <c r="H867" s="329"/>
      <c r="I867" s="330"/>
      <c r="J867" s="330"/>
      <c r="K867" s="330"/>
      <c r="L867" s="330"/>
      <c r="M867" s="330"/>
      <c r="N867" s="330"/>
      <c r="O867" s="330"/>
      <c r="P867" s="330"/>
      <c r="Q867" s="16"/>
      <c r="R867" s="5"/>
      <c r="S867" s="5"/>
      <c r="T867" s="5"/>
      <c r="U867" s="5"/>
      <c r="V867" s="5"/>
      <c r="W867" s="5"/>
      <c r="X867" s="5"/>
      <c r="Y867" s="5"/>
      <c r="Z867" s="5"/>
      <c r="AA867" s="5"/>
      <c r="AB867" s="5"/>
      <c r="AC867" s="5"/>
      <c r="AD867" s="5"/>
      <c r="AE867" s="5"/>
      <c r="AF867" s="5"/>
      <c r="AG867" s="5"/>
      <c r="AH867" s="5"/>
      <c r="AI867" s="5"/>
      <c r="AJ867" s="14"/>
    </row>
    <row r="868" spans="2:36" outlineLevel="1" x14ac:dyDescent="0.2">
      <c r="C868" s="119">
        <v>22</v>
      </c>
      <c r="D868" s="329"/>
      <c r="F868" s="329" t="s">
        <v>270</v>
      </c>
      <c r="G868" s="329"/>
      <c r="H868" s="329"/>
      <c r="I868" s="330"/>
      <c r="J868" s="330"/>
      <c r="K868" s="330"/>
      <c r="L868" s="330"/>
      <c r="M868" s="330"/>
      <c r="N868" s="330"/>
      <c r="O868" s="330"/>
      <c r="P868" s="330"/>
      <c r="Q868" s="16" t="s">
        <v>110</v>
      </c>
      <c r="R868" s="314">
        <v>0</v>
      </c>
      <c r="S868" s="315">
        <v>0</v>
      </c>
      <c r="T868" s="315">
        <v>0</v>
      </c>
      <c r="U868" s="315">
        <v>0</v>
      </c>
      <c r="V868" s="315">
        <v>0</v>
      </c>
      <c r="W868" s="316">
        <v>0</v>
      </c>
      <c r="X868" s="315">
        <v>0</v>
      </c>
      <c r="Y868" s="315">
        <v>0</v>
      </c>
      <c r="Z868" s="315">
        <v>0</v>
      </c>
      <c r="AA868" s="315">
        <v>0</v>
      </c>
      <c r="AB868" s="5">
        <v>0</v>
      </c>
      <c r="AC868" s="5">
        <v>0</v>
      </c>
      <c r="AD868" s="5">
        <v>0</v>
      </c>
      <c r="AE868" s="5">
        <v>0</v>
      </c>
      <c r="AF868" s="5">
        <v>0</v>
      </c>
      <c r="AG868" s="5">
        <v>0</v>
      </c>
      <c r="AH868" s="350">
        <v>0</v>
      </c>
      <c r="AI868" s="350">
        <v>0</v>
      </c>
      <c r="AJ868" s="14"/>
    </row>
    <row r="869" spans="2:36" outlineLevel="1" x14ac:dyDescent="0.2">
      <c r="C869" s="119">
        <v>22</v>
      </c>
      <c r="D869" s="329"/>
      <c r="E869" s="329"/>
      <c r="F869" s="329" t="s">
        <v>271</v>
      </c>
      <c r="G869" s="329"/>
      <c r="H869" s="329"/>
      <c r="I869" s="330"/>
      <c r="J869" s="330"/>
      <c r="K869" s="330"/>
      <c r="L869" s="330"/>
      <c r="M869" s="330"/>
      <c r="N869" s="330"/>
      <c r="O869" s="330"/>
      <c r="P869" s="330"/>
      <c r="Q869" s="16" t="s">
        <v>110</v>
      </c>
      <c r="R869" s="314">
        <v>0</v>
      </c>
      <c r="S869" s="315">
        <v>0</v>
      </c>
      <c r="T869" s="315">
        <v>0</v>
      </c>
      <c r="U869" s="315">
        <v>0</v>
      </c>
      <c r="V869" s="315">
        <v>0</v>
      </c>
      <c r="W869" s="316">
        <v>0</v>
      </c>
      <c r="X869" s="315">
        <v>0</v>
      </c>
      <c r="Y869" s="315">
        <v>0</v>
      </c>
      <c r="Z869" s="315">
        <v>0</v>
      </c>
      <c r="AA869" s="315">
        <v>0</v>
      </c>
      <c r="AB869" s="5">
        <v>0</v>
      </c>
      <c r="AC869" s="5">
        <v>0</v>
      </c>
      <c r="AD869" s="5">
        <v>0</v>
      </c>
      <c r="AE869" s="5">
        <v>0</v>
      </c>
      <c r="AF869" s="5">
        <v>0</v>
      </c>
      <c r="AG869" s="5">
        <v>0</v>
      </c>
      <c r="AH869" s="350">
        <v>0</v>
      </c>
      <c r="AI869" s="350">
        <v>0</v>
      </c>
      <c r="AJ869" s="14"/>
    </row>
    <row r="870" spans="2:36" outlineLevel="1" x14ac:dyDescent="0.2">
      <c r="C870" s="119">
        <v>22</v>
      </c>
      <c r="D870" s="329"/>
      <c r="E870" s="329"/>
      <c r="F870" s="329" t="s">
        <v>290</v>
      </c>
      <c r="G870" s="329"/>
      <c r="H870" s="329"/>
      <c r="I870" s="330"/>
      <c r="J870" s="330"/>
      <c r="K870" s="330"/>
      <c r="L870" s="330"/>
      <c r="M870" s="330"/>
      <c r="N870" s="330"/>
      <c r="O870" s="330"/>
      <c r="P870" s="330"/>
      <c r="Q870" s="16" t="s">
        <v>110</v>
      </c>
      <c r="R870" s="304">
        <v>0</v>
      </c>
      <c r="S870" s="305">
        <v>0</v>
      </c>
      <c r="T870" s="305">
        <v>0</v>
      </c>
      <c r="U870" s="305">
        <v>0</v>
      </c>
      <c r="V870" s="305">
        <v>0</v>
      </c>
      <c r="W870" s="306">
        <v>0</v>
      </c>
      <c r="X870" s="305">
        <v>0</v>
      </c>
      <c r="Y870" s="305">
        <v>0</v>
      </c>
      <c r="Z870" s="305">
        <v>0</v>
      </c>
      <c r="AA870" s="305">
        <v>0</v>
      </c>
      <c r="AB870" s="307">
        <v>0</v>
      </c>
      <c r="AC870" s="307">
        <v>0</v>
      </c>
      <c r="AD870" s="307">
        <v>0</v>
      </c>
      <c r="AE870" s="307">
        <v>0</v>
      </c>
      <c r="AF870" s="307">
        <v>0</v>
      </c>
      <c r="AG870" s="307">
        <v>0</v>
      </c>
      <c r="AH870" s="362">
        <v>0</v>
      </c>
      <c r="AI870" s="362">
        <v>0</v>
      </c>
      <c r="AJ870" s="14"/>
    </row>
    <row r="871" spans="2:36" outlineLevel="1" x14ac:dyDescent="0.2">
      <c r="C871" s="119">
        <v>22</v>
      </c>
      <c r="D871" s="329"/>
      <c r="E871" s="329"/>
      <c r="F871" s="363" t="s">
        <v>302</v>
      </c>
      <c r="G871" s="364"/>
      <c r="H871" s="364"/>
      <c r="I871" s="365"/>
      <c r="J871" s="365"/>
      <c r="K871" s="365"/>
      <c r="L871" s="365"/>
      <c r="M871" s="365"/>
      <c r="N871" s="365"/>
      <c r="O871" s="365"/>
      <c r="P871" s="365"/>
      <c r="Q871" s="366" t="s">
        <v>110</v>
      </c>
      <c r="R871" s="367">
        <v>0</v>
      </c>
      <c r="S871" s="368">
        <v>0</v>
      </c>
      <c r="T871" s="368">
        <v>0</v>
      </c>
      <c r="U871" s="368">
        <v>0</v>
      </c>
      <c r="V871" s="368">
        <v>0</v>
      </c>
      <c r="W871" s="369">
        <v>0</v>
      </c>
      <c r="X871" s="368">
        <v>0</v>
      </c>
      <c r="Y871" s="368">
        <v>0</v>
      </c>
      <c r="Z871" s="368">
        <v>0</v>
      </c>
      <c r="AA871" s="368">
        <v>0</v>
      </c>
      <c r="AB871" s="327">
        <v>0</v>
      </c>
      <c r="AC871" s="327">
        <v>0</v>
      </c>
      <c r="AD871" s="327">
        <v>0</v>
      </c>
      <c r="AE871" s="327">
        <v>0</v>
      </c>
      <c r="AF871" s="327">
        <v>0</v>
      </c>
      <c r="AG871" s="327">
        <v>0</v>
      </c>
      <c r="AH871" s="370">
        <v>0</v>
      </c>
      <c r="AI871" s="370">
        <v>0</v>
      </c>
      <c r="AJ871" s="14"/>
    </row>
    <row r="872" spans="2:36" outlineLevel="1" x14ac:dyDescent="0.2">
      <c r="C872" s="119">
        <v>22</v>
      </c>
      <c r="D872" s="329"/>
      <c r="E872" s="329"/>
      <c r="F872" s="371" t="s">
        <v>303</v>
      </c>
      <c r="G872" s="329"/>
      <c r="H872" s="329"/>
      <c r="I872" s="330"/>
      <c r="J872" s="330"/>
      <c r="K872" s="330"/>
      <c r="L872" s="330"/>
      <c r="M872" s="330"/>
      <c r="N872" s="330"/>
      <c r="O872" s="330"/>
      <c r="P872" s="330"/>
      <c r="Q872" s="16" t="s">
        <v>110</v>
      </c>
      <c r="R872" s="314">
        <v>0</v>
      </c>
      <c r="S872" s="315">
        <v>0</v>
      </c>
      <c r="T872" s="315">
        <v>0</v>
      </c>
      <c r="U872" s="315">
        <v>0</v>
      </c>
      <c r="V872" s="315">
        <v>0</v>
      </c>
      <c r="W872" s="316">
        <v>0</v>
      </c>
      <c r="X872" s="315">
        <v>0</v>
      </c>
      <c r="Y872" s="315">
        <v>0</v>
      </c>
      <c r="Z872" s="315">
        <v>0</v>
      </c>
      <c r="AA872" s="315">
        <v>0</v>
      </c>
      <c r="AB872" s="5">
        <v>0</v>
      </c>
      <c r="AC872" s="5">
        <v>0</v>
      </c>
      <c r="AD872" s="5">
        <v>0</v>
      </c>
      <c r="AE872" s="5">
        <v>0</v>
      </c>
      <c r="AF872" s="5">
        <v>0</v>
      </c>
      <c r="AG872" s="5">
        <v>0</v>
      </c>
      <c r="AH872" s="350">
        <v>0</v>
      </c>
      <c r="AI872" s="350">
        <v>0</v>
      </c>
      <c r="AJ872" s="14"/>
    </row>
    <row r="873" spans="2:36" outlineLevel="1" x14ac:dyDescent="0.2">
      <c r="C873" s="119">
        <v>22</v>
      </c>
      <c r="D873" s="329"/>
      <c r="E873" s="329"/>
      <c r="F873" s="372"/>
      <c r="G873" s="329"/>
      <c r="H873" s="329"/>
      <c r="I873" s="330"/>
      <c r="J873" s="330"/>
      <c r="K873" s="330"/>
      <c r="L873" s="330"/>
      <c r="M873" s="330"/>
      <c r="N873" s="330"/>
      <c r="O873" s="330"/>
      <c r="P873" s="330"/>
      <c r="Q873" s="16"/>
      <c r="R873" s="304"/>
      <c r="S873" s="305"/>
      <c r="T873" s="305"/>
      <c r="U873" s="305"/>
      <c r="V873" s="305"/>
      <c r="W873" s="306"/>
      <c r="X873" s="305"/>
      <c r="Y873" s="305"/>
      <c r="Z873" s="305"/>
      <c r="AA873" s="305"/>
      <c r="AB873" s="307"/>
      <c r="AC873" s="307"/>
      <c r="AD873" s="307"/>
      <c r="AE873" s="307"/>
      <c r="AF873" s="307"/>
      <c r="AG873" s="307"/>
      <c r="AH873" s="362"/>
      <c r="AI873" s="362"/>
      <c r="AJ873" s="14"/>
    </row>
    <row r="874" spans="2:36" outlineLevel="1" x14ac:dyDescent="0.2">
      <c r="C874" s="119">
        <v>22</v>
      </c>
      <c r="D874" s="329"/>
      <c r="E874" s="329"/>
      <c r="F874" s="329"/>
      <c r="G874" s="329"/>
      <c r="H874" s="329"/>
      <c r="I874" s="330"/>
      <c r="J874" s="330"/>
      <c r="K874" s="330"/>
      <c r="L874" s="330"/>
      <c r="M874" s="330"/>
      <c r="N874" s="330"/>
      <c r="O874" s="330"/>
      <c r="P874" s="330"/>
      <c r="Q874" s="330"/>
      <c r="R874" s="330"/>
      <c r="S874" s="329"/>
      <c r="T874" s="329"/>
      <c r="U874" s="330"/>
      <c r="V874" s="330"/>
      <c r="W874" s="330"/>
      <c r="X874" s="329"/>
      <c r="Y874" s="329"/>
      <c r="Z874" s="330"/>
      <c r="AA874" s="329"/>
      <c r="AB874" s="329"/>
      <c r="AC874" s="329"/>
      <c r="AD874" s="329"/>
      <c r="AE874" s="329"/>
      <c r="AF874" s="329"/>
      <c r="AG874" s="329"/>
      <c r="AH874" s="329"/>
      <c r="AI874" s="329"/>
      <c r="AJ874" s="14"/>
    </row>
    <row r="875" spans="2:36" s="11" customFormat="1" outlineLevel="1" x14ac:dyDescent="0.2">
      <c r="B875" s="310"/>
      <c r="C875" s="119">
        <v>22</v>
      </c>
      <c r="E875" s="120" t="s">
        <v>304</v>
      </c>
      <c r="F875" s="121"/>
      <c r="G875" s="121"/>
      <c r="H875" s="121"/>
      <c r="I875" s="121"/>
      <c r="J875" s="121"/>
      <c r="K875" s="121"/>
      <c r="L875" s="121"/>
      <c r="M875" s="121"/>
      <c r="N875" s="121"/>
      <c r="O875" s="121"/>
      <c r="P875" s="121"/>
      <c r="Q875" s="122"/>
      <c r="R875" s="123"/>
      <c r="S875" s="123"/>
      <c r="T875" s="123"/>
      <c r="U875" s="123"/>
      <c r="V875" s="123"/>
      <c r="W875" s="123"/>
      <c r="X875" s="123"/>
      <c r="Y875" s="123"/>
      <c r="Z875" s="123"/>
      <c r="AA875" s="123"/>
      <c r="AB875" s="123"/>
      <c r="AC875" s="123"/>
      <c r="AD875" s="123"/>
      <c r="AE875" s="123"/>
      <c r="AF875" s="123"/>
      <c r="AG875" s="123"/>
      <c r="AH875" s="123"/>
      <c r="AI875" s="123"/>
    </row>
    <row r="876" spans="2:36" s="11" customFormat="1" outlineLevel="1" x14ac:dyDescent="0.2">
      <c r="B876" s="310"/>
      <c r="C876" s="119">
        <v>22</v>
      </c>
      <c r="E876" s="373" t="s">
        <v>305</v>
      </c>
      <c r="F876" s="309"/>
      <c r="G876" s="309"/>
      <c r="H876" s="309"/>
      <c r="I876" s="309"/>
      <c r="J876" s="309"/>
      <c r="K876" s="309"/>
      <c r="L876" s="309"/>
      <c r="M876" s="309"/>
      <c r="N876" s="309"/>
      <c r="O876" s="309"/>
      <c r="P876" s="309"/>
      <c r="Q876" s="360"/>
      <c r="R876" s="361"/>
      <c r="S876" s="361"/>
      <c r="T876" s="361"/>
      <c r="U876" s="361"/>
      <c r="V876" s="361"/>
      <c r="W876" s="361"/>
      <c r="X876" s="361"/>
      <c r="Y876" s="361"/>
      <c r="Z876" s="361"/>
      <c r="AA876" s="361"/>
      <c r="AB876" s="361"/>
      <c r="AC876" s="361"/>
      <c r="AD876" s="361"/>
      <c r="AE876" s="361"/>
      <c r="AF876" s="361"/>
      <c r="AG876" s="361"/>
      <c r="AH876" s="361"/>
      <c r="AI876" s="361"/>
    </row>
    <row r="877" spans="2:36" outlineLevel="1" x14ac:dyDescent="0.2">
      <c r="C877" s="119">
        <v>22</v>
      </c>
      <c r="D877" s="329"/>
      <c r="E877" s="329"/>
      <c r="F877" s="329" t="s">
        <v>306</v>
      </c>
      <c r="G877" s="329"/>
      <c r="H877" s="329"/>
      <c r="I877" s="330"/>
      <c r="J877" s="330"/>
      <c r="K877" s="330"/>
      <c r="L877" s="330"/>
      <c r="M877" s="330"/>
      <c r="N877" s="330"/>
      <c r="O877" s="330"/>
      <c r="P877" s="330"/>
      <c r="Q877" s="16" t="s">
        <v>110</v>
      </c>
      <c r="R877" s="374">
        <v>0</v>
      </c>
      <c r="S877" s="375">
        <v>0</v>
      </c>
      <c r="T877" s="375">
        <v>0</v>
      </c>
      <c r="U877" s="376">
        <v>1896.1293526043646</v>
      </c>
      <c r="V877" s="376">
        <v>2011.706146452919</v>
      </c>
      <c r="W877" s="377">
        <v>2084.448812842676</v>
      </c>
      <c r="X877" s="375">
        <v>2236.6686288622504</v>
      </c>
      <c r="Y877" s="375">
        <v>2906.3994320572756</v>
      </c>
      <c r="Z877" s="376">
        <v>3565.9526476948977</v>
      </c>
      <c r="AA877" s="375">
        <v>2824.4002376017593</v>
      </c>
      <c r="AB877" s="378">
        <v>2895.3613018264145</v>
      </c>
      <c r="AC877" s="378">
        <v>2747.276214307863</v>
      </c>
      <c r="AD877" s="378">
        <v>2790.7261714246233</v>
      </c>
      <c r="AE877" s="378">
        <v>2745.2715835515201</v>
      </c>
      <c r="AF877" s="378">
        <v>3286.8611864916538</v>
      </c>
      <c r="AG877" s="378">
        <v>2767.9180794370413</v>
      </c>
      <c r="AH877" s="379">
        <v>2738.8459373244887</v>
      </c>
      <c r="AI877" s="379">
        <v>3641.7362000645044</v>
      </c>
      <c r="AJ877" s="14"/>
    </row>
    <row r="878" spans="2:36" outlineLevel="1" x14ac:dyDescent="0.2">
      <c r="C878" s="119">
        <v>22</v>
      </c>
      <c r="D878" s="329"/>
      <c r="E878" s="329"/>
      <c r="F878" s="329" t="s">
        <v>307</v>
      </c>
      <c r="G878" s="329"/>
      <c r="H878" s="329"/>
      <c r="I878" s="330"/>
      <c r="J878" s="330"/>
      <c r="K878" s="330"/>
      <c r="L878" s="330"/>
      <c r="M878" s="330"/>
      <c r="N878" s="330"/>
      <c r="O878" s="330"/>
      <c r="P878" s="330"/>
      <c r="Q878" s="16" t="s">
        <v>110</v>
      </c>
      <c r="R878" s="380"/>
      <c r="S878" s="381"/>
      <c r="T878" s="381"/>
      <c r="U878" s="382"/>
      <c r="V878" s="382"/>
      <c r="W878" s="383"/>
      <c r="X878" s="381"/>
      <c r="Y878" s="381"/>
      <c r="Z878" s="382"/>
      <c r="AA878" s="381"/>
      <c r="AB878" s="329"/>
      <c r="AC878" s="329"/>
      <c r="AD878" s="329"/>
      <c r="AE878" s="329"/>
      <c r="AF878" s="329"/>
      <c r="AG878" s="329"/>
      <c r="AH878" s="384"/>
      <c r="AI878" s="384"/>
      <c r="AJ878" s="14"/>
    </row>
    <row r="879" spans="2:36" outlineLevel="1" x14ac:dyDescent="0.2">
      <c r="C879" s="119">
        <v>22</v>
      </c>
      <c r="D879" s="329"/>
      <c r="E879" s="329"/>
      <c r="F879" s="329" t="s">
        <v>308</v>
      </c>
      <c r="G879" s="329"/>
      <c r="H879" s="329"/>
      <c r="I879" s="330"/>
      <c r="J879" s="330"/>
      <c r="K879" s="330"/>
      <c r="L879" s="330"/>
      <c r="M879" s="330"/>
      <c r="N879" s="330"/>
      <c r="O879" s="330"/>
      <c r="P879" s="330"/>
      <c r="Q879" s="16" t="s">
        <v>110</v>
      </c>
      <c r="R879" s="380"/>
      <c r="S879" s="381"/>
      <c r="T879" s="381"/>
      <c r="U879" s="382"/>
      <c r="V879" s="382"/>
      <c r="W879" s="383"/>
      <c r="X879" s="381"/>
      <c r="Y879" s="381"/>
      <c r="Z879" s="382"/>
      <c r="AA879" s="381"/>
      <c r="AB879" s="329"/>
      <c r="AC879" s="329"/>
      <c r="AD879" s="329"/>
      <c r="AE879" s="329"/>
      <c r="AF879" s="329"/>
      <c r="AG879" s="329"/>
      <c r="AH879" s="384"/>
      <c r="AI879" s="384"/>
      <c r="AJ879" s="14"/>
    </row>
    <row r="880" spans="2:36" outlineLevel="1" x14ac:dyDescent="0.2">
      <c r="C880" s="119">
        <v>22</v>
      </c>
      <c r="D880" s="329"/>
      <c r="E880" s="329"/>
      <c r="F880" s="329" t="s">
        <v>309</v>
      </c>
      <c r="G880" s="329"/>
      <c r="H880" s="329"/>
      <c r="I880" s="330"/>
      <c r="J880" s="330"/>
      <c r="K880" s="330"/>
      <c r="L880" s="330"/>
      <c r="M880" s="330"/>
      <c r="N880" s="330"/>
      <c r="O880" s="330"/>
      <c r="P880" s="330"/>
      <c r="Q880" s="16" t="s">
        <v>110</v>
      </c>
      <c r="R880" s="385"/>
      <c r="S880" s="386"/>
      <c r="T880" s="386"/>
      <c r="U880" s="387"/>
      <c r="V880" s="387"/>
      <c r="W880" s="388"/>
      <c r="X880" s="386"/>
      <c r="Y880" s="386"/>
      <c r="Z880" s="387"/>
      <c r="AA880" s="386"/>
      <c r="AB880" s="333"/>
      <c r="AC880" s="333"/>
      <c r="AD880" s="333"/>
      <c r="AE880" s="333"/>
      <c r="AF880" s="333"/>
      <c r="AG880" s="333"/>
      <c r="AH880" s="389"/>
      <c r="AI880" s="389"/>
      <c r="AJ880" s="14"/>
    </row>
    <row r="881" spans="2:36" outlineLevel="1" x14ac:dyDescent="0.2">
      <c r="C881" s="119">
        <v>22</v>
      </c>
      <c r="D881" s="329"/>
      <c r="E881" s="329"/>
      <c r="F881" s="364" t="s">
        <v>310</v>
      </c>
      <c r="G881" s="364"/>
      <c r="H881" s="364"/>
      <c r="I881" s="365"/>
      <c r="J881" s="365"/>
      <c r="K881" s="365"/>
      <c r="L881" s="365"/>
      <c r="M881" s="365"/>
      <c r="N881" s="365"/>
      <c r="O881" s="365"/>
      <c r="P881" s="365"/>
      <c r="Q881" s="366" t="s">
        <v>110</v>
      </c>
      <c r="R881" s="390">
        <v>0</v>
      </c>
      <c r="S881" s="391">
        <v>0</v>
      </c>
      <c r="T881" s="391">
        <v>0</v>
      </c>
      <c r="U881" s="390">
        <v>1896.1293526043646</v>
      </c>
      <c r="V881" s="390">
        <v>2011.706146452919</v>
      </c>
      <c r="W881" s="390">
        <v>2084.448812842676</v>
      </c>
      <c r="X881" s="391">
        <v>2236.6686288622504</v>
      </c>
      <c r="Y881" s="391">
        <v>2906.3994320572756</v>
      </c>
      <c r="Z881" s="390">
        <v>3565.9526476948977</v>
      </c>
      <c r="AA881" s="391">
        <v>2824.4002376017593</v>
      </c>
      <c r="AB881" s="391">
        <v>2895.3613018264145</v>
      </c>
      <c r="AC881" s="391">
        <v>2747.276214307863</v>
      </c>
      <c r="AD881" s="391">
        <v>2790.7261714246233</v>
      </c>
      <c r="AE881" s="391">
        <v>2745.2715835515201</v>
      </c>
      <c r="AF881" s="391">
        <v>3286.8611864916538</v>
      </c>
      <c r="AG881" s="391">
        <v>2767.9180794370413</v>
      </c>
      <c r="AH881" s="391">
        <v>2738.8459373244887</v>
      </c>
      <c r="AI881" s="391">
        <v>3641.7362000645044</v>
      </c>
      <c r="AJ881" s="14"/>
    </row>
    <row r="882" spans="2:36" outlineLevel="1" x14ac:dyDescent="0.2">
      <c r="C882" s="119">
        <v>22</v>
      </c>
      <c r="D882" s="329"/>
      <c r="E882" s="329"/>
      <c r="F882" s="329"/>
      <c r="G882" s="329"/>
      <c r="H882" s="329"/>
      <c r="I882" s="330"/>
      <c r="J882" s="330"/>
      <c r="K882" s="330"/>
      <c r="L882" s="330"/>
      <c r="M882" s="330"/>
      <c r="N882" s="330"/>
      <c r="O882" s="330"/>
      <c r="P882" s="330"/>
      <c r="Q882" s="330"/>
      <c r="R882" s="330"/>
      <c r="S882" s="329"/>
      <c r="T882" s="329"/>
      <c r="U882" s="330"/>
      <c r="V882" s="330"/>
      <c r="W882" s="330"/>
      <c r="X882" s="329"/>
      <c r="Y882" s="329"/>
      <c r="Z882" s="330"/>
      <c r="AA882" s="329"/>
      <c r="AB882" s="329"/>
      <c r="AC882" s="329"/>
      <c r="AD882" s="329"/>
      <c r="AE882" s="329"/>
      <c r="AF882" s="329"/>
      <c r="AG882" s="329"/>
      <c r="AH882" s="329"/>
      <c r="AI882" s="329"/>
      <c r="AJ882" s="14"/>
    </row>
    <row r="883" spans="2:36" outlineLevel="1" x14ac:dyDescent="0.2">
      <c r="C883" s="119">
        <v>22</v>
      </c>
      <c r="D883" s="329"/>
      <c r="E883" s="328" t="s">
        <v>311</v>
      </c>
      <c r="F883" s="329"/>
      <c r="G883" s="329"/>
      <c r="H883" s="329"/>
      <c r="I883" s="330"/>
      <c r="J883" s="330"/>
      <c r="K883" s="330"/>
      <c r="L883" s="330"/>
      <c r="M883" s="330"/>
      <c r="N883" s="330"/>
      <c r="O883" s="330"/>
      <c r="P883" s="330"/>
      <c r="Q883" s="330"/>
      <c r="R883" s="330"/>
      <c r="S883" s="329"/>
      <c r="T883" s="329"/>
      <c r="U883" s="330"/>
      <c r="V883" s="330"/>
      <c r="W883" s="330"/>
      <c r="X883" s="329"/>
      <c r="Y883" s="329"/>
      <c r="Z883" s="330"/>
      <c r="AA883" s="329"/>
      <c r="AB883" s="329"/>
      <c r="AC883" s="329"/>
      <c r="AD883" s="329"/>
      <c r="AE883" s="329"/>
      <c r="AF883" s="329"/>
      <c r="AG883" s="329"/>
      <c r="AH883" s="329"/>
      <c r="AI883" s="329"/>
      <c r="AJ883" s="14"/>
    </row>
    <row r="884" spans="2:36" outlineLevel="1" x14ac:dyDescent="0.2">
      <c r="C884" s="119">
        <v>22</v>
      </c>
      <c r="D884" s="329"/>
      <c r="E884" s="329"/>
      <c r="F884" s="329" t="s">
        <v>312</v>
      </c>
      <c r="G884" s="329"/>
      <c r="H884" s="329"/>
      <c r="I884" s="330"/>
      <c r="J884" s="330"/>
      <c r="K884" s="330"/>
      <c r="L884" s="330"/>
      <c r="M884" s="330"/>
      <c r="N884" s="330"/>
      <c r="O884" s="330"/>
      <c r="P884" s="330"/>
      <c r="Q884" s="16" t="s">
        <v>110</v>
      </c>
      <c r="R884" s="392">
        <v>0</v>
      </c>
      <c r="S884" s="393">
        <v>0</v>
      </c>
      <c r="T884" s="393">
        <v>0</v>
      </c>
      <c r="U884" s="394">
        <v>-1896.1293526043646</v>
      </c>
      <c r="V884" s="394">
        <v>-2011.706146452919</v>
      </c>
      <c r="W884" s="395">
        <v>-2084.448812842676</v>
      </c>
      <c r="X884" s="393">
        <v>-2236.6686288622504</v>
      </c>
      <c r="Y884" s="393">
        <v>-2906.3994320572756</v>
      </c>
      <c r="Z884" s="394">
        <v>-3565.9526476948977</v>
      </c>
      <c r="AA884" s="393">
        <v>-2824.4002376017593</v>
      </c>
      <c r="AB884" s="396">
        <v>-2895.3613018264145</v>
      </c>
      <c r="AC884" s="396">
        <v>-2747.276214307863</v>
      </c>
      <c r="AD884" s="396">
        <v>-2790.7261714246233</v>
      </c>
      <c r="AE884" s="396">
        <v>-2745.2715835515201</v>
      </c>
      <c r="AF884" s="396">
        <v>-3286.8611864916538</v>
      </c>
      <c r="AG884" s="396">
        <v>-2767.9180794370413</v>
      </c>
      <c r="AH884" s="397">
        <v>-2738.8459373244887</v>
      </c>
      <c r="AI884" s="397">
        <v>-3641.7362000645044</v>
      </c>
      <c r="AJ884" s="14"/>
    </row>
    <row r="885" spans="2:36" outlineLevel="1" x14ac:dyDescent="0.2">
      <c r="C885" s="119">
        <v>22</v>
      </c>
      <c r="D885" s="329"/>
      <c r="E885" s="329"/>
      <c r="F885" s="329" t="s">
        <v>313</v>
      </c>
      <c r="G885" s="329"/>
      <c r="H885" s="329"/>
      <c r="I885" s="330"/>
      <c r="J885" s="330"/>
      <c r="K885" s="330"/>
      <c r="L885" s="330"/>
      <c r="M885" s="330"/>
      <c r="N885" s="330"/>
      <c r="O885" s="330"/>
      <c r="P885" s="330"/>
      <c r="Q885" s="16" t="s">
        <v>110</v>
      </c>
      <c r="R885" s="380"/>
      <c r="S885" s="381"/>
      <c r="T885" s="381"/>
      <c r="U885" s="382"/>
      <c r="V885" s="382"/>
      <c r="W885" s="383"/>
      <c r="X885" s="381"/>
      <c r="Y885" s="381"/>
      <c r="Z885" s="382"/>
      <c r="AA885" s="381"/>
      <c r="AB885" s="329"/>
      <c r="AC885" s="329"/>
      <c r="AD885" s="329"/>
      <c r="AE885" s="329"/>
      <c r="AF885" s="329"/>
      <c r="AG885" s="329"/>
      <c r="AH885" s="384"/>
      <c r="AI885" s="384"/>
      <c r="AJ885" s="14"/>
    </row>
    <row r="886" spans="2:36" outlineLevel="1" x14ac:dyDescent="0.2">
      <c r="C886" s="119">
        <v>22</v>
      </c>
      <c r="D886" s="329"/>
      <c r="E886" s="329"/>
      <c r="F886" s="329" t="s">
        <v>314</v>
      </c>
      <c r="G886" s="329"/>
      <c r="H886" s="329"/>
      <c r="I886" s="330"/>
      <c r="J886" s="330"/>
      <c r="K886" s="330"/>
      <c r="L886" s="330"/>
      <c r="M886" s="330"/>
      <c r="N886" s="330"/>
      <c r="O886" s="330"/>
      <c r="P886" s="330"/>
      <c r="Q886" s="16" t="s">
        <v>110</v>
      </c>
      <c r="R886" s="398">
        <v>0</v>
      </c>
      <c r="S886" s="399">
        <v>0</v>
      </c>
      <c r="T886" s="399">
        <v>0</v>
      </c>
      <c r="U886" s="400">
        <v>0</v>
      </c>
      <c r="V886" s="400">
        <v>0</v>
      </c>
      <c r="W886" s="401">
        <v>0</v>
      </c>
      <c r="X886" s="399">
        <v>0</v>
      </c>
      <c r="Y886" s="399">
        <v>0</v>
      </c>
      <c r="Z886" s="400">
        <v>0</v>
      </c>
      <c r="AA886" s="399">
        <v>0</v>
      </c>
      <c r="AB886" s="339">
        <v>0</v>
      </c>
      <c r="AC886" s="339">
        <v>0</v>
      </c>
      <c r="AD886" s="339">
        <v>0</v>
      </c>
      <c r="AE886" s="339">
        <v>0</v>
      </c>
      <c r="AF886" s="339">
        <v>0</v>
      </c>
      <c r="AG886" s="339">
        <v>0</v>
      </c>
      <c r="AH886" s="402">
        <v>0</v>
      </c>
      <c r="AI886" s="402">
        <v>0</v>
      </c>
      <c r="AJ886" s="14"/>
    </row>
    <row r="887" spans="2:36" outlineLevel="1" x14ac:dyDescent="0.2">
      <c r="C887" s="119">
        <v>22</v>
      </c>
      <c r="D887" s="329"/>
      <c r="E887" s="329"/>
      <c r="F887" s="329" t="s">
        <v>315</v>
      </c>
      <c r="G887" s="329"/>
      <c r="H887" s="329"/>
      <c r="I887" s="330"/>
      <c r="J887" s="330"/>
      <c r="K887" s="330"/>
      <c r="L887" s="330"/>
      <c r="M887" s="330"/>
      <c r="N887" s="330"/>
      <c r="O887" s="330"/>
      <c r="P887" s="330"/>
      <c r="Q887" s="16" t="s">
        <v>110</v>
      </c>
      <c r="R887" s="304">
        <v>0</v>
      </c>
      <c r="S887" s="305">
        <v>0</v>
      </c>
      <c r="T887" s="305">
        <v>0</v>
      </c>
      <c r="U887" s="305">
        <v>0</v>
      </c>
      <c r="V887" s="305">
        <v>0</v>
      </c>
      <c r="W887" s="306">
        <v>0</v>
      </c>
      <c r="X887" s="305">
        <v>0</v>
      </c>
      <c r="Y887" s="305">
        <v>0</v>
      </c>
      <c r="Z887" s="305">
        <v>0</v>
      </c>
      <c r="AA887" s="305">
        <v>0</v>
      </c>
      <c r="AB887" s="307">
        <v>0</v>
      </c>
      <c r="AC887" s="307">
        <v>0</v>
      </c>
      <c r="AD887" s="307">
        <v>0</v>
      </c>
      <c r="AE887" s="307">
        <v>0</v>
      </c>
      <c r="AF887" s="307">
        <v>0</v>
      </c>
      <c r="AG887" s="307">
        <v>0</v>
      </c>
      <c r="AH887" s="362">
        <v>0</v>
      </c>
      <c r="AI887" s="362">
        <v>0</v>
      </c>
      <c r="AJ887" s="14"/>
    </row>
    <row r="888" spans="2:36" outlineLevel="1" x14ac:dyDescent="0.2">
      <c r="C888" s="119">
        <v>22</v>
      </c>
      <c r="D888" s="329"/>
      <c r="E888" s="329"/>
      <c r="F888" s="364" t="s">
        <v>316</v>
      </c>
      <c r="G888" s="364"/>
      <c r="H888" s="364"/>
      <c r="I888" s="365"/>
      <c r="J888" s="365"/>
      <c r="K888" s="365"/>
      <c r="L888" s="365"/>
      <c r="M888" s="365"/>
      <c r="N888" s="365"/>
      <c r="O888" s="365"/>
      <c r="P888" s="365"/>
      <c r="Q888" s="366" t="s">
        <v>110</v>
      </c>
      <c r="R888" s="390">
        <v>0</v>
      </c>
      <c r="S888" s="390">
        <v>0</v>
      </c>
      <c r="T888" s="390">
        <v>0</v>
      </c>
      <c r="U888" s="390">
        <v>-1896.1293526043646</v>
      </c>
      <c r="V888" s="390">
        <v>-2011.706146452919</v>
      </c>
      <c r="W888" s="390">
        <v>-2084.448812842676</v>
      </c>
      <c r="X888" s="390">
        <v>-2236.6686288622504</v>
      </c>
      <c r="Y888" s="390">
        <v>-2906.3994320572756</v>
      </c>
      <c r="Z888" s="390">
        <v>-3565.9526476948977</v>
      </c>
      <c r="AA888" s="390">
        <v>-2824.4002376017593</v>
      </c>
      <c r="AB888" s="390">
        <v>-2895.3613018264145</v>
      </c>
      <c r="AC888" s="390">
        <v>-2747.276214307863</v>
      </c>
      <c r="AD888" s="390">
        <v>-2790.7261714246233</v>
      </c>
      <c r="AE888" s="390">
        <v>-2745.2715835515201</v>
      </c>
      <c r="AF888" s="390">
        <v>-3286.8611864916538</v>
      </c>
      <c r="AG888" s="390">
        <v>-2767.9180794370413</v>
      </c>
      <c r="AH888" s="390">
        <v>-2738.8459373244887</v>
      </c>
      <c r="AI888" s="390">
        <v>-3641.7362000645044</v>
      </c>
      <c r="AJ888" s="14"/>
    </row>
    <row r="889" spans="2:36" outlineLevel="1" x14ac:dyDescent="0.2">
      <c r="C889" s="119">
        <v>22</v>
      </c>
      <c r="D889" s="329"/>
      <c r="E889" s="329"/>
      <c r="F889" s="329"/>
      <c r="G889" s="329"/>
      <c r="H889" s="329"/>
      <c r="I889" s="330"/>
      <c r="J889" s="330"/>
      <c r="K889" s="330"/>
      <c r="L889" s="330"/>
      <c r="M889" s="330"/>
      <c r="N889" s="330"/>
      <c r="O889" s="330"/>
      <c r="P889" s="330"/>
      <c r="Q889" s="330"/>
      <c r="R889" s="330"/>
      <c r="S889" s="329"/>
      <c r="T889" s="329"/>
      <c r="U889" s="330"/>
      <c r="V889" s="330"/>
      <c r="W889" s="330"/>
      <c r="X889" s="329"/>
      <c r="Y889" s="329"/>
      <c r="Z889" s="330"/>
      <c r="AA889" s="329"/>
      <c r="AB889" s="329"/>
      <c r="AC889" s="329"/>
      <c r="AD889" s="329"/>
      <c r="AE889" s="329"/>
      <c r="AF889" s="329"/>
      <c r="AG889" s="329"/>
      <c r="AH889" s="329"/>
      <c r="AI889" s="329"/>
      <c r="AJ889" s="14"/>
    </row>
    <row r="890" spans="2:36" s="310" customFormat="1" outlineLevel="1" x14ac:dyDescent="0.2">
      <c r="C890" s="119">
        <v>22</v>
      </c>
      <c r="E890" s="328" t="s">
        <v>317</v>
      </c>
      <c r="F890" s="259"/>
      <c r="G890" s="329"/>
      <c r="H890" s="329"/>
      <c r="I890" s="330"/>
      <c r="J890" s="330"/>
      <c r="K890" s="330"/>
      <c r="L890" s="330"/>
      <c r="M890" s="330"/>
      <c r="N890" s="330"/>
      <c r="O890" s="330"/>
      <c r="P890" s="330"/>
      <c r="Q890" s="16" t="s">
        <v>110</v>
      </c>
      <c r="R890" s="340">
        <v>0</v>
      </c>
      <c r="S890" s="341">
        <v>0</v>
      </c>
      <c r="T890" s="341">
        <v>0</v>
      </c>
      <c r="U890" s="341">
        <v>0</v>
      </c>
      <c r="V890" s="341">
        <v>0</v>
      </c>
      <c r="W890" s="342">
        <v>0</v>
      </c>
      <c r="X890" s="341">
        <v>0</v>
      </c>
      <c r="Y890" s="341">
        <v>0</v>
      </c>
      <c r="Z890" s="341">
        <v>0</v>
      </c>
      <c r="AA890" s="341">
        <v>0</v>
      </c>
      <c r="AB890" s="343">
        <v>0</v>
      </c>
      <c r="AC890" s="343">
        <v>0</v>
      </c>
      <c r="AD890" s="343">
        <v>0</v>
      </c>
      <c r="AE890" s="343">
        <v>0</v>
      </c>
      <c r="AF890" s="343">
        <v>0</v>
      </c>
      <c r="AG890" s="343">
        <v>0</v>
      </c>
      <c r="AH890" s="344">
        <v>0</v>
      </c>
      <c r="AI890" s="344">
        <v>0</v>
      </c>
      <c r="AJ890" s="403"/>
    </row>
    <row r="891" spans="2:36" outlineLevel="1" x14ac:dyDescent="0.2">
      <c r="C891" s="119">
        <v>22</v>
      </c>
      <c r="D891" s="259"/>
      <c r="E891" s="259"/>
      <c r="G891" s="259"/>
      <c r="H891" s="259"/>
      <c r="I891" s="16"/>
      <c r="J891" s="16"/>
      <c r="K891" s="16"/>
      <c r="L891" s="16"/>
      <c r="M891" s="16"/>
      <c r="N891" s="16"/>
      <c r="O891" s="16"/>
      <c r="P891" s="16"/>
      <c r="Q891" s="16"/>
      <c r="R891" s="16"/>
      <c r="S891" s="259"/>
      <c r="T891" s="259"/>
      <c r="U891" s="16"/>
      <c r="V891" s="16"/>
      <c r="W891" s="16"/>
      <c r="X891" s="259"/>
      <c r="Y891" s="259"/>
      <c r="Z891" s="16"/>
      <c r="AA891" s="259"/>
      <c r="AB891" s="259"/>
      <c r="AC891" s="259"/>
      <c r="AD891" s="259"/>
      <c r="AE891" s="259"/>
      <c r="AF891" s="259"/>
      <c r="AG891" s="259"/>
      <c r="AH891" s="259"/>
      <c r="AI891" s="259"/>
      <c r="AJ891" s="14"/>
    </row>
    <row r="892" spans="2:36" s="11" customFormat="1" outlineLevel="1" x14ac:dyDescent="0.2">
      <c r="B892" s="310"/>
      <c r="C892" s="119">
        <v>22</v>
      </c>
      <c r="E892" s="120" t="s">
        <v>318</v>
      </c>
      <c r="F892" s="121"/>
      <c r="G892" s="121"/>
      <c r="H892" s="121"/>
      <c r="I892" s="121"/>
      <c r="J892" s="121"/>
      <c r="K892" s="121"/>
      <c r="L892" s="121"/>
      <c r="M892" s="121"/>
      <c r="N892" s="121"/>
      <c r="O892" s="121"/>
      <c r="P892" s="121"/>
      <c r="Q892" s="122"/>
      <c r="R892" s="123"/>
      <c r="S892" s="123"/>
      <c r="T892" s="123"/>
      <c r="U892" s="123"/>
      <c r="V892" s="123"/>
      <c r="W892" s="123"/>
      <c r="X892" s="123"/>
      <c r="Y892" s="123"/>
      <c r="Z892" s="123"/>
      <c r="AA892" s="123"/>
      <c r="AB892" s="123"/>
      <c r="AC892" s="123"/>
      <c r="AD892" s="123"/>
      <c r="AE892" s="123"/>
      <c r="AF892" s="123"/>
      <c r="AG892" s="123"/>
      <c r="AH892" s="123"/>
      <c r="AI892" s="123"/>
    </row>
    <row r="893" spans="2:36" outlineLevel="1" x14ac:dyDescent="0.2">
      <c r="C893" s="119">
        <v>22</v>
      </c>
      <c r="D893" s="259"/>
      <c r="E893" s="259"/>
      <c r="F893" s="259"/>
      <c r="G893" s="259"/>
      <c r="H893" s="259"/>
      <c r="I893" s="16"/>
      <c r="J893" s="16"/>
      <c r="K893" s="16"/>
      <c r="L893" s="16"/>
      <c r="M893" s="16"/>
      <c r="N893" s="16"/>
      <c r="O893" s="16"/>
      <c r="P893" s="16"/>
      <c r="Q893" s="16"/>
      <c r="R893" s="16"/>
      <c r="S893" s="259"/>
      <c r="T893" s="259"/>
      <c r="U893" s="16"/>
      <c r="V893" s="16"/>
      <c r="W893" s="16"/>
      <c r="X893" s="259"/>
      <c r="Y893" s="259"/>
      <c r="Z893" s="16"/>
      <c r="AA893" s="259"/>
      <c r="AB893" s="259"/>
      <c r="AC893" s="259"/>
      <c r="AD893" s="259"/>
      <c r="AE893" s="259"/>
      <c r="AF893" s="259"/>
      <c r="AG893" s="259"/>
      <c r="AH893" s="259"/>
      <c r="AI893" s="259"/>
      <c r="AJ893" s="14"/>
    </row>
    <row r="894" spans="2:36" outlineLevel="1" x14ac:dyDescent="0.2">
      <c r="C894" s="119">
        <v>22</v>
      </c>
      <c r="D894" s="259"/>
      <c r="E894" s="373" t="s">
        <v>319</v>
      </c>
      <c r="F894" s="259"/>
      <c r="G894" s="259"/>
      <c r="H894" s="259"/>
      <c r="I894" s="16"/>
      <c r="J894" s="16"/>
      <c r="K894" s="16"/>
      <c r="L894" s="16"/>
      <c r="M894" s="16"/>
      <c r="N894" s="16"/>
      <c r="O894" s="16"/>
      <c r="P894" s="16"/>
      <c r="Q894" s="16" t="s">
        <v>110</v>
      </c>
      <c r="R894" s="340">
        <v>0</v>
      </c>
      <c r="S894" s="341">
        <v>0</v>
      </c>
      <c r="T894" s="341">
        <v>0</v>
      </c>
      <c r="U894" s="341">
        <v>0</v>
      </c>
      <c r="V894" s="341">
        <v>0</v>
      </c>
      <c r="W894" s="342">
        <v>0</v>
      </c>
      <c r="X894" s="341">
        <v>0</v>
      </c>
      <c r="Y894" s="341">
        <v>0</v>
      </c>
      <c r="Z894" s="341">
        <v>0</v>
      </c>
      <c r="AA894" s="341">
        <v>0</v>
      </c>
      <c r="AB894" s="343">
        <v>0</v>
      </c>
      <c r="AC894" s="343">
        <v>0</v>
      </c>
      <c r="AD894" s="343">
        <v>0</v>
      </c>
      <c r="AE894" s="343">
        <v>0</v>
      </c>
      <c r="AF894" s="343">
        <v>0</v>
      </c>
      <c r="AG894" s="343">
        <v>0</v>
      </c>
      <c r="AH894" s="344">
        <v>0</v>
      </c>
      <c r="AI894" s="344">
        <v>0</v>
      </c>
      <c r="AJ894" s="14"/>
    </row>
    <row r="895" spans="2:36" outlineLevel="1" x14ac:dyDescent="0.2">
      <c r="C895" s="119">
        <v>22</v>
      </c>
      <c r="D895" s="259"/>
      <c r="E895" s="373"/>
      <c r="F895" s="259"/>
      <c r="G895" s="259"/>
      <c r="H895" s="259"/>
      <c r="I895" s="16"/>
      <c r="J895" s="16"/>
      <c r="K895" s="16"/>
      <c r="L895" s="16"/>
      <c r="M895" s="16"/>
      <c r="N895" s="16"/>
      <c r="O895" s="16"/>
      <c r="P895" s="16"/>
      <c r="Q895" s="16"/>
      <c r="R895" s="16"/>
      <c r="S895" s="259"/>
      <c r="T895" s="259"/>
      <c r="U895" s="16"/>
      <c r="V895" s="16"/>
      <c r="W895" s="16"/>
      <c r="X895" s="259"/>
      <c r="Y895" s="259"/>
      <c r="Z895" s="16"/>
      <c r="AA895" s="259"/>
      <c r="AB895" s="259"/>
      <c r="AC895" s="259"/>
      <c r="AD895" s="259"/>
      <c r="AE895" s="259"/>
      <c r="AF895" s="259"/>
      <c r="AG895" s="259"/>
      <c r="AH895" s="259"/>
      <c r="AI895" s="259"/>
      <c r="AJ895" s="14"/>
    </row>
    <row r="896" spans="2:36" s="310" customFormat="1" outlineLevel="1" x14ac:dyDescent="0.2">
      <c r="C896" s="119">
        <v>22</v>
      </c>
      <c r="D896" s="329"/>
      <c r="E896" s="328" t="s">
        <v>320</v>
      </c>
      <c r="F896" s="329"/>
      <c r="G896" s="329"/>
      <c r="H896" s="329"/>
      <c r="I896" s="330"/>
      <c r="J896" s="330"/>
      <c r="K896" s="330"/>
      <c r="L896" s="330"/>
      <c r="M896" s="330"/>
      <c r="N896" s="330"/>
      <c r="O896" s="330"/>
      <c r="P896" s="330"/>
      <c r="Q896" s="16" t="s">
        <v>110</v>
      </c>
      <c r="R896" s="404">
        <v>0</v>
      </c>
      <c r="S896" s="405">
        <v>0</v>
      </c>
      <c r="T896" s="405">
        <v>0</v>
      </c>
      <c r="U896" s="405">
        <v>0</v>
      </c>
      <c r="V896" s="405">
        <v>0</v>
      </c>
      <c r="W896" s="405">
        <v>0</v>
      </c>
      <c r="X896" s="405">
        <v>0</v>
      </c>
      <c r="Y896" s="405">
        <v>0</v>
      </c>
      <c r="Z896" s="405">
        <v>0</v>
      </c>
      <c r="AA896" s="405">
        <v>0</v>
      </c>
      <c r="AB896" s="405">
        <v>0</v>
      </c>
      <c r="AC896" s="405">
        <v>0</v>
      </c>
      <c r="AD896" s="405">
        <v>0</v>
      </c>
      <c r="AE896" s="405">
        <v>0</v>
      </c>
      <c r="AF896" s="405">
        <v>0</v>
      </c>
      <c r="AG896" s="405">
        <v>0</v>
      </c>
      <c r="AH896" s="406">
        <v>0</v>
      </c>
      <c r="AI896" s="406">
        <v>0</v>
      </c>
      <c r="AJ896" s="403"/>
    </row>
    <row r="897" spans="2:36" s="310" customFormat="1" outlineLevel="1" x14ac:dyDescent="0.2">
      <c r="D897" s="329"/>
      <c r="E897" s="329"/>
      <c r="F897" s="329"/>
      <c r="G897" s="329"/>
      <c r="H897" s="329"/>
      <c r="I897" s="330"/>
      <c r="J897" s="330"/>
      <c r="K897" s="330"/>
      <c r="L897" s="330"/>
      <c r="M897" s="330"/>
      <c r="N897" s="330"/>
      <c r="O897" s="330"/>
      <c r="P897" s="330"/>
      <c r="Q897" s="330"/>
      <c r="R897" s="330"/>
      <c r="S897" s="329"/>
      <c r="T897" s="329"/>
      <c r="U897" s="330"/>
      <c r="V897" s="330"/>
      <c r="W897" s="330"/>
      <c r="X897" s="329"/>
      <c r="Y897" s="329"/>
      <c r="Z897" s="330"/>
      <c r="AA897" s="329"/>
      <c r="AB897" s="329"/>
      <c r="AC897" s="329"/>
      <c r="AD897" s="329"/>
      <c r="AE897" s="329"/>
      <c r="AF897" s="329"/>
      <c r="AG897" s="329"/>
      <c r="AH897" s="329"/>
      <c r="AI897" s="329"/>
      <c r="AJ897" s="403"/>
    </row>
    <row r="898" spans="2:36" x14ac:dyDescent="0.2">
      <c r="C898" s="116" t="s">
        <v>152</v>
      </c>
      <c r="D898" s="67" t="s">
        <v>152</v>
      </c>
      <c r="E898" s="67"/>
      <c r="F898" s="67"/>
      <c r="G898" s="67" t="s">
        <v>298</v>
      </c>
      <c r="H898" s="102"/>
      <c r="I898" s="67"/>
      <c r="J898" s="67"/>
      <c r="K898" s="102"/>
      <c r="L898" s="67"/>
      <c r="M898" s="67"/>
      <c r="N898" s="67"/>
      <c r="O898" s="67"/>
      <c r="P898" s="67"/>
      <c r="Q898" s="117" t="s">
        <v>110</v>
      </c>
      <c r="R898" s="118">
        <v>0</v>
      </c>
      <c r="S898" s="118">
        <v>0</v>
      </c>
      <c r="T898" s="118">
        <v>0</v>
      </c>
      <c r="U898" s="118">
        <v>0</v>
      </c>
      <c r="V898" s="118">
        <v>0</v>
      </c>
      <c r="W898" s="118">
        <v>0</v>
      </c>
      <c r="X898" s="118">
        <v>0</v>
      </c>
      <c r="Y898" s="118">
        <v>0</v>
      </c>
      <c r="Z898" s="118">
        <v>0</v>
      </c>
      <c r="AA898" s="118">
        <v>0</v>
      </c>
      <c r="AB898" s="118">
        <v>0</v>
      </c>
      <c r="AC898" s="118">
        <v>0</v>
      </c>
      <c r="AD898" s="118">
        <v>0</v>
      </c>
      <c r="AE898" s="118">
        <v>0</v>
      </c>
      <c r="AF898" s="118">
        <v>0</v>
      </c>
      <c r="AG898" s="118">
        <v>0</v>
      </c>
      <c r="AH898" s="118">
        <v>0</v>
      </c>
      <c r="AI898" s="118">
        <v>0</v>
      </c>
    </row>
    <row r="899" spans="2:36" s="11" customFormat="1" outlineLevel="1" x14ac:dyDescent="0.2">
      <c r="B899" s="310"/>
      <c r="C899" s="81" t="s">
        <v>152</v>
      </c>
      <c r="D899" s="289"/>
      <c r="E899" s="120" t="s">
        <v>299</v>
      </c>
      <c r="F899" s="121"/>
      <c r="G899" s="121"/>
      <c r="H899" s="121"/>
      <c r="I899" s="121"/>
      <c r="J899" s="121"/>
      <c r="K899" s="121"/>
      <c r="L899" s="121"/>
      <c r="M899" s="121"/>
      <c r="N899" s="121"/>
      <c r="O899" s="121"/>
      <c r="P899" s="121"/>
      <c r="Q899" s="122"/>
      <c r="R899" s="123"/>
      <c r="S899" s="123"/>
      <c r="T899" s="123"/>
      <c r="U899" s="123"/>
      <c r="V899" s="123"/>
      <c r="W899" s="123"/>
      <c r="X899" s="123"/>
      <c r="Y899" s="123"/>
      <c r="Z899" s="123"/>
      <c r="AA899" s="123"/>
      <c r="AB899" s="123"/>
      <c r="AC899" s="123"/>
      <c r="AD899" s="123"/>
      <c r="AE899" s="123"/>
      <c r="AF899" s="123"/>
      <c r="AG899" s="123"/>
      <c r="AH899" s="123"/>
      <c r="AI899" s="123"/>
    </row>
    <row r="900" spans="2:36" s="11" customFormat="1" outlineLevel="1" x14ac:dyDescent="0.2">
      <c r="B900" s="310"/>
      <c r="C900" s="81" t="s">
        <v>152</v>
      </c>
      <c r="D900" s="289"/>
      <c r="E900" s="359"/>
      <c r="F900" s="309"/>
      <c r="G900" s="309"/>
      <c r="H900" s="309"/>
      <c r="I900" s="309"/>
      <c r="J900" s="309"/>
      <c r="K900" s="309"/>
      <c r="L900" s="309"/>
      <c r="M900" s="309"/>
      <c r="N900" s="309"/>
      <c r="O900" s="309"/>
      <c r="P900" s="309"/>
      <c r="Q900" s="360"/>
      <c r="R900" s="361"/>
      <c r="S900" s="361"/>
      <c r="T900" s="361"/>
      <c r="U900" s="361"/>
      <c r="V900" s="361"/>
      <c r="W900" s="361"/>
      <c r="X900" s="361"/>
      <c r="Y900" s="361"/>
      <c r="Z900" s="361"/>
      <c r="AA900" s="361"/>
      <c r="AB900" s="361"/>
      <c r="AC900" s="361"/>
      <c r="AD900" s="361"/>
      <c r="AE900" s="361"/>
      <c r="AF900" s="361"/>
      <c r="AG900" s="361"/>
      <c r="AH900" s="361"/>
      <c r="AI900" s="361"/>
    </row>
    <row r="901" spans="2:36" outlineLevel="1" x14ac:dyDescent="0.2">
      <c r="C901" s="81" t="s">
        <v>152</v>
      </c>
      <c r="D901" s="408"/>
      <c r="E901" s="124" t="s">
        <v>300</v>
      </c>
      <c r="F901" s="329"/>
      <c r="G901" s="329"/>
      <c r="H901" s="329"/>
      <c r="I901" s="330"/>
      <c r="J901" s="330"/>
      <c r="K901" s="330"/>
      <c r="L901" s="330"/>
      <c r="M901" s="330"/>
      <c r="N901" s="330"/>
      <c r="O901" s="330"/>
      <c r="P901" s="330"/>
      <c r="Q901" s="16" t="s">
        <v>110</v>
      </c>
      <c r="R901" s="299">
        <v>0</v>
      </c>
      <c r="S901" s="300">
        <v>0</v>
      </c>
      <c r="T901" s="300">
        <v>0</v>
      </c>
      <c r="U901" s="300">
        <v>0</v>
      </c>
      <c r="V901" s="300">
        <v>0</v>
      </c>
      <c r="W901" s="301">
        <v>0</v>
      </c>
      <c r="X901" s="300">
        <v>0</v>
      </c>
      <c r="Y901" s="300">
        <v>0</v>
      </c>
      <c r="Z901" s="300">
        <v>0</v>
      </c>
      <c r="AA901" s="300">
        <v>0</v>
      </c>
      <c r="AB901" s="302">
        <v>0</v>
      </c>
      <c r="AC901" s="302">
        <v>0</v>
      </c>
      <c r="AD901" s="302">
        <v>0</v>
      </c>
      <c r="AE901" s="302">
        <v>0</v>
      </c>
      <c r="AF901" s="302">
        <v>0</v>
      </c>
      <c r="AG901" s="302">
        <v>0</v>
      </c>
      <c r="AH901" s="348">
        <v>0</v>
      </c>
      <c r="AI901" s="348">
        <v>0</v>
      </c>
      <c r="AJ901" s="14"/>
    </row>
    <row r="902" spans="2:36" outlineLevel="1" x14ac:dyDescent="0.2">
      <c r="C902" s="81" t="s">
        <v>152</v>
      </c>
      <c r="D902" s="408"/>
      <c r="E902" s="124" t="s">
        <v>231</v>
      </c>
      <c r="F902" s="329"/>
      <c r="G902" s="329"/>
      <c r="H902" s="329"/>
      <c r="I902" s="330"/>
      <c r="J902" s="330"/>
      <c r="K902" s="330"/>
      <c r="L902" s="330"/>
      <c r="M902" s="330"/>
      <c r="N902" s="330"/>
      <c r="O902" s="330"/>
      <c r="P902" s="330"/>
      <c r="Q902" s="16" t="s">
        <v>110</v>
      </c>
      <c r="R902" s="314">
        <v>0</v>
      </c>
      <c r="S902" s="315">
        <v>0</v>
      </c>
      <c r="T902" s="315">
        <v>0</v>
      </c>
      <c r="U902" s="315">
        <v>0</v>
      </c>
      <c r="V902" s="315">
        <v>0</v>
      </c>
      <c r="W902" s="316">
        <v>0</v>
      </c>
      <c r="X902" s="315">
        <v>0</v>
      </c>
      <c r="Y902" s="315">
        <v>0</v>
      </c>
      <c r="Z902" s="315">
        <v>0</v>
      </c>
      <c r="AA902" s="315">
        <v>0</v>
      </c>
      <c r="AB902" s="5">
        <v>0</v>
      </c>
      <c r="AC902" s="5">
        <v>0</v>
      </c>
      <c r="AD902" s="5">
        <v>0</v>
      </c>
      <c r="AE902" s="5">
        <v>0</v>
      </c>
      <c r="AF902" s="5">
        <v>0</v>
      </c>
      <c r="AG902" s="5">
        <v>0</v>
      </c>
      <c r="AH902" s="350">
        <v>0</v>
      </c>
      <c r="AI902" s="350">
        <v>0</v>
      </c>
      <c r="AJ902" s="14"/>
    </row>
    <row r="903" spans="2:36" outlineLevel="1" x14ac:dyDescent="0.2">
      <c r="C903" s="81" t="s">
        <v>152</v>
      </c>
      <c r="D903" s="408"/>
      <c r="E903" s="328" t="s">
        <v>230</v>
      </c>
      <c r="F903" s="329"/>
      <c r="G903" s="329"/>
      <c r="H903" s="329"/>
      <c r="I903" s="330"/>
      <c r="J903" s="330"/>
      <c r="K903" s="330"/>
      <c r="L903" s="330"/>
      <c r="M903" s="330"/>
      <c r="N903" s="330"/>
      <c r="O903" s="330"/>
      <c r="P903" s="330"/>
      <c r="Q903" s="16" t="s">
        <v>110</v>
      </c>
      <c r="R903" s="314">
        <v>0</v>
      </c>
      <c r="S903" s="315">
        <v>0</v>
      </c>
      <c r="T903" s="315">
        <v>0</v>
      </c>
      <c r="U903" s="315">
        <v>0</v>
      </c>
      <c r="V903" s="315">
        <v>0</v>
      </c>
      <c r="W903" s="316">
        <v>0</v>
      </c>
      <c r="X903" s="315">
        <v>0</v>
      </c>
      <c r="Y903" s="315">
        <v>0</v>
      </c>
      <c r="Z903" s="315">
        <v>0</v>
      </c>
      <c r="AA903" s="315">
        <v>0</v>
      </c>
      <c r="AB903" s="5">
        <v>0</v>
      </c>
      <c r="AC903" s="5">
        <v>0</v>
      </c>
      <c r="AD903" s="5">
        <v>0</v>
      </c>
      <c r="AE903" s="5">
        <v>0</v>
      </c>
      <c r="AF903" s="5">
        <v>0</v>
      </c>
      <c r="AG903" s="5">
        <v>0</v>
      </c>
      <c r="AH903" s="350">
        <v>0</v>
      </c>
      <c r="AI903" s="350">
        <v>0</v>
      </c>
      <c r="AJ903" s="14"/>
    </row>
    <row r="904" spans="2:36" outlineLevel="1" x14ac:dyDescent="0.2">
      <c r="C904" s="81" t="s">
        <v>152</v>
      </c>
      <c r="D904" s="408"/>
      <c r="E904" s="328" t="s">
        <v>17</v>
      </c>
      <c r="F904" s="329"/>
      <c r="G904" s="329"/>
      <c r="H904" s="329"/>
      <c r="I904" s="330"/>
      <c r="J904" s="330"/>
      <c r="K904" s="330"/>
      <c r="L904" s="330"/>
      <c r="M904" s="330"/>
      <c r="N904" s="330"/>
      <c r="O904" s="330"/>
      <c r="P904" s="330"/>
      <c r="Q904" s="16" t="s">
        <v>110</v>
      </c>
      <c r="R904" s="314"/>
      <c r="S904" s="315"/>
      <c r="T904" s="315"/>
      <c r="U904" s="315"/>
      <c r="V904" s="315"/>
      <c r="W904" s="316"/>
      <c r="X904" s="315"/>
      <c r="Y904" s="315"/>
      <c r="Z904" s="315"/>
      <c r="AA904" s="315"/>
      <c r="AB904" s="5"/>
      <c r="AC904" s="5"/>
      <c r="AD904" s="5"/>
      <c r="AE904" s="5"/>
      <c r="AF904" s="5"/>
      <c r="AG904" s="5"/>
      <c r="AH904" s="350"/>
      <c r="AI904" s="350"/>
      <c r="AJ904" s="14"/>
    </row>
    <row r="905" spans="2:36" outlineLevel="1" x14ac:dyDescent="0.2">
      <c r="C905" s="81" t="s">
        <v>152</v>
      </c>
      <c r="D905" s="408"/>
      <c r="E905" s="328" t="s">
        <v>266</v>
      </c>
      <c r="F905" s="329"/>
      <c r="G905" s="329"/>
      <c r="H905" s="329"/>
      <c r="I905" s="330"/>
      <c r="J905" s="330"/>
      <c r="K905" s="330"/>
      <c r="L905" s="330"/>
      <c r="M905" s="330"/>
      <c r="N905" s="330"/>
      <c r="O905" s="330"/>
      <c r="P905" s="330"/>
      <c r="Q905" s="16" t="s">
        <v>110</v>
      </c>
      <c r="R905" s="314">
        <v>0</v>
      </c>
      <c r="S905" s="315">
        <v>0</v>
      </c>
      <c r="T905" s="315">
        <v>0</v>
      </c>
      <c r="U905" s="315">
        <v>0</v>
      </c>
      <c r="V905" s="315">
        <v>0</v>
      </c>
      <c r="W905" s="316">
        <v>0</v>
      </c>
      <c r="X905" s="315">
        <v>0</v>
      </c>
      <c r="Y905" s="315">
        <v>0</v>
      </c>
      <c r="Z905" s="315">
        <v>0</v>
      </c>
      <c r="AA905" s="315">
        <v>0</v>
      </c>
      <c r="AB905" s="5">
        <v>0</v>
      </c>
      <c r="AC905" s="5">
        <v>0</v>
      </c>
      <c r="AD905" s="5">
        <v>0</v>
      </c>
      <c r="AE905" s="5">
        <v>0</v>
      </c>
      <c r="AF905" s="5">
        <v>0</v>
      </c>
      <c r="AG905" s="5">
        <v>0</v>
      </c>
      <c r="AH905" s="350">
        <v>0</v>
      </c>
      <c r="AI905" s="350">
        <v>0</v>
      </c>
      <c r="AJ905" s="14"/>
    </row>
    <row r="906" spans="2:36" outlineLevel="1" x14ac:dyDescent="0.2">
      <c r="C906" s="81" t="s">
        <v>152</v>
      </c>
      <c r="D906" s="408"/>
      <c r="E906" s="328" t="s">
        <v>267</v>
      </c>
      <c r="F906" s="329"/>
      <c r="G906" s="329"/>
      <c r="H906" s="329"/>
      <c r="I906" s="330"/>
      <c r="J906" s="330"/>
      <c r="K906" s="330"/>
      <c r="L906" s="330"/>
      <c r="M906" s="330"/>
      <c r="N906" s="330"/>
      <c r="O906" s="330"/>
      <c r="P906" s="330"/>
      <c r="Q906" s="16" t="s">
        <v>110</v>
      </c>
      <c r="R906" s="304">
        <v>0</v>
      </c>
      <c r="S906" s="305">
        <v>0</v>
      </c>
      <c r="T906" s="305">
        <v>0</v>
      </c>
      <c r="U906" s="305">
        <v>0</v>
      </c>
      <c r="V906" s="305">
        <v>0</v>
      </c>
      <c r="W906" s="306">
        <v>0</v>
      </c>
      <c r="X906" s="305">
        <v>0</v>
      </c>
      <c r="Y906" s="305">
        <v>0</v>
      </c>
      <c r="Z906" s="305">
        <v>0</v>
      </c>
      <c r="AA906" s="305">
        <v>0</v>
      </c>
      <c r="AB906" s="307">
        <v>0</v>
      </c>
      <c r="AC906" s="307">
        <v>0</v>
      </c>
      <c r="AD906" s="307">
        <v>0</v>
      </c>
      <c r="AE906" s="307">
        <v>0</v>
      </c>
      <c r="AF906" s="307">
        <v>0</v>
      </c>
      <c r="AG906" s="307">
        <v>0</v>
      </c>
      <c r="AH906" s="362">
        <v>0</v>
      </c>
      <c r="AI906" s="362">
        <v>0</v>
      </c>
      <c r="AJ906" s="14"/>
    </row>
    <row r="907" spans="2:36" outlineLevel="1" x14ac:dyDescent="0.2">
      <c r="C907" s="81" t="s">
        <v>152</v>
      </c>
      <c r="D907" s="408"/>
      <c r="E907" s="328" t="s">
        <v>301</v>
      </c>
      <c r="F907" s="329"/>
      <c r="G907" s="329"/>
      <c r="H907" s="329"/>
      <c r="I907" s="330"/>
      <c r="J907" s="330"/>
      <c r="K907" s="330"/>
      <c r="L907" s="330"/>
      <c r="M907" s="330"/>
      <c r="N907" s="330"/>
      <c r="O907" s="330"/>
      <c r="P907" s="330"/>
      <c r="Q907" s="16"/>
      <c r="R907" s="5"/>
      <c r="S907" s="5"/>
      <c r="T907" s="5"/>
      <c r="U907" s="5"/>
      <c r="V907" s="5"/>
      <c r="W907" s="5"/>
      <c r="X907" s="5"/>
      <c r="Y907" s="5"/>
      <c r="Z907" s="5"/>
      <c r="AA907" s="5"/>
      <c r="AB907" s="5"/>
      <c r="AC907" s="5"/>
      <c r="AD907" s="5"/>
      <c r="AE907" s="5"/>
      <c r="AF907" s="5"/>
      <c r="AG907" s="5"/>
      <c r="AH907" s="5"/>
      <c r="AI907" s="5"/>
      <c r="AJ907" s="14"/>
    </row>
    <row r="908" spans="2:36" outlineLevel="1" x14ac:dyDescent="0.2">
      <c r="C908" s="81" t="s">
        <v>152</v>
      </c>
      <c r="D908" s="408"/>
      <c r="F908" s="329" t="s">
        <v>270</v>
      </c>
      <c r="G908" s="329"/>
      <c r="H908" s="329"/>
      <c r="I908" s="330"/>
      <c r="J908" s="330"/>
      <c r="K908" s="330"/>
      <c r="L908" s="330"/>
      <c r="M908" s="330"/>
      <c r="N908" s="330"/>
      <c r="O908" s="330"/>
      <c r="P908" s="330"/>
      <c r="Q908" s="16" t="s">
        <v>110</v>
      </c>
      <c r="R908" s="314">
        <v>0</v>
      </c>
      <c r="S908" s="315">
        <v>0</v>
      </c>
      <c r="T908" s="315">
        <v>0</v>
      </c>
      <c r="U908" s="315">
        <v>0</v>
      </c>
      <c r="V908" s="315">
        <v>0</v>
      </c>
      <c r="W908" s="316">
        <v>0</v>
      </c>
      <c r="X908" s="315">
        <v>0</v>
      </c>
      <c r="Y908" s="315">
        <v>0</v>
      </c>
      <c r="Z908" s="315">
        <v>0</v>
      </c>
      <c r="AA908" s="315">
        <v>0</v>
      </c>
      <c r="AB908" s="5">
        <v>0</v>
      </c>
      <c r="AC908" s="5">
        <v>0</v>
      </c>
      <c r="AD908" s="5">
        <v>0</v>
      </c>
      <c r="AE908" s="5">
        <v>0</v>
      </c>
      <c r="AF908" s="5">
        <v>0</v>
      </c>
      <c r="AG908" s="5">
        <v>0</v>
      </c>
      <c r="AH908" s="350">
        <v>0</v>
      </c>
      <c r="AI908" s="350">
        <v>0</v>
      </c>
      <c r="AJ908" s="14"/>
    </row>
    <row r="909" spans="2:36" outlineLevel="1" x14ac:dyDescent="0.2">
      <c r="C909" s="81" t="s">
        <v>152</v>
      </c>
      <c r="D909" s="408"/>
      <c r="E909" s="329"/>
      <c r="F909" s="329" t="s">
        <v>271</v>
      </c>
      <c r="G909" s="329"/>
      <c r="H909" s="329"/>
      <c r="I909" s="330"/>
      <c r="J909" s="330"/>
      <c r="K909" s="330"/>
      <c r="L909" s="330"/>
      <c r="M909" s="330"/>
      <c r="N909" s="330"/>
      <c r="O909" s="330"/>
      <c r="P909" s="330"/>
      <c r="Q909" s="16" t="s">
        <v>110</v>
      </c>
      <c r="R909" s="314">
        <v>0</v>
      </c>
      <c r="S909" s="315">
        <v>0</v>
      </c>
      <c r="T909" s="315">
        <v>0</v>
      </c>
      <c r="U909" s="315">
        <v>0</v>
      </c>
      <c r="V909" s="315">
        <v>0</v>
      </c>
      <c r="W909" s="316">
        <v>0</v>
      </c>
      <c r="X909" s="315">
        <v>0</v>
      </c>
      <c r="Y909" s="315">
        <v>0</v>
      </c>
      <c r="Z909" s="315">
        <v>0</v>
      </c>
      <c r="AA909" s="315">
        <v>0</v>
      </c>
      <c r="AB909" s="5">
        <v>0</v>
      </c>
      <c r="AC909" s="5">
        <v>0</v>
      </c>
      <c r="AD909" s="5">
        <v>0</v>
      </c>
      <c r="AE909" s="5">
        <v>0</v>
      </c>
      <c r="AF909" s="5">
        <v>0</v>
      </c>
      <c r="AG909" s="5">
        <v>0</v>
      </c>
      <c r="AH909" s="350">
        <v>0</v>
      </c>
      <c r="AI909" s="350">
        <v>0</v>
      </c>
      <c r="AJ909" s="14"/>
    </row>
    <row r="910" spans="2:36" outlineLevel="1" x14ac:dyDescent="0.2">
      <c r="C910" s="81" t="s">
        <v>152</v>
      </c>
      <c r="D910" s="408"/>
      <c r="E910" s="329"/>
      <c r="F910" s="329" t="s">
        <v>290</v>
      </c>
      <c r="G910" s="329"/>
      <c r="H910" s="329"/>
      <c r="I910" s="330"/>
      <c r="J910" s="330"/>
      <c r="K910" s="330"/>
      <c r="L910" s="330"/>
      <c r="M910" s="330"/>
      <c r="N910" s="330"/>
      <c r="O910" s="330"/>
      <c r="P910" s="330"/>
      <c r="Q910" s="16" t="s">
        <v>110</v>
      </c>
      <c r="R910" s="304">
        <v>0</v>
      </c>
      <c r="S910" s="305">
        <v>0</v>
      </c>
      <c r="T910" s="305">
        <v>0</v>
      </c>
      <c r="U910" s="305">
        <v>0</v>
      </c>
      <c r="V910" s="305">
        <v>0</v>
      </c>
      <c r="W910" s="306">
        <v>0</v>
      </c>
      <c r="X910" s="305">
        <v>0</v>
      </c>
      <c r="Y910" s="305">
        <v>0</v>
      </c>
      <c r="Z910" s="305">
        <v>0</v>
      </c>
      <c r="AA910" s="305">
        <v>0</v>
      </c>
      <c r="AB910" s="307">
        <v>0</v>
      </c>
      <c r="AC910" s="307">
        <v>0</v>
      </c>
      <c r="AD910" s="307">
        <v>0</v>
      </c>
      <c r="AE910" s="307">
        <v>0</v>
      </c>
      <c r="AF910" s="307">
        <v>0</v>
      </c>
      <c r="AG910" s="307">
        <v>0</v>
      </c>
      <c r="AH910" s="362">
        <v>0</v>
      </c>
      <c r="AI910" s="362">
        <v>0</v>
      </c>
      <c r="AJ910" s="14"/>
    </row>
    <row r="911" spans="2:36" outlineLevel="1" x14ac:dyDescent="0.2">
      <c r="C911" s="119" t="s">
        <v>152</v>
      </c>
      <c r="D911" s="329"/>
      <c r="E911" s="329"/>
      <c r="F911" s="363" t="s">
        <v>302</v>
      </c>
      <c r="G911" s="364"/>
      <c r="H911" s="364"/>
      <c r="I911" s="365"/>
      <c r="J911" s="365"/>
      <c r="K911" s="365"/>
      <c r="L911" s="365"/>
      <c r="M911" s="365"/>
      <c r="N911" s="365"/>
      <c r="O911" s="365"/>
      <c r="P911" s="365"/>
      <c r="Q911" s="366" t="s">
        <v>110</v>
      </c>
      <c r="R911" s="367">
        <v>0</v>
      </c>
      <c r="S911" s="368">
        <v>0</v>
      </c>
      <c r="T911" s="368">
        <v>0</v>
      </c>
      <c r="U911" s="368">
        <v>0</v>
      </c>
      <c r="V911" s="368">
        <v>0</v>
      </c>
      <c r="W911" s="369">
        <v>0</v>
      </c>
      <c r="X911" s="368">
        <v>0</v>
      </c>
      <c r="Y911" s="368">
        <v>0</v>
      </c>
      <c r="Z911" s="368">
        <v>0</v>
      </c>
      <c r="AA911" s="368">
        <v>0</v>
      </c>
      <c r="AB911" s="327">
        <v>0</v>
      </c>
      <c r="AC911" s="327">
        <v>0</v>
      </c>
      <c r="AD911" s="327">
        <v>0</v>
      </c>
      <c r="AE911" s="327">
        <v>0</v>
      </c>
      <c r="AF911" s="327">
        <v>0</v>
      </c>
      <c r="AG911" s="327">
        <v>0</v>
      </c>
      <c r="AH911" s="370">
        <v>0</v>
      </c>
      <c r="AI911" s="370">
        <v>0</v>
      </c>
      <c r="AJ911" s="14"/>
    </row>
    <row r="912" spans="2:36" outlineLevel="1" x14ac:dyDescent="0.2">
      <c r="C912" s="119" t="s">
        <v>152</v>
      </c>
      <c r="D912" s="329"/>
      <c r="E912" s="329"/>
      <c r="F912" s="371" t="s">
        <v>303</v>
      </c>
      <c r="G912" s="329"/>
      <c r="H912" s="329"/>
      <c r="I912" s="330"/>
      <c r="J912" s="330"/>
      <c r="K912" s="330"/>
      <c r="L912" s="330"/>
      <c r="M912" s="330"/>
      <c r="N912" s="330"/>
      <c r="O912" s="330"/>
      <c r="P912" s="330"/>
      <c r="Q912" s="16" t="s">
        <v>110</v>
      </c>
      <c r="R912" s="314">
        <v>0</v>
      </c>
      <c r="S912" s="315">
        <v>0</v>
      </c>
      <c r="T912" s="315">
        <v>0</v>
      </c>
      <c r="U912" s="315">
        <v>0</v>
      </c>
      <c r="V912" s="315">
        <v>0</v>
      </c>
      <c r="W912" s="316">
        <v>0</v>
      </c>
      <c r="X912" s="315">
        <v>0</v>
      </c>
      <c r="Y912" s="315">
        <v>0</v>
      </c>
      <c r="Z912" s="315">
        <v>0</v>
      </c>
      <c r="AA912" s="315">
        <v>0</v>
      </c>
      <c r="AB912" s="5">
        <v>0</v>
      </c>
      <c r="AC912" s="5">
        <v>0</v>
      </c>
      <c r="AD912" s="5">
        <v>0</v>
      </c>
      <c r="AE912" s="5">
        <v>0</v>
      </c>
      <c r="AF912" s="5">
        <v>0</v>
      </c>
      <c r="AG912" s="5">
        <v>0</v>
      </c>
      <c r="AH912" s="350">
        <v>0</v>
      </c>
      <c r="AI912" s="350">
        <v>0</v>
      </c>
      <c r="AJ912" s="14"/>
    </row>
    <row r="913" spans="2:36" outlineLevel="1" x14ac:dyDescent="0.2">
      <c r="C913" s="119" t="s">
        <v>152</v>
      </c>
      <c r="D913" s="329"/>
      <c r="E913" s="329"/>
      <c r="F913" s="372"/>
      <c r="G913" s="329"/>
      <c r="H913" s="329"/>
      <c r="I913" s="330"/>
      <c r="J913" s="330"/>
      <c r="K913" s="330"/>
      <c r="L913" s="330"/>
      <c r="M913" s="330"/>
      <c r="N913" s="330"/>
      <c r="O913" s="330"/>
      <c r="P913" s="330"/>
      <c r="Q913" s="16"/>
      <c r="R913" s="304"/>
      <c r="S913" s="305"/>
      <c r="T913" s="305"/>
      <c r="U913" s="305"/>
      <c r="V913" s="305"/>
      <c r="W913" s="306"/>
      <c r="X913" s="305"/>
      <c r="Y913" s="305"/>
      <c r="Z913" s="305"/>
      <c r="AA913" s="305"/>
      <c r="AB913" s="307"/>
      <c r="AC913" s="307"/>
      <c r="AD913" s="307"/>
      <c r="AE913" s="307"/>
      <c r="AF913" s="307"/>
      <c r="AG913" s="307"/>
      <c r="AH913" s="362"/>
      <c r="AI913" s="362"/>
      <c r="AJ913" s="14"/>
    </row>
    <row r="914" spans="2:36" outlineLevel="1" x14ac:dyDescent="0.2">
      <c r="C914" s="119" t="s">
        <v>152</v>
      </c>
      <c r="D914" s="329"/>
      <c r="E914" s="329"/>
      <c r="F914" s="329"/>
      <c r="G914" s="329"/>
      <c r="H914" s="329"/>
      <c r="I914" s="330"/>
      <c r="J914" s="330"/>
      <c r="K914" s="330"/>
      <c r="L914" s="330"/>
      <c r="M914" s="330"/>
      <c r="N914" s="330"/>
      <c r="O914" s="330"/>
      <c r="P914" s="330"/>
      <c r="Q914" s="330"/>
      <c r="R914" s="330"/>
      <c r="S914" s="329"/>
      <c r="T914" s="329"/>
      <c r="U914" s="330"/>
      <c r="V914" s="330"/>
      <c r="W914" s="330"/>
      <c r="X914" s="329"/>
      <c r="Y914" s="329"/>
      <c r="Z914" s="330"/>
      <c r="AA914" s="329"/>
      <c r="AB914" s="329"/>
      <c r="AC914" s="329"/>
      <c r="AD914" s="329"/>
      <c r="AE914" s="329"/>
      <c r="AF914" s="329"/>
      <c r="AG914" s="329"/>
      <c r="AH914" s="329"/>
      <c r="AI914" s="329"/>
      <c r="AJ914" s="14"/>
    </row>
    <row r="915" spans="2:36" s="11" customFormat="1" outlineLevel="1" x14ac:dyDescent="0.2">
      <c r="B915" s="310"/>
      <c r="C915" s="119" t="s">
        <v>152</v>
      </c>
      <c r="E915" s="120" t="s">
        <v>304</v>
      </c>
      <c r="F915" s="121"/>
      <c r="G915" s="121"/>
      <c r="H915" s="121"/>
      <c r="I915" s="121"/>
      <c r="J915" s="121"/>
      <c r="K915" s="121"/>
      <c r="L915" s="121"/>
      <c r="M915" s="121"/>
      <c r="N915" s="121"/>
      <c r="O915" s="121"/>
      <c r="P915" s="121"/>
      <c r="Q915" s="122"/>
      <c r="R915" s="123"/>
      <c r="S915" s="123"/>
      <c r="T915" s="123"/>
      <c r="U915" s="123"/>
      <c r="V915" s="123"/>
      <c r="W915" s="123"/>
      <c r="X915" s="123"/>
      <c r="Y915" s="123"/>
      <c r="Z915" s="123"/>
      <c r="AA915" s="123"/>
      <c r="AB915" s="123"/>
      <c r="AC915" s="123"/>
      <c r="AD915" s="123"/>
      <c r="AE915" s="123"/>
      <c r="AF915" s="123"/>
      <c r="AG915" s="123"/>
      <c r="AH915" s="123"/>
      <c r="AI915" s="123"/>
    </row>
    <row r="916" spans="2:36" s="11" customFormat="1" outlineLevel="1" x14ac:dyDescent="0.2">
      <c r="B916" s="310"/>
      <c r="C916" s="119" t="s">
        <v>152</v>
      </c>
      <c r="E916" s="373" t="s">
        <v>305</v>
      </c>
      <c r="F916" s="309"/>
      <c r="G916" s="309"/>
      <c r="H916" s="309"/>
      <c r="I916" s="309"/>
      <c r="J916" s="309"/>
      <c r="K916" s="309"/>
      <c r="L916" s="309"/>
      <c r="M916" s="309"/>
      <c r="N916" s="309"/>
      <c r="O916" s="309"/>
      <c r="P916" s="309"/>
      <c r="Q916" s="360"/>
      <c r="R916" s="361"/>
      <c r="S916" s="361"/>
      <c r="T916" s="361"/>
      <c r="U916" s="361"/>
      <c r="V916" s="361"/>
      <c r="W916" s="361"/>
      <c r="X916" s="361"/>
      <c r="Y916" s="361"/>
      <c r="Z916" s="361"/>
      <c r="AA916" s="361"/>
      <c r="AB916" s="361"/>
      <c r="AC916" s="361"/>
      <c r="AD916" s="361"/>
      <c r="AE916" s="361"/>
      <c r="AF916" s="361"/>
      <c r="AG916" s="361"/>
      <c r="AH916" s="361"/>
      <c r="AI916" s="361"/>
    </row>
    <row r="917" spans="2:36" outlineLevel="1" x14ac:dyDescent="0.2">
      <c r="C917" s="119" t="s">
        <v>152</v>
      </c>
      <c r="D917" s="329"/>
      <c r="E917" s="329"/>
      <c r="F917" s="329" t="s">
        <v>306</v>
      </c>
      <c r="G917" s="329"/>
      <c r="H917" s="329"/>
      <c r="I917" s="330"/>
      <c r="J917" s="330"/>
      <c r="K917" s="330"/>
      <c r="L917" s="330"/>
      <c r="M917" s="330"/>
      <c r="N917" s="330"/>
      <c r="O917" s="330"/>
      <c r="P917" s="330"/>
      <c r="Q917" s="16" t="s">
        <v>110</v>
      </c>
      <c r="R917" s="374">
        <v>0</v>
      </c>
      <c r="S917" s="375">
        <v>0</v>
      </c>
      <c r="T917" s="375">
        <v>0</v>
      </c>
      <c r="U917" s="376">
        <v>0</v>
      </c>
      <c r="V917" s="376">
        <v>0</v>
      </c>
      <c r="W917" s="377">
        <v>0</v>
      </c>
      <c r="X917" s="375">
        <v>0</v>
      </c>
      <c r="Y917" s="375">
        <v>0</v>
      </c>
      <c r="Z917" s="376">
        <v>0</v>
      </c>
      <c r="AA917" s="375">
        <v>0</v>
      </c>
      <c r="AB917" s="378">
        <v>0</v>
      </c>
      <c r="AC917" s="378">
        <v>0</v>
      </c>
      <c r="AD917" s="378">
        <v>0</v>
      </c>
      <c r="AE917" s="378">
        <v>0</v>
      </c>
      <c r="AF917" s="378">
        <v>0</v>
      </c>
      <c r="AG917" s="378">
        <v>0</v>
      </c>
      <c r="AH917" s="379">
        <v>0</v>
      </c>
      <c r="AI917" s="379">
        <v>0</v>
      </c>
      <c r="AJ917" s="14"/>
    </row>
    <row r="918" spans="2:36" outlineLevel="1" x14ac:dyDescent="0.2">
      <c r="C918" s="119" t="s">
        <v>152</v>
      </c>
      <c r="D918" s="329"/>
      <c r="E918" s="329"/>
      <c r="F918" s="329" t="s">
        <v>307</v>
      </c>
      <c r="G918" s="329"/>
      <c r="H918" s="329"/>
      <c r="I918" s="330"/>
      <c r="J918" s="330"/>
      <c r="K918" s="330"/>
      <c r="L918" s="330"/>
      <c r="M918" s="330"/>
      <c r="N918" s="330"/>
      <c r="O918" s="330"/>
      <c r="P918" s="330"/>
      <c r="Q918" s="16" t="s">
        <v>110</v>
      </c>
      <c r="R918" s="380"/>
      <c r="S918" s="381"/>
      <c r="T918" s="381"/>
      <c r="U918" s="382"/>
      <c r="V918" s="382"/>
      <c r="W918" s="383"/>
      <c r="X918" s="381"/>
      <c r="Y918" s="381"/>
      <c r="Z918" s="382"/>
      <c r="AA918" s="381"/>
      <c r="AB918" s="329"/>
      <c r="AC918" s="329"/>
      <c r="AD918" s="329"/>
      <c r="AE918" s="329"/>
      <c r="AF918" s="329"/>
      <c r="AG918" s="329"/>
      <c r="AH918" s="384"/>
      <c r="AI918" s="384"/>
      <c r="AJ918" s="14"/>
    </row>
    <row r="919" spans="2:36" outlineLevel="1" x14ac:dyDescent="0.2">
      <c r="C919" s="119" t="s">
        <v>152</v>
      </c>
      <c r="D919" s="329"/>
      <c r="E919" s="329"/>
      <c r="F919" s="329" t="s">
        <v>308</v>
      </c>
      <c r="G919" s="329"/>
      <c r="H919" s="329"/>
      <c r="I919" s="330"/>
      <c r="J919" s="330"/>
      <c r="K919" s="330"/>
      <c r="L919" s="330"/>
      <c r="M919" s="330"/>
      <c r="N919" s="330"/>
      <c r="O919" s="330"/>
      <c r="P919" s="330"/>
      <c r="Q919" s="16" t="s">
        <v>110</v>
      </c>
      <c r="R919" s="380"/>
      <c r="S919" s="381"/>
      <c r="T919" s="381"/>
      <c r="U919" s="382"/>
      <c r="V919" s="382"/>
      <c r="W919" s="383"/>
      <c r="X919" s="381"/>
      <c r="Y919" s="381"/>
      <c r="Z919" s="382"/>
      <c r="AA919" s="381"/>
      <c r="AB919" s="329"/>
      <c r="AC919" s="329"/>
      <c r="AD919" s="329"/>
      <c r="AE919" s="329"/>
      <c r="AF919" s="329"/>
      <c r="AG919" s="329"/>
      <c r="AH919" s="384"/>
      <c r="AI919" s="384"/>
      <c r="AJ919" s="14"/>
    </row>
    <row r="920" spans="2:36" outlineLevel="1" x14ac:dyDescent="0.2">
      <c r="C920" s="119" t="s">
        <v>152</v>
      </c>
      <c r="D920" s="329"/>
      <c r="E920" s="329"/>
      <c r="F920" s="329" t="s">
        <v>309</v>
      </c>
      <c r="G920" s="329"/>
      <c r="H920" s="329"/>
      <c r="I920" s="330"/>
      <c r="J920" s="330"/>
      <c r="K920" s="330"/>
      <c r="L920" s="330"/>
      <c r="M920" s="330"/>
      <c r="N920" s="330"/>
      <c r="O920" s="330"/>
      <c r="P920" s="330"/>
      <c r="Q920" s="16" t="s">
        <v>110</v>
      </c>
      <c r="R920" s="385"/>
      <c r="S920" s="386"/>
      <c r="T920" s="386"/>
      <c r="U920" s="387"/>
      <c r="V920" s="387"/>
      <c r="W920" s="388"/>
      <c r="X920" s="386"/>
      <c r="Y920" s="386"/>
      <c r="Z920" s="387"/>
      <c r="AA920" s="386"/>
      <c r="AB920" s="333"/>
      <c r="AC920" s="333"/>
      <c r="AD920" s="333"/>
      <c r="AE920" s="333"/>
      <c r="AF920" s="333"/>
      <c r="AG920" s="333"/>
      <c r="AH920" s="389"/>
      <c r="AI920" s="389"/>
      <c r="AJ920" s="14"/>
    </row>
    <row r="921" spans="2:36" outlineLevel="1" x14ac:dyDescent="0.2">
      <c r="C921" s="119" t="s">
        <v>152</v>
      </c>
      <c r="D921" s="329"/>
      <c r="E921" s="329"/>
      <c r="F921" s="364" t="s">
        <v>310</v>
      </c>
      <c r="G921" s="364"/>
      <c r="H921" s="364"/>
      <c r="I921" s="365"/>
      <c r="J921" s="365"/>
      <c r="K921" s="365"/>
      <c r="L921" s="365"/>
      <c r="M921" s="365"/>
      <c r="N921" s="365"/>
      <c r="O921" s="365"/>
      <c r="P921" s="365"/>
      <c r="Q921" s="366" t="s">
        <v>110</v>
      </c>
      <c r="R921" s="390">
        <v>0</v>
      </c>
      <c r="S921" s="391">
        <v>0</v>
      </c>
      <c r="T921" s="391">
        <v>0</v>
      </c>
      <c r="U921" s="390">
        <v>0</v>
      </c>
      <c r="V921" s="390">
        <v>0</v>
      </c>
      <c r="W921" s="390">
        <v>0</v>
      </c>
      <c r="X921" s="391">
        <v>0</v>
      </c>
      <c r="Y921" s="391">
        <v>0</v>
      </c>
      <c r="Z921" s="390">
        <v>0</v>
      </c>
      <c r="AA921" s="391">
        <v>0</v>
      </c>
      <c r="AB921" s="391">
        <v>0</v>
      </c>
      <c r="AC921" s="391">
        <v>0</v>
      </c>
      <c r="AD921" s="391">
        <v>0</v>
      </c>
      <c r="AE921" s="391">
        <v>0</v>
      </c>
      <c r="AF921" s="391">
        <v>0</v>
      </c>
      <c r="AG921" s="391">
        <v>0</v>
      </c>
      <c r="AH921" s="391">
        <v>0</v>
      </c>
      <c r="AI921" s="391">
        <v>0</v>
      </c>
      <c r="AJ921" s="14"/>
    </row>
    <row r="922" spans="2:36" outlineLevel="1" x14ac:dyDescent="0.2">
      <c r="C922" s="119" t="s">
        <v>152</v>
      </c>
      <c r="D922" s="329"/>
      <c r="E922" s="329"/>
      <c r="F922" s="329"/>
      <c r="G922" s="329"/>
      <c r="H922" s="329"/>
      <c r="I922" s="330"/>
      <c r="J922" s="330"/>
      <c r="K922" s="330"/>
      <c r="L922" s="330"/>
      <c r="M922" s="330"/>
      <c r="N922" s="330"/>
      <c r="O922" s="330"/>
      <c r="P922" s="330"/>
      <c r="Q922" s="330"/>
      <c r="R922" s="330"/>
      <c r="S922" s="329"/>
      <c r="T922" s="329"/>
      <c r="U922" s="330"/>
      <c r="V922" s="330"/>
      <c r="W922" s="330"/>
      <c r="X922" s="329"/>
      <c r="Y922" s="329"/>
      <c r="Z922" s="330"/>
      <c r="AA922" s="329"/>
      <c r="AB922" s="329"/>
      <c r="AC922" s="329"/>
      <c r="AD922" s="329"/>
      <c r="AE922" s="329"/>
      <c r="AF922" s="329"/>
      <c r="AG922" s="329"/>
      <c r="AH922" s="329"/>
      <c r="AI922" s="329"/>
      <c r="AJ922" s="14"/>
    </row>
    <row r="923" spans="2:36" outlineLevel="1" x14ac:dyDescent="0.2">
      <c r="C923" s="119" t="s">
        <v>152</v>
      </c>
      <c r="D923" s="329"/>
      <c r="E923" s="328" t="s">
        <v>311</v>
      </c>
      <c r="F923" s="329"/>
      <c r="G923" s="329"/>
      <c r="H923" s="329"/>
      <c r="I923" s="330"/>
      <c r="J923" s="330"/>
      <c r="K923" s="330"/>
      <c r="L923" s="330"/>
      <c r="M923" s="330"/>
      <c r="N923" s="330"/>
      <c r="O923" s="330"/>
      <c r="P923" s="330"/>
      <c r="Q923" s="330"/>
      <c r="R923" s="330"/>
      <c r="S923" s="329"/>
      <c r="T923" s="329"/>
      <c r="U923" s="330"/>
      <c r="V923" s="330"/>
      <c r="W923" s="330"/>
      <c r="X923" s="329"/>
      <c r="Y923" s="329"/>
      <c r="Z923" s="330"/>
      <c r="AA923" s="329"/>
      <c r="AB923" s="329"/>
      <c r="AC923" s="329"/>
      <c r="AD923" s="329"/>
      <c r="AE923" s="329"/>
      <c r="AF923" s="329"/>
      <c r="AG923" s="329"/>
      <c r="AH923" s="329"/>
      <c r="AI923" s="329"/>
      <c r="AJ923" s="14"/>
    </row>
    <row r="924" spans="2:36" outlineLevel="1" x14ac:dyDescent="0.2">
      <c r="C924" s="119" t="s">
        <v>152</v>
      </c>
      <c r="D924" s="329"/>
      <c r="E924" s="329"/>
      <c r="F924" s="329" t="s">
        <v>312</v>
      </c>
      <c r="G924" s="329"/>
      <c r="H924" s="329"/>
      <c r="I924" s="330"/>
      <c r="J924" s="330"/>
      <c r="K924" s="330"/>
      <c r="L924" s="330"/>
      <c r="M924" s="330"/>
      <c r="N924" s="330"/>
      <c r="O924" s="330"/>
      <c r="P924" s="330"/>
      <c r="Q924" s="16" t="s">
        <v>110</v>
      </c>
      <c r="R924" s="392">
        <v>0</v>
      </c>
      <c r="S924" s="393">
        <v>0</v>
      </c>
      <c r="T924" s="393">
        <v>0</v>
      </c>
      <c r="U924" s="394">
        <v>0</v>
      </c>
      <c r="V924" s="394">
        <v>0</v>
      </c>
      <c r="W924" s="395">
        <v>0</v>
      </c>
      <c r="X924" s="393">
        <v>0</v>
      </c>
      <c r="Y924" s="393">
        <v>0</v>
      </c>
      <c r="Z924" s="394">
        <v>0</v>
      </c>
      <c r="AA924" s="393">
        <v>0</v>
      </c>
      <c r="AB924" s="396">
        <v>0</v>
      </c>
      <c r="AC924" s="396">
        <v>0</v>
      </c>
      <c r="AD924" s="396">
        <v>0</v>
      </c>
      <c r="AE924" s="396">
        <v>0</v>
      </c>
      <c r="AF924" s="396">
        <v>0</v>
      </c>
      <c r="AG924" s="396">
        <v>0</v>
      </c>
      <c r="AH924" s="397">
        <v>0</v>
      </c>
      <c r="AI924" s="397">
        <v>0</v>
      </c>
      <c r="AJ924" s="14"/>
    </row>
    <row r="925" spans="2:36" outlineLevel="1" x14ac:dyDescent="0.2">
      <c r="C925" s="119" t="s">
        <v>152</v>
      </c>
      <c r="D925" s="329"/>
      <c r="E925" s="329"/>
      <c r="F925" s="329" t="s">
        <v>313</v>
      </c>
      <c r="G925" s="329"/>
      <c r="H925" s="329"/>
      <c r="I925" s="330"/>
      <c r="J925" s="330"/>
      <c r="K925" s="330"/>
      <c r="L925" s="330"/>
      <c r="M925" s="330"/>
      <c r="N925" s="330"/>
      <c r="O925" s="330"/>
      <c r="P925" s="330"/>
      <c r="Q925" s="16" t="s">
        <v>110</v>
      </c>
      <c r="R925" s="380"/>
      <c r="S925" s="381"/>
      <c r="T925" s="381"/>
      <c r="U925" s="382"/>
      <c r="V925" s="382"/>
      <c r="W925" s="383"/>
      <c r="X925" s="381"/>
      <c r="Y925" s="381"/>
      <c r="Z925" s="382"/>
      <c r="AA925" s="381"/>
      <c r="AB925" s="329"/>
      <c r="AC925" s="329"/>
      <c r="AD925" s="329"/>
      <c r="AE925" s="329"/>
      <c r="AF925" s="329"/>
      <c r="AG925" s="329"/>
      <c r="AH925" s="384"/>
      <c r="AI925" s="384"/>
      <c r="AJ925" s="14"/>
    </row>
    <row r="926" spans="2:36" outlineLevel="1" x14ac:dyDescent="0.2">
      <c r="C926" s="119" t="s">
        <v>152</v>
      </c>
      <c r="D926" s="329"/>
      <c r="E926" s="329"/>
      <c r="F926" s="329" t="s">
        <v>314</v>
      </c>
      <c r="G926" s="329"/>
      <c r="H926" s="329"/>
      <c r="I926" s="330"/>
      <c r="J926" s="330"/>
      <c r="K926" s="330"/>
      <c r="L926" s="330"/>
      <c r="M926" s="330"/>
      <c r="N926" s="330"/>
      <c r="O926" s="330"/>
      <c r="P926" s="330"/>
      <c r="Q926" s="16" t="s">
        <v>110</v>
      </c>
      <c r="R926" s="398">
        <v>0</v>
      </c>
      <c r="S926" s="399">
        <v>0</v>
      </c>
      <c r="T926" s="399">
        <v>0</v>
      </c>
      <c r="U926" s="400">
        <v>0</v>
      </c>
      <c r="V926" s="400">
        <v>0</v>
      </c>
      <c r="W926" s="401">
        <v>0</v>
      </c>
      <c r="X926" s="399">
        <v>0</v>
      </c>
      <c r="Y926" s="399">
        <v>0</v>
      </c>
      <c r="Z926" s="400">
        <v>0</v>
      </c>
      <c r="AA926" s="399">
        <v>0</v>
      </c>
      <c r="AB926" s="339">
        <v>0</v>
      </c>
      <c r="AC926" s="339">
        <v>0</v>
      </c>
      <c r="AD926" s="339">
        <v>0</v>
      </c>
      <c r="AE926" s="339">
        <v>0</v>
      </c>
      <c r="AF926" s="339">
        <v>0</v>
      </c>
      <c r="AG926" s="339">
        <v>0</v>
      </c>
      <c r="AH926" s="402">
        <v>0</v>
      </c>
      <c r="AI926" s="402">
        <v>0</v>
      </c>
      <c r="AJ926" s="14"/>
    </row>
    <row r="927" spans="2:36" outlineLevel="1" x14ac:dyDescent="0.2">
      <c r="C927" s="119" t="s">
        <v>152</v>
      </c>
      <c r="D927" s="329"/>
      <c r="E927" s="329"/>
      <c r="F927" s="329" t="s">
        <v>315</v>
      </c>
      <c r="G927" s="329"/>
      <c r="H927" s="329"/>
      <c r="I927" s="330"/>
      <c r="J927" s="330"/>
      <c r="K927" s="330"/>
      <c r="L927" s="330"/>
      <c r="M927" s="330"/>
      <c r="N927" s="330"/>
      <c r="O927" s="330"/>
      <c r="P927" s="330"/>
      <c r="Q927" s="16" t="s">
        <v>110</v>
      </c>
      <c r="R927" s="304">
        <v>0</v>
      </c>
      <c r="S927" s="305">
        <v>0</v>
      </c>
      <c r="T927" s="305">
        <v>0</v>
      </c>
      <c r="U927" s="305">
        <v>0</v>
      </c>
      <c r="V927" s="305">
        <v>0</v>
      </c>
      <c r="W927" s="306">
        <v>0</v>
      </c>
      <c r="X927" s="305">
        <v>0</v>
      </c>
      <c r="Y927" s="305">
        <v>0</v>
      </c>
      <c r="Z927" s="305">
        <v>0</v>
      </c>
      <c r="AA927" s="305">
        <v>0</v>
      </c>
      <c r="AB927" s="307">
        <v>0</v>
      </c>
      <c r="AC927" s="307">
        <v>0</v>
      </c>
      <c r="AD927" s="307">
        <v>0</v>
      </c>
      <c r="AE927" s="307">
        <v>0</v>
      </c>
      <c r="AF927" s="307">
        <v>0</v>
      </c>
      <c r="AG927" s="307">
        <v>0</v>
      </c>
      <c r="AH927" s="362">
        <v>0</v>
      </c>
      <c r="AI927" s="362">
        <v>0</v>
      </c>
      <c r="AJ927" s="14"/>
    </row>
    <row r="928" spans="2:36" outlineLevel="1" x14ac:dyDescent="0.2">
      <c r="C928" s="119" t="s">
        <v>152</v>
      </c>
      <c r="D928" s="329"/>
      <c r="E928" s="329"/>
      <c r="F928" s="364" t="s">
        <v>316</v>
      </c>
      <c r="G928" s="364"/>
      <c r="H928" s="364"/>
      <c r="I928" s="365"/>
      <c r="J928" s="365"/>
      <c r="K928" s="365"/>
      <c r="L928" s="365"/>
      <c r="M928" s="365"/>
      <c r="N928" s="365"/>
      <c r="O928" s="365"/>
      <c r="P928" s="365"/>
      <c r="Q928" s="366" t="s">
        <v>110</v>
      </c>
      <c r="R928" s="390">
        <v>0</v>
      </c>
      <c r="S928" s="390">
        <v>0</v>
      </c>
      <c r="T928" s="390">
        <v>0</v>
      </c>
      <c r="U928" s="390">
        <v>0</v>
      </c>
      <c r="V928" s="390">
        <v>0</v>
      </c>
      <c r="W928" s="390">
        <v>0</v>
      </c>
      <c r="X928" s="390">
        <v>0</v>
      </c>
      <c r="Y928" s="390">
        <v>0</v>
      </c>
      <c r="Z928" s="390">
        <v>0</v>
      </c>
      <c r="AA928" s="390">
        <v>0</v>
      </c>
      <c r="AB928" s="390">
        <v>0</v>
      </c>
      <c r="AC928" s="390">
        <v>0</v>
      </c>
      <c r="AD928" s="390">
        <v>0</v>
      </c>
      <c r="AE928" s="390">
        <v>0</v>
      </c>
      <c r="AF928" s="390">
        <v>0</v>
      </c>
      <c r="AG928" s="390">
        <v>0</v>
      </c>
      <c r="AH928" s="390">
        <v>0</v>
      </c>
      <c r="AI928" s="390">
        <v>0</v>
      </c>
      <c r="AJ928" s="14"/>
    </row>
    <row r="929" spans="2:36" outlineLevel="1" x14ac:dyDescent="0.2">
      <c r="C929" s="119" t="s">
        <v>152</v>
      </c>
      <c r="D929" s="329"/>
      <c r="E929" s="329"/>
      <c r="F929" s="329"/>
      <c r="G929" s="329"/>
      <c r="H929" s="329"/>
      <c r="I929" s="330"/>
      <c r="J929" s="330"/>
      <c r="K929" s="330"/>
      <c r="L929" s="330"/>
      <c r="M929" s="330"/>
      <c r="N929" s="330"/>
      <c r="O929" s="330"/>
      <c r="P929" s="330"/>
      <c r="Q929" s="330"/>
      <c r="R929" s="330"/>
      <c r="S929" s="329"/>
      <c r="T929" s="329"/>
      <c r="U929" s="330"/>
      <c r="V929" s="330"/>
      <c r="W929" s="330"/>
      <c r="X929" s="329"/>
      <c r="Y929" s="329"/>
      <c r="Z929" s="330"/>
      <c r="AA929" s="329"/>
      <c r="AB929" s="329"/>
      <c r="AC929" s="329"/>
      <c r="AD929" s="329"/>
      <c r="AE929" s="329"/>
      <c r="AF929" s="329"/>
      <c r="AG929" s="329"/>
      <c r="AH929" s="329"/>
      <c r="AI929" s="329"/>
      <c r="AJ929" s="14"/>
    </row>
    <row r="930" spans="2:36" s="310" customFormat="1" outlineLevel="1" x14ac:dyDescent="0.2">
      <c r="C930" s="119" t="s">
        <v>152</v>
      </c>
      <c r="E930" s="328" t="s">
        <v>317</v>
      </c>
      <c r="F930" s="259"/>
      <c r="G930" s="329"/>
      <c r="H930" s="329"/>
      <c r="I930" s="330"/>
      <c r="J930" s="330"/>
      <c r="K930" s="330"/>
      <c r="L930" s="330"/>
      <c r="M930" s="330"/>
      <c r="N930" s="330"/>
      <c r="O930" s="330"/>
      <c r="P930" s="330"/>
      <c r="Q930" s="16" t="s">
        <v>110</v>
      </c>
      <c r="R930" s="340">
        <v>0</v>
      </c>
      <c r="S930" s="341">
        <v>0</v>
      </c>
      <c r="T930" s="341">
        <v>0</v>
      </c>
      <c r="U930" s="341">
        <v>0</v>
      </c>
      <c r="V930" s="341">
        <v>0</v>
      </c>
      <c r="W930" s="342">
        <v>0</v>
      </c>
      <c r="X930" s="341">
        <v>0</v>
      </c>
      <c r="Y930" s="341">
        <v>0</v>
      </c>
      <c r="Z930" s="341">
        <v>0</v>
      </c>
      <c r="AA930" s="341">
        <v>0</v>
      </c>
      <c r="AB930" s="343">
        <v>0</v>
      </c>
      <c r="AC930" s="343">
        <v>0</v>
      </c>
      <c r="AD930" s="343">
        <v>0</v>
      </c>
      <c r="AE930" s="343">
        <v>0</v>
      </c>
      <c r="AF930" s="343">
        <v>0</v>
      </c>
      <c r="AG930" s="343">
        <v>0</v>
      </c>
      <c r="AH930" s="344">
        <v>0</v>
      </c>
      <c r="AI930" s="344">
        <v>0</v>
      </c>
      <c r="AJ930" s="403"/>
    </row>
    <row r="931" spans="2:36" outlineLevel="1" x14ac:dyDescent="0.2">
      <c r="C931" s="119" t="s">
        <v>152</v>
      </c>
      <c r="D931" s="259"/>
      <c r="E931" s="259"/>
      <c r="G931" s="259"/>
      <c r="H931" s="259"/>
      <c r="I931" s="16"/>
      <c r="J931" s="16"/>
      <c r="K931" s="16"/>
      <c r="L931" s="16"/>
      <c r="M931" s="16"/>
      <c r="N931" s="16"/>
      <c r="O931" s="16"/>
      <c r="P931" s="16"/>
      <c r="Q931" s="16"/>
      <c r="R931" s="16"/>
      <c r="S931" s="259"/>
      <c r="T931" s="259"/>
      <c r="U931" s="16"/>
      <c r="V931" s="16"/>
      <c r="W931" s="16"/>
      <c r="X931" s="259"/>
      <c r="Y931" s="259"/>
      <c r="Z931" s="16"/>
      <c r="AA931" s="259"/>
      <c r="AB931" s="259"/>
      <c r="AC931" s="259"/>
      <c r="AD931" s="259"/>
      <c r="AE931" s="259"/>
      <c r="AF931" s="259"/>
      <c r="AG931" s="259"/>
      <c r="AH931" s="259"/>
      <c r="AI931" s="259"/>
      <c r="AJ931" s="14"/>
    </row>
    <row r="932" spans="2:36" s="11" customFormat="1" outlineLevel="1" x14ac:dyDescent="0.2">
      <c r="B932" s="310"/>
      <c r="C932" s="119" t="s">
        <v>152</v>
      </c>
      <c r="E932" s="120" t="s">
        <v>318</v>
      </c>
      <c r="F932" s="121"/>
      <c r="G932" s="121"/>
      <c r="H932" s="121"/>
      <c r="I932" s="121"/>
      <c r="J932" s="121"/>
      <c r="K932" s="121"/>
      <c r="L932" s="121"/>
      <c r="M932" s="121"/>
      <c r="N932" s="121"/>
      <c r="O932" s="121"/>
      <c r="P932" s="121"/>
      <c r="Q932" s="122"/>
      <c r="R932" s="123"/>
      <c r="S932" s="123"/>
      <c r="T932" s="123"/>
      <c r="U932" s="123"/>
      <c r="V932" s="123"/>
      <c r="W932" s="123"/>
      <c r="X932" s="123"/>
      <c r="Y932" s="123"/>
      <c r="Z932" s="123"/>
      <c r="AA932" s="123"/>
      <c r="AB932" s="123"/>
      <c r="AC932" s="123"/>
      <c r="AD932" s="123"/>
      <c r="AE932" s="123"/>
      <c r="AF932" s="123"/>
      <c r="AG932" s="123"/>
      <c r="AH932" s="123"/>
      <c r="AI932" s="123"/>
    </row>
    <row r="933" spans="2:36" outlineLevel="1" x14ac:dyDescent="0.2">
      <c r="C933" s="119" t="s">
        <v>152</v>
      </c>
      <c r="D933" s="259"/>
      <c r="E933" s="259"/>
      <c r="F933" s="259"/>
      <c r="G933" s="259"/>
      <c r="H933" s="259"/>
      <c r="I933" s="16"/>
      <c r="J933" s="16"/>
      <c r="K933" s="16"/>
      <c r="L933" s="16"/>
      <c r="M933" s="16"/>
      <c r="N933" s="16"/>
      <c r="O933" s="16"/>
      <c r="P933" s="16"/>
      <c r="Q933" s="16"/>
      <c r="R933" s="16"/>
      <c r="S933" s="259"/>
      <c r="T933" s="259"/>
      <c r="U933" s="16"/>
      <c r="V933" s="16"/>
      <c r="W933" s="16"/>
      <c r="X933" s="259"/>
      <c r="Y933" s="259"/>
      <c r="Z933" s="16"/>
      <c r="AA933" s="259"/>
      <c r="AB933" s="259"/>
      <c r="AC933" s="259"/>
      <c r="AD933" s="259"/>
      <c r="AE933" s="259"/>
      <c r="AF933" s="259"/>
      <c r="AG933" s="259"/>
      <c r="AH933" s="259"/>
      <c r="AI933" s="259"/>
      <c r="AJ933" s="14"/>
    </row>
    <row r="934" spans="2:36" outlineLevel="1" x14ac:dyDescent="0.2">
      <c r="C934" s="119" t="s">
        <v>152</v>
      </c>
      <c r="D934" s="259"/>
      <c r="E934" s="373" t="s">
        <v>319</v>
      </c>
      <c r="F934" s="259"/>
      <c r="G934" s="259"/>
      <c r="H934" s="259"/>
      <c r="I934" s="16"/>
      <c r="J934" s="16"/>
      <c r="K934" s="16"/>
      <c r="L934" s="16"/>
      <c r="M934" s="16"/>
      <c r="N934" s="16"/>
      <c r="O934" s="16"/>
      <c r="P934" s="16"/>
      <c r="Q934" s="16" t="s">
        <v>110</v>
      </c>
      <c r="R934" s="340">
        <v>0</v>
      </c>
      <c r="S934" s="341">
        <v>0</v>
      </c>
      <c r="T934" s="341">
        <v>0</v>
      </c>
      <c r="U934" s="341">
        <v>0</v>
      </c>
      <c r="V934" s="341">
        <v>0</v>
      </c>
      <c r="W934" s="342">
        <v>0</v>
      </c>
      <c r="X934" s="341">
        <v>0</v>
      </c>
      <c r="Y934" s="341">
        <v>0</v>
      </c>
      <c r="Z934" s="341">
        <v>0</v>
      </c>
      <c r="AA934" s="341">
        <v>0</v>
      </c>
      <c r="AB934" s="343">
        <v>0</v>
      </c>
      <c r="AC934" s="343">
        <v>0</v>
      </c>
      <c r="AD934" s="343">
        <v>0</v>
      </c>
      <c r="AE934" s="343">
        <v>0</v>
      </c>
      <c r="AF934" s="343">
        <v>0</v>
      </c>
      <c r="AG934" s="343">
        <v>0</v>
      </c>
      <c r="AH934" s="344">
        <v>0</v>
      </c>
      <c r="AI934" s="344">
        <v>0</v>
      </c>
      <c r="AJ934" s="14"/>
    </row>
    <row r="935" spans="2:36" outlineLevel="1" x14ac:dyDescent="0.2">
      <c r="C935" s="119" t="s">
        <v>152</v>
      </c>
      <c r="D935" s="259"/>
      <c r="E935" s="373"/>
      <c r="F935" s="259"/>
      <c r="G935" s="259"/>
      <c r="H935" s="259"/>
      <c r="I935" s="16"/>
      <c r="J935" s="16"/>
      <c r="K935" s="16"/>
      <c r="L935" s="16"/>
      <c r="M935" s="16"/>
      <c r="N935" s="16"/>
      <c r="O935" s="16"/>
      <c r="P935" s="16"/>
      <c r="Q935" s="16"/>
      <c r="R935" s="16"/>
      <c r="S935" s="259"/>
      <c r="T935" s="259"/>
      <c r="U935" s="16"/>
      <c r="V935" s="16"/>
      <c r="W935" s="16"/>
      <c r="X935" s="259"/>
      <c r="Y935" s="259"/>
      <c r="Z935" s="16"/>
      <c r="AA935" s="259"/>
      <c r="AB935" s="259"/>
      <c r="AC935" s="259"/>
      <c r="AD935" s="259"/>
      <c r="AE935" s="259"/>
      <c r="AF935" s="259"/>
      <c r="AG935" s="259"/>
      <c r="AH935" s="259"/>
      <c r="AI935" s="259"/>
      <c r="AJ935" s="14"/>
    </row>
    <row r="936" spans="2:36" s="310" customFormat="1" outlineLevel="1" x14ac:dyDescent="0.2">
      <c r="C936" s="119" t="s">
        <v>152</v>
      </c>
      <c r="D936" s="329"/>
      <c r="E936" s="328" t="s">
        <v>320</v>
      </c>
      <c r="F936" s="329"/>
      <c r="G936" s="329"/>
      <c r="H936" s="329"/>
      <c r="I936" s="330"/>
      <c r="J936" s="330"/>
      <c r="K936" s="330"/>
      <c r="L936" s="330"/>
      <c r="M936" s="330"/>
      <c r="N936" s="330"/>
      <c r="O936" s="330"/>
      <c r="P936" s="330"/>
      <c r="Q936" s="16" t="s">
        <v>110</v>
      </c>
      <c r="R936" s="404">
        <v>0</v>
      </c>
      <c r="S936" s="405">
        <v>0</v>
      </c>
      <c r="T936" s="405">
        <v>0</v>
      </c>
      <c r="U936" s="405">
        <v>0</v>
      </c>
      <c r="V936" s="405">
        <v>0</v>
      </c>
      <c r="W936" s="405">
        <v>0</v>
      </c>
      <c r="X936" s="405">
        <v>0</v>
      </c>
      <c r="Y936" s="405">
        <v>0</v>
      </c>
      <c r="Z936" s="405">
        <v>0</v>
      </c>
      <c r="AA936" s="405">
        <v>0</v>
      </c>
      <c r="AB936" s="405">
        <v>0</v>
      </c>
      <c r="AC936" s="405">
        <v>0</v>
      </c>
      <c r="AD936" s="405">
        <v>0</v>
      </c>
      <c r="AE936" s="405">
        <v>0</v>
      </c>
      <c r="AF936" s="405">
        <v>0</v>
      </c>
      <c r="AG936" s="405">
        <v>0</v>
      </c>
      <c r="AH936" s="406">
        <v>0</v>
      </c>
      <c r="AI936" s="406">
        <v>0</v>
      </c>
      <c r="AJ936" s="403"/>
    </row>
    <row r="937" spans="2:36" s="310" customFormat="1" outlineLevel="1" x14ac:dyDescent="0.2">
      <c r="D937" s="329"/>
      <c r="E937" s="329"/>
      <c r="F937" s="329"/>
      <c r="G937" s="329"/>
      <c r="H937" s="329"/>
      <c r="I937" s="330"/>
      <c r="J937" s="330"/>
      <c r="K937" s="330"/>
      <c r="L937" s="330"/>
      <c r="M937" s="330"/>
      <c r="N937" s="330"/>
      <c r="O937" s="330"/>
      <c r="P937" s="330"/>
      <c r="Q937" s="330"/>
      <c r="R937" s="330"/>
      <c r="S937" s="329"/>
      <c r="T937" s="329"/>
      <c r="U937" s="330"/>
      <c r="V937" s="330"/>
      <c r="W937" s="330"/>
      <c r="X937" s="329"/>
      <c r="Y937" s="329"/>
      <c r="Z937" s="330"/>
      <c r="AA937" s="329"/>
      <c r="AB937" s="329"/>
      <c r="AC937" s="329"/>
      <c r="AD937" s="329"/>
      <c r="AE937" s="329"/>
      <c r="AF937" s="329"/>
      <c r="AG937" s="329"/>
      <c r="AH937" s="329"/>
      <c r="AI937" s="329"/>
      <c r="AJ937" s="403"/>
    </row>
    <row r="938" spans="2:36" x14ac:dyDescent="0.2">
      <c r="C938" s="116">
        <v>24</v>
      </c>
      <c r="D938" s="67" t="s">
        <v>2</v>
      </c>
      <c r="E938" s="67"/>
      <c r="F938" s="67"/>
      <c r="G938" s="67" t="s">
        <v>298</v>
      </c>
      <c r="H938" s="102"/>
      <c r="I938" s="67"/>
      <c r="J938" s="67"/>
      <c r="K938" s="102"/>
      <c r="L938" s="67"/>
      <c r="M938" s="67"/>
      <c r="N938" s="67"/>
      <c r="O938" s="67"/>
      <c r="P938" s="67"/>
      <c r="Q938" s="117" t="s">
        <v>110</v>
      </c>
      <c r="R938" s="118">
        <v>0</v>
      </c>
      <c r="S938" s="118">
        <v>0</v>
      </c>
      <c r="T938" s="118">
        <v>0</v>
      </c>
      <c r="U938" s="118">
        <v>0</v>
      </c>
      <c r="V938" s="118">
        <v>0</v>
      </c>
      <c r="W938" s="118">
        <v>26.291677928672264</v>
      </c>
      <c r="X938" s="118">
        <v>0</v>
      </c>
      <c r="Y938" s="118">
        <v>0</v>
      </c>
      <c r="Z938" s="118">
        <v>0</v>
      </c>
      <c r="AA938" s="118">
        <v>0</v>
      </c>
      <c r="AB938" s="118">
        <v>0</v>
      </c>
      <c r="AC938" s="118">
        <v>0</v>
      </c>
      <c r="AD938" s="118">
        <v>0</v>
      </c>
      <c r="AE938" s="118">
        <v>0</v>
      </c>
      <c r="AF938" s="118">
        <v>0</v>
      </c>
      <c r="AG938" s="118">
        <v>0</v>
      </c>
      <c r="AH938" s="118">
        <v>0</v>
      </c>
      <c r="AI938" s="118">
        <v>0</v>
      </c>
    </row>
    <row r="939" spans="2:36" s="11" customFormat="1" outlineLevel="1" x14ac:dyDescent="0.2">
      <c r="B939" s="310"/>
      <c r="C939" s="119">
        <v>24</v>
      </c>
      <c r="E939" s="120" t="s">
        <v>299</v>
      </c>
      <c r="F939" s="121"/>
      <c r="G939" s="121"/>
      <c r="H939" s="121"/>
      <c r="I939" s="121"/>
      <c r="J939" s="121"/>
      <c r="K939" s="121"/>
      <c r="L939" s="121"/>
      <c r="M939" s="121"/>
      <c r="N939" s="121"/>
      <c r="O939" s="121"/>
      <c r="P939" s="121"/>
      <c r="Q939" s="122"/>
      <c r="R939" s="123"/>
      <c r="S939" s="123"/>
      <c r="T939" s="123"/>
      <c r="U939" s="123"/>
      <c r="V939" s="123"/>
      <c r="W939" s="123"/>
      <c r="X939" s="123"/>
      <c r="Y939" s="123"/>
      <c r="Z939" s="123"/>
      <c r="AA939" s="123"/>
      <c r="AB939" s="123"/>
      <c r="AC939" s="123"/>
      <c r="AD939" s="123"/>
      <c r="AE939" s="123"/>
      <c r="AF939" s="123"/>
      <c r="AG939" s="123"/>
      <c r="AH939" s="123"/>
      <c r="AI939" s="123"/>
    </row>
    <row r="940" spans="2:36" s="11" customFormat="1" outlineLevel="1" x14ac:dyDescent="0.2">
      <c r="B940" s="310"/>
      <c r="C940" s="119">
        <v>24</v>
      </c>
      <c r="E940" s="359"/>
      <c r="F940" s="309"/>
      <c r="G940" s="309"/>
      <c r="H940" s="309"/>
      <c r="I940" s="309"/>
      <c r="J940" s="309"/>
      <c r="K940" s="309"/>
      <c r="L940" s="309"/>
      <c r="M940" s="309"/>
      <c r="N940" s="309"/>
      <c r="O940" s="309"/>
      <c r="P940" s="309"/>
      <c r="Q940" s="360"/>
      <c r="R940" s="361"/>
      <c r="S940" s="361"/>
      <c r="T940" s="361"/>
      <c r="U940" s="361"/>
      <c r="V940" s="361"/>
      <c r="W940" s="361"/>
      <c r="X940" s="361"/>
      <c r="Y940" s="361"/>
      <c r="Z940" s="361"/>
      <c r="AA940" s="361"/>
      <c r="AB940" s="361"/>
      <c r="AC940" s="361"/>
      <c r="AD940" s="361"/>
      <c r="AE940" s="361"/>
      <c r="AF940" s="361"/>
      <c r="AG940" s="361"/>
      <c r="AH940" s="361"/>
      <c r="AI940" s="361"/>
    </row>
    <row r="941" spans="2:36" outlineLevel="1" x14ac:dyDescent="0.2">
      <c r="C941" s="119">
        <v>24</v>
      </c>
      <c r="D941" s="329"/>
      <c r="E941" s="124" t="s">
        <v>300</v>
      </c>
      <c r="F941" s="329"/>
      <c r="G941" s="329"/>
      <c r="H941" s="329"/>
      <c r="I941" s="330"/>
      <c r="J941" s="330"/>
      <c r="K941" s="330"/>
      <c r="L941" s="330"/>
      <c r="M941" s="330"/>
      <c r="N941" s="330"/>
      <c r="O941" s="330"/>
      <c r="P941" s="330"/>
      <c r="Q941" s="16" t="s">
        <v>110</v>
      </c>
      <c r="R941" s="299">
        <v>0</v>
      </c>
      <c r="S941" s="300">
        <v>0</v>
      </c>
      <c r="T941" s="300">
        <v>0</v>
      </c>
      <c r="U941" s="300">
        <v>14502.184500253452</v>
      </c>
      <c r="V941" s="300">
        <v>15103.142268802054</v>
      </c>
      <c r="W941" s="301">
        <v>15547.936943305036</v>
      </c>
      <c r="X941" s="300">
        <v>17657.231690071669</v>
      </c>
      <c r="Y941" s="300">
        <v>19430.194627081779</v>
      </c>
      <c r="Z941" s="300">
        <v>18249.113171958779</v>
      </c>
      <c r="AA941" s="300">
        <v>18079.045191912526</v>
      </c>
      <c r="AB941" s="302">
        <v>18897.014826200248</v>
      </c>
      <c r="AC941" s="302">
        <v>18713.517173705928</v>
      </c>
      <c r="AD941" s="302">
        <v>20035.692053410217</v>
      </c>
      <c r="AE941" s="302">
        <v>20538.452041417931</v>
      </c>
      <c r="AF941" s="302">
        <v>20262.241130087874</v>
      </c>
      <c r="AG941" s="302">
        <v>20948.363060110001</v>
      </c>
      <c r="AH941" s="348">
        <v>21308.454306969725</v>
      </c>
      <c r="AI941" s="348">
        <v>21750.116467770709</v>
      </c>
      <c r="AJ941" s="14"/>
    </row>
    <row r="942" spans="2:36" outlineLevel="1" x14ac:dyDescent="0.2">
      <c r="C942" s="119">
        <v>24</v>
      </c>
      <c r="D942" s="329"/>
      <c r="E942" s="124" t="s">
        <v>231</v>
      </c>
      <c r="F942" s="329"/>
      <c r="G942" s="329"/>
      <c r="H942" s="329"/>
      <c r="I942" s="330"/>
      <c r="J942" s="330"/>
      <c r="K942" s="330"/>
      <c r="L942" s="330"/>
      <c r="M942" s="330"/>
      <c r="N942" s="330"/>
      <c r="O942" s="330"/>
      <c r="P942" s="330"/>
      <c r="Q942" s="16" t="s">
        <v>110</v>
      </c>
      <c r="R942" s="314">
        <v>0</v>
      </c>
      <c r="S942" s="315">
        <v>0</v>
      </c>
      <c r="T942" s="315">
        <v>0</v>
      </c>
      <c r="U942" s="315">
        <v>0</v>
      </c>
      <c r="V942" s="315">
        <v>0</v>
      </c>
      <c r="W942" s="316">
        <v>0</v>
      </c>
      <c r="X942" s="315">
        <v>-7.4293206092990136</v>
      </c>
      <c r="Y942" s="315">
        <v>-8.9514144817632051</v>
      </c>
      <c r="Z942" s="315">
        <v>-6.0253549212110684</v>
      </c>
      <c r="AA942" s="315">
        <v>-3.0929464769049662</v>
      </c>
      <c r="AB942" s="5">
        <v>-16.991104866723891</v>
      </c>
      <c r="AC942" s="5">
        <v>-13.053167167925182</v>
      </c>
      <c r="AD942" s="5">
        <v>-6.9736282415227127</v>
      </c>
      <c r="AE942" s="5">
        <v>-9.2148118618371821</v>
      </c>
      <c r="AF942" s="5">
        <v>-14.8750362135324</v>
      </c>
      <c r="AG942" s="5">
        <v>-8.2325383846758147</v>
      </c>
      <c r="AH942" s="350">
        <v>-39.287891446542133</v>
      </c>
      <c r="AI942" s="350">
        <v>-23.469409826143981</v>
      </c>
      <c r="AJ942" s="14"/>
    </row>
    <row r="943" spans="2:36" outlineLevel="1" x14ac:dyDescent="0.2">
      <c r="C943" s="119">
        <v>24</v>
      </c>
      <c r="D943" s="329"/>
      <c r="E943" s="328" t="s">
        <v>230</v>
      </c>
      <c r="F943" s="329"/>
      <c r="G943" s="329"/>
      <c r="H943" s="329"/>
      <c r="I943" s="330"/>
      <c r="J943" s="330"/>
      <c r="K943" s="330"/>
      <c r="L943" s="330"/>
      <c r="M943" s="330"/>
      <c r="N943" s="330"/>
      <c r="O943" s="330"/>
      <c r="P943" s="330"/>
      <c r="Q943" s="16" t="s">
        <v>110</v>
      </c>
      <c r="R943" s="314">
        <v>0</v>
      </c>
      <c r="S943" s="315">
        <v>0</v>
      </c>
      <c r="T943" s="315">
        <v>0</v>
      </c>
      <c r="U943" s="315">
        <v>0</v>
      </c>
      <c r="V943" s="315">
        <v>0</v>
      </c>
      <c r="W943" s="316">
        <v>0</v>
      </c>
      <c r="X943" s="315">
        <v>0</v>
      </c>
      <c r="Y943" s="315">
        <v>0</v>
      </c>
      <c r="Z943" s="315">
        <v>0</v>
      </c>
      <c r="AA943" s="315">
        <v>0</v>
      </c>
      <c r="AB943" s="5">
        <v>0</v>
      </c>
      <c r="AC943" s="5">
        <v>0</v>
      </c>
      <c r="AD943" s="5">
        <v>0</v>
      </c>
      <c r="AE943" s="5">
        <v>0</v>
      </c>
      <c r="AF943" s="5">
        <v>0</v>
      </c>
      <c r="AG943" s="5">
        <v>0</v>
      </c>
      <c r="AH943" s="350">
        <v>0</v>
      </c>
      <c r="AI943" s="350">
        <v>0</v>
      </c>
      <c r="AJ943" s="14"/>
    </row>
    <row r="944" spans="2:36" outlineLevel="1" x14ac:dyDescent="0.2">
      <c r="C944" s="119">
        <v>24</v>
      </c>
      <c r="D944" s="329"/>
      <c r="E944" s="328" t="s">
        <v>17</v>
      </c>
      <c r="F944" s="329"/>
      <c r="G944" s="329"/>
      <c r="H944" s="329"/>
      <c r="I944" s="330"/>
      <c r="J944" s="330"/>
      <c r="K944" s="330"/>
      <c r="L944" s="330"/>
      <c r="M944" s="330"/>
      <c r="N944" s="330"/>
      <c r="O944" s="330"/>
      <c r="P944" s="330"/>
      <c r="Q944" s="16" t="s">
        <v>110</v>
      </c>
      <c r="R944" s="314"/>
      <c r="S944" s="315"/>
      <c r="T944" s="315"/>
      <c r="U944" s="315"/>
      <c r="V944" s="315"/>
      <c r="W944" s="316"/>
      <c r="X944" s="315"/>
      <c r="Y944" s="315"/>
      <c r="Z944" s="315"/>
      <c r="AA944" s="315"/>
      <c r="AB944" s="5"/>
      <c r="AC944" s="5"/>
      <c r="AD944" s="5"/>
      <c r="AE944" s="5"/>
      <c r="AF944" s="5"/>
      <c r="AG944" s="5"/>
      <c r="AH944" s="350"/>
      <c r="AI944" s="350"/>
      <c r="AJ944" s="14"/>
    </row>
    <row r="945" spans="2:36" outlineLevel="1" x14ac:dyDescent="0.2">
      <c r="C945" s="119">
        <v>24</v>
      </c>
      <c r="D945" s="329"/>
      <c r="E945" s="328" t="s">
        <v>266</v>
      </c>
      <c r="F945" s="329"/>
      <c r="G945" s="329"/>
      <c r="H945" s="329"/>
      <c r="I945" s="330"/>
      <c r="J945" s="330"/>
      <c r="K945" s="330"/>
      <c r="L945" s="330"/>
      <c r="M945" s="330"/>
      <c r="N945" s="330"/>
      <c r="O945" s="330"/>
      <c r="P945" s="330"/>
      <c r="Q945" s="16" t="s">
        <v>110</v>
      </c>
      <c r="R945" s="314">
        <v>0</v>
      </c>
      <c r="S945" s="315">
        <v>0</v>
      </c>
      <c r="T945" s="315">
        <v>0</v>
      </c>
      <c r="U945" s="315">
        <v>0</v>
      </c>
      <c r="V945" s="315">
        <v>0</v>
      </c>
      <c r="W945" s="316">
        <v>143.55120274750456</v>
      </c>
      <c r="X945" s="315">
        <v>592.45739457851357</v>
      </c>
      <c r="Y945" s="315">
        <v>706.79368554971506</v>
      </c>
      <c r="Z945" s="315">
        <v>793.84052090461762</v>
      </c>
      <c r="AA945" s="315">
        <v>864.29513227608572</v>
      </c>
      <c r="AB945" s="5">
        <v>931.07678623188519</v>
      </c>
      <c r="AC945" s="5">
        <v>1548.4799974392752</v>
      </c>
      <c r="AD945" s="5">
        <v>1572.7736540767526</v>
      </c>
      <c r="AE945" s="5">
        <v>1596.3596412227319</v>
      </c>
      <c r="AF945" s="5">
        <v>1621.104849476133</v>
      </c>
      <c r="AG945" s="5">
        <v>1653.2241574679695</v>
      </c>
      <c r="AH945" s="350">
        <v>1694.5844768111886</v>
      </c>
      <c r="AI945" s="350">
        <v>1775.510592401612</v>
      </c>
      <c r="AJ945" s="14"/>
    </row>
    <row r="946" spans="2:36" outlineLevel="1" x14ac:dyDescent="0.2">
      <c r="C946" s="119">
        <v>24</v>
      </c>
      <c r="D946" s="329"/>
      <c r="E946" s="328" t="s">
        <v>267</v>
      </c>
      <c r="F946" s="329"/>
      <c r="G946" s="329"/>
      <c r="H946" s="329"/>
      <c r="I946" s="330"/>
      <c r="J946" s="330"/>
      <c r="K946" s="330"/>
      <c r="L946" s="330"/>
      <c r="M946" s="330"/>
      <c r="N946" s="330"/>
      <c r="O946" s="330"/>
      <c r="P946" s="330"/>
      <c r="Q946" s="16" t="s">
        <v>110</v>
      </c>
      <c r="R946" s="304">
        <v>0</v>
      </c>
      <c r="S946" s="305">
        <v>0</v>
      </c>
      <c r="T946" s="305">
        <v>0</v>
      </c>
      <c r="U946" s="305">
        <v>0</v>
      </c>
      <c r="V946" s="305">
        <v>0</v>
      </c>
      <c r="W946" s="306">
        <v>0</v>
      </c>
      <c r="X946" s="305">
        <v>0</v>
      </c>
      <c r="Y946" s="305">
        <v>0</v>
      </c>
      <c r="Z946" s="305">
        <v>0</v>
      </c>
      <c r="AA946" s="305">
        <v>0</v>
      </c>
      <c r="AB946" s="307">
        <v>0</v>
      </c>
      <c r="AC946" s="307">
        <v>0</v>
      </c>
      <c r="AD946" s="307">
        <v>0</v>
      </c>
      <c r="AE946" s="307">
        <v>0</v>
      </c>
      <c r="AF946" s="307">
        <v>0</v>
      </c>
      <c r="AG946" s="307">
        <v>0</v>
      </c>
      <c r="AH946" s="362">
        <v>0</v>
      </c>
      <c r="AI946" s="362">
        <v>0</v>
      </c>
      <c r="AJ946" s="14"/>
    </row>
    <row r="947" spans="2:36" outlineLevel="1" x14ac:dyDescent="0.2">
      <c r="C947" s="119">
        <v>24</v>
      </c>
      <c r="D947" s="329"/>
      <c r="E947" s="328" t="s">
        <v>301</v>
      </c>
      <c r="F947" s="329"/>
      <c r="G947" s="329"/>
      <c r="H947" s="329"/>
      <c r="I947" s="330"/>
      <c r="J947" s="330"/>
      <c r="K947" s="330"/>
      <c r="L947" s="330"/>
      <c r="M947" s="330"/>
      <c r="N947" s="330"/>
      <c r="O947" s="330"/>
      <c r="P947" s="330"/>
      <c r="Q947" s="16"/>
      <c r="R947" s="5"/>
      <c r="S947" s="5"/>
      <c r="T947" s="5"/>
      <c r="U947" s="5"/>
      <c r="V947" s="5"/>
      <c r="W947" s="5"/>
      <c r="X947" s="5"/>
      <c r="Y947" s="5"/>
      <c r="Z947" s="5"/>
      <c r="AA947" s="5"/>
      <c r="AB947" s="5"/>
      <c r="AC947" s="5"/>
      <c r="AD947" s="5"/>
      <c r="AE947" s="5"/>
      <c r="AF947" s="5"/>
      <c r="AG947" s="5"/>
      <c r="AH947" s="5"/>
      <c r="AI947" s="5"/>
      <c r="AJ947" s="14"/>
    </row>
    <row r="948" spans="2:36" outlineLevel="1" x14ac:dyDescent="0.2">
      <c r="C948" s="119">
        <v>24</v>
      </c>
      <c r="D948" s="329"/>
      <c r="F948" s="329" t="s">
        <v>270</v>
      </c>
      <c r="G948" s="329"/>
      <c r="H948" s="329"/>
      <c r="I948" s="330"/>
      <c r="J948" s="330"/>
      <c r="K948" s="330"/>
      <c r="L948" s="330"/>
      <c r="M948" s="330"/>
      <c r="N948" s="330"/>
      <c r="O948" s="330"/>
      <c r="P948" s="330"/>
      <c r="Q948" s="16" t="s">
        <v>110</v>
      </c>
      <c r="R948" s="314">
        <v>0</v>
      </c>
      <c r="S948" s="315">
        <v>0</v>
      </c>
      <c r="T948" s="315">
        <v>0</v>
      </c>
      <c r="U948" s="315">
        <v>0</v>
      </c>
      <c r="V948" s="315">
        <v>0</v>
      </c>
      <c r="W948" s="316">
        <v>0</v>
      </c>
      <c r="X948" s="315">
        <v>11113.937292490235</v>
      </c>
      <c r="Y948" s="315">
        <v>14827.580846657062</v>
      </c>
      <c r="Z948" s="315">
        <v>16462.790830123722</v>
      </c>
      <c r="AA948" s="315">
        <v>18040.041542712024</v>
      </c>
      <c r="AB948" s="5">
        <v>20065.707483492188</v>
      </c>
      <c r="AC948" s="5">
        <v>21416.030406337253</v>
      </c>
      <c r="AD948" s="5">
        <v>21794.164467336603</v>
      </c>
      <c r="AE948" s="5">
        <v>22180.558810853858</v>
      </c>
      <c r="AF948" s="5">
        <v>22535.892202713523</v>
      </c>
      <c r="AG948" s="5">
        <v>22960.118032164613</v>
      </c>
      <c r="AH948" s="350">
        <v>23548.7784390341</v>
      </c>
      <c r="AI948" s="350">
        <v>24263.255114447864</v>
      </c>
      <c r="AJ948" s="14"/>
    </row>
    <row r="949" spans="2:36" outlineLevel="1" x14ac:dyDescent="0.2">
      <c r="C949" s="119">
        <v>24</v>
      </c>
      <c r="D949" s="329"/>
      <c r="E949" s="329"/>
      <c r="F949" s="329" t="s">
        <v>271</v>
      </c>
      <c r="G949" s="329"/>
      <c r="H949" s="329"/>
      <c r="I949" s="330"/>
      <c r="J949" s="330"/>
      <c r="K949" s="330"/>
      <c r="L949" s="330"/>
      <c r="M949" s="330"/>
      <c r="N949" s="330"/>
      <c r="O949" s="330"/>
      <c r="P949" s="330"/>
      <c r="Q949" s="16" t="s">
        <v>110</v>
      </c>
      <c r="R949" s="314">
        <v>0</v>
      </c>
      <c r="S949" s="315">
        <v>0</v>
      </c>
      <c r="T949" s="315">
        <v>0</v>
      </c>
      <c r="U949" s="315">
        <v>0</v>
      </c>
      <c r="V949" s="315">
        <v>0</v>
      </c>
      <c r="W949" s="316">
        <v>0</v>
      </c>
      <c r="X949" s="315">
        <v>3483.2802708770887</v>
      </c>
      <c r="Y949" s="315">
        <v>1348.3010829736827</v>
      </c>
      <c r="Z949" s="315">
        <v>1275.2706519825686</v>
      </c>
      <c r="AA949" s="315">
        <v>1679.833962619015</v>
      </c>
      <c r="AB949" s="5">
        <v>963.69332300244412</v>
      </c>
      <c r="AC949" s="5">
        <v>553.51559934119916</v>
      </c>
      <c r="AD949" s="5">
        <v>561.77588185910747</v>
      </c>
      <c r="AE949" s="5">
        <v>530.71493020151706</v>
      </c>
      <c r="AF949" s="5">
        <v>599.60736779294166</v>
      </c>
      <c r="AG949" s="5">
        <v>764.04194521133854</v>
      </c>
      <c r="AH949" s="350">
        <v>889.85821375561397</v>
      </c>
      <c r="AI949" s="350">
        <v>2022.6657618165118</v>
      </c>
      <c r="AJ949" s="14"/>
    </row>
    <row r="950" spans="2:36" outlineLevel="1" x14ac:dyDescent="0.2">
      <c r="C950" s="119">
        <v>24</v>
      </c>
      <c r="D950" s="329"/>
      <c r="E950" s="329"/>
      <c r="F950" s="329" t="s">
        <v>290</v>
      </c>
      <c r="G950" s="329"/>
      <c r="H950" s="329"/>
      <c r="I950" s="330"/>
      <c r="J950" s="330"/>
      <c r="K950" s="330"/>
      <c r="L950" s="330"/>
      <c r="M950" s="330"/>
      <c r="N950" s="330"/>
      <c r="O950" s="330"/>
      <c r="P950" s="330"/>
      <c r="Q950" s="16" t="s">
        <v>110</v>
      </c>
      <c r="R950" s="304">
        <v>0</v>
      </c>
      <c r="S950" s="305">
        <v>0</v>
      </c>
      <c r="T950" s="305">
        <v>0</v>
      </c>
      <c r="U950" s="305">
        <v>0</v>
      </c>
      <c r="V950" s="305">
        <v>0</v>
      </c>
      <c r="W950" s="306">
        <v>0</v>
      </c>
      <c r="X950" s="305">
        <v>0</v>
      </c>
      <c r="Y950" s="305">
        <v>0</v>
      </c>
      <c r="Z950" s="305">
        <v>0</v>
      </c>
      <c r="AA950" s="305">
        <v>0</v>
      </c>
      <c r="AB950" s="307">
        <v>0</v>
      </c>
      <c r="AC950" s="307">
        <v>0</v>
      </c>
      <c r="AD950" s="307">
        <v>0</v>
      </c>
      <c r="AE950" s="307">
        <v>0</v>
      </c>
      <c r="AF950" s="307">
        <v>0</v>
      </c>
      <c r="AG950" s="307">
        <v>0</v>
      </c>
      <c r="AH950" s="362">
        <v>0</v>
      </c>
      <c r="AI950" s="362">
        <v>0</v>
      </c>
      <c r="AJ950" s="14"/>
    </row>
    <row r="951" spans="2:36" outlineLevel="1" x14ac:dyDescent="0.2">
      <c r="C951" s="119">
        <v>24</v>
      </c>
      <c r="D951" s="329"/>
      <c r="E951" s="329"/>
      <c r="F951" s="363" t="s">
        <v>302</v>
      </c>
      <c r="G951" s="364"/>
      <c r="H951" s="364"/>
      <c r="I951" s="365"/>
      <c r="J951" s="365"/>
      <c r="K951" s="365"/>
      <c r="L951" s="365"/>
      <c r="M951" s="365"/>
      <c r="N951" s="365"/>
      <c r="O951" s="365"/>
      <c r="P951" s="365"/>
      <c r="Q951" s="366" t="s">
        <v>110</v>
      </c>
      <c r="R951" s="367">
        <v>0</v>
      </c>
      <c r="S951" s="368">
        <v>0</v>
      </c>
      <c r="T951" s="368">
        <v>0</v>
      </c>
      <c r="U951" s="368">
        <v>0</v>
      </c>
      <c r="V951" s="368">
        <v>0</v>
      </c>
      <c r="W951" s="369">
        <v>0</v>
      </c>
      <c r="X951" s="368">
        <v>6668.3623754941409</v>
      </c>
      <c r="Y951" s="368">
        <v>8896.5485079942373</v>
      </c>
      <c r="Z951" s="368">
        <v>9877.6744980742333</v>
      </c>
      <c r="AA951" s="368">
        <v>10824.024925627215</v>
      </c>
      <c r="AB951" s="327">
        <v>12039.424490095313</v>
      </c>
      <c r="AC951" s="327">
        <v>12849.618243802352</v>
      </c>
      <c r="AD951" s="327">
        <v>13076.498680401961</v>
      </c>
      <c r="AE951" s="327">
        <v>13308.335286512314</v>
      </c>
      <c r="AF951" s="327">
        <v>13521.535321628113</v>
      </c>
      <c r="AG951" s="327">
        <v>13776.070819298768</v>
      </c>
      <c r="AH951" s="370">
        <v>14129.267063420461</v>
      </c>
      <c r="AI951" s="370">
        <v>14557.953068668718</v>
      </c>
      <c r="AJ951" s="14"/>
    </row>
    <row r="952" spans="2:36" outlineLevel="1" x14ac:dyDescent="0.2">
      <c r="C952" s="119">
        <v>24</v>
      </c>
      <c r="D952" s="329"/>
      <c r="E952" s="329"/>
      <c r="F952" s="371" t="s">
        <v>303</v>
      </c>
      <c r="G952" s="329"/>
      <c r="H952" s="329"/>
      <c r="I952" s="330"/>
      <c r="J952" s="330"/>
      <c r="K952" s="330"/>
      <c r="L952" s="330"/>
      <c r="M952" s="330"/>
      <c r="N952" s="330"/>
      <c r="O952" s="330"/>
      <c r="P952" s="330"/>
      <c r="Q952" s="16" t="s">
        <v>110</v>
      </c>
      <c r="R952" s="314">
        <v>0</v>
      </c>
      <c r="S952" s="315">
        <v>0</v>
      </c>
      <c r="T952" s="315">
        <v>0</v>
      </c>
      <c r="U952" s="315">
        <v>0</v>
      </c>
      <c r="V952" s="315">
        <v>0</v>
      </c>
      <c r="W952" s="316">
        <v>0</v>
      </c>
      <c r="X952" s="315">
        <v>2089.9681625262533</v>
      </c>
      <c r="Y952" s="315">
        <v>808.98064978420962</v>
      </c>
      <c r="Z952" s="315">
        <v>765.16239118954115</v>
      </c>
      <c r="AA952" s="315">
        <v>1007.900377571409</v>
      </c>
      <c r="AB952" s="5">
        <v>578.21599380146642</v>
      </c>
      <c r="AC952" s="5">
        <v>332.10935960471949</v>
      </c>
      <c r="AD952" s="5">
        <v>337.06552911546447</v>
      </c>
      <c r="AE952" s="5">
        <v>318.42895812091024</v>
      </c>
      <c r="AF952" s="5">
        <v>359.764420675765</v>
      </c>
      <c r="AG952" s="5">
        <v>458.4251671268031</v>
      </c>
      <c r="AH952" s="350">
        <v>533.91492825336832</v>
      </c>
      <c r="AI952" s="350">
        <v>1213.599457089907</v>
      </c>
      <c r="AJ952" s="14"/>
    </row>
    <row r="953" spans="2:36" outlineLevel="1" x14ac:dyDescent="0.2">
      <c r="C953" s="119">
        <v>24</v>
      </c>
      <c r="D953" s="329"/>
      <c r="E953" s="329"/>
      <c r="F953" s="372"/>
      <c r="G953" s="329"/>
      <c r="H953" s="329"/>
      <c r="I953" s="330"/>
      <c r="J953" s="330"/>
      <c r="K953" s="330"/>
      <c r="L953" s="330"/>
      <c r="M953" s="330"/>
      <c r="N953" s="330"/>
      <c r="O953" s="330"/>
      <c r="P953" s="330"/>
      <c r="Q953" s="16"/>
      <c r="R953" s="304"/>
      <c r="S953" s="305"/>
      <c r="T953" s="305"/>
      <c r="U953" s="305"/>
      <c r="V953" s="305"/>
      <c r="W953" s="306"/>
      <c r="X953" s="305"/>
      <c r="Y953" s="305"/>
      <c r="Z953" s="305"/>
      <c r="AA953" s="305"/>
      <c r="AB953" s="307"/>
      <c r="AC953" s="307"/>
      <c r="AD953" s="307"/>
      <c r="AE953" s="307"/>
      <c r="AF953" s="307"/>
      <c r="AG953" s="307"/>
      <c r="AH953" s="362"/>
      <c r="AI953" s="362"/>
      <c r="AJ953" s="14"/>
    </row>
    <row r="954" spans="2:36" outlineLevel="1" x14ac:dyDescent="0.2">
      <c r="C954" s="119">
        <v>24</v>
      </c>
      <c r="D954" s="329"/>
      <c r="E954" s="329"/>
      <c r="F954" s="329"/>
      <c r="G954" s="329"/>
      <c r="H954" s="329"/>
      <c r="I954" s="330"/>
      <c r="J954" s="330"/>
      <c r="K954" s="330"/>
      <c r="L954" s="330"/>
      <c r="M954" s="330"/>
      <c r="N954" s="330"/>
      <c r="O954" s="330"/>
      <c r="P954" s="330"/>
      <c r="Q954" s="330"/>
      <c r="R954" s="330"/>
      <c r="S954" s="329"/>
      <c r="T954" s="329"/>
      <c r="U954" s="330"/>
      <c r="V954" s="330"/>
      <c r="W954" s="330"/>
      <c r="X954" s="329"/>
      <c r="Y954" s="329"/>
      <c r="Z954" s="330"/>
      <c r="AA954" s="329"/>
      <c r="AB954" s="329"/>
      <c r="AC954" s="329"/>
      <c r="AD954" s="329"/>
      <c r="AE954" s="329"/>
      <c r="AF954" s="329"/>
      <c r="AG954" s="329"/>
      <c r="AH954" s="329"/>
      <c r="AI954" s="329"/>
      <c r="AJ954" s="14"/>
    </row>
    <row r="955" spans="2:36" s="11" customFormat="1" outlineLevel="1" x14ac:dyDescent="0.2">
      <c r="B955" s="310"/>
      <c r="C955" s="119">
        <v>24</v>
      </c>
      <c r="E955" s="120" t="s">
        <v>304</v>
      </c>
      <c r="F955" s="121"/>
      <c r="G955" s="121"/>
      <c r="H955" s="121"/>
      <c r="I955" s="121"/>
      <c r="J955" s="121"/>
      <c r="K955" s="121"/>
      <c r="L955" s="121"/>
      <c r="M955" s="121"/>
      <c r="N955" s="121"/>
      <c r="O955" s="121"/>
      <c r="P955" s="121"/>
      <c r="Q955" s="122"/>
      <c r="R955" s="123"/>
      <c r="S955" s="123"/>
      <c r="T955" s="123"/>
      <c r="U955" s="123"/>
      <c r="V955" s="123"/>
      <c r="W955" s="123"/>
      <c r="X955" s="123"/>
      <c r="Y955" s="123"/>
      <c r="Z955" s="123"/>
      <c r="AA955" s="123"/>
      <c r="AB955" s="123"/>
      <c r="AC955" s="123"/>
      <c r="AD955" s="123"/>
      <c r="AE955" s="123"/>
      <c r="AF955" s="123"/>
      <c r="AG955" s="123"/>
      <c r="AH955" s="123"/>
      <c r="AI955" s="123"/>
    </row>
    <row r="956" spans="2:36" s="11" customFormat="1" outlineLevel="1" x14ac:dyDescent="0.2">
      <c r="B956" s="310"/>
      <c r="C956" s="119">
        <v>24</v>
      </c>
      <c r="E956" s="373" t="s">
        <v>305</v>
      </c>
      <c r="F956" s="309"/>
      <c r="G956" s="309"/>
      <c r="H956" s="309"/>
      <c r="I956" s="309"/>
      <c r="J956" s="309"/>
      <c r="K956" s="309"/>
      <c r="L956" s="309"/>
      <c r="M956" s="309"/>
      <c r="N956" s="309"/>
      <c r="O956" s="309"/>
      <c r="P956" s="309"/>
      <c r="Q956" s="360"/>
      <c r="R956" s="361"/>
      <c r="S956" s="361"/>
      <c r="T956" s="361"/>
      <c r="U956" s="361"/>
      <c r="V956" s="361"/>
      <c r="W956" s="361"/>
      <c r="X956" s="361"/>
      <c r="Y956" s="361"/>
      <c r="Z956" s="361"/>
      <c r="AA956" s="361"/>
      <c r="AB956" s="361"/>
      <c r="AC956" s="361"/>
      <c r="AD956" s="361"/>
      <c r="AE956" s="361"/>
      <c r="AF956" s="361"/>
      <c r="AG956" s="361"/>
      <c r="AH956" s="361"/>
      <c r="AI956" s="361"/>
    </row>
    <row r="957" spans="2:36" outlineLevel="1" x14ac:dyDescent="0.2">
      <c r="C957" s="119">
        <v>24</v>
      </c>
      <c r="D957" s="329"/>
      <c r="E957" s="329"/>
      <c r="F957" s="329" t="s">
        <v>306</v>
      </c>
      <c r="G957" s="329"/>
      <c r="H957" s="329"/>
      <c r="I957" s="330"/>
      <c r="J957" s="330"/>
      <c r="K957" s="330"/>
      <c r="L957" s="330"/>
      <c r="M957" s="330"/>
      <c r="N957" s="330"/>
      <c r="O957" s="330"/>
      <c r="P957" s="330"/>
      <c r="Q957" s="16" t="s">
        <v>110</v>
      </c>
      <c r="R957" s="374">
        <v>0</v>
      </c>
      <c r="S957" s="375">
        <v>0</v>
      </c>
      <c r="T957" s="375">
        <v>0</v>
      </c>
      <c r="U957" s="376">
        <v>14502.184500253452</v>
      </c>
      <c r="V957" s="376">
        <v>15103.142268802054</v>
      </c>
      <c r="W957" s="377">
        <v>15691.488146052541</v>
      </c>
      <c r="X957" s="375">
        <v>18242.259764040882</v>
      </c>
      <c r="Y957" s="375">
        <v>20128.03689814973</v>
      </c>
      <c r="Z957" s="376">
        <v>19036.928337942187</v>
      </c>
      <c r="AA957" s="375">
        <v>18940.247377711708</v>
      </c>
      <c r="AB957" s="378">
        <v>19811.10050756541</v>
      </c>
      <c r="AC957" s="378">
        <v>20248.944003977278</v>
      </c>
      <c r="AD957" s="378">
        <v>21601.492079245447</v>
      </c>
      <c r="AE957" s="378">
        <v>22125.596870778823</v>
      </c>
      <c r="AF957" s="378">
        <v>21868.470943350476</v>
      </c>
      <c r="AG957" s="378">
        <v>22593.354679193293</v>
      </c>
      <c r="AH957" s="379">
        <v>22963.75089233437</v>
      </c>
      <c r="AI957" s="379">
        <v>23502.15765034618</v>
      </c>
      <c r="AJ957" s="14"/>
    </row>
    <row r="958" spans="2:36" outlineLevel="1" x14ac:dyDescent="0.2">
      <c r="C958" s="119">
        <v>24</v>
      </c>
      <c r="D958" s="329"/>
      <c r="E958" s="329"/>
      <c r="F958" s="329" t="s">
        <v>307</v>
      </c>
      <c r="G958" s="329"/>
      <c r="H958" s="329"/>
      <c r="I958" s="330"/>
      <c r="J958" s="330"/>
      <c r="K958" s="330"/>
      <c r="L958" s="330"/>
      <c r="M958" s="330"/>
      <c r="N958" s="330"/>
      <c r="O958" s="330"/>
      <c r="P958" s="330"/>
      <c r="Q958" s="16" t="s">
        <v>110</v>
      </c>
      <c r="R958" s="380"/>
      <c r="S958" s="381"/>
      <c r="T958" s="381"/>
      <c r="U958" s="382"/>
      <c r="V958" s="382"/>
      <c r="W958" s="383"/>
      <c r="X958" s="381"/>
      <c r="Y958" s="381"/>
      <c r="Z958" s="382"/>
      <c r="AA958" s="381"/>
      <c r="AB958" s="329"/>
      <c r="AC958" s="329"/>
      <c r="AD958" s="329"/>
      <c r="AE958" s="329"/>
      <c r="AF958" s="329"/>
      <c r="AG958" s="329"/>
      <c r="AH958" s="384"/>
      <c r="AI958" s="384"/>
      <c r="AJ958" s="14"/>
    </row>
    <row r="959" spans="2:36" outlineLevel="1" x14ac:dyDescent="0.2">
      <c r="C959" s="119">
        <v>24</v>
      </c>
      <c r="D959" s="329"/>
      <c r="E959" s="329"/>
      <c r="F959" s="329" t="s">
        <v>308</v>
      </c>
      <c r="G959" s="329"/>
      <c r="H959" s="329"/>
      <c r="I959" s="330"/>
      <c r="J959" s="330"/>
      <c r="K959" s="330"/>
      <c r="L959" s="330"/>
      <c r="M959" s="330"/>
      <c r="N959" s="330"/>
      <c r="O959" s="330"/>
      <c r="P959" s="330"/>
      <c r="Q959" s="16" t="s">
        <v>110</v>
      </c>
      <c r="R959" s="380"/>
      <c r="S959" s="381"/>
      <c r="T959" s="381"/>
      <c r="U959" s="382"/>
      <c r="V959" s="382"/>
      <c r="W959" s="383"/>
      <c r="X959" s="381"/>
      <c r="Y959" s="381"/>
      <c r="Z959" s="382"/>
      <c r="AA959" s="381"/>
      <c r="AB959" s="329"/>
      <c r="AC959" s="329"/>
      <c r="AD959" s="329"/>
      <c r="AE959" s="329"/>
      <c r="AF959" s="329"/>
      <c r="AG959" s="329"/>
      <c r="AH959" s="384"/>
      <c r="AI959" s="384"/>
      <c r="AJ959" s="14"/>
    </row>
    <row r="960" spans="2:36" outlineLevel="1" x14ac:dyDescent="0.2">
      <c r="C960" s="119">
        <v>24</v>
      </c>
      <c r="D960" s="329"/>
      <c r="E960" s="329"/>
      <c r="F960" s="329" t="s">
        <v>309</v>
      </c>
      <c r="G960" s="329"/>
      <c r="H960" s="329"/>
      <c r="I960" s="330"/>
      <c r="J960" s="330"/>
      <c r="K960" s="330"/>
      <c r="L960" s="330"/>
      <c r="M960" s="330"/>
      <c r="N960" s="330"/>
      <c r="O960" s="330"/>
      <c r="P960" s="330"/>
      <c r="Q960" s="16" t="s">
        <v>110</v>
      </c>
      <c r="R960" s="385"/>
      <c r="S960" s="386"/>
      <c r="T960" s="386"/>
      <c r="U960" s="387"/>
      <c r="V960" s="387"/>
      <c r="W960" s="388"/>
      <c r="X960" s="386"/>
      <c r="Y960" s="386"/>
      <c r="Z960" s="387"/>
      <c r="AA960" s="386"/>
      <c r="AB960" s="333"/>
      <c r="AC960" s="333"/>
      <c r="AD960" s="333"/>
      <c r="AE960" s="333"/>
      <c r="AF960" s="333"/>
      <c r="AG960" s="333"/>
      <c r="AH960" s="389"/>
      <c r="AI960" s="389"/>
      <c r="AJ960" s="14"/>
    </row>
    <row r="961" spans="2:36" outlineLevel="1" x14ac:dyDescent="0.2">
      <c r="C961" s="119">
        <v>24</v>
      </c>
      <c r="D961" s="329"/>
      <c r="E961" s="329"/>
      <c r="F961" s="364" t="s">
        <v>310</v>
      </c>
      <c r="G961" s="364"/>
      <c r="H961" s="364"/>
      <c r="I961" s="365"/>
      <c r="J961" s="365"/>
      <c r="K961" s="365"/>
      <c r="L961" s="365"/>
      <c r="M961" s="365"/>
      <c r="N961" s="365"/>
      <c r="O961" s="365"/>
      <c r="P961" s="365"/>
      <c r="Q961" s="366" t="s">
        <v>110</v>
      </c>
      <c r="R961" s="390">
        <v>0</v>
      </c>
      <c r="S961" s="391">
        <v>0</v>
      </c>
      <c r="T961" s="391">
        <v>0</v>
      </c>
      <c r="U961" s="390">
        <v>14502.184500253452</v>
      </c>
      <c r="V961" s="390">
        <v>15103.142268802054</v>
      </c>
      <c r="W961" s="390">
        <v>15691.488146052541</v>
      </c>
      <c r="X961" s="391">
        <v>18242.259764040882</v>
      </c>
      <c r="Y961" s="391">
        <v>20128.03689814973</v>
      </c>
      <c r="Z961" s="390">
        <v>19036.928337942187</v>
      </c>
      <c r="AA961" s="391">
        <v>18940.247377711708</v>
      </c>
      <c r="AB961" s="391">
        <v>19811.10050756541</v>
      </c>
      <c r="AC961" s="391">
        <v>20248.944003977278</v>
      </c>
      <c r="AD961" s="391">
        <v>21601.492079245447</v>
      </c>
      <c r="AE961" s="391">
        <v>22125.596870778823</v>
      </c>
      <c r="AF961" s="391">
        <v>21868.470943350476</v>
      </c>
      <c r="AG961" s="391">
        <v>22593.354679193293</v>
      </c>
      <c r="AH961" s="391">
        <v>22963.75089233437</v>
      </c>
      <c r="AI961" s="391">
        <v>23502.15765034618</v>
      </c>
      <c r="AJ961" s="14"/>
    </row>
    <row r="962" spans="2:36" outlineLevel="1" x14ac:dyDescent="0.2">
      <c r="C962" s="119">
        <v>24</v>
      </c>
      <c r="D962" s="329"/>
      <c r="E962" s="329"/>
      <c r="F962" s="329"/>
      <c r="G962" s="329"/>
      <c r="H962" s="329"/>
      <c r="I962" s="330"/>
      <c r="J962" s="330"/>
      <c r="K962" s="330"/>
      <c r="L962" s="330"/>
      <c r="M962" s="330"/>
      <c r="N962" s="330"/>
      <c r="O962" s="330"/>
      <c r="P962" s="330"/>
      <c r="Q962" s="330"/>
      <c r="R962" s="330"/>
      <c r="S962" s="329"/>
      <c r="T962" s="329"/>
      <c r="U962" s="330"/>
      <c r="V962" s="330"/>
      <c r="W962" s="330"/>
      <c r="X962" s="329"/>
      <c r="Y962" s="329"/>
      <c r="Z962" s="330"/>
      <c r="AA962" s="329"/>
      <c r="AB962" s="329"/>
      <c r="AC962" s="329"/>
      <c r="AD962" s="329"/>
      <c r="AE962" s="329"/>
      <c r="AF962" s="329"/>
      <c r="AG962" s="329"/>
      <c r="AH962" s="329"/>
      <c r="AI962" s="329"/>
      <c r="AJ962" s="14"/>
    </row>
    <row r="963" spans="2:36" outlineLevel="1" x14ac:dyDescent="0.2">
      <c r="C963" s="119">
        <v>24</v>
      </c>
      <c r="D963" s="329"/>
      <c r="E963" s="328" t="s">
        <v>311</v>
      </c>
      <c r="F963" s="329"/>
      <c r="G963" s="329"/>
      <c r="H963" s="329"/>
      <c r="I963" s="330"/>
      <c r="J963" s="330"/>
      <c r="K963" s="330"/>
      <c r="L963" s="330"/>
      <c r="M963" s="330"/>
      <c r="N963" s="330"/>
      <c r="O963" s="330"/>
      <c r="P963" s="330"/>
      <c r="Q963" s="330"/>
      <c r="R963" s="330"/>
      <c r="S963" s="329"/>
      <c r="T963" s="329"/>
      <c r="U963" s="330"/>
      <c r="V963" s="330"/>
      <c r="W963" s="330"/>
      <c r="X963" s="329"/>
      <c r="Y963" s="329"/>
      <c r="Z963" s="330"/>
      <c r="AA963" s="329"/>
      <c r="AB963" s="329"/>
      <c r="AC963" s="329"/>
      <c r="AD963" s="329"/>
      <c r="AE963" s="329"/>
      <c r="AF963" s="329"/>
      <c r="AG963" s="329"/>
      <c r="AH963" s="329"/>
      <c r="AI963" s="329"/>
      <c r="AJ963" s="14"/>
    </row>
    <row r="964" spans="2:36" outlineLevel="1" x14ac:dyDescent="0.2">
      <c r="C964" s="119">
        <v>24</v>
      </c>
      <c r="D964" s="329"/>
      <c r="E964" s="329"/>
      <c r="F964" s="329" t="s">
        <v>312</v>
      </c>
      <c r="G964" s="329"/>
      <c r="H964" s="329"/>
      <c r="I964" s="330"/>
      <c r="J964" s="330"/>
      <c r="K964" s="330"/>
      <c r="L964" s="330"/>
      <c r="M964" s="330"/>
      <c r="N964" s="330"/>
      <c r="O964" s="330"/>
      <c r="P964" s="330"/>
      <c r="Q964" s="16" t="s">
        <v>110</v>
      </c>
      <c r="R964" s="392">
        <v>0</v>
      </c>
      <c r="S964" s="393">
        <v>0</v>
      </c>
      <c r="T964" s="393">
        <v>0</v>
      </c>
      <c r="U964" s="394">
        <v>-14502.184500253452</v>
      </c>
      <c r="V964" s="394">
        <v>-15103.142268802054</v>
      </c>
      <c r="W964" s="395">
        <v>-15547.936943305036</v>
      </c>
      <c r="X964" s="393">
        <v>-17657.231690071669</v>
      </c>
      <c r="Y964" s="393">
        <v>-19430.194627081779</v>
      </c>
      <c r="Z964" s="394">
        <v>-18249.113171958779</v>
      </c>
      <c r="AA964" s="393">
        <v>-18079.045191912526</v>
      </c>
      <c r="AB964" s="396">
        <v>-18897.014826200248</v>
      </c>
      <c r="AC964" s="396">
        <v>-18713.517173705928</v>
      </c>
      <c r="AD964" s="396">
        <v>-20035.692053410217</v>
      </c>
      <c r="AE964" s="396">
        <v>-20538.452041417931</v>
      </c>
      <c r="AF964" s="396">
        <v>-20262.241130087874</v>
      </c>
      <c r="AG964" s="396">
        <v>-20948.363060110001</v>
      </c>
      <c r="AH964" s="397">
        <v>-21308.454306969725</v>
      </c>
      <c r="AI964" s="397">
        <v>-21750.116467770709</v>
      </c>
      <c r="AJ964" s="14"/>
    </row>
    <row r="965" spans="2:36" outlineLevel="1" x14ac:dyDescent="0.2">
      <c r="C965" s="119">
        <v>24</v>
      </c>
      <c r="D965" s="329"/>
      <c r="E965" s="329"/>
      <c r="F965" s="329" t="s">
        <v>313</v>
      </c>
      <c r="G965" s="329"/>
      <c r="H965" s="329"/>
      <c r="I965" s="330"/>
      <c r="J965" s="330"/>
      <c r="K965" s="330"/>
      <c r="L965" s="330"/>
      <c r="M965" s="330"/>
      <c r="N965" s="330"/>
      <c r="O965" s="330"/>
      <c r="P965" s="330"/>
      <c r="Q965" s="16" t="s">
        <v>110</v>
      </c>
      <c r="R965" s="380"/>
      <c r="S965" s="381"/>
      <c r="T965" s="381"/>
      <c r="U965" s="382"/>
      <c r="V965" s="382"/>
      <c r="W965" s="383"/>
      <c r="X965" s="381"/>
      <c r="Y965" s="381"/>
      <c r="Z965" s="382"/>
      <c r="AA965" s="381"/>
      <c r="AB965" s="329"/>
      <c r="AC965" s="329"/>
      <c r="AD965" s="329"/>
      <c r="AE965" s="329"/>
      <c r="AF965" s="329"/>
      <c r="AG965" s="329"/>
      <c r="AH965" s="384"/>
      <c r="AI965" s="384"/>
      <c r="AJ965" s="14"/>
    </row>
    <row r="966" spans="2:36" outlineLevel="1" x14ac:dyDescent="0.2">
      <c r="C966" s="119">
        <v>24</v>
      </c>
      <c r="D966" s="329"/>
      <c r="E966" s="329"/>
      <c r="F966" s="329" t="s">
        <v>314</v>
      </c>
      <c r="G966" s="329"/>
      <c r="H966" s="329"/>
      <c r="I966" s="330"/>
      <c r="J966" s="330"/>
      <c r="K966" s="330"/>
      <c r="L966" s="330"/>
      <c r="M966" s="330"/>
      <c r="N966" s="330"/>
      <c r="O966" s="330"/>
      <c r="P966" s="330"/>
      <c r="Q966" s="16" t="s">
        <v>110</v>
      </c>
      <c r="R966" s="398">
        <v>0</v>
      </c>
      <c r="S966" s="399">
        <v>0</v>
      </c>
      <c r="T966" s="399">
        <v>0</v>
      </c>
      <c r="U966" s="400">
        <v>0</v>
      </c>
      <c r="V966" s="400">
        <v>0</v>
      </c>
      <c r="W966" s="401">
        <v>0</v>
      </c>
      <c r="X966" s="399">
        <v>-3483.2802708770887</v>
      </c>
      <c r="Y966" s="399">
        <v>-1348.3010829736827</v>
      </c>
      <c r="Z966" s="400">
        <v>-1275.2706519825686</v>
      </c>
      <c r="AA966" s="399">
        <v>-1679.833962619015</v>
      </c>
      <c r="AB966" s="339">
        <v>-963.69332300244412</v>
      </c>
      <c r="AC966" s="339">
        <v>-553.51559934119916</v>
      </c>
      <c r="AD966" s="339">
        <v>-561.77588185910747</v>
      </c>
      <c r="AE966" s="339">
        <v>-530.71493020151706</v>
      </c>
      <c r="AF966" s="339">
        <v>-599.60736779294166</v>
      </c>
      <c r="AG966" s="339">
        <v>-764.04194521133854</v>
      </c>
      <c r="AH966" s="402">
        <v>-889.85821375561397</v>
      </c>
      <c r="AI966" s="402">
        <v>-2022.6657618165118</v>
      </c>
      <c r="AJ966" s="14"/>
    </row>
    <row r="967" spans="2:36" outlineLevel="1" x14ac:dyDescent="0.2">
      <c r="C967" s="119">
        <v>24</v>
      </c>
      <c r="D967" s="329"/>
      <c r="E967" s="329"/>
      <c r="F967" s="329" t="s">
        <v>315</v>
      </c>
      <c r="G967" s="329"/>
      <c r="H967" s="329"/>
      <c r="I967" s="330"/>
      <c r="J967" s="330"/>
      <c r="K967" s="330"/>
      <c r="L967" s="330"/>
      <c r="M967" s="330"/>
      <c r="N967" s="330"/>
      <c r="O967" s="330"/>
      <c r="P967" s="330"/>
      <c r="Q967" s="16" t="s">
        <v>110</v>
      </c>
      <c r="R967" s="304">
        <v>0</v>
      </c>
      <c r="S967" s="305">
        <v>0</v>
      </c>
      <c r="T967" s="305">
        <v>0</v>
      </c>
      <c r="U967" s="305">
        <v>0</v>
      </c>
      <c r="V967" s="305">
        <v>0</v>
      </c>
      <c r="W967" s="306">
        <v>0</v>
      </c>
      <c r="X967" s="305">
        <v>-380.9912503211583</v>
      </c>
      <c r="Y967" s="305">
        <v>-459.92436216914518</v>
      </c>
      <c r="Z967" s="305">
        <v>-507.39439717206119</v>
      </c>
      <c r="AA967" s="305">
        <v>-560.14698891497517</v>
      </c>
      <c r="AB967" s="307">
        <v>-609.77756205149433</v>
      </c>
      <c r="AC967" s="307">
        <v>-643.84711076884707</v>
      </c>
      <c r="AD967" s="307">
        <v>-655.19307078236704</v>
      </c>
      <c r="AE967" s="307">
        <v>-666.20765942705918</v>
      </c>
      <c r="AF967" s="307">
        <v>-677.76584912616397</v>
      </c>
      <c r="AG967" s="307">
        <v>-692.77005404317833</v>
      </c>
      <c r="AH967" s="362">
        <v>-712.0891989511731</v>
      </c>
      <c r="AI967" s="362">
        <v>-749.90892010630546</v>
      </c>
      <c r="AJ967" s="14"/>
    </row>
    <row r="968" spans="2:36" outlineLevel="1" x14ac:dyDescent="0.2">
      <c r="C968" s="119">
        <v>24</v>
      </c>
      <c r="D968" s="329"/>
      <c r="E968" s="329"/>
      <c r="F968" s="364" t="s">
        <v>316</v>
      </c>
      <c r="G968" s="364"/>
      <c r="H968" s="364"/>
      <c r="I968" s="365"/>
      <c r="J968" s="365"/>
      <c r="K968" s="365"/>
      <c r="L968" s="365"/>
      <c r="M968" s="365"/>
      <c r="N968" s="365"/>
      <c r="O968" s="365"/>
      <c r="P968" s="365"/>
      <c r="Q968" s="366" t="s">
        <v>110</v>
      </c>
      <c r="R968" s="390">
        <v>0</v>
      </c>
      <c r="S968" s="390">
        <v>0</v>
      </c>
      <c r="T968" s="390">
        <v>0</v>
      </c>
      <c r="U968" s="390">
        <v>-14502.184500253452</v>
      </c>
      <c r="V968" s="390">
        <v>-15103.142268802054</v>
      </c>
      <c r="W968" s="390">
        <v>-15547.936943305036</v>
      </c>
      <c r="X968" s="390">
        <v>-21521.503211269919</v>
      </c>
      <c r="Y968" s="390">
        <v>-21238.420072224606</v>
      </c>
      <c r="Z968" s="390">
        <v>-20031.778221113411</v>
      </c>
      <c r="AA968" s="390">
        <v>-20319.026143446514</v>
      </c>
      <c r="AB968" s="390">
        <v>-20470.485711254187</v>
      </c>
      <c r="AC968" s="390">
        <v>-19910.879883815975</v>
      </c>
      <c r="AD968" s="390">
        <v>-21252.66100605169</v>
      </c>
      <c r="AE968" s="390">
        <v>-21735.374631046507</v>
      </c>
      <c r="AF968" s="390">
        <v>-21539.61434700698</v>
      </c>
      <c r="AG968" s="390">
        <v>-22405.175059364519</v>
      </c>
      <c r="AH968" s="390">
        <v>-22910.401719676513</v>
      </c>
      <c r="AI968" s="390">
        <v>-24522.691149693528</v>
      </c>
      <c r="AJ968" s="14"/>
    </row>
    <row r="969" spans="2:36" outlineLevel="1" x14ac:dyDescent="0.2">
      <c r="C969" s="119">
        <v>24</v>
      </c>
      <c r="D969" s="329"/>
      <c r="E969" s="329"/>
      <c r="F969" s="329"/>
      <c r="G969" s="329"/>
      <c r="H969" s="329"/>
      <c r="I969" s="330"/>
      <c r="J969" s="330"/>
      <c r="K969" s="330"/>
      <c r="L969" s="330"/>
      <c r="M969" s="330"/>
      <c r="N969" s="330"/>
      <c r="O969" s="330"/>
      <c r="P969" s="330"/>
      <c r="Q969" s="330"/>
      <c r="R969" s="330"/>
      <c r="S969" s="329"/>
      <c r="T969" s="329"/>
      <c r="U969" s="330"/>
      <c r="V969" s="330"/>
      <c r="W969" s="330"/>
      <c r="X969" s="329"/>
      <c r="Y969" s="329"/>
      <c r="Z969" s="330"/>
      <c r="AA969" s="329"/>
      <c r="AB969" s="329"/>
      <c r="AC969" s="329"/>
      <c r="AD969" s="329"/>
      <c r="AE969" s="329"/>
      <c r="AF969" s="329"/>
      <c r="AG969" s="329"/>
      <c r="AH969" s="329"/>
      <c r="AI969" s="329"/>
      <c r="AJ969" s="14"/>
    </row>
    <row r="970" spans="2:36" s="310" customFormat="1" outlineLevel="1" x14ac:dyDescent="0.2">
      <c r="C970" s="119">
        <v>24</v>
      </c>
      <c r="E970" s="328" t="s">
        <v>317</v>
      </c>
      <c r="F970" s="259"/>
      <c r="G970" s="329"/>
      <c r="H970" s="329"/>
      <c r="I970" s="330"/>
      <c r="J970" s="330"/>
      <c r="K970" s="330"/>
      <c r="L970" s="330"/>
      <c r="M970" s="330"/>
      <c r="N970" s="330"/>
      <c r="O970" s="330"/>
      <c r="P970" s="330"/>
      <c r="Q970" s="16" t="s">
        <v>110</v>
      </c>
      <c r="R970" s="340">
        <v>0</v>
      </c>
      <c r="S970" s="341">
        <v>0</v>
      </c>
      <c r="T970" s="341">
        <v>0</v>
      </c>
      <c r="U970" s="341">
        <v>0</v>
      </c>
      <c r="V970" s="341">
        <v>0</v>
      </c>
      <c r="W970" s="342">
        <v>0</v>
      </c>
      <c r="X970" s="341">
        <v>0</v>
      </c>
      <c r="Y970" s="341">
        <v>-3279.243447229037</v>
      </c>
      <c r="Z970" s="341">
        <v>-4389.6266213039125</v>
      </c>
      <c r="AA970" s="341">
        <v>-5384.4765044751366</v>
      </c>
      <c r="AB970" s="343">
        <v>-6763.255270209942</v>
      </c>
      <c r="AC970" s="343">
        <v>-7422.6404738987185</v>
      </c>
      <c r="AD970" s="343">
        <v>-7084.576353737415</v>
      </c>
      <c r="AE970" s="343">
        <v>-6735.7452805436587</v>
      </c>
      <c r="AF970" s="343">
        <v>-6345.5230408113421</v>
      </c>
      <c r="AG970" s="343">
        <v>-6016.6664444678463</v>
      </c>
      <c r="AH970" s="344">
        <v>-5828.4868246390724</v>
      </c>
      <c r="AI970" s="344">
        <v>-5775.1376519812147</v>
      </c>
      <c r="AJ970" s="403"/>
    </row>
    <row r="971" spans="2:36" outlineLevel="1" x14ac:dyDescent="0.2">
      <c r="C971" s="119">
        <v>24</v>
      </c>
      <c r="D971" s="259"/>
      <c r="E971" s="259"/>
      <c r="G971" s="259"/>
      <c r="H971" s="259"/>
      <c r="I971" s="16"/>
      <c r="J971" s="16"/>
      <c r="K971" s="16"/>
      <c r="L971" s="16"/>
      <c r="M971" s="16"/>
      <c r="N971" s="16"/>
      <c r="O971" s="16"/>
      <c r="P971" s="16"/>
      <c r="Q971" s="16"/>
      <c r="R971" s="16"/>
      <c r="S971" s="259"/>
      <c r="T971" s="259"/>
      <c r="U971" s="16"/>
      <c r="V971" s="16"/>
      <c r="W971" s="16"/>
      <c r="X971" s="259"/>
      <c r="Y971" s="259"/>
      <c r="Z971" s="16"/>
      <c r="AA971" s="259"/>
      <c r="AB971" s="259"/>
      <c r="AC971" s="259"/>
      <c r="AD971" s="259"/>
      <c r="AE971" s="259"/>
      <c r="AF971" s="259"/>
      <c r="AG971" s="259"/>
      <c r="AH971" s="259"/>
      <c r="AI971" s="259"/>
      <c r="AJ971" s="14"/>
    </row>
    <row r="972" spans="2:36" s="11" customFormat="1" outlineLevel="1" x14ac:dyDescent="0.2">
      <c r="B972" s="310"/>
      <c r="C972" s="119">
        <v>24</v>
      </c>
      <c r="E972" s="120" t="s">
        <v>318</v>
      </c>
      <c r="F972" s="121"/>
      <c r="G972" s="121"/>
      <c r="H972" s="121"/>
      <c r="I972" s="121"/>
      <c r="J972" s="121"/>
      <c r="K972" s="121"/>
      <c r="L972" s="121"/>
      <c r="M972" s="121"/>
      <c r="N972" s="121"/>
      <c r="O972" s="121"/>
      <c r="P972" s="121"/>
      <c r="Q972" s="122"/>
      <c r="R972" s="123"/>
      <c r="S972" s="123"/>
      <c r="T972" s="123"/>
      <c r="U972" s="123"/>
      <c r="V972" s="123"/>
      <c r="W972" s="123"/>
      <c r="X972" s="123"/>
      <c r="Y972" s="123"/>
      <c r="Z972" s="123"/>
      <c r="AA972" s="123"/>
      <c r="AB972" s="123"/>
      <c r="AC972" s="123"/>
      <c r="AD972" s="123"/>
      <c r="AE972" s="123"/>
      <c r="AF972" s="123"/>
      <c r="AG972" s="123"/>
      <c r="AH972" s="123"/>
      <c r="AI972" s="123"/>
    </row>
    <row r="973" spans="2:36" outlineLevel="1" x14ac:dyDescent="0.2">
      <c r="C973" s="119">
        <v>24</v>
      </c>
      <c r="D973" s="259"/>
      <c r="E973" s="259"/>
      <c r="F973" s="259"/>
      <c r="G973" s="259"/>
      <c r="H973" s="259"/>
      <c r="I973" s="16"/>
      <c r="J973" s="16"/>
      <c r="K973" s="16"/>
      <c r="L973" s="16"/>
      <c r="M973" s="16"/>
      <c r="N973" s="16"/>
      <c r="O973" s="16"/>
      <c r="P973" s="16"/>
      <c r="Q973" s="16"/>
      <c r="R973" s="16"/>
      <c r="S973" s="259"/>
      <c r="T973" s="259"/>
      <c r="U973" s="16"/>
      <c r="V973" s="16"/>
      <c r="W973" s="16"/>
      <c r="X973" s="259"/>
      <c r="Y973" s="259"/>
      <c r="Z973" s="16"/>
      <c r="AA973" s="259"/>
      <c r="AB973" s="259"/>
      <c r="AC973" s="259"/>
      <c r="AD973" s="259"/>
      <c r="AE973" s="259"/>
      <c r="AF973" s="259"/>
      <c r="AG973" s="259"/>
      <c r="AH973" s="259"/>
      <c r="AI973" s="259"/>
      <c r="AJ973" s="14"/>
    </row>
    <row r="974" spans="2:36" outlineLevel="1" x14ac:dyDescent="0.2">
      <c r="C974" s="119">
        <v>24</v>
      </c>
      <c r="D974" s="259"/>
      <c r="E974" s="373" t="s">
        <v>319</v>
      </c>
      <c r="F974" s="259"/>
      <c r="G974" s="259"/>
      <c r="H974" s="259"/>
      <c r="I974" s="16"/>
      <c r="J974" s="16"/>
      <c r="K974" s="16"/>
      <c r="L974" s="16"/>
      <c r="M974" s="16"/>
      <c r="N974" s="16"/>
      <c r="O974" s="16"/>
      <c r="P974" s="16"/>
      <c r="Q974" s="16" t="s">
        <v>110</v>
      </c>
      <c r="R974" s="340">
        <v>0</v>
      </c>
      <c r="S974" s="341">
        <v>0</v>
      </c>
      <c r="T974" s="341">
        <v>0</v>
      </c>
      <c r="U974" s="341">
        <v>0</v>
      </c>
      <c r="V974" s="341">
        <v>0</v>
      </c>
      <c r="W974" s="342">
        <v>143.55120274750516</v>
      </c>
      <c r="X974" s="341">
        <v>-3279.243447229037</v>
      </c>
      <c r="Y974" s="341">
        <v>-4389.6266213039125</v>
      </c>
      <c r="Z974" s="341">
        <v>-5384.4765044751366</v>
      </c>
      <c r="AA974" s="341">
        <v>-6763.255270209942</v>
      </c>
      <c r="AB974" s="343">
        <v>-7422.6404738987185</v>
      </c>
      <c r="AC974" s="343">
        <v>-7084.576353737415</v>
      </c>
      <c r="AD974" s="343">
        <v>-6735.7452805436587</v>
      </c>
      <c r="AE974" s="343">
        <v>-6345.5230408113421</v>
      </c>
      <c r="AF974" s="343">
        <v>-6016.6664444678463</v>
      </c>
      <c r="AG974" s="343">
        <v>-5828.4868246390724</v>
      </c>
      <c r="AH974" s="344">
        <v>-5775.1376519812147</v>
      </c>
      <c r="AI974" s="344">
        <v>-6795.6711513285627</v>
      </c>
      <c r="AJ974" s="14"/>
    </row>
    <row r="975" spans="2:36" outlineLevel="1" x14ac:dyDescent="0.2">
      <c r="C975" s="119">
        <v>24</v>
      </c>
      <c r="D975" s="259"/>
      <c r="E975" s="373"/>
      <c r="F975" s="259"/>
      <c r="G975" s="259"/>
      <c r="H975" s="259"/>
      <c r="I975" s="16"/>
      <c r="J975" s="16"/>
      <c r="K975" s="16"/>
      <c r="L975" s="16"/>
      <c r="M975" s="16"/>
      <c r="N975" s="16"/>
      <c r="O975" s="16"/>
      <c r="P975" s="16"/>
      <c r="Q975" s="16"/>
      <c r="R975" s="16"/>
      <c r="S975" s="259"/>
      <c r="T975" s="259"/>
      <c r="U975" s="16"/>
      <c r="V975" s="16"/>
      <c r="W975" s="16"/>
      <c r="X975" s="259"/>
      <c r="Y975" s="259"/>
      <c r="Z975" s="16"/>
      <c r="AA975" s="259"/>
      <c r="AB975" s="259"/>
      <c r="AC975" s="259"/>
      <c r="AD975" s="259"/>
      <c r="AE975" s="259"/>
      <c r="AF975" s="259"/>
      <c r="AG975" s="259"/>
      <c r="AH975" s="259"/>
      <c r="AI975" s="259"/>
      <c r="AJ975" s="14"/>
    </row>
    <row r="976" spans="2:36" s="310" customFormat="1" outlineLevel="1" x14ac:dyDescent="0.2">
      <c r="C976" s="119">
        <v>24</v>
      </c>
      <c r="D976" s="329"/>
      <c r="E976" s="328" t="s">
        <v>320</v>
      </c>
      <c r="F976" s="329"/>
      <c r="G976" s="329"/>
      <c r="H976" s="329"/>
      <c r="I976" s="330"/>
      <c r="J976" s="330"/>
      <c r="K976" s="330"/>
      <c r="L976" s="330"/>
      <c r="M976" s="330"/>
      <c r="N976" s="330"/>
      <c r="O976" s="330"/>
      <c r="P976" s="330"/>
      <c r="Q976" s="16" t="s">
        <v>110</v>
      </c>
      <c r="R976" s="404">
        <v>0</v>
      </c>
      <c r="S976" s="405">
        <v>0</v>
      </c>
      <c r="T976" s="405">
        <v>0</v>
      </c>
      <c r="U976" s="405">
        <v>0</v>
      </c>
      <c r="V976" s="405">
        <v>0</v>
      </c>
      <c r="W976" s="405">
        <v>26.291677928672264</v>
      </c>
      <c r="X976" s="405">
        <v>0</v>
      </c>
      <c r="Y976" s="405">
        <v>0</v>
      </c>
      <c r="Z976" s="405">
        <v>0</v>
      </c>
      <c r="AA976" s="405">
        <v>0</v>
      </c>
      <c r="AB976" s="405">
        <v>0</v>
      </c>
      <c r="AC976" s="405">
        <v>0</v>
      </c>
      <c r="AD976" s="405">
        <v>0</v>
      </c>
      <c r="AE976" s="405">
        <v>0</v>
      </c>
      <c r="AF976" s="405">
        <v>0</v>
      </c>
      <c r="AG976" s="405">
        <v>0</v>
      </c>
      <c r="AH976" s="406">
        <v>0</v>
      </c>
      <c r="AI976" s="406">
        <v>0</v>
      </c>
      <c r="AJ976" s="403"/>
    </row>
    <row r="977" spans="2:36" s="310" customFormat="1" outlineLevel="1" x14ac:dyDescent="0.2">
      <c r="D977" s="329"/>
      <c r="E977" s="329"/>
      <c r="F977" s="329"/>
      <c r="G977" s="329"/>
      <c r="H977" s="329"/>
      <c r="I977" s="330"/>
      <c r="J977" s="330"/>
      <c r="K977" s="330"/>
      <c r="L977" s="330"/>
      <c r="M977" s="330"/>
      <c r="N977" s="330"/>
      <c r="O977" s="330"/>
      <c r="P977" s="330"/>
      <c r="Q977" s="330"/>
      <c r="R977" s="330"/>
      <c r="S977" s="329"/>
      <c r="T977" s="329"/>
      <c r="U977" s="330"/>
      <c r="V977" s="330"/>
      <c r="W977" s="330"/>
      <c r="X977" s="329"/>
      <c r="Y977" s="329"/>
      <c r="Z977" s="330"/>
      <c r="AA977" s="329"/>
      <c r="AB977" s="329"/>
      <c r="AC977" s="329"/>
      <c r="AD977" s="329"/>
      <c r="AE977" s="329"/>
      <c r="AF977" s="329"/>
      <c r="AG977" s="329"/>
      <c r="AH977" s="329"/>
      <c r="AI977" s="329"/>
      <c r="AJ977" s="403"/>
    </row>
    <row r="978" spans="2:36" x14ac:dyDescent="0.2">
      <c r="C978" s="116">
        <v>25</v>
      </c>
      <c r="D978" s="67" t="s">
        <v>153</v>
      </c>
      <c r="E978" s="67"/>
      <c r="F978" s="67"/>
      <c r="G978" s="67" t="s">
        <v>298</v>
      </c>
      <c r="H978" s="102"/>
      <c r="I978" s="67"/>
      <c r="J978" s="67"/>
      <c r="K978" s="102"/>
      <c r="L978" s="67"/>
      <c r="M978" s="67"/>
      <c r="N978" s="67"/>
      <c r="O978" s="67"/>
      <c r="P978" s="67"/>
      <c r="Q978" s="117" t="s">
        <v>110</v>
      </c>
      <c r="R978" s="118">
        <v>0</v>
      </c>
      <c r="S978" s="118">
        <v>0</v>
      </c>
      <c r="T978" s="118">
        <v>0</v>
      </c>
      <c r="U978" s="118">
        <v>0</v>
      </c>
      <c r="V978" s="118">
        <v>0</v>
      </c>
      <c r="W978" s="118">
        <v>0</v>
      </c>
      <c r="X978" s="118">
        <v>0</v>
      </c>
      <c r="Y978" s="118">
        <v>0</v>
      </c>
      <c r="Z978" s="118">
        <v>0</v>
      </c>
      <c r="AA978" s="118">
        <v>0</v>
      </c>
      <c r="AB978" s="118">
        <v>0</v>
      </c>
      <c r="AC978" s="118">
        <v>0</v>
      </c>
      <c r="AD978" s="118">
        <v>0</v>
      </c>
      <c r="AE978" s="118">
        <v>0</v>
      </c>
      <c r="AF978" s="118">
        <v>0</v>
      </c>
      <c r="AG978" s="118">
        <v>0</v>
      </c>
      <c r="AH978" s="118">
        <v>0</v>
      </c>
      <c r="AI978" s="118">
        <v>0</v>
      </c>
    </row>
    <row r="979" spans="2:36" s="11" customFormat="1" outlineLevel="1" x14ac:dyDescent="0.2">
      <c r="B979" s="310"/>
      <c r="C979" s="119">
        <v>25</v>
      </c>
      <c r="E979" s="120" t="s">
        <v>299</v>
      </c>
      <c r="F979" s="121"/>
      <c r="G979" s="121"/>
      <c r="H979" s="121"/>
      <c r="I979" s="121"/>
      <c r="J979" s="121"/>
      <c r="K979" s="121"/>
      <c r="L979" s="121"/>
      <c r="M979" s="121"/>
      <c r="N979" s="121"/>
      <c r="O979" s="121"/>
      <c r="P979" s="121"/>
      <c r="Q979" s="122"/>
      <c r="R979" s="123"/>
      <c r="S979" s="123"/>
      <c r="T979" s="123"/>
      <c r="U979" s="123"/>
      <c r="V979" s="123"/>
      <c r="W979" s="123"/>
      <c r="X979" s="123"/>
      <c r="Y979" s="123"/>
      <c r="Z979" s="123"/>
      <c r="AA979" s="123"/>
      <c r="AB979" s="123"/>
      <c r="AC979" s="123"/>
      <c r="AD979" s="123"/>
      <c r="AE979" s="123"/>
      <c r="AF979" s="123"/>
      <c r="AG979" s="123"/>
      <c r="AH979" s="123"/>
      <c r="AI979" s="123"/>
    </row>
    <row r="980" spans="2:36" s="11" customFormat="1" outlineLevel="1" x14ac:dyDescent="0.2">
      <c r="B980" s="310"/>
      <c r="C980" s="119">
        <v>25</v>
      </c>
      <c r="E980" s="359"/>
      <c r="F980" s="309"/>
      <c r="G980" s="309"/>
      <c r="H980" s="309"/>
      <c r="I980" s="309"/>
      <c r="J980" s="309"/>
      <c r="K980" s="309"/>
      <c r="L980" s="309"/>
      <c r="M980" s="309"/>
      <c r="N980" s="309"/>
      <c r="O980" s="309"/>
      <c r="P980" s="309"/>
      <c r="Q980" s="360"/>
      <c r="R980" s="361"/>
      <c r="S980" s="361"/>
      <c r="T980" s="361"/>
      <c r="U980" s="361"/>
      <c r="V980" s="361"/>
      <c r="W980" s="361"/>
      <c r="X980" s="361"/>
      <c r="Y980" s="361"/>
      <c r="Z980" s="361"/>
      <c r="AA980" s="361"/>
      <c r="AB980" s="361"/>
      <c r="AC980" s="361"/>
      <c r="AD980" s="361"/>
      <c r="AE980" s="361"/>
      <c r="AF980" s="361"/>
      <c r="AG980" s="361"/>
      <c r="AH980" s="361"/>
      <c r="AI980" s="361"/>
    </row>
    <row r="981" spans="2:36" outlineLevel="1" x14ac:dyDescent="0.2">
      <c r="C981" s="119">
        <v>25</v>
      </c>
      <c r="D981" s="329"/>
      <c r="E981" s="124" t="s">
        <v>300</v>
      </c>
      <c r="F981" s="329"/>
      <c r="G981" s="329"/>
      <c r="H981" s="329"/>
      <c r="I981" s="330"/>
      <c r="J981" s="330"/>
      <c r="K981" s="330"/>
      <c r="L981" s="330"/>
      <c r="M981" s="330"/>
      <c r="N981" s="330"/>
      <c r="O981" s="330"/>
      <c r="P981" s="330"/>
      <c r="Q981" s="16" t="s">
        <v>110</v>
      </c>
      <c r="R981" s="299">
        <v>0</v>
      </c>
      <c r="S981" s="300">
        <v>0</v>
      </c>
      <c r="T981" s="300">
        <v>0</v>
      </c>
      <c r="U981" s="300">
        <v>17246.103160201539</v>
      </c>
      <c r="V981" s="300">
        <v>17916.71681489233</v>
      </c>
      <c r="W981" s="301">
        <v>18432.667895229606</v>
      </c>
      <c r="X981" s="300">
        <v>20208.783231689817</v>
      </c>
      <c r="Y981" s="300">
        <v>22187.1507215766</v>
      </c>
      <c r="Z981" s="300">
        <v>21177.546889043064</v>
      </c>
      <c r="AA981" s="300">
        <v>22088.666484600835</v>
      </c>
      <c r="AB981" s="302">
        <v>22491.2638106003</v>
      </c>
      <c r="AC981" s="302">
        <v>23730.124749179064</v>
      </c>
      <c r="AD981" s="302">
        <v>24158.044827147551</v>
      </c>
      <c r="AE981" s="302">
        <v>24183.220969122427</v>
      </c>
      <c r="AF981" s="302">
        <v>26129.961022523115</v>
      </c>
      <c r="AG981" s="302">
        <v>25284.19979562347</v>
      </c>
      <c r="AH981" s="348">
        <v>26224.078225086821</v>
      </c>
      <c r="AI981" s="348">
        <v>27704.869729636725</v>
      </c>
      <c r="AJ981" s="14"/>
    </row>
    <row r="982" spans="2:36" outlineLevel="1" x14ac:dyDescent="0.2">
      <c r="C982" s="119">
        <v>25</v>
      </c>
      <c r="D982" s="329"/>
      <c r="E982" s="124" t="s">
        <v>231</v>
      </c>
      <c r="F982" s="329"/>
      <c r="G982" s="329"/>
      <c r="H982" s="329"/>
      <c r="I982" s="330"/>
      <c r="J982" s="330"/>
      <c r="K982" s="330"/>
      <c r="L982" s="330"/>
      <c r="M982" s="330"/>
      <c r="N982" s="330"/>
      <c r="O982" s="330"/>
      <c r="P982" s="330"/>
      <c r="Q982" s="16" t="s">
        <v>110</v>
      </c>
      <c r="R982" s="314">
        <v>0</v>
      </c>
      <c r="S982" s="315">
        <v>0</v>
      </c>
      <c r="T982" s="315">
        <v>0</v>
      </c>
      <c r="U982" s="315">
        <v>0</v>
      </c>
      <c r="V982" s="315">
        <v>0</v>
      </c>
      <c r="W982" s="316">
        <v>0</v>
      </c>
      <c r="X982" s="315">
        <v>0</v>
      </c>
      <c r="Y982" s="315">
        <v>0</v>
      </c>
      <c r="Z982" s="315">
        <v>0</v>
      </c>
      <c r="AA982" s="315">
        <v>0</v>
      </c>
      <c r="AB982" s="5">
        <v>0</v>
      </c>
      <c r="AC982" s="5">
        <v>0</v>
      </c>
      <c r="AD982" s="5">
        <v>0</v>
      </c>
      <c r="AE982" s="5">
        <v>0</v>
      </c>
      <c r="AF982" s="5">
        <v>0</v>
      </c>
      <c r="AG982" s="5">
        <v>0</v>
      </c>
      <c r="AH982" s="350">
        <v>0</v>
      </c>
      <c r="AI982" s="350">
        <v>0</v>
      </c>
      <c r="AJ982" s="14"/>
    </row>
    <row r="983" spans="2:36" outlineLevel="1" x14ac:dyDescent="0.2">
      <c r="C983" s="119">
        <v>25</v>
      </c>
      <c r="D983" s="329"/>
      <c r="E983" s="328" t="s">
        <v>230</v>
      </c>
      <c r="F983" s="329"/>
      <c r="G983" s="329"/>
      <c r="H983" s="329"/>
      <c r="I983" s="330"/>
      <c r="J983" s="330"/>
      <c r="K983" s="330"/>
      <c r="L983" s="330"/>
      <c r="M983" s="330"/>
      <c r="N983" s="330"/>
      <c r="O983" s="330"/>
      <c r="P983" s="330"/>
      <c r="Q983" s="16" t="s">
        <v>110</v>
      </c>
      <c r="R983" s="314">
        <v>0</v>
      </c>
      <c r="S983" s="315">
        <v>0</v>
      </c>
      <c r="T983" s="315">
        <v>0</v>
      </c>
      <c r="U983" s="315">
        <v>0</v>
      </c>
      <c r="V983" s="315">
        <v>0</v>
      </c>
      <c r="W983" s="316">
        <v>0</v>
      </c>
      <c r="X983" s="315">
        <v>0</v>
      </c>
      <c r="Y983" s="315">
        <v>0</v>
      </c>
      <c r="Z983" s="315">
        <v>0</v>
      </c>
      <c r="AA983" s="315">
        <v>0</v>
      </c>
      <c r="AB983" s="5">
        <v>0</v>
      </c>
      <c r="AC983" s="5">
        <v>0</v>
      </c>
      <c r="AD983" s="5">
        <v>0</v>
      </c>
      <c r="AE983" s="5">
        <v>0</v>
      </c>
      <c r="AF983" s="5">
        <v>0</v>
      </c>
      <c r="AG983" s="5">
        <v>0</v>
      </c>
      <c r="AH983" s="350">
        <v>0</v>
      </c>
      <c r="AI983" s="350">
        <v>0</v>
      </c>
      <c r="AJ983" s="14"/>
    </row>
    <row r="984" spans="2:36" outlineLevel="1" x14ac:dyDescent="0.2">
      <c r="C984" s="119">
        <v>25</v>
      </c>
      <c r="D984" s="329"/>
      <c r="E984" s="328" t="s">
        <v>17</v>
      </c>
      <c r="F984" s="329"/>
      <c r="G984" s="329"/>
      <c r="H984" s="329"/>
      <c r="I984" s="330"/>
      <c r="J984" s="330"/>
      <c r="K984" s="330"/>
      <c r="L984" s="330"/>
      <c r="M984" s="330"/>
      <c r="N984" s="330"/>
      <c r="O984" s="330"/>
      <c r="P984" s="330"/>
      <c r="Q984" s="16" t="s">
        <v>110</v>
      </c>
      <c r="R984" s="314"/>
      <c r="S984" s="315"/>
      <c r="T984" s="315"/>
      <c r="U984" s="315"/>
      <c r="V984" s="315"/>
      <c r="W984" s="316"/>
      <c r="X984" s="315"/>
      <c r="Y984" s="315"/>
      <c r="Z984" s="315"/>
      <c r="AA984" s="315"/>
      <c r="AB984" s="5"/>
      <c r="AC984" s="5"/>
      <c r="AD984" s="5"/>
      <c r="AE984" s="5"/>
      <c r="AF984" s="5"/>
      <c r="AG984" s="5"/>
      <c r="AH984" s="350"/>
      <c r="AI984" s="350"/>
      <c r="AJ984" s="14"/>
    </row>
    <row r="985" spans="2:36" outlineLevel="1" x14ac:dyDescent="0.2">
      <c r="C985" s="119">
        <v>25</v>
      </c>
      <c r="D985" s="329"/>
      <c r="E985" s="328" t="s">
        <v>266</v>
      </c>
      <c r="F985" s="329"/>
      <c r="G985" s="329"/>
      <c r="H985" s="329"/>
      <c r="I985" s="330"/>
      <c r="J985" s="330"/>
      <c r="K985" s="330"/>
      <c r="L985" s="330"/>
      <c r="M985" s="330"/>
      <c r="N985" s="330"/>
      <c r="O985" s="330"/>
      <c r="P985" s="330"/>
      <c r="Q985" s="16" t="s">
        <v>110</v>
      </c>
      <c r="R985" s="314">
        <v>0</v>
      </c>
      <c r="S985" s="315">
        <v>0</v>
      </c>
      <c r="T985" s="315">
        <v>0</v>
      </c>
      <c r="U985" s="315">
        <v>0</v>
      </c>
      <c r="V985" s="315">
        <v>0</v>
      </c>
      <c r="W985" s="316">
        <v>0</v>
      </c>
      <c r="X985" s="315">
        <v>26.705574562117988</v>
      </c>
      <c r="Y985" s="315">
        <v>97.1253238922001</v>
      </c>
      <c r="Z985" s="315">
        <v>157.64992506235663</v>
      </c>
      <c r="AA985" s="315">
        <v>201.74259586205366</v>
      </c>
      <c r="AB985" s="5">
        <v>272.71238994032518</v>
      </c>
      <c r="AC985" s="5">
        <v>578.50828819330229</v>
      </c>
      <c r="AD985" s="5">
        <v>692.5545400651165</v>
      </c>
      <c r="AE985" s="5">
        <v>791.26837079348661</v>
      </c>
      <c r="AF985" s="5">
        <v>883.61322818535689</v>
      </c>
      <c r="AG985" s="5">
        <v>967.40527907323963</v>
      </c>
      <c r="AH985" s="350">
        <v>1017.3628817092292</v>
      </c>
      <c r="AI985" s="350">
        <v>1067.9738523846613</v>
      </c>
      <c r="AJ985" s="14"/>
    </row>
    <row r="986" spans="2:36" outlineLevel="1" x14ac:dyDescent="0.2">
      <c r="C986" s="119">
        <v>25</v>
      </c>
      <c r="D986" s="329"/>
      <c r="E986" s="328" t="s">
        <v>267</v>
      </c>
      <c r="F986" s="329"/>
      <c r="G986" s="329"/>
      <c r="H986" s="329"/>
      <c r="I986" s="330"/>
      <c r="J986" s="330"/>
      <c r="K986" s="330"/>
      <c r="L986" s="330"/>
      <c r="M986" s="330"/>
      <c r="N986" s="330"/>
      <c r="O986" s="330"/>
      <c r="P986" s="330"/>
      <c r="Q986" s="16" t="s">
        <v>110</v>
      </c>
      <c r="R986" s="304">
        <v>0</v>
      </c>
      <c r="S986" s="305">
        <v>0</v>
      </c>
      <c r="T986" s="305">
        <v>0</v>
      </c>
      <c r="U986" s="305">
        <v>0</v>
      </c>
      <c r="V986" s="305">
        <v>0</v>
      </c>
      <c r="W986" s="306">
        <v>0</v>
      </c>
      <c r="X986" s="305">
        <v>0</v>
      </c>
      <c r="Y986" s="305">
        <v>0</v>
      </c>
      <c r="Z986" s="305">
        <v>0</v>
      </c>
      <c r="AA986" s="305">
        <v>0</v>
      </c>
      <c r="AB986" s="307">
        <v>0</v>
      </c>
      <c r="AC986" s="307">
        <v>0</v>
      </c>
      <c r="AD986" s="307">
        <v>0</v>
      </c>
      <c r="AE986" s="307">
        <v>0</v>
      </c>
      <c r="AF986" s="307">
        <v>0</v>
      </c>
      <c r="AG986" s="307">
        <v>0</v>
      </c>
      <c r="AH986" s="362">
        <v>0</v>
      </c>
      <c r="AI986" s="362">
        <v>0</v>
      </c>
      <c r="AJ986" s="14"/>
    </row>
    <row r="987" spans="2:36" outlineLevel="1" x14ac:dyDescent="0.2">
      <c r="C987" s="119">
        <v>25</v>
      </c>
      <c r="D987" s="329"/>
      <c r="E987" s="328" t="s">
        <v>301</v>
      </c>
      <c r="F987" s="329"/>
      <c r="G987" s="329"/>
      <c r="H987" s="329"/>
      <c r="I987" s="330"/>
      <c r="J987" s="330"/>
      <c r="K987" s="330"/>
      <c r="L987" s="330"/>
      <c r="M987" s="330"/>
      <c r="N987" s="330"/>
      <c r="O987" s="330"/>
      <c r="P987" s="330"/>
      <c r="Q987" s="16"/>
      <c r="R987" s="5"/>
      <c r="S987" s="5"/>
      <c r="T987" s="5"/>
      <c r="U987" s="5"/>
      <c r="V987" s="5"/>
      <c r="W987" s="5"/>
      <c r="X987" s="5"/>
      <c r="Y987" s="5"/>
      <c r="Z987" s="5"/>
      <c r="AA987" s="5"/>
      <c r="AB987" s="5"/>
      <c r="AC987" s="5"/>
      <c r="AD987" s="5"/>
      <c r="AE987" s="5"/>
      <c r="AF987" s="5"/>
      <c r="AG987" s="5"/>
      <c r="AH987" s="5"/>
      <c r="AI987" s="5"/>
      <c r="AJ987" s="14"/>
    </row>
    <row r="988" spans="2:36" outlineLevel="1" x14ac:dyDescent="0.2">
      <c r="C988" s="119">
        <v>25</v>
      </c>
      <c r="D988" s="329"/>
      <c r="F988" s="329" t="s">
        <v>270</v>
      </c>
      <c r="G988" s="329"/>
      <c r="H988" s="329"/>
      <c r="I988" s="330"/>
      <c r="J988" s="330"/>
      <c r="K988" s="330"/>
      <c r="L988" s="330"/>
      <c r="M988" s="330"/>
      <c r="N988" s="330"/>
      <c r="O988" s="330"/>
      <c r="P988" s="330"/>
      <c r="Q988" s="16" t="s">
        <v>110</v>
      </c>
      <c r="R988" s="314">
        <v>0</v>
      </c>
      <c r="S988" s="315">
        <v>0</v>
      </c>
      <c r="T988" s="315">
        <v>0</v>
      </c>
      <c r="U988" s="315">
        <v>0</v>
      </c>
      <c r="V988" s="315">
        <v>0</v>
      </c>
      <c r="W988" s="316">
        <v>0</v>
      </c>
      <c r="X988" s="315">
        <v>0</v>
      </c>
      <c r="Y988" s="315">
        <v>1593.6486331095498</v>
      </c>
      <c r="Z988" s="315">
        <v>3954.3161191151762</v>
      </c>
      <c r="AA988" s="315">
        <v>4628.5728395042952</v>
      </c>
      <c r="AB988" s="5">
        <v>6371.1736741651412</v>
      </c>
      <c r="AC988" s="5">
        <v>8493.7804287689214</v>
      </c>
      <c r="AD988" s="5">
        <v>9726.0902010412465</v>
      </c>
      <c r="AE988" s="5">
        <v>12097.777970191306</v>
      </c>
      <c r="AF988" s="5">
        <v>12809.673637498297</v>
      </c>
      <c r="AG988" s="5">
        <v>15023.848984416774</v>
      </c>
      <c r="AH988" s="350">
        <v>15421.608659422413</v>
      </c>
      <c r="AI988" s="350">
        <v>16606.475427572641</v>
      </c>
      <c r="AJ988" s="14"/>
    </row>
    <row r="989" spans="2:36" outlineLevel="1" x14ac:dyDescent="0.2">
      <c r="C989" s="119">
        <v>25</v>
      </c>
      <c r="D989" s="329"/>
      <c r="E989" s="329"/>
      <c r="F989" s="329" t="s">
        <v>271</v>
      </c>
      <c r="G989" s="329"/>
      <c r="H989" s="329"/>
      <c r="I989" s="330"/>
      <c r="J989" s="330"/>
      <c r="K989" s="330"/>
      <c r="L989" s="330"/>
      <c r="M989" s="330"/>
      <c r="N989" s="330"/>
      <c r="O989" s="330"/>
      <c r="P989" s="330"/>
      <c r="Q989" s="16" t="s">
        <v>110</v>
      </c>
      <c r="R989" s="314">
        <v>0</v>
      </c>
      <c r="S989" s="315">
        <v>0</v>
      </c>
      <c r="T989" s="315">
        <v>0</v>
      </c>
      <c r="U989" s="315">
        <v>0</v>
      </c>
      <c r="V989" s="315">
        <v>0</v>
      </c>
      <c r="W989" s="316">
        <v>0</v>
      </c>
      <c r="X989" s="315">
        <v>1570.395717119183</v>
      </c>
      <c r="Y989" s="315">
        <v>2282.4982453531911</v>
      </c>
      <c r="Z989" s="315">
        <v>559.43590229721337</v>
      </c>
      <c r="AA989" s="315">
        <v>1595.5262865127988</v>
      </c>
      <c r="AB989" s="5">
        <v>1923.8307814100328</v>
      </c>
      <c r="AC989" s="5">
        <v>1232.3097722723246</v>
      </c>
      <c r="AD989" s="5">
        <v>2371.6877691500604</v>
      </c>
      <c r="AE989" s="5">
        <v>711.89566730699062</v>
      </c>
      <c r="AF989" s="5">
        <v>2214.1753469184764</v>
      </c>
      <c r="AG989" s="5">
        <v>397.7596750056374</v>
      </c>
      <c r="AH989" s="350">
        <v>1184.8667681502279</v>
      </c>
      <c r="AI989" s="350">
        <v>396.95412994952056</v>
      </c>
      <c r="AJ989" s="14"/>
    </row>
    <row r="990" spans="2:36" outlineLevel="1" x14ac:dyDescent="0.2">
      <c r="C990" s="119">
        <v>25</v>
      </c>
      <c r="D990" s="329"/>
      <c r="E990" s="329"/>
      <c r="F990" s="329" t="s">
        <v>290</v>
      </c>
      <c r="G990" s="329"/>
      <c r="H990" s="329"/>
      <c r="I990" s="330"/>
      <c r="J990" s="330"/>
      <c r="K990" s="330"/>
      <c r="L990" s="330"/>
      <c r="M990" s="330"/>
      <c r="N990" s="330"/>
      <c r="O990" s="330"/>
      <c r="P990" s="330"/>
      <c r="Q990" s="16" t="s">
        <v>110</v>
      </c>
      <c r="R990" s="304">
        <v>0</v>
      </c>
      <c r="S990" s="305">
        <v>0</v>
      </c>
      <c r="T990" s="305">
        <v>0</v>
      </c>
      <c r="U990" s="305">
        <v>0</v>
      </c>
      <c r="V990" s="305">
        <v>0</v>
      </c>
      <c r="W990" s="306">
        <v>0</v>
      </c>
      <c r="X990" s="305">
        <v>0</v>
      </c>
      <c r="Y990" s="305">
        <v>0</v>
      </c>
      <c r="Z990" s="305">
        <v>0</v>
      </c>
      <c r="AA990" s="305">
        <v>0</v>
      </c>
      <c r="AB990" s="307">
        <v>0</v>
      </c>
      <c r="AC990" s="307">
        <v>0</v>
      </c>
      <c r="AD990" s="307">
        <v>0</v>
      </c>
      <c r="AE990" s="307">
        <v>0</v>
      </c>
      <c r="AF990" s="307">
        <v>0</v>
      </c>
      <c r="AG990" s="307">
        <v>0</v>
      </c>
      <c r="AH990" s="362">
        <v>0</v>
      </c>
      <c r="AI990" s="362">
        <v>0</v>
      </c>
      <c r="AJ990" s="14"/>
    </row>
    <row r="991" spans="2:36" outlineLevel="1" x14ac:dyDescent="0.2">
      <c r="C991" s="119">
        <v>25</v>
      </c>
      <c r="D991" s="329"/>
      <c r="E991" s="329"/>
      <c r="F991" s="363" t="s">
        <v>302</v>
      </c>
      <c r="G991" s="364"/>
      <c r="H991" s="364"/>
      <c r="I991" s="365"/>
      <c r="J991" s="365"/>
      <c r="K991" s="365"/>
      <c r="L991" s="365"/>
      <c r="M991" s="365"/>
      <c r="N991" s="365"/>
      <c r="O991" s="365"/>
      <c r="P991" s="365"/>
      <c r="Q991" s="366" t="s">
        <v>110</v>
      </c>
      <c r="R991" s="367">
        <v>0</v>
      </c>
      <c r="S991" s="368">
        <v>0</v>
      </c>
      <c r="T991" s="368">
        <v>0</v>
      </c>
      <c r="U991" s="368">
        <v>0</v>
      </c>
      <c r="V991" s="368">
        <v>0</v>
      </c>
      <c r="W991" s="369">
        <v>0</v>
      </c>
      <c r="X991" s="368">
        <v>0</v>
      </c>
      <c r="Y991" s="368">
        <v>956.18917986572978</v>
      </c>
      <c r="Z991" s="368">
        <v>2372.5896714691057</v>
      </c>
      <c r="AA991" s="368">
        <v>2777.1437037025771</v>
      </c>
      <c r="AB991" s="327">
        <v>3822.7042044990844</v>
      </c>
      <c r="AC991" s="327">
        <v>5096.268257261353</v>
      </c>
      <c r="AD991" s="327">
        <v>5835.6541206247475</v>
      </c>
      <c r="AE991" s="327">
        <v>7258.666782114783</v>
      </c>
      <c r="AF991" s="327">
        <v>7685.8041824989778</v>
      </c>
      <c r="AG991" s="327">
        <v>9014.3093906500635</v>
      </c>
      <c r="AH991" s="370">
        <v>9252.9651956534472</v>
      </c>
      <c r="AI991" s="370">
        <v>9963.8852565435845</v>
      </c>
      <c r="AJ991" s="14"/>
    </row>
    <row r="992" spans="2:36" outlineLevel="1" x14ac:dyDescent="0.2">
      <c r="C992" s="119">
        <v>25</v>
      </c>
      <c r="D992" s="329"/>
      <c r="E992" s="329"/>
      <c r="F992" s="371" t="s">
        <v>303</v>
      </c>
      <c r="G992" s="329"/>
      <c r="H992" s="329"/>
      <c r="I992" s="330"/>
      <c r="J992" s="330"/>
      <c r="K992" s="330"/>
      <c r="L992" s="330"/>
      <c r="M992" s="330"/>
      <c r="N992" s="330"/>
      <c r="O992" s="330"/>
      <c r="P992" s="330"/>
      <c r="Q992" s="16" t="s">
        <v>110</v>
      </c>
      <c r="R992" s="314">
        <v>0</v>
      </c>
      <c r="S992" s="315">
        <v>0</v>
      </c>
      <c r="T992" s="315">
        <v>0</v>
      </c>
      <c r="U992" s="315">
        <v>0</v>
      </c>
      <c r="V992" s="315">
        <v>0</v>
      </c>
      <c r="W992" s="316">
        <v>0</v>
      </c>
      <c r="X992" s="315">
        <v>942.23743027150977</v>
      </c>
      <c r="Y992" s="315">
        <v>1369.4989472119146</v>
      </c>
      <c r="Z992" s="315">
        <v>335.66154137832802</v>
      </c>
      <c r="AA992" s="315">
        <v>957.31577190767928</v>
      </c>
      <c r="AB992" s="5">
        <v>1154.2984688460197</v>
      </c>
      <c r="AC992" s="5">
        <v>739.38586336339472</v>
      </c>
      <c r="AD992" s="5">
        <v>1423.0126614900362</v>
      </c>
      <c r="AE992" s="5">
        <v>427.13740038419434</v>
      </c>
      <c r="AF992" s="5">
        <v>1328.5052081510858</v>
      </c>
      <c r="AG992" s="5">
        <v>238.65580500338243</v>
      </c>
      <c r="AH992" s="350">
        <v>710.92006089013671</v>
      </c>
      <c r="AI992" s="350">
        <v>238.17247796971233</v>
      </c>
      <c r="AJ992" s="14"/>
    </row>
    <row r="993" spans="2:36" outlineLevel="1" x14ac:dyDescent="0.2">
      <c r="C993" s="119">
        <v>25</v>
      </c>
      <c r="D993" s="329"/>
      <c r="E993" s="329"/>
      <c r="F993" s="372"/>
      <c r="G993" s="329"/>
      <c r="H993" s="329"/>
      <c r="I993" s="330"/>
      <c r="J993" s="330"/>
      <c r="K993" s="330"/>
      <c r="L993" s="330"/>
      <c r="M993" s="330"/>
      <c r="N993" s="330"/>
      <c r="O993" s="330"/>
      <c r="P993" s="330"/>
      <c r="Q993" s="16"/>
      <c r="R993" s="304"/>
      <c r="S993" s="305"/>
      <c r="T993" s="305"/>
      <c r="U993" s="305"/>
      <c r="V993" s="305"/>
      <c r="W993" s="306"/>
      <c r="X993" s="305"/>
      <c r="Y993" s="305"/>
      <c r="Z993" s="305"/>
      <c r="AA993" s="305"/>
      <c r="AB993" s="307"/>
      <c r="AC993" s="307"/>
      <c r="AD993" s="307"/>
      <c r="AE993" s="307"/>
      <c r="AF993" s="307"/>
      <c r="AG993" s="307"/>
      <c r="AH993" s="362"/>
      <c r="AI993" s="362"/>
      <c r="AJ993" s="14"/>
    </row>
    <row r="994" spans="2:36" outlineLevel="1" x14ac:dyDescent="0.2">
      <c r="C994" s="119">
        <v>25</v>
      </c>
      <c r="D994" s="329"/>
      <c r="E994" s="329"/>
      <c r="F994" s="329"/>
      <c r="G994" s="329"/>
      <c r="H994" s="329"/>
      <c r="I994" s="330"/>
      <c r="J994" s="330"/>
      <c r="K994" s="330"/>
      <c r="L994" s="330"/>
      <c r="M994" s="330"/>
      <c r="N994" s="330"/>
      <c r="O994" s="330"/>
      <c r="P994" s="330"/>
      <c r="Q994" s="330"/>
      <c r="R994" s="330"/>
      <c r="S994" s="329"/>
      <c r="T994" s="329"/>
      <c r="U994" s="330"/>
      <c r="V994" s="330"/>
      <c r="W994" s="330"/>
      <c r="X994" s="329"/>
      <c r="Y994" s="329"/>
      <c r="Z994" s="330"/>
      <c r="AA994" s="329"/>
      <c r="AB994" s="329"/>
      <c r="AC994" s="329"/>
      <c r="AD994" s="329"/>
      <c r="AE994" s="329"/>
      <c r="AF994" s="329"/>
      <c r="AG994" s="329"/>
      <c r="AH994" s="329"/>
      <c r="AI994" s="329"/>
      <c r="AJ994" s="14"/>
    </row>
    <row r="995" spans="2:36" s="11" customFormat="1" outlineLevel="1" x14ac:dyDescent="0.2">
      <c r="B995" s="310"/>
      <c r="C995" s="119">
        <v>25</v>
      </c>
      <c r="E995" s="120" t="s">
        <v>304</v>
      </c>
      <c r="F995" s="121"/>
      <c r="G995" s="121"/>
      <c r="H995" s="121"/>
      <c r="I995" s="121"/>
      <c r="J995" s="121"/>
      <c r="K995" s="121"/>
      <c r="L995" s="121"/>
      <c r="M995" s="121"/>
      <c r="N995" s="121"/>
      <c r="O995" s="121"/>
      <c r="P995" s="121"/>
      <c r="Q995" s="122"/>
      <c r="R995" s="123"/>
      <c r="S995" s="123"/>
      <c r="T995" s="123"/>
      <c r="U995" s="123"/>
      <c r="V995" s="123"/>
      <c r="W995" s="123"/>
      <c r="X995" s="123"/>
      <c r="Y995" s="123"/>
      <c r="Z995" s="123"/>
      <c r="AA995" s="123"/>
      <c r="AB995" s="123"/>
      <c r="AC995" s="123"/>
      <c r="AD995" s="123"/>
      <c r="AE995" s="123"/>
      <c r="AF995" s="123"/>
      <c r="AG995" s="123"/>
      <c r="AH995" s="123"/>
      <c r="AI995" s="123"/>
    </row>
    <row r="996" spans="2:36" s="11" customFormat="1" outlineLevel="1" x14ac:dyDescent="0.2">
      <c r="B996" s="310"/>
      <c r="C996" s="119">
        <v>25</v>
      </c>
      <c r="E996" s="373" t="s">
        <v>305</v>
      </c>
      <c r="F996" s="309"/>
      <c r="G996" s="309"/>
      <c r="H996" s="309"/>
      <c r="I996" s="309"/>
      <c r="J996" s="309"/>
      <c r="K996" s="309"/>
      <c r="L996" s="309"/>
      <c r="M996" s="309"/>
      <c r="N996" s="309"/>
      <c r="O996" s="309"/>
      <c r="P996" s="309"/>
      <c r="Q996" s="360"/>
      <c r="R996" s="361"/>
      <c r="S996" s="361"/>
      <c r="T996" s="361"/>
      <c r="U996" s="361"/>
      <c r="V996" s="361"/>
      <c r="W996" s="361"/>
      <c r="X996" s="361"/>
      <c r="Y996" s="361"/>
      <c r="Z996" s="361"/>
      <c r="AA996" s="361"/>
      <c r="AB996" s="361"/>
      <c r="AC996" s="361"/>
      <c r="AD996" s="361"/>
      <c r="AE996" s="361"/>
      <c r="AF996" s="361"/>
      <c r="AG996" s="361"/>
      <c r="AH996" s="361"/>
      <c r="AI996" s="361"/>
    </row>
    <row r="997" spans="2:36" outlineLevel="1" x14ac:dyDescent="0.2">
      <c r="C997" s="119">
        <v>25</v>
      </c>
      <c r="D997" s="329"/>
      <c r="E997" s="329"/>
      <c r="F997" s="329" t="s">
        <v>306</v>
      </c>
      <c r="G997" s="329"/>
      <c r="H997" s="329"/>
      <c r="I997" s="330"/>
      <c r="J997" s="330"/>
      <c r="K997" s="330"/>
      <c r="L997" s="330"/>
      <c r="M997" s="330"/>
      <c r="N997" s="330"/>
      <c r="O997" s="330"/>
      <c r="P997" s="330"/>
      <c r="Q997" s="16" t="s">
        <v>110</v>
      </c>
      <c r="R997" s="374">
        <v>0</v>
      </c>
      <c r="S997" s="375">
        <v>0</v>
      </c>
      <c r="T997" s="375">
        <v>0</v>
      </c>
      <c r="U997" s="376">
        <v>17246.103160201539</v>
      </c>
      <c r="V997" s="376">
        <v>17916.71681489233</v>
      </c>
      <c r="W997" s="377">
        <v>18432.667895229606</v>
      </c>
      <c r="X997" s="375">
        <v>20235.488806251935</v>
      </c>
      <c r="Y997" s="375">
        <v>22284.2760454688</v>
      </c>
      <c r="Z997" s="376">
        <v>21335.19681410542</v>
      </c>
      <c r="AA997" s="375">
        <v>22290.40908046289</v>
      </c>
      <c r="AB997" s="378">
        <v>22763.976200540626</v>
      </c>
      <c r="AC997" s="378">
        <v>24308.633037372365</v>
      </c>
      <c r="AD997" s="378">
        <v>24850.599367212668</v>
      </c>
      <c r="AE997" s="378">
        <v>24974.489339915912</v>
      </c>
      <c r="AF997" s="378">
        <v>27013.574250708472</v>
      </c>
      <c r="AG997" s="378">
        <v>26251.605074696708</v>
      </c>
      <c r="AH997" s="379">
        <v>27241.44110679605</v>
      </c>
      <c r="AI997" s="379">
        <v>28772.843582021385</v>
      </c>
      <c r="AJ997" s="14"/>
    </row>
    <row r="998" spans="2:36" outlineLevel="1" x14ac:dyDescent="0.2">
      <c r="C998" s="119">
        <v>25</v>
      </c>
      <c r="D998" s="329"/>
      <c r="E998" s="329"/>
      <c r="F998" s="329" t="s">
        <v>307</v>
      </c>
      <c r="G998" s="329"/>
      <c r="H998" s="329"/>
      <c r="I998" s="330"/>
      <c r="J998" s="330"/>
      <c r="K998" s="330"/>
      <c r="L998" s="330"/>
      <c r="M998" s="330"/>
      <c r="N998" s="330"/>
      <c r="O998" s="330"/>
      <c r="P998" s="330"/>
      <c r="Q998" s="16" t="s">
        <v>110</v>
      </c>
      <c r="R998" s="380"/>
      <c r="S998" s="381"/>
      <c r="T998" s="381"/>
      <c r="U998" s="382"/>
      <c r="V998" s="382"/>
      <c r="W998" s="383"/>
      <c r="X998" s="381"/>
      <c r="Y998" s="381"/>
      <c r="Z998" s="382"/>
      <c r="AA998" s="381"/>
      <c r="AB998" s="329"/>
      <c r="AC998" s="329"/>
      <c r="AD998" s="329"/>
      <c r="AE998" s="329"/>
      <c r="AF998" s="329"/>
      <c r="AG998" s="329"/>
      <c r="AH998" s="384"/>
      <c r="AI998" s="384"/>
      <c r="AJ998" s="14"/>
    </row>
    <row r="999" spans="2:36" outlineLevel="1" x14ac:dyDescent="0.2">
      <c r="C999" s="119">
        <v>25</v>
      </c>
      <c r="D999" s="329"/>
      <c r="E999" s="329"/>
      <c r="F999" s="329" t="s">
        <v>308</v>
      </c>
      <c r="G999" s="329"/>
      <c r="H999" s="329"/>
      <c r="I999" s="330"/>
      <c r="J999" s="330"/>
      <c r="K999" s="330"/>
      <c r="L999" s="330"/>
      <c r="M999" s="330"/>
      <c r="N999" s="330"/>
      <c r="O999" s="330"/>
      <c r="P999" s="330"/>
      <c r="Q999" s="16" t="s">
        <v>110</v>
      </c>
      <c r="R999" s="380"/>
      <c r="S999" s="381"/>
      <c r="T999" s="381"/>
      <c r="U999" s="382"/>
      <c r="V999" s="382"/>
      <c r="W999" s="383"/>
      <c r="X999" s="381"/>
      <c r="Y999" s="381"/>
      <c r="Z999" s="382"/>
      <c r="AA999" s="381"/>
      <c r="AB999" s="329"/>
      <c r="AC999" s="329"/>
      <c r="AD999" s="329"/>
      <c r="AE999" s="329"/>
      <c r="AF999" s="329"/>
      <c r="AG999" s="329"/>
      <c r="AH999" s="384"/>
      <c r="AI999" s="384"/>
      <c r="AJ999" s="14"/>
    </row>
    <row r="1000" spans="2:36" outlineLevel="1" x14ac:dyDescent="0.2">
      <c r="C1000" s="119">
        <v>25</v>
      </c>
      <c r="D1000" s="329"/>
      <c r="E1000" s="329"/>
      <c r="F1000" s="329" t="s">
        <v>309</v>
      </c>
      <c r="G1000" s="329"/>
      <c r="H1000" s="329"/>
      <c r="I1000" s="330"/>
      <c r="J1000" s="330"/>
      <c r="K1000" s="330"/>
      <c r="L1000" s="330"/>
      <c r="M1000" s="330"/>
      <c r="N1000" s="330"/>
      <c r="O1000" s="330"/>
      <c r="P1000" s="330"/>
      <c r="Q1000" s="16" t="s">
        <v>110</v>
      </c>
      <c r="R1000" s="385"/>
      <c r="S1000" s="386"/>
      <c r="T1000" s="386"/>
      <c r="U1000" s="387"/>
      <c r="V1000" s="387"/>
      <c r="W1000" s="388"/>
      <c r="X1000" s="386"/>
      <c r="Y1000" s="386"/>
      <c r="Z1000" s="387"/>
      <c r="AA1000" s="386"/>
      <c r="AB1000" s="333"/>
      <c r="AC1000" s="333"/>
      <c r="AD1000" s="333"/>
      <c r="AE1000" s="333"/>
      <c r="AF1000" s="333"/>
      <c r="AG1000" s="333"/>
      <c r="AH1000" s="389"/>
      <c r="AI1000" s="389"/>
      <c r="AJ1000" s="14"/>
    </row>
    <row r="1001" spans="2:36" outlineLevel="1" x14ac:dyDescent="0.2">
      <c r="C1001" s="119">
        <v>25</v>
      </c>
      <c r="D1001" s="329"/>
      <c r="E1001" s="329"/>
      <c r="F1001" s="364" t="s">
        <v>310</v>
      </c>
      <c r="G1001" s="364"/>
      <c r="H1001" s="364"/>
      <c r="I1001" s="365"/>
      <c r="J1001" s="365"/>
      <c r="K1001" s="365"/>
      <c r="L1001" s="365"/>
      <c r="M1001" s="365"/>
      <c r="N1001" s="365"/>
      <c r="O1001" s="365"/>
      <c r="P1001" s="365"/>
      <c r="Q1001" s="366" t="s">
        <v>110</v>
      </c>
      <c r="R1001" s="390">
        <v>0</v>
      </c>
      <c r="S1001" s="391">
        <v>0</v>
      </c>
      <c r="T1001" s="391">
        <v>0</v>
      </c>
      <c r="U1001" s="390">
        <v>17246.103160201539</v>
      </c>
      <c r="V1001" s="390">
        <v>17916.71681489233</v>
      </c>
      <c r="W1001" s="390">
        <v>18432.667895229606</v>
      </c>
      <c r="X1001" s="391">
        <v>20235.488806251935</v>
      </c>
      <c r="Y1001" s="391">
        <v>22284.2760454688</v>
      </c>
      <c r="Z1001" s="390">
        <v>21335.19681410542</v>
      </c>
      <c r="AA1001" s="391">
        <v>22290.40908046289</v>
      </c>
      <c r="AB1001" s="391">
        <v>22763.976200540626</v>
      </c>
      <c r="AC1001" s="391">
        <v>24308.633037372365</v>
      </c>
      <c r="AD1001" s="391">
        <v>24850.599367212668</v>
      </c>
      <c r="AE1001" s="391">
        <v>24974.489339915912</v>
      </c>
      <c r="AF1001" s="391">
        <v>27013.574250708472</v>
      </c>
      <c r="AG1001" s="391">
        <v>26251.605074696708</v>
      </c>
      <c r="AH1001" s="391">
        <v>27241.44110679605</v>
      </c>
      <c r="AI1001" s="391">
        <v>28772.843582021385</v>
      </c>
      <c r="AJ1001" s="14"/>
    </row>
    <row r="1002" spans="2:36" outlineLevel="1" x14ac:dyDescent="0.2">
      <c r="C1002" s="119">
        <v>25</v>
      </c>
      <c r="D1002" s="329"/>
      <c r="E1002" s="329"/>
      <c r="F1002" s="329"/>
      <c r="G1002" s="329"/>
      <c r="H1002" s="329"/>
      <c r="I1002" s="330"/>
      <c r="J1002" s="330"/>
      <c r="K1002" s="330"/>
      <c r="L1002" s="330"/>
      <c r="M1002" s="330"/>
      <c r="N1002" s="330"/>
      <c r="O1002" s="330"/>
      <c r="P1002" s="330"/>
      <c r="Q1002" s="330"/>
      <c r="R1002" s="330"/>
      <c r="S1002" s="329"/>
      <c r="T1002" s="329"/>
      <c r="U1002" s="330"/>
      <c r="V1002" s="330"/>
      <c r="W1002" s="330"/>
      <c r="X1002" s="329"/>
      <c r="Y1002" s="329"/>
      <c r="Z1002" s="330"/>
      <c r="AA1002" s="329"/>
      <c r="AB1002" s="329"/>
      <c r="AC1002" s="329"/>
      <c r="AD1002" s="329"/>
      <c r="AE1002" s="329"/>
      <c r="AF1002" s="329"/>
      <c r="AG1002" s="329"/>
      <c r="AH1002" s="329"/>
      <c r="AI1002" s="329"/>
      <c r="AJ1002" s="14"/>
    </row>
    <row r="1003" spans="2:36" outlineLevel="1" x14ac:dyDescent="0.2">
      <c r="C1003" s="119">
        <v>25</v>
      </c>
      <c r="D1003" s="329"/>
      <c r="E1003" s="328" t="s">
        <v>311</v>
      </c>
      <c r="F1003" s="329"/>
      <c r="G1003" s="329"/>
      <c r="H1003" s="329"/>
      <c r="I1003" s="330"/>
      <c r="J1003" s="330"/>
      <c r="K1003" s="330"/>
      <c r="L1003" s="330"/>
      <c r="M1003" s="330"/>
      <c r="N1003" s="330"/>
      <c r="O1003" s="330"/>
      <c r="P1003" s="330"/>
      <c r="Q1003" s="330"/>
      <c r="R1003" s="330"/>
      <c r="S1003" s="329"/>
      <c r="T1003" s="329"/>
      <c r="U1003" s="330"/>
      <c r="V1003" s="330"/>
      <c r="W1003" s="330"/>
      <c r="X1003" s="329"/>
      <c r="Y1003" s="329"/>
      <c r="Z1003" s="330"/>
      <c r="AA1003" s="329"/>
      <c r="AB1003" s="329"/>
      <c r="AC1003" s="329"/>
      <c r="AD1003" s="329"/>
      <c r="AE1003" s="329"/>
      <c r="AF1003" s="329"/>
      <c r="AG1003" s="329"/>
      <c r="AH1003" s="329"/>
      <c r="AI1003" s="329"/>
      <c r="AJ1003" s="14"/>
    </row>
    <row r="1004" spans="2:36" outlineLevel="1" x14ac:dyDescent="0.2">
      <c r="C1004" s="119">
        <v>25</v>
      </c>
      <c r="D1004" s="329"/>
      <c r="E1004" s="329"/>
      <c r="F1004" s="329" t="s">
        <v>312</v>
      </c>
      <c r="G1004" s="329"/>
      <c r="H1004" s="329"/>
      <c r="I1004" s="330"/>
      <c r="J1004" s="330"/>
      <c r="K1004" s="330"/>
      <c r="L1004" s="330"/>
      <c r="M1004" s="330"/>
      <c r="N1004" s="330"/>
      <c r="O1004" s="330"/>
      <c r="P1004" s="330"/>
      <c r="Q1004" s="16" t="s">
        <v>110</v>
      </c>
      <c r="R1004" s="392">
        <v>0</v>
      </c>
      <c r="S1004" s="393">
        <v>0</v>
      </c>
      <c r="T1004" s="393">
        <v>0</v>
      </c>
      <c r="U1004" s="394">
        <v>-17246.103160201539</v>
      </c>
      <c r="V1004" s="394">
        <v>-17916.71681489233</v>
      </c>
      <c r="W1004" s="395">
        <v>-18432.667895229606</v>
      </c>
      <c r="X1004" s="393">
        <v>-20208.783231689817</v>
      </c>
      <c r="Y1004" s="393">
        <v>-22187.1507215766</v>
      </c>
      <c r="Z1004" s="394">
        <v>-21177.546889043064</v>
      </c>
      <c r="AA1004" s="393">
        <v>-22088.666484600835</v>
      </c>
      <c r="AB1004" s="396">
        <v>-22491.2638106003</v>
      </c>
      <c r="AC1004" s="396">
        <v>-23730.124749179064</v>
      </c>
      <c r="AD1004" s="396">
        <v>-24158.044827147551</v>
      </c>
      <c r="AE1004" s="396">
        <v>-24183.220969122427</v>
      </c>
      <c r="AF1004" s="396">
        <v>-26129.961022523115</v>
      </c>
      <c r="AG1004" s="396">
        <v>-25284.19979562347</v>
      </c>
      <c r="AH1004" s="397">
        <v>-26224.078225086821</v>
      </c>
      <c r="AI1004" s="397">
        <v>-27704.869729636725</v>
      </c>
      <c r="AJ1004" s="14"/>
    </row>
    <row r="1005" spans="2:36" outlineLevel="1" x14ac:dyDescent="0.2">
      <c r="C1005" s="119">
        <v>25</v>
      </c>
      <c r="D1005" s="329"/>
      <c r="E1005" s="329"/>
      <c r="F1005" s="329" t="s">
        <v>313</v>
      </c>
      <c r="G1005" s="329"/>
      <c r="H1005" s="329"/>
      <c r="I1005" s="330"/>
      <c r="J1005" s="330"/>
      <c r="K1005" s="330"/>
      <c r="L1005" s="330"/>
      <c r="M1005" s="330"/>
      <c r="N1005" s="330"/>
      <c r="O1005" s="330"/>
      <c r="P1005" s="330"/>
      <c r="Q1005" s="16" t="s">
        <v>110</v>
      </c>
      <c r="R1005" s="380"/>
      <c r="S1005" s="381"/>
      <c r="T1005" s="381"/>
      <c r="U1005" s="382"/>
      <c r="V1005" s="382"/>
      <c r="W1005" s="383"/>
      <c r="X1005" s="381"/>
      <c r="Y1005" s="381"/>
      <c r="Z1005" s="382"/>
      <c r="AA1005" s="381"/>
      <c r="AB1005" s="329"/>
      <c r="AC1005" s="329"/>
      <c r="AD1005" s="329"/>
      <c r="AE1005" s="329"/>
      <c r="AF1005" s="329"/>
      <c r="AG1005" s="329"/>
      <c r="AH1005" s="384"/>
      <c r="AI1005" s="384"/>
      <c r="AJ1005" s="14"/>
    </row>
    <row r="1006" spans="2:36" outlineLevel="1" x14ac:dyDescent="0.2">
      <c r="C1006" s="119">
        <v>25</v>
      </c>
      <c r="D1006" s="329"/>
      <c r="E1006" s="329"/>
      <c r="F1006" s="329" t="s">
        <v>314</v>
      </c>
      <c r="G1006" s="329"/>
      <c r="H1006" s="329"/>
      <c r="I1006" s="330"/>
      <c r="J1006" s="330"/>
      <c r="K1006" s="330"/>
      <c r="L1006" s="330"/>
      <c r="M1006" s="330"/>
      <c r="N1006" s="330"/>
      <c r="O1006" s="330"/>
      <c r="P1006" s="330"/>
      <c r="Q1006" s="16" t="s">
        <v>110</v>
      </c>
      <c r="R1006" s="398">
        <v>0</v>
      </c>
      <c r="S1006" s="399">
        <v>0</v>
      </c>
      <c r="T1006" s="399">
        <v>0</v>
      </c>
      <c r="U1006" s="400">
        <v>0</v>
      </c>
      <c r="V1006" s="400">
        <v>0</v>
      </c>
      <c r="W1006" s="401">
        <v>0</v>
      </c>
      <c r="X1006" s="399">
        <v>-1570.395717119183</v>
      </c>
      <c r="Y1006" s="399">
        <v>-2282.4982453531911</v>
      </c>
      <c r="Z1006" s="400">
        <v>-559.43590229721337</v>
      </c>
      <c r="AA1006" s="399">
        <v>-1595.5262865127988</v>
      </c>
      <c r="AB1006" s="339">
        <v>-1923.8307814100328</v>
      </c>
      <c r="AC1006" s="339">
        <v>-1232.3097722723246</v>
      </c>
      <c r="AD1006" s="339">
        <v>-2371.6877691500604</v>
      </c>
      <c r="AE1006" s="339">
        <v>-711.89566730699062</v>
      </c>
      <c r="AF1006" s="339">
        <v>-2214.1753469184764</v>
      </c>
      <c r="AG1006" s="339">
        <v>-397.7596750056374</v>
      </c>
      <c r="AH1006" s="402">
        <v>-1184.8667681502279</v>
      </c>
      <c r="AI1006" s="402">
        <v>-396.95412994952056</v>
      </c>
      <c r="AJ1006" s="14"/>
    </row>
    <row r="1007" spans="2:36" outlineLevel="1" x14ac:dyDescent="0.2">
      <c r="C1007" s="119">
        <v>25</v>
      </c>
      <c r="D1007" s="329"/>
      <c r="E1007" s="329"/>
      <c r="F1007" s="329" t="s">
        <v>315</v>
      </c>
      <c r="G1007" s="329"/>
      <c r="H1007" s="329"/>
      <c r="I1007" s="330"/>
      <c r="J1007" s="330"/>
      <c r="K1007" s="330"/>
      <c r="L1007" s="330"/>
      <c r="M1007" s="330"/>
      <c r="N1007" s="330"/>
      <c r="O1007" s="330"/>
      <c r="P1007" s="330"/>
      <c r="Q1007" s="16" t="s">
        <v>110</v>
      </c>
      <c r="R1007" s="304">
        <v>0</v>
      </c>
      <c r="S1007" s="305">
        <v>0</v>
      </c>
      <c r="T1007" s="305">
        <v>0</v>
      </c>
      <c r="U1007" s="305">
        <v>0</v>
      </c>
      <c r="V1007" s="305">
        <v>0</v>
      </c>
      <c r="W1007" s="306">
        <v>0</v>
      </c>
      <c r="X1007" s="305">
        <v>-23.027072864890268</v>
      </c>
      <c r="Y1007" s="305">
        <v>-80.775951895346566</v>
      </c>
      <c r="Z1007" s="305">
        <v>-125.58625804564066</v>
      </c>
      <c r="AA1007" s="305">
        <v>-160.79387152103266</v>
      </c>
      <c r="AB1007" s="307">
        <v>-217.33664963157131</v>
      </c>
      <c r="AC1007" s="307">
        <v>-270.20589565941509</v>
      </c>
      <c r="AD1007" s="307">
        <v>-323.49373768604113</v>
      </c>
      <c r="AE1007" s="307">
        <v>-369.55892491275034</v>
      </c>
      <c r="AF1007" s="307">
        <v>-412.71968400637024</v>
      </c>
      <c r="AG1007" s="307">
        <v>-451.8125376143791</v>
      </c>
      <c r="AH1007" s="362">
        <v>-475.16148980128622</v>
      </c>
      <c r="AI1007" s="362">
        <v>-498.78069031713198</v>
      </c>
      <c r="AJ1007" s="14"/>
    </row>
    <row r="1008" spans="2:36" outlineLevel="1" x14ac:dyDescent="0.2">
      <c r="C1008" s="119">
        <v>25</v>
      </c>
      <c r="D1008" s="329"/>
      <c r="E1008" s="329"/>
      <c r="F1008" s="364" t="s">
        <v>316</v>
      </c>
      <c r="G1008" s="364"/>
      <c r="H1008" s="364"/>
      <c r="I1008" s="365"/>
      <c r="J1008" s="365"/>
      <c r="K1008" s="365"/>
      <c r="L1008" s="365"/>
      <c r="M1008" s="365"/>
      <c r="N1008" s="365"/>
      <c r="O1008" s="365"/>
      <c r="P1008" s="365"/>
      <c r="Q1008" s="366" t="s">
        <v>110</v>
      </c>
      <c r="R1008" s="390">
        <v>0</v>
      </c>
      <c r="S1008" s="390">
        <v>0</v>
      </c>
      <c r="T1008" s="390">
        <v>0</v>
      </c>
      <c r="U1008" s="390">
        <v>-17246.103160201539</v>
      </c>
      <c r="V1008" s="390">
        <v>-17916.71681489233</v>
      </c>
      <c r="W1008" s="390">
        <v>-18432.667895229606</v>
      </c>
      <c r="X1008" s="390">
        <v>-21802.20602167389</v>
      </c>
      <c r="Y1008" s="390">
        <v>-24550.424918825138</v>
      </c>
      <c r="Z1008" s="390">
        <v>-21862.569049385918</v>
      </c>
      <c r="AA1008" s="390">
        <v>-23844.986642634667</v>
      </c>
      <c r="AB1008" s="390">
        <v>-24632.431241641905</v>
      </c>
      <c r="AC1008" s="390">
        <v>-25232.640417110804</v>
      </c>
      <c r="AD1008" s="390">
        <v>-26853.22633398365</v>
      </c>
      <c r="AE1008" s="390">
        <v>-25264.67556134217</v>
      </c>
      <c r="AF1008" s="390">
        <v>-28756.856053447962</v>
      </c>
      <c r="AG1008" s="390">
        <v>-26133.772008243486</v>
      </c>
      <c r="AH1008" s="390">
        <v>-27884.106483038333</v>
      </c>
      <c r="AI1008" s="390">
        <v>-28600.604549903379</v>
      </c>
      <c r="AJ1008" s="14"/>
    </row>
    <row r="1009" spans="2:36" outlineLevel="1" x14ac:dyDescent="0.2">
      <c r="C1009" s="119">
        <v>25</v>
      </c>
      <c r="D1009" s="329"/>
      <c r="E1009" s="329"/>
      <c r="F1009" s="329"/>
      <c r="G1009" s="329"/>
      <c r="H1009" s="329"/>
      <c r="I1009" s="330"/>
      <c r="J1009" s="330"/>
      <c r="K1009" s="330"/>
      <c r="L1009" s="330"/>
      <c r="M1009" s="330"/>
      <c r="N1009" s="330"/>
      <c r="O1009" s="330"/>
      <c r="P1009" s="330"/>
      <c r="Q1009" s="330"/>
      <c r="R1009" s="330"/>
      <c r="S1009" s="329"/>
      <c r="T1009" s="329"/>
      <c r="U1009" s="330"/>
      <c r="V1009" s="330"/>
      <c r="W1009" s="330"/>
      <c r="X1009" s="329"/>
      <c r="Y1009" s="329"/>
      <c r="Z1009" s="330"/>
      <c r="AA1009" s="329"/>
      <c r="AB1009" s="329"/>
      <c r="AC1009" s="329"/>
      <c r="AD1009" s="329"/>
      <c r="AE1009" s="329"/>
      <c r="AF1009" s="329"/>
      <c r="AG1009" s="329"/>
      <c r="AH1009" s="329"/>
      <c r="AI1009" s="329"/>
      <c r="AJ1009" s="14"/>
    </row>
    <row r="1010" spans="2:36" s="310" customFormat="1" outlineLevel="1" x14ac:dyDescent="0.2">
      <c r="C1010" s="119">
        <v>25</v>
      </c>
      <c r="E1010" s="328" t="s">
        <v>317</v>
      </c>
      <c r="F1010" s="259"/>
      <c r="G1010" s="329"/>
      <c r="H1010" s="329"/>
      <c r="I1010" s="330"/>
      <c r="J1010" s="330"/>
      <c r="K1010" s="330"/>
      <c r="L1010" s="330"/>
      <c r="M1010" s="330"/>
      <c r="N1010" s="330"/>
      <c r="O1010" s="330"/>
      <c r="P1010" s="330"/>
      <c r="Q1010" s="16" t="s">
        <v>110</v>
      </c>
      <c r="R1010" s="340">
        <v>0</v>
      </c>
      <c r="S1010" s="341">
        <v>0</v>
      </c>
      <c r="T1010" s="341">
        <v>0</v>
      </c>
      <c r="U1010" s="341">
        <v>0</v>
      </c>
      <c r="V1010" s="341">
        <v>0</v>
      </c>
      <c r="W1010" s="342">
        <v>0</v>
      </c>
      <c r="X1010" s="341">
        <v>0</v>
      </c>
      <c r="Y1010" s="341">
        <v>-1566.7172154219552</v>
      </c>
      <c r="Z1010" s="341">
        <v>-3832.8660887782935</v>
      </c>
      <c r="AA1010" s="341">
        <v>-4360.2383240587915</v>
      </c>
      <c r="AB1010" s="343">
        <v>-5914.8158862305681</v>
      </c>
      <c r="AC1010" s="343">
        <v>-7783.2709273318469</v>
      </c>
      <c r="AD1010" s="343">
        <v>-8707.2783070702862</v>
      </c>
      <c r="AE1010" s="343">
        <v>-10709.905273841268</v>
      </c>
      <c r="AF1010" s="343">
        <v>-11000.091495267527</v>
      </c>
      <c r="AG1010" s="343">
        <v>-12743.373298007016</v>
      </c>
      <c r="AH1010" s="344">
        <v>-12625.540231553794</v>
      </c>
      <c r="AI1010" s="344">
        <v>-13268.205607796077</v>
      </c>
      <c r="AJ1010" s="403"/>
    </row>
    <row r="1011" spans="2:36" outlineLevel="1" x14ac:dyDescent="0.2">
      <c r="C1011" s="119">
        <v>25</v>
      </c>
      <c r="D1011" s="259"/>
      <c r="E1011" s="259"/>
      <c r="G1011" s="259"/>
      <c r="H1011" s="259"/>
      <c r="I1011" s="16"/>
      <c r="J1011" s="16"/>
      <c r="K1011" s="16"/>
      <c r="L1011" s="16"/>
      <c r="M1011" s="16"/>
      <c r="N1011" s="16"/>
      <c r="O1011" s="16"/>
      <c r="P1011" s="16"/>
      <c r="Q1011" s="16"/>
      <c r="R1011" s="16"/>
      <c r="S1011" s="259"/>
      <c r="T1011" s="259"/>
      <c r="U1011" s="16"/>
      <c r="V1011" s="16"/>
      <c r="W1011" s="16"/>
      <c r="X1011" s="259"/>
      <c r="Y1011" s="259"/>
      <c r="Z1011" s="16"/>
      <c r="AA1011" s="259"/>
      <c r="AB1011" s="259"/>
      <c r="AC1011" s="259"/>
      <c r="AD1011" s="259"/>
      <c r="AE1011" s="259"/>
      <c r="AF1011" s="259"/>
      <c r="AG1011" s="259"/>
      <c r="AH1011" s="259"/>
      <c r="AI1011" s="259"/>
      <c r="AJ1011" s="14"/>
    </row>
    <row r="1012" spans="2:36" s="11" customFormat="1" outlineLevel="1" x14ac:dyDescent="0.2">
      <c r="B1012" s="310"/>
      <c r="C1012" s="119">
        <v>25</v>
      </c>
      <c r="E1012" s="120" t="s">
        <v>318</v>
      </c>
      <c r="F1012" s="121"/>
      <c r="G1012" s="121"/>
      <c r="H1012" s="121"/>
      <c r="I1012" s="121"/>
      <c r="J1012" s="121"/>
      <c r="K1012" s="121"/>
      <c r="L1012" s="121"/>
      <c r="M1012" s="121"/>
      <c r="N1012" s="121"/>
      <c r="O1012" s="121"/>
      <c r="P1012" s="121"/>
      <c r="Q1012" s="122"/>
      <c r="R1012" s="123"/>
      <c r="S1012" s="123"/>
      <c r="T1012" s="123"/>
      <c r="U1012" s="123"/>
      <c r="V1012" s="123"/>
      <c r="W1012" s="123"/>
      <c r="X1012" s="123"/>
      <c r="Y1012" s="123"/>
      <c r="Z1012" s="123"/>
      <c r="AA1012" s="123"/>
      <c r="AB1012" s="123"/>
      <c r="AC1012" s="123"/>
      <c r="AD1012" s="123"/>
      <c r="AE1012" s="123"/>
      <c r="AF1012" s="123"/>
      <c r="AG1012" s="123"/>
      <c r="AH1012" s="123"/>
      <c r="AI1012" s="123"/>
    </row>
    <row r="1013" spans="2:36" outlineLevel="1" x14ac:dyDescent="0.2">
      <c r="C1013" s="119">
        <v>25</v>
      </c>
      <c r="D1013" s="259"/>
      <c r="E1013" s="259"/>
      <c r="F1013" s="259"/>
      <c r="G1013" s="259"/>
      <c r="H1013" s="259"/>
      <c r="I1013" s="16"/>
      <c r="J1013" s="16"/>
      <c r="K1013" s="16"/>
      <c r="L1013" s="16"/>
      <c r="M1013" s="16"/>
      <c r="N1013" s="16"/>
      <c r="O1013" s="16"/>
      <c r="P1013" s="16"/>
      <c r="Q1013" s="16"/>
      <c r="R1013" s="16"/>
      <c r="S1013" s="259"/>
      <c r="T1013" s="259"/>
      <c r="U1013" s="16"/>
      <c r="V1013" s="16"/>
      <c r="W1013" s="16"/>
      <c r="X1013" s="259"/>
      <c r="Y1013" s="259"/>
      <c r="Z1013" s="16"/>
      <c r="AA1013" s="259"/>
      <c r="AB1013" s="259"/>
      <c r="AC1013" s="259"/>
      <c r="AD1013" s="259"/>
      <c r="AE1013" s="259"/>
      <c r="AF1013" s="259"/>
      <c r="AG1013" s="259"/>
      <c r="AH1013" s="259"/>
      <c r="AI1013" s="259"/>
      <c r="AJ1013" s="14"/>
    </row>
    <row r="1014" spans="2:36" outlineLevel="1" x14ac:dyDescent="0.2">
      <c r="C1014" s="119">
        <v>25</v>
      </c>
      <c r="D1014" s="259"/>
      <c r="E1014" s="373" t="s">
        <v>319</v>
      </c>
      <c r="F1014" s="259"/>
      <c r="G1014" s="259"/>
      <c r="H1014" s="259"/>
      <c r="I1014" s="16"/>
      <c r="J1014" s="16"/>
      <c r="K1014" s="16"/>
      <c r="L1014" s="16"/>
      <c r="M1014" s="16"/>
      <c r="N1014" s="16"/>
      <c r="O1014" s="16"/>
      <c r="P1014" s="16"/>
      <c r="Q1014" s="16" t="s">
        <v>110</v>
      </c>
      <c r="R1014" s="340">
        <v>0</v>
      </c>
      <c r="S1014" s="341">
        <v>0</v>
      </c>
      <c r="T1014" s="341">
        <v>0</v>
      </c>
      <c r="U1014" s="341">
        <v>0</v>
      </c>
      <c r="V1014" s="341">
        <v>0</v>
      </c>
      <c r="W1014" s="342">
        <v>0</v>
      </c>
      <c r="X1014" s="341">
        <v>-1566.7172154219552</v>
      </c>
      <c r="Y1014" s="341">
        <v>-3832.8660887782935</v>
      </c>
      <c r="Z1014" s="341">
        <v>-4360.2383240587915</v>
      </c>
      <c r="AA1014" s="341">
        <v>-5914.8158862305681</v>
      </c>
      <c r="AB1014" s="343">
        <v>-7783.2709273318469</v>
      </c>
      <c r="AC1014" s="343">
        <v>-8707.2783070702862</v>
      </c>
      <c r="AD1014" s="343">
        <v>-10709.905273841268</v>
      </c>
      <c r="AE1014" s="343">
        <v>-11000.091495267527</v>
      </c>
      <c r="AF1014" s="343">
        <v>-12743.373298007016</v>
      </c>
      <c r="AG1014" s="343">
        <v>-12625.540231553794</v>
      </c>
      <c r="AH1014" s="344">
        <v>-13268.205607796077</v>
      </c>
      <c r="AI1014" s="344">
        <v>-13095.966575678071</v>
      </c>
      <c r="AJ1014" s="14"/>
    </row>
    <row r="1015" spans="2:36" outlineLevel="1" x14ac:dyDescent="0.2">
      <c r="C1015" s="119">
        <v>25</v>
      </c>
      <c r="D1015" s="259"/>
      <c r="E1015" s="373"/>
      <c r="F1015" s="259"/>
      <c r="G1015" s="259"/>
      <c r="H1015" s="259"/>
      <c r="I1015" s="16"/>
      <c r="J1015" s="16"/>
      <c r="K1015" s="16"/>
      <c r="L1015" s="16"/>
      <c r="M1015" s="16"/>
      <c r="N1015" s="16"/>
      <c r="O1015" s="16"/>
      <c r="P1015" s="16"/>
      <c r="Q1015" s="16"/>
      <c r="R1015" s="16"/>
      <c r="S1015" s="259"/>
      <c r="T1015" s="259"/>
      <c r="U1015" s="16"/>
      <c r="V1015" s="16"/>
      <c r="W1015" s="16"/>
      <c r="X1015" s="259"/>
      <c r="Y1015" s="259"/>
      <c r="Z1015" s="16"/>
      <c r="AA1015" s="259"/>
      <c r="AB1015" s="259"/>
      <c r="AC1015" s="259"/>
      <c r="AD1015" s="259"/>
      <c r="AE1015" s="259"/>
      <c r="AF1015" s="259"/>
      <c r="AG1015" s="259"/>
      <c r="AH1015" s="259"/>
      <c r="AI1015" s="259"/>
      <c r="AJ1015" s="14"/>
    </row>
    <row r="1016" spans="2:36" s="310" customFormat="1" outlineLevel="1" x14ac:dyDescent="0.2">
      <c r="C1016" s="119">
        <v>25</v>
      </c>
      <c r="D1016" s="329"/>
      <c r="E1016" s="328" t="s">
        <v>320</v>
      </c>
      <c r="F1016" s="329"/>
      <c r="G1016" s="329"/>
      <c r="H1016" s="329"/>
      <c r="I1016" s="330"/>
      <c r="J1016" s="330"/>
      <c r="K1016" s="330"/>
      <c r="L1016" s="330"/>
      <c r="M1016" s="330"/>
      <c r="N1016" s="330"/>
      <c r="O1016" s="330"/>
      <c r="P1016" s="330"/>
      <c r="Q1016" s="16" t="s">
        <v>110</v>
      </c>
      <c r="R1016" s="404">
        <v>0</v>
      </c>
      <c r="S1016" s="405">
        <v>0</v>
      </c>
      <c r="T1016" s="405">
        <v>0</v>
      </c>
      <c r="U1016" s="405">
        <v>0</v>
      </c>
      <c r="V1016" s="405">
        <v>0</v>
      </c>
      <c r="W1016" s="405">
        <v>0</v>
      </c>
      <c r="X1016" s="405">
        <v>0</v>
      </c>
      <c r="Y1016" s="405">
        <v>0</v>
      </c>
      <c r="Z1016" s="405">
        <v>0</v>
      </c>
      <c r="AA1016" s="405">
        <v>0</v>
      </c>
      <c r="AB1016" s="405">
        <v>0</v>
      </c>
      <c r="AC1016" s="405">
        <v>0</v>
      </c>
      <c r="AD1016" s="405">
        <v>0</v>
      </c>
      <c r="AE1016" s="405">
        <v>0</v>
      </c>
      <c r="AF1016" s="405">
        <v>0</v>
      </c>
      <c r="AG1016" s="405">
        <v>0</v>
      </c>
      <c r="AH1016" s="406">
        <v>0</v>
      </c>
      <c r="AI1016" s="406">
        <v>0</v>
      </c>
      <c r="AJ1016" s="403"/>
    </row>
    <row r="1017" spans="2:36" s="310" customFormat="1" outlineLevel="1" x14ac:dyDescent="0.2">
      <c r="D1017" s="329"/>
      <c r="E1017" s="329"/>
      <c r="F1017" s="329"/>
      <c r="G1017" s="329"/>
      <c r="H1017" s="329"/>
      <c r="I1017" s="330"/>
      <c r="J1017" s="330"/>
      <c r="K1017" s="330"/>
      <c r="L1017" s="330"/>
      <c r="M1017" s="330"/>
      <c r="N1017" s="330"/>
      <c r="O1017" s="330"/>
      <c r="P1017" s="330"/>
      <c r="Q1017" s="330"/>
      <c r="R1017" s="330"/>
      <c r="S1017" s="329"/>
      <c r="T1017" s="329"/>
      <c r="U1017" s="330"/>
      <c r="V1017" s="330"/>
      <c r="W1017" s="330"/>
      <c r="X1017" s="329"/>
      <c r="Y1017" s="329"/>
      <c r="Z1017" s="330"/>
      <c r="AA1017" s="329"/>
      <c r="AB1017" s="329"/>
      <c r="AC1017" s="329"/>
      <c r="AD1017" s="329"/>
      <c r="AE1017" s="329"/>
      <c r="AF1017" s="329"/>
      <c r="AG1017" s="329"/>
      <c r="AH1017" s="329"/>
      <c r="AI1017" s="329"/>
      <c r="AJ1017" s="403"/>
    </row>
    <row r="1018" spans="2:36" x14ac:dyDescent="0.2">
      <c r="C1018" s="116" t="s">
        <v>154</v>
      </c>
      <c r="D1018" s="67" t="s">
        <v>155</v>
      </c>
      <c r="E1018" s="67"/>
      <c r="F1018" s="67"/>
      <c r="G1018" s="67" t="s">
        <v>298</v>
      </c>
      <c r="H1018" s="102"/>
      <c r="I1018" s="67"/>
      <c r="J1018" s="67"/>
      <c r="K1018" s="102"/>
      <c r="L1018" s="67"/>
      <c r="M1018" s="67"/>
      <c r="N1018" s="67"/>
      <c r="O1018" s="67"/>
      <c r="P1018" s="67"/>
      <c r="Q1018" s="117" t="s">
        <v>110</v>
      </c>
      <c r="R1018" s="118">
        <v>0</v>
      </c>
      <c r="S1018" s="118">
        <v>0</v>
      </c>
      <c r="T1018" s="118">
        <v>0</v>
      </c>
      <c r="U1018" s="118">
        <v>0</v>
      </c>
      <c r="V1018" s="118">
        <v>0</v>
      </c>
      <c r="W1018" s="118">
        <v>0</v>
      </c>
      <c r="X1018" s="118">
        <v>0</v>
      </c>
      <c r="Y1018" s="118">
        <v>0</v>
      </c>
      <c r="Z1018" s="118">
        <v>0</v>
      </c>
      <c r="AA1018" s="118">
        <v>0</v>
      </c>
      <c r="AB1018" s="118">
        <v>0</v>
      </c>
      <c r="AC1018" s="118">
        <v>0</v>
      </c>
      <c r="AD1018" s="118">
        <v>0</v>
      </c>
      <c r="AE1018" s="118">
        <v>0</v>
      </c>
      <c r="AF1018" s="118">
        <v>0</v>
      </c>
      <c r="AG1018" s="118">
        <v>0</v>
      </c>
      <c r="AH1018" s="118">
        <v>0</v>
      </c>
      <c r="AI1018" s="118">
        <v>0</v>
      </c>
    </row>
    <row r="1019" spans="2:36" s="11" customFormat="1" outlineLevel="1" x14ac:dyDescent="0.2">
      <c r="B1019" s="310"/>
      <c r="C1019" s="119" t="s">
        <v>154</v>
      </c>
      <c r="E1019" s="120" t="s">
        <v>299</v>
      </c>
      <c r="F1019" s="121"/>
      <c r="G1019" s="121"/>
      <c r="H1019" s="121"/>
      <c r="I1019" s="121"/>
      <c r="J1019" s="121"/>
      <c r="K1019" s="121"/>
      <c r="L1019" s="121"/>
      <c r="M1019" s="121"/>
      <c r="N1019" s="121"/>
      <c r="O1019" s="121"/>
      <c r="P1019" s="121"/>
      <c r="Q1019" s="122"/>
      <c r="R1019" s="123"/>
      <c r="S1019" s="123"/>
      <c r="T1019" s="123"/>
      <c r="U1019" s="123"/>
      <c r="V1019" s="123"/>
      <c r="W1019" s="123"/>
      <c r="X1019" s="123"/>
      <c r="Y1019" s="123"/>
      <c r="Z1019" s="123"/>
      <c r="AA1019" s="123"/>
      <c r="AB1019" s="123"/>
      <c r="AC1019" s="123"/>
      <c r="AD1019" s="123"/>
      <c r="AE1019" s="123"/>
      <c r="AF1019" s="123"/>
      <c r="AG1019" s="123"/>
      <c r="AH1019" s="123"/>
      <c r="AI1019" s="123"/>
    </row>
    <row r="1020" spans="2:36" s="11" customFormat="1" outlineLevel="1" x14ac:dyDescent="0.2">
      <c r="B1020" s="310"/>
      <c r="C1020" s="119" t="s">
        <v>154</v>
      </c>
      <c r="E1020" s="359"/>
      <c r="F1020" s="309"/>
      <c r="G1020" s="309"/>
      <c r="H1020" s="309"/>
      <c r="I1020" s="309"/>
      <c r="J1020" s="309"/>
      <c r="K1020" s="309"/>
      <c r="L1020" s="309"/>
      <c r="M1020" s="309"/>
      <c r="N1020" s="309"/>
      <c r="O1020" s="309"/>
      <c r="P1020" s="309"/>
      <c r="Q1020" s="360"/>
      <c r="R1020" s="361"/>
      <c r="S1020" s="361"/>
      <c r="T1020" s="361"/>
      <c r="U1020" s="361"/>
      <c r="V1020" s="361"/>
      <c r="W1020" s="361"/>
      <c r="X1020" s="361"/>
      <c r="Y1020" s="361"/>
      <c r="Z1020" s="361"/>
      <c r="AA1020" s="361"/>
      <c r="AB1020" s="361"/>
      <c r="AC1020" s="361"/>
      <c r="AD1020" s="361"/>
      <c r="AE1020" s="361"/>
      <c r="AF1020" s="361"/>
      <c r="AG1020" s="361"/>
      <c r="AH1020" s="361"/>
      <c r="AI1020" s="361"/>
    </row>
    <row r="1021" spans="2:36" outlineLevel="1" x14ac:dyDescent="0.2">
      <c r="C1021" s="119" t="s">
        <v>154</v>
      </c>
      <c r="D1021" s="329"/>
      <c r="E1021" s="124" t="s">
        <v>300</v>
      </c>
      <c r="F1021" s="329"/>
      <c r="G1021" s="329"/>
      <c r="H1021" s="329"/>
      <c r="I1021" s="330"/>
      <c r="J1021" s="330"/>
      <c r="K1021" s="330"/>
      <c r="L1021" s="330"/>
      <c r="M1021" s="330"/>
      <c r="N1021" s="330"/>
      <c r="O1021" s="330"/>
      <c r="P1021" s="330"/>
      <c r="Q1021" s="16" t="s">
        <v>110</v>
      </c>
      <c r="R1021" s="299">
        <v>0</v>
      </c>
      <c r="S1021" s="300">
        <v>0</v>
      </c>
      <c r="T1021" s="300">
        <v>0</v>
      </c>
      <c r="U1021" s="300">
        <v>0</v>
      </c>
      <c r="V1021" s="300">
        <v>0</v>
      </c>
      <c r="W1021" s="301">
        <v>0</v>
      </c>
      <c r="X1021" s="300">
        <v>0</v>
      </c>
      <c r="Y1021" s="300">
        <v>0</v>
      </c>
      <c r="Z1021" s="300">
        <v>0</v>
      </c>
      <c r="AA1021" s="300">
        <v>0</v>
      </c>
      <c r="AB1021" s="302">
        <v>0</v>
      </c>
      <c r="AC1021" s="302">
        <v>0</v>
      </c>
      <c r="AD1021" s="302">
        <v>0</v>
      </c>
      <c r="AE1021" s="302">
        <v>0</v>
      </c>
      <c r="AF1021" s="302">
        <v>0</v>
      </c>
      <c r="AG1021" s="302">
        <v>0</v>
      </c>
      <c r="AH1021" s="348">
        <v>0</v>
      </c>
      <c r="AI1021" s="348">
        <v>0</v>
      </c>
      <c r="AJ1021" s="14"/>
    </row>
    <row r="1022" spans="2:36" outlineLevel="1" x14ac:dyDescent="0.2">
      <c r="C1022" s="119" t="s">
        <v>154</v>
      </c>
      <c r="D1022" s="329"/>
      <c r="E1022" s="124" t="s">
        <v>231</v>
      </c>
      <c r="F1022" s="329"/>
      <c r="G1022" s="329"/>
      <c r="H1022" s="329"/>
      <c r="I1022" s="330"/>
      <c r="J1022" s="330"/>
      <c r="K1022" s="330"/>
      <c r="L1022" s="330"/>
      <c r="M1022" s="330"/>
      <c r="N1022" s="330"/>
      <c r="O1022" s="330"/>
      <c r="P1022" s="330"/>
      <c r="Q1022" s="16" t="s">
        <v>110</v>
      </c>
      <c r="R1022" s="314">
        <v>0</v>
      </c>
      <c r="S1022" s="315">
        <v>0</v>
      </c>
      <c r="T1022" s="315">
        <v>0</v>
      </c>
      <c r="U1022" s="315">
        <v>0</v>
      </c>
      <c r="V1022" s="315">
        <v>0</v>
      </c>
      <c r="W1022" s="316">
        <v>0</v>
      </c>
      <c r="X1022" s="315">
        <v>0</v>
      </c>
      <c r="Y1022" s="315">
        <v>0</v>
      </c>
      <c r="Z1022" s="315">
        <v>0</v>
      </c>
      <c r="AA1022" s="315">
        <v>0</v>
      </c>
      <c r="AB1022" s="5">
        <v>0</v>
      </c>
      <c r="AC1022" s="5">
        <v>0</v>
      </c>
      <c r="AD1022" s="5">
        <v>0</v>
      </c>
      <c r="AE1022" s="5">
        <v>0</v>
      </c>
      <c r="AF1022" s="5">
        <v>0</v>
      </c>
      <c r="AG1022" s="5">
        <v>0</v>
      </c>
      <c r="AH1022" s="350">
        <v>0</v>
      </c>
      <c r="AI1022" s="350">
        <v>0</v>
      </c>
      <c r="AJ1022" s="14"/>
    </row>
    <row r="1023" spans="2:36" outlineLevel="1" x14ac:dyDescent="0.2">
      <c r="C1023" s="119" t="s">
        <v>154</v>
      </c>
      <c r="D1023" s="329"/>
      <c r="E1023" s="328" t="s">
        <v>230</v>
      </c>
      <c r="F1023" s="329"/>
      <c r="G1023" s="329"/>
      <c r="H1023" s="329"/>
      <c r="I1023" s="330"/>
      <c r="J1023" s="330"/>
      <c r="K1023" s="330"/>
      <c r="L1023" s="330"/>
      <c r="M1023" s="330"/>
      <c r="N1023" s="330"/>
      <c r="O1023" s="330"/>
      <c r="P1023" s="330"/>
      <c r="Q1023" s="16" t="s">
        <v>110</v>
      </c>
      <c r="R1023" s="314">
        <v>0</v>
      </c>
      <c r="S1023" s="315">
        <v>0</v>
      </c>
      <c r="T1023" s="315">
        <v>0</v>
      </c>
      <c r="U1023" s="315">
        <v>0</v>
      </c>
      <c r="V1023" s="315">
        <v>0</v>
      </c>
      <c r="W1023" s="316">
        <v>0</v>
      </c>
      <c r="X1023" s="315">
        <v>0</v>
      </c>
      <c r="Y1023" s="315">
        <v>0</v>
      </c>
      <c r="Z1023" s="315">
        <v>0</v>
      </c>
      <c r="AA1023" s="315">
        <v>0</v>
      </c>
      <c r="AB1023" s="5">
        <v>0</v>
      </c>
      <c r="AC1023" s="5">
        <v>0</v>
      </c>
      <c r="AD1023" s="5">
        <v>0</v>
      </c>
      <c r="AE1023" s="5">
        <v>0</v>
      </c>
      <c r="AF1023" s="5">
        <v>0</v>
      </c>
      <c r="AG1023" s="5">
        <v>0</v>
      </c>
      <c r="AH1023" s="350">
        <v>0</v>
      </c>
      <c r="AI1023" s="350">
        <v>0</v>
      </c>
      <c r="AJ1023" s="14"/>
    </row>
    <row r="1024" spans="2:36" outlineLevel="1" x14ac:dyDescent="0.2">
      <c r="C1024" s="119" t="s">
        <v>154</v>
      </c>
      <c r="D1024" s="329"/>
      <c r="E1024" s="328" t="s">
        <v>17</v>
      </c>
      <c r="F1024" s="329"/>
      <c r="G1024" s="329"/>
      <c r="H1024" s="329"/>
      <c r="I1024" s="330"/>
      <c r="J1024" s="330"/>
      <c r="K1024" s="330"/>
      <c r="L1024" s="330"/>
      <c r="M1024" s="330"/>
      <c r="N1024" s="330"/>
      <c r="O1024" s="330"/>
      <c r="P1024" s="330"/>
      <c r="Q1024" s="16" t="s">
        <v>110</v>
      </c>
      <c r="R1024" s="314"/>
      <c r="S1024" s="315"/>
      <c r="T1024" s="315"/>
      <c r="U1024" s="315"/>
      <c r="V1024" s="315"/>
      <c r="W1024" s="316"/>
      <c r="X1024" s="315"/>
      <c r="Y1024" s="315"/>
      <c r="Z1024" s="315"/>
      <c r="AA1024" s="315"/>
      <c r="AB1024" s="5"/>
      <c r="AC1024" s="5"/>
      <c r="AD1024" s="5"/>
      <c r="AE1024" s="5"/>
      <c r="AF1024" s="5"/>
      <c r="AG1024" s="5"/>
      <c r="AH1024" s="350"/>
      <c r="AI1024" s="350"/>
      <c r="AJ1024" s="14"/>
    </row>
    <row r="1025" spans="2:36" outlineLevel="1" x14ac:dyDescent="0.2">
      <c r="C1025" s="119" t="s">
        <v>154</v>
      </c>
      <c r="D1025" s="329"/>
      <c r="E1025" s="328" t="s">
        <v>266</v>
      </c>
      <c r="F1025" s="329"/>
      <c r="G1025" s="329"/>
      <c r="H1025" s="329"/>
      <c r="I1025" s="330"/>
      <c r="J1025" s="330"/>
      <c r="K1025" s="330"/>
      <c r="L1025" s="330"/>
      <c r="M1025" s="330"/>
      <c r="N1025" s="330"/>
      <c r="O1025" s="330"/>
      <c r="P1025" s="330"/>
      <c r="Q1025" s="16" t="s">
        <v>110</v>
      </c>
      <c r="R1025" s="314">
        <v>0</v>
      </c>
      <c r="S1025" s="315">
        <v>0</v>
      </c>
      <c r="T1025" s="315">
        <v>0</v>
      </c>
      <c r="U1025" s="315">
        <v>0</v>
      </c>
      <c r="V1025" s="315">
        <v>0</v>
      </c>
      <c r="W1025" s="316">
        <v>0</v>
      </c>
      <c r="X1025" s="315">
        <v>0</v>
      </c>
      <c r="Y1025" s="315">
        <v>0</v>
      </c>
      <c r="Z1025" s="315">
        <v>0</v>
      </c>
      <c r="AA1025" s="315">
        <v>0</v>
      </c>
      <c r="AB1025" s="5">
        <v>0</v>
      </c>
      <c r="AC1025" s="5">
        <v>0</v>
      </c>
      <c r="AD1025" s="5">
        <v>0</v>
      </c>
      <c r="AE1025" s="5">
        <v>0</v>
      </c>
      <c r="AF1025" s="5">
        <v>0</v>
      </c>
      <c r="AG1025" s="5">
        <v>0</v>
      </c>
      <c r="AH1025" s="350">
        <v>0</v>
      </c>
      <c r="AI1025" s="350">
        <v>0</v>
      </c>
      <c r="AJ1025" s="14"/>
    </row>
    <row r="1026" spans="2:36" outlineLevel="1" x14ac:dyDescent="0.2">
      <c r="C1026" s="119" t="s">
        <v>154</v>
      </c>
      <c r="D1026" s="329"/>
      <c r="E1026" s="328" t="s">
        <v>267</v>
      </c>
      <c r="F1026" s="329"/>
      <c r="G1026" s="329"/>
      <c r="H1026" s="329"/>
      <c r="I1026" s="330"/>
      <c r="J1026" s="330"/>
      <c r="K1026" s="330"/>
      <c r="L1026" s="330"/>
      <c r="M1026" s="330"/>
      <c r="N1026" s="330"/>
      <c r="O1026" s="330"/>
      <c r="P1026" s="330"/>
      <c r="Q1026" s="16" t="s">
        <v>110</v>
      </c>
      <c r="R1026" s="304">
        <v>0</v>
      </c>
      <c r="S1026" s="305">
        <v>0</v>
      </c>
      <c r="T1026" s="305">
        <v>0</v>
      </c>
      <c r="U1026" s="305">
        <v>0</v>
      </c>
      <c r="V1026" s="305">
        <v>0</v>
      </c>
      <c r="W1026" s="306">
        <v>0</v>
      </c>
      <c r="X1026" s="305">
        <v>0</v>
      </c>
      <c r="Y1026" s="305">
        <v>0</v>
      </c>
      <c r="Z1026" s="305">
        <v>0</v>
      </c>
      <c r="AA1026" s="305">
        <v>0</v>
      </c>
      <c r="AB1026" s="307">
        <v>0</v>
      </c>
      <c r="AC1026" s="307">
        <v>0</v>
      </c>
      <c r="AD1026" s="307">
        <v>0</v>
      </c>
      <c r="AE1026" s="307">
        <v>0</v>
      </c>
      <c r="AF1026" s="307">
        <v>0</v>
      </c>
      <c r="AG1026" s="307">
        <v>0</v>
      </c>
      <c r="AH1026" s="362">
        <v>0</v>
      </c>
      <c r="AI1026" s="362">
        <v>0</v>
      </c>
      <c r="AJ1026" s="14"/>
    </row>
    <row r="1027" spans="2:36" outlineLevel="1" x14ac:dyDescent="0.2">
      <c r="C1027" s="119" t="s">
        <v>154</v>
      </c>
      <c r="D1027" s="329"/>
      <c r="E1027" s="328" t="s">
        <v>301</v>
      </c>
      <c r="F1027" s="329"/>
      <c r="G1027" s="329"/>
      <c r="H1027" s="329"/>
      <c r="I1027" s="330"/>
      <c r="J1027" s="330"/>
      <c r="K1027" s="330"/>
      <c r="L1027" s="330"/>
      <c r="M1027" s="330"/>
      <c r="N1027" s="330"/>
      <c r="O1027" s="330"/>
      <c r="P1027" s="330"/>
      <c r="Q1027" s="16"/>
      <c r="R1027" s="5"/>
      <c r="S1027" s="5"/>
      <c r="T1027" s="5"/>
      <c r="U1027" s="5"/>
      <c r="V1027" s="5"/>
      <c r="W1027" s="5"/>
      <c r="X1027" s="5"/>
      <c r="Y1027" s="5"/>
      <c r="Z1027" s="5"/>
      <c r="AA1027" s="5"/>
      <c r="AB1027" s="5"/>
      <c r="AC1027" s="5"/>
      <c r="AD1027" s="5"/>
      <c r="AE1027" s="5"/>
      <c r="AF1027" s="5"/>
      <c r="AG1027" s="5"/>
      <c r="AH1027" s="5"/>
      <c r="AI1027" s="5"/>
      <c r="AJ1027" s="14"/>
    </row>
    <row r="1028" spans="2:36" outlineLevel="1" x14ac:dyDescent="0.2">
      <c r="C1028" s="119" t="s">
        <v>154</v>
      </c>
      <c r="D1028" s="329"/>
      <c r="F1028" s="329" t="s">
        <v>270</v>
      </c>
      <c r="G1028" s="329"/>
      <c r="H1028" s="329"/>
      <c r="I1028" s="330"/>
      <c r="J1028" s="330"/>
      <c r="K1028" s="330"/>
      <c r="L1028" s="330"/>
      <c r="M1028" s="330"/>
      <c r="N1028" s="330"/>
      <c r="O1028" s="330"/>
      <c r="P1028" s="330"/>
      <c r="Q1028" s="16" t="s">
        <v>110</v>
      </c>
      <c r="R1028" s="314">
        <v>0</v>
      </c>
      <c r="S1028" s="315">
        <v>0</v>
      </c>
      <c r="T1028" s="315">
        <v>0</v>
      </c>
      <c r="U1028" s="315">
        <v>0</v>
      </c>
      <c r="V1028" s="315">
        <v>0</v>
      </c>
      <c r="W1028" s="316">
        <v>0</v>
      </c>
      <c r="X1028" s="315">
        <v>0</v>
      </c>
      <c r="Y1028" s="315">
        <v>0</v>
      </c>
      <c r="Z1028" s="315">
        <v>0</v>
      </c>
      <c r="AA1028" s="315">
        <v>0</v>
      </c>
      <c r="AB1028" s="5">
        <v>0</v>
      </c>
      <c r="AC1028" s="5">
        <v>0</v>
      </c>
      <c r="AD1028" s="5">
        <v>0</v>
      </c>
      <c r="AE1028" s="5">
        <v>0</v>
      </c>
      <c r="AF1028" s="5">
        <v>0</v>
      </c>
      <c r="AG1028" s="5">
        <v>0</v>
      </c>
      <c r="AH1028" s="350">
        <v>0</v>
      </c>
      <c r="AI1028" s="350">
        <v>0</v>
      </c>
      <c r="AJ1028" s="14"/>
    </row>
    <row r="1029" spans="2:36" outlineLevel="1" x14ac:dyDescent="0.2">
      <c r="C1029" s="119" t="s">
        <v>154</v>
      </c>
      <c r="D1029" s="329"/>
      <c r="E1029" s="329"/>
      <c r="F1029" s="329" t="s">
        <v>271</v>
      </c>
      <c r="G1029" s="329"/>
      <c r="H1029" s="329"/>
      <c r="I1029" s="330"/>
      <c r="J1029" s="330"/>
      <c r="K1029" s="330"/>
      <c r="L1029" s="330"/>
      <c r="M1029" s="330"/>
      <c r="N1029" s="330"/>
      <c r="O1029" s="330"/>
      <c r="P1029" s="330"/>
      <c r="Q1029" s="16" t="s">
        <v>110</v>
      </c>
      <c r="R1029" s="314">
        <v>0</v>
      </c>
      <c r="S1029" s="315">
        <v>0</v>
      </c>
      <c r="T1029" s="315">
        <v>0</v>
      </c>
      <c r="U1029" s="315">
        <v>0</v>
      </c>
      <c r="V1029" s="315">
        <v>0</v>
      </c>
      <c r="W1029" s="316">
        <v>0</v>
      </c>
      <c r="X1029" s="315">
        <v>0</v>
      </c>
      <c r="Y1029" s="315">
        <v>0</v>
      </c>
      <c r="Z1029" s="315">
        <v>0</v>
      </c>
      <c r="AA1029" s="315">
        <v>0</v>
      </c>
      <c r="AB1029" s="5">
        <v>0</v>
      </c>
      <c r="AC1029" s="5">
        <v>0</v>
      </c>
      <c r="AD1029" s="5">
        <v>0</v>
      </c>
      <c r="AE1029" s="5">
        <v>0</v>
      </c>
      <c r="AF1029" s="5">
        <v>0</v>
      </c>
      <c r="AG1029" s="5">
        <v>0</v>
      </c>
      <c r="AH1029" s="350">
        <v>0</v>
      </c>
      <c r="AI1029" s="350">
        <v>0</v>
      </c>
      <c r="AJ1029" s="14"/>
    </row>
    <row r="1030" spans="2:36" outlineLevel="1" x14ac:dyDescent="0.2">
      <c r="C1030" s="119" t="s">
        <v>154</v>
      </c>
      <c r="D1030" s="329"/>
      <c r="E1030" s="329"/>
      <c r="F1030" s="329" t="s">
        <v>290</v>
      </c>
      <c r="G1030" s="329"/>
      <c r="H1030" s="329"/>
      <c r="I1030" s="330"/>
      <c r="J1030" s="330"/>
      <c r="K1030" s="330"/>
      <c r="L1030" s="330"/>
      <c r="M1030" s="330"/>
      <c r="N1030" s="330"/>
      <c r="O1030" s="330"/>
      <c r="P1030" s="330"/>
      <c r="Q1030" s="16" t="s">
        <v>110</v>
      </c>
      <c r="R1030" s="304">
        <v>0</v>
      </c>
      <c r="S1030" s="305">
        <v>0</v>
      </c>
      <c r="T1030" s="305">
        <v>0</v>
      </c>
      <c r="U1030" s="305">
        <v>0</v>
      </c>
      <c r="V1030" s="305">
        <v>0</v>
      </c>
      <c r="W1030" s="306">
        <v>0</v>
      </c>
      <c r="X1030" s="305">
        <v>0</v>
      </c>
      <c r="Y1030" s="305">
        <v>0</v>
      </c>
      <c r="Z1030" s="305">
        <v>0</v>
      </c>
      <c r="AA1030" s="305">
        <v>0</v>
      </c>
      <c r="AB1030" s="307">
        <v>0</v>
      </c>
      <c r="AC1030" s="307">
        <v>0</v>
      </c>
      <c r="AD1030" s="307">
        <v>0</v>
      </c>
      <c r="AE1030" s="307">
        <v>0</v>
      </c>
      <c r="AF1030" s="307">
        <v>0</v>
      </c>
      <c r="AG1030" s="307">
        <v>0</v>
      </c>
      <c r="AH1030" s="362">
        <v>0</v>
      </c>
      <c r="AI1030" s="362">
        <v>0</v>
      </c>
      <c r="AJ1030" s="14"/>
    </row>
    <row r="1031" spans="2:36" outlineLevel="1" x14ac:dyDescent="0.2">
      <c r="C1031" s="119" t="s">
        <v>154</v>
      </c>
      <c r="D1031" s="329"/>
      <c r="E1031" s="329"/>
      <c r="F1031" s="363" t="s">
        <v>302</v>
      </c>
      <c r="G1031" s="364"/>
      <c r="H1031" s="364"/>
      <c r="I1031" s="365"/>
      <c r="J1031" s="365"/>
      <c r="K1031" s="365"/>
      <c r="L1031" s="365"/>
      <c r="M1031" s="365"/>
      <c r="N1031" s="365"/>
      <c r="O1031" s="365"/>
      <c r="P1031" s="365"/>
      <c r="Q1031" s="366" t="s">
        <v>110</v>
      </c>
      <c r="R1031" s="367">
        <v>0</v>
      </c>
      <c r="S1031" s="368">
        <v>0</v>
      </c>
      <c r="T1031" s="368">
        <v>0</v>
      </c>
      <c r="U1031" s="368">
        <v>0</v>
      </c>
      <c r="V1031" s="368">
        <v>0</v>
      </c>
      <c r="W1031" s="369">
        <v>0</v>
      </c>
      <c r="X1031" s="368">
        <v>0</v>
      </c>
      <c r="Y1031" s="368">
        <v>0</v>
      </c>
      <c r="Z1031" s="368">
        <v>0</v>
      </c>
      <c r="AA1031" s="368">
        <v>0</v>
      </c>
      <c r="AB1031" s="327">
        <v>0</v>
      </c>
      <c r="AC1031" s="327">
        <v>0</v>
      </c>
      <c r="AD1031" s="327">
        <v>0</v>
      </c>
      <c r="AE1031" s="327">
        <v>0</v>
      </c>
      <c r="AF1031" s="327">
        <v>0</v>
      </c>
      <c r="AG1031" s="327">
        <v>0</v>
      </c>
      <c r="AH1031" s="370">
        <v>0</v>
      </c>
      <c r="AI1031" s="370">
        <v>0</v>
      </c>
      <c r="AJ1031" s="14"/>
    </row>
    <row r="1032" spans="2:36" outlineLevel="1" x14ac:dyDescent="0.2">
      <c r="C1032" s="119" t="s">
        <v>154</v>
      </c>
      <c r="D1032" s="329"/>
      <c r="E1032" s="329"/>
      <c r="F1032" s="371" t="s">
        <v>303</v>
      </c>
      <c r="G1032" s="329"/>
      <c r="H1032" s="329"/>
      <c r="I1032" s="330"/>
      <c r="J1032" s="330"/>
      <c r="K1032" s="330"/>
      <c r="L1032" s="330"/>
      <c r="M1032" s="330"/>
      <c r="N1032" s="330"/>
      <c r="O1032" s="330"/>
      <c r="P1032" s="330"/>
      <c r="Q1032" s="16" t="s">
        <v>110</v>
      </c>
      <c r="R1032" s="314">
        <v>0</v>
      </c>
      <c r="S1032" s="315">
        <v>0</v>
      </c>
      <c r="T1032" s="315">
        <v>0</v>
      </c>
      <c r="U1032" s="315">
        <v>0</v>
      </c>
      <c r="V1032" s="315">
        <v>0</v>
      </c>
      <c r="W1032" s="316">
        <v>0</v>
      </c>
      <c r="X1032" s="315">
        <v>0</v>
      </c>
      <c r="Y1032" s="315">
        <v>0</v>
      </c>
      <c r="Z1032" s="315">
        <v>0</v>
      </c>
      <c r="AA1032" s="315">
        <v>0</v>
      </c>
      <c r="AB1032" s="5">
        <v>0</v>
      </c>
      <c r="AC1032" s="5">
        <v>0</v>
      </c>
      <c r="AD1032" s="5">
        <v>0</v>
      </c>
      <c r="AE1032" s="5">
        <v>0</v>
      </c>
      <c r="AF1032" s="5">
        <v>0</v>
      </c>
      <c r="AG1032" s="5">
        <v>0</v>
      </c>
      <c r="AH1032" s="350">
        <v>0</v>
      </c>
      <c r="AI1032" s="350">
        <v>0</v>
      </c>
      <c r="AJ1032" s="14"/>
    </row>
    <row r="1033" spans="2:36" outlineLevel="1" x14ac:dyDescent="0.2">
      <c r="C1033" s="119" t="s">
        <v>154</v>
      </c>
      <c r="D1033" s="329"/>
      <c r="E1033" s="329"/>
      <c r="F1033" s="372"/>
      <c r="G1033" s="329"/>
      <c r="H1033" s="329"/>
      <c r="I1033" s="330"/>
      <c r="J1033" s="330"/>
      <c r="K1033" s="330"/>
      <c r="L1033" s="330"/>
      <c r="M1033" s="330"/>
      <c r="N1033" s="330"/>
      <c r="O1033" s="330"/>
      <c r="P1033" s="330"/>
      <c r="Q1033" s="16"/>
      <c r="R1033" s="304"/>
      <c r="S1033" s="305"/>
      <c r="T1033" s="305"/>
      <c r="U1033" s="305"/>
      <c r="V1033" s="305"/>
      <c r="W1033" s="306"/>
      <c r="X1033" s="305"/>
      <c r="Y1033" s="305"/>
      <c r="Z1033" s="305"/>
      <c r="AA1033" s="305"/>
      <c r="AB1033" s="307"/>
      <c r="AC1033" s="307"/>
      <c r="AD1033" s="307"/>
      <c r="AE1033" s="307"/>
      <c r="AF1033" s="307"/>
      <c r="AG1033" s="307"/>
      <c r="AH1033" s="362"/>
      <c r="AI1033" s="362"/>
      <c r="AJ1033" s="14"/>
    </row>
    <row r="1034" spans="2:36" outlineLevel="1" x14ac:dyDescent="0.2">
      <c r="C1034" s="119" t="s">
        <v>154</v>
      </c>
      <c r="D1034" s="329"/>
      <c r="E1034" s="329"/>
      <c r="F1034" s="329"/>
      <c r="G1034" s="329"/>
      <c r="H1034" s="329"/>
      <c r="I1034" s="330"/>
      <c r="J1034" s="330"/>
      <c r="K1034" s="330"/>
      <c r="L1034" s="330"/>
      <c r="M1034" s="330"/>
      <c r="N1034" s="330"/>
      <c r="O1034" s="330"/>
      <c r="P1034" s="330"/>
      <c r="Q1034" s="330"/>
      <c r="R1034" s="330"/>
      <c r="S1034" s="329"/>
      <c r="T1034" s="329"/>
      <c r="U1034" s="330"/>
      <c r="V1034" s="330"/>
      <c r="W1034" s="330"/>
      <c r="X1034" s="329"/>
      <c r="Y1034" s="329"/>
      <c r="Z1034" s="330"/>
      <c r="AA1034" s="329"/>
      <c r="AB1034" s="329"/>
      <c r="AC1034" s="329"/>
      <c r="AD1034" s="329"/>
      <c r="AE1034" s="329"/>
      <c r="AF1034" s="329"/>
      <c r="AG1034" s="329"/>
      <c r="AH1034" s="329"/>
      <c r="AI1034" s="329"/>
      <c r="AJ1034" s="14"/>
    </row>
    <row r="1035" spans="2:36" s="11" customFormat="1" outlineLevel="1" x14ac:dyDescent="0.2">
      <c r="B1035" s="310"/>
      <c r="C1035" s="119" t="s">
        <v>154</v>
      </c>
      <c r="E1035" s="120" t="s">
        <v>304</v>
      </c>
      <c r="F1035" s="121"/>
      <c r="G1035" s="121"/>
      <c r="H1035" s="121"/>
      <c r="I1035" s="121"/>
      <c r="J1035" s="121"/>
      <c r="K1035" s="121"/>
      <c r="L1035" s="121"/>
      <c r="M1035" s="121"/>
      <c r="N1035" s="121"/>
      <c r="O1035" s="121"/>
      <c r="P1035" s="121"/>
      <c r="Q1035" s="122"/>
      <c r="R1035" s="123"/>
      <c r="S1035" s="123"/>
      <c r="T1035" s="123"/>
      <c r="U1035" s="123"/>
      <c r="V1035" s="123"/>
      <c r="W1035" s="123"/>
      <c r="X1035" s="123"/>
      <c r="Y1035" s="123"/>
      <c r="Z1035" s="123"/>
      <c r="AA1035" s="123"/>
      <c r="AB1035" s="123"/>
      <c r="AC1035" s="123"/>
      <c r="AD1035" s="123"/>
      <c r="AE1035" s="123"/>
      <c r="AF1035" s="123"/>
      <c r="AG1035" s="123"/>
      <c r="AH1035" s="123"/>
      <c r="AI1035" s="123"/>
    </row>
    <row r="1036" spans="2:36" s="11" customFormat="1" outlineLevel="1" x14ac:dyDescent="0.2">
      <c r="B1036" s="310"/>
      <c r="C1036" s="119" t="s">
        <v>154</v>
      </c>
      <c r="E1036" s="373" t="s">
        <v>305</v>
      </c>
      <c r="F1036" s="309"/>
      <c r="G1036" s="309"/>
      <c r="H1036" s="309"/>
      <c r="I1036" s="309"/>
      <c r="J1036" s="309"/>
      <c r="K1036" s="309"/>
      <c r="L1036" s="309"/>
      <c r="M1036" s="309"/>
      <c r="N1036" s="309"/>
      <c r="O1036" s="309"/>
      <c r="P1036" s="309"/>
      <c r="Q1036" s="360"/>
      <c r="R1036" s="361"/>
      <c r="S1036" s="361"/>
      <c r="T1036" s="361"/>
      <c r="U1036" s="361"/>
      <c r="V1036" s="361"/>
      <c r="W1036" s="361"/>
      <c r="X1036" s="361"/>
      <c r="Y1036" s="361"/>
      <c r="Z1036" s="361"/>
      <c r="AA1036" s="361"/>
      <c r="AB1036" s="361"/>
      <c r="AC1036" s="361"/>
      <c r="AD1036" s="361"/>
      <c r="AE1036" s="361"/>
      <c r="AF1036" s="361"/>
      <c r="AG1036" s="361"/>
      <c r="AH1036" s="361"/>
      <c r="AI1036" s="361"/>
    </row>
    <row r="1037" spans="2:36" outlineLevel="1" x14ac:dyDescent="0.2">
      <c r="C1037" s="119" t="s">
        <v>154</v>
      </c>
      <c r="D1037" s="329"/>
      <c r="E1037" s="329"/>
      <c r="F1037" s="329" t="s">
        <v>306</v>
      </c>
      <c r="G1037" s="329"/>
      <c r="H1037" s="329"/>
      <c r="I1037" s="330"/>
      <c r="J1037" s="330"/>
      <c r="K1037" s="330"/>
      <c r="L1037" s="330"/>
      <c r="M1037" s="330"/>
      <c r="N1037" s="330"/>
      <c r="O1037" s="330"/>
      <c r="P1037" s="330"/>
      <c r="Q1037" s="16" t="s">
        <v>110</v>
      </c>
      <c r="R1037" s="374">
        <v>0</v>
      </c>
      <c r="S1037" s="375">
        <v>0</v>
      </c>
      <c r="T1037" s="375">
        <v>0</v>
      </c>
      <c r="U1037" s="376">
        <v>0</v>
      </c>
      <c r="V1037" s="376">
        <v>0</v>
      </c>
      <c r="W1037" s="377">
        <v>0</v>
      </c>
      <c r="X1037" s="375">
        <v>0</v>
      </c>
      <c r="Y1037" s="375">
        <v>0</v>
      </c>
      <c r="Z1037" s="376">
        <v>0</v>
      </c>
      <c r="AA1037" s="375">
        <v>0</v>
      </c>
      <c r="AB1037" s="378">
        <v>0</v>
      </c>
      <c r="AC1037" s="378">
        <v>0</v>
      </c>
      <c r="AD1037" s="378">
        <v>0</v>
      </c>
      <c r="AE1037" s="378">
        <v>0</v>
      </c>
      <c r="AF1037" s="378">
        <v>0</v>
      </c>
      <c r="AG1037" s="378">
        <v>0</v>
      </c>
      <c r="AH1037" s="379">
        <v>0</v>
      </c>
      <c r="AI1037" s="379">
        <v>0</v>
      </c>
      <c r="AJ1037" s="14"/>
    </row>
    <row r="1038" spans="2:36" outlineLevel="1" x14ac:dyDescent="0.2">
      <c r="C1038" s="119" t="s">
        <v>154</v>
      </c>
      <c r="D1038" s="329"/>
      <c r="E1038" s="329"/>
      <c r="F1038" s="329" t="s">
        <v>307</v>
      </c>
      <c r="G1038" s="329"/>
      <c r="H1038" s="329"/>
      <c r="I1038" s="330"/>
      <c r="J1038" s="330"/>
      <c r="K1038" s="330"/>
      <c r="L1038" s="330"/>
      <c r="M1038" s="330"/>
      <c r="N1038" s="330"/>
      <c r="O1038" s="330"/>
      <c r="P1038" s="330"/>
      <c r="Q1038" s="16" t="s">
        <v>110</v>
      </c>
      <c r="R1038" s="380"/>
      <c r="S1038" s="381"/>
      <c r="T1038" s="381"/>
      <c r="U1038" s="382"/>
      <c r="V1038" s="382"/>
      <c r="W1038" s="383"/>
      <c r="X1038" s="381"/>
      <c r="Y1038" s="381"/>
      <c r="Z1038" s="382"/>
      <c r="AA1038" s="381"/>
      <c r="AB1038" s="329"/>
      <c r="AC1038" s="329"/>
      <c r="AD1038" s="329"/>
      <c r="AE1038" s="329"/>
      <c r="AF1038" s="329"/>
      <c r="AG1038" s="329"/>
      <c r="AH1038" s="384"/>
      <c r="AI1038" s="384"/>
      <c r="AJ1038" s="14"/>
    </row>
    <row r="1039" spans="2:36" outlineLevel="1" x14ac:dyDescent="0.2">
      <c r="C1039" s="119" t="s">
        <v>154</v>
      </c>
      <c r="D1039" s="329"/>
      <c r="E1039" s="329"/>
      <c r="F1039" s="329" t="s">
        <v>308</v>
      </c>
      <c r="G1039" s="329"/>
      <c r="H1039" s="329"/>
      <c r="I1039" s="330"/>
      <c r="J1039" s="330"/>
      <c r="K1039" s="330"/>
      <c r="L1039" s="330"/>
      <c r="M1039" s="330"/>
      <c r="N1039" s="330"/>
      <c r="O1039" s="330"/>
      <c r="P1039" s="330"/>
      <c r="Q1039" s="16" t="s">
        <v>110</v>
      </c>
      <c r="R1039" s="380"/>
      <c r="S1039" s="381"/>
      <c r="T1039" s="381"/>
      <c r="U1039" s="382"/>
      <c r="V1039" s="382"/>
      <c r="W1039" s="383"/>
      <c r="X1039" s="381"/>
      <c r="Y1039" s="381"/>
      <c r="Z1039" s="382"/>
      <c r="AA1039" s="381"/>
      <c r="AB1039" s="329"/>
      <c r="AC1039" s="329"/>
      <c r="AD1039" s="329"/>
      <c r="AE1039" s="329"/>
      <c r="AF1039" s="329"/>
      <c r="AG1039" s="329"/>
      <c r="AH1039" s="384"/>
      <c r="AI1039" s="384"/>
      <c r="AJ1039" s="14"/>
    </row>
    <row r="1040" spans="2:36" outlineLevel="1" x14ac:dyDescent="0.2">
      <c r="C1040" s="119" t="s">
        <v>154</v>
      </c>
      <c r="D1040" s="329"/>
      <c r="E1040" s="329"/>
      <c r="F1040" s="329" t="s">
        <v>309</v>
      </c>
      <c r="G1040" s="329"/>
      <c r="H1040" s="329"/>
      <c r="I1040" s="330"/>
      <c r="J1040" s="330"/>
      <c r="K1040" s="330"/>
      <c r="L1040" s="330"/>
      <c r="M1040" s="330"/>
      <c r="N1040" s="330"/>
      <c r="O1040" s="330"/>
      <c r="P1040" s="330"/>
      <c r="Q1040" s="16" t="s">
        <v>110</v>
      </c>
      <c r="R1040" s="385"/>
      <c r="S1040" s="386"/>
      <c r="T1040" s="386"/>
      <c r="U1040" s="387"/>
      <c r="V1040" s="387"/>
      <c r="W1040" s="388"/>
      <c r="X1040" s="386"/>
      <c r="Y1040" s="386"/>
      <c r="Z1040" s="387"/>
      <c r="AA1040" s="386"/>
      <c r="AB1040" s="333"/>
      <c r="AC1040" s="333"/>
      <c r="AD1040" s="333"/>
      <c r="AE1040" s="333"/>
      <c r="AF1040" s="333"/>
      <c r="AG1040" s="333"/>
      <c r="AH1040" s="389"/>
      <c r="AI1040" s="389"/>
      <c r="AJ1040" s="14"/>
    </row>
    <row r="1041" spans="2:36" outlineLevel="1" x14ac:dyDescent="0.2">
      <c r="C1041" s="119" t="s">
        <v>154</v>
      </c>
      <c r="D1041" s="329"/>
      <c r="E1041" s="329"/>
      <c r="F1041" s="364" t="s">
        <v>310</v>
      </c>
      <c r="G1041" s="364"/>
      <c r="H1041" s="364"/>
      <c r="I1041" s="365"/>
      <c r="J1041" s="365"/>
      <c r="K1041" s="365"/>
      <c r="L1041" s="365"/>
      <c r="M1041" s="365"/>
      <c r="N1041" s="365"/>
      <c r="O1041" s="365"/>
      <c r="P1041" s="365"/>
      <c r="Q1041" s="366" t="s">
        <v>110</v>
      </c>
      <c r="R1041" s="390">
        <v>0</v>
      </c>
      <c r="S1041" s="391">
        <v>0</v>
      </c>
      <c r="T1041" s="391">
        <v>0</v>
      </c>
      <c r="U1041" s="390">
        <v>0</v>
      </c>
      <c r="V1041" s="390">
        <v>0</v>
      </c>
      <c r="W1041" s="390">
        <v>0</v>
      </c>
      <c r="X1041" s="391">
        <v>0</v>
      </c>
      <c r="Y1041" s="391">
        <v>0</v>
      </c>
      <c r="Z1041" s="390">
        <v>0</v>
      </c>
      <c r="AA1041" s="391">
        <v>0</v>
      </c>
      <c r="AB1041" s="391">
        <v>0</v>
      </c>
      <c r="AC1041" s="391">
        <v>0</v>
      </c>
      <c r="AD1041" s="391">
        <v>0</v>
      </c>
      <c r="AE1041" s="391">
        <v>0</v>
      </c>
      <c r="AF1041" s="391">
        <v>0</v>
      </c>
      <c r="AG1041" s="391">
        <v>0</v>
      </c>
      <c r="AH1041" s="391">
        <v>0</v>
      </c>
      <c r="AI1041" s="391">
        <v>0</v>
      </c>
      <c r="AJ1041" s="14"/>
    </row>
    <row r="1042" spans="2:36" outlineLevel="1" x14ac:dyDescent="0.2">
      <c r="C1042" s="119" t="s">
        <v>154</v>
      </c>
      <c r="D1042" s="329"/>
      <c r="E1042" s="329"/>
      <c r="F1042" s="329"/>
      <c r="G1042" s="329"/>
      <c r="H1042" s="329"/>
      <c r="I1042" s="330"/>
      <c r="J1042" s="330"/>
      <c r="K1042" s="330"/>
      <c r="L1042" s="330"/>
      <c r="M1042" s="330"/>
      <c r="N1042" s="330"/>
      <c r="O1042" s="330"/>
      <c r="P1042" s="330"/>
      <c r="Q1042" s="330"/>
      <c r="R1042" s="330"/>
      <c r="S1042" s="329"/>
      <c r="T1042" s="329"/>
      <c r="U1042" s="330"/>
      <c r="V1042" s="330"/>
      <c r="W1042" s="330"/>
      <c r="X1042" s="329"/>
      <c r="Y1042" s="329"/>
      <c r="Z1042" s="330"/>
      <c r="AA1042" s="329"/>
      <c r="AB1042" s="329"/>
      <c r="AC1042" s="329"/>
      <c r="AD1042" s="329"/>
      <c r="AE1042" s="329"/>
      <c r="AF1042" s="329"/>
      <c r="AG1042" s="329"/>
      <c r="AH1042" s="329"/>
      <c r="AI1042" s="329"/>
      <c r="AJ1042" s="14"/>
    </row>
    <row r="1043" spans="2:36" outlineLevel="1" x14ac:dyDescent="0.2">
      <c r="C1043" s="119" t="s">
        <v>154</v>
      </c>
      <c r="D1043" s="329"/>
      <c r="E1043" s="328" t="s">
        <v>311</v>
      </c>
      <c r="F1043" s="329"/>
      <c r="G1043" s="329"/>
      <c r="H1043" s="329"/>
      <c r="I1043" s="330"/>
      <c r="J1043" s="330"/>
      <c r="K1043" s="330"/>
      <c r="L1043" s="330"/>
      <c r="M1043" s="330"/>
      <c r="N1043" s="330"/>
      <c r="O1043" s="330"/>
      <c r="P1043" s="330"/>
      <c r="Q1043" s="330"/>
      <c r="R1043" s="330"/>
      <c r="S1043" s="329"/>
      <c r="T1043" s="329"/>
      <c r="U1043" s="330"/>
      <c r="V1043" s="330"/>
      <c r="W1043" s="330"/>
      <c r="X1043" s="329"/>
      <c r="Y1043" s="329"/>
      <c r="Z1043" s="330"/>
      <c r="AA1043" s="329"/>
      <c r="AB1043" s="329"/>
      <c r="AC1043" s="329"/>
      <c r="AD1043" s="329"/>
      <c r="AE1043" s="329"/>
      <c r="AF1043" s="329"/>
      <c r="AG1043" s="329"/>
      <c r="AH1043" s="329"/>
      <c r="AI1043" s="329"/>
      <c r="AJ1043" s="14"/>
    </row>
    <row r="1044" spans="2:36" outlineLevel="1" x14ac:dyDescent="0.2">
      <c r="C1044" s="119" t="s">
        <v>154</v>
      </c>
      <c r="D1044" s="329"/>
      <c r="E1044" s="329"/>
      <c r="F1044" s="329" t="s">
        <v>312</v>
      </c>
      <c r="G1044" s="329"/>
      <c r="H1044" s="329"/>
      <c r="I1044" s="330"/>
      <c r="J1044" s="330"/>
      <c r="K1044" s="330"/>
      <c r="L1044" s="330"/>
      <c r="M1044" s="330"/>
      <c r="N1044" s="330"/>
      <c r="O1044" s="330"/>
      <c r="P1044" s="330"/>
      <c r="Q1044" s="16" t="s">
        <v>110</v>
      </c>
      <c r="R1044" s="392">
        <v>0</v>
      </c>
      <c r="S1044" s="393">
        <v>0</v>
      </c>
      <c r="T1044" s="393">
        <v>0</v>
      </c>
      <c r="U1044" s="394">
        <v>0</v>
      </c>
      <c r="V1044" s="394">
        <v>0</v>
      </c>
      <c r="W1044" s="395">
        <v>0</v>
      </c>
      <c r="X1044" s="393">
        <v>0</v>
      </c>
      <c r="Y1044" s="393">
        <v>0</v>
      </c>
      <c r="Z1044" s="394">
        <v>0</v>
      </c>
      <c r="AA1044" s="393">
        <v>0</v>
      </c>
      <c r="AB1044" s="396">
        <v>0</v>
      </c>
      <c r="AC1044" s="396">
        <v>0</v>
      </c>
      <c r="AD1044" s="396">
        <v>0</v>
      </c>
      <c r="AE1044" s="396">
        <v>0</v>
      </c>
      <c r="AF1044" s="396">
        <v>0</v>
      </c>
      <c r="AG1044" s="396">
        <v>0</v>
      </c>
      <c r="AH1044" s="397">
        <v>0</v>
      </c>
      <c r="AI1044" s="397">
        <v>0</v>
      </c>
      <c r="AJ1044" s="14"/>
    </row>
    <row r="1045" spans="2:36" outlineLevel="1" x14ac:dyDescent="0.2">
      <c r="C1045" s="119" t="s">
        <v>154</v>
      </c>
      <c r="D1045" s="329"/>
      <c r="E1045" s="329"/>
      <c r="F1045" s="329" t="s">
        <v>313</v>
      </c>
      <c r="G1045" s="329"/>
      <c r="H1045" s="329"/>
      <c r="I1045" s="330"/>
      <c r="J1045" s="330"/>
      <c r="K1045" s="330"/>
      <c r="L1045" s="330"/>
      <c r="M1045" s="330"/>
      <c r="N1045" s="330"/>
      <c r="O1045" s="330"/>
      <c r="P1045" s="330"/>
      <c r="Q1045" s="16" t="s">
        <v>110</v>
      </c>
      <c r="R1045" s="380"/>
      <c r="S1045" s="381"/>
      <c r="T1045" s="381"/>
      <c r="U1045" s="382"/>
      <c r="V1045" s="382"/>
      <c r="W1045" s="383"/>
      <c r="X1045" s="381"/>
      <c r="Y1045" s="381"/>
      <c r="Z1045" s="382"/>
      <c r="AA1045" s="381"/>
      <c r="AB1045" s="329"/>
      <c r="AC1045" s="329"/>
      <c r="AD1045" s="329"/>
      <c r="AE1045" s="329"/>
      <c r="AF1045" s="329"/>
      <c r="AG1045" s="329"/>
      <c r="AH1045" s="384"/>
      <c r="AI1045" s="384"/>
      <c r="AJ1045" s="14"/>
    </row>
    <row r="1046" spans="2:36" outlineLevel="1" x14ac:dyDescent="0.2">
      <c r="C1046" s="119" t="s">
        <v>154</v>
      </c>
      <c r="D1046" s="329"/>
      <c r="E1046" s="329"/>
      <c r="F1046" s="329" t="s">
        <v>314</v>
      </c>
      <c r="G1046" s="329"/>
      <c r="H1046" s="329"/>
      <c r="I1046" s="330"/>
      <c r="J1046" s="330"/>
      <c r="K1046" s="330"/>
      <c r="L1046" s="330"/>
      <c r="M1046" s="330"/>
      <c r="N1046" s="330"/>
      <c r="O1046" s="330"/>
      <c r="P1046" s="330"/>
      <c r="Q1046" s="16" t="s">
        <v>110</v>
      </c>
      <c r="R1046" s="398">
        <v>0</v>
      </c>
      <c r="S1046" s="399">
        <v>0</v>
      </c>
      <c r="T1046" s="399">
        <v>0</v>
      </c>
      <c r="U1046" s="400">
        <v>0</v>
      </c>
      <c r="V1046" s="400">
        <v>0</v>
      </c>
      <c r="W1046" s="401">
        <v>0</v>
      </c>
      <c r="X1046" s="399">
        <v>0</v>
      </c>
      <c r="Y1046" s="399">
        <v>0</v>
      </c>
      <c r="Z1046" s="400">
        <v>0</v>
      </c>
      <c r="AA1046" s="399">
        <v>0</v>
      </c>
      <c r="AB1046" s="339">
        <v>0</v>
      </c>
      <c r="AC1046" s="339">
        <v>0</v>
      </c>
      <c r="AD1046" s="339">
        <v>0</v>
      </c>
      <c r="AE1046" s="339">
        <v>0</v>
      </c>
      <c r="AF1046" s="339">
        <v>0</v>
      </c>
      <c r="AG1046" s="339">
        <v>0</v>
      </c>
      <c r="AH1046" s="402">
        <v>0</v>
      </c>
      <c r="AI1046" s="402">
        <v>0</v>
      </c>
      <c r="AJ1046" s="14"/>
    </row>
    <row r="1047" spans="2:36" outlineLevel="1" x14ac:dyDescent="0.2">
      <c r="C1047" s="119" t="s">
        <v>154</v>
      </c>
      <c r="D1047" s="329"/>
      <c r="E1047" s="329"/>
      <c r="F1047" s="329" t="s">
        <v>315</v>
      </c>
      <c r="G1047" s="329"/>
      <c r="H1047" s="329"/>
      <c r="I1047" s="330"/>
      <c r="J1047" s="330"/>
      <c r="K1047" s="330"/>
      <c r="L1047" s="330"/>
      <c r="M1047" s="330"/>
      <c r="N1047" s="330"/>
      <c r="O1047" s="330"/>
      <c r="P1047" s="330"/>
      <c r="Q1047" s="16" t="s">
        <v>110</v>
      </c>
      <c r="R1047" s="304">
        <v>0</v>
      </c>
      <c r="S1047" s="305">
        <v>0</v>
      </c>
      <c r="T1047" s="305">
        <v>0</v>
      </c>
      <c r="U1047" s="305">
        <v>0</v>
      </c>
      <c r="V1047" s="305">
        <v>0</v>
      </c>
      <c r="W1047" s="306">
        <v>0</v>
      </c>
      <c r="X1047" s="305">
        <v>0</v>
      </c>
      <c r="Y1047" s="305">
        <v>0</v>
      </c>
      <c r="Z1047" s="305">
        <v>0</v>
      </c>
      <c r="AA1047" s="305">
        <v>0</v>
      </c>
      <c r="AB1047" s="307">
        <v>0</v>
      </c>
      <c r="AC1047" s="307">
        <v>0</v>
      </c>
      <c r="AD1047" s="307">
        <v>0</v>
      </c>
      <c r="AE1047" s="307">
        <v>0</v>
      </c>
      <c r="AF1047" s="307">
        <v>0</v>
      </c>
      <c r="AG1047" s="307">
        <v>0</v>
      </c>
      <c r="AH1047" s="362">
        <v>0</v>
      </c>
      <c r="AI1047" s="362">
        <v>0</v>
      </c>
      <c r="AJ1047" s="14"/>
    </row>
    <row r="1048" spans="2:36" outlineLevel="1" x14ac:dyDescent="0.2">
      <c r="C1048" s="119" t="s">
        <v>154</v>
      </c>
      <c r="D1048" s="329"/>
      <c r="E1048" s="329"/>
      <c r="F1048" s="364" t="s">
        <v>316</v>
      </c>
      <c r="G1048" s="364"/>
      <c r="H1048" s="364"/>
      <c r="I1048" s="365"/>
      <c r="J1048" s="365"/>
      <c r="K1048" s="365"/>
      <c r="L1048" s="365"/>
      <c r="M1048" s="365"/>
      <c r="N1048" s="365"/>
      <c r="O1048" s="365"/>
      <c r="P1048" s="365"/>
      <c r="Q1048" s="366" t="s">
        <v>110</v>
      </c>
      <c r="R1048" s="390">
        <v>0</v>
      </c>
      <c r="S1048" s="390">
        <v>0</v>
      </c>
      <c r="T1048" s="390">
        <v>0</v>
      </c>
      <c r="U1048" s="390">
        <v>0</v>
      </c>
      <c r="V1048" s="390">
        <v>0</v>
      </c>
      <c r="W1048" s="390">
        <v>0</v>
      </c>
      <c r="X1048" s="390">
        <v>0</v>
      </c>
      <c r="Y1048" s="390">
        <v>0</v>
      </c>
      <c r="Z1048" s="390">
        <v>0</v>
      </c>
      <c r="AA1048" s="390">
        <v>0</v>
      </c>
      <c r="AB1048" s="390">
        <v>0</v>
      </c>
      <c r="AC1048" s="390">
        <v>0</v>
      </c>
      <c r="AD1048" s="390">
        <v>0</v>
      </c>
      <c r="AE1048" s="390">
        <v>0</v>
      </c>
      <c r="AF1048" s="390">
        <v>0</v>
      </c>
      <c r="AG1048" s="390">
        <v>0</v>
      </c>
      <c r="AH1048" s="390">
        <v>0</v>
      </c>
      <c r="AI1048" s="390">
        <v>0</v>
      </c>
      <c r="AJ1048" s="14"/>
    </row>
    <row r="1049" spans="2:36" outlineLevel="1" x14ac:dyDescent="0.2">
      <c r="C1049" s="119" t="s">
        <v>154</v>
      </c>
      <c r="D1049" s="329"/>
      <c r="E1049" s="329"/>
      <c r="F1049" s="329"/>
      <c r="G1049" s="329"/>
      <c r="H1049" s="329"/>
      <c r="I1049" s="330"/>
      <c r="J1049" s="330"/>
      <c r="K1049" s="330"/>
      <c r="L1049" s="330"/>
      <c r="M1049" s="330"/>
      <c r="N1049" s="330"/>
      <c r="O1049" s="330"/>
      <c r="P1049" s="330"/>
      <c r="Q1049" s="330"/>
      <c r="R1049" s="330"/>
      <c r="S1049" s="329"/>
      <c r="T1049" s="329"/>
      <c r="U1049" s="330"/>
      <c r="V1049" s="330"/>
      <c r="W1049" s="330"/>
      <c r="X1049" s="329"/>
      <c r="Y1049" s="329"/>
      <c r="Z1049" s="330"/>
      <c r="AA1049" s="329"/>
      <c r="AB1049" s="329"/>
      <c r="AC1049" s="329"/>
      <c r="AD1049" s="329"/>
      <c r="AE1049" s="329"/>
      <c r="AF1049" s="329"/>
      <c r="AG1049" s="329"/>
      <c r="AH1049" s="329"/>
      <c r="AI1049" s="329"/>
      <c r="AJ1049" s="14"/>
    </row>
    <row r="1050" spans="2:36" s="310" customFormat="1" outlineLevel="1" x14ac:dyDescent="0.2">
      <c r="C1050" s="119" t="s">
        <v>154</v>
      </c>
      <c r="E1050" s="328" t="s">
        <v>317</v>
      </c>
      <c r="F1050" s="259"/>
      <c r="G1050" s="329"/>
      <c r="H1050" s="329"/>
      <c r="I1050" s="330"/>
      <c r="J1050" s="330"/>
      <c r="K1050" s="330"/>
      <c r="L1050" s="330"/>
      <c r="M1050" s="330"/>
      <c r="N1050" s="330"/>
      <c r="O1050" s="330"/>
      <c r="P1050" s="330"/>
      <c r="Q1050" s="16" t="s">
        <v>110</v>
      </c>
      <c r="R1050" s="340">
        <v>0</v>
      </c>
      <c r="S1050" s="341">
        <v>0</v>
      </c>
      <c r="T1050" s="341">
        <v>0</v>
      </c>
      <c r="U1050" s="341">
        <v>0</v>
      </c>
      <c r="V1050" s="341">
        <v>0</v>
      </c>
      <c r="W1050" s="342">
        <v>0</v>
      </c>
      <c r="X1050" s="341">
        <v>0</v>
      </c>
      <c r="Y1050" s="341">
        <v>0</v>
      </c>
      <c r="Z1050" s="341">
        <v>0</v>
      </c>
      <c r="AA1050" s="341">
        <v>0</v>
      </c>
      <c r="AB1050" s="343">
        <v>0</v>
      </c>
      <c r="AC1050" s="343">
        <v>0</v>
      </c>
      <c r="AD1050" s="343">
        <v>0</v>
      </c>
      <c r="AE1050" s="343">
        <v>0</v>
      </c>
      <c r="AF1050" s="343">
        <v>0</v>
      </c>
      <c r="AG1050" s="343">
        <v>0</v>
      </c>
      <c r="AH1050" s="344">
        <v>0</v>
      </c>
      <c r="AI1050" s="344">
        <v>0</v>
      </c>
      <c r="AJ1050" s="403"/>
    </row>
    <row r="1051" spans="2:36" outlineLevel="1" x14ac:dyDescent="0.2">
      <c r="C1051" s="119" t="s">
        <v>154</v>
      </c>
      <c r="D1051" s="259"/>
      <c r="E1051" s="259"/>
      <c r="G1051" s="259"/>
      <c r="H1051" s="259"/>
      <c r="I1051" s="16"/>
      <c r="J1051" s="16"/>
      <c r="K1051" s="16"/>
      <c r="L1051" s="16"/>
      <c r="M1051" s="16"/>
      <c r="N1051" s="16"/>
      <c r="O1051" s="16"/>
      <c r="P1051" s="16"/>
      <c r="Q1051" s="16"/>
      <c r="R1051" s="16"/>
      <c r="S1051" s="259"/>
      <c r="T1051" s="259"/>
      <c r="U1051" s="16"/>
      <c r="V1051" s="16"/>
      <c r="W1051" s="16"/>
      <c r="X1051" s="259"/>
      <c r="Y1051" s="259"/>
      <c r="Z1051" s="16"/>
      <c r="AA1051" s="259"/>
      <c r="AB1051" s="259"/>
      <c r="AC1051" s="259"/>
      <c r="AD1051" s="259"/>
      <c r="AE1051" s="259"/>
      <c r="AF1051" s="259"/>
      <c r="AG1051" s="259"/>
      <c r="AH1051" s="259"/>
      <c r="AI1051" s="259"/>
      <c r="AJ1051" s="14"/>
    </row>
    <row r="1052" spans="2:36" s="11" customFormat="1" outlineLevel="1" x14ac:dyDescent="0.2">
      <c r="B1052" s="310"/>
      <c r="C1052" s="119" t="s">
        <v>154</v>
      </c>
      <c r="E1052" s="120" t="s">
        <v>318</v>
      </c>
      <c r="F1052" s="121"/>
      <c r="G1052" s="121"/>
      <c r="H1052" s="121"/>
      <c r="I1052" s="121"/>
      <c r="J1052" s="121"/>
      <c r="K1052" s="121"/>
      <c r="L1052" s="121"/>
      <c r="M1052" s="121"/>
      <c r="N1052" s="121"/>
      <c r="O1052" s="121"/>
      <c r="P1052" s="121"/>
      <c r="Q1052" s="122"/>
      <c r="R1052" s="123"/>
      <c r="S1052" s="123"/>
      <c r="T1052" s="123"/>
      <c r="U1052" s="123"/>
      <c r="V1052" s="123"/>
      <c r="W1052" s="123"/>
      <c r="X1052" s="123"/>
      <c r="Y1052" s="123"/>
      <c r="Z1052" s="123"/>
      <c r="AA1052" s="123"/>
      <c r="AB1052" s="123"/>
      <c r="AC1052" s="123"/>
      <c r="AD1052" s="123"/>
      <c r="AE1052" s="123"/>
      <c r="AF1052" s="123"/>
      <c r="AG1052" s="123"/>
      <c r="AH1052" s="123"/>
      <c r="AI1052" s="123"/>
    </row>
    <row r="1053" spans="2:36" outlineLevel="1" x14ac:dyDescent="0.2">
      <c r="C1053" s="119" t="s">
        <v>154</v>
      </c>
      <c r="D1053" s="259"/>
      <c r="E1053" s="259"/>
      <c r="F1053" s="259"/>
      <c r="G1053" s="259"/>
      <c r="H1053" s="259"/>
      <c r="I1053" s="16"/>
      <c r="J1053" s="16"/>
      <c r="K1053" s="16"/>
      <c r="L1053" s="16"/>
      <c r="M1053" s="16"/>
      <c r="N1053" s="16"/>
      <c r="O1053" s="16"/>
      <c r="P1053" s="16"/>
      <c r="Q1053" s="16"/>
      <c r="R1053" s="16"/>
      <c r="S1053" s="259"/>
      <c r="T1053" s="259"/>
      <c r="U1053" s="16"/>
      <c r="V1053" s="16"/>
      <c r="W1053" s="16"/>
      <c r="X1053" s="259"/>
      <c r="Y1053" s="259"/>
      <c r="Z1053" s="16"/>
      <c r="AA1053" s="259"/>
      <c r="AB1053" s="259"/>
      <c r="AC1053" s="259"/>
      <c r="AD1053" s="259"/>
      <c r="AE1053" s="259"/>
      <c r="AF1053" s="259"/>
      <c r="AG1053" s="259"/>
      <c r="AH1053" s="259"/>
      <c r="AI1053" s="259"/>
      <c r="AJ1053" s="14"/>
    </row>
    <row r="1054" spans="2:36" outlineLevel="1" x14ac:dyDescent="0.2">
      <c r="C1054" s="119" t="s">
        <v>154</v>
      </c>
      <c r="D1054" s="259"/>
      <c r="E1054" s="373" t="s">
        <v>319</v>
      </c>
      <c r="F1054" s="259"/>
      <c r="G1054" s="259"/>
      <c r="H1054" s="259"/>
      <c r="I1054" s="16"/>
      <c r="J1054" s="16"/>
      <c r="K1054" s="16"/>
      <c r="L1054" s="16"/>
      <c r="M1054" s="16"/>
      <c r="N1054" s="16"/>
      <c r="O1054" s="16"/>
      <c r="P1054" s="16"/>
      <c r="Q1054" s="16" t="s">
        <v>110</v>
      </c>
      <c r="R1054" s="340">
        <v>0</v>
      </c>
      <c r="S1054" s="341">
        <v>0</v>
      </c>
      <c r="T1054" s="341">
        <v>0</v>
      </c>
      <c r="U1054" s="341">
        <v>0</v>
      </c>
      <c r="V1054" s="341">
        <v>0</v>
      </c>
      <c r="W1054" s="342">
        <v>0</v>
      </c>
      <c r="X1054" s="341">
        <v>0</v>
      </c>
      <c r="Y1054" s="341">
        <v>0</v>
      </c>
      <c r="Z1054" s="341">
        <v>0</v>
      </c>
      <c r="AA1054" s="341">
        <v>0</v>
      </c>
      <c r="AB1054" s="343">
        <v>0</v>
      </c>
      <c r="AC1054" s="343">
        <v>0</v>
      </c>
      <c r="AD1054" s="343">
        <v>0</v>
      </c>
      <c r="AE1054" s="343">
        <v>0</v>
      </c>
      <c r="AF1054" s="343">
        <v>0</v>
      </c>
      <c r="AG1054" s="343">
        <v>0</v>
      </c>
      <c r="AH1054" s="344">
        <v>0</v>
      </c>
      <c r="AI1054" s="344">
        <v>0</v>
      </c>
      <c r="AJ1054" s="14"/>
    </row>
    <row r="1055" spans="2:36" outlineLevel="1" x14ac:dyDescent="0.2">
      <c r="C1055" s="119" t="s">
        <v>154</v>
      </c>
      <c r="D1055" s="259"/>
      <c r="E1055" s="373"/>
      <c r="F1055" s="259"/>
      <c r="G1055" s="259"/>
      <c r="H1055" s="259"/>
      <c r="I1055" s="16"/>
      <c r="J1055" s="16"/>
      <c r="K1055" s="16"/>
      <c r="L1055" s="16"/>
      <c r="M1055" s="16"/>
      <c r="N1055" s="16"/>
      <c r="O1055" s="16"/>
      <c r="P1055" s="16"/>
      <c r="Q1055" s="16"/>
      <c r="R1055" s="16"/>
      <c r="S1055" s="259"/>
      <c r="T1055" s="259"/>
      <c r="U1055" s="16"/>
      <c r="V1055" s="16"/>
      <c r="W1055" s="16"/>
      <c r="X1055" s="259"/>
      <c r="Y1055" s="259"/>
      <c r="Z1055" s="16"/>
      <c r="AA1055" s="259"/>
      <c r="AB1055" s="259"/>
      <c r="AC1055" s="259"/>
      <c r="AD1055" s="259"/>
      <c r="AE1055" s="259"/>
      <c r="AF1055" s="259"/>
      <c r="AG1055" s="259"/>
      <c r="AH1055" s="259"/>
      <c r="AI1055" s="259"/>
      <c r="AJ1055" s="14"/>
    </row>
    <row r="1056" spans="2:36" s="310" customFormat="1" outlineLevel="1" x14ac:dyDescent="0.2">
      <c r="C1056" s="119" t="s">
        <v>154</v>
      </c>
      <c r="D1056" s="329"/>
      <c r="E1056" s="328" t="s">
        <v>320</v>
      </c>
      <c r="F1056" s="329"/>
      <c r="G1056" s="329"/>
      <c r="H1056" s="329"/>
      <c r="I1056" s="330"/>
      <c r="J1056" s="330"/>
      <c r="K1056" s="330"/>
      <c r="L1056" s="330"/>
      <c r="M1056" s="330"/>
      <c r="N1056" s="330"/>
      <c r="O1056" s="330"/>
      <c r="P1056" s="330"/>
      <c r="Q1056" s="16" t="s">
        <v>110</v>
      </c>
      <c r="R1056" s="404">
        <v>0</v>
      </c>
      <c r="S1056" s="405">
        <v>0</v>
      </c>
      <c r="T1056" s="405">
        <v>0</v>
      </c>
      <c r="U1056" s="405">
        <v>0</v>
      </c>
      <c r="V1056" s="405">
        <v>0</v>
      </c>
      <c r="W1056" s="405">
        <v>0</v>
      </c>
      <c r="X1056" s="405">
        <v>0</v>
      </c>
      <c r="Y1056" s="405">
        <v>0</v>
      </c>
      <c r="Z1056" s="405">
        <v>0</v>
      </c>
      <c r="AA1056" s="405">
        <v>0</v>
      </c>
      <c r="AB1056" s="405">
        <v>0</v>
      </c>
      <c r="AC1056" s="405">
        <v>0</v>
      </c>
      <c r="AD1056" s="405">
        <v>0</v>
      </c>
      <c r="AE1056" s="405">
        <v>0</v>
      </c>
      <c r="AF1056" s="405">
        <v>0</v>
      </c>
      <c r="AG1056" s="405">
        <v>0</v>
      </c>
      <c r="AH1056" s="406">
        <v>0</v>
      </c>
      <c r="AI1056" s="406">
        <v>0</v>
      </c>
      <c r="AJ1056" s="403"/>
    </row>
    <row r="1057" spans="2:36" s="310" customFormat="1" outlineLevel="1" x14ac:dyDescent="0.2">
      <c r="D1057" s="329"/>
      <c r="E1057" s="329"/>
      <c r="F1057" s="329"/>
      <c r="G1057" s="329"/>
      <c r="H1057" s="329"/>
      <c r="I1057" s="330"/>
      <c r="J1057" s="330"/>
      <c r="K1057" s="330"/>
      <c r="L1057" s="330"/>
      <c r="M1057" s="330"/>
      <c r="N1057" s="330"/>
      <c r="O1057" s="330"/>
      <c r="P1057" s="330"/>
      <c r="Q1057" s="330"/>
      <c r="R1057" s="330"/>
      <c r="S1057" s="329"/>
      <c r="T1057" s="329"/>
      <c r="U1057" s="330"/>
      <c r="V1057" s="330"/>
      <c r="W1057" s="330"/>
      <c r="X1057" s="329"/>
      <c r="Y1057" s="329"/>
      <c r="Z1057" s="330"/>
      <c r="AA1057" s="329"/>
      <c r="AB1057" s="329"/>
      <c r="AC1057" s="329"/>
      <c r="AD1057" s="329"/>
      <c r="AE1057" s="329"/>
      <c r="AF1057" s="329"/>
      <c r="AG1057" s="329"/>
      <c r="AH1057" s="329"/>
      <c r="AI1057" s="329"/>
      <c r="AJ1057" s="403"/>
    </row>
    <row r="1058" spans="2:36" x14ac:dyDescent="0.2">
      <c r="C1058" s="116" t="s">
        <v>156</v>
      </c>
      <c r="D1058" s="67" t="s">
        <v>157</v>
      </c>
      <c r="E1058" s="67"/>
      <c r="F1058" s="67"/>
      <c r="G1058" s="67" t="s">
        <v>298</v>
      </c>
      <c r="H1058" s="102"/>
      <c r="I1058" s="67"/>
      <c r="J1058" s="67"/>
      <c r="K1058" s="102"/>
      <c r="L1058" s="67"/>
      <c r="M1058" s="67"/>
      <c r="N1058" s="67"/>
      <c r="O1058" s="67"/>
      <c r="P1058" s="67"/>
      <c r="Q1058" s="117" t="s">
        <v>110</v>
      </c>
      <c r="R1058" s="118">
        <v>0</v>
      </c>
      <c r="S1058" s="118">
        <v>0</v>
      </c>
      <c r="T1058" s="118">
        <v>0</v>
      </c>
      <c r="U1058" s="118">
        <v>0</v>
      </c>
      <c r="V1058" s="118">
        <v>0</v>
      </c>
      <c r="W1058" s="118">
        <v>0</v>
      </c>
      <c r="X1058" s="118">
        <v>0</v>
      </c>
      <c r="Y1058" s="118">
        <v>0</v>
      </c>
      <c r="Z1058" s="118">
        <v>0</v>
      </c>
      <c r="AA1058" s="118">
        <v>0</v>
      </c>
      <c r="AB1058" s="118">
        <v>0</v>
      </c>
      <c r="AC1058" s="118">
        <v>0</v>
      </c>
      <c r="AD1058" s="118">
        <v>0</v>
      </c>
      <c r="AE1058" s="118">
        <v>0</v>
      </c>
      <c r="AF1058" s="118">
        <v>0</v>
      </c>
      <c r="AG1058" s="118">
        <v>0</v>
      </c>
      <c r="AH1058" s="118">
        <v>0</v>
      </c>
      <c r="AI1058" s="118">
        <v>0</v>
      </c>
    </row>
    <row r="1059" spans="2:36" s="11" customFormat="1" outlineLevel="1" x14ac:dyDescent="0.2">
      <c r="B1059" s="310"/>
      <c r="C1059" s="119" t="s">
        <v>156</v>
      </c>
      <c r="E1059" s="120" t="s">
        <v>299</v>
      </c>
      <c r="F1059" s="121"/>
      <c r="G1059" s="121"/>
      <c r="H1059" s="121"/>
      <c r="I1059" s="121"/>
      <c r="J1059" s="121"/>
      <c r="K1059" s="121"/>
      <c r="L1059" s="121"/>
      <c r="M1059" s="121"/>
      <c r="N1059" s="121"/>
      <c r="O1059" s="121"/>
      <c r="P1059" s="121"/>
      <c r="Q1059" s="122"/>
      <c r="R1059" s="123"/>
      <c r="S1059" s="123"/>
      <c r="T1059" s="123"/>
      <c r="U1059" s="123"/>
      <c r="V1059" s="123"/>
      <c r="W1059" s="123"/>
      <c r="X1059" s="123"/>
      <c r="Y1059" s="123"/>
      <c r="Z1059" s="123"/>
      <c r="AA1059" s="123"/>
      <c r="AB1059" s="123"/>
      <c r="AC1059" s="123"/>
      <c r="AD1059" s="123"/>
      <c r="AE1059" s="123"/>
      <c r="AF1059" s="123"/>
      <c r="AG1059" s="123"/>
      <c r="AH1059" s="123"/>
      <c r="AI1059" s="123"/>
    </row>
    <row r="1060" spans="2:36" s="11" customFormat="1" outlineLevel="1" x14ac:dyDescent="0.2">
      <c r="B1060" s="310"/>
      <c r="C1060" s="119" t="s">
        <v>156</v>
      </c>
      <c r="E1060" s="359"/>
      <c r="F1060" s="309"/>
      <c r="G1060" s="309"/>
      <c r="H1060" s="309"/>
      <c r="I1060" s="309"/>
      <c r="J1060" s="309"/>
      <c r="K1060" s="309"/>
      <c r="L1060" s="309"/>
      <c r="M1060" s="309"/>
      <c r="N1060" s="309"/>
      <c r="O1060" s="309"/>
      <c r="P1060" s="309"/>
      <c r="Q1060" s="360"/>
      <c r="R1060" s="361"/>
      <c r="S1060" s="361"/>
      <c r="T1060" s="361"/>
      <c r="U1060" s="361"/>
      <c r="V1060" s="361"/>
      <c r="W1060" s="361"/>
      <c r="X1060" s="361"/>
      <c r="Y1060" s="361"/>
      <c r="Z1060" s="361"/>
      <c r="AA1060" s="361"/>
      <c r="AB1060" s="361"/>
      <c r="AC1060" s="361"/>
      <c r="AD1060" s="361"/>
      <c r="AE1060" s="361"/>
      <c r="AF1060" s="361"/>
      <c r="AG1060" s="361"/>
      <c r="AH1060" s="361"/>
      <c r="AI1060" s="361"/>
    </row>
    <row r="1061" spans="2:36" outlineLevel="1" x14ac:dyDescent="0.2">
      <c r="C1061" s="119" t="s">
        <v>156</v>
      </c>
      <c r="D1061" s="329"/>
      <c r="E1061" s="124" t="s">
        <v>300</v>
      </c>
      <c r="F1061" s="329"/>
      <c r="G1061" s="329"/>
      <c r="H1061" s="329"/>
      <c r="I1061" s="330"/>
      <c r="J1061" s="330"/>
      <c r="K1061" s="330"/>
      <c r="L1061" s="330"/>
      <c r="M1061" s="330"/>
      <c r="N1061" s="330"/>
      <c r="O1061" s="330"/>
      <c r="P1061" s="330"/>
      <c r="Q1061" s="16" t="s">
        <v>110</v>
      </c>
      <c r="R1061" s="299">
        <v>0</v>
      </c>
      <c r="S1061" s="300">
        <v>0</v>
      </c>
      <c r="T1061" s="300">
        <v>0</v>
      </c>
      <c r="U1061" s="300">
        <v>0</v>
      </c>
      <c r="V1061" s="300">
        <v>0</v>
      </c>
      <c r="W1061" s="301">
        <v>0</v>
      </c>
      <c r="X1061" s="300">
        <v>0</v>
      </c>
      <c r="Y1061" s="300">
        <v>0</v>
      </c>
      <c r="Z1061" s="300">
        <v>0</v>
      </c>
      <c r="AA1061" s="300">
        <v>0</v>
      </c>
      <c r="AB1061" s="302">
        <v>0</v>
      </c>
      <c r="AC1061" s="302">
        <v>0</v>
      </c>
      <c r="AD1061" s="302">
        <v>0</v>
      </c>
      <c r="AE1061" s="302">
        <v>0</v>
      </c>
      <c r="AF1061" s="302">
        <v>0</v>
      </c>
      <c r="AG1061" s="302">
        <v>0</v>
      </c>
      <c r="AH1061" s="348">
        <v>0</v>
      </c>
      <c r="AI1061" s="348">
        <v>0</v>
      </c>
      <c r="AJ1061" s="14"/>
    </row>
    <row r="1062" spans="2:36" outlineLevel="1" x14ac:dyDescent="0.2">
      <c r="C1062" s="119" t="s">
        <v>156</v>
      </c>
      <c r="D1062" s="329"/>
      <c r="E1062" s="124" t="s">
        <v>231</v>
      </c>
      <c r="F1062" s="329"/>
      <c r="G1062" s="329"/>
      <c r="H1062" s="329"/>
      <c r="I1062" s="330"/>
      <c r="J1062" s="330"/>
      <c r="K1062" s="330"/>
      <c r="L1062" s="330"/>
      <c r="M1062" s="330"/>
      <c r="N1062" s="330"/>
      <c r="O1062" s="330"/>
      <c r="P1062" s="330"/>
      <c r="Q1062" s="16" t="s">
        <v>110</v>
      </c>
      <c r="R1062" s="314">
        <v>0</v>
      </c>
      <c r="S1062" s="315">
        <v>0</v>
      </c>
      <c r="T1062" s="315">
        <v>0</v>
      </c>
      <c r="U1062" s="315">
        <v>0</v>
      </c>
      <c r="V1062" s="315">
        <v>0</v>
      </c>
      <c r="W1062" s="316">
        <v>0</v>
      </c>
      <c r="X1062" s="315">
        <v>0</v>
      </c>
      <c r="Y1062" s="315">
        <v>0</v>
      </c>
      <c r="Z1062" s="315">
        <v>0</v>
      </c>
      <c r="AA1062" s="315">
        <v>0</v>
      </c>
      <c r="AB1062" s="5">
        <v>0</v>
      </c>
      <c r="AC1062" s="5">
        <v>0</v>
      </c>
      <c r="AD1062" s="5">
        <v>0</v>
      </c>
      <c r="AE1062" s="5">
        <v>0</v>
      </c>
      <c r="AF1062" s="5">
        <v>0</v>
      </c>
      <c r="AG1062" s="5">
        <v>0</v>
      </c>
      <c r="AH1062" s="350">
        <v>0</v>
      </c>
      <c r="AI1062" s="350">
        <v>0</v>
      </c>
      <c r="AJ1062" s="14"/>
    </row>
    <row r="1063" spans="2:36" outlineLevel="1" x14ac:dyDescent="0.2">
      <c r="C1063" s="119" t="s">
        <v>156</v>
      </c>
      <c r="D1063" s="329"/>
      <c r="E1063" s="328" t="s">
        <v>230</v>
      </c>
      <c r="F1063" s="329"/>
      <c r="G1063" s="329"/>
      <c r="H1063" s="329"/>
      <c r="I1063" s="330"/>
      <c r="J1063" s="330"/>
      <c r="K1063" s="330"/>
      <c r="L1063" s="330"/>
      <c r="M1063" s="330"/>
      <c r="N1063" s="330"/>
      <c r="O1063" s="330"/>
      <c r="P1063" s="330"/>
      <c r="Q1063" s="16" t="s">
        <v>110</v>
      </c>
      <c r="R1063" s="314">
        <v>0</v>
      </c>
      <c r="S1063" s="315">
        <v>0</v>
      </c>
      <c r="T1063" s="315">
        <v>0</v>
      </c>
      <c r="U1063" s="315">
        <v>0</v>
      </c>
      <c r="V1063" s="315">
        <v>0</v>
      </c>
      <c r="W1063" s="316">
        <v>0</v>
      </c>
      <c r="X1063" s="315">
        <v>0</v>
      </c>
      <c r="Y1063" s="315">
        <v>0</v>
      </c>
      <c r="Z1063" s="315">
        <v>0</v>
      </c>
      <c r="AA1063" s="315">
        <v>0</v>
      </c>
      <c r="AB1063" s="5">
        <v>0</v>
      </c>
      <c r="AC1063" s="5">
        <v>0</v>
      </c>
      <c r="AD1063" s="5">
        <v>0</v>
      </c>
      <c r="AE1063" s="5">
        <v>0</v>
      </c>
      <c r="AF1063" s="5">
        <v>0</v>
      </c>
      <c r="AG1063" s="5">
        <v>0</v>
      </c>
      <c r="AH1063" s="350">
        <v>0</v>
      </c>
      <c r="AI1063" s="350">
        <v>0</v>
      </c>
      <c r="AJ1063" s="14"/>
    </row>
    <row r="1064" spans="2:36" outlineLevel="1" x14ac:dyDescent="0.2">
      <c r="C1064" s="119" t="s">
        <v>156</v>
      </c>
      <c r="D1064" s="329"/>
      <c r="E1064" s="328" t="s">
        <v>17</v>
      </c>
      <c r="F1064" s="329"/>
      <c r="G1064" s="329"/>
      <c r="H1064" s="329"/>
      <c r="I1064" s="330"/>
      <c r="J1064" s="330"/>
      <c r="K1064" s="330"/>
      <c r="L1064" s="330"/>
      <c r="M1064" s="330"/>
      <c r="N1064" s="330"/>
      <c r="O1064" s="330"/>
      <c r="P1064" s="330"/>
      <c r="Q1064" s="16" t="s">
        <v>110</v>
      </c>
      <c r="R1064" s="314"/>
      <c r="S1064" s="315"/>
      <c r="T1064" s="315"/>
      <c r="U1064" s="315"/>
      <c r="V1064" s="315"/>
      <c r="W1064" s="316"/>
      <c r="X1064" s="315"/>
      <c r="Y1064" s="315"/>
      <c r="Z1064" s="315"/>
      <c r="AA1064" s="315"/>
      <c r="AB1064" s="5"/>
      <c r="AC1064" s="5"/>
      <c r="AD1064" s="5"/>
      <c r="AE1064" s="5"/>
      <c r="AF1064" s="5"/>
      <c r="AG1064" s="5"/>
      <c r="AH1064" s="350"/>
      <c r="AI1064" s="350"/>
      <c r="AJ1064" s="14"/>
    </row>
    <row r="1065" spans="2:36" outlineLevel="1" x14ac:dyDescent="0.2">
      <c r="C1065" s="119" t="s">
        <v>156</v>
      </c>
      <c r="D1065" s="329"/>
      <c r="E1065" s="328" t="s">
        <v>266</v>
      </c>
      <c r="F1065" s="329"/>
      <c r="G1065" s="329"/>
      <c r="H1065" s="329"/>
      <c r="I1065" s="330"/>
      <c r="J1065" s="330"/>
      <c r="K1065" s="330"/>
      <c r="L1065" s="330"/>
      <c r="M1065" s="330"/>
      <c r="N1065" s="330"/>
      <c r="O1065" s="330"/>
      <c r="P1065" s="330"/>
      <c r="Q1065" s="16" t="s">
        <v>110</v>
      </c>
      <c r="R1065" s="314">
        <v>0</v>
      </c>
      <c r="S1065" s="315">
        <v>0</v>
      </c>
      <c r="T1065" s="315">
        <v>0</v>
      </c>
      <c r="U1065" s="315">
        <v>0</v>
      </c>
      <c r="V1065" s="315">
        <v>0</v>
      </c>
      <c r="W1065" s="316">
        <v>0</v>
      </c>
      <c r="X1065" s="315">
        <v>0</v>
      </c>
      <c r="Y1065" s="315">
        <v>0</v>
      </c>
      <c r="Z1065" s="315">
        <v>0</v>
      </c>
      <c r="AA1065" s="315">
        <v>0</v>
      </c>
      <c r="AB1065" s="5">
        <v>0</v>
      </c>
      <c r="AC1065" s="5">
        <v>0</v>
      </c>
      <c r="AD1065" s="5">
        <v>0</v>
      </c>
      <c r="AE1065" s="5">
        <v>0</v>
      </c>
      <c r="AF1065" s="5">
        <v>0</v>
      </c>
      <c r="AG1065" s="5">
        <v>0</v>
      </c>
      <c r="AH1065" s="350">
        <v>0</v>
      </c>
      <c r="AI1065" s="350">
        <v>0</v>
      </c>
      <c r="AJ1065" s="14"/>
    </row>
    <row r="1066" spans="2:36" outlineLevel="1" x14ac:dyDescent="0.2">
      <c r="C1066" s="119" t="s">
        <v>156</v>
      </c>
      <c r="D1066" s="329"/>
      <c r="E1066" s="328" t="s">
        <v>267</v>
      </c>
      <c r="F1066" s="329"/>
      <c r="G1066" s="329"/>
      <c r="H1066" s="329"/>
      <c r="I1066" s="330"/>
      <c r="J1066" s="330"/>
      <c r="K1066" s="330"/>
      <c r="L1066" s="330"/>
      <c r="M1066" s="330"/>
      <c r="N1066" s="330"/>
      <c r="O1066" s="330"/>
      <c r="P1066" s="330"/>
      <c r="Q1066" s="16" t="s">
        <v>110</v>
      </c>
      <c r="R1066" s="304">
        <v>0</v>
      </c>
      <c r="S1066" s="305">
        <v>0</v>
      </c>
      <c r="T1066" s="305">
        <v>0</v>
      </c>
      <c r="U1066" s="305">
        <v>0</v>
      </c>
      <c r="V1066" s="305">
        <v>0</v>
      </c>
      <c r="W1066" s="306">
        <v>0</v>
      </c>
      <c r="X1066" s="305">
        <v>0</v>
      </c>
      <c r="Y1066" s="305">
        <v>0</v>
      </c>
      <c r="Z1066" s="305">
        <v>0</v>
      </c>
      <c r="AA1066" s="305">
        <v>0</v>
      </c>
      <c r="AB1066" s="307">
        <v>0</v>
      </c>
      <c r="AC1066" s="307">
        <v>0</v>
      </c>
      <c r="AD1066" s="307">
        <v>0</v>
      </c>
      <c r="AE1066" s="307">
        <v>0</v>
      </c>
      <c r="AF1066" s="307">
        <v>0</v>
      </c>
      <c r="AG1066" s="307">
        <v>0</v>
      </c>
      <c r="AH1066" s="362">
        <v>0</v>
      </c>
      <c r="AI1066" s="362">
        <v>0</v>
      </c>
      <c r="AJ1066" s="14"/>
    </row>
    <row r="1067" spans="2:36" outlineLevel="1" x14ac:dyDescent="0.2">
      <c r="C1067" s="119" t="s">
        <v>156</v>
      </c>
      <c r="D1067" s="329"/>
      <c r="E1067" s="328" t="s">
        <v>301</v>
      </c>
      <c r="F1067" s="329"/>
      <c r="G1067" s="329"/>
      <c r="H1067" s="329"/>
      <c r="I1067" s="330"/>
      <c r="J1067" s="330"/>
      <c r="K1067" s="330"/>
      <c r="L1067" s="330"/>
      <c r="M1067" s="330"/>
      <c r="N1067" s="330"/>
      <c r="O1067" s="330"/>
      <c r="P1067" s="330"/>
      <c r="Q1067" s="16"/>
      <c r="R1067" s="5"/>
      <c r="S1067" s="5"/>
      <c r="T1067" s="5"/>
      <c r="U1067" s="5"/>
      <c r="V1067" s="5"/>
      <c r="W1067" s="5"/>
      <c r="X1067" s="5"/>
      <c r="Y1067" s="5"/>
      <c r="Z1067" s="5"/>
      <c r="AA1067" s="5"/>
      <c r="AB1067" s="5"/>
      <c r="AC1067" s="5"/>
      <c r="AD1067" s="5"/>
      <c r="AE1067" s="5"/>
      <c r="AF1067" s="5"/>
      <c r="AG1067" s="5"/>
      <c r="AH1067" s="5"/>
      <c r="AI1067" s="5"/>
      <c r="AJ1067" s="14"/>
    </row>
    <row r="1068" spans="2:36" outlineLevel="1" x14ac:dyDescent="0.2">
      <c r="C1068" s="119" t="s">
        <v>156</v>
      </c>
      <c r="D1068" s="329"/>
      <c r="F1068" s="329" t="s">
        <v>270</v>
      </c>
      <c r="G1068" s="329"/>
      <c r="H1068" s="329"/>
      <c r="I1068" s="330"/>
      <c r="J1068" s="330"/>
      <c r="K1068" s="330"/>
      <c r="L1068" s="330"/>
      <c r="M1068" s="330"/>
      <c r="N1068" s="330"/>
      <c r="O1068" s="330"/>
      <c r="P1068" s="330"/>
      <c r="Q1068" s="16" t="s">
        <v>110</v>
      </c>
      <c r="R1068" s="314">
        <v>0</v>
      </c>
      <c r="S1068" s="315">
        <v>0</v>
      </c>
      <c r="T1068" s="315">
        <v>0</v>
      </c>
      <c r="U1068" s="315">
        <v>0</v>
      </c>
      <c r="V1068" s="315">
        <v>0</v>
      </c>
      <c r="W1068" s="316">
        <v>0</v>
      </c>
      <c r="X1068" s="315">
        <v>0</v>
      </c>
      <c r="Y1068" s="315">
        <v>0</v>
      </c>
      <c r="Z1068" s="315">
        <v>0</v>
      </c>
      <c r="AA1068" s="315">
        <v>0</v>
      </c>
      <c r="AB1068" s="5">
        <v>0</v>
      </c>
      <c r="AC1068" s="5">
        <v>0</v>
      </c>
      <c r="AD1068" s="5">
        <v>0</v>
      </c>
      <c r="AE1068" s="5">
        <v>0</v>
      </c>
      <c r="AF1068" s="5">
        <v>0</v>
      </c>
      <c r="AG1068" s="5">
        <v>0</v>
      </c>
      <c r="AH1068" s="350">
        <v>0</v>
      </c>
      <c r="AI1068" s="350">
        <v>0</v>
      </c>
      <c r="AJ1068" s="14"/>
    </row>
    <row r="1069" spans="2:36" outlineLevel="1" x14ac:dyDescent="0.2">
      <c r="C1069" s="119" t="s">
        <v>156</v>
      </c>
      <c r="D1069" s="329"/>
      <c r="E1069" s="329"/>
      <c r="F1069" s="329" t="s">
        <v>271</v>
      </c>
      <c r="G1069" s="329"/>
      <c r="H1069" s="329"/>
      <c r="I1069" s="330"/>
      <c r="J1069" s="330"/>
      <c r="K1069" s="330"/>
      <c r="L1069" s="330"/>
      <c r="M1069" s="330"/>
      <c r="N1069" s="330"/>
      <c r="O1069" s="330"/>
      <c r="P1069" s="330"/>
      <c r="Q1069" s="16" t="s">
        <v>110</v>
      </c>
      <c r="R1069" s="314">
        <v>0</v>
      </c>
      <c r="S1069" s="315">
        <v>0</v>
      </c>
      <c r="T1069" s="315">
        <v>0</v>
      </c>
      <c r="U1069" s="315">
        <v>0</v>
      </c>
      <c r="V1069" s="315">
        <v>0</v>
      </c>
      <c r="W1069" s="316">
        <v>0</v>
      </c>
      <c r="X1069" s="315">
        <v>0</v>
      </c>
      <c r="Y1069" s="315">
        <v>0</v>
      </c>
      <c r="Z1069" s="315">
        <v>0</v>
      </c>
      <c r="AA1069" s="315">
        <v>0</v>
      </c>
      <c r="AB1069" s="5">
        <v>0</v>
      </c>
      <c r="AC1069" s="5">
        <v>0</v>
      </c>
      <c r="AD1069" s="5">
        <v>0</v>
      </c>
      <c r="AE1069" s="5">
        <v>0</v>
      </c>
      <c r="AF1069" s="5">
        <v>0</v>
      </c>
      <c r="AG1069" s="5">
        <v>0</v>
      </c>
      <c r="AH1069" s="350">
        <v>0</v>
      </c>
      <c r="AI1069" s="350">
        <v>0</v>
      </c>
      <c r="AJ1069" s="14"/>
    </row>
    <row r="1070" spans="2:36" outlineLevel="1" x14ac:dyDescent="0.2">
      <c r="C1070" s="119" t="s">
        <v>156</v>
      </c>
      <c r="D1070" s="329"/>
      <c r="E1070" s="329"/>
      <c r="F1070" s="329" t="s">
        <v>290</v>
      </c>
      <c r="G1070" s="329"/>
      <c r="H1070" s="329"/>
      <c r="I1070" s="330"/>
      <c r="J1070" s="330"/>
      <c r="K1070" s="330"/>
      <c r="L1070" s="330"/>
      <c r="M1070" s="330"/>
      <c r="N1070" s="330"/>
      <c r="O1070" s="330"/>
      <c r="P1070" s="330"/>
      <c r="Q1070" s="16" t="s">
        <v>110</v>
      </c>
      <c r="R1070" s="304">
        <v>0</v>
      </c>
      <c r="S1070" s="305">
        <v>0</v>
      </c>
      <c r="T1070" s="305">
        <v>0</v>
      </c>
      <c r="U1070" s="305">
        <v>0</v>
      </c>
      <c r="V1070" s="305">
        <v>0</v>
      </c>
      <c r="W1070" s="306">
        <v>0</v>
      </c>
      <c r="X1070" s="305">
        <v>0</v>
      </c>
      <c r="Y1070" s="305">
        <v>0</v>
      </c>
      <c r="Z1070" s="305">
        <v>0</v>
      </c>
      <c r="AA1070" s="305">
        <v>0</v>
      </c>
      <c r="AB1070" s="307">
        <v>0</v>
      </c>
      <c r="AC1070" s="307">
        <v>0</v>
      </c>
      <c r="AD1070" s="307">
        <v>0</v>
      </c>
      <c r="AE1070" s="307">
        <v>0</v>
      </c>
      <c r="AF1070" s="307">
        <v>0</v>
      </c>
      <c r="AG1070" s="307">
        <v>0</v>
      </c>
      <c r="AH1070" s="362">
        <v>0</v>
      </c>
      <c r="AI1070" s="362">
        <v>0</v>
      </c>
      <c r="AJ1070" s="14"/>
    </row>
    <row r="1071" spans="2:36" outlineLevel="1" x14ac:dyDescent="0.2">
      <c r="C1071" s="119" t="s">
        <v>156</v>
      </c>
      <c r="D1071" s="329"/>
      <c r="E1071" s="329"/>
      <c r="F1071" s="363" t="s">
        <v>302</v>
      </c>
      <c r="G1071" s="364"/>
      <c r="H1071" s="364"/>
      <c r="I1071" s="365"/>
      <c r="J1071" s="365"/>
      <c r="K1071" s="365"/>
      <c r="L1071" s="365"/>
      <c r="M1071" s="365"/>
      <c r="N1071" s="365"/>
      <c r="O1071" s="365"/>
      <c r="P1071" s="365"/>
      <c r="Q1071" s="366" t="s">
        <v>110</v>
      </c>
      <c r="R1071" s="367">
        <v>0</v>
      </c>
      <c r="S1071" s="368">
        <v>0</v>
      </c>
      <c r="T1071" s="368">
        <v>0</v>
      </c>
      <c r="U1071" s="368">
        <v>0</v>
      </c>
      <c r="V1071" s="368">
        <v>0</v>
      </c>
      <c r="W1071" s="369">
        <v>0</v>
      </c>
      <c r="X1071" s="368">
        <v>0</v>
      </c>
      <c r="Y1071" s="368">
        <v>0</v>
      </c>
      <c r="Z1071" s="368">
        <v>0</v>
      </c>
      <c r="AA1071" s="368">
        <v>0</v>
      </c>
      <c r="AB1071" s="327">
        <v>0</v>
      </c>
      <c r="AC1071" s="327">
        <v>0</v>
      </c>
      <c r="AD1071" s="327">
        <v>0</v>
      </c>
      <c r="AE1071" s="327">
        <v>0</v>
      </c>
      <c r="AF1071" s="327">
        <v>0</v>
      </c>
      <c r="AG1071" s="327">
        <v>0</v>
      </c>
      <c r="AH1071" s="370">
        <v>0</v>
      </c>
      <c r="AI1071" s="370">
        <v>0</v>
      </c>
      <c r="AJ1071" s="14"/>
    </row>
    <row r="1072" spans="2:36" outlineLevel="1" x14ac:dyDescent="0.2">
      <c r="C1072" s="119" t="s">
        <v>156</v>
      </c>
      <c r="D1072" s="329"/>
      <c r="E1072" s="329"/>
      <c r="F1072" s="371" t="s">
        <v>303</v>
      </c>
      <c r="G1072" s="329"/>
      <c r="H1072" s="329"/>
      <c r="I1072" s="330"/>
      <c r="J1072" s="330"/>
      <c r="K1072" s="330"/>
      <c r="L1072" s="330"/>
      <c r="M1072" s="330"/>
      <c r="N1072" s="330"/>
      <c r="O1072" s="330"/>
      <c r="P1072" s="330"/>
      <c r="Q1072" s="16" t="s">
        <v>110</v>
      </c>
      <c r="R1072" s="314">
        <v>0</v>
      </c>
      <c r="S1072" s="315">
        <v>0</v>
      </c>
      <c r="T1072" s="315">
        <v>0</v>
      </c>
      <c r="U1072" s="315">
        <v>0</v>
      </c>
      <c r="V1072" s="315">
        <v>0</v>
      </c>
      <c r="W1072" s="316">
        <v>0</v>
      </c>
      <c r="X1072" s="315">
        <v>0</v>
      </c>
      <c r="Y1072" s="315">
        <v>0</v>
      </c>
      <c r="Z1072" s="315">
        <v>0</v>
      </c>
      <c r="AA1072" s="315">
        <v>0</v>
      </c>
      <c r="AB1072" s="5">
        <v>0</v>
      </c>
      <c r="AC1072" s="5">
        <v>0</v>
      </c>
      <c r="AD1072" s="5">
        <v>0</v>
      </c>
      <c r="AE1072" s="5">
        <v>0</v>
      </c>
      <c r="AF1072" s="5">
        <v>0</v>
      </c>
      <c r="AG1072" s="5">
        <v>0</v>
      </c>
      <c r="AH1072" s="350">
        <v>0</v>
      </c>
      <c r="AI1072" s="350">
        <v>0</v>
      </c>
      <c r="AJ1072" s="14"/>
    </row>
    <row r="1073" spans="2:36" outlineLevel="1" x14ac:dyDescent="0.2">
      <c r="C1073" s="119" t="s">
        <v>156</v>
      </c>
      <c r="D1073" s="329"/>
      <c r="E1073" s="329"/>
      <c r="F1073" s="372"/>
      <c r="G1073" s="329"/>
      <c r="H1073" s="329"/>
      <c r="I1073" s="330"/>
      <c r="J1073" s="330"/>
      <c r="K1073" s="330"/>
      <c r="L1073" s="330"/>
      <c r="M1073" s="330"/>
      <c r="N1073" s="330"/>
      <c r="O1073" s="330"/>
      <c r="P1073" s="330"/>
      <c r="Q1073" s="16"/>
      <c r="R1073" s="304"/>
      <c r="S1073" s="305"/>
      <c r="T1073" s="305"/>
      <c r="U1073" s="305"/>
      <c r="V1073" s="305"/>
      <c r="W1073" s="306"/>
      <c r="X1073" s="305"/>
      <c r="Y1073" s="305"/>
      <c r="Z1073" s="305"/>
      <c r="AA1073" s="305"/>
      <c r="AB1073" s="307"/>
      <c r="AC1073" s="307"/>
      <c r="AD1073" s="307"/>
      <c r="AE1073" s="307"/>
      <c r="AF1073" s="307"/>
      <c r="AG1073" s="307"/>
      <c r="AH1073" s="362"/>
      <c r="AI1073" s="362"/>
      <c r="AJ1073" s="14"/>
    </row>
    <row r="1074" spans="2:36" outlineLevel="1" x14ac:dyDescent="0.2">
      <c r="C1074" s="119" t="s">
        <v>156</v>
      </c>
      <c r="D1074" s="329"/>
      <c r="E1074" s="329"/>
      <c r="F1074" s="329"/>
      <c r="G1074" s="329"/>
      <c r="H1074" s="329"/>
      <c r="I1074" s="330"/>
      <c r="J1074" s="330"/>
      <c r="K1074" s="330"/>
      <c r="L1074" s="330"/>
      <c r="M1074" s="330"/>
      <c r="N1074" s="330"/>
      <c r="O1074" s="330"/>
      <c r="P1074" s="330"/>
      <c r="Q1074" s="330"/>
      <c r="R1074" s="330"/>
      <c r="S1074" s="329"/>
      <c r="T1074" s="329"/>
      <c r="U1074" s="330"/>
      <c r="V1074" s="330"/>
      <c r="W1074" s="330"/>
      <c r="X1074" s="329"/>
      <c r="Y1074" s="329"/>
      <c r="Z1074" s="330"/>
      <c r="AA1074" s="329"/>
      <c r="AB1074" s="329"/>
      <c r="AC1074" s="329"/>
      <c r="AD1074" s="329"/>
      <c r="AE1074" s="329"/>
      <c r="AF1074" s="329"/>
      <c r="AG1074" s="329"/>
      <c r="AH1074" s="329"/>
      <c r="AI1074" s="329"/>
      <c r="AJ1074" s="14"/>
    </row>
    <row r="1075" spans="2:36" s="11" customFormat="1" outlineLevel="1" x14ac:dyDescent="0.2">
      <c r="B1075" s="310"/>
      <c r="C1075" s="119" t="s">
        <v>156</v>
      </c>
      <c r="E1075" s="120" t="s">
        <v>304</v>
      </c>
      <c r="F1075" s="121"/>
      <c r="G1075" s="121"/>
      <c r="H1075" s="121"/>
      <c r="I1075" s="121"/>
      <c r="J1075" s="121"/>
      <c r="K1075" s="121"/>
      <c r="L1075" s="121"/>
      <c r="M1075" s="121"/>
      <c r="N1075" s="121"/>
      <c r="O1075" s="121"/>
      <c r="P1075" s="121"/>
      <c r="Q1075" s="122"/>
      <c r="R1075" s="123"/>
      <c r="S1075" s="123"/>
      <c r="T1075" s="123"/>
      <c r="U1075" s="123"/>
      <c r="V1075" s="123"/>
      <c r="W1075" s="123"/>
      <c r="X1075" s="123"/>
      <c r="Y1075" s="123"/>
      <c r="Z1075" s="123"/>
      <c r="AA1075" s="123"/>
      <c r="AB1075" s="123"/>
      <c r="AC1075" s="123"/>
      <c r="AD1075" s="123"/>
      <c r="AE1075" s="123"/>
      <c r="AF1075" s="123"/>
      <c r="AG1075" s="123"/>
      <c r="AH1075" s="123"/>
      <c r="AI1075" s="123"/>
    </row>
    <row r="1076" spans="2:36" s="11" customFormat="1" outlineLevel="1" x14ac:dyDescent="0.2">
      <c r="B1076" s="310"/>
      <c r="C1076" s="119" t="s">
        <v>156</v>
      </c>
      <c r="E1076" s="373" t="s">
        <v>305</v>
      </c>
      <c r="F1076" s="309"/>
      <c r="G1076" s="309"/>
      <c r="H1076" s="309"/>
      <c r="I1076" s="309"/>
      <c r="J1076" s="309"/>
      <c r="K1076" s="309"/>
      <c r="L1076" s="309"/>
      <c r="M1076" s="309"/>
      <c r="N1076" s="309"/>
      <c r="O1076" s="309"/>
      <c r="P1076" s="309"/>
      <c r="Q1076" s="360"/>
      <c r="R1076" s="361"/>
      <c r="S1076" s="361"/>
      <c r="T1076" s="361"/>
      <c r="U1076" s="361"/>
      <c r="V1076" s="361"/>
      <c r="W1076" s="361"/>
      <c r="X1076" s="361"/>
      <c r="Y1076" s="361"/>
      <c r="Z1076" s="361"/>
      <c r="AA1076" s="361"/>
      <c r="AB1076" s="361"/>
      <c r="AC1076" s="361"/>
      <c r="AD1076" s="361"/>
      <c r="AE1076" s="361"/>
      <c r="AF1076" s="361"/>
      <c r="AG1076" s="361"/>
      <c r="AH1076" s="361"/>
      <c r="AI1076" s="361"/>
    </row>
    <row r="1077" spans="2:36" outlineLevel="1" x14ac:dyDescent="0.2">
      <c r="C1077" s="119" t="s">
        <v>156</v>
      </c>
      <c r="D1077" s="329"/>
      <c r="E1077" s="329"/>
      <c r="F1077" s="329" t="s">
        <v>306</v>
      </c>
      <c r="G1077" s="329"/>
      <c r="H1077" s="329"/>
      <c r="I1077" s="330"/>
      <c r="J1077" s="330"/>
      <c r="K1077" s="330"/>
      <c r="L1077" s="330"/>
      <c r="M1077" s="330"/>
      <c r="N1077" s="330"/>
      <c r="O1077" s="330"/>
      <c r="P1077" s="330"/>
      <c r="Q1077" s="16" t="s">
        <v>110</v>
      </c>
      <c r="R1077" s="374">
        <v>0</v>
      </c>
      <c r="S1077" s="375">
        <v>0</v>
      </c>
      <c r="T1077" s="375">
        <v>0</v>
      </c>
      <c r="U1077" s="376">
        <v>0</v>
      </c>
      <c r="V1077" s="376">
        <v>0</v>
      </c>
      <c r="W1077" s="377">
        <v>0</v>
      </c>
      <c r="X1077" s="375">
        <v>0</v>
      </c>
      <c r="Y1077" s="375">
        <v>0</v>
      </c>
      <c r="Z1077" s="376">
        <v>0</v>
      </c>
      <c r="AA1077" s="375">
        <v>0</v>
      </c>
      <c r="AB1077" s="378">
        <v>0</v>
      </c>
      <c r="AC1077" s="378">
        <v>0</v>
      </c>
      <c r="AD1077" s="378">
        <v>0</v>
      </c>
      <c r="AE1077" s="378">
        <v>0</v>
      </c>
      <c r="AF1077" s="378">
        <v>0</v>
      </c>
      <c r="AG1077" s="378">
        <v>0</v>
      </c>
      <c r="AH1077" s="379">
        <v>0</v>
      </c>
      <c r="AI1077" s="379">
        <v>0</v>
      </c>
      <c r="AJ1077" s="14"/>
    </row>
    <row r="1078" spans="2:36" outlineLevel="1" x14ac:dyDescent="0.2">
      <c r="C1078" s="119" t="s">
        <v>156</v>
      </c>
      <c r="D1078" s="329"/>
      <c r="E1078" s="329"/>
      <c r="F1078" s="329" t="s">
        <v>307</v>
      </c>
      <c r="G1078" s="329"/>
      <c r="H1078" s="329"/>
      <c r="I1078" s="330"/>
      <c r="J1078" s="330"/>
      <c r="K1078" s="330"/>
      <c r="L1078" s="330"/>
      <c r="M1078" s="330"/>
      <c r="N1078" s="330"/>
      <c r="O1078" s="330"/>
      <c r="P1078" s="330"/>
      <c r="Q1078" s="16" t="s">
        <v>110</v>
      </c>
      <c r="R1078" s="380"/>
      <c r="S1078" s="381"/>
      <c r="T1078" s="381"/>
      <c r="U1078" s="382"/>
      <c r="V1078" s="382"/>
      <c r="W1078" s="383"/>
      <c r="X1078" s="381"/>
      <c r="Y1078" s="381"/>
      <c r="Z1078" s="382"/>
      <c r="AA1078" s="381"/>
      <c r="AB1078" s="329"/>
      <c r="AC1078" s="329"/>
      <c r="AD1078" s="329"/>
      <c r="AE1078" s="329"/>
      <c r="AF1078" s="329"/>
      <c r="AG1078" s="329"/>
      <c r="AH1078" s="384"/>
      <c r="AI1078" s="384"/>
      <c r="AJ1078" s="14"/>
    </row>
    <row r="1079" spans="2:36" outlineLevel="1" x14ac:dyDescent="0.2">
      <c r="C1079" s="119" t="s">
        <v>156</v>
      </c>
      <c r="D1079" s="329"/>
      <c r="E1079" s="329"/>
      <c r="F1079" s="329" t="s">
        <v>308</v>
      </c>
      <c r="G1079" s="329"/>
      <c r="H1079" s="329"/>
      <c r="I1079" s="330"/>
      <c r="J1079" s="330"/>
      <c r="K1079" s="330"/>
      <c r="L1079" s="330"/>
      <c r="M1079" s="330"/>
      <c r="N1079" s="330"/>
      <c r="O1079" s="330"/>
      <c r="P1079" s="330"/>
      <c r="Q1079" s="16" t="s">
        <v>110</v>
      </c>
      <c r="R1079" s="380"/>
      <c r="S1079" s="381"/>
      <c r="T1079" s="381"/>
      <c r="U1079" s="382"/>
      <c r="V1079" s="382"/>
      <c r="W1079" s="383"/>
      <c r="X1079" s="381"/>
      <c r="Y1079" s="381"/>
      <c r="Z1079" s="382"/>
      <c r="AA1079" s="381"/>
      <c r="AB1079" s="329"/>
      <c r="AC1079" s="329"/>
      <c r="AD1079" s="329"/>
      <c r="AE1079" s="329"/>
      <c r="AF1079" s="329"/>
      <c r="AG1079" s="329"/>
      <c r="AH1079" s="384"/>
      <c r="AI1079" s="384"/>
      <c r="AJ1079" s="14"/>
    </row>
    <row r="1080" spans="2:36" outlineLevel="1" x14ac:dyDescent="0.2">
      <c r="C1080" s="119" t="s">
        <v>156</v>
      </c>
      <c r="D1080" s="329"/>
      <c r="E1080" s="329"/>
      <c r="F1080" s="329" t="s">
        <v>309</v>
      </c>
      <c r="G1080" s="329"/>
      <c r="H1080" s="329"/>
      <c r="I1080" s="330"/>
      <c r="J1080" s="330"/>
      <c r="K1080" s="330"/>
      <c r="L1080" s="330"/>
      <c r="M1080" s="330"/>
      <c r="N1080" s="330"/>
      <c r="O1080" s="330"/>
      <c r="P1080" s="330"/>
      <c r="Q1080" s="16" t="s">
        <v>110</v>
      </c>
      <c r="R1080" s="385"/>
      <c r="S1080" s="386"/>
      <c r="T1080" s="386"/>
      <c r="U1080" s="387"/>
      <c r="V1080" s="387"/>
      <c r="W1080" s="388"/>
      <c r="X1080" s="386"/>
      <c r="Y1080" s="386"/>
      <c r="Z1080" s="387"/>
      <c r="AA1080" s="386"/>
      <c r="AB1080" s="333"/>
      <c r="AC1080" s="333"/>
      <c r="AD1080" s="333"/>
      <c r="AE1080" s="333"/>
      <c r="AF1080" s="333"/>
      <c r="AG1080" s="333"/>
      <c r="AH1080" s="389"/>
      <c r="AI1080" s="389"/>
      <c r="AJ1080" s="14"/>
    </row>
    <row r="1081" spans="2:36" outlineLevel="1" x14ac:dyDescent="0.2">
      <c r="C1081" s="119" t="s">
        <v>156</v>
      </c>
      <c r="D1081" s="329"/>
      <c r="E1081" s="329"/>
      <c r="F1081" s="364" t="s">
        <v>310</v>
      </c>
      <c r="G1081" s="364"/>
      <c r="H1081" s="364"/>
      <c r="I1081" s="365"/>
      <c r="J1081" s="365"/>
      <c r="K1081" s="365"/>
      <c r="L1081" s="365"/>
      <c r="M1081" s="365"/>
      <c r="N1081" s="365"/>
      <c r="O1081" s="365"/>
      <c r="P1081" s="365"/>
      <c r="Q1081" s="366" t="s">
        <v>110</v>
      </c>
      <c r="R1081" s="390">
        <v>0</v>
      </c>
      <c r="S1081" s="391">
        <v>0</v>
      </c>
      <c r="T1081" s="391">
        <v>0</v>
      </c>
      <c r="U1081" s="390">
        <v>0</v>
      </c>
      <c r="V1081" s="390">
        <v>0</v>
      </c>
      <c r="W1081" s="390">
        <v>0</v>
      </c>
      <c r="X1081" s="391">
        <v>0</v>
      </c>
      <c r="Y1081" s="391">
        <v>0</v>
      </c>
      <c r="Z1081" s="390">
        <v>0</v>
      </c>
      <c r="AA1081" s="391">
        <v>0</v>
      </c>
      <c r="AB1081" s="391">
        <v>0</v>
      </c>
      <c r="AC1081" s="391">
        <v>0</v>
      </c>
      <c r="AD1081" s="391">
        <v>0</v>
      </c>
      <c r="AE1081" s="391">
        <v>0</v>
      </c>
      <c r="AF1081" s="391">
        <v>0</v>
      </c>
      <c r="AG1081" s="391">
        <v>0</v>
      </c>
      <c r="AH1081" s="391">
        <v>0</v>
      </c>
      <c r="AI1081" s="391">
        <v>0</v>
      </c>
      <c r="AJ1081" s="14"/>
    </row>
    <row r="1082" spans="2:36" outlineLevel="1" x14ac:dyDescent="0.2">
      <c r="C1082" s="119" t="s">
        <v>156</v>
      </c>
      <c r="D1082" s="329"/>
      <c r="E1082" s="329"/>
      <c r="F1082" s="329"/>
      <c r="G1082" s="329"/>
      <c r="H1082" s="329"/>
      <c r="I1082" s="330"/>
      <c r="J1082" s="330"/>
      <c r="K1082" s="330"/>
      <c r="L1082" s="330"/>
      <c r="M1082" s="330"/>
      <c r="N1082" s="330"/>
      <c r="O1082" s="330"/>
      <c r="P1082" s="330"/>
      <c r="Q1082" s="330"/>
      <c r="R1082" s="330"/>
      <c r="S1082" s="329"/>
      <c r="T1082" s="329"/>
      <c r="U1082" s="330"/>
      <c r="V1082" s="330"/>
      <c r="W1082" s="330"/>
      <c r="X1082" s="329"/>
      <c r="Y1082" s="329"/>
      <c r="Z1082" s="330"/>
      <c r="AA1082" s="329"/>
      <c r="AB1082" s="329"/>
      <c r="AC1082" s="329"/>
      <c r="AD1082" s="329"/>
      <c r="AE1082" s="329"/>
      <c r="AF1082" s="329"/>
      <c r="AG1082" s="329"/>
      <c r="AH1082" s="329"/>
      <c r="AI1082" s="329"/>
      <c r="AJ1082" s="14"/>
    </row>
    <row r="1083" spans="2:36" outlineLevel="1" x14ac:dyDescent="0.2">
      <c r="C1083" s="119" t="s">
        <v>156</v>
      </c>
      <c r="D1083" s="329"/>
      <c r="E1083" s="328" t="s">
        <v>311</v>
      </c>
      <c r="F1083" s="329"/>
      <c r="G1083" s="329"/>
      <c r="H1083" s="329"/>
      <c r="I1083" s="330"/>
      <c r="J1083" s="330"/>
      <c r="K1083" s="330"/>
      <c r="L1083" s="330"/>
      <c r="M1083" s="330"/>
      <c r="N1083" s="330"/>
      <c r="O1083" s="330"/>
      <c r="P1083" s="330"/>
      <c r="Q1083" s="330"/>
      <c r="R1083" s="330"/>
      <c r="S1083" s="329"/>
      <c r="T1083" s="329"/>
      <c r="U1083" s="330"/>
      <c r="V1083" s="330"/>
      <c r="W1083" s="330"/>
      <c r="X1083" s="329"/>
      <c r="Y1083" s="329"/>
      <c r="Z1083" s="330"/>
      <c r="AA1083" s="329"/>
      <c r="AB1083" s="329"/>
      <c r="AC1083" s="329"/>
      <c r="AD1083" s="329"/>
      <c r="AE1083" s="329"/>
      <c r="AF1083" s="329"/>
      <c r="AG1083" s="329"/>
      <c r="AH1083" s="329"/>
      <c r="AI1083" s="329"/>
      <c r="AJ1083" s="14"/>
    </row>
    <row r="1084" spans="2:36" outlineLevel="1" x14ac:dyDescent="0.2">
      <c r="C1084" s="119" t="s">
        <v>156</v>
      </c>
      <c r="D1084" s="329"/>
      <c r="E1084" s="329"/>
      <c r="F1084" s="329" t="s">
        <v>312</v>
      </c>
      <c r="G1084" s="329"/>
      <c r="H1084" s="329"/>
      <c r="I1084" s="330"/>
      <c r="J1084" s="330"/>
      <c r="K1084" s="330"/>
      <c r="L1084" s="330"/>
      <c r="M1084" s="330"/>
      <c r="N1084" s="330"/>
      <c r="O1084" s="330"/>
      <c r="P1084" s="330"/>
      <c r="Q1084" s="16" t="s">
        <v>110</v>
      </c>
      <c r="R1084" s="392">
        <v>0</v>
      </c>
      <c r="S1084" s="393">
        <v>0</v>
      </c>
      <c r="T1084" s="393">
        <v>0</v>
      </c>
      <c r="U1084" s="394">
        <v>0</v>
      </c>
      <c r="V1084" s="394">
        <v>0</v>
      </c>
      <c r="W1084" s="395">
        <v>0</v>
      </c>
      <c r="X1084" s="393">
        <v>0</v>
      </c>
      <c r="Y1084" s="393">
        <v>0</v>
      </c>
      <c r="Z1084" s="394">
        <v>0</v>
      </c>
      <c r="AA1084" s="393">
        <v>0</v>
      </c>
      <c r="AB1084" s="396">
        <v>0</v>
      </c>
      <c r="AC1084" s="396">
        <v>0</v>
      </c>
      <c r="AD1084" s="396">
        <v>0</v>
      </c>
      <c r="AE1084" s="396">
        <v>0</v>
      </c>
      <c r="AF1084" s="396">
        <v>0</v>
      </c>
      <c r="AG1084" s="396">
        <v>0</v>
      </c>
      <c r="AH1084" s="397">
        <v>0</v>
      </c>
      <c r="AI1084" s="397">
        <v>0</v>
      </c>
      <c r="AJ1084" s="14"/>
    </row>
    <row r="1085" spans="2:36" outlineLevel="1" x14ac:dyDescent="0.2">
      <c r="C1085" s="119" t="s">
        <v>156</v>
      </c>
      <c r="D1085" s="329"/>
      <c r="E1085" s="329"/>
      <c r="F1085" s="329" t="s">
        <v>313</v>
      </c>
      <c r="G1085" s="329"/>
      <c r="H1085" s="329"/>
      <c r="I1085" s="330"/>
      <c r="J1085" s="330"/>
      <c r="K1085" s="330"/>
      <c r="L1085" s="330"/>
      <c r="M1085" s="330"/>
      <c r="N1085" s="330"/>
      <c r="O1085" s="330"/>
      <c r="P1085" s="330"/>
      <c r="Q1085" s="16" t="s">
        <v>110</v>
      </c>
      <c r="R1085" s="380"/>
      <c r="S1085" s="381"/>
      <c r="T1085" s="381"/>
      <c r="U1085" s="382"/>
      <c r="V1085" s="382"/>
      <c r="W1085" s="383"/>
      <c r="X1085" s="381"/>
      <c r="Y1085" s="381"/>
      <c r="Z1085" s="382"/>
      <c r="AA1085" s="381"/>
      <c r="AB1085" s="329"/>
      <c r="AC1085" s="329"/>
      <c r="AD1085" s="329"/>
      <c r="AE1085" s="329"/>
      <c r="AF1085" s="329"/>
      <c r="AG1085" s="329"/>
      <c r="AH1085" s="384"/>
      <c r="AI1085" s="384"/>
      <c r="AJ1085" s="14"/>
    </row>
    <row r="1086" spans="2:36" outlineLevel="1" x14ac:dyDescent="0.2">
      <c r="C1086" s="119" t="s">
        <v>156</v>
      </c>
      <c r="D1086" s="329"/>
      <c r="E1086" s="329"/>
      <c r="F1086" s="329" t="s">
        <v>314</v>
      </c>
      <c r="G1086" s="329"/>
      <c r="H1086" s="329"/>
      <c r="I1086" s="330"/>
      <c r="J1086" s="330"/>
      <c r="K1086" s="330"/>
      <c r="L1086" s="330"/>
      <c r="M1086" s="330"/>
      <c r="N1086" s="330"/>
      <c r="O1086" s="330"/>
      <c r="P1086" s="330"/>
      <c r="Q1086" s="16" t="s">
        <v>110</v>
      </c>
      <c r="R1086" s="398">
        <v>0</v>
      </c>
      <c r="S1086" s="399">
        <v>0</v>
      </c>
      <c r="T1086" s="399">
        <v>0</v>
      </c>
      <c r="U1086" s="400">
        <v>0</v>
      </c>
      <c r="V1086" s="400">
        <v>0</v>
      </c>
      <c r="W1086" s="401">
        <v>0</v>
      </c>
      <c r="X1086" s="399">
        <v>0</v>
      </c>
      <c r="Y1086" s="399">
        <v>0</v>
      </c>
      <c r="Z1086" s="400">
        <v>0</v>
      </c>
      <c r="AA1086" s="399">
        <v>0</v>
      </c>
      <c r="AB1086" s="339">
        <v>0</v>
      </c>
      <c r="AC1086" s="339">
        <v>0</v>
      </c>
      <c r="AD1086" s="339">
        <v>0</v>
      </c>
      <c r="AE1086" s="339">
        <v>0</v>
      </c>
      <c r="AF1086" s="339">
        <v>0</v>
      </c>
      <c r="AG1086" s="339">
        <v>0</v>
      </c>
      <c r="AH1086" s="402">
        <v>0</v>
      </c>
      <c r="AI1086" s="402">
        <v>0</v>
      </c>
      <c r="AJ1086" s="14"/>
    </row>
    <row r="1087" spans="2:36" outlineLevel="1" x14ac:dyDescent="0.2">
      <c r="C1087" s="119" t="s">
        <v>156</v>
      </c>
      <c r="D1087" s="329"/>
      <c r="E1087" s="329"/>
      <c r="F1087" s="329" t="s">
        <v>315</v>
      </c>
      <c r="G1087" s="329"/>
      <c r="H1087" s="329"/>
      <c r="I1087" s="330"/>
      <c r="J1087" s="330"/>
      <c r="K1087" s="330"/>
      <c r="L1087" s="330"/>
      <c r="M1087" s="330"/>
      <c r="N1087" s="330"/>
      <c r="O1087" s="330"/>
      <c r="P1087" s="330"/>
      <c r="Q1087" s="16" t="s">
        <v>110</v>
      </c>
      <c r="R1087" s="304">
        <v>0</v>
      </c>
      <c r="S1087" s="305">
        <v>0</v>
      </c>
      <c r="T1087" s="305">
        <v>0</v>
      </c>
      <c r="U1087" s="305">
        <v>0</v>
      </c>
      <c r="V1087" s="305">
        <v>0</v>
      </c>
      <c r="W1087" s="306">
        <v>0</v>
      </c>
      <c r="X1087" s="305">
        <v>0</v>
      </c>
      <c r="Y1087" s="305">
        <v>0</v>
      </c>
      <c r="Z1087" s="305">
        <v>0</v>
      </c>
      <c r="AA1087" s="305">
        <v>0</v>
      </c>
      <c r="AB1087" s="307">
        <v>0</v>
      </c>
      <c r="AC1087" s="307">
        <v>0</v>
      </c>
      <c r="AD1087" s="307">
        <v>0</v>
      </c>
      <c r="AE1087" s="307">
        <v>0</v>
      </c>
      <c r="AF1087" s="307">
        <v>0</v>
      </c>
      <c r="AG1087" s="307">
        <v>0</v>
      </c>
      <c r="AH1087" s="362">
        <v>0</v>
      </c>
      <c r="AI1087" s="362">
        <v>0</v>
      </c>
      <c r="AJ1087" s="14"/>
    </row>
    <row r="1088" spans="2:36" outlineLevel="1" x14ac:dyDescent="0.2">
      <c r="C1088" s="119" t="s">
        <v>156</v>
      </c>
      <c r="D1088" s="329"/>
      <c r="E1088" s="329"/>
      <c r="F1088" s="364" t="s">
        <v>316</v>
      </c>
      <c r="G1088" s="364"/>
      <c r="H1088" s="364"/>
      <c r="I1088" s="365"/>
      <c r="J1088" s="365"/>
      <c r="K1088" s="365"/>
      <c r="L1088" s="365"/>
      <c r="M1088" s="365"/>
      <c r="N1088" s="365"/>
      <c r="O1088" s="365"/>
      <c r="P1088" s="365"/>
      <c r="Q1088" s="366" t="s">
        <v>110</v>
      </c>
      <c r="R1088" s="390">
        <v>0</v>
      </c>
      <c r="S1088" s="390">
        <v>0</v>
      </c>
      <c r="T1088" s="390">
        <v>0</v>
      </c>
      <c r="U1088" s="390">
        <v>0</v>
      </c>
      <c r="V1088" s="390">
        <v>0</v>
      </c>
      <c r="W1088" s="390">
        <v>0</v>
      </c>
      <c r="X1088" s="390">
        <v>0</v>
      </c>
      <c r="Y1088" s="390">
        <v>0</v>
      </c>
      <c r="Z1088" s="390">
        <v>0</v>
      </c>
      <c r="AA1088" s="390">
        <v>0</v>
      </c>
      <c r="AB1088" s="390">
        <v>0</v>
      </c>
      <c r="AC1088" s="390">
        <v>0</v>
      </c>
      <c r="AD1088" s="390">
        <v>0</v>
      </c>
      <c r="AE1088" s="390">
        <v>0</v>
      </c>
      <c r="AF1088" s="390">
        <v>0</v>
      </c>
      <c r="AG1088" s="390">
        <v>0</v>
      </c>
      <c r="AH1088" s="390">
        <v>0</v>
      </c>
      <c r="AI1088" s="390">
        <v>0</v>
      </c>
      <c r="AJ1088" s="14"/>
    </row>
    <row r="1089" spans="2:36" outlineLevel="1" x14ac:dyDescent="0.2">
      <c r="C1089" s="119" t="s">
        <v>156</v>
      </c>
      <c r="D1089" s="329"/>
      <c r="E1089" s="329"/>
      <c r="F1089" s="329"/>
      <c r="G1089" s="329"/>
      <c r="H1089" s="329"/>
      <c r="I1089" s="330"/>
      <c r="J1089" s="330"/>
      <c r="K1089" s="330"/>
      <c r="L1089" s="330"/>
      <c r="M1089" s="330"/>
      <c r="N1089" s="330"/>
      <c r="O1089" s="330"/>
      <c r="P1089" s="330"/>
      <c r="Q1089" s="330"/>
      <c r="R1089" s="330"/>
      <c r="S1089" s="329"/>
      <c r="T1089" s="329"/>
      <c r="U1089" s="330"/>
      <c r="V1089" s="330"/>
      <c r="W1089" s="330"/>
      <c r="X1089" s="329"/>
      <c r="Y1089" s="329"/>
      <c r="Z1089" s="330"/>
      <c r="AA1089" s="329"/>
      <c r="AB1089" s="329"/>
      <c r="AC1089" s="329"/>
      <c r="AD1089" s="329"/>
      <c r="AE1089" s="329"/>
      <c r="AF1089" s="329"/>
      <c r="AG1089" s="329"/>
      <c r="AH1089" s="329"/>
      <c r="AI1089" s="329"/>
      <c r="AJ1089" s="14"/>
    </row>
    <row r="1090" spans="2:36" s="310" customFormat="1" outlineLevel="1" x14ac:dyDescent="0.2">
      <c r="C1090" s="119" t="s">
        <v>156</v>
      </c>
      <c r="E1090" s="328" t="s">
        <v>317</v>
      </c>
      <c r="F1090" s="259"/>
      <c r="G1090" s="329"/>
      <c r="H1090" s="329"/>
      <c r="I1090" s="330"/>
      <c r="J1090" s="330"/>
      <c r="K1090" s="330"/>
      <c r="L1090" s="330"/>
      <c r="M1090" s="330"/>
      <c r="N1090" s="330"/>
      <c r="O1090" s="330"/>
      <c r="P1090" s="330"/>
      <c r="Q1090" s="16" t="s">
        <v>110</v>
      </c>
      <c r="R1090" s="340">
        <v>0</v>
      </c>
      <c r="S1090" s="341">
        <v>0</v>
      </c>
      <c r="T1090" s="341">
        <v>0</v>
      </c>
      <c r="U1090" s="341">
        <v>0</v>
      </c>
      <c r="V1090" s="341">
        <v>0</v>
      </c>
      <c r="W1090" s="342">
        <v>0</v>
      </c>
      <c r="X1090" s="341">
        <v>0</v>
      </c>
      <c r="Y1090" s="341">
        <v>0</v>
      </c>
      <c r="Z1090" s="341">
        <v>0</v>
      </c>
      <c r="AA1090" s="341">
        <v>0</v>
      </c>
      <c r="AB1090" s="343">
        <v>0</v>
      </c>
      <c r="AC1090" s="343">
        <v>0</v>
      </c>
      <c r="AD1090" s="343">
        <v>0</v>
      </c>
      <c r="AE1090" s="343">
        <v>0</v>
      </c>
      <c r="AF1090" s="343">
        <v>0</v>
      </c>
      <c r="AG1090" s="343">
        <v>0</v>
      </c>
      <c r="AH1090" s="344">
        <v>0</v>
      </c>
      <c r="AI1090" s="344">
        <v>0</v>
      </c>
      <c r="AJ1090" s="403"/>
    </row>
    <row r="1091" spans="2:36" outlineLevel="1" x14ac:dyDescent="0.2">
      <c r="C1091" s="119" t="s">
        <v>156</v>
      </c>
      <c r="D1091" s="259"/>
      <c r="E1091" s="259"/>
      <c r="G1091" s="259"/>
      <c r="H1091" s="259"/>
      <c r="I1091" s="16"/>
      <c r="J1091" s="16"/>
      <c r="K1091" s="16"/>
      <c r="L1091" s="16"/>
      <c r="M1091" s="16"/>
      <c r="N1091" s="16"/>
      <c r="O1091" s="16"/>
      <c r="P1091" s="16"/>
      <c r="Q1091" s="16"/>
      <c r="R1091" s="16"/>
      <c r="S1091" s="259"/>
      <c r="T1091" s="259"/>
      <c r="U1091" s="16"/>
      <c r="V1091" s="16"/>
      <c r="W1091" s="16"/>
      <c r="X1091" s="259"/>
      <c r="Y1091" s="259"/>
      <c r="Z1091" s="16"/>
      <c r="AA1091" s="259"/>
      <c r="AB1091" s="259"/>
      <c r="AC1091" s="259"/>
      <c r="AD1091" s="259"/>
      <c r="AE1091" s="259"/>
      <c r="AF1091" s="259"/>
      <c r="AG1091" s="259"/>
      <c r="AH1091" s="259"/>
      <c r="AI1091" s="259"/>
      <c r="AJ1091" s="14"/>
    </row>
    <row r="1092" spans="2:36" s="11" customFormat="1" outlineLevel="1" x14ac:dyDescent="0.2">
      <c r="B1092" s="310"/>
      <c r="C1092" s="119" t="s">
        <v>156</v>
      </c>
      <c r="E1092" s="120" t="s">
        <v>318</v>
      </c>
      <c r="F1092" s="121"/>
      <c r="G1092" s="121"/>
      <c r="H1092" s="121"/>
      <c r="I1092" s="121"/>
      <c r="J1092" s="121"/>
      <c r="K1092" s="121"/>
      <c r="L1092" s="121"/>
      <c r="M1092" s="121"/>
      <c r="N1092" s="121"/>
      <c r="O1092" s="121"/>
      <c r="P1092" s="121"/>
      <c r="Q1092" s="122"/>
      <c r="R1092" s="123"/>
      <c r="S1092" s="123"/>
      <c r="T1092" s="123"/>
      <c r="U1092" s="123"/>
      <c r="V1092" s="123"/>
      <c r="W1092" s="123"/>
      <c r="X1092" s="123"/>
      <c r="Y1092" s="123"/>
      <c r="Z1092" s="123"/>
      <c r="AA1092" s="123"/>
      <c r="AB1092" s="123"/>
      <c r="AC1092" s="123"/>
      <c r="AD1092" s="123"/>
      <c r="AE1092" s="123"/>
      <c r="AF1092" s="123"/>
      <c r="AG1092" s="123"/>
      <c r="AH1092" s="123"/>
      <c r="AI1092" s="123"/>
    </row>
    <row r="1093" spans="2:36" outlineLevel="1" x14ac:dyDescent="0.2">
      <c r="C1093" s="119" t="s">
        <v>156</v>
      </c>
      <c r="D1093" s="259"/>
      <c r="E1093" s="259"/>
      <c r="F1093" s="259"/>
      <c r="G1093" s="259"/>
      <c r="H1093" s="259"/>
      <c r="I1093" s="16"/>
      <c r="J1093" s="16"/>
      <c r="K1093" s="16"/>
      <c r="L1093" s="16"/>
      <c r="M1093" s="16"/>
      <c r="N1093" s="16"/>
      <c r="O1093" s="16"/>
      <c r="P1093" s="16"/>
      <c r="Q1093" s="16"/>
      <c r="R1093" s="16"/>
      <c r="S1093" s="259"/>
      <c r="T1093" s="259"/>
      <c r="U1093" s="16"/>
      <c r="V1093" s="16"/>
      <c r="W1093" s="16"/>
      <c r="X1093" s="259"/>
      <c r="Y1093" s="259"/>
      <c r="Z1093" s="16"/>
      <c r="AA1093" s="259"/>
      <c r="AB1093" s="259"/>
      <c r="AC1093" s="259"/>
      <c r="AD1093" s="259"/>
      <c r="AE1093" s="259"/>
      <c r="AF1093" s="259"/>
      <c r="AG1093" s="259"/>
      <c r="AH1093" s="259"/>
      <c r="AI1093" s="259"/>
      <c r="AJ1093" s="14"/>
    </row>
    <row r="1094" spans="2:36" outlineLevel="1" x14ac:dyDescent="0.2">
      <c r="C1094" s="119" t="s">
        <v>156</v>
      </c>
      <c r="D1094" s="259"/>
      <c r="E1094" s="373" t="s">
        <v>319</v>
      </c>
      <c r="F1094" s="259"/>
      <c r="G1094" s="259"/>
      <c r="H1094" s="259"/>
      <c r="I1094" s="16"/>
      <c r="J1094" s="16"/>
      <c r="K1094" s="16"/>
      <c r="L1094" s="16"/>
      <c r="M1094" s="16"/>
      <c r="N1094" s="16"/>
      <c r="O1094" s="16"/>
      <c r="P1094" s="16"/>
      <c r="Q1094" s="16" t="s">
        <v>110</v>
      </c>
      <c r="R1094" s="340">
        <v>0</v>
      </c>
      <c r="S1094" s="341">
        <v>0</v>
      </c>
      <c r="T1094" s="341">
        <v>0</v>
      </c>
      <c r="U1094" s="341">
        <v>0</v>
      </c>
      <c r="V1094" s="341">
        <v>0</v>
      </c>
      <c r="W1094" s="342">
        <v>0</v>
      </c>
      <c r="X1094" s="341">
        <v>0</v>
      </c>
      <c r="Y1094" s="341">
        <v>0</v>
      </c>
      <c r="Z1094" s="341">
        <v>0</v>
      </c>
      <c r="AA1094" s="341">
        <v>0</v>
      </c>
      <c r="AB1094" s="343">
        <v>0</v>
      </c>
      <c r="AC1094" s="343">
        <v>0</v>
      </c>
      <c r="AD1094" s="343">
        <v>0</v>
      </c>
      <c r="AE1094" s="343">
        <v>0</v>
      </c>
      <c r="AF1094" s="343">
        <v>0</v>
      </c>
      <c r="AG1094" s="343">
        <v>0</v>
      </c>
      <c r="AH1094" s="344">
        <v>0</v>
      </c>
      <c r="AI1094" s="344">
        <v>0</v>
      </c>
      <c r="AJ1094" s="14"/>
    </row>
    <row r="1095" spans="2:36" outlineLevel="1" x14ac:dyDescent="0.2">
      <c r="C1095" s="119" t="s">
        <v>156</v>
      </c>
      <c r="D1095" s="259"/>
      <c r="E1095" s="373"/>
      <c r="F1095" s="259"/>
      <c r="G1095" s="259"/>
      <c r="H1095" s="259"/>
      <c r="I1095" s="16"/>
      <c r="J1095" s="16"/>
      <c r="K1095" s="16"/>
      <c r="L1095" s="16"/>
      <c r="M1095" s="16"/>
      <c r="N1095" s="16"/>
      <c r="O1095" s="16"/>
      <c r="P1095" s="16"/>
      <c r="Q1095" s="16"/>
      <c r="R1095" s="16"/>
      <c r="S1095" s="259"/>
      <c r="T1095" s="259"/>
      <c r="U1095" s="16"/>
      <c r="V1095" s="16"/>
      <c r="W1095" s="16"/>
      <c r="X1095" s="259"/>
      <c r="Y1095" s="259"/>
      <c r="Z1095" s="16"/>
      <c r="AA1095" s="259"/>
      <c r="AB1095" s="259"/>
      <c r="AC1095" s="259"/>
      <c r="AD1095" s="259"/>
      <c r="AE1095" s="259"/>
      <c r="AF1095" s="259"/>
      <c r="AG1095" s="259"/>
      <c r="AH1095" s="259"/>
      <c r="AI1095" s="259"/>
      <c r="AJ1095" s="14"/>
    </row>
    <row r="1096" spans="2:36" s="310" customFormat="1" outlineLevel="1" x14ac:dyDescent="0.2">
      <c r="C1096" s="119" t="s">
        <v>156</v>
      </c>
      <c r="D1096" s="329"/>
      <c r="E1096" s="328" t="s">
        <v>320</v>
      </c>
      <c r="F1096" s="329"/>
      <c r="G1096" s="329"/>
      <c r="H1096" s="329"/>
      <c r="I1096" s="330"/>
      <c r="J1096" s="330"/>
      <c r="K1096" s="330"/>
      <c r="L1096" s="330"/>
      <c r="M1096" s="330"/>
      <c r="N1096" s="330"/>
      <c r="O1096" s="330"/>
      <c r="P1096" s="330"/>
      <c r="Q1096" s="16" t="s">
        <v>110</v>
      </c>
      <c r="R1096" s="404">
        <v>0</v>
      </c>
      <c r="S1096" s="405">
        <v>0</v>
      </c>
      <c r="T1096" s="405">
        <v>0</v>
      </c>
      <c r="U1096" s="405">
        <v>0</v>
      </c>
      <c r="V1096" s="405">
        <v>0</v>
      </c>
      <c r="W1096" s="405">
        <v>0</v>
      </c>
      <c r="X1096" s="405">
        <v>0</v>
      </c>
      <c r="Y1096" s="405">
        <v>0</v>
      </c>
      <c r="Z1096" s="405">
        <v>0</v>
      </c>
      <c r="AA1096" s="405">
        <v>0</v>
      </c>
      <c r="AB1096" s="405">
        <v>0</v>
      </c>
      <c r="AC1096" s="405">
        <v>0</v>
      </c>
      <c r="AD1096" s="405">
        <v>0</v>
      </c>
      <c r="AE1096" s="405">
        <v>0</v>
      </c>
      <c r="AF1096" s="405">
        <v>0</v>
      </c>
      <c r="AG1096" s="405">
        <v>0</v>
      </c>
      <c r="AH1096" s="406">
        <v>0</v>
      </c>
      <c r="AI1096" s="406">
        <v>0</v>
      </c>
      <c r="AJ1096" s="403"/>
    </row>
    <row r="1097" spans="2:36" s="310" customFormat="1" outlineLevel="1" x14ac:dyDescent="0.2">
      <c r="D1097" s="329"/>
      <c r="E1097" s="329"/>
      <c r="F1097" s="329"/>
      <c r="G1097" s="329"/>
      <c r="H1097" s="329"/>
      <c r="I1097" s="330"/>
      <c r="J1097" s="330"/>
      <c r="K1097" s="330"/>
      <c r="L1097" s="330"/>
      <c r="M1097" s="330"/>
      <c r="N1097" s="330"/>
      <c r="O1097" s="330"/>
      <c r="P1097" s="330"/>
      <c r="Q1097" s="330"/>
      <c r="R1097" s="330"/>
      <c r="S1097" s="329"/>
      <c r="T1097" s="329"/>
      <c r="U1097" s="330"/>
      <c r="V1097" s="330"/>
      <c r="W1097" s="330"/>
      <c r="X1097" s="329"/>
      <c r="Y1097" s="329"/>
      <c r="Z1097" s="330"/>
      <c r="AA1097" s="329"/>
      <c r="AB1097" s="329"/>
      <c r="AC1097" s="329"/>
      <c r="AD1097" s="329"/>
      <c r="AE1097" s="329"/>
      <c r="AF1097" s="329"/>
      <c r="AG1097" s="329"/>
      <c r="AH1097" s="329"/>
      <c r="AI1097" s="329"/>
      <c r="AJ1097" s="403"/>
    </row>
    <row r="1098" spans="2:36" x14ac:dyDescent="0.2">
      <c r="C1098" s="116" t="s">
        <v>152</v>
      </c>
      <c r="D1098" s="67" t="s">
        <v>152</v>
      </c>
      <c r="E1098" s="67"/>
      <c r="F1098" s="67"/>
      <c r="G1098" s="67" t="s">
        <v>298</v>
      </c>
      <c r="H1098" s="102"/>
      <c r="I1098" s="67"/>
      <c r="J1098" s="67"/>
      <c r="K1098" s="102"/>
      <c r="L1098" s="67"/>
      <c r="M1098" s="67"/>
      <c r="N1098" s="67"/>
      <c r="O1098" s="67"/>
      <c r="P1098" s="67"/>
      <c r="Q1098" s="117" t="s">
        <v>110</v>
      </c>
      <c r="R1098" s="118">
        <v>0</v>
      </c>
      <c r="S1098" s="118">
        <v>0</v>
      </c>
      <c r="T1098" s="118">
        <v>0</v>
      </c>
      <c r="U1098" s="118">
        <v>0</v>
      </c>
      <c r="V1098" s="118">
        <v>0</v>
      </c>
      <c r="W1098" s="118">
        <v>0</v>
      </c>
      <c r="X1098" s="118">
        <v>0</v>
      </c>
      <c r="Y1098" s="118">
        <v>0</v>
      </c>
      <c r="Z1098" s="118">
        <v>0</v>
      </c>
      <c r="AA1098" s="118">
        <v>0</v>
      </c>
      <c r="AB1098" s="118">
        <v>0</v>
      </c>
      <c r="AC1098" s="118">
        <v>0</v>
      </c>
      <c r="AD1098" s="118">
        <v>0</v>
      </c>
      <c r="AE1098" s="118">
        <v>0</v>
      </c>
      <c r="AF1098" s="118">
        <v>0</v>
      </c>
      <c r="AG1098" s="118">
        <v>0</v>
      </c>
      <c r="AH1098" s="118">
        <v>0</v>
      </c>
      <c r="AI1098" s="118">
        <v>0</v>
      </c>
    </row>
    <row r="1099" spans="2:36" s="11" customFormat="1" outlineLevel="1" x14ac:dyDescent="0.2">
      <c r="B1099" s="310"/>
      <c r="C1099" s="119" t="s">
        <v>152</v>
      </c>
      <c r="E1099" s="120" t="s">
        <v>299</v>
      </c>
      <c r="F1099" s="121"/>
      <c r="G1099" s="121"/>
      <c r="H1099" s="121"/>
      <c r="I1099" s="121"/>
      <c r="J1099" s="121"/>
      <c r="K1099" s="121"/>
      <c r="L1099" s="121"/>
      <c r="M1099" s="121"/>
      <c r="N1099" s="121"/>
      <c r="O1099" s="121"/>
      <c r="P1099" s="121"/>
      <c r="Q1099" s="122"/>
      <c r="R1099" s="123"/>
      <c r="S1099" s="123"/>
      <c r="T1099" s="123"/>
      <c r="U1099" s="123"/>
      <c r="V1099" s="123"/>
      <c r="W1099" s="123"/>
      <c r="X1099" s="123"/>
      <c r="Y1099" s="123"/>
      <c r="Z1099" s="123"/>
      <c r="AA1099" s="123"/>
      <c r="AB1099" s="123"/>
      <c r="AC1099" s="123"/>
      <c r="AD1099" s="123"/>
      <c r="AE1099" s="123"/>
      <c r="AF1099" s="123"/>
      <c r="AG1099" s="123"/>
      <c r="AH1099" s="123"/>
      <c r="AI1099" s="123"/>
    </row>
    <row r="1100" spans="2:36" s="11" customFormat="1" outlineLevel="1" x14ac:dyDescent="0.2">
      <c r="B1100" s="310"/>
      <c r="C1100" s="119" t="s">
        <v>152</v>
      </c>
      <c r="E1100" s="359"/>
      <c r="F1100" s="309"/>
      <c r="G1100" s="309"/>
      <c r="H1100" s="309"/>
      <c r="I1100" s="309"/>
      <c r="J1100" s="309"/>
      <c r="K1100" s="309"/>
      <c r="L1100" s="309"/>
      <c r="M1100" s="309"/>
      <c r="N1100" s="309"/>
      <c r="O1100" s="309"/>
      <c r="P1100" s="309"/>
      <c r="Q1100" s="360"/>
      <c r="R1100" s="361"/>
      <c r="S1100" s="361"/>
      <c r="T1100" s="361"/>
      <c r="U1100" s="361"/>
      <c r="V1100" s="361"/>
      <c r="W1100" s="361"/>
      <c r="X1100" s="361"/>
      <c r="Y1100" s="361"/>
      <c r="Z1100" s="361"/>
      <c r="AA1100" s="361"/>
      <c r="AB1100" s="361"/>
      <c r="AC1100" s="361"/>
      <c r="AD1100" s="361"/>
      <c r="AE1100" s="361"/>
      <c r="AF1100" s="361"/>
      <c r="AG1100" s="361"/>
      <c r="AH1100" s="361"/>
      <c r="AI1100" s="361"/>
    </row>
    <row r="1101" spans="2:36" outlineLevel="1" x14ac:dyDescent="0.2">
      <c r="C1101" s="119" t="s">
        <v>152</v>
      </c>
      <c r="D1101" s="329"/>
      <c r="E1101" s="124" t="s">
        <v>300</v>
      </c>
      <c r="F1101" s="329"/>
      <c r="G1101" s="329"/>
      <c r="H1101" s="329"/>
      <c r="I1101" s="330"/>
      <c r="J1101" s="330"/>
      <c r="K1101" s="330"/>
      <c r="L1101" s="330"/>
      <c r="M1101" s="330"/>
      <c r="N1101" s="330"/>
      <c r="O1101" s="330"/>
      <c r="P1101" s="330"/>
      <c r="Q1101" s="16" t="s">
        <v>110</v>
      </c>
      <c r="R1101" s="299">
        <v>0</v>
      </c>
      <c r="S1101" s="300">
        <v>0</v>
      </c>
      <c r="T1101" s="300">
        <v>0</v>
      </c>
      <c r="U1101" s="300">
        <v>0</v>
      </c>
      <c r="V1101" s="300">
        <v>0</v>
      </c>
      <c r="W1101" s="301">
        <v>0</v>
      </c>
      <c r="X1101" s="300">
        <v>0</v>
      </c>
      <c r="Y1101" s="300">
        <v>0</v>
      </c>
      <c r="Z1101" s="300">
        <v>0</v>
      </c>
      <c r="AA1101" s="300">
        <v>0</v>
      </c>
      <c r="AB1101" s="302">
        <v>0</v>
      </c>
      <c r="AC1101" s="302">
        <v>0</v>
      </c>
      <c r="AD1101" s="302">
        <v>0</v>
      </c>
      <c r="AE1101" s="302">
        <v>0</v>
      </c>
      <c r="AF1101" s="302">
        <v>0</v>
      </c>
      <c r="AG1101" s="302">
        <v>0</v>
      </c>
      <c r="AH1101" s="348">
        <v>0</v>
      </c>
      <c r="AI1101" s="348">
        <v>0</v>
      </c>
      <c r="AJ1101" s="14"/>
    </row>
    <row r="1102" spans="2:36" outlineLevel="1" x14ac:dyDescent="0.2">
      <c r="C1102" s="119" t="s">
        <v>152</v>
      </c>
      <c r="D1102" s="329"/>
      <c r="E1102" s="124" t="s">
        <v>231</v>
      </c>
      <c r="F1102" s="329"/>
      <c r="G1102" s="329"/>
      <c r="H1102" s="329"/>
      <c r="I1102" s="330"/>
      <c r="J1102" s="330"/>
      <c r="K1102" s="330"/>
      <c r="L1102" s="330"/>
      <c r="M1102" s="330"/>
      <c r="N1102" s="330"/>
      <c r="O1102" s="330"/>
      <c r="P1102" s="330"/>
      <c r="Q1102" s="16" t="s">
        <v>110</v>
      </c>
      <c r="R1102" s="314">
        <v>0</v>
      </c>
      <c r="S1102" s="315">
        <v>0</v>
      </c>
      <c r="T1102" s="315">
        <v>0</v>
      </c>
      <c r="U1102" s="315">
        <v>0</v>
      </c>
      <c r="V1102" s="315">
        <v>0</v>
      </c>
      <c r="W1102" s="316">
        <v>0</v>
      </c>
      <c r="X1102" s="315">
        <v>0</v>
      </c>
      <c r="Y1102" s="315">
        <v>0</v>
      </c>
      <c r="Z1102" s="315">
        <v>0</v>
      </c>
      <c r="AA1102" s="315">
        <v>0</v>
      </c>
      <c r="AB1102" s="5">
        <v>0</v>
      </c>
      <c r="AC1102" s="5">
        <v>0</v>
      </c>
      <c r="AD1102" s="5">
        <v>0</v>
      </c>
      <c r="AE1102" s="5">
        <v>0</v>
      </c>
      <c r="AF1102" s="5">
        <v>0</v>
      </c>
      <c r="AG1102" s="5">
        <v>0</v>
      </c>
      <c r="AH1102" s="350">
        <v>0</v>
      </c>
      <c r="AI1102" s="350">
        <v>0</v>
      </c>
      <c r="AJ1102" s="14"/>
    </row>
    <row r="1103" spans="2:36" outlineLevel="1" x14ac:dyDescent="0.2">
      <c r="C1103" s="119" t="s">
        <v>152</v>
      </c>
      <c r="D1103" s="329"/>
      <c r="E1103" s="328" t="s">
        <v>230</v>
      </c>
      <c r="F1103" s="329"/>
      <c r="G1103" s="329"/>
      <c r="H1103" s="329"/>
      <c r="I1103" s="330"/>
      <c r="J1103" s="330"/>
      <c r="K1103" s="330"/>
      <c r="L1103" s="330"/>
      <c r="M1103" s="330"/>
      <c r="N1103" s="330"/>
      <c r="O1103" s="330"/>
      <c r="P1103" s="330"/>
      <c r="Q1103" s="16" t="s">
        <v>110</v>
      </c>
      <c r="R1103" s="314">
        <v>0</v>
      </c>
      <c r="S1103" s="315">
        <v>0</v>
      </c>
      <c r="T1103" s="315">
        <v>0</v>
      </c>
      <c r="U1103" s="315">
        <v>0</v>
      </c>
      <c r="V1103" s="315">
        <v>0</v>
      </c>
      <c r="W1103" s="316">
        <v>0</v>
      </c>
      <c r="X1103" s="315">
        <v>0</v>
      </c>
      <c r="Y1103" s="315">
        <v>0</v>
      </c>
      <c r="Z1103" s="315">
        <v>0</v>
      </c>
      <c r="AA1103" s="315">
        <v>0</v>
      </c>
      <c r="AB1103" s="5">
        <v>0</v>
      </c>
      <c r="AC1103" s="5">
        <v>0</v>
      </c>
      <c r="AD1103" s="5">
        <v>0</v>
      </c>
      <c r="AE1103" s="5">
        <v>0</v>
      </c>
      <c r="AF1103" s="5">
        <v>0</v>
      </c>
      <c r="AG1103" s="5">
        <v>0</v>
      </c>
      <c r="AH1103" s="350">
        <v>0</v>
      </c>
      <c r="AI1103" s="350">
        <v>0</v>
      </c>
      <c r="AJ1103" s="14"/>
    </row>
    <row r="1104" spans="2:36" outlineLevel="1" x14ac:dyDescent="0.2">
      <c r="C1104" s="119" t="s">
        <v>152</v>
      </c>
      <c r="D1104" s="329"/>
      <c r="E1104" s="328" t="s">
        <v>17</v>
      </c>
      <c r="F1104" s="329"/>
      <c r="G1104" s="329"/>
      <c r="H1104" s="329"/>
      <c r="I1104" s="330"/>
      <c r="J1104" s="330"/>
      <c r="K1104" s="330"/>
      <c r="L1104" s="330"/>
      <c r="M1104" s="330"/>
      <c r="N1104" s="330"/>
      <c r="O1104" s="330"/>
      <c r="P1104" s="330"/>
      <c r="Q1104" s="16" t="s">
        <v>110</v>
      </c>
      <c r="R1104" s="314"/>
      <c r="S1104" s="315"/>
      <c r="T1104" s="315"/>
      <c r="U1104" s="315"/>
      <c r="V1104" s="315"/>
      <c r="W1104" s="316"/>
      <c r="X1104" s="315"/>
      <c r="Y1104" s="315"/>
      <c r="Z1104" s="315"/>
      <c r="AA1104" s="315"/>
      <c r="AB1104" s="5"/>
      <c r="AC1104" s="5"/>
      <c r="AD1104" s="5"/>
      <c r="AE1104" s="5"/>
      <c r="AF1104" s="5"/>
      <c r="AG1104" s="5"/>
      <c r="AH1104" s="350"/>
      <c r="AI1104" s="350"/>
      <c r="AJ1104" s="14"/>
    </row>
    <row r="1105" spans="2:36" outlineLevel="1" x14ac:dyDescent="0.2">
      <c r="C1105" s="119" t="s">
        <v>152</v>
      </c>
      <c r="D1105" s="329"/>
      <c r="E1105" s="328" t="s">
        <v>266</v>
      </c>
      <c r="F1105" s="329"/>
      <c r="G1105" s="329"/>
      <c r="H1105" s="329"/>
      <c r="I1105" s="330"/>
      <c r="J1105" s="330"/>
      <c r="K1105" s="330"/>
      <c r="L1105" s="330"/>
      <c r="M1105" s="330"/>
      <c r="N1105" s="330"/>
      <c r="O1105" s="330"/>
      <c r="P1105" s="330"/>
      <c r="Q1105" s="16" t="s">
        <v>110</v>
      </c>
      <c r="R1105" s="314">
        <v>0</v>
      </c>
      <c r="S1105" s="315">
        <v>0</v>
      </c>
      <c r="T1105" s="315">
        <v>0</v>
      </c>
      <c r="U1105" s="315">
        <v>0</v>
      </c>
      <c r="V1105" s="315">
        <v>0</v>
      </c>
      <c r="W1105" s="316">
        <v>0</v>
      </c>
      <c r="X1105" s="315">
        <v>0</v>
      </c>
      <c r="Y1105" s="315">
        <v>0</v>
      </c>
      <c r="Z1105" s="315">
        <v>0</v>
      </c>
      <c r="AA1105" s="315">
        <v>0</v>
      </c>
      <c r="AB1105" s="5">
        <v>0</v>
      </c>
      <c r="AC1105" s="5">
        <v>0</v>
      </c>
      <c r="AD1105" s="5">
        <v>0</v>
      </c>
      <c r="AE1105" s="5">
        <v>0</v>
      </c>
      <c r="AF1105" s="5">
        <v>0</v>
      </c>
      <c r="AG1105" s="5">
        <v>0</v>
      </c>
      <c r="AH1105" s="350">
        <v>0</v>
      </c>
      <c r="AI1105" s="350">
        <v>0</v>
      </c>
      <c r="AJ1105" s="14"/>
    </row>
    <row r="1106" spans="2:36" outlineLevel="1" x14ac:dyDescent="0.2">
      <c r="C1106" s="119" t="s">
        <v>152</v>
      </c>
      <c r="D1106" s="329"/>
      <c r="E1106" s="328" t="s">
        <v>267</v>
      </c>
      <c r="F1106" s="329"/>
      <c r="G1106" s="329"/>
      <c r="H1106" s="329"/>
      <c r="I1106" s="330"/>
      <c r="J1106" s="330"/>
      <c r="K1106" s="330"/>
      <c r="L1106" s="330"/>
      <c r="M1106" s="330"/>
      <c r="N1106" s="330"/>
      <c r="O1106" s="330"/>
      <c r="P1106" s="330"/>
      <c r="Q1106" s="16" t="s">
        <v>110</v>
      </c>
      <c r="R1106" s="304">
        <v>0</v>
      </c>
      <c r="S1106" s="305">
        <v>0</v>
      </c>
      <c r="T1106" s="305">
        <v>0</v>
      </c>
      <c r="U1106" s="305">
        <v>0</v>
      </c>
      <c r="V1106" s="305">
        <v>0</v>
      </c>
      <c r="W1106" s="306">
        <v>0</v>
      </c>
      <c r="X1106" s="305">
        <v>0</v>
      </c>
      <c r="Y1106" s="305">
        <v>0</v>
      </c>
      <c r="Z1106" s="305">
        <v>0</v>
      </c>
      <c r="AA1106" s="305">
        <v>0</v>
      </c>
      <c r="AB1106" s="307">
        <v>0</v>
      </c>
      <c r="AC1106" s="307">
        <v>0</v>
      </c>
      <c r="AD1106" s="307">
        <v>0</v>
      </c>
      <c r="AE1106" s="307">
        <v>0</v>
      </c>
      <c r="AF1106" s="307">
        <v>0</v>
      </c>
      <c r="AG1106" s="307">
        <v>0</v>
      </c>
      <c r="AH1106" s="362">
        <v>0</v>
      </c>
      <c r="AI1106" s="362">
        <v>0</v>
      </c>
      <c r="AJ1106" s="14"/>
    </row>
    <row r="1107" spans="2:36" outlineLevel="1" x14ac:dyDescent="0.2">
      <c r="C1107" s="119" t="s">
        <v>152</v>
      </c>
      <c r="D1107" s="329"/>
      <c r="E1107" s="328" t="s">
        <v>301</v>
      </c>
      <c r="F1107" s="329"/>
      <c r="G1107" s="329"/>
      <c r="H1107" s="329"/>
      <c r="I1107" s="330"/>
      <c r="J1107" s="330"/>
      <c r="K1107" s="330"/>
      <c r="L1107" s="330"/>
      <c r="M1107" s="330"/>
      <c r="N1107" s="330"/>
      <c r="O1107" s="330"/>
      <c r="P1107" s="330"/>
      <c r="Q1107" s="16"/>
      <c r="R1107" s="5"/>
      <c r="S1107" s="5"/>
      <c r="T1107" s="5"/>
      <c r="U1107" s="5"/>
      <c r="V1107" s="5"/>
      <c r="W1107" s="5"/>
      <c r="X1107" s="5"/>
      <c r="Y1107" s="5"/>
      <c r="Z1107" s="5"/>
      <c r="AA1107" s="5"/>
      <c r="AB1107" s="5"/>
      <c r="AC1107" s="5"/>
      <c r="AD1107" s="5"/>
      <c r="AE1107" s="5"/>
      <c r="AF1107" s="5"/>
      <c r="AG1107" s="5"/>
      <c r="AH1107" s="5"/>
      <c r="AI1107" s="5"/>
      <c r="AJ1107" s="14"/>
    </row>
    <row r="1108" spans="2:36" outlineLevel="1" x14ac:dyDescent="0.2">
      <c r="C1108" s="119" t="s">
        <v>152</v>
      </c>
      <c r="D1108" s="329"/>
      <c r="F1108" s="329" t="s">
        <v>270</v>
      </c>
      <c r="G1108" s="329"/>
      <c r="H1108" s="329"/>
      <c r="I1108" s="330"/>
      <c r="J1108" s="330"/>
      <c r="K1108" s="330"/>
      <c r="L1108" s="330"/>
      <c r="M1108" s="330"/>
      <c r="N1108" s="330"/>
      <c r="O1108" s="330"/>
      <c r="P1108" s="330"/>
      <c r="Q1108" s="16" t="s">
        <v>110</v>
      </c>
      <c r="R1108" s="314">
        <v>0</v>
      </c>
      <c r="S1108" s="315">
        <v>0</v>
      </c>
      <c r="T1108" s="315">
        <v>0</v>
      </c>
      <c r="U1108" s="315">
        <v>0</v>
      </c>
      <c r="V1108" s="315">
        <v>0</v>
      </c>
      <c r="W1108" s="316">
        <v>0</v>
      </c>
      <c r="X1108" s="315">
        <v>0</v>
      </c>
      <c r="Y1108" s="315">
        <v>0</v>
      </c>
      <c r="Z1108" s="315">
        <v>0</v>
      </c>
      <c r="AA1108" s="315">
        <v>0</v>
      </c>
      <c r="AB1108" s="5">
        <v>0</v>
      </c>
      <c r="AC1108" s="5">
        <v>0</v>
      </c>
      <c r="AD1108" s="5">
        <v>0</v>
      </c>
      <c r="AE1108" s="5">
        <v>0</v>
      </c>
      <c r="AF1108" s="5">
        <v>0</v>
      </c>
      <c r="AG1108" s="5">
        <v>0</v>
      </c>
      <c r="AH1108" s="350">
        <v>0</v>
      </c>
      <c r="AI1108" s="350">
        <v>0</v>
      </c>
      <c r="AJ1108" s="14"/>
    </row>
    <row r="1109" spans="2:36" outlineLevel="1" x14ac:dyDescent="0.2">
      <c r="C1109" s="119" t="s">
        <v>152</v>
      </c>
      <c r="D1109" s="329"/>
      <c r="E1109" s="329"/>
      <c r="F1109" s="329" t="s">
        <v>271</v>
      </c>
      <c r="G1109" s="329"/>
      <c r="H1109" s="329"/>
      <c r="I1109" s="330"/>
      <c r="J1109" s="330"/>
      <c r="K1109" s="330"/>
      <c r="L1109" s="330"/>
      <c r="M1109" s="330"/>
      <c r="N1109" s="330"/>
      <c r="O1109" s="330"/>
      <c r="P1109" s="330"/>
      <c r="Q1109" s="16" t="s">
        <v>110</v>
      </c>
      <c r="R1109" s="314">
        <v>0</v>
      </c>
      <c r="S1109" s="315">
        <v>0</v>
      </c>
      <c r="T1109" s="315">
        <v>0</v>
      </c>
      <c r="U1109" s="315">
        <v>0</v>
      </c>
      <c r="V1109" s="315">
        <v>0</v>
      </c>
      <c r="W1109" s="316">
        <v>0</v>
      </c>
      <c r="X1109" s="315">
        <v>0</v>
      </c>
      <c r="Y1109" s="315">
        <v>0</v>
      </c>
      <c r="Z1109" s="315">
        <v>0</v>
      </c>
      <c r="AA1109" s="315">
        <v>0</v>
      </c>
      <c r="AB1109" s="5">
        <v>0</v>
      </c>
      <c r="AC1109" s="5">
        <v>0</v>
      </c>
      <c r="AD1109" s="5">
        <v>0</v>
      </c>
      <c r="AE1109" s="5">
        <v>0</v>
      </c>
      <c r="AF1109" s="5">
        <v>0</v>
      </c>
      <c r="AG1109" s="5">
        <v>0</v>
      </c>
      <c r="AH1109" s="350">
        <v>0</v>
      </c>
      <c r="AI1109" s="350">
        <v>0</v>
      </c>
      <c r="AJ1109" s="14"/>
    </row>
    <row r="1110" spans="2:36" outlineLevel="1" x14ac:dyDescent="0.2">
      <c r="C1110" s="119" t="s">
        <v>152</v>
      </c>
      <c r="D1110" s="329"/>
      <c r="E1110" s="329"/>
      <c r="F1110" s="329" t="s">
        <v>290</v>
      </c>
      <c r="G1110" s="329"/>
      <c r="H1110" s="329"/>
      <c r="I1110" s="330"/>
      <c r="J1110" s="330"/>
      <c r="K1110" s="330"/>
      <c r="L1110" s="330"/>
      <c r="M1110" s="330"/>
      <c r="N1110" s="330"/>
      <c r="O1110" s="330"/>
      <c r="P1110" s="330"/>
      <c r="Q1110" s="16" t="s">
        <v>110</v>
      </c>
      <c r="R1110" s="304">
        <v>0</v>
      </c>
      <c r="S1110" s="305">
        <v>0</v>
      </c>
      <c r="T1110" s="305">
        <v>0</v>
      </c>
      <c r="U1110" s="305">
        <v>0</v>
      </c>
      <c r="V1110" s="305">
        <v>0</v>
      </c>
      <c r="W1110" s="306">
        <v>0</v>
      </c>
      <c r="X1110" s="305">
        <v>0</v>
      </c>
      <c r="Y1110" s="305">
        <v>0</v>
      </c>
      <c r="Z1110" s="305">
        <v>0</v>
      </c>
      <c r="AA1110" s="305">
        <v>0</v>
      </c>
      <c r="AB1110" s="307">
        <v>0</v>
      </c>
      <c r="AC1110" s="307">
        <v>0</v>
      </c>
      <c r="AD1110" s="307">
        <v>0</v>
      </c>
      <c r="AE1110" s="307">
        <v>0</v>
      </c>
      <c r="AF1110" s="307">
        <v>0</v>
      </c>
      <c r="AG1110" s="307">
        <v>0</v>
      </c>
      <c r="AH1110" s="362">
        <v>0</v>
      </c>
      <c r="AI1110" s="362">
        <v>0</v>
      </c>
      <c r="AJ1110" s="14"/>
    </row>
    <row r="1111" spans="2:36" outlineLevel="1" x14ac:dyDescent="0.2">
      <c r="C1111" s="119" t="s">
        <v>152</v>
      </c>
      <c r="D1111" s="329"/>
      <c r="E1111" s="329"/>
      <c r="F1111" s="363" t="s">
        <v>302</v>
      </c>
      <c r="G1111" s="364"/>
      <c r="H1111" s="364"/>
      <c r="I1111" s="365"/>
      <c r="J1111" s="365"/>
      <c r="K1111" s="365"/>
      <c r="L1111" s="365"/>
      <c r="M1111" s="365"/>
      <c r="N1111" s="365"/>
      <c r="O1111" s="365"/>
      <c r="P1111" s="365"/>
      <c r="Q1111" s="366" t="s">
        <v>110</v>
      </c>
      <c r="R1111" s="367">
        <v>0</v>
      </c>
      <c r="S1111" s="368">
        <v>0</v>
      </c>
      <c r="T1111" s="368">
        <v>0</v>
      </c>
      <c r="U1111" s="368">
        <v>0</v>
      </c>
      <c r="V1111" s="368">
        <v>0</v>
      </c>
      <c r="W1111" s="369">
        <v>0</v>
      </c>
      <c r="X1111" s="368">
        <v>0</v>
      </c>
      <c r="Y1111" s="368">
        <v>0</v>
      </c>
      <c r="Z1111" s="368">
        <v>0</v>
      </c>
      <c r="AA1111" s="368">
        <v>0</v>
      </c>
      <c r="AB1111" s="327">
        <v>0</v>
      </c>
      <c r="AC1111" s="327">
        <v>0</v>
      </c>
      <c r="AD1111" s="327">
        <v>0</v>
      </c>
      <c r="AE1111" s="327">
        <v>0</v>
      </c>
      <c r="AF1111" s="327">
        <v>0</v>
      </c>
      <c r="AG1111" s="327">
        <v>0</v>
      </c>
      <c r="AH1111" s="370">
        <v>0</v>
      </c>
      <c r="AI1111" s="370">
        <v>0</v>
      </c>
      <c r="AJ1111" s="14"/>
    </row>
    <row r="1112" spans="2:36" outlineLevel="1" x14ac:dyDescent="0.2">
      <c r="C1112" s="119" t="s">
        <v>152</v>
      </c>
      <c r="D1112" s="329"/>
      <c r="E1112" s="329"/>
      <c r="F1112" s="371" t="s">
        <v>303</v>
      </c>
      <c r="G1112" s="329"/>
      <c r="H1112" s="329"/>
      <c r="I1112" s="330"/>
      <c r="J1112" s="330"/>
      <c r="K1112" s="330"/>
      <c r="L1112" s="330"/>
      <c r="M1112" s="330"/>
      <c r="N1112" s="330"/>
      <c r="O1112" s="330"/>
      <c r="P1112" s="330"/>
      <c r="Q1112" s="16" t="s">
        <v>110</v>
      </c>
      <c r="R1112" s="314">
        <v>0</v>
      </c>
      <c r="S1112" s="315">
        <v>0</v>
      </c>
      <c r="T1112" s="315">
        <v>0</v>
      </c>
      <c r="U1112" s="315">
        <v>0</v>
      </c>
      <c r="V1112" s="315">
        <v>0</v>
      </c>
      <c r="W1112" s="316">
        <v>0</v>
      </c>
      <c r="X1112" s="315">
        <v>0</v>
      </c>
      <c r="Y1112" s="315">
        <v>0</v>
      </c>
      <c r="Z1112" s="315">
        <v>0</v>
      </c>
      <c r="AA1112" s="315">
        <v>0</v>
      </c>
      <c r="AB1112" s="5">
        <v>0</v>
      </c>
      <c r="AC1112" s="5">
        <v>0</v>
      </c>
      <c r="AD1112" s="5">
        <v>0</v>
      </c>
      <c r="AE1112" s="5">
        <v>0</v>
      </c>
      <c r="AF1112" s="5">
        <v>0</v>
      </c>
      <c r="AG1112" s="5">
        <v>0</v>
      </c>
      <c r="AH1112" s="350">
        <v>0</v>
      </c>
      <c r="AI1112" s="350">
        <v>0</v>
      </c>
      <c r="AJ1112" s="14"/>
    </row>
    <row r="1113" spans="2:36" outlineLevel="1" x14ac:dyDescent="0.2">
      <c r="C1113" s="119" t="s">
        <v>152</v>
      </c>
      <c r="D1113" s="329"/>
      <c r="E1113" s="329"/>
      <c r="F1113" s="372"/>
      <c r="G1113" s="329"/>
      <c r="H1113" s="329"/>
      <c r="I1113" s="330"/>
      <c r="J1113" s="330"/>
      <c r="K1113" s="330"/>
      <c r="L1113" s="330"/>
      <c r="M1113" s="330"/>
      <c r="N1113" s="330"/>
      <c r="O1113" s="330"/>
      <c r="P1113" s="330"/>
      <c r="Q1113" s="16"/>
      <c r="R1113" s="304"/>
      <c r="S1113" s="305"/>
      <c r="T1113" s="305"/>
      <c r="U1113" s="305"/>
      <c r="V1113" s="305"/>
      <c r="W1113" s="306"/>
      <c r="X1113" s="305"/>
      <c r="Y1113" s="305"/>
      <c r="Z1113" s="305"/>
      <c r="AA1113" s="305"/>
      <c r="AB1113" s="307"/>
      <c r="AC1113" s="307"/>
      <c r="AD1113" s="307"/>
      <c r="AE1113" s="307"/>
      <c r="AF1113" s="307"/>
      <c r="AG1113" s="307"/>
      <c r="AH1113" s="362"/>
      <c r="AI1113" s="362"/>
      <c r="AJ1113" s="14"/>
    </row>
    <row r="1114" spans="2:36" outlineLevel="1" x14ac:dyDescent="0.2">
      <c r="C1114" s="119" t="s">
        <v>152</v>
      </c>
      <c r="D1114" s="329"/>
      <c r="E1114" s="329"/>
      <c r="F1114" s="329"/>
      <c r="G1114" s="329"/>
      <c r="H1114" s="329"/>
      <c r="I1114" s="330"/>
      <c r="J1114" s="330"/>
      <c r="K1114" s="330"/>
      <c r="L1114" s="330"/>
      <c r="M1114" s="330"/>
      <c r="N1114" s="330"/>
      <c r="O1114" s="330"/>
      <c r="P1114" s="330"/>
      <c r="Q1114" s="330"/>
      <c r="R1114" s="330"/>
      <c r="S1114" s="329"/>
      <c r="T1114" s="329"/>
      <c r="U1114" s="330"/>
      <c r="V1114" s="330"/>
      <c r="W1114" s="330"/>
      <c r="X1114" s="329"/>
      <c r="Y1114" s="329"/>
      <c r="Z1114" s="330"/>
      <c r="AA1114" s="329"/>
      <c r="AB1114" s="329"/>
      <c r="AC1114" s="329"/>
      <c r="AD1114" s="329"/>
      <c r="AE1114" s="329"/>
      <c r="AF1114" s="329"/>
      <c r="AG1114" s="329"/>
      <c r="AH1114" s="329"/>
      <c r="AI1114" s="329"/>
      <c r="AJ1114" s="14"/>
    </row>
    <row r="1115" spans="2:36" s="11" customFormat="1" outlineLevel="1" x14ac:dyDescent="0.2">
      <c r="B1115" s="310"/>
      <c r="C1115" s="119" t="s">
        <v>152</v>
      </c>
      <c r="E1115" s="120" t="s">
        <v>304</v>
      </c>
      <c r="F1115" s="121"/>
      <c r="G1115" s="121"/>
      <c r="H1115" s="121"/>
      <c r="I1115" s="121"/>
      <c r="J1115" s="121"/>
      <c r="K1115" s="121"/>
      <c r="L1115" s="121"/>
      <c r="M1115" s="121"/>
      <c r="N1115" s="121"/>
      <c r="O1115" s="121"/>
      <c r="P1115" s="121"/>
      <c r="Q1115" s="122"/>
      <c r="R1115" s="123"/>
      <c r="S1115" s="123"/>
      <c r="T1115" s="123"/>
      <c r="U1115" s="123"/>
      <c r="V1115" s="123"/>
      <c r="W1115" s="123"/>
      <c r="X1115" s="123"/>
      <c r="Y1115" s="123"/>
      <c r="Z1115" s="123"/>
      <c r="AA1115" s="123"/>
      <c r="AB1115" s="123"/>
      <c r="AC1115" s="123"/>
      <c r="AD1115" s="123"/>
      <c r="AE1115" s="123"/>
      <c r="AF1115" s="123"/>
      <c r="AG1115" s="123"/>
      <c r="AH1115" s="123"/>
      <c r="AI1115" s="123"/>
    </row>
    <row r="1116" spans="2:36" s="11" customFormat="1" outlineLevel="1" x14ac:dyDescent="0.2">
      <c r="B1116" s="310"/>
      <c r="C1116" s="119" t="s">
        <v>152</v>
      </c>
      <c r="E1116" s="373" t="s">
        <v>305</v>
      </c>
      <c r="F1116" s="309"/>
      <c r="G1116" s="309"/>
      <c r="H1116" s="309"/>
      <c r="I1116" s="309"/>
      <c r="J1116" s="309"/>
      <c r="K1116" s="309"/>
      <c r="L1116" s="309"/>
      <c r="M1116" s="309"/>
      <c r="N1116" s="309"/>
      <c r="O1116" s="309"/>
      <c r="P1116" s="309"/>
      <c r="Q1116" s="360"/>
      <c r="R1116" s="361"/>
      <c r="S1116" s="361"/>
      <c r="T1116" s="361"/>
      <c r="U1116" s="361"/>
      <c r="V1116" s="361"/>
      <c r="W1116" s="361"/>
      <c r="X1116" s="361"/>
      <c r="Y1116" s="361"/>
      <c r="Z1116" s="361"/>
      <c r="AA1116" s="361"/>
      <c r="AB1116" s="361"/>
      <c r="AC1116" s="361"/>
      <c r="AD1116" s="361"/>
      <c r="AE1116" s="361"/>
      <c r="AF1116" s="361"/>
      <c r="AG1116" s="361"/>
      <c r="AH1116" s="361"/>
      <c r="AI1116" s="361"/>
    </row>
    <row r="1117" spans="2:36" outlineLevel="1" x14ac:dyDescent="0.2">
      <c r="C1117" s="119" t="s">
        <v>152</v>
      </c>
      <c r="D1117" s="329"/>
      <c r="E1117" s="329"/>
      <c r="F1117" s="329" t="s">
        <v>306</v>
      </c>
      <c r="G1117" s="329"/>
      <c r="H1117" s="329"/>
      <c r="I1117" s="330"/>
      <c r="J1117" s="330"/>
      <c r="K1117" s="330"/>
      <c r="L1117" s="330"/>
      <c r="M1117" s="330"/>
      <c r="N1117" s="330"/>
      <c r="O1117" s="330"/>
      <c r="P1117" s="330"/>
      <c r="Q1117" s="16" t="s">
        <v>110</v>
      </c>
      <c r="R1117" s="374">
        <v>0</v>
      </c>
      <c r="S1117" s="375">
        <v>0</v>
      </c>
      <c r="T1117" s="375">
        <v>0</v>
      </c>
      <c r="U1117" s="376">
        <v>0</v>
      </c>
      <c r="V1117" s="376">
        <v>0</v>
      </c>
      <c r="W1117" s="377">
        <v>0</v>
      </c>
      <c r="X1117" s="375">
        <v>0</v>
      </c>
      <c r="Y1117" s="375">
        <v>0</v>
      </c>
      <c r="Z1117" s="376">
        <v>0</v>
      </c>
      <c r="AA1117" s="375">
        <v>0</v>
      </c>
      <c r="AB1117" s="378">
        <v>0</v>
      </c>
      <c r="AC1117" s="378">
        <v>0</v>
      </c>
      <c r="AD1117" s="378">
        <v>0</v>
      </c>
      <c r="AE1117" s="378">
        <v>0</v>
      </c>
      <c r="AF1117" s="378">
        <v>0</v>
      </c>
      <c r="AG1117" s="378">
        <v>0</v>
      </c>
      <c r="AH1117" s="379">
        <v>0</v>
      </c>
      <c r="AI1117" s="379">
        <v>0</v>
      </c>
      <c r="AJ1117" s="14"/>
    </row>
    <row r="1118" spans="2:36" outlineLevel="1" x14ac:dyDescent="0.2">
      <c r="C1118" s="119" t="s">
        <v>152</v>
      </c>
      <c r="D1118" s="329"/>
      <c r="E1118" s="329"/>
      <c r="F1118" s="329" t="s">
        <v>307</v>
      </c>
      <c r="G1118" s="329"/>
      <c r="H1118" s="329"/>
      <c r="I1118" s="330"/>
      <c r="J1118" s="330"/>
      <c r="K1118" s="330"/>
      <c r="L1118" s="330"/>
      <c r="M1118" s="330"/>
      <c r="N1118" s="330"/>
      <c r="O1118" s="330"/>
      <c r="P1118" s="330"/>
      <c r="Q1118" s="16" t="s">
        <v>110</v>
      </c>
      <c r="R1118" s="380"/>
      <c r="S1118" s="381"/>
      <c r="T1118" s="381"/>
      <c r="U1118" s="382"/>
      <c r="V1118" s="382"/>
      <c r="W1118" s="383"/>
      <c r="X1118" s="381"/>
      <c r="Y1118" s="381"/>
      <c r="Z1118" s="382"/>
      <c r="AA1118" s="381"/>
      <c r="AB1118" s="329"/>
      <c r="AC1118" s="329"/>
      <c r="AD1118" s="329"/>
      <c r="AE1118" s="329"/>
      <c r="AF1118" s="329"/>
      <c r="AG1118" s="329"/>
      <c r="AH1118" s="384"/>
      <c r="AI1118" s="384"/>
      <c r="AJ1118" s="14"/>
    </row>
    <row r="1119" spans="2:36" outlineLevel="1" x14ac:dyDescent="0.2">
      <c r="C1119" s="119" t="s">
        <v>152</v>
      </c>
      <c r="D1119" s="329"/>
      <c r="E1119" s="329"/>
      <c r="F1119" s="329" t="s">
        <v>308</v>
      </c>
      <c r="G1119" s="329"/>
      <c r="H1119" s="329"/>
      <c r="I1119" s="330"/>
      <c r="J1119" s="330"/>
      <c r="K1119" s="330"/>
      <c r="L1119" s="330"/>
      <c r="M1119" s="330"/>
      <c r="N1119" s="330"/>
      <c r="O1119" s="330"/>
      <c r="P1119" s="330"/>
      <c r="Q1119" s="16" t="s">
        <v>110</v>
      </c>
      <c r="R1119" s="380"/>
      <c r="S1119" s="381"/>
      <c r="T1119" s="381"/>
      <c r="U1119" s="382"/>
      <c r="V1119" s="382"/>
      <c r="W1119" s="383"/>
      <c r="X1119" s="381"/>
      <c r="Y1119" s="381"/>
      <c r="Z1119" s="382"/>
      <c r="AA1119" s="381"/>
      <c r="AB1119" s="329"/>
      <c r="AC1119" s="329"/>
      <c r="AD1119" s="329"/>
      <c r="AE1119" s="329"/>
      <c r="AF1119" s="329"/>
      <c r="AG1119" s="329"/>
      <c r="AH1119" s="384"/>
      <c r="AI1119" s="384"/>
      <c r="AJ1119" s="14"/>
    </row>
    <row r="1120" spans="2:36" outlineLevel="1" x14ac:dyDescent="0.2">
      <c r="C1120" s="119" t="s">
        <v>152</v>
      </c>
      <c r="D1120" s="329"/>
      <c r="E1120" s="329"/>
      <c r="F1120" s="329" t="s">
        <v>309</v>
      </c>
      <c r="G1120" s="329"/>
      <c r="H1120" s="329"/>
      <c r="I1120" s="330"/>
      <c r="J1120" s="330"/>
      <c r="K1120" s="330"/>
      <c r="L1120" s="330"/>
      <c r="M1120" s="330"/>
      <c r="N1120" s="330"/>
      <c r="O1120" s="330"/>
      <c r="P1120" s="330"/>
      <c r="Q1120" s="16" t="s">
        <v>110</v>
      </c>
      <c r="R1120" s="385"/>
      <c r="S1120" s="386"/>
      <c r="T1120" s="386"/>
      <c r="U1120" s="387"/>
      <c r="V1120" s="387"/>
      <c r="W1120" s="388"/>
      <c r="X1120" s="386"/>
      <c r="Y1120" s="386"/>
      <c r="Z1120" s="387"/>
      <c r="AA1120" s="386"/>
      <c r="AB1120" s="333"/>
      <c r="AC1120" s="333"/>
      <c r="AD1120" s="333"/>
      <c r="AE1120" s="333"/>
      <c r="AF1120" s="333"/>
      <c r="AG1120" s="333"/>
      <c r="AH1120" s="389"/>
      <c r="AI1120" s="389"/>
      <c r="AJ1120" s="14"/>
    </row>
    <row r="1121" spans="2:36" outlineLevel="1" x14ac:dyDescent="0.2">
      <c r="C1121" s="119" t="s">
        <v>152</v>
      </c>
      <c r="D1121" s="329"/>
      <c r="E1121" s="329"/>
      <c r="F1121" s="364" t="s">
        <v>310</v>
      </c>
      <c r="G1121" s="364"/>
      <c r="H1121" s="364"/>
      <c r="I1121" s="365"/>
      <c r="J1121" s="365"/>
      <c r="K1121" s="365"/>
      <c r="L1121" s="365"/>
      <c r="M1121" s="365"/>
      <c r="N1121" s="365"/>
      <c r="O1121" s="365"/>
      <c r="P1121" s="365"/>
      <c r="Q1121" s="366" t="s">
        <v>110</v>
      </c>
      <c r="R1121" s="390">
        <v>0</v>
      </c>
      <c r="S1121" s="391">
        <v>0</v>
      </c>
      <c r="T1121" s="391">
        <v>0</v>
      </c>
      <c r="U1121" s="390">
        <v>0</v>
      </c>
      <c r="V1121" s="390">
        <v>0</v>
      </c>
      <c r="W1121" s="390">
        <v>0</v>
      </c>
      <c r="X1121" s="391">
        <v>0</v>
      </c>
      <c r="Y1121" s="391">
        <v>0</v>
      </c>
      <c r="Z1121" s="390">
        <v>0</v>
      </c>
      <c r="AA1121" s="391">
        <v>0</v>
      </c>
      <c r="AB1121" s="391">
        <v>0</v>
      </c>
      <c r="AC1121" s="391">
        <v>0</v>
      </c>
      <c r="AD1121" s="391">
        <v>0</v>
      </c>
      <c r="AE1121" s="391">
        <v>0</v>
      </c>
      <c r="AF1121" s="391">
        <v>0</v>
      </c>
      <c r="AG1121" s="391">
        <v>0</v>
      </c>
      <c r="AH1121" s="391">
        <v>0</v>
      </c>
      <c r="AI1121" s="391">
        <v>0</v>
      </c>
      <c r="AJ1121" s="14"/>
    </row>
    <row r="1122" spans="2:36" outlineLevel="1" x14ac:dyDescent="0.2">
      <c r="C1122" s="119" t="s">
        <v>152</v>
      </c>
      <c r="D1122" s="329"/>
      <c r="E1122" s="329"/>
      <c r="F1122" s="329"/>
      <c r="G1122" s="329"/>
      <c r="H1122" s="329"/>
      <c r="I1122" s="330"/>
      <c r="J1122" s="330"/>
      <c r="K1122" s="330"/>
      <c r="L1122" s="330"/>
      <c r="M1122" s="330"/>
      <c r="N1122" s="330"/>
      <c r="O1122" s="330"/>
      <c r="P1122" s="330"/>
      <c r="Q1122" s="330"/>
      <c r="R1122" s="330"/>
      <c r="S1122" s="329"/>
      <c r="T1122" s="329"/>
      <c r="U1122" s="330"/>
      <c r="V1122" s="330"/>
      <c r="W1122" s="330"/>
      <c r="X1122" s="329"/>
      <c r="Y1122" s="329"/>
      <c r="Z1122" s="330"/>
      <c r="AA1122" s="329"/>
      <c r="AB1122" s="329"/>
      <c r="AC1122" s="329"/>
      <c r="AD1122" s="329"/>
      <c r="AE1122" s="329"/>
      <c r="AF1122" s="329"/>
      <c r="AG1122" s="329"/>
      <c r="AH1122" s="329"/>
      <c r="AI1122" s="329"/>
      <c r="AJ1122" s="14"/>
    </row>
    <row r="1123" spans="2:36" outlineLevel="1" x14ac:dyDescent="0.2">
      <c r="C1123" s="119" t="s">
        <v>152</v>
      </c>
      <c r="D1123" s="329"/>
      <c r="E1123" s="328" t="s">
        <v>311</v>
      </c>
      <c r="F1123" s="329"/>
      <c r="G1123" s="329"/>
      <c r="H1123" s="329"/>
      <c r="I1123" s="330"/>
      <c r="J1123" s="330"/>
      <c r="K1123" s="330"/>
      <c r="L1123" s="330"/>
      <c r="M1123" s="330"/>
      <c r="N1123" s="330"/>
      <c r="O1123" s="330"/>
      <c r="P1123" s="330"/>
      <c r="Q1123" s="330"/>
      <c r="R1123" s="330"/>
      <c r="S1123" s="329"/>
      <c r="T1123" s="329"/>
      <c r="U1123" s="330"/>
      <c r="V1123" s="330"/>
      <c r="W1123" s="330"/>
      <c r="X1123" s="329"/>
      <c r="Y1123" s="329"/>
      <c r="Z1123" s="330"/>
      <c r="AA1123" s="329"/>
      <c r="AB1123" s="329"/>
      <c r="AC1123" s="329"/>
      <c r="AD1123" s="329"/>
      <c r="AE1123" s="329"/>
      <c r="AF1123" s="329"/>
      <c r="AG1123" s="329"/>
      <c r="AH1123" s="329"/>
      <c r="AI1123" s="329"/>
      <c r="AJ1123" s="14"/>
    </row>
    <row r="1124" spans="2:36" outlineLevel="1" x14ac:dyDescent="0.2">
      <c r="C1124" s="119" t="s">
        <v>152</v>
      </c>
      <c r="D1124" s="329"/>
      <c r="E1124" s="329"/>
      <c r="F1124" s="329" t="s">
        <v>312</v>
      </c>
      <c r="G1124" s="329"/>
      <c r="H1124" s="329"/>
      <c r="I1124" s="330"/>
      <c r="J1124" s="330"/>
      <c r="K1124" s="330"/>
      <c r="L1124" s="330"/>
      <c r="M1124" s="330"/>
      <c r="N1124" s="330"/>
      <c r="O1124" s="330"/>
      <c r="P1124" s="330"/>
      <c r="Q1124" s="16" t="s">
        <v>110</v>
      </c>
      <c r="R1124" s="392">
        <v>0</v>
      </c>
      <c r="S1124" s="393">
        <v>0</v>
      </c>
      <c r="T1124" s="393">
        <v>0</v>
      </c>
      <c r="U1124" s="394">
        <v>0</v>
      </c>
      <c r="V1124" s="394">
        <v>0</v>
      </c>
      <c r="W1124" s="395">
        <v>0</v>
      </c>
      <c r="X1124" s="393">
        <v>0</v>
      </c>
      <c r="Y1124" s="393">
        <v>0</v>
      </c>
      <c r="Z1124" s="394">
        <v>0</v>
      </c>
      <c r="AA1124" s="393">
        <v>0</v>
      </c>
      <c r="AB1124" s="396">
        <v>0</v>
      </c>
      <c r="AC1124" s="396">
        <v>0</v>
      </c>
      <c r="AD1124" s="396">
        <v>0</v>
      </c>
      <c r="AE1124" s="396">
        <v>0</v>
      </c>
      <c r="AF1124" s="396">
        <v>0</v>
      </c>
      <c r="AG1124" s="396">
        <v>0</v>
      </c>
      <c r="AH1124" s="397">
        <v>0</v>
      </c>
      <c r="AI1124" s="397">
        <v>0</v>
      </c>
      <c r="AJ1124" s="14"/>
    </row>
    <row r="1125" spans="2:36" outlineLevel="1" x14ac:dyDescent="0.2">
      <c r="C1125" s="119" t="s">
        <v>152</v>
      </c>
      <c r="D1125" s="329"/>
      <c r="E1125" s="329"/>
      <c r="F1125" s="329" t="s">
        <v>313</v>
      </c>
      <c r="G1125" s="329"/>
      <c r="H1125" s="329"/>
      <c r="I1125" s="330"/>
      <c r="J1125" s="330"/>
      <c r="K1125" s="330"/>
      <c r="L1125" s="330"/>
      <c r="M1125" s="330"/>
      <c r="N1125" s="330"/>
      <c r="O1125" s="330"/>
      <c r="P1125" s="330"/>
      <c r="Q1125" s="16" t="s">
        <v>110</v>
      </c>
      <c r="R1125" s="380"/>
      <c r="S1125" s="381"/>
      <c r="T1125" s="381"/>
      <c r="U1125" s="382"/>
      <c r="V1125" s="382"/>
      <c r="W1125" s="383"/>
      <c r="X1125" s="381"/>
      <c r="Y1125" s="381"/>
      <c r="Z1125" s="382"/>
      <c r="AA1125" s="381"/>
      <c r="AB1125" s="329"/>
      <c r="AC1125" s="329"/>
      <c r="AD1125" s="329"/>
      <c r="AE1125" s="329"/>
      <c r="AF1125" s="329"/>
      <c r="AG1125" s="329"/>
      <c r="AH1125" s="384"/>
      <c r="AI1125" s="384"/>
      <c r="AJ1125" s="14"/>
    </row>
    <row r="1126" spans="2:36" outlineLevel="1" x14ac:dyDescent="0.2">
      <c r="C1126" s="119" t="s">
        <v>152</v>
      </c>
      <c r="D1126" s="329"/>
      <c r="E1126" s="329"/>
      <c r="F1126" s="329" t="s">
        <v>314</v>
      </c>
      <c r="G1126" s="329"/>
      <c r="H1126" s="329"/>
      <c r="I1126" s="330"/>
      <c r="J1126" s="330"/>
      <c r="K1126" s="330"/>
      <c r="L1126" s="330"/>
      <c r="M1126" s="330"/>
      <c r="N1126" s="330"/>
      <c r="O1126" s="330"/>
      <c r="P1126" s="330"/>
      <c r="Q1126" s="16" t="s">
        <v>110</v>
      </c>
      <c r="R1126" s="398">
        <v>0</v>
      </c>
      <c r="S1126" s="399">
        <v>0</v>
      </c>
      <c r="T1126" s="399">
        <v>0</v>
      </c>
      <c r="U1126" s="400">
        <v>0</v>
      </c>
      <c r="V1126" s="400">
        <v>0</v>
      </c>
      <c r="W1126" s="401">
        <v>0</v>
      </c>
      <c r="X1126" s="399">
        <v>0</v>
      </c>
      <c r="Y1126" s="399">
        <v>0</v>
      </c>
      <c r="Z1126" s="400">
        <v>0</v>
      </c>
      <c r="AA1126" s="399">
        <v>0</v>
      </c>
      <c r="AB1126" s="339">
        <v>0</v>
      </c>
      <c r="AC1126" s="339">
        <v>0</v>
      </c>
      <c r="AD1126" s="339">
        <v>0</v>
      </c>
      <c r="AE1126" s="339">
        <v>0</v>
      </c>
      <c r="AF1126" s="339">
        <v>0</v>
      </c>
      <c r="AG1126" s="339">
        <v>0</v>
      </c>
      <c r="AH1126" s="402">
        <v>0</v>
      </c>
      <c r="AI1126" s="402">
        <v>0</v>
      </c>
      <c r="AJ1126" s="14"/>
    </row>
    <row r="1127" spans="2:36" outlineLevel="1" x14ac:dyDescent="0.2">
      <c r="C1127" s="119" t="s">
        <v>152</v>
      </c>
      <c r="D1127" s="329"/>
      <c r="E1127" s="329"/>
      <c r="F1127" s="329" t="s">
        <v>315</v>
      </c>
      <c r="G1127" s="329"/>
      <c r="H1127" s="329"/>
      <c r="I1127" s="330"/>
      <c r="J1127" s="330"/>
      <c r="K1127" s="330"/>
      <c r="L1127" s="330"/>
      <c r="M1127" s="330"/>
      <c r="N1127" s="330"/>
      <c r="O1127" s="330"/>
      <c r="P1127" s="330"/>
      <c r="Q1127" s="16" t="s">
        <v>110</v>
      </c>
      <c r="R1127" s="304">
        <v>0</v>
      </c>
      <c r="S1127" s="305">
        <v>0</v>
      </c>
      <c r="T1127" s="305">
        <v>0</v>
      </c>
      <c r="U1127" s="305">
        <v>0</v>
      </c>
      <c r="V1127" s="305">
        <v>0</v>
      </c>
      <c r="W1127" s="306">
        <v>0</v>
      </c>
      <c r="X1127" s="305">
        <v>0</v>
      </c>
      <c r="Y1127" s="305">
        <v>0</v>
      </c>
      <c r="Z1127" s="305">
        <v>0</v>
      </c>
      <c r="AA1127" s="305">
        <v>0</v>
      </c>
      <c r="AB1127" s="307">
        <v>0</v>
      </c>
      <c r="AC1127" s="307">
        <v>0</v>
      </c>
      <c r="AD1127" s="307">
        <v>0</v>
      </c>
      <c r="AE1127" s="307">
        <v>0</v>
      </c>
      <c r="AF1127" s="307">
        <v>0</v>
      </c>
      <c r="AG1127" s="307">
        <v>0</v>
      </c>
      <c r="AH1127" s="362">
        <v>0</v>
      </c>
      <c r="AI1127" s="362">
        <v>0</v>
      </c>
      <c r="AJ1127" s="14"/>
    </row>
    <row r="1128" spans="2:36" outlineLevel="1" x14ac:dyDescent="0.2">
      <c r="C1128" s="119" t="s">
        <v>152</v>
      </c>
      <c r="D1128" s="329"/>
      <c r="E1128" s="329"/>
      <c r="F1128" s="364" t="s">
        <v>316</v>
      </c>
      <c r="G1128" s="364"/>
      <c r="H1128" s="364"/>
      <c r="I1128" s="365"/>
      <c r="J1128" s="365"/>
      <c r="K1128" s="365"/>
      <c r="L1128" s="365"/>
      <c r="M1128" s="365"/>
      <c r="N1128" s="365"/>
      <c r="O1128" s="365"/>
      <c r="P1128" s="365"/>
      <c r="Q1128" s="366" t="s">
        <v>110</v>
      </c>
      <c r="R1128" s="390">
        <v>0</v>
      </c>
      <c r="S1128" s="390">
        <v>0</v>
      </c>
      <c r="T1128" s="390">
        <v>0</v>
      </c>
      <c r="U1128" s="390">
        <v>0</v>
      </c>
      <c r="V1128" s="390">
        <v>0</v>
      </c>
      <c r="W1128" s="390">
        <v>0</v>
      </c>
      <c r="X1128" s="390">
        <v>0</v>
      </c>
      <c r="Y1128" s="390">
        <v>0</v>
      </c>
      <c r="Z1128" s="390">
        <v>0</v>
      </c>
      <c r="AA1128" s="390">
        <v>0</v>
      </c>
      <c r="AB1128" s="390">
        <v>0</v>
      </c>
      <c r="AC1128" s="390">
        <v>0</v>
      </c>
      <c r="AD1128" s="390">
        <v>0</v>
      </c>
      <c r="AE1128" s="390">
        <v>0</v>
      </c>
      <c r="AF1128" s="390">
        <v>0</v>
      </c>
      <c r="AG1128" s="390">
        <v>0</v>
      </c>
      <c r="AH1128" s="390">
        <v>0</v>
      </c>
      <c r="AI1128" s="390">
        <v>0</v>
      </c>
      <c r="AJ1128" s="14"/>
    </row>
    <row r="1129" spans="2:36" outlineLevel="1" x14ac:dyDescent="0.2">
      <c r="C1129" s="119" t="s">
        <v>152</v>
      </c>
      <c r="D1129" s="329"/>
      <c r="E1129" s="329"/>
      <c r="F1129" s="329"/>
      <c r="G1129" s="329"/>
      <c r="H1129" s="329"/>
      <c r="I1129" s="330"/>
      <c r="J1129" s="330"/>
      <c r="K1129" s="330"/>
      <c r="L1129" s="330"/>
      <c r="M1129" s="330"/>
      <c r="N1129" s="330"/>
      <c r="O1129" s="330"/>
      <c r="P1129" s="330"/>
      <c r="Q1129" s="330"/>
      <c r="R1129" s="330"/>
      <c r="S1129" s="329"/>
      <c r="T1129" s="329"/>
      <c r="U1129" s="330"/>
      <c r="V1129" s="330"/>
      <c r="W1129" s="330"/>
      <c r="X1129" s="329"/>
      <c r="Y1129" s="329"/>
      <c r="Z1129" s="330"/>
      <c r="AA1129" s="329"/>
      <c r="AB1129" s="329"/>
      <c r="AC1129" s="329"/>
      <c r="AD1129" s="329"/>
      <c r="AE1129" s="329"/>
      <c r="AF1129" s="329"/>
      <c r="AG1129" s="329"/>
      <c r="AH1129" s="329"/>
      <c r="AI1129" s="329"/>
      <c r="AJ1129" s="14"/>
    </row>
    <row r="1130" spans="2:36" s="310" customFormat="1" outlineLevel="1" x14ac:dyDescent="0.2">
      <c r="C1130" s="119" t="s">
        <v>152</v>
      </c>
      <c r="E1130" s="328" t="s">
        <v>317</v>
      </c>
      <c r="F1130" s="259"/>
      <c r="G1130" s="329"/>
      <c r="H1130" s="329"/>
      <c r="I1130" s="330"/>
      <c r="J1130" s="330"/>
      <c r="K1130" s="330"/>
      <c r="L1130" s="330"/>
      <c r="M1130" s="330"/>
      <c r="N1130" s="330"/>
      <c r="O1130" s="330"/>
      <c r="P1130" s="330"/>
      <c r="Q1130" s="16" t="s">
        <v>110</v>
      </c>
      <c r="R1130" s="340">
        <v>0</v>
      </c>
      <c r="S1130" s="341">
        <v>0</v>
      </c>
      <c r="T1130" s="341">
        <v>0</v>
      </c>
      <c r="U1130" s="341">
        <v>0</v>
      </c>
      <c r="V1130" s="341">
        <v>0</v>
      </c>
      <c r="W1130" s="342">
        <v>0</v>
      </c>
      <c r="X1130" s="341">
        <v>0</v>
      </c>
      <c r="Y1130" s="341">
        <v>0</v>
      </c>
      <c r="Z1130" s="341">
        <v>0</v>
      </c>
      <c r="AA1130" s="341">
        <v>0</v>
      </c>
      <c r="AB1130" s="343">
        <v>0</v>
      </c>
      <c r="AC1130" s="343">
        <v>0</v>
      </c>
      <c r="AD1130" s="343">
        <v>0</v>
      </c>
      <c r="AE1130" s="343">
        <v>0</v>
      </c>
      <c r="AF1130" s="343">
        <v>0</v>
      </c>
      <c r="AG1130" s="343">
        <v>0</v>
      </c>
      <c r="AH1130" s="344">
        <v>0</v>
      </c>
      <c r="AI1130" s="344">
        <v>0</v>
      </c>
      <c r="AJ1130" s="403"/>
    </row>
    <row r="1131" spans="2:36" outlineLevel="1" x14ac:dyDescent="0.2">
      <c r="C1131" s="119" t="s">
        <v>152</v>
      </c>
      <c r="D1131" s="259"/>
      <c r="E1131" s="259"/>
      <c r="G1131" s="259"/>
      <c r="H1131" s="259"/>
      <c r="I1131" s="16"/>
      <c r="J1131" s="16"/>
      <c r="K1131" s="16"/>
      <c r="L1131" s="16"/>
      <c r="M1131" s="16"/>
      <c r="N1131" s="16"/>
      <c r="O1131" s="16"/>
      <c r="P1131" s="16"/>
      <c r="Q1131" s="16"/>
      <c r="R1131" s="16"/>
      <c r="S1131" s="259"/>
      <c r="T1131" s="259"/>
      <c r="U1131" s="16"/>
      <c r="V1131" s="16"/>
      <c r="W1131" s="16"/>
      <c r="X1131" s="259"/>
      <c r="Y1131" s="259"/>
      <c r="Z1131" s="16"/>
      <c r="AA1131" s="259"/>
      <c r="AB1131" s="259"/>
      <c r="AC1131" s="259"/>
      <c r="AD1131" s="259"/>
      <c r="AE1131" s="259"/>
      <c r="AF1131" s="259"/>
      <c r="AG1131" s="259"/>
      <c r="AH1131" s="259"/>
      <c r="AI1131" s="259"/>
      <c r="AJ1131" s="14"/>
    </row>
    <row r="1132" spans="2:36" s="11" customFormat="1" outlineLevel="1" x14ac:dyDescent="0.2">
      <c r="B1132" s="310"/>
      <c r="C1132" s="119" t="s">
        <v>152</v>
      </c>
      <c r="E1132" s="120" t="s">
        <v>318</v>
      </c>
      <c r="F1132" s="121"/>
      <c r="G1132" s="121"/>
      <c r="H1132" s="121"/>
      <c r="I1132" s="121"/>
      <c r="J1132" s="121"/>
      <c r="K1132" s="121"/>
      <c r="L1132" s="121"/>
      <c r="M1132" s="121"/>
      <c r="N1132" s="121"/>
      <c r="O1132" s="121"/>
      <c r="P1132" s="121"/>
      <c r="Q1132" s="122"/>
      <c r="R1132" s="123"/>
      <c r="S1132" s="123"/>
      <c r="T1132" s="123"/>
      <c r="U1132" s="123"/>
      <c r="V1132" s="123"/>
      <c r="W1132" s="123"/>
      <c r="X1132" s="123"/>
      <c r="Y1132" s="123"/>
      <c r="Z1132" s="123"/>
      <c r="AA1132" s="123"/>
      <c r="AB1132" s="123"/>
      <c r="AC1132" s="123"/>
      <c r="AD1132" s="123"/>
      <c r="AE1132" s="123"/>
      <c r="AF1132" s="123"/>
      <c r="AG1132" s="123"/>
      <c r="AH1132" s="123"/>
      <c r="AI1132" s="123"/>
    </row>
    <row r="1133" spans="2:36" outlineLevel="1" x14ac:dyDescent="0.2">
      <c r="C1133" s="119" t="s">
        <v>152</v>
      </c>
      <c r="D1133" s="259"/>
      <c r="E1133" s="259"/>
      <c r="F1133" s="259"/>
      <c r="G1133" s="259"/>
      <c r="H1133" s="259"/>
      <c r="I1133" s="16"/>
      <c r="J1133" s="16"/>
      <c r="K1133" s="16"/>
      <c r="L1133" s="16"/>
      <c r="M1133" s="16"/>
      <c r="N1133" s="16"/>
      <c r="O1133" s="16"/>
      <c r="P1133" s="16"/>
      <c r="Q1133" s="16"/>
      <c r="R1133" s="16"/>
      <c r="S1133" s="259"/>
      <c r="T1133" s="259"/>
      <c r="U1133" s="16"/>
      <c r="V1133" s="16"/>
      <c r="W1133" s="16"/>
      <c r="X1133" s="259"/>
      <c r="Y1133" s="259"/>
      <c r="Z1133" s="16"/>
      <c r="AA1133" s="259"/>
      <c r="AB1133" s="259"/>
      <c r="AC1133" s="259"/>
      <c r="AD1133" s="259"/>
      <c r="AE1133" s="259"/>
      <c r="AF1133" s="259"/>
      <c r="AG1133" s="259"/>
      <c r="AH1133" s="259"/>
      <c r="AI1133" s="259"/>
      <c r="AJ1133" s="14"/>
    </row>
    <row r="1134" spans="2:36" outlineLevel="1" x14ac:dyDescent="0.2">
      <c r="C1134" s="119" t="s">
        <v>152</v>
      </c>
      <c r="D1134" s="259"/>
      <c r="E1134" s="373" t="s">
        <v>319</v>
      </c>
      <c r="F1134" s="259"/>
      <c r="G1134" s="259"/>
      <c r="H1134" s="259"/>
      <c r="I1134" s="16"/>
      <c r="J1134" s="16"/>
      <c r="K1134" s="16"/>
      <c r="L1134" s="16"/>
      <c r="M1134" s="16"/>
      <c r="N1134" s="16"/>
      <c r="O1134" s="16"/>
      <c r="P1134" s="16"/>
      <c r="Q1134" s="16" t="s">
        <v>110</v>
      </c>
      <c r="R1134" s="340">
        <v>0</v>
      </c>
      <c r="S1134" s="341">
        <v>0</v>
      </c>
      <c r="T1134" s="341">
        <v>0</v>
      </c>
      <c r="U1134" s="341">
        <v>0</v>
      </c>
      <c r="V1134" s="341">
        <v>0</v>
      </c>
      <c r="W1134" s="342">
        <v>0</v>
      </c>
      <c r="X1134" s="341">
        <v>0</v>
      </c>
      <c r="Y1134" s="341">
        <v>0</v>
      </c>
      <c r="Z1134" s="341">
        <v>0</v>
      </c>
      <c r="AA1134" s="341">
        <v>0</v>
      </c>
      <c r="AB1134" s="343">
        <v>0</v>
      </c>
      <c r="AC1134" s="343">
        <v>0</v>
      </c>
      <c r="AD1134" s="343">
        <v>0</v>
      </c>
      <c r="AE1134" s="343">
        <v>0</v>
      </c>
      <c r="AF1134" s="343">
        <v>0</v>
      </c>
      <c r="AG1134" s="343">
        <v>0</v>
      </c>
      <c r="AH1134" s="344">
        <v>0</v>
      </c>
      <c r="AI1134" s="344">
        <v>0</v>
      </c>
      <c r="AJ1134" s="14"/>
    </row>
    <row r="1135" spans="2:36" outlineLevel="1" x14ac:dyDescent="0.2">
      <c r="C1135" s="119" t="s">
        <v>152</v>
      </c>
      <c r="D1135" s="259"/>
      <c r="E1135" s="373"/>
      <c r="F1135" s="259"/>
      <c r="G1135" s="259"/>
      <c r="H1135" s="259"/>
      <c r="I1135" s="16"/>
      <c r="J1135" s="16"/>
      <c r="K1135" s="16"/>
      <c r="L1135" s="16"/>
      <c r="M1135" s="16"/>
      <c r="N1135" s="16"/>
      <c r="O1135" s="16"/>
      <c r="P1135" s="16"/>
      <c r="Q1135" s="16"/>
      <c r="R1135" s="16"/>
      <c r="S1135" s="259"/>
      <c r="T1135" s="259"/>
      <c r="U1135" s="16"/>
      <c r="V1135" s="16"/>
      <c r="W1135" s="16"/>
      <c r="X1135" s="259"/>
      <c r="Y1135" s="259"/>
      <c r="Z1135" s="16"/>
      <c r="AA1135" s="259"/>
      <c r="AB1135" s="259"/>
      <c r="AC1135" s="259"/>
      <c r="AD1135" s="259"/>
      <c r="AE1135" s="259"/>
      <c r="AF1135" s="259"/>
      <c r="AG1135" s="259"/>
      <c r="AH1135" s="259"/>
      <c r="AI1135" s="259"/>
      <c r="AJ1135" s="14"/>
    </row>
    <row r="1136" spans="2:36" s="310" customFormat="1" outlineLevel="1" x14ac:dyDescent="0.2">
      <c r="C1136" s="119" t="s">
        <v>152</v>
      </c>
      <c r="D1136" s="329"/>
      <c r="E1136" s="328" t="s">
        <v>320</v>
      </c>
      <c r="F1136" s="329"/>
      <c r="G1136" s="329"/>
      <c r="H1136" s="329"/>
      <c r="I1136" s="330"/>
      <c r="J1136" s="330"/>
      <c r="K1136" s="330"/>
      <c r="L1136" s="330"/>
      <c r="M1136" s="330"/>
      <c r="N1136" s="330"/>
      <c r="O1136" s="330"/>
      <c r="P1136" s="330"/>
      <c r="Q1136" s="16" t="s">
        <v>110</v>
      </c>
      <c r="R1136" s="404">
        <v>0</v>
      </c>
      <c r="S1136" s="405">
        <v>0</v>
      </c>
      <c r="T1136" s="405">
        <v>0</v>
      </c>
      <c r="U1136" s="405">
        <v>0</v>
      </c>
      <c r="V1136" s="405">
        <v>0</v>
      </c>
      <c r="W1136" s="405">
        <v>0</v>
      </c>
      <c r="X1136" s="405">
        <v>0</v>
      </c>
      <c r="Y1136" s="405">
        <v>0</v>
      </c>
      <c r="Z1136" s="405">
        <v>0</v>
      </c>
      <c r="AA1136" s="405">
        <v>0</v>
      </c>
      <c r="AB1136" s="405">
        <v>0</v>
      </c>
      <c r="AC1136" s="405">
        <v>0</v>
      </c>
      <c r="AD1136" s="405">
        <v>0</v>
      </c>
      <c r="AE1136" s="405">
        <v>0</v>
      </c>
      <c r="AF1136" s="405">
        <v>0</v>
      </c>
      <c r="AG1136" s="405">
        <v>0</v>
      </c>
      <c r="AH1136" s="406">
        <v>0</v>
      </c>
      <c r="AI1136" s="406">
        <v>0</v>
      </c>
      <c r="AJ1136" s="403"/>
    </row>
    <row r="1137" spans="2:36" s="310" customFormat="1" outlineLevel="1" x14ac:dyDescent="0.2">
      <c r="D1137" s="329"/>
      <c r="E1137" s="329"/>
      <c r="F1137" s="329"/>
      <c r="G1137" s="329"/>
      <c r="H1137" s="329"/>
      <c r="I1137" s="330"/>
      <c r="J1137" s="330"/>
      <c r="K1137" s="330"/>
      <c r="L1137" s="330"/>
      <c r="M1137" s="330"/>
      <c r="N1137" s="330"/>
      <c r="O1137" s="330"/>
      <c r="P1137" s="330"/>
      <c r="Q1137" s="330"/>
      <c r="R1137" s="330"/>
      <c r="S1137" s="329"/>
      <c r="T1137" s="329"/>
      <c r="U1137" s="330"/>
      <c r="V1137" s="330"/>
      <c r="W1137" s="330"/>
      <c r="X1137" s="329"/>
      <c r="Y1137" s="329"/>
      <c r="Z1137" s="330"/>
      <c r="AA1137" s="329"/>
      <c r="AB1137" s="329"/>
      <c r="AC1137" s="329"/>
      <c r="AD1137" s="329"/>
      <c r="AE1137" s="329"/>
      <c r="AF1137" s="329"/>
      <c r="AG1137" s="329"/>
      <c r="AH1137" s="329"/>
      <c r="AI1137" s="329"/>
      <c r="AJ1137" s="403"/>
    </row>
    <row r="1138" spans="2:36" x14ac:dyDescent="0.2">
      <c r="C1138" s="116">
        <v>29</v>
      </c>
      <c r="D1138" s="67" t="s">
        <v>158</v>
      </c>
      <c r="E1138" s="67"/>
      <c r="F1138" s="67"/>
      <c r="G1138" s="67" t="s">
        <v>298</v>
      </c>
      <c r="H1138" s="102"/>
      <c r="I1138" s="67"/>
      <c r="J1138" s="67"/>
      <c r="K1138" s="102"/>
      <c r="L1138" s="67"/>
      <c r="M1138" s="67"/>
      <c r="N1138" s="67"/>
      <c r="O1138" s="67"/>
      <c r="P1138" s="67"/>
      <c r="Q1138" s="117" t="s">
        <v>110</v>
      </c>
      <c r="R1138" s="118">
        <v>0</v>
      </c>
      <c r="S1138" s="118">
        <v>0</v>
      </c>
      <c r="T1138" s="118">
        <v>0</v>
      </c>
      <c r="U1138" s="118">
        <v>0</v>
      </c>
      <c r="V1138" s="118">
        <v>0</v>
      </c>
      <c r="W1138" s="118">
        <v>11.520461253938103</v>
      </c>
      <c r="X1138" s="118">
        <v>0</v>
      </c>
      <c r="Y1138" s="118">
        <v>0</v>
      </c>
      <c r="Z1138" s="118">
        <v>0</v>
      </c>
      <c r="AA1138" s="118">
        <v>0</v>
      </c>
      <c r="AB1138" s="118">
        <v>0</v>
      </c>
      <c r="AC1138" s="118">
        <v>0</v>
      </c>
      <c r="AD1138" s="118">
        <v>0</v>
      </c>
      <c r="AE1138" s="118">
        <v>0</v>
      </c>
      <c r="AF1138" s="118">
        <v>0</v>
      </c>
      <c r="AG1138" s="118">
        <v>0</v>
      </c>
      <c r="AH1138" s="118">
        <v>0</v>
      </c>
      <c r="AI1138" s="118">
        <v>0</v>
      </c>
    </row>
    <row r="1139" spans="2:36" s="11" customFormat="1" outlineLevel="1" x14ac:dyDescent="0.2">
      <c r="B1139" s="310"/>
      <c r="C1139" s="119">
        <v>29</v>
      </c>
      <c r="E1139" s="120" t="s">
        <v>299</v>
      </c>
      <c r="F1139" s="121"/>
      <c r="G1139" s="121"/>
      <c r="H1139" s="121"/>
      <c r="I1139" s="121"/>
      <c r="J1139" s="121"/>
      <c r="K1139" s="121"/>
      <c r="L1139" s="121"/>
      <c r="M1139" s="121"/>
      <c r="N1139" s="121"/>
      <c r="O1139" s="121"/>
      <c r="P1139" s="121"/>
      <c r="Q1139" s="122"/>
      <c r="R1139" s="123"/>
      <c r="S1139" s="123"/>
      <c r="T1139" s="123"/>
      <c r="U1139" s="123"/>
      <c r="V1139" s="123"/>
      <c r="W1139" s="123"/>
      <c r="X1139" s="123"/>
      <c r="Y1139" s="123"/>
      <c r="Z1139" s="123"/>
      <c r="AA1139" s="123"/>
      <c r="AB1139" s="123"/>
      <c r="AC1139" s="123"/>
      <c r="AD1139" s="123"/>
      <c r="AE1139" s="123"/>
      <c r="AF1139" s="123"/>
      <c r="AG1139" s="123"/>
      <c r="AH1139" s="123"/>
      <c r="AI1139" s="123"/>
    </row>
    <row r="1140" spans="2:36" s="11" customFormat="1" outlineLevel="1" x14ac:dyDescent="0.2">
      <c r="B1140" s="310"/>
      <c r="C1140" s="119">
        <v>29</v>
      </c>
      <c r="E1140" s="359"/>
      <c r="F1140" s="309"/>
      <c r="G1140" s="309"/>
      <c r="H1140" s="309"/>
      <c r="I1140" s="309"/>
      <c r="J1140" s="309"/>
      <c r="K1140" s="309"/>
      <c r="L1140" s="309"/>
      <c r="M1140" s="309"/>
      <c r="N1140" s="309"/>
      <c r="O1140" s="309"/>
      <c r="P1140" s="309"/>
      <c r="Q1140" s="360"/>
      <c r="R1140" s="361"/>
      <c r="S1140" s="361"/>
      <c r="T1140" s="361"/>
      <c r="U1140" s="361"/>
      <c r="V1140" s="361"/>
      <c r="W1140" s="361"/>
      <c r="X1140" s="361"/>
      <c r="Y1140" s="361"/>
      <c r="Z1140" s="361"/>
      <c r="AA1140" s="361"/>
      <c r="AB1140" s="361"/>
      <c r="AC1140" s="361"/>
      <c r="AD1140" s="361"/>
      <c r="AE1140" s="361"/>
      <c r="AF1140" s="361"/>
      <c r="AG1140" s="361"/>
      <c r="AH1140" s="361"/>
      <c r="AI1140" s="361"/>
    </row>
    <row r="1141" spans="2:36" outlineLevel="1" x14ac:dyDescent="0.2">
      <c r="C1141" s="119">
        <v>29</v>
      </c>
      <c r="D1141" s="329"/>
      <c r="E1141" s="124" t="s">
        <v>300</v>
      </c>
      <c r="F1141" s="329"/>
      <c r="G1141" s="329"/>
      <c r="H1141" s="329"/>
      <c r="I1141" s="330"/>
      <c r="J1141" s="330"/>
      <c r="K1141" s="330"/>
      <c r="L1141" s="330"/>
      <c r="M1141" s="330"/>
      <c r="N1141" s="330"/>
      <c r="O1141" s="330"/>
      <c r="P1141" s="330"/>
      <c r="Q1141" s="16" t="s">
        <v>110</v>
      </c>
      <c r="R1141" s="299">
        <v>0</v>
      </c>
      <c r="S1141" s="300">
        <v>0</v>
      </c>
      <c r="T1141" s="300">
        <v>0</v>
      </c>
      <c r="U1141" s="300">
        <v>1419.9675100186669</v>
      </c>
      <c r="V1141" s="300">
        <v>1509.7832161100282</v>
      </c>
      <c r="W1141" s="301">
        <v>1558.5759157399759</v>
      </c>
      <c r="X1141" s="300">
        <v>1954.0957543236145</v>
      </c>
      <c r="Y1141" s="300">
        <v>2089.3569680576875</v>
      </c>
      <c r="Z1141" s="300">
        <v>1802.8271116528645</v>
      </c>
      <c r="AA1141" s="300">
        <v>1844.4984694544432</v>
      </c>
      <c r="AB1141" s="302">
        <v>2568.3019610480378</v>
      </c>
      <c r="AC1141" s="302">
        <v>1861.1630651427574</v>
      </c>
      <c r="AD1141" s="302">
        <v>2077.1138919740752</v>
      </c>
      <c r="AE1141" s="302">
        <v>1993.2870418690541</v>
      </c>
      <c r="AF1141" s="302">
        <v>2402.6459405242672</v>
      </c>
      <c r="AG1141" s="302">
        <v>2111.4837323711054</v>
      </c>
      <c r="AH1141" s="348">
        <v>2176.4950255738668</v>
      </c>
      <c r="AI1141" s="348">
        <v>2122.1503576336258</v>
      </c>
      <c r="AJ1141" s="14"/>
    </row>
    <row r="1142" spans="2:36" outlineLevel="1" x14ac:dyDescent="0.2">
      <c r="C1142" s="119">
        <v>29</v>
      </c>
      <c r="D1142" s="329"/>
      <c r="E1142" s="124" t="s">
        <v>231</v>
      </c>
      <c r="F1142" s="329"/>
      <c r="G1142" s="329"/>
      <c r="H1142" s="329"/>
      <c r="I1142" s="330"/>
      <c r="J1142" s="330"/>
      <c r="K1142" s="330"/>
      <c r="L1142" s="330"/>
      <c r="M1142" s="330"/>
      <c r="N1142" s="330"/>
      <c r="O1142" s="330"/>
      <c r="P1142" s="330"/>
      <c r="Q1142" s="16" t="s">
        <v>110</v>
      </c>
      <c r="R1142" s="314">
        <v>0</v>
      </c>
      <c r="S1142" s="315">
        <v>0</v>
      </c>
      <c r="T1142" s="315">
        <v>0</v>
      </c>
      <c r="U1142" s="315">
        <v>0</v>
      </c>
      <c r="V1142" s="315">
        <v>0</v>
      </c>
      <c r="W1142" s="316">
        <v>0</v>
      </c>
      <c r="X1142" s="315">
        <v>-151.75025202732576</v>
      </c>
      <c r="Y1142" s="315">
        <v>-189.09271077645803</v>
      </c>
      <c r="Z1142" s="315">
        <v>-105.81119895809701</v>
      </c>
      <c r="AA1142" s="315">
        <v>-61.108659485453316</v>
      </c>
      <c r="AB1142" s="5">
        <v>-71.704157341701077</v>
      </c>
      <c r="AC1142" s="5">
        <v>-100.62333625584563</v>
      </c>
      <c r="AD1142" s="5">
        <v>-104.87930283108946</v>
      </c>
      <c r="AE1142" s="5">
        <v>-142.13797719773163</v>
      </c>
      <c r="AF1142" s="5">
        <v>-357.58983002607221</v>
      </c>
      <c r="AG1142" s="5">
        <v>-119.09895729284241</v>
      </c>
      <c r="AH1142" s="350">
        <v>-142.38625372360036</v>
      </c>
      <c r="AI1142" s="350">
        <v>-102.18907596454423</v>
      </c>
      <c r="AJ1142" s="14"/>
    </row>
    <row r="1143" spans="2:36" outlineLevel="1" x14ac:dyDescent="0.2">
      <c r="C1143" s="119">
        <v>29</v>
      </c>
      <c r="D1143" s="329"/>
      <c r="E1143" s="328" t="s">
        <v>230</v>
      </c>
      <c r="F1143" s="329"/>
      <c r="G1143" s="329"/>
      <c r="H1143" s="329"/>
      <c r="I1143" s="330"/>
      <c r="J1143" s="330"/>
      <c r="K1143" s="330"/>
      <c r="L1143" s="330"/>
      <c r="M1143" s="330"/>
      <c r="N1143" s="330"/>
      <c r="O1143" s="330"/>
      <c r="P1143" s="330"/>
      <c r="Q1143" s="16" t="s">
        <v>110</v>
      </c>
      <c r="R1143" s="314">
        <v>0</v>
      </c>
      <c r="S1143" s="315">
        <v>0</v>
      </c>
      <c r="T1143" s="315">
        <v>0</v>
      </c>
      <c r="U1143" s="315">
        <v>0</v>
      </c>
      <c r="V1143" s="315">
        <v>0</v>
      </c>
      <c r="W1143" s="316">
        <v>0</v>
      </c>
      <c r="X1143" s="315">
        <v>0</v>
      </c>
      <c r="Y1143" s="315">
        <v>0</v>
      </c>
      <c r="Z1143" s="315">
        <v>0</v>
      </c>
      <c r="AA1143" s="315">
        <v>0</v>
      </c>
      <c r="AB1143" s="5">
        <v>0</v>
      </c>
      <c r="AC1143" s="5">
        <v>0</v>
      </c>
      <c r="AD1143" s="5">
        <v>0</v>
      </c>
      <c r="AE1143" s="5">
        <v>0</v>
      </c>
      <c r="AF1143" s="5">
        <v>0</v>
      </c>
      <c r="AG1143" s="5">
        <v>0</v>
      </c>
      <c r="AH1143" s="350">
        <v>0</v>
      </c>
      <c r="AI1143" s="350">
        <v>0</v>
      </c>
      <c r="AJ1143" s="14"/>
    </row>
    <row r="1144" spans="2:36" outlineLevel="1" x14ac:dyDescent="0.2">
      <c r="C1144" s="119">
        <v>29</v>
      </c>
      <c r="D1144" s="329"/>
      <c r="E1144" s="328" t="s">
        <v>17</v>
      </c>
      <c r="F1144" s="329"/>
      <c r="G1144" s="329"/>
      <c r="H1144" s="329"/>
      <c r="I1144" s="330"/>
      <c r="J1144" s="330"/>
      <c r="K1144" s="330"/>
      <c r="L1144" s="330"/>
      <c r="M1144" s="330"/>
      <c r="N1144" s="330"/>
      <c r="O1144" s="330"/>
      <c r="P1144" s="330"/>
      <c r="Q1144" s="16" t="s">
        <v>110</v>
      </c>
      <c r="R1144" s="314"/>
      <c r="S1144" s="315"/>
      <c r="T1144" s="315"/>
      <c r="U1144" s="315"/>
      <c r="V1144" s="315"/>
      <c r="W1144" s="316"/>
      <c r="X1144" s="315"/>
      <c r="Y1144" s="315"/>
      <c r="Z1144" s="315"/>
      <c r="AA1144" s="315"/>
      <c r="AB1144" s="5"/>
      <c r="AC1144" s="5"/>
      <c r="AD1144" s="5"/>
      <c r="AE1144" s="5"/>
      <c r="AF1144" s="5"/>
      <c r="AG1144" s="5"/>
      <c r="AH1144" s="350"/>
      <c r="AI1144" s="350"/>
      <c r="AJ1144" s="14"/>
    </row>
    <row r="1145" spans="2:36" outlineLevel="1" x14ac:dyDescent="0.2">
      <c r="C1145" s="119">
        <v>29</v>
      </c>
      <c r="D1145" s="329"/>
      <c r="E1145" s="328" t="s">
        <v>266</v>
      </c>
      <c r="F1145" s="329"/>
      <c r="G1145" s="329"/>
      <c r="H1145" s="329"/>
      <c r="I1145" s="330"/>
      <c r="J1145" s="330"/>
      <c r="K1145" s="330"/>
      <c r="L1145" s="330"/>
      <c r="M1145" s="330"/>
      <c r="N1145" s="330"/>
      <c r="O1145" s="330"/>
      <c r="P1145" s="330"/>
      <c r="Q1145" s="16" t="s">
        <v>110</v>
      </c>
      <c r="R1145" s="314">
        <v>0</v>
      </c>
      <c r="S1145" s="315">
        <v>0</v>
      </c>
      <c r="T1145" s="315">
        <v>0</v>
      </c>
      <c r="U1145" s="315">
        <v>0</v>
      </c>
      <c r="V1145" s="315">
        <v>0</v>
      </c>
      <c r="W1145" s="316">
        <v>62.901123073827392</v>
      </c>
      <c r="X1145" s="315">
        <v>245.46900947293005</v>
      </c>
      <c r="Y1145" s="315">
        <v>277.01448614705453</v>
      </c>
      <c r="Z1145" s="315">
        <v>301.49083684889479</v>
      </c>
      <c r="AA1145" s="315">
        <v>313.28863757338189</v>
      </c>
      <c r="AB1145" s="5">
        <v>326.45136099991583</v>
      </c>
      <c r="AC1145" s="5">
        <v>522.06907063806614</v>
      </c>
      <c r="AD1145" s="5">
        <v>525.07994194306127</v>
      </c>
      <c r="AE1145" s="5">
        <v>528.83503387878409</v>
      </c>
      <c r="AF1145" s="5">
        <v>530.97166807089013</v>
      </c>
      <c r="AG1145" s="5">
        <v>532.69556800556472</v>
      </c>
      <c r="AH1145" s="350">
        <v>536.20589541792992</v>
      </c>
      <c r="AI1145" s="350">
        <v>539.97082005599771</v>
      </c>
      <c r="AJ1145" s="14"/>
    </row>
    <row r="1146" spans="2:36" outlineLevel="1" x14ac:dyDescent="0.2">
      <c r="C1146" s="119">
        <v>29</v>
      </c>
      <c r="D1146" s="329"/>
      <c r="E1146" s="328" t="s">
        <v>267</v>
      </c>
      <c r="F1146" s="329"/>
      <c r="G1146" s="329"/>
      <c r="H1146" s="329"/>
      <c r="I1146" s="330"/>
      <c r="J1146" s="330"/>
      <c r="K1146" s="330"/>
      <c r="L1146" s="330"/>
      <c r="M1146" s="330"/>
      <c r="N1146" s="330"/>
      <c r="O1146" s="330"/>
      <c r="P1146" s="330"/>
      <c r="Q1146" s="16" t="s">
        <v>110</v>
      </c>
      <c r="R1146" s="304">
        <v>0</v>
      </c>
      <c r="S1146" s="305">
        <v>0</v>
      </c>
      <c r="T1146" s="305">
        <v>0</v>
      </c>
      <c r="U1146" s="305">
        <v>0</v>
      </c>
      <c r="V1146" s="305">
        <v>0</v>
      </c>
      <c r="W1146" s="306">
        <v>0</v>
      </c>
      <c r="X1146" s="305">
        <v>0</v>
      </c>
      <c r="Y1146" s="305">
        <v>0</v>
      </c>
      <c r="Z1146" s="305">
        <v>0</v>
      </c>
      <c r="AA1146" s="305">
        <v>0</v>
      </c>
      <c r="AB1146" s="307">
        <v>0</v>
      </c>
      <c r="AC1146" s="307">
        <v>0</v>
      </c>
      <c r="AD1146" s="307">
        <v>0</v>
      </c>
      <c r="AE1146" s="307">
        <v>0</v>
      </c>
      <c r="AF1146" s="307">
        <v>0</v>
      </c>
      <c r="AG1146" s="307">
        <v>0</v>
      </c>
      <c r="AH1146" s="362">
        <v>0</v>
      </c>
      <c r="AI1146" s="362">
        <v>0</v>
      </c>
      <c r="AJ1146" s="14"/>
    </row>
    <row r="1147" spans="2:36" outlineLevel="1" x14ac:dyDescent="0.2">
      <c r="C1147" s="119">
        <v>29</v>
      </c>
      <c r="D1147" s="329"/>
      <c r="E1147" s="328" t="s">
        <v>301</v>
      </c>
      <c r="F1147" s="329"/>
      <c r="G1147" s="329"/>
      <c r="H1147" s="329"/>
      <c r="I1147" s="330"/>
      <c r="J1147" s="330"/>
      <c r="K1147" s="330"/>
      <c r="L1147" s="330"/>
      <c r="M1147" s="330"/>
      <c r="N1147" s="330"/>
      <c r="O1147" s="330"/>
      <c r="P1147" s="330"/>
      <c r="Q1147" s="16"/>
      <c r="R1147" s="5"/>
      <c r="S1147" s="5"/>
      <c r="T1147" s="5"/>
      <c r="U1147" s="5"/>
      <c r="V1147" s="5"/>
      <c r="W1147" s="5"/>
      <c r="X1147" s="5"/>
      <c r="Y1147" s="5"/>
      <c r="Z1147" s="5"/>
      <c r="AA1147" s="5"/>
      <c r="AB1147" s="5"/>
      <c r="AC1147" s="5"/>
      <c r="AD1147" s="5"/>
      <c r="AE1147" s="5"/>
      <c r="AF1147" s="5"/>
      <c r="AG1147" s="5"/>
      <c r="AH1147" s="5"/>
      <c r="AI1147" s="5"/>
      <c r="AJ1147" s="14"/>
    </row>
    <row r="1148" spans="2:36" outlineLevel="1" x14ac:dyDescent="0.2">
      <c r="C1148" s="119">
        <v>29</v>
      </c>
      <c r="D1148" s="329"/>
      <c r="F1148" s="329" t="s">
        <v>270</v>
      </c>
      <c r="G1148" s="329"/>
      <c r="H1148" s="329"/>
      <c r="I1148" s="330"/>
      <c r="J1148" s="330"/>
      <c r="K1148" s="330"/>
      <c r="L1148" s="330"/>
      <c r="M1148" s="330"/>
      <c r="N1148" s="330"/>
      <c r="O1148" s="330"/>
      <c r="P1148" s="330"/>
      <c r="Q1148" s="16" t="s">
        <v>110</v>
      </c>
      <c r="R1148" s="314">
        <v>0</v>
      </c>
      <c r="S1148" s="315">
        <v>0</v>
      </c>
      <c r="T1148" s="315">
        <v>0</v>
      </c>
      <c r="U1148" s="315">
        <v>0</v>
      </c>
      <c r="V1148" s="315">
        <v>0</v>
      </c>
      <c r="W1148" s="316">
        <v>0</v>
      </c>
      <c r="X1148" s="315">
        <v>4869.8939757359904</v>
      </c>
      <c r="Y1148" s="315">
        <v>5653.7285112386708</v>
      </c>
      <c r="Z1148" s="315">
        <v>6201.6268244021994</v>
      </c>
      <c r="AA1148" s="315">
        <v>6387.4848376541358</v>
      </c>
      <c r="AB1148" s="5">
        <v>6742.9278917368274</v>
      </c>
      <c r="AC1148" s="5">
        <v>6995.1220834862079</v>
      </c>
      <c r="AD1148" s="5">
        <v>7014.1237562849929</v>
      </c>
      <c r="AE1148" s="5">
        <v>7090.6413577917729</v>
      </c>
      <c r="AF1148" s="5">
        <v>7131.8006525712481</v>
      </c>
      <c r="AG1148" s="5">
        <v>7157.6645262965103</v>
      </c>
      <c r="AH1148" s="350">
        <v>7186.078927909728</v>
      </c>
      <c r="AI1148" s="350">
        <v>7268.8567635411009</v>
      </c>
      <c r="AJ1148" s="14"/>
    </row>
    <row r="1149" spans="2:36" outlineLevel="1" x14ac:dyDescent="0.2">
      <c r="C1149" s="119">
        <v>29</v>
      </c>
      <c r="D1149" s="329"/>
      <c r="E1149" s="329"/>
      <c r="F1149" s="329" t="s">
        <v>271</v>
      </c>
      <c r="G1149" s="329"/>
      <c r="H1149" s="329"/>
      <c r="I1149" s="330"/>
      <c r="J1149" s="330"/>
      <c r="K1149" s="330"/>
      <c r="L1149" s="330"/>
      <c r="M1149" s="330"/>
      <c r="N1149" s="330"/>
      <c r="O1149" s="330"/>
      <c r="P1149" s="330"/>
      <c r="Q1149" s="16" t="s">
        <v>110</v>
      </c>
      <c r="R1149" s="314">
        <v>0</v>
      </c>
      <c r="S1149" s="315">
        <v>0</v>
      </c>
      <c r="T1149" s="315">
        <v>0</v>
      </c>
      <c r="U1149" s="315">
        <v>0</v>
      </c>
      <c r="V1149" s="315">
        <v>0</v>
      </c>
      <c r="W1149" s="316">
        <v>0</v>
      </c>
      <c r="X1149" s="315">
        <v>695.2003138790767</v>
      </c>
      <c r="Y1149" s="315">
        <v>448.38531290097353</v>
      </c>
      <c r="Z1149" s="315">
        <v>87.345958794945915</v>
      </c>
      <c r="AA1149" s="315">
        <v>251.59939414684999</v>
      </c>
      <c r="AB1149" s="5">
        <v>142.1580901558753</v>
      </c>
      <c r="AC1149" s="5">
        <v>95.850180627186433</v>
      </c>
      <c r="AD1149" s="5">
        <v>153.36610933518079</v>
      </c>
      <c r="AE1149" s="5">
        <v>118.00780260787668</v>
      </c>
      <c r="AF1149" s="5">
        <v>102.71238155366296</v>
      </c>
      <c r="AG1149" s="5">
        <v>105.26290944161929</v>
      </c>
      <c r="AH1149" s="350">
        <v>159.62634345977378</v>
      </c>
      <c r="AI1149" s="350">
        <v>111.88904743934361</v>
      </c>
      <c r="AJ1149" s="14"/>
    </row>
    <row r="1150" spans="2:36" outlineLevel="1" x14ac:dyDescent="0.2">
      <c r="C1150" s="119">
        <v>29</v>
      </c>
      <c r="D1150" s="329"/>
      <c r="E1150" s="329"/>
      <c r="F1150" s="329" t="s">
        <v>290</v>
      </c>
      <c r="G1150" s="329"/>
      <c r="H1150" s="329"/>
      <c r="I1150" s="330"/>
      <c r="J1150" s="330"/>
      <c r="K1150" s="330"/>
      <c r="L1150" s="330"/>
      <c r="M1150" s="330"/>
      <c r="N1150" s="330"/>
      <c r="O1150" s="330"/>
      <c r="P1150" s="330"/>
      <c r="Q1150" s="16" t="s">
        <v>110</v>
      </c>
      <c r="R1150" s="304">
        <v>0</v>
      </c>
      <c r="S1150" s="305">
        <v>0</v>
      </c>
      <c r="T1150" s="305">
        <v>0</v>
      </c>
      <c r="U1150" s="305">
        <v>0</v>
      </c>
      <c r="V1150" s="305">
        <v>0</v>
      </c>
      <c r="W1150" s="306">
        <v>0</v>
      </c>
      <c r="X1150" s="305">
        <v>0</v>
      </c>
      <c r="Y1150" s="305">
        <v>0</v>
      </c>
      <c r="Z1150" s="305">
        <v>0</v>
      </c>
      <c r="AA1150" s="305">
        <v>0</v>
      </c>
      <c r="AB1150" s="307">
        <v>0</v>
      </c>
      <c r="AC1150" s="307">
        <v>0</v>
      </c>
      <c r="AD1150" s="307">
        <v>0</v>
      </c>
      <c r="AE1150" s="307">
        <v>0</v>
      </c>
      <c r="AF1150" s="307">
        <v>0</v>
      </c>
      <c r="AG1150" s="307">
        <v>0</v>
      </c>
      <c r="AH1150" s="362">
        <v>0</v>
      </c>
      <c r="AI1150" s="362">
        <v>0</v>
      </c>
      <c r="AJ1150" s="14"/>
    </row>
    <row r="1151" spans="2:36" outlineLevel="1" x14ac:dyDescent="0.2">
      <c r="C1151" s="119">
        <v>29</v>
      </c>
      <c r="D1151" s="329"/>
      <c r="E1151" s="329"/>
      <c r="F1151" s="363" t="s">
        <v>302</v>
      </c>
      <c r="G1151" s="364"/>
      <c r="H1151" s="364"/>
      <c r="I1151" s="365"/>
      <c r="J1151" s="365"/>
      <c r="K1151" s="365"/>
      <c r="L1151" s="365"/>
      <c r="M1151" s="365"/>
      <c r="N1151" s="365"/>
      <c r="O1151" s="365"/>
      <c r="P1151" s="365"/>
      <c r="Q1151" s="366" t="s">
        <v>110</v>
      </c>
      <c r="R1151" s="367">
        <v>0</v>
      </c>
      <c r="S1151" s="368">
        <v>0</v>
      </c>
      <c r="T1151" s="368">
        <v>0</v>
      </c>
      <c r="U1151" s="368">
        <v>0</v>
      </c>
      <c r="V1151" s="368">
        <v>0</v>
      </c>
      <c r="W1151" s="369">
        <v>0</v>
      </c>
      <c r="X1151" s="368">
        <v>2921.9363854415942</v>
      </c>
      <c r="Y1151" s="368">
        <v>3392.2371067432023</v>
      </c>
      <c r="Z1151" s="368">
        <v>3720.9760946413194</v>
      </c>
      <c r="AA1151" s="368">
        <v>3832.4909025924812</v>
      </c>
      <c r="AB1151" s="327">
        <v>4045.7567350420964</v>
      </c>
      <c r="AC1151" s="327">
        <v>4197.0732500917247</v>
      </c>
      <c r="AD1151" s="327">
        <v>4208.4742537709953</v>
      </c>
      <c r="AE1151" s="327">
        <v>4254.3848146750634</v>
      </c>
      <c r="AF1151" s="327">
        <v>4279.0803915427487</v>
      </c>
      <c r="AG1151" s="327">
        <v>4294.5987157779064</v>
      </c>
      <c r="AH1151" s="370">
        <v>4311.647356745837</v>
      </c>
      <c r="AI1151" s="370">
        <v>4361.3140581246607</v>
      </c>
      <c r="AJ1151" s="14"/>
    </row>
    <row r="1152" spans="2:36" outlineLevel="1" x14ac:dyDescent="0.2">
      <c r="C1152" s="119">
        <v>29</v>
      </c>
      <c r="D1152" s="329"/>
      <c r="E1152" s="329"/>
      <c r="F1152" s="371" t="s">
        <v>303</v>
      </c>
      <c r="G1152" s="329"/>
      <c r="H1152" s="329"/>
      <c r="I1152" s="330"/>
      <c r="J1152" s="330"/>
      <c r="K1152" s="330"/>
      <c r="L1152" s="330"/>
      <c r="M1152" s="330"/>
      <c r="N1152" s="330"/>
      <c r="O1152" s="330"/>
      <c r="P1152" s="330"/>
      <c r="Q1152" s="16" t="s">
        <v>110</v>
      </c>
      <c r="R1152" s="314">
        <v>0</v>
      </c>
      <c r="S1152" s="315">
        <v>0</v>
      </c>
      <c r="T1152" s="315">
        <v>0</v>
      </c>
      <c r="U1152" s="315">
        <v>0</v>
      </c>
      <c r="V1152" s="315">
        <v>0</v>
      </c>
      <c r="W1152" s="316">
        <v>0</v>
      </c>
      <c r="X1152" s="315">
        <v>417.12018832744599</v>
      </c>
      <c r="Y1152" s="315">
        <v>269.03118774058413</v>
      </c>
      <c r="Z1152" s="315">
        <v>52.407575276967549</v>
      </c>
      <c r="AA1152" s="315">
        <v>150.95963648810999</v>
      </c>
      <c r="AB1152" s="5">
        <v>85.294854093525174</v>
      </c>
      <c r="AC1152" s="5">
        <v>57.510108376311855</v>
      </c>
      <c r="AD1152" s="5">
        <v>92.019665601108471</v>
      </c>
      <c r="AE1152" s="5">
        <v>70.80468156472601</v>
      </c>
      <c r="AF1152" s="5">
        <v>61.627428932197773</v>
      </c>
      <c r="AG1152" s="5">
        <v>63.157745664971571</v>
      </c>
      <c r="AH1152" s="350">
        <v>95.775806075864267</v>
      </c>
      <c r="AI1152" s="350">
        <v>67.133428463606165</v>
      </c>
      <c r="AJ1152" s="14"/>
    </row>
    <row r="1153" spans="2:36" outlineLevel="1" x14ac:dyDescent="0.2">
      <c r="C1153" s="119">
        <v>29</v>
      </c>
      <c r="D1153" s="329"/>
      <c r="E1153" s="329"/>
      <c r="F1153" s="372"/>
      <c r="G1153" s="329"/>
      <c r="H1153" s="329"/>
      <c r="I1153" s="330"/>
      <c r="J1153" s="330"/>
      <c r="K1153" s="330"/>
      <c r="L1153" s="330"/>
      <c r="M1153" s="330"/>
      <c r="N1153" s="330"/>
      <c r="O1153" s="330"/>
      <c r="P1153" s="330"/>
      <c r="Q1153" s="16"/>
      <c r="R1153" s="304"/>
      <c r="S1153" s="305"/>
      <c r="T1153" s="305"/>
      <c r="U1153" s="305"/>
      <c r="V1153" s="305"/>
      <c r="W1153" s="306"/>
      <c r="X1153" s="305"/>
      <c r="Y1153" s="305"/>
      <c r="Z1153" s="305"/>
      <c r="AA1153" s="305"/>
      <c r="AB1153" s="307"/>
      <c r="AC1153" s="307"/>
      <c r="AD1153" s="307"/>
      <c r="AE1153" s="307"/>
      <c r="AF1153" s="307"/>
      <c r="AG1153" s="307"/>
      <c r="AH1153" s="362"/>
      <c r="AI1153" s="362"/>
      <c r="AJ1153" s="14"/>
    </row>
    <row r="1154" spans="2:36" outlineLevel="1" x14ac:dyDescent="0.2">
      <c r="C1154" s="119">
        <v>29</v>
      </c>
      <c r="D1154" s="329"/>
      <c r="E1154" s="329"/>
      <c r="F1154" s="329"/>
      <c r="G1154" s="329"/>
      <c r="H1154" s="329"/>
      <c r="I1154" s="330"/>
      <c r="J1154" s="330"/>
      <c r="K1154" s="330"/>
      <c r="L1154" s="330"/>
      <c r="M1154" s="330"/>
      <c r="N1154" s="330"/>
      <c r="O1154" s="330"/>
      <c r="P1154" s="330"/>
      <c r="Q1154" s="330"/>
      <c r="R1154" s="330"/>
      <c r="S1154" s="329"/>
      <c r="T1154" s="329"/>
      <c r="U1154" s="330"/>
      <c r="V1154" s="330"/>
      <c r="W1154" s="330"/>
      <c r="X1154" s="329"/>
      <c r="Y1154" s="329"/>
      <c r="Z1154" s="330"/>
      <c r="AA1154" s="329"/>
      <c r="AB1154" s="329"/>
      <c r="AC1154" s="329"/>
      <c r="AD1154" s="329"/>
      <c r="AE1154" s="329"/>
      <c r="AF1154" s="329"/>
      <c r="AG1154" s="329"/>
      <c r="AH1154" s="329"/>
      <c r="AI1154" s="329"/>
      <c r="AJ1154" s="14"/>
    </row>
    <row r="1155" spans="2:36" s="11" customFormat="1" outlineLevel="1" x14ac:dyDescent="0.2">
      <c r="B1155" s="310"/>
      <c r="C1155" s="119">
        <v>29</v>
      </c>
      <c r="E1155" s="120" t="s">
        <v>304</v>
      </c>
      <c r="F1155" s="121"/>
      <c r="G1155" s="121"/>
      <c r="H1155" s="121"/>
      <c r="I1155" s="121"/>
      <c r="J1155" s="121"/>
      <c r="K1155" s="121"/>
      <c r="L1155" s="121"/>
      <c r="M1155" s="121"/>
      <c r="N1155" s="121"/>
      <c r="O1155" s="121"/>
      <c r="P1155" s="121"/>
      <c r="Q1155" s="122"/>
      <c r="R1155" s="123"/>
      <c r="S1155" s="123"/>
      <c r="T1155" s="123"/>
      <c r="U1155" s="123"/>
      <c r="V1155" s="123"/>
      <c r="W1155" s="123"/>
      <c r="X1155" s="123"/>
      <c r="Y1155" s="123"/>
      <c r="Z1155" s="123"/>
      <c r="AA1155" s="123"/>
      <c r="AB1155" s="123"/>
      <c r="AC1155" s="123"/>
      <c r="AD1155" s="123"/>
      <c r="AE1155" s="123"/>
      <c r="AF1155" s="123"/>
      <c r="AG1155" s="123"/>
      <c r="AH1155" s="123"/>
      <c r="AI1155" s="123"/>
    </row>
    <row r="1156" spans="2:36" s="11" customFormat="1" outlineLevel="1" x14ac:dyDescent="0.2">
      <c r="B1156" s="310"/>
      <c r="C1156" s="119">
        <v>29</v>
      </c>
      <c r="E1156" s="373" t="s">
        <v>305</v>
      </c>
      <c r="F1156" s="309"/>
      <c r="G1156" s="309"/>
      <c r="H1156" s="309"/>
      <c r="I1156" s="309"/>
      <c r="J1156" s="309"/>
      <c r="K1156" s="309"/>
      <c r="L1156" s="309"/>
      <c r="M1156" s="309"/>
      <c r="N1156" s="309"/>
      <c r="O1156" s="309"/>
      <c r="P1156" s="309"/>
      <c r="Q1156" s="360"/>
      <c r="R1156" s="361"/>
      <c r="S1156" s="361"/>
      <c r="T1156" s="361"/>
      <c r="U1156" s="361"/>
      <c r="V1156" s="361"/>
      <c r="W1156" s="361"/>
      <c r="X1156" s="361"/>
      <c r="Y1156" s="361"/>
      <c r="Z1156" s="361"/>
      <c r="AA1156" s="361"/>
      <c r="AB1156" s="361"/>
      <c r="AC1156" s="361"/>
      <c r="AD1156" s="361"/>
      <c r="AE1156" s="361"/>
      <c r="AF1156" s="361"/>
      <c r="AG1156" s="361"/>
      <c r="AH1156" s="361"/>
      <c r="AI1156" s="361"/>
    </row>
    <row r="1157" spans="2:36" outlineLevel="1" x14ac:dyDescent="0.2">
      <c r="C1157" s="119">
        <v>29</v>
      </c>
      <c r="D1157" s="329"/>
      <c r="E1157" s="329"/>
      <c r="F1157" s="329" t="s">
        <v>306</v>
      </c>
      <c r="G1157" s="329"/>
      <c r="H1157" s="329"/>
      <c r="I1157" s="330"/>
      <c r="J1157" s="330"/>
      <c r="K1157" s="330"/>
      <c r="L1157" s="330"/>
      <c r="M1157" s="330"/>
      <c r="N1157" s="330"/>
      <c r="O1157" s="330"/>
      <c r="P1157" s="330"/>
      <c r="Q1157" s="16" t="s">
        <v>110</v>
      </c>
      <c r="R1157" s="374">
        <v>0</v>
      </c>
      <c r="S1157" s="375">
        <v>0</v>
      </c>
      <c r="T1157" s="375">
        <v>0</v>
      </c>
      <c r="U1157" s="376">
        <v>1419.9675100186669</v>
      </c>
      <c r="V1157" s="376">
        <v>1509.7832161100282</v>
      </c>
      <c r="W1157" s="377">
        <v>1621.4770388138033</v>
      </c>
      <c r="X1157" s="375">
        <v>2047.8145117692188</v>
      </c>
      <c r="Y1157" s="375">
        <v>2177.2787434282841</v>
      </c>
      <c r="Z1157" s="376">
        <v>1998.5067495436622</v>
      </c>
      <c r="AA1157" s="375">
        <v>2096.6784475423719</v>
      </c>
      <c r="AB1157" s="378">
        <v>2823.0491647062527</v>
      </c>
      <c r="AC1157" s="378">
        <v>2282.6087995249777</v>
      </c>
      <c r="AD1157" s="378">
        <v>2497.3145310860468</v>
      </c>
      <c r="AE1157" s="378">
        <v>2379.9840985501064</v>
      </c>
      <c r="AF1157" s="378">
        <v>2576.0277785690851</v>
      </c>
      <c r="AG1157" s="378">
        <v>2525.0803430838278</v>
      </c>
      <c r="AH1157" s="379">
        <v>2570.314667268196</v>
      </c>
      <c r="AI1157" s="379">
        <v>2559.9321017250795</v>
      </c>
      <c r="AJ1157" s="14"/>
    </row>
    <row r="1158" spans="2:36" outlineLevel="1" x14ac:dyDescent="0.2">
      <c r="C1158" s="119">
        <v>29</v>
      </c>
      <c r="D1158" s="329"/>
      <c r="E1158" s="329"/>
      <c r="F1158" s="329" t="s">
        <v>307</v>
      </c>
      <c r="G1158" s="329"/>
      <c r="H1158" s="329"/>
      <c r="I1158" s="330"/>
      <c r="J1158" s="330"/>
      <c r="K1158" s="330"/>
      <c r="L1158" s="330"/>
      <c r="M1158" s="330"/>
      <c r="N1158" s="330"/>
      <c r="O1158" s="330"/>
      <c r="P1158" s="330"/>
      <c r="Q1158" s="16" t="s">
        <v>110</v>
      </c>
      <c r="R1158" s="380"/>
      <c r="S1158" s="381"/>
      <c r="T1158" s="381"/>
      <c r="U1158" s="382"/>
      <c r="V1158" s="382"/>
      <c r="W1158" s="383"/>
      <c r="X1158" s="381"/>
      <c r="Y1158" s="381"/>
      <c r="Z1158" s="382"/>
      <c r="AA1158" s="381"/>
      <c r="AB1158" s="329"/>
      <c r="AC1158" s="329"/>
      <c r="AD1158" s="329"/>
      <c r="AE1158" s="329"/>
      <c r="AF1158" s="329"/>
      <c r="AG1158" s="329"/>
      <c r="AH1158" s="384"/>
      <c r="AI1158" s="384"/>
      <c r="AJ1158" s="14"/>
    </row>
    <row r="1159" spans="2:36" outlineLevel="1" x14ac:dyDescent="0.2">
      <c r="C1159" s="119">
        <v>29</v>
      </c>
      <c r="D1159" s="329"/>
      <c r="E1159" s="329"/>
      <c r="F1159" s="329" t="s">
        <v>308</v>
      </c>
      <c r="G1159" s="329"/>
      <c r="H1159" s="329"/>
      <c r="I1159" s="330"/>
      <c r="J1159" s="330"/>
      <c r="K1159" s="330"/>
      <c r="L1159" s="330"/>
      <c r="M1159" s="330"/>
      <c r="N1159" s="330"/>
      <c r="O1159" s="330"/>
      <c r="P1159" s="330"/>
      <c r="Q1159" s="16" t="s">
        <v>110</v>
      </c>
      <c r="R1159" s="380"/>
      <c r="S1159" s="381"/>
      <c r="T1159" s="381"/>
      <c r="U1159" s="382"/>
      <c r="V1159" s="382"/>
      <c r="W1159" s="383"/>
      <c r="X1159" s="381"/>
      <c r="Y1159" s="381"/>
      <c r="Z1159" s="382"/>
      <c r="AA1159" s="381"/>
      <c r="AB1159" s="329"/>
      <c r="AC1159" s="329"/>
      <c r="AD1159" s="329"/>
      <c r="AE1159" s="329"/>
      <c r="AF1159" s="329"/>
      <c r="AG1159" s="329"/>
      <c r="AH1159" s="384"/>
      <c r="AI1159" s="384"/>
      <c r="AJ1159" s="14"/>
    </row>
    <row r="1160" spans="2:36" outlineLevel="1" x14ac:dyDescent="0.2">
      <c r="C1160" s="119">
        <v>29</v>
      </c>
      <c r="D1160" s="329"/>
      <c r="E1160" s="329"/>
      <c r="F1160" s="329" t="s">
        <v>309</v>
      </c>
      <c r="G1160" s="329"/>
      <c r="H1160" s="329"/>
      <c r="I1160" s="330"/>
      <c r="J1160" s="330"/>
      <c r="K1160" s="330"/>
      <c r="L1160" s="330"/>
      <c r="M1160" s="330"/>
      <c r="N1160" s="330"/>
      <c r="O1160" s="330"/>
      <c r="P1160" s="330"/>
      <c r="Q1160" s="16" t="s">
        <v>110</v>
      </c>
      <c r="R1160" s="385"/>
      <c r="S1160" s="386"/>
      <c r="T1160" s="386"/>
      <c r="U1160" s="387"/>
      <c r="V1160" s="387"/>
      <c r="W1160" s="388"/>
      <c r="X1160" s="386"/>
      <c r="Y1160" s="386"/>
      <c r="Z1160" s="387"/>
      <c r="AA1160" s="386"/>
      <c r="AB1160" s="333"/>
      <c r="AC1160" s="333"/>
      <c r="AD1160" s="333"/>
      <c r="AE1160" s="333"/>
      <c r="AF1160" s="333"/>
      <c r="AG1160" s="333"/>
      <c r="AH1160" s="389"/>
      <c r="AI1160" s="389"/>
      <c r="AJ1160" s="14"/>
    </row>
    <row r="1161" spans="2:36" outlineLevel="1" x14ac:dyDescent="0.2">
      <c r="C1161" s="119">
        <v>29</v>
      </c>
      <c r="D1161" s="329"/>
      <c r="E1161" s="329"/>
      <c r="F1161" s="364" t="s">
        <v>310</v>
      </c>
      <c r="G1161" s="364"/>
      <c r="H1161" s="364"/>
      <c r="I1161" s="365"/>
      <c r="J1161" s="365"/>
      <c r="K1161" s="365"/>
      <c r="L1161" s="365"/>
      <c r="M1161" s="365"/>
      <c r="N1161" s="365"/>
      <c r="O1161" s="365"/>
      <c r="P1161" s="365"/>
      <c r="Q1161" s="366" t="s">
        <v>110</v>
      </c>
      <c r="R1161" s="390">
        <v>0</v>
      </c>
      <c r="S1161" s="391">
        <v>0</v>
      </c>
      <c r="T1161" s="391">
        <v>0</v>
      </c>
      <c r="U1161" s="390">
        <v>1419.9675100186669</v>
      </c>
      <c r="V1161" s="390">
        <v>1509.7832161100282</v>
      </c>
      <c r="W1161" s="390">
        <v>1621.4770388138033</v>
      </c>
      <c r="X1161" s="391">
        <v>2047.8145117692188</v>
      </c>
      <c r="Y1161" s="391">
        <v>2177.2787434282841</v>
      </c>
      <c r="Z1161" s="390">
        <v>1998.5067495436622</v>
      </c>
      <c r="AA1161" s="391">
        <v>2096.6784475423719</v>
      </c>
      <c r="AB1161" s="391">
        <v>2823.0491647062527</v>
      </c>
      <c r="AC1161" s="391">
        <v>2282.6087995249777</v>
      </c>
      <c r="AD1161" s="391">
        <v>2497.3145310860468</v>
      </c>
      <c r="AE1161" s="391">
        <v>2379.9840985501064</v>
      </c>
      <c r="AF1161" s="391">
        <v>2576.0277785690851</v>
      </c>
      <c r="AG1161" s="391">
        <v>2525.0803430838278</v>
      </c>
      <c r="AH1161" s="391">
        <v>2570.314667268196</v>
      </c>
      <c r="AI1161" s="391">
        <v>2559.9321017250795</v>
      </c>
      <c r="AJ1161" s="14"/>
    </row>
    <row r="1162" spans="2:36" outlineLevel="1" x14ac:dyDescent="0.2">
      <c r="C1162" s="119">
        <v>29</v>
      </c>
      <c r="D1162" s="329"/>
      <c r="E1162" s="329"/>
      <c r="F1162" s="329"/>
      <c r="G1162" s="329"/>
      <c r="H1162" s="329"/>
      <c r="I1162" s="330"/>
      <c r="J1162" s="330"/>
      <c r="K1162" s="330"/>
      <c r="L1162" s="330"/>
      <c r="M1162" s="330"/>
      <c r="N1162" s="330"/>
      <c r="O1162" s="330"/>
      <c r="P1162" s="330"/>
      <c r="Q1162" s="330"/>
      <c r="R1162" s="330"/>
      <c r="S1162" s="329"/>
      <c r="T1162" s="329"/>
      <c r="U1162" s="330"/>
      <c r="V1162" s="330"/>
      <c r="W1162" s="330"/>
      <c r="X1162" s="329"/>
      <c r="Y1162" s="329"/>
      <c r="Z1162" s="330"/>
      <c r="AA1162" s="329"/>
      <c r="AB1162" s="329"/>
      <c r="AC1162" s="329"/>
      <c r="AD1162" s="329"/>
      <c r="AE1162" s="329"/>
      <c r="AF1162" s="329"/>
      <c r="AG1162" s="329"/>
      <c r="AH1162" s="329"/>
      <c r="AI1162" s="329"/>
      <c r="AJ1162" s="14"/>
    </row>
    <row r="1163" spans="2:36" outlineLevel="1" x14ac:dyDescent="0.2">
      <c r="C1163" s="119">
        <v>29</v>
      </c>
      <c r="D1163" s="329"/>
      <c r="E1163" s="328" t="s">
        <v>311</v>
      </c>
      <c r="F1163" s="329"/>
      <c r="G1163" s="329"/>
      <c r="H1163" s="329"/>
      <c r="I1163" s="330"/>
      <c r="J1163" s="330"/>
      <c r="K1163" s="330"/>
      <c r="L1163" s="330"/>
      <c r="M1163" s="330"/>
      <c r="N1163" s="330"/>
      <c r="O1163" s="330"/>
      <c r="P1163" s="330"/>
      <c r="Q1163" s="330"/>
      <c r="R1163" s="330"/>
      <c r="S1163" s="329"/>
      <c r="T1163" s="329"/>
      <c r="U1163" s="330"/>
      <c r="V1163" s="330"/>
      <c r="W1163" s="330"/>
      <c r="X1163" s="329"/>
      <c r="Y1163" s="329"/>
      <c r="Z1163" s="330"/>
      <c r="AA1163" s="329"/>
      <c r="AB1163" s="329"/>
      <c r="AC1163" s="329"/>
      <c r="AD1163" s="329"/>
      <c r="AE1163" s="329"/>
      <c r="AF1163" s="329"/>
      <c r="AG1163" s="329"/>
      <c r="AH1163" s="329"/>
      <c r="AI1163" s="329"/>
      <c r="AJ1163" s="14"/>
    </row>
    <row r="1164" spans="2:36" outlineLevel="1" x14ac:dyDescent="0.2">
      <c r="C1164" s="119">
        <v>29</v>
      </c>
      <c r="D1164" s="329"/>
      <c r="E1164" s="329"/>
      <c r="F1164" s="329" t="s">
        <v>312</v>
      </c>
      <c r="G1164" s="329"/>
      <c r="H1164" s="329"/>
      <c r="I1164" s="330"/>
      <c r="J1164" s="330"/>
      <c r="K1164" s="330"/>
      <c r="L1164" s="330"/>
      <c r="M1164" s="330"/>
      <c r="N1164" s="330"/>
      <c r="O1164" s="330"/>
      <c r="P1164" s="330"/>
      <c r="Q1164" s="16" t="s">
        <v>110</v>
      </c>
      <c r="R1164" s="392">
        <v>0</v>
      </c>
      <c r="S1164" s="393">
        <v>0</v>
      </c>
      <c r="T1164" s="393">
        <v>0</v>
      </c>
      <c r="U1164" s="394">
        <v>-1419.9675100186669</v>
      </c>
      <c r="V1164" s="394">
        <v>-1509.7832161100282</v>
      </c>
      <c r="W1164" s="395">
        <v>-1558.5759157399759</v>
      </c>
      <c r="X1164" s="393">
        <v>-1954.0957543236145</v>
      </c>
      <c r="Y1164" s="393">
        <v>-2089.3569680576875</v>
      </c>
      <c r="Z1164" s="394">
        <v>-1802.8271116528645</v>
      </c>
      <c r="AA1164" s="393">
        <v>-1844.4984694544432</v>
      </c>
      <c r="AB1164" s="396">
        <v>-2568.3019610480378</v>
      </c>
      <c r="AC1164" s="396">
        <v>-1861.1630651427574</v>
      </c>
      <c r="AD1164" s="396">
        <v>-2077.1138919740752</v>
      </c>
      <c r="AE1164" s="396">
        <v>-1993.2870418690541</v>
      </c>
      <c r="AF1164" s="396">
        <v>-2402.6459405242672</v>
      </c>
      <c r="AG1164" s="396">
        <v>-2111.4837323711054</v>
      </c>
      <c r="AH1164" s="397">
        <v>-2176.4950255738668</v>
      </c>
      <c r="AI1164" s="397">
        <v>-2122.1503576336258</v>
      </c>
      <c r="AJ1164" s="14"/>
    </row>
    <row r="1165" spans="2:36" outlineLevel="1" x14ac:dyDescent="0.2">
      <c r="C1165" s="119">
        <v>29</v>
      </c>
      <c r="D1165" s="329"/>
      <c r="E1165" s="329"/>
      <c r="F1165" s="329" t="s">
        <v>313</v>
      </c>
      <c r="G1165" s="329"/>
      <c r="H1165" s="329"/>
      <c r="I1165" s="330"/>
      <c r="J1165" s="330"/>
      <c r="K1165" s="330"/>
      <c r="L1165" s="330"/>
      <c r="M1165" s="330"/>
      <c r="N1165" s="330"/>
      <c r="O1165" s="330"/>
      <c r="P1165" s="330"/>
      <c r="Q1165" s="16" t="s">
        <v>110</v>
      </c>
      <c r="R1165" s="380"/>
      <c r="S1165" s="381"/>
      <c r="T1165" s="381"/>
      <c r="U1165" s="382"/>
      <c r="V1165" s="382"/>
      <c r="W1165" s="383"/>
      <c r="X1165" s="381"/>
      <c r="Y1165" s="381"/>
      <c r="Z1165" s="382"/>
      <c r="AA1165" s="381"/>
      <c r="AB1165" s="329"/>
      <c r="AC1165" s="329"/>
      <c r="AD1165" s="329"/>
      <c r="AE1165" s="329"/>
      <c r="AF1165" s="329"/>
      <c r="AG1165" s="329"/>
      <c r="AH1165" s="384"/>
      <c r="AI1165" s="384"/>
      <c r="AJ1165" s="14"/>
    </row>
    <row r="1166" spans="2:36" outlineLevel="1" x14ac:dyDescent="0.2">
      <c r="C1166" s="119">
        <v>29</v>
      </c>
      <c r="D1166" s="329"/>
      <c r="E1166" s="329"/>
      <c r="F1166" s="329" t="s">
        <v>314</v>
      </c>
      <c r="G1166" s="329"/>
      <c r="H1166" s="329"/>
      <c r="I1166" s="330"/>
      <c r="J1166" s="330"/>
      <c r="K1166" s="330"/>
      <c r="L1166" s="330"/>
      <c r="M1166" s="330"/>
      <c r="N1166" s="330"/>
      <c r="O1166" s="330"/>
      <c r="P1166" s="330"/>
      <c r="Q1166" s="16" t="s">
        <v>110</v>
      </c>
      <c r="R1166" s="398">
        <v>0</v>
      </c>
      <c r="S1166" s="399">
        <v>0</v>
      </c>
      <c r="T1166" s="399">
        <v>0</v>
      </c>
      <c r="U1166" s="400">
        <v>0</v>
      </c>
      <c r="V1166" s="400">
        <v>0</v>
      </c>
      <c r="W1166" s="401">
        <v>0</v>
      </c>
      <c r="X1166" s="399">
        <v>-695.2003138790767</v>
      </c>
      <c r="Y1166" s="399">
        <v>-448.38531290097353</v>
      </c>
      <c r="Z1166" s="400">
        <v>-87.345958794945915</v>
      </c>
      <c r="AA1166" s="399">
        <v>-251.59939414684999</v>
      </c>
      <c r="AB1166" s="339">
        <v>-142.1580901558753</v>
      </c>
      <c r="AC1166" s="339">
        <v>-95.850180627186433</v>
      </c>
      <c r="AD1166" s="339">
        <v>-153.36610933518079</v>
      </c>
      <c r="AE1166" s="339">
        <v>-118.00780260787668</v>
      </c>
      <c r="AF1166" s="339">
        <v>-102.71238155366296</v>
      </c>
      <c r="AG1166" s="339">
        <v>-105.26290944161929</v>
      </c>
      <c r="AH1166" s="402">
        <v>-159.62634345977378</v>
      </c>
      <c r="AI1166" s="402">
        <v>-111.88904743934361</v>
      </c>
      <c r="AJ1166" s="14"/>
    </row>
    <row r="1167" spans="2:36" outlineLevel="1" x14ac:dyDescent="0.2">
      <c r="C1167" s="119">
        <v>29</v>
      </c>
      <c r="D1167" s="329"/>
      <c r="E1167" s="329"/>
      <c r="F1167" s="329" t="s">
        <v>315</v>
      </c>
      <c r="G1167" s="329"/>
      <c r="H1167" s="329"/>
      <c r="I1167" s="330"/>
      <c r="J1167" s="330"/>
      <c r="K1167" s="330"/>
      <c r="L1167" s="330"/>
      <c r="M1167" s="330"/>
      <c r="N1167" s="330"/>
      <c r="O1167" s="330"/>
      <c r="P1167" s="330"/>
      <c r="Q1167" s="16" t="s">
        <v>110</v>
      </c>
      <c r="R1167" s="304">
        <v>0</v>
      </c>
      <c r="S1167" s="305">
        <v>0</v>
      </c>
      <c r="T1167" s="305">
        <v>0</v>
      </c>
      <c r="U1167" s="305">
        <v>0</v>
      </c>
      <c r="V1167" s="305">
        <v>0</v>
      </c>
      <c r="W1167" s="306">
        <v>0</v>
      </c>
      <c r="X1167" s="305">
        <v>-154.75575710136403</v>
      </c>
      <c r="Y1167" s="305">
        <v>-174.40463101409878</v>
      </c>
      <c r="Z1167" s="305">
        <v>-185.37488518595453</v>
      </c>
      <c r="AA1167" s="305">
        <v>-193.30053074238185</v>
      </c>
      <c r="AB1167" s="307">
        <v>-202.24702715658364</v>
      </c>
      <c r="AC1167" s="307">
        <v>-209.05434020798083</v>
      </c>
      <c r="AD1167" s="307">
        <v>-210.46177051134586</v>
      </c>
      <c r="AE1167" s="307">
        <v>-212.21471397367543</v>
      </c>
      <c r="AF1167" s="307">
        <v>-213.21223953168985</v>
      </c>
      <c r="AG1167" s="307">
        <v>-214.01740267398154</v>
      </c>
      <c r="AH1167" s="362">
        <v>-215.65802228653931</v>
      </c>
      <c r="AI1167" s="362">
        <v>-217.4152836453099</v>
      </c>
      <c r="AJ1167" s="14"/>
    </row>
    <row r="1168" spans="2:36" outlineLevel="1" x14ac:dyDescent="0.2">
      <c r="C1168" s="119">
        <v>29</v>
      </c>
      <c r="D1168" s="329"/>
      <c r="E1168" s="329"/>
      <c r="F1168" s="364" t="s">
        <v>316</v>
      </c>
      <c r="G1168" s="364"/>
      <c r="H1168" s="364"/>
      <c r="I1168" s="365"/>
      <c r="J1168" s="365"/>
      <c r="K1168" s="365"/>
      <c r="L1168" s="365"/>
      <c r="M1168" s="365"/>
      <c r="N1168" s="365"/>
      <c r="O1168" s="365"/>
      <c r="P1168" s="365"/>
      <c r="Q1168" s="366" t="s">
        <v>110</v>
      </c>
      <c r="R1168" s="390">
        <v>0</v>
      </c>
      <c r="S1168" s="390">
        <v>0</v>
      </c>
      <c r="T1168" s="390">
        <v>0</v>
      </c>
      <c r="U1168" s="390">
        <v>-1419.9675100186669</v>
      </c>
      <c r="V1168" s="390">
        <v>-1509.7832161100282</v>
      </c>
      <c r="W1168" s="390">
        <v>-1558.5759157399759</v>
      </c>
      <c r="X1168" s="390">
        <v>-2804.0518253040555</v>
      </c>
      <c r="Y1168" s="390">
        <v>-2712.1469119727599</v>
      </c>
      <c r="Z1168" s="390">
        <v>-2075.547955633765</v>
      </c>
      <c r="AA1168" s="390">
        <v>-2289.3983943436751</v>
      </c>
      <c r="AB1168" s="390">
        <v>-2912.7070783604968</v>
      </c>
      <c r="AC1168" s="390">
        <v>-2166.0675859779244</v>
      </c>
      <c r="AD1168" s="390">
        <v>-2440.9417718206018</v>
      </c>
      <c r="AE1168" s="390">
        <v>-2323.5095584506062</v>
      </c>
      <c r="AF1168" s="390">
        <v>-2718.5705616096197</v>
      </c>
      <c r="AG1168" s="390">
        <v>-2430.7640444867061</v>
      </c>
      <c r="AH1168" s="390">
        <v>-2551.7793913201795</v>
      </c>
      <c r="AI1168" s="390">
        <v>-2451.4546887182796</v>
      </c>
      <c r="AJ1168" s="14"/>
    </row>
    <row r="1169" spans="2:36" outlineLevel="1" x14ac:dyDescent="0.2">
      <c r="C1169" s="119">
        <v>29</v>
      </c>
      <c r="D1169" s="329"/>
      <c r="E1169" s="329"/>
      <c r="F1169" s="329"/>
      <c r="G1169" s="329"/>
      <c r="H1169" s="329"/>
      <c r="I1169" s="330"/>
      <c r="J1169" s="330"/>
      <c r="K1169" s="330"/>
      <c r="L1169" s="330"/>
      <c r="M1169" s="330"/>
      <c r="N1169" s="330"/>
      <c r="O1169" s="330"/>
      <c r="P1169" s="330"/>
      <c r="Q1169" s="330"/>
      <c r="R1169" s="330"/>
      <c r="S1169" s="329"/>
      <c r="T1169" s="329"/>
      <c r="U1169" s="330"/>
      <c r="V1169" s="330"/>
      <c r="W1169" s="330"/>
      <c r="X1169" s="329"/>
      <c r="Y1169" s="329"/>
      <c r="Z1169" s="330"/>
      <c r="AA1169" s="329"/>
      <c r="AB1169" s="329"/>
      <c r="AC1169" s="329"/>
      <c r="AD1169" s="329"/>
      <c r="AE1169" s="329"/>
      <c r="AF1169" s="329"/>
      <c r="AG1169" s="329"/>
      <c r="AH1169" s="329"/>
      <c r="AI1169" s="329"/>
      <c r="AJ1169" s="14"/>
    </row>
    <row r="1170" spans="2:36" s="310" customFormat="1" outlineLevel="1" x14ac:dyDescent="0.2">
      <c r="C1170" s="119">
        <v>29</v>
      </c>
      <c r="E1170" s="328" t="s">
        <v>317</v>
      </c>
      <c r="F1170" s="259"/>
      <c r="G1170" s="329"/>
      <c r="H1170" s="329"/>
      <c r="I1170" s="330"/>
      <c r="J1170" s="330"/>
      <c r="K1170" s="330"/>
      <c r="L1170" s="330"/>
      <c r="M1170" s="330"/>
      <c r="N1170" s="330"/>
      <c r="O1170" s="330"/>
      <c r="P1170" s="330"/>
      <c r="Q1170" s="16" t="s">
        <v>110</v>
      </c>
      <c r="R1170" s="340">
        <v>0</v>
      </c>
      <c r="S1170" s="341">
        <v>0</v>
      </c>
      <c r="T1170" s="341">
        <v>0</v>
      </c>
      <c r="U1170" s="341">
        <v>0</v>
      </c>
      <c r="V1170" s="341">
        <v>0</v>
      </c>
      <c r="W1170" s="342">
        <v>0</v>
      </c>
      <c r="X1170" s="341">
        <v>0</v>
      </c>
      <c r="Y1170" s="341">
        <v>-756.23731353483663</v>
      </c>
      <c r="Z1170" s="341">
        <v>-1291.1054820793124</v>
      </c>
      <c r="AA1170" s="341">
        <v>-1368.1466881694153</v>
      </c>
      <c r="AB1170" s="343">
        <v>-1560.8666349707185</v>
      </c>
      <c r="AC1170" s="343">
        <v>-1650.5245486249626</v>
      </c>
      <c r="AD1170" s="343">
        <v>-1533.9833350779093</v>
      </c>
      <c r="AE1170" s="343">
        <v>-1477.6105758124643</v>
      </c>
      <c r="AF1170" s="343">
        <v>-1421.136035712964</v>
      </c>
      <c r="AG1170" s="343">
        <v>-1563.6788187534987</v>
      </c>
      <c r="AH1170" s="344">
        <v>-1469.3625201563771</v>
      </c>
      <c r="AI1170" s="344">
        <v>-1450.8272442083605</v>
      </c>
      <c r="AJ1170" s="403"/>
    </row>
    <row r="1171" spans="2:36" outlineLevel="1" x14ac:dyDescent="0.2">
      <c r="C1171" s="119">
        <v>29</v>
      </c>
      <c r="D1171" s="259"/>
      <c r="E1171" s="259"/>
      <c r="G1171" s="259"/>
      <c r="H1171" s="259"/>
      <c r="I1171" s="16"/>
      <c r="J1171" s="16"/>
      <c r="K1171" s="16"/>
      <c r="L1171" s="16"/>
      <c r="M1171" s="16"/>
      <c r="N1171" s="16"/>
      <c r="O1171" s="16"/>
      <c r="P1171" s="16"/>
      <c r="Q1171" s="16"/>
      <c r="R1171" s="16"/>
      <c r="S1171" s="259"/>
      <c r="T1171" s="259"/>
      <c r="U1171" s="16"/>
      <c r="V1171" s="16"/>
      <c r="W1171" s="16"/>
      <c r="X1171" s="259"/>
      <c r="Y1171" s="259"/>
      <c r="Z1171" s="16"/>
      <c r="AA1171" s="259"/>
      <c r="AB1171" s="259"/>
      <c r="AC1171" s="259"/>
      <c r="AD1171" s="259"/>
      <c r="AE1171" s="259"/>
      <c r="AF1171" s="259"/>
      <c r="AG1171" s="259"/>
      <c r="AH1171" s="259"/>
      <c r="AI1171" s="259"/>
      <c r="AJ1171" s="14"/>
    </row>
    <row r="1172" spans="2:36" s="11" customFormat="1" outlineLevel="1" x14ac:dyDescent="0.2">
      <c r="B1172" s="310"/>
      <c r="C1172" s="119">
        <v>29</v>
      </c>
      <c r="E1172" s="120" t="s">
        <v>318</v>
      </c>
      <c r="F1172" s="121"/>
      <c r="G1172" s="121"/>
      <c r="H1172" s="121"/>
      <c r="I1172" s="121"/>
      <c r="J1172" s="121"/>
      <c r="K1172" s="121"/>
      <c r="L1172" s="121"/>
      <c r="M1172" s="121"/>
      <c r="N1172" s="121"/>
      <c r="O1172" s="121"/>
      <c r="P1172" s="121"/>
      <c r="Q1172" s="122"/>
      <c r="R1172" s="123"/>
      <c r="S1172" s="123"/>
      <c r="T1172" s="123"/>
      <c r="U1172" s="123"/>
      <c r="V1172" s="123"/>
      <c r="W1172" s="123"/>
      <c r="X1172" s="123"/>
      <c r="Y1172" s="123"/>
      <c r="Z1172" s="123"/>
      <c r="AA1172" s="123"/>
      <c r="AB1172" s="123"/>
      <c r="AC1172" s="123"/>
      <c r="AD1172" s="123"/>
      <c r="AE1172" s="123"/>
      <c r="AF1172" s="123"/>
      <c r="AG1172" s="123"/>
      <c r="AH1172" s="123"/>
      <c r="AI1172" s="123"/>
    </row>
    <row r="1173" spans="2:36" outlineLevel="1" x14ac:dyDescent="0.2">
      <c r="C1173" s="119">
        <v>29</v>
      </c>
      <c r="D1173" s="259"/>
      <c r="E1173" s="259"/>
      <c r="F1173" s="259"/>
      <c r="G1173" s="259"/>
      <c r="H1173" s="259"/>
      <c r="I1173" s="16"/>
      <c r="J1173" s="16"/>
      <c r="K1173" s="16"/>
      <c r="L1173" s="16"/>
      <c r="M1173" s="16"/>
      <c r="N1173" s="16"/>
      <c r="O1173" s="16"/>
      <c r="P1173" s="16"/>
      <c r="Q1173" s="16"/>
      <c r="R1173" s="16"/>
      <c r="S1173" s="259"/>
      <c r="T1173" s="259"/>
      <c r="U1173" s="16"/>
      <c r="V1173" s="16"/>
      <c r="W1173" s="16"/>
      <c r="X1173" s="259"/>
      <c r="Y1173" s="259"/>
      <c r="Z1173" s="16"/>
      <c r="AA1173" s="259"/>
      <c r="AB1173" s="259"/>
      <c r="AC1173" s="259"/>
      <c r="AD1173" s="259"/>
      <c r="AE1173" s="259"/>
      <c r="AF1173" s="259"/>
      <c r="AG1173" s="259"/>
      <c r="AH1173" s="259"/>
      <c r="AI1173" s="259"/>
      <c r="AJ1173" s="14"/>
    </row>
    <row r="1174" spans="2:36" outlineLevel="1" x14ac:dyDescent="0.2">
      <c r="C1174" s="119">
        <v>29</v>
      </c>
      <c r="D1174" s="259"/>
      <c r="E1174" s="373" t="s">
        <v>319</v>
      </c>
      <c r="F1174" s="259"/>
      <c r="G1174" s="259"/>
      <c r="H1174" s="259"/>
      <c r="I1174" s="16"/>
      <c r="J1174" s="16"/>
      <c r="K1174" s="16"/>
      <c r="L1174" s="16"/>
      <c r="M1174" s="16"/>
      <c r="N1174" s="16"/>
      <c r="O1174" s="16"/>
      <c r="P1174" s="16"/>
      <c r="Q1174" s="16" t="s">
        <v>110</v>
      </c>
      <c r="R1174" s="340">
        <v>0</v>
      </c>
      <c r="S1174" s="341">
        <v>0</v>
      </c>
      <c r="T1174" s="341">
        <v>0</v>
      </c>
      <c r="U1174" s="341">
        <v>0</v>
      </c>
      <c r="V1174" s="341">
        <v>0</v>
      </c>
      <c r="W1174" s="342">
        <v>62.901123073827421</v>
      </c>
      <c r="X1174" s="341">
        <v>-756.23731353483663</v>
      </c>
      <c r="Y1174" s="341">
        <v>-1291.1054820793124</v>
      </c>
      <c r="Z1174" s="341">
        <v>-1368.1466881694153</v>
      </c>
      <c r="AA1174" s="341">
        <v>-1560.8666349707185</v>
      </c>
      <c r="AB1174" s="343">
        <v>-1650.5245486249626</v>
      </c>
      <c r="AC1174" s="343">
        <v>-1533.9833350779093</v>
      </c>
      <c r="AD1174" s="343">
        <v>-1477.6105758124643</v>
      </c>
      <c r="AE1174" s="343">
        <v>-1421.136035712964</v>
      </c>
      <c r="AF1174" s="343">
        <v>-1563.6788187534987</v>
      </c>
      <c r="AG1174" s="343">
        <v>-1469.3625201563771</v>
      </c>
      <c r="AH1174" s="344">
        <v>-1450.8272442083605</v>
      </c>
      <c r="AI1174" s="344">
        <v>-1342.3498312015606</v>
      </c>
      <c r="AJ1174" s="14"/>
    </row>
    <row r="1175" spans="2:36" outlineLevel="1" x14ac:dyDescent="0.2">
      <c r="C1175" s="119">
        <v>29</v>
      </c>
      <c r="D1175" s="259"/>
      <c r="E1175" s="373"/>
      <c r="F1175" s="259"/>
      <c r="G1175" s="259"/>
      <c r="H1175" s="259"/>
      <c r="I1175" s="16"/>
      <c r="J1175" s="16"/>
      <c r="K1175" s="16"/>
      <c r="L1175" s="16"/>
      <c r="M1175" s="16"/>
      <c r="N1175" s="16"/>
      <c r="O1175" s="16"/>
      <c r="P1175" s="16"/>
      <c r="Q1175" s="16"/>
      <c r="R1175" s="16"/>
      <c r="S1175" s="259"/>
      <c r="T1175" s="259"/>
      <c r="U1175" s="16"/>
      <c r="V1175" s="16"/>
      <c r="W1175" s="16"/>
      <c r="X1175" s="259"/>
      <c r="Y1175" s="259"/>
      <c r="Z1175" s="16"/>
      <c r="AA1175" s="259"/>
      <c r="AB1175" s="259"/>
      <c r="AC1175" s="259"/>
      <c r="AD1175" s="259"/>
      <c r="AE1175" s="259"/>
      <c r="AF1175" s="259"/>
      <c r="AG1175" s="259"/>
      <c r="AH1175" s="259"/>
      <c r="AI1175" s="259"/>
      <c r="AJ1175" s="14"/>
    </row>
    <row r="1176" spans="2:36" s="310" customFormat="1" outlineLevel="1" x14ac:dyDescent="0.2">
      <c r="C1176" s="119">
        <v>29</v>
      </c>
      <c r="D1176" s="329"/>
      <c r="E1176" s="328" t="s">
        <v>320</v>
      </c>
      <c r="F1176" s="329"/>
      <c r="G1176" s="329"/>
      <c r="H1176" s="329"/>
      <c r="I1176" s="330"/>
      <c r="J1176" s="330"/>
      <c r="K1176" s="330"/>
      <c r="L1176" s="330"/>
      <c r="M1176" s="330"/>
      <c r="N1176" s="330"/>
      <c r="O1176" s="330"/>
      <c r="P1176" s="330"/>
      <c r="Q1176" s="16" t="s">
        <v>110</v>
      </c>
      <c r="R1176" s="404">
        <v>0</v>
      </c>
      <c r="S1176" s="405">
        <v>0</v>
      </c>
      <c r="T1176" s="405">
        <v>0</v>
      </c>
      <c r="U1176" s="405">
        <v>0</v>
      </c>
      <c r="V1176" s="405">
        <v>0</v>
      </c>
      <c r="W1176" s="405">
        <v>11.520461253938103</v>
      </c>
      <c r="X1176" s="405">
        <v>0</v>
      </c>
      <c r="Y1176" s="405">
        <v>0</v>
      </c>
      <c r="Z1176" s="405">
        <v>0</v>
      </c>
      <c r="AA1176" s="405">
        <v>0</v>
      </c>
      <c r="AB1176" s="405">
        <v>0</v>
      </c>
      <c r="AC1176" s="405">
        <v>0</v>
      </c>
      <c r="AD1176" s="405">
        <v>0</v>
      </c>
      <c r="AE1176" s="405">
        <v>0</v>
      </c>
      <c r="AF1176" s="405">
        <v>0</v>
      </c>
      <c r="AG1176" s="405">
        <v>0</v>
      </c>
      <c r="AH1176" s="406">
        <v>0</v>
      </c>
      <c r="AI1176" s="406">
        <v>0</v>
      </c>
      <c r="AJ1176" s="403"/>
    </row>
    <row r="1177" spans="2:36" s="310" customFormat="1" outlineLevel="1" x14ac:dyDescent="0.2">
      <c r="D1177" s="329"/>
      <c r="E1177" s="329"/>
      <c r="F1177" s="329"/>
      <c r="G1177" s="329"/>
      <c r="H1177" s="329"/>
      <c r="I1177" s="330"/>
      <c r="J1177" s="330"/>
      <c r="K1177" s="330"/>
      <c r="L1177" s="330"/>
      <c r="M1177" s="330"/>
      <c r="N1177" s="330"/>
      <c r="O1177" s="330"/>
      <c r="P1177" s="330"/>
      <c r="Q1177" s="330"/>
      <c r="R1177" s="330"/>
      <c r="S1177" s="329"/>
      <c r="T1177" s="329"/>
      <c r="U1177" s="330"/>
      <c r="V1177" s="330"/>
      <c r="W1177" s="330"/>
      <c r="X1177" s="329"/>
      <c r="Y1177" s="329"/>
      <c r="Z1177" s="330"/>
      <c r="AA1177" s="329"/>
      <c r="AB1177" s="329"/>
      <c r="AC1177" s="329"/>
      <c r="AD1177" s="329"/>
      <c r="AE1177" s="329"/>
      <c r="AF1177" s="329"/>
      <c r="AG1177" s="329"/>
      <c r="AH1177" s="329"/>
      <c r="AI1177" s="329"/>
      <c r="AJ1177" s="403"/>
    </row>
    <row r="1178" spans="2:36" x14ac:dyDescent="0.2">
      <c r="C1178" s="116">
        <v>30</v>
      </c>
      <c r="D1178" s="67" t="s">
        <v>159</v>
      </c>
      <c r="E1178" s="67"/>
      <c r="F1178" s="67"/>
      <c r="G1178" s="67" t="s">
        <v>298</v>
      </c>
      <c r="H1178" s="102"/>
      <c r="I1178" s="67"/>
      <c r="J1178" s="67"/>
      <c r="K1178" s="102"/>
      <c r="L1178" s="67"/>
      <c r="M1178" s="67"/>
      <c r="N1178" s="67"/>
      <c r="O1178" s="67"/>
      <c r="P1178" s="67"/>
      <c r="Q1178" s="117" t="s">
        <v>110</v>
      </c>
      <c r="R1178" s="118">
        <v>0</v>
      </c>
      <c r="S1178" s="118">
        <v>0</v>
      </c>
      <c r="T1178" s="118">
        <v>0</v>
      </c>
      <c r="U1178" s="118">
        <v>0</v>
      </c>
      <c r="V1178" s="118">
        <v>0</v>
      </c>
      <c r="W1178" s="118">
        <v>0</v>
      </c>
      <c r="X1178" s="118">
        <v>0</v>
      </c>
      <c r="Y1178" s="118">
        <v>0</v>
      </c>
      <c r="Z1178" s="118">
        <v>0</v>
      </c>
      <c r="AA1178" s="118">
        <v>0</v>
      </c>
      <c r="AB1178" s="118">
        <v>0</v>
      </c>
      <c r="AC1178" s="118">
        <v>0</v>
      </c>
      <c r="AD1178" s="118">
        <v>0</v>
      </c>
      <c r="AE1178" s="118">
        <v>0</v>
      </c>
      <c r="AF1178" s="118">
        <v>0</v>
      </c>
      <c r="AG1178" s="118">
        <v>0</v>
      </c>
      <c r="AH1178" s="118">
        <v>0</v>
      </c>
      <c r="AI1178" s="118">
        <v>0</v>
      </c>
    </row>
    <row r="1179" spans="2:36" s="11" customFormat="1" outlineLevel="1" x14ac:dyDescent="0.2">
      <c r="B1179" s="310"/>
      <c r="C1179" s="119">
        <v>30</v>
      </c>
      <c r="E1179" s="120" t="s">
        <v>299</v>
      </c>
      <c r="F1179" s="121"/>
      <c r="G1179" s="121"/>
      <c r="H1179" s="121"/>
      <c r="I1179" s="121"/>
      <c r="J1179" s="121"/>
      <c r="K1179" s="121"/>
      <c r="L1179" s="121"/>
      <c r="M1179" s="121"/>
      <c r="N1179" s="121"/>
      <c r="O1179" s="121"/>
      <c r="P1179" s="121"/>
      <c r="Q1179" s="122"/>
      <c r="R1179" s="123"/>
      <c r="S1179" s="123"/>
      <c r="T1179" s="123"/>
      <c r="U1179" s="123"/>
      <c r="V1179" s="123"/>
      <c r="W1179" s="123"/>
      <c r="X1179" s="123"/>
      <c r="Y1179" s="123"/>
      <c r="Z1179" s="123"/>
      <c r="AA1179" s="123"/>
      <c r="AB1179" s="123"/>
      <c r="AC1179" s="123"/>
      <c r="AD1179" s="123"/>
      <c r="AE1179" s="123"/>
      <c r="AF1179" s="123"/>
      <c r="AG1179" s="123"/>
      <c r="AH1179" s="123"/>
      <c r="AI1179" s="123"/>
    </row>
    <row r="1180" spans="2:36" s="11" customFormat="1" outlineLevel="1" x14ac:dyDescent="0.2">
      <c r="B1180" s="310"/>
      <c r="C1180" s="119">
        <v>30</v>
      </c>
      <c r="E1180" s="359"/>
      <c r="F1180" s="309"/>
      <c r="G1180" s="309"/>
      <c r="H1180" s="309"/>
      <c r="I1180" s="309"/>
      <c r="J1180" s="309"/>
      <c r="K1180" s="309"/>
      <c r="L1180" s="309"/>
      <c r="M1180" s="309"/>
      <c r="N1180" s="309"/>
      <c r="O1180" s="309"/>
      <c r="P1180" s="309"/>
      <c r="Q1180" s="360"/>
      <c r="R1180" s="361"/>
      <c r="S1180" s="361"/>
      <c r="T1180" s="361"/>
      <c r="U1180" s="361"/>
      <c r="V1180" s="361"/>
      <c r="W1180" s="361"/>
      <c r="X1180" s="361"/>
      <c r="Y1180" s="361"/>
      <c r="Z1180" s="361"/>
      <c r="AA1180" s="361"/>
      <c r="AB1180" s="361"/>
      <c r="AC1180" s="361"/>
      <c r="AD1180" s="361"/>
      <c r="AE1180" s="361"/>
      <c r="AF1180" s="361"/>
      <c r="AG1180" s="361"/>
      <c r="AH1180" s="361"/>
      <c r="AI1180" s="361"/>
    </row>
    <row r="1181" spans="2:36" outlineLevel="1" x14ac:dyDescent="0.2">
      <c r="C1181" s="119">
        <v>30</v>
      </c>
      <c r="D1181" s="329"/>
      <c r="E1181" s="124" t="s">
        <v>300</v>
      </c>
      <c r="F1181" s="329"/>
      <c r="G1181" s="329"/>
      <c r="H1181" s="329"/>
      <c r="I1181" s="330"/>
      <c r="J1181" s="330"/>
      <c r="K1181" s="330"/>
      <c r="L1181" s="330"/>
      <c r="M1181" s="330"/>
      <c r="N1181" s="330"/>
      <c r="O1181" s="330"/>
      <c r="P1181" s="330"/>
      <c r="Q1181" s="16" t="s">
        <v>110</v>
      </c>
      <c r="R1181" s="299">
        <v>0</v>
      </c>
      <c r="S1181" s="300">
        <v>0</v>
      </c>
      <c r="T1181" s="300">
        <v>0</v>
      </c>
      <c r="U1181" s="300">
        <v>6840.9946117346663</v>
      </c>
      <c r="V1181" s="300">
        <v>7171.4893382388518</v>
      </c>
      <c r="W1181" s="301">
        <v>7418.7189287693582</v>
      </c>
      <c r="X1181" s="300">
        <v>4646.1226087047771</v>
      </c>
      <c r="Y1181" s="300">
        <v>5122.0508119049173</v>
      </c>
      <c r="Z1181" s="300">
        <v>6975.3830407125661</v>
      </c>
      <c r="AA1181" s="300">
        <v>5621.6287163615261</v>
      </c>
      <c r="AB1181" s="302">
        <v>8573.2945458228951</v>
      </c>
      <c r="AC1181" s="302">
        <v>8951.6018873496669</v>
      </c>
      <c r="AD1181" s="302">
        <v>9234.4601399677886</v>
      </c>
      <c r="AE1181" s="302">
        <v>9424.5432329269279</v>
      </c>
      <c r="AF1181" s="302">
        <v>10134.607127103856</v>
      </c>
      <c r="AG1181" s="302">
        <v>9804.61324975569</v>
      </c>
      <c r="AH1181" s="348">
        <v>10422.6090851886</v>
      </c>
      <c r="AI1181" s="348">
        <v>10203.898848649718</v>
      </c>
      <c r="AJ1181" s="14"/>
    </row>
    <row r="1182" spans="2:36" outlineLevel="1" x14ac:dyDescent="0.2">
      <c r="C1182" s="119">
        <v>30</v>
      </c>
      <c r="D1182" s="329"/>
      <c r="E1182" s="124" t="s">
        <v>231</v>
      </c>
      <c r="F1182" s="329"/>
      <c r="G1182" s="329"/>
      <c r="H1182" s="329"/>
      <c r="I1182" s="330"/>
      <c r="J1182" s="330"/>
      <c r="K1182" s="330"/>
      <c r="L1182" s="330"/>
      <c r="M1182" s="330"/>
      <c r="N1182" s="330"/>
      <c r="O1182" s="330"/>
      <c r="P1182" s="330"/>
      <c r="Q1182" s="16" t="s">
        <v>110</v>
      </c>
      <c r="R1182" s="314">
        <v>0</v>
      </c>
      <c r="S1182" s="315">
        <v>0</v>
      </c>
      <c r="T1182" s="315">
        <v>0</v>
      </c>
      <c r="U1182" s="315">
        <v>0</v>
      </c>
      <c r="V1182" s="315">
        <v>0</v>
      </c>
      <c r="W1182" s="316">
        <v>0</v>
      </c>
      <c r="X1182" s="315">
        <v>0</v>
      </c>
      <c r="Y1182" s="315">
        <v>0</v>
      </c>
      <c r="Z1182" s="315">
        <v>0</v>
      </c>
      <c r="AA1182" s="315">
        <v>0</v>
      </c>
      <c r="AB1182" s="5">
        <v>0</v>
      </c>
      <c r="AC1182" s="5">
        <v>0</v>
      </c>
      <c r="AD1182" s="5">
        <v>0</v>
      </c>
      <c r="AE1182" s="5">
        <v>0</v>
      </c>
      <c r="AF1182" s="5">
        <v>0</v>
      </c>
      <c r="AG1182" s="5">
        <v>0</v>
      </c>
      <c r="AH1182" s="350">
        <v>0</v>
      </c>
      <c r="AI1182" s="350">
        <v>0</v>
      </c>
      <c r="AJ1182" s="14"/>
    </row>
    <row r="1183" spans="2:36" outlineLevel="1" x14ac:dyDescent="0.2">
      <c r="C1183" s="119">
        <v>30</v>
      </c>
      <c r="D1183" s="329"/>
      <c r="E1183" s="328" t="s">
        <v>230</v>
      </c>
      <c r="F1183" s="329"/>
      <c r="G1183" s="329"/>
      <c r="H1183" s="329"/>
      <c r="I1183" s="330"/>
      <c r="J1183" s="330"/>
      <c r="K1183" s="330"/>
      <c r="L1183" s="330"/>
      <c r="M1183" s="330"/>
      <c r="N1183" s="330"/>
      <c r="O1183" s="330"/>
      <c r="P1183" s="330"/>
      <c r="Q1183" s="16" t="s">
        <v>110</v>
      </c>
      <c r="R1183" s="314">
        <v>0</v>
      </c>
      <c r="S1183" s="315">
        <v>0</v>
      </c>
      <c r="T1183" s="315">
        <v>0</v>
      </c>
      <c r="U1183" s="315">
        <v>0</v>
      </c>
      <c r="V1183" s="315">
        <v>0</v>
      </c>
      <c r="W1183" s="316">
        <v>0</v>
      </c>
      <c r="X1183" s="315">
        <v>0</v>
      </c>
      <c r="Y1183" s="315">
        <v>0</v>
      </c>
      <c r="Z1183" s="315">
        <v>0</v>
      </c>
      <c r="AA1183" s="315">
        <v>0</v>
      </c>
      <c r="AB1183" s="5">
        <v>0</v>
      </c>
      <c r="AC1183" s="5">
        <v>0</v>
      </c>
      <c r="AD1183" s="5">
        <v>0</v>
      </c>
      <c r="AE1183" s="5">
        <v>0</v>
      </c>
      <c r="AF1183" s="5">
        <v>0</v>
      </c>
      <c r="AG1183" s="5">
        <v>0</v>
      </c>
      <c r="AH1183" s="350">
        <v>0</v>
      </c>
      <c r="AI1183" s="350">
        <v>0</v>
      </c>
      <c r="AJ1183" s="14"/>
    </row>
    <row r="1184" spans="2:36" outlineLevel="1" x14ac:dyDescent="0.2">
      <c r="C1184" s="119">
        <v>30</v>
      </c>
      <c r="D1184" s="329"/>
      <c r="E1184" s="328" t="s">
        <v>17</v>
      </c>
      <c r="F1184" s="329"/>
      <c r="G1184" s="329"/>
      <c r="H1184" s="329"/>
      <c r="I1184" s="330"/>
      <c r="J1184" s="330"/>
      <c r="K1184" s="330"/>
      <c r="L1184" s="330"/>
      <c r="M1184" s="330"/>
      <c r="N1184" s="330"/>
      <c r="O1184" s="330"/>
      <c r="P1184" s="330"/>
      <c r="Q1184" s="16" t="s">
        <v>110</v>
      </c>
      <c r="R1184" s="314"/>
      <c r="S1184" s="315"/>
      <c r="T1184" s="315"/>
      <c r="U1184" s="315"/>
      <c r="V1184" s="315"/>
      <c r="W1184" s="316"/>
      <c r="X1184" s="315"/>
      <c r="Y1184" s="315"/>
      <c r="Z1184" s="315"/>
      <c r="AA1184" s="315"/>
      <c r="AB1184" s="5"/>
      <c r="AC1184" s="5"/>
      <c r="AD1184" s="5"/>
      <c r="AE1184" s="5"/>
      <c r="AF1184" s="5"/>
      <c r="AG1184" s="5"/>
      <c r="AH1184" s="350"/>
      <c r="AI1184" s="350"/>
      <c r="AJ1184" s="14"/>
    </row>
    <row r="1185" spans="2:36" outlineLevel="1" x14ac:dyDescent="0.2">
      <c r="C1185" s="119">
        <v>30</v>
      </c>
      <c r="D1185" s="329"/>
      <c r="E1185" s="328" t="s">
        <v>266</v>
      </c>
      <c r="F1185" s="329"/>
      <c r="G1185" s="329"/>
      <c r="H1185" s="329"/>
      <c r="I1185" s="330"/>
      <c r="J1185" s="330"/>
      <c r="K1185" s="330"/>
      <c r="L1185" s="330"/>
      <c r="M1185" s="330"/>
      <c r="N1185" s="330"/>
      <c r="O1185" s="330"/>
      <c r="P1185" s="330"/>
      <c r="Q1185" s="16" t="s">
        <v>110</v>
      </c>
      <c r="R1185" s="314">
        <v>0</v>
      </c>
      <c r="S1185" s="315">
        <v>0</v>
      </c>
      <c r="T1185" s="315">
        <v>0</v>
      </c>
      <c r="U1185" s="315">
        <v>0</v>
      </c>
      <c r="V1185" s="315">
        <v>0</v>
      </c>
      <c r="W1185" s="316">
        <v>0</v>
      </c>
      <c r="X1185" s="315">
        <v>21.09259509440048</v>
      </c>
      <c r="Y1185" s="315">
        <v>63.706214038036549</v>
      </c>
      <c r="Z1185" s="315">
        <v>95.439194767737163</v>
      </c>
      <c r="AA1185" s="315">
        <v>116.53886849233473</v>
      </c>
      <c r="AB1185" s="5">
        <v>145.13918376610738</v>
      </c>
      <c r="AC1185" s="5">
        <v>292.32639427172046</v>
      </c>
      <c r="AD1185" s="5">
        <v>316.5292274420496</v>
      </c>
      <c r="AE1185" s="5">
        <v>336.00410282760333</v>
      </c>
      <c r="AF1185" s="5">
        <v>362.18863578984332</v>
      </c>
      <c r="AG1185" s="5">
        <v>390.88566961843344</v>
      </c>
      <c r="AH1185" s="350">
        <v>414.33798094622784</v>
      </c>
      <c r="AI1185" s="350">
        <v>432.99612036379779</v>
      </c>
      <c r="AJ1185" s="14"/>
    </row>
    <row r="1186" spans="2:36" outlineLevel="1" x14ac:dyDescent="0.2">
      <c r="C1186" s="119">
        <v>30</v>
      </c>
      <c r="D1186" s="329"/>
      <c r="E1186" s="328" t="s">
        <v>267</v>
      </c>
      <c r="F1186" s="329"/>
      <c r="G1186" s="329"/>
      <c r="H1186" s="329"/>
      <c r="I1186" s="330"/>
      <c r="J1186" s="330"/>
      <c r="K1186" s="330"/>
      <c r="L1186" s="330"/>
      <c r="M1186" s="330"/>
      <c r="N1186" s="330"/>
      <c r="O1186" s="330"/>
      <c r="P1186" s="330"/>
      <c r="Q1186" s="16" t="s">
        <v>110</v>
      </c>
      <c r="R1186" s="304">
        <v>0</v>
      </c>
      <c r="S1186" s="305">
        <v>0</v>
      </c>
      <c r="T1186" s="305">
        <v>0</v>
      </c>
      <c r="U1186" s="305">
        <v>0</v>
      </c>
      <c r="V1186" s="305">
        <v>0</v>
      </c>
      <c r="W1186" s="306">
        <v>0</v>
      </c>
      <c r="X1186" s="305">
        <v>0</v>
      </c>
      <c r="Y1186" s="305">
        <v>0</v>
      </c>
      <c r="Z1186" s="305">
        <v>0</v>
      </c>
      <c r="AA1186" s="305">
        <v>0</v>
      </c>
      <c r="AB1186" s="307">
        <v>0</v>
      </c>
      <c r="AC1186" s="307">
        <v>0</v>
      </c>
      <c r="AD1186" s="307">
        <v>0</v>
      </c>
      <c r="AE1186" s="307">
        <v>0</v>
      </c>
      <c r="AF1186" s="307">
        <v>0</v>
      </c>
      <c r="AG1186" s="307">
        <v>0</v>
      </c>
      <c r="AH1186" s="362">
        <v>0</v>
      </c>
      <c r="AI1186" s="362">
        <v>0</v>
      </c>
      <c r="AJ1186" s="14"/>
    </row>
    <row r="1187" spans="2:36" outlineLevel="1" x14ac:dyDescent="0.2">
      <c r="C1187" s="119">
        <v>30</v>
      </c>
      <c r="D1187" s="329"/>
      <c r="E1187" s="328" t="s">
        <v>301</v>
      </c>
      <c r="F1187" s="329"/>
      <c r="G1187" s="329"/>
      <c r="H1187" s="329"/>
      <c r="I1187" s="330"/>
      <c r="J1187" s="330"/>
      <c r="K1187" s="330"/>
      <c r="L1187" s="330"/>
      <c r="M1187" s="330"/>
      <c r="N1187" s="330"/>
      <c r="O1187" s="330"/>
      <c r="P1187" s="330"/>
      <c r="Q1187" s="16"/>
      <c r="R1187" s="5"/>
      <c r="S1187" s="5"/>
      <c r="T1187" s="5"/>
      <c r="U1187" s="5"/>
      <c r="V1187" s="5"/>
      <c r="W1187" s="5"/>
      <c r="X1187" s="5"/>
      <c r="Y1187" s="5"/>
      <c r="Z1187" s="5"/>
      <c r="AA1187" s="5"/>
      <c r="AB1187" s="5"/>
      <c r="AC1187" s="5"/>
      <c r="AD1187" s="5"/>
      <c r="AE1187" s="5"/>
      <c r="AF1187" s="5"/>
      <c r="AG1187" s="5"/>
      <c r="AH1187" s="5"/>
      <c r="AI1187" s="5"/>
      <c r="AJ1187" s="14"/>
    </row>
    <row r="1188" spans="2:36" outlineLevel="1" x14ac:dyDescent="0.2">
      <c r="C1188" s="119">
        <v>30</v>
      </c>
      <c r="D1188" s="329"/>
      <c r="F1188" s="329" t="s">
        <v>270</v>
      </c>
      <c r="G1188" s="329"/>
      <c r="H1188" s="329"/>
      <c r="I1188" s="330"/>
      <c r="J1188" s="330"/>
      <c r="K1188" s="330"/>
      <c r="L1188" s="330"/>
      <c r="M1188" s="330"/>
      <c r="N1188" s="330"/>
      <c r="O1188" s="330"/>
      <c r="P1188" s="330"/>
      <c r="Q1188" s="16" t="s">
        <v>110</v>
      </c>
      <c r="R1188" s="314">
        <v>0</v>
      </c>
      <c r="S1188" s="315">
        <v>0</v>
      </c>
      <c r="T1188" s="315">
        <v>0</v>
      </c>
      <c r="U1188" s="315">
        <v>0</v>
      </c>
      <c r="V1188" s="315">
        <v>0</v>
      </c>
      <c r="W1188" s="316">
        <v>0</v>
      </c>
      <c r="X1188" s="315">
        <v>0</v>
      </c>
      <c r="Y1188" s="315">
        <v>1258.6954556149647</v>
      </c>
      <c r="Z1188" s="315">
        <v>2372.1489715189532</v>
      </c>
      <c r="AA1188" s="315">
        <v>2824.6418857316639</v>
      </c>
      <c r="AB1188" s="5">
        <v>3523.7759760866174</v>
      </c>
      <c r="AC1188" s="5">
        <v>4382.4107687800733</v>
      </c>
      <c r="AD1188" s="5">
        <v>4821.7972190408718</v>
      </c>
      <c r="AE1188" s="5">
        <v>5142.3574986776848</v>
      </c>
      <c r="AF1188" s="5">
        <v>5434.1977924989023</v>
      </c>
      <c r="AG1188" s="5">
        <v>5969.5749958834713</v>
      </c>
      <c r="AH1188" s="350">
        <v>6334.8622265335143</v>
      </c>
      <c r="AI1188" s="350">
        <v>6707.6191769233646</v>
      </c>
      <c r="AJ1188" s="14"/>
    </row>
    <row r="1189" spans="2:36" outlineLevel="1" x14ac:dyDescent="0.2">
      <c r="C1189" s="119">
        <v>30</v>
      </c>
      <c r="D1189" s="329"/>
      <c r="E1189" s="329"/>
      <c r="F1189" s="329" t="s">
        <v>271</v>
      </c>
      <c r="G1189" s="329"/>
      <c r="H1189" s="329"/>
      <c r="I1189" s="330"/>
      <c r="J1189" s="330"/>
      <c r="K1189" s="330"/>
      <c r="L1189" s="330"/>
      <c r="M1189" s="330"/>
      <c r="N1189" s="330"/>
      <c r="O1189" s="330"/>
      <c r="P1189" s="330"/>
      <c r="Q1189" s="16" t="s">
        <v>110</v>
      </c>
      <c r="R1189" s="314">
        <v>0</v>
      </c>
      <c r="S1189" s="315">
        <v>0</v>
      </c>
      <c r="T1189" s="315">
        <v>0</v>
      </c>
      <c r="U1189" s="315">
        <v>0</v>
      </c>
      <c r="V1189" s="315">
        <v>0</v>
      </c>
      <c r="W1189" s="316">
        <v>0</v>
      </c>
      <c r="X1189" s="315">
        <v>1240.3298390801815</v>
      </c>
      <c r="Y1189" s="315">
        <v>1062.2528688264799</v>
      </c>
      <c r="Z1189" s="315">
        <v>382.97485717203995</v>
      </c>
      <c r="AA1189" s="315">
        <v>614.22369975278366</v>
      </c>
      <c r="AB1189" s="5">
        <v>752.88808968923604</v>
      </c>
      <c r="AC1189" s="5">
        <v>439.38645026079888</v>
      </c>
      <c r="AD1189" s="5">
        <v>320.56027963681305</v>
      </c>
      <c r="AE1189" s="5">
        <v>291.84029382121793</v>
      </c>
      <c r="AF1189" s="5">
        <v>535.37720338456927</v>
      </c>
      <c r="AG1189" s="5">
        <v>365.28723065004277</v>
      </c>
      <c r="AH1189" s="350">
        <v>372.75695038985043</v>
      </c>
      <c r="AI1189" s="350">
        <v>212.1555795754818</v>
      </c>
      <c r="AJ1189" s="14"/>
    </row>
    <row r="1190" spans="2:36" outlineLevel="1" x14ac:dyDescent="0.2">
      <c r="C1190" s="119">
        <v>30</v>
      </c>
      <c r="D1190" s="329"/>
      <c r="E1190" s="329"/>
      <c r="F1190" s="329" t="s">
        <v>290</v>
      </c>
      <c r="G1190" s="329"/>
      <c r="H1190" s="329"/>
      <c r="I1190" s="330"/>
      <c r="J1190" s="330"/>
      <c r="K1190" s="330"/>
      <c r="L1190" s="330"/>
      <c r="M1190" s="330"/>
      <c r="N1190" s="330"/>
      <c r="O1190" s="330"/>
      <c r="P1190" s="330"/>
      <c r="Q1190" s="16" t="s">
        <v>110</v>
      </c>
      <c r="R1190" s="304">
        <v>0</v>
      </c>
      <c r="S1190" s="305">
        <v>0</v>
      </c>
      <c r="T1190" s="305">
        <v>0</v>
      </c>
      <c r="U1190" s="305">
        <v>0</v>
      </c>
      <c r="V1190" s="305">
        <v>0</v>
      </c>
      <c r="W1190" s="306">
        <v>0</v>
      </c>
      <c r="X1190" s="305">
        <v>0</v>
      </c>
      <c r="Y1190" s="305">
        <v>0</v>
      </c>
      <c r="Z1190" s="305">
        <v>0</v>
      </c>
      <c r="AA1190" s="305">
        <v>0</v>
      </c>
      <c r="AB1190" s="307">
        <v>0</v>
      </c>
      <c r="AC1190" s="307">
        <v>0</v>
      </c>
      <c r="AD1190" s="307">
        <v>0</v>
      </c>
      <c r="AE1190" s="307">
        <v>0</v>
      </c>
      <c r="AF1190" s="307">
        <v>0</v>
      </c>
      <c r="AG1190" s="307">
        <v>0</v>
      </c>
      <c r="AH1190" s="362">
        <v>0</v>
      </c>
      <c r="AI1190" s="362">
        <v>0</v>
      </c>
      <c r="AJ1190" s="14"/>
    </row>
    <row r="1191" spans="2:36" outlineLevel="1" x14ac:dyDescent="0.2">
      <c r="C1191" s="119">
        <v>30</v>
      </c>
      <c r="D1191" s="329"/>
      <c r="E1191" s="329"/>
      <c r="F1191" s="363" t="s">
        <v>302</v>
      </c>
      <c r="G1191" s="364"/>
      <c r="H1191" s="364"/>
      <c r="I1191" s="365"/>
      <c r="J1191" s="365"/>
      <c r="K1191" s="365"/>
      <c r="L1191" s="365"/>
      <c r="M1191" s="365"/>
      <c r="N1191" s="365"/>
      <c r="O1191" s="365"/>
      <c r="P1191" s="365"/>
      <c r="Q1191" s="366" t="s">
        <v>110</v>
      </c>
      <c r="R1191" s="367">
        <v>0</v>
      </c>
      <c r="S1191" s="368">
        <v>0</v>
      </c>
      <c r="T1191" s="368">
        <v>0</v>
      </c>
      <c r="U1191" s="368">
        <v>0</v>
      </c>
      <c r="V1191" s="368">
        <v>0</v>
      </c>
      <c r="W1191" s="369">
        <v>0</v>
      </c>
      <c r="X1191" s="368">
        <v>0</v>
      </c>
      <c r="Y1191" s="368">
        <v>755.21727336897879</v>
      </c>
      <c r="Z1191" s="368">
        <v>1423.2893829113718</v>
      </c>
      <c r="AA1191" s="368">
        <v>1694.7851314389984</v>
      </c>
      <c r="AB1191" s="327">
        <v>2114.2655856519705</v>
      </c>
      <c r="AC1191" s="327">
        <v>2629.446461268044</v>
      </c>
      <c r="AD1191" s="327">
        <v>2893.0783314245232</v>
      </c>
      <c r="AE1191" s="327">
        <v>3085.4144992066108</v>
      </c>
      <c r="AF1191" s="327">
        <v>3260.5186754993415</v>
      </c>
      <c r="AG1191" s="327">
        <v>3581.7449975300829</v>
      </c>
      <c r="AH1191" s="370">
        <v>3800.9173359201086</v>
      </c>
      <c r="AI1191" s="370">
        <v>4024.5715061540186</v>
      </c>
      <c r="AJ1191" s="14"/>
    </row>
    <row r="1192" spans="2:36" outlineLevel="1" x14ac:dyDescent="0.2">
      <c r="C1192" s="119">
        <v>30</v>
      </c>
      <c r="D1192" s="329"/>
      <c r="E1192" s="329"/>
      <c r="F1192" s="371" t="s">
        <v>303</v>
      </c>
      <c r="G1192" s="329"/>
      <c r="H1192" s="329"/>
      <c r="I1192" s="330"/>
      <c r="J1192" s="330"/>
      <c r="K1192" s="330"/>
      <c r="L1192" s="330"/>
      <c r="M1192" s="330"/>
      <c r="N1192" s="330"/>
      <c r="O1192" s="330"/>
      <c r="P1192" s="330"/>
      <c r="Q1192" s="16" t="s">
        <v>110</v>
      </c>
      <c r="R1192" s="314">
        <v>0</v>
      </c>
      <c r="S1192" s="315">
        <v>0</v>
      </c>
      <c r="T1192" s="315">
        <v>0</v>
      </c>
      <c r="U1192" s="315">
        <v>0</v>
      </c>
      <c r="V1192" s="315">
        <v>0</v>
      </c>
      <c r="W1192" s="316">
        <v>0</v>
      </c>
      <c r="X1192" s="315">
        <v>744.19790344810883</v>
      </c>
      <c r="Y1192" s="315">
        <v>637.35172129588796</v>
      </c>
      <c r="Z1192" s="315">
        <v>229.78491430322396</v>
      </c>
      <c r="AA1192" s="315">
        <v>368.53421985167017</v>
      </c>
      <c r="AB1192" s="5">
        <v>451.73285381354162</v>
      </c>
      <c r="AC1192" s="5">
        <v>263.63187015647929</v>
      </c>
      <c r="AD1192" s="5">
        <v>192.33616778208781</v>
      </c>
      <c r="AE1192" s="5">
        <v>175.10417629273076</v>
      </c>
      <c r="AF1192" s="5">
        <v>321.22632203074153</v>
      </c>
      <c r="AG1192" s="5">
        <v>219.17233839002566</v>
      </c>
      <c r="AH1192" s="350">
        <v>223.65417023391026</v>
      </c>
      <c r="AI1192" s="350">
        <v>127.29334774528907</v>
      </c>
      <c r="AJ1192" s="14"/>
    </row>
    <row r="1193" spans="2:36" outlineLevel="1" x14ac:dyDescent="0.2">
      <c r="C1193" s="119">
        <v>30</v>
      </c>
      <c r="D1193" s="329"/>
      <c r="E1193" s="329"/>
      <c r="F1193" s="372"/>
      <c r="G1193" s="329"/>
      <c r="H1193" s="329"/>
      <c r="I1193" s="330"/>
      <c r="J1193" s="330"/>
      <c r="K1193" s="330"/>
      <c r="L1193" s="330"/>
      <c r="M1193" s="330"/>
      <c r="N1193" s="330"/>
      <c r="O1193" s="330"/>
      <c r="P1193" s="330"/>
      <c r="Q1193" s="16"/>
      <c r="R1193" s="304"/>
      <c r="S1193" s="305"/>
      <c r="T1193" s="305"/>
      <c r="U1193" s="305"/>
      <c r="V1193" s="305"/>
      <c r="W1193" s="306"/>
      <c r="X1193" s="305"/>
      <c r="Y1193" s="305"/>
      <c r="Z1193" s="305"/>
      <c r="AA1193" s="305"/>
      <c r="AB1193" s="307"/>
      <c r="AC1193" s="307"/>
      <c r="AD1193" s="307"/>
      <c r="AE1193" s="307"/>
      <c r="AF1193" s="307"/>
      <c r="AG1193" s="307"/>
      <c r="AH1193" s="362"/>
      <c r="AI1193" s="362"/>
      <c r="AJ1193" s="14"/>
    </row>
    <row r="1194" spans="2:36" outlineLevel="1" x14ac:dyDescent="0.2">
      <c r="C1194" s="119">
        <v>30</v>
      </c>
      <c r="D1194" s="329"/>
      <c r="E1194" s="329"/>
      <c r="F1194" s="329"/>
      <c r="G1194" s="329"/>
      <c r="H1194" s="329"/>
      <c r="I1194" s="330"/>
      <c r="J1194" s="330"/>
      <c r="K1194" s="330"/>
      <c r="L1194" s="330"/>
      <c r="M1194" s="330"/>
      <c r="N1194" s="330"/>
      <c r="O1194" s="330"/>
      <c r="P1194" s="330"/>
      <c r="Q1194" s="330"/>
      <c r="R1194" s="330"/>
      <c r="S1194" s="329"/>
      <c r="T1194" s="329"/>
      <c r="U1194" s="330"/>
      <c r="V1194" s="330"/>
      <c r="W1194" s="330"/>
      <c r="X1194" s="329"/>
      <c r="Y1194" s="329"/>
      <c r="Z1194" s="330"/>
      <c r="AA1194" s="329"/>
      <c r="AB1194" s="329"/>
      <c r="AC1194" s="329"/>
      <c r="AD1194" s="329"/>
      <c r="AE1194" s="329"/>
      <c r="AF1194" s="329"/>
      <c r="AG1194" s="329"/>
      <c r="AH1194" s="329"/>
      <c r="AI1194" s="329"/>
      <c r="AJ1194" s="14"/>
    </row>
    <row r="1195" spans="2:36" s="11" customFormat="1" outlineLevel="1" x14ac:dyDescent="0.2">
      <c r="B1195" s="310"/>
      <c r="C1195" s="119">
        <v>30</v>
      </c>
      <c r="E1195" s="120" t="s">
        <v>304</v>
      </c>
      <c r="F1195" s="121"/>
      <c r="G1195" s="121"/>
      <c r="H1195" s="121"/>
      <c r="I1195" s="121"/>
      <c r="J1195" s="121"/>
      <c r="K1195" s="121"/>
      <c r="L1195" s="121"/>
      <c r="M1195" s="121"/>
      <c r="N1195" s="121"/>
      <c r="O1195" s="121"/>
      <c r="P1195" s="121"/>
      <c r="Q1195" s="122"/>
      <c r="R1195" s="123"/>
      <c r="S1195" s="123"/>
      <c r="T1195" s="123"/>
      <c r="U1195" s="123"/>
      <c r="V1195" s="123"/>
      <c r="W1195" s="123"/>
      <c r="X1195" s="123"/>
      <c r="Y1195" s="123"/>
      <c r="Z1195" s="123"/>
      <c r="AA1195" s="123"/>
      <c r="AB1195" s="123"/>
      <c r="AC1195" s="123"/>
      <c r="AD1195" s="123"/>
      <c r="AE1195" s="123"/>
      <c r="AF1195" s="123"/>
      <c r="AG1195" s="123"/>
      <c r="AH1195" s="123"/>
      <c r="AI1195" s="123"/>
    </row>
    <row r="1196" spans="2:36" s="11" customFormat="1" outlineLevel="1" x14ac:dyDescent="0.2">
      <c r="B1196" s="310"/>
      <c r="C1196" s="119">
        <v>30</v>
      </c>
      <c r="E1196" s="373" t="s">
        <v>305</v>
      </c>
      <c r="F1196" s="309"/>
      <c r="G1196" s="309"/>
      <c r="H1196" s="309"/>
      <c r="I1196" s="309"/>
      <c r="J1196" s="309"/>
      <c r="K1196" s="309"/>
      <c r="L1196" s="309"/>
      <c r="M1196" s="309"/>
      <c r="N1196" s="309"/>
      <c r="O1196" s="309"/>
      <c r="P1196" s="309"/>
      <c r="Q1196" s="360"/>
      <c r="R1196" s="361"/>
      <c r="S1196" s="361"/>
      <c r="T1196" s="361"/>
      <c r="U1196" s="361"/>
      <c r="V1196" s="361"/>
      <c r="W1196" s="361"/>
      <c r="X1196" s="361"/>
      <c r="Y1196" s="361"/>
      <c r="Z1196" s="361"/>
      <c r="AA1196" s="361"/>
      <c r="AB1196" s="361"/>
      <c r="AC1196" s="361"/>
      <c r="AD1196" s="361"/>
      <c r="AE1196" s="361"/>
      <c r="AF1196" s="361"/>
      <c r="AG1196" s="361"/>
      <c r="AH1196" s="361"/>
      <c r="AI1196" s="361"/>
    </row>
    <row r="1197" spans="2:36" outlineLevel="1" x14ac:dyDescent="0.2">
      <c r="C1197" s="119">
        <v>30</v>
      </c>
      <c r="D1197" s="329"/>
      <c r="E1197" s="329"/>
      <c r="F1197" s="329" t="s">
        <v>306</v>
      </c>
      <c r="G1197" s="329"/>
      <c r="H1197" s="329"/>
      <c r="I1197" s="330"/>
      <c r="J1197" s="330"/>
      <c r="K1197" s="330"/>
      <c r="L1197" s="330"/>
      <c r="M1197" s="330"/>
      <c r="N1197" s="330"/>
      <c r="O1197" s="330"/>
      <c r="P1197" s="330"/>
      <c r="Q1197" s="16" t="s">
        <v>110</v>
      </c>
      <c r="R1197" s="374">
        <v>0</v>
      </c>
      <c r="S1197" s="375">
        <v>0</v>
      </c>
      <c r="T1197" s="375">
        <v>0</v>
      </c>
      <c r="U1197" s="376">
        <v>6840.9946117346663</v>
      </c>
      <c r="V1197" s="376">
        <v>7171.4893382388518</v>
      </c>
      <c r="W1197" s="377">
        <v>7418.7189287693582</v>
      </c>
      <c r="X1197" s="375">
        <v>4667.2152037991773</v>
      </c>
      <c r="Y1197" s="375">
        <v>5185.757025942954</v>
      </c>
      <c r="Z1197" s="376">
        <v>7070.8222354803029</v>
      </c>
      <c r="AA1197" s="375">
        <v>5738.1675848538607</v>
      </c>
      <c r="AB1197" s="378">
        <v>8718.4337295890018</v>
      </c>
      <c r="AC1197" s="378">
        <v>9243.9282816213872</v>
      </c>
      <c r="AD1197" s="378">
        <v>9550.9893674098385</v>
      </c>
      <c r="AE1197" s="378">
        <v>9760.5473357545306</v>
      </c>
      <c r="AF1197" s="378">
        <v>10496.7957628937</v>
      </c>
      <c r="AG1197" s="378">
        <v>10195.498919374124</v>
      </c>
      <c r="AH1197" s="379">
        <v>10836.947066134828</v>
      </c>
      <c r="AI1197" s="379">
        <v>10636.894969013516</v>
      </c>
      <c r="AJ1197" s="14"/>
    </row>
    <row r="1198" spans="2:36" outlineLevel="1" x14ac:dyDescent="0.2">
      <c r="C1198" s="119">
        <v>30</v>
      </c>
      <c r="D1198" s="329"/>
      <c r="E1198" s="329"/>
      <c r="F1198" s="329" t="s">
        <v>307</v>
      </c>
      <c r="G1198" s="329"/>
      <c r="H1198" s="329"/>
      <c r="I1198" s="330"/>
      <c r="J1198" s="330"/>
      <c r="K1198" s="330"/>
      <c r="L1198" s="330"/>
      <c r="M1198" s="330"/>
      <c r="N1198" s="330"/>
      <c r="O1198" s="330"/>
      <c r="P1198" s="330"/>
      <c r="Q1198" s="16" t="s">
        <v>110</v>
      </c>
      <c r="R1198" s="380"/>
      <c r="S1198" s="381"/>
      <c r="T1198" s="381"/>
      <c r="U1198" s="382"/>
      <c r="V1198" s="382"/>
      <c r="W1198" s="383"/>
      <c r="X1198" s="381"/>
      <c r="Y1198" s="381"/>
      <c r="Z1198" s="382"/>
      <c r="AA1198" s="381"/>
      <c r="AB1198" s="329"/>
      <c r="AC1198" s="329"/>
      <c r="AD1198" s="329"/>
      <c r="AE1198" s="329"/>
      <c r="AF1198" s="329"/>
      <c r="AG1198" s="329"/>
      <c r="AH1198" s="384"/>
      <c r="AI1198" s="384"/>
      <c r="AJ1198" s="14"/>
    </row>
    <row r="1199" spans="2:36" outlineLevel="1" x14ac:dyDescent="0.2">
      <c r="C1199" s="119">
        <v>30</v>
      </c>
      <c r="D1199" s="329"/>
      <c r="E1199" s="329"/>
      <c r="F1199" s="329" t="s">
        <v>308</v>
      </c>
      <c r="G1199" s="329"/>
      <c r="H1199" s="329"/>
      <c r="I1199" s="330"/>
      <c r="J1199" s="330"/>
      <c r="K1199" s="330"/>
      <c r="L1199" s="330"/>
      <c r="M1199" s="330"/>
      <c r="N1199" s="330"/>
      <c r="O1199" s="330"/>
      <c r="P1199" s="330"/>
      <c r="Q1199" s="16" t="s">
        <v>110</v>
      </c>
      <c r="R1199" s="380"/>
      <c r="S1199" s="381"/>
      <c r="T1199" s="381"/>
      <c r="U1199" s="382"/>
      <c r="V1199" s="382"/>
      <c r="W1199" s="383"/>
      <c r="X1199" s="381"/>
      <c r="Y1199" s="381"/>
      <c r="Z1199" s="382"/>
      <c r="AA1199" s="381"/>
      <c r="AB1199" s="329"/>
      <c r="AC1199" s="329"/>
      <c r="AD1199" s="329"/>
      <c r="AE1199" s="329"/>
      <c r="AF1199" s="329"/>
      <c r="AG1199" s="329"/>
      <c r="AH1199" s="384"/>
      <c r="AI1199" s="384"/>
      <c r="AJ1199" s="14"/>
    </row>
    <row r="1200" spans="2:36" outlineLevel="1" x14ac:dyDescent="0.2">
      <c r="C1200" s="119">
        <v>30</v>
      </c>
      <c r="D1200" s="329"/>
      <c r="E1200" s="329"/>
      <c r="F1200" s="329" t="s">
        <v>309</v>
      </c>
      <c r="G1200" s="329"/>
      <c r="H1200" s="329"/>
      <c r="I1200" s="330"/>
      <c r="J1200" s="330"/>
      <c r="K1200" s="330"/>
      <c r="L1200" s="330"/>
      <c r="M1200" s="330"/>
      <c r="N1200" s="330"/>
      <c r="O1200" s="330"/>
      <c r="P1200" s="330"/>
      <c r="Q1200" s="16" t="s">
        <v>110</v>
      </c>
      <c r="R1200" s="385"/>
      <c r="S1200" s="386"/>
      <c r="T1200" s="386"/>
      <c r="U1200" s="387"/>
      <c r="V1200" s="387"/>
      <c r="W1200" s="388"/>
      <c r="X1200" s="386"/>
      <c r="Y1200" s="386"/>
      <c r="Z1200" s="387"/>
      <c r="AA1200" s="386"/>
      <c r="AB1200" s="333"/>
      <c r="AC1200" s="333"/>
      <c r="AD1200" s="333"/>
      <c r="AE1200" s="333"/>
      <c r="AF1200" s="333"/>
      <c r="AG1200" s="333"/>
      <c r="AH1200" s="389"/>
      <c r="AI1200" s="389"/>
      <c r="AJ1200" s="14"/>
    </row>
    <row r="1201" spans="2:36" outlineLevel="1" x14ac:dyDescent="0.2">
      <c r="C1201" s="119">
        <v>30</v>
      </c>
      <c r="D1201" s="329"/>
      <c r="E1201" s="329"/>
      <c r="F1201" s="364" t="s">
        <v>310</v>
      </c>
      <c r="G1201" s="364"/>
      <c r="H1201" s="364"/>
      <c r="I1201" s="365"/>
      <c r="J1201" s="365"/>
      <c r="K1201" s="365"/>
      <c r="L1201" s="365"/>
      <c r="M1201" s="365"/>
      <c r="N1201" s="365"/>
      <c r="O1201" s="365"/>
      <c r="P1201" s="365"/>
      <c r="Q1201" s="366" t="s">
        <v>110</v>
      </c>
      <c r="R1201" s="390">
        <v>0</v>
      </c>
      <c r="S1201" s="391">
        <v>0</v>
      </c>
      <c r="T1201" s="391">
        <v>0</v>
      </c>
      <c r="U1201" s="390">
        <v>6840.9946117346663</v>
      </c>
      <c r="V1201" s="390">
        <v>7171.4893382388518</v>
      </c>
      <c r="W1201" s="390">
        <v>7418.7189287693582</v>
      </c>
      <c r="X1201" s="391">
        <v>4667.2152037991773</v>
      </c>
      <c r="Y1201" s="391">
        <v>5185.757025942954</v>
      </c>
      <c r="Z1201" s="390">
        <v>7070.8222354803029</v>
      </c>
      <c r="AA1201" s="391">
        <v>5738.1675848538607</v>
      </c>
      <c r="AB1201" s="391">
        <v>8718.4337295890018</v>
      </c>
      <c r="AC1201" s="391">
        <v>9243.9282816213872</v>
      </c>
      <c r="AD1201" s="391">
        <v>9550.9893674098385</v>
      </c>
      <c r="AE1201" s="391">
        <v>9760.5473357545306</v>
      </c>
      <c r="AF1201" s="391">
        <v>10496.7957628937</v>
      </c>
      <c r="AG1201" s="391">
        <v>10195.498919374124</v>
      </c>
      <c r="AH1201" s="391">
        <v>10836.947066134828</v>
      </c>
      <c r="AI1201" s="391">
        <v>10636.894969013516</v>
      </c>
      <c r="AJ1201" s="14"/>
    </row>
    <row r="1202" spans="2:36" outlineLevel="1" x14ac:dyDescent="0.2">
      <c r="C1202" s="119">
        <v>30</v>
      </c>
      <c r="D1202" s="329"/>
      <c r="E1202" s="329"/>
      <c r="F1202" s="329"/>
      <c r="G1202" s="329"/>
      <c r="H1202" s="329"/>
      <c r="I1202" s="330"/>
      <c r="J1202" s="330"/>
      <c r="K1202" s="330"/>
      <c r="L1202" s="330"/>
      <c r="M1202" s="330"/>
      <c r="N1202" s="330"/>
      <c r="O1202" s="330"/>
      <c r="P1202" s="330"/>
      <c r="Q1202" s="330"/>
      <c r="R1202" s="330"/>
      <c r="S1202" s="329"/>
      <c r="T1202" s="329"/>
      <c r="U1202" s="330"/>
      <c r="V1202" s="330"/>
      <c r="W1202" s="330"/>
      <c r="X1202" s="329"/>
      <c r="Y1202" s="329"/>
      <c r="Z1202" s="330"/>
      <c r="AA1202" s="329"/>
      <c r="AB1202" s="329"/>
      <c r="AC1202" s="329"/>
      <c r="AD1202" s="329"/>
      <c r="AE1202" s="329"/>
      <c r="AF1202" s="329"/>
      <c r="AG1202" s="329"/>
      <c r="AH1202" s="329"/>
      <c r="AI1202" s="329"/>
      <c r="AJ1202" s="14"/>
    </row>
    <row r="1203" spans="2:36" outlineLevel="1" x14ac:dyDescent="0.2">
      <c r="C1203" s="119">
        <v>30</v>
      </c>
      <c r="D1203" s="329"/>
      <c r="E1203" s="328" t="s">
        <v>311</v>
      </c>
      <c r="F1203" s="329"/>
      <c r="G1203" s="329"/>
      <c r="H1203" s="329"/>
      <c r="I1203" s="330"/>
      <c r="J1203" s="330"/>
      <c r="K1203" s="330"/>
      <c r="L1203" s="330"/>
      <c r="M1203" s="330"/>
      <c r="N1203" s="330"/>
      <c r="O1203" s="330"/>
      <c r="P1203" s="330"/>
      <c r="Q1203" s="330"/>
      <c r="R1203" s="330"/>
      <c r="S1203" s="329"/>
      <c r="T1203" s="329"/>
      <c r="U1203" s="330"/>
      <c r="V1203" s="330"/>
      <c r="W1203" s="330"/>
      <c r="X1203" s="329"/>
      <c r="Y1203" s="329"/>
      <c r="Z1203" s="330"/>
      <c r="AA1203" s="329"/>
      <c r="AB1203" s="329"/>
      <c r="AC1203" s="329"/>
      <c r="AD1203" s="329"/>
      <c r="AE1203" s="329"/>
      <c r="AF1203" s="329"/>
      <c r="AG1203" s="329"/>
      <c r="AH1203" s="329"/>
      <c r="AI1203" s="329"/>
      <c r="AJ1203" s="14"/>
    </row>
    <row r="1204" spans="2:36" outlineLevel="1" x14ac:dyDescent="0.2">
      <c r="C1204" s="119">
        <v>30</v>
      </c>
      <c r="D1204" s="329"/>
      <c r="E1204" s="329"/>
      <c r="F1204" s="329" t="s">
        <v>312</v>
      </c>
      <c r="G1204" s="329"/>
      <c r="H1204" s="329"/>
      <c r="I1204" s="330"/>
      <c r="J1204" s="330"/>
      <c r="K1204" s="330"/>
      <c r="L1204" s="330"/>
      <c r="M1204" s="330"/>
      <c r="N1204" s="330"/>
      <c r="O1204" s="330"/>
      <c r="P1204" s="330"/>
      <c r="Q1204" s="16" t="s">
        <v>110</v>
      </c>
      <c r="R1204" s="392">
        <v>0</v>
      </c>
      <c r="S1204" s="393">
        <v>0</v>
      </c>
      <c r="T1204" s="393">
        <v>0</v>
      </c>
      <c r="U1204" s="394">
        <v>-6840.9946117346663</v>
      </c>
      <c r="V1204" s="394">
        <v>-7171.4893382388518</v>
      </c>
      <c r="W1204" s="395">
        <v>-7418.7189287693582</v>
      </c>
      <c r="X1204" s="393">
        <v>-4646.1226087047771</v>
      </c>
      <c r="Y1204" s="393">
        <v>-5122.0508119049173</v>
      </c>
      <c r="Z1204" s="394">
        <v>-6975.3830407125661</v>
      </c>
      <c r="AA1204" s="393">
        <v>-5621.6287163615261</v>
      </c>
      <c r="AB1204" s="396">
        <v>-8573.2945458228951</v>
      </c>
      <c r="AC1204" s="396">
        <v>-8951.6018873496669</v>
      </c>
      <c r="AD1204" s="396">
        <v>-9234.4601399677886</v>
      </c>
      <c r="AE1204" s="396">
        <v>-9424.5432329269279</v>
      </c>
      <c r="AF1204" s="396">
        <v>-10134.607127103856</v>
      </c>
      <c r="AG1204" s="396">
        <v>-9804.61324975569</v>
      </c>
      <c r="AH1204" s="397">
        <v>-10422.6090851886</v>
      </c>
      <c r="AI1204" s="397">
        <v>-10203.898848649718</v>
      </c>
      <c r="AJ1204" s="14"/>
    </row>
    <row r="1205" spans="2:36" outlineLevel="1" x14ac:dyDescent="0.2">
      <c r="C1205" s="119">
        <v>30</v>
      </c>
      <c r="D1205" s="329"/>
      <c r="E1205" s="329"/>
      <c r="F1205" s="329" t="s">
        <v>313</v>
      </c>
      <c r="G1205" s="329"/>
      <c r="H1205" s="329"/>
      <c r="I1205" s="330"/>
      <c r="J1205" s="330"/>
      <c r="K1205" s="330"/>
      <c r="L1205" s="330"/>
      <c r="M1205" s="330"/>
      <c r="N1205" s="330"/>
      <c r="O1205" s="330"/>
      <c r="P1205" s="330"/>
      <c r="Q1205" s="16" t="s">
        <v>110</v>
      </c>
      <c r="R1205" s="380"/>
      <c r="S1205" s="381"/>
      <c r="T1205" s="381"/>
      <c r="U1205" s="382"/>
      <c r="V1205" s="382"/>
      <c r="W1205" s="383"/>
      <c r="X1205" s="381"/>
      <c r="Y1205" s="381"/>
      <c r="Z1205" s="382"/>
      <c r="AA1205" s="381"/>
      <c r="AB1205" s="329"/>
      <c r="AC1205" s="329"/>
      <c r="AD1205" s="329"/>
      <c r="AE1205" s="329"/>
      <c r="AF1205" s="329"/>
      <c r="AG1205" s="329"/>
      <c r="AH1205" s="384"/>
      <c r="AI1205" s="384"/>
      <c r="AJ1205" s="14"/>
    </row>
    <row r="1206" spans="2:36" outlineLevel="1" x14ac:dyDescent="0.2">
      <c r="C1206" s="119">
        <v>30</v>
      </c>
      <c r="D1206" s="329"/>
      <c r="E1206" s="329"/>
      <c r="F1206" s="329" t="s">
        <v>314</v>
      </c>
      <c r="G1206" s="329"/>
      <c r="H1206" s="329"/>
      <c r="I1206" s="330"/>
      <c r="J1206" s="330"/>
      <c r="K1206" s="330"/>
      <c r="L1206" s="330"/>
      <c r="M1206" s="330"/>
      <c r="N1206" s="330"/>
      <c r="O1206" s="330"/>
      <c r="P1206" s="330"/>
      <c r="Q1206" s="16" t="s">
        <v>110</v>
      </c>
      <c r="R1206" s="398">
        <v>0</v>
      </c>
      <c r="S1206" s="399">
        <v>0</v>
      </c>
      <c r="T1206" s="399">
        <v>0</v>
      </c>
      <c r="U1206" s="400">
        <v>0</v>
      </c>
      <c r="V1206" s="400">
        <v>0</v>
      </c>
      <c r="W1206" s="401">
        <v>0</v>
      </c>
      <c r="X1206" s="399">
        <v>-1240.3298390801815</v>
      </c>
      <c r="Y1206" s="399">
        <v>-1062.2528688264799</v>
      </c>
      <c r="Z1206" s="400">
        <v>-382.97485717203995</v>
      </c>
      <c r="AA1206" s="399">
        <v>-614.22369975278366</v>
      </c>
      <c r="AB1206" s="339">
        <v>-752.88808968923604</v>
      </c>
      <c r="AC1206" s="339">
        <v>-439.38645026079888</v>
      </c>
      <c r="AD1206" s="339">
        <v>-320.56027963681305</v>
      </c>
      <c r="AE1206" s="339">
        <v>-291.84029382121793</v>
      </c>
      <c r="AF1206" s="339">
        <v>-535.37720338456927</v>
      </c>
      <c r="AG1206" s="339">
        <v>-365.28723065004277</v>
      </c>
      <c r="AH1206" s="402">
        <v>-372.75695038985043</v>
      </c>
      <c r="AI1206" s="402">
        <v>-212.1555795754818</v>
      </c>
      <c r="AJ1206" s="14"/>
    </row>
    <row r="1207" spans="2:36" outlineLevel="1" x14ac:dyDescent="0.2">
      <c r="C1207" s="119">
        <v>30</v>
      </c>
      <c r="D1207" s="329"/>
      <c r="E1207" s="329"/>
      <c r="F1207" s="329" t="s">
        <v>315</v>
      </c>
      <c r="G1207" s="329"/>
      <c r="H1207" s="329"/>
      <c r="I1207" s="330"/>
      <c r="J1207" s="330"/>
      <c r="K1207" s="330"/>
      <c r="L1207" s="330"/>
      <c r="M1207" s="330"/>
      <c r="N1207" s="330"/>
      <c r="O1207" s="330"/>
      <c r="P1207" s="330"/>
      <c r="Q1207" s="16" t="s">
        <v>110</v>
      </c>
      <c r="R1207" s="304">
        <v>0</v>
      </c>
      <c r="S1207" s="305">
        <v>0</v>
      </c>
      <c r="T1207" s="305">
        <v>0</v>
      </c>
      <c r="U1207" s="305">
        <v>0</v>
      </c>
      <c r="V1207" s="305">
        <v>0</v>
      </c>
      <c r="W1207" s="306">
        <v>0</v>
      </c>
      <c r="X1207" s="305">
        <v>-18.187241132694293</v>
      </c>
      <c r="Y1207" s="305">
        <v>-52.940192556453653</v>
      </c>
      <c r="Z1207" s="305">
        <v>-76.032438742949395</v>
      </c>
      <c r="AA1207" s="305">
        <v>-92.855459594834997</v>
      </c>
      <c r="AB1207" s="307">
        <v>-115.64238971334007</v>
      </c>
      <c r="AC1207" s="307">
        <v>-136.53385353032462</v>
      </c>
      <c r="AD1207" s="307">
        <v>-147.83458122160599</v>
      </c>
      <c r="AE1207" s="307">
        <v>-156.92922433588242</v>
      </c>
      <c r="AF1207" s="307">
        <v>-169.16348549032119</v>
      </c>
      <c r="AG1207" s="307">
        <v>-182.56198751181179</v>
      </c>
      <c r="AH1207" s="362">
        <v>-193.51499960928001</v>
      </c>
      <c r="AI1207" s="362">
        <v>-202.22528393538875</v>
      </c>
      <c r="AJ1207" s="14"/>
    </row>
    <row r="1208" spans="2:36" outlineLevel="1" x14ac:dyDescent="0.2">
      <c r="C1208" s="119">
        <v>30</v>
      </c>
      <c r="D1208" s="329"/>
      <c r="E1208" s="329"/>
      <c r="F1208" s="364" t="s">
        <v>316</v>
      </c>
      <c r="G1208" s="364"/>
      <c r="H1208" s="364"/>
      <c r="I1208" s="365"/>
      <c r="J1208" s="365"/>
      <c r="K1208" s="365"/>
      <c r="L1208" s="365"/>
      <c r="M1208" s="365"/>
      <c r="N1208" s="365"/>
      <c r="O1208" s="365"/>
      <c r="P1208" s="365"/>
      <c r="Q1208" s="366" t="s">
        <v>110</v>
      </c>
      <c r="R1208" s="390">
        <v>0</v>
      </c>
      <c r="S1208" s="390">
        <v>0</v>
      </c>
      <c r="T1208" s="390">
        <v>0</v>
      </c>
      <c r="U1208" s="390">
        <v>-6840.9946117346663</v>
      </c>
      <c r="V1208" s="390">
        <v>-7171.4893382388518</v>
      </c>
      <c r="W1208" s="390">
        <v>-7418.7189287693582</v>
      </c>
      <c r="X1208" s="390">
        <v>-5904.6396889176531</v>
      </c>
      <c r="Y1208" s="390">
        <v>-6237.2438732878509</v>
      </c>
      <c r="Z1208" s="390">
        <v>-7434.3903366275554</v>
      </c>
      <c r="AA1208" s="390">
        <v>-6328.7078757091449</v>
      </c>
      <c r="AB1208" s="390">
        <v>-9441.8250252254711</v>
      </c>
      <c r="AC1208" s="390">
        <v>-9527.5221911407916</v>
      </c>
      <c r="AD1208" s="390">
        <v>-9702.8550008262082</v>
      </c>
      <c r="AE1208" s="390">
        <v>-9873.3127510840295</v>
      </c>
      <c r="AF1208" s="390">
        <v>-10839.147815978746</v>
      </c>
      <c r="AG1208" s="390">
        <v>-10352.462467917545</v>
      </c>
      <c r="AH1208" s="390">
        <v>-10988.881035187731</v>
      </c>
      <c r="AI1208" s="390">
        <v>-10618.279712160589</v>
      </c>
      <c r="AJ1208" s="14"/>
    </row>
    <row r="1209" spans="2:36" outlineLevel="1" x14ac:dyDescent="0.2">
      <c r="C1209" s="119">
        <v>30</v>
      </c>
      <c r="D1209" s="329"/>
      <c r="E1209" s="329"/>
      <c r="F1209" s="329"/>
      <c r="G1209" s="329"/>
      <c r="H1209" s="329"/>
      <c r="I1209" s="330"/>
      <c r="J1209" s="330"/>
      <c r="K1209" s="330"/>
      <c r="L1209" s="330"/>
      <c r="M1209" s="330"/>
      <c r="N1209" s="330"/>
      <c r="O1209" s="330"/>
      <c r="P1209" s="330"/>
      <c r="Q1209" s="330"/>
      <c r="R1209" s="330"/>
      <c r="S1209" s="329"/>
      <c r="T1209" s="329"/>
      <c r="U1209" s="330"/>
      <c r="V1209" s="330"/>
      <c r="W1209" s="330"/>
      <c r="X1209" s="329"/>
      <c r="Y1209" s="329"/>
      <c r="Z1209" s="330"/>
      <c r="AA1209" s="329"/>
      <c r="AB1209" s="329"/>
      <c r="AC1209" s="329"/>
      <c r="AD1209" s="329"/>
      <c r="AE1209" s="329"/>
      <c r="AF1209" s="329"/>
      <c r="AG1209" s="329"/>
      <c r="AH1209" s="329"/>
      <c r="AI1209" s="329"/>
      <c r="AJ1209" s="14"/>
    </row>
    <row r="1210" spans="2:36" s="310" customFormat="1" outlineLevel="1" x14ac:dyDescent="0.2">
      <c r="C1210" s="119">
        <v>30</v>
      </c>
      <c r="E1210" s="328" t="s">
        <v>317</v>
      </c>
      <c r="F1210" s="259"/>
      <c r="G1210" s="329"/>
      <c r="H1210" s="329"/>
      <c r="I1210" s="330"/>
      <c r="J1210" s="330"/>
      <c r="K1210" s="330"/>
      <c r="L1210" s="330"/>
      <c r="M1210" s="330"/>
      <c r="N1210" s="330"/>
      <c r="O1210" s="330"/>
      <c r="P1210" s="330"/>
      <c r="Q1210" s="16" t="s">
        <v>110</v>
      </c>
      <c r="R1210" s="340">
        <v>0</v>
      </c>
      <c r="S1210" s="341">
        <v>0</v>
      </c>
      <c r="T1210" s="341">
        <v>0</v>
      </c>
      <c r="U1210" s="341">
        <v>0</v>
      </c>
      <c r="V1210" s="341">
        <v>0</v>
      </c>
      <c r="W1210" s="342">
        <v>0</v>
      </c>
      <c r="X1210" s="341">
        <v>0</v>
      </c>
      <c r="Y1210" s="341">
        <v>-1237.4244851184758</v>
      </c>
      <c r="Z1210" s="341">
        <v>-2288.9113324633727</v>
      </c>
      <c r="AA1210" s="341">
        <v>-2652.4794336106252</v>
      </c>
      <c r="AB1210" s="343">
        <v>-3243.0197244659093</v>
      </c>
      <c r="AC1210" s="343">
        <v>-3966.4110201023786</v>
      </c>
      <c r="AD1210" s="343">
        <v>-4250.004929621783</v>
      </c>
      <c r="AE1210" s="343">
        <v>-4401.8705630381528</v>
      </c>
      <c r="AF1210" s="343">
        <v>-4514.6359783676517</v>
      </c>
      <c r="AG1210" s="343">
        <v>-4856.9880314526972</v>
      </c>
      <c r="AH1210" s="344">
        <v>-5013.9515799961182</v>
      </c>
      <c r="AI1210" s="344">
        <v>-5165.8855490490214</v>
      </c>
      <c r="AJ1210" s="403"/>
    </row>
    <row r="1211" spans="2:36" outlineLevel="1" x14ac:dyDescent="0.2">
      <c r="C1211" s="119">
        <v>30</v>
      </c>
      <c r="D1211" s="259"/>
      <c r="E1211" s="259"/>
      <c r="G1211" s="259"/>
      <c r="H1211" s="259"/>
      <c r="I1211" s="16"/>
      <c r="J1211" s="16"/>
      <c r="K1211" s="16"/>
      <c r="L1211" s="16"/>
      <c r="M1211" s="16"/>
      <c r="N1211" s="16"/>
      <c r="O1211" s="16"/>
      <c r="P1211" s="16"/>
      <c r="Q1211" s="16"/>
      <c r="R1211" s="16"/>
      <c r="S1211" s="259"/>
      <c r="T1211" s="259"/>
      <c r="U1211" s="16"/>
      <c r="V1211" s="16"/>
      <c r="W1211" s="16"/>
      <c r="X1211" s="259"/>
      <c r="Y1211" s="259"/>
      <c r="Z1211" s="16"/>
      <c r="AA1211" s="259"/>
      <c r="AB1211" s="259"/>
      <c r="AC1211" s="259"/>
      <c r="AD1211" s="259"/>
      <c r="AE1211" s="259"/>
      <c r="AF1211" s="259"/>
      <c r="AG1211" s="259"/>
      <c r="AH1211" s="259"/>
      <c r="AI1211" s="259"/>
      <c r="AJ1211" s="14"/>
    </row>
    <row r="1212" spans="2:36" s="11" customFormat="1" outlineLevel="1" x14ac:dyDescent="0.2">
      <c r="B1212" s="310"/>
      <c r="C1212" s="119">
        <v>30</v>
      </c>
      <c r="E1212" s="120" t="s">
        <v>318</v>
      </c>
      <c r="F1212" s="121"/>
      <c r="G1212" s="121"/>
      <c r="H1212" s="121"/>
      <c r="I1212" s="121"/>
      <c r="J1212" s="121"/>
      <c r="K1212" s="121"/>
      <c r="L1212" s="121"/>
      <c r="M1212" s="121"/>
      <c r="N1212" s="121"/>
      <c r="O1212" s="121"/>
      <c r="P1212" s="121"/>
      <c r="Q1212" s="122"/>
      <c r="R1212" s="123"/>
      <c r="S1212" s="123"/>
      <c r="T1212" s="123"/>
      <c r="U1212" s="123"/>
      <c r="V1212" s="123"/>
      <c r="W1212" s="123"/>
      <c r="X1212" s="123"/>
      <c r="Y1212" s="123"/>
      <c r="Z1212" s="123"/>
      <c r="AA1212" s="123"/>
      <c r="AB1212" s="123"/>
      <c r="AC1212" s="123"/>
      <c r="AD1212" s="123"/>
      <c r="AE1212" s="123"/>
      <c r="AF1212" s="123"/>
      <c r="AG1212" s="123"/>
      <c r="AH1212" s="123"/>
      <c r="AI1212" s="123"/>
    </row>
    <row r="1213" spans="2:36" outlineLevel="1" x14ac:dyDescent="0.2">
      <c r="C1213" s="119">
        <v>30</v>
      </c>
      <c r="D1213" s="259"/>
      <c r="E1213" s="259"/>
      <c r="F1213" s="259"/>
      <c r="G1213" s="259"/>
      <c r="H1213" s="259"/>
      <c r="I1213" s="16"/>
      <c r="J1213" s="16"/>
      <c r="K1213" s="16"/>
      <c r="L1213" s="16"/>
      <c r="M1213" s="16"/>
      <c r="N1213" s="16"/>
      <c r="O1213" s="16"/>
      <c r="P1213" s="16"/>
      <c r="Q1213" s="16"/>
      <c r="R1213" s="16"/>
      <c r="S1213" s="259"/>
      <c r="T1213" s="259"/>
      <c r="U1213" s="16"/>
      <c r="V1213" s="16"/>
      <c r="W1213" s="16"/>
      <c r="X1213" s="259"/>
      <c r="Y1213" s="259"/>
      <c r="Z1213" s="16"/>
      <c r="AA1213" s="259"/>
      <c r="AB1213" s="259"/>
      <c r="AC1213" s="259"/>
      <c r="AD1213" s="259"/>
      <c r="AE1213" s="259"/>
      <c r="AF1213" s="259"/>
      <c r="AG1213" s="259"/>
      <c r="AH1213" s="259"/>
      <c r="AI1213" s="259"/>
      <c r="AJ1213" s="14"/>
    </row>
    <row r="1214" spans="2:36" outlineLevel="1" x14ac:dyDescent="0.2">
      <c r="C1214" s="119">
        <v>30</v>
      </c>
      <c r="D1214" s="259"/>
      <c r="E1214" s="373" t="s">
        <v>319</v>
      </c>
      <c r="F1214" s="259"/>
      <c r="G1214" s="259"/>
      <c r="H1214" s="259"/>
      <c r="I1214" s="16"/>
      <c r="J1214" s="16"/>
      <c r="K1214" s="16"/>
      <c r="L1214" s="16"/>
      <c r="M1214" s="16"/>
      <c r="N1214" s="16"/>
      <c r="O1214" s="16"/>
      <c r="P1214" s="16"/>
      <c r="Q1214" s="16" t="s">
        <v>110</v>
      </c>
      <c r="R1214" s="340">
        <v>0</v>
      </c>
      <c r="S1214" s="341">
        <v>0</v>
      </c>
      <c r="T1214" s="341">
        <v>0</v>
      </c>
      <c r="U1214" s="341">
        <v>0</v>
      </c>
      <c r="V1214" s="341">
        <v>0</v>
      </c>
      <c r="W1214" s="342">
        <v>0</v>
      </c>
      <c r="X1214" s="341">
        <v>-1237.4244851184758</v>
      </c>
      <c r="Y1214" s="341">
        <v>-2288.9113324633727</v>
      </c>
      <c r="Z1214" s="341">
        <v>-2652.4794336106252</v>
      </c>
      <c r="AA1214" s="341">
        <v>-3243.0197244659093</v>
      </c>
      <c r="AB1214" s="343">
        <v>-3966.4110201023786</v>
      </c>
      <c r="AC1214" s="343">
        <v>-4250.004929621783</v>
      </c>
      <c r="AD1214" s="343">
        <v>-4401.8705630381528</v>
      </c>
      <c r="AE1214" s="343">
        <v>-4514.6359783676517</v>
      </c>
      <c r="AF1214" s="343">
        <v>-4856.9880314526972</v>
      </c>
      <c r="AG1214" s="343">
        <v>-5013.9515799961182</v>
      </c>
      <c r="AH1214" s="344">
        <v>-5165.8855490490214</v>
      </c>
      <c r="AI1214" s="344">
        <v>-5147.2702921960945</v>
      </c>
      <c r="AJ1214" s="14"/>
    </row>
    <row r="1215" spans="2:36" outlineLevel="1" x14ac:dyDescent="0.2">
      <c r="C1215" s="119">
        <v>30</v>
      </c>
      <c r="D1215" s="259"/>
      <c r="E1215" s="373"/>
      <c r="F1215" s="259"/>
      <c r="G1215" s="259"/>
      <c r="H1215" s="259"/>
      <c r="I1215" s="16"/>
      <c r="J1215" s="16"/>
      <c r="K1215" s="16"/>
      <c r="L1215" s="16"/>
      <c r="M1215" s="16"/>
      <c r="N1215" s="16"/>
      <c r="O1215" s="16"/>
      <c r="P1215" s="16"/>
      <c r="Q1215" s="16"/>
      <c r="R1215" s="16"/>
      <c r="S1215" s="259"/>
      <c r="T1215" s="259"/>
      <c r="U1215" s="16"/>
      <c r="V1215" s="16"/>
      <c r="W1215" s="16"/>
      <c r="X1215" s="259"/>
      <c r="Y1215" s="259"/>
      <c r="Z1215" s="16"/>
      <c r="AA1215" s="259"/>
      <c r="AB1215" s="259"/>
      <c r="AC1215" s="259"/>
      <c r="AD1215" s="259"/>
      <c r="AE1215" s="259"/>
      <c r="AF1215" s="259"/>
      <c r="AG1215" s="259"/>
      <c r="AH1215" s="259"/>
      <c r="AI1215" s="259"/>
      <c r="AJ1215" s="14"/>
    </row>
    <row r="1216" spans="2:36" s="310" customFormat="1" outlineLevel="1" x14ac:dyDescent="0.2">
      <c r="C1216" s="119">
        <v>30</v>
      </c>
      <c r="D1216" s="329"/>
      <c r="E1216" s="328" t="s">
        <v>320</v>
      </c>
      <c r="F1216" s="329"/>
      <c r="G1216" s="329"/>
      <c r="H1216" s="329"/>
      <c r="I1216" s="330"/>
      <c r="J1216" s="330"/>
      <c r="K1216" s="330"/>
      <c r="L1216" s="330"/>
      <c r="M1216" s="330"/>
      <c r="N1216" s="330"/>
      <c r="O1216" s="330"/>
      <c r="P1216" s="330"/>
      <c r="Q1216" s="16" t="s">
        <v>110</v>
      </c>
      <c r="R1216" s="404">
        <v>0</v>
      </c>
      <c r="S1216" s="405">
        <v>0</v>
      </c>
      <c r="T1216" s="405">
        <v>0</v>
      </c>
      <c r="U1216" s="405">
        <v>0</v>
      </c>
      <c r="V1216" s="405">
        <v>0</v>
      </c>
      <c r="W1216" s="405">
        <v>0</v>
      </c>
      <c r="X1216" s="405">
        <v>0</v>
      </c>
      <c r="Y1216" s="405">
        <v>0</v>
      </c>
      <c r="Z1216" s="405">
        <v>0</v>
      </c>
      <c r="AA1216" s="405">
        <v>0</v>
      </c>
      <c r="AB1216" s="405">
        <v>0</v>
      </c>
      <c r="AC1216" s="405">
        <v>0</v>
      </c>
      <c r="AD1216" s="405">
        <v>0</v>
      </c>
      <c r="AE1216" s="405">
        <v>0</v>
      </c>
      <c r="AF1216" s="405">
        <v>0</v>
      </c>
      <c r="AG1216" s="405">
        <v>0</v>
      </c>
      <c r="AH1216" s="406">
        <v>0</v>
      </c>
      <c r="AI1216" s="406">
        <v>0</v>
      </c>
      <c r="AJ1216" s="403"/>
    </row>
    <row r="1217" spans="2:36" s="310" customFormat="1" outlineLevel="1" x14ac:dyDescent="0.2">
      <c r="D1217" s="329"/>
      <c r="E1217" s="329"/>
      <c r="F1217" s="329"/>
      <c r="G1217" s="329"/>
      <c r="H1217" s="329"/>
      <c r="I1217" s="330"/>
      <c r="J1217" s="330"/>
      <c r="K1217" s="330"/>
      <c r="L1217" s="330"/>
      <c r="M1217" s="330"/>
      <c r="N1217" s="330"/>
      <c r="O1217" s="330"/>
      <c r="P1217" s="330"/>
      <c r="Q1217" s="330"/>
      <c r="R1217" s="330"/>
      <c r="S1217" s="329"/>
      <c r="T1217" s="329"/>
      <c r="U1217" s="330"/>
      <c r="V1217" s="330"/>
      <c r="W1217" s="330"/>
      <c r="X1217" s="329"/>
      <c r="Y1217" s="329"/>
      <c r="Z1217" s="330"/>
      <c r="AA1217" s="329"/>
      <c r="AB1217" s="329"/>
      <c r="AC1217" s="329"/>
      <c r="AD1217" s="329"/>
      <c r="AE1217" s="329"/>
      <c r="AF1217" s="329"/>
      <c r="AG1217" s="329"/>
      <c r="AH1217" s="329"/>
      <c r="AI1217" s="329"/>
      <c r="AJ1217" s="403"/>
    </row>
    <row r="1218" spans="2:36" x14ac:dyDescent="0.2">
      <c r="C1218" s="116" t="s">
        <v>152</v>
      </c>
      <c r="D1218" s="67" t="s">
        <v>152</v>
      </c>
      <c r="E1218" s="67"/>
      <c r="F1218" s="67"/>
      <c r="G1218" s="67" t="s">
        <v>298</v>
      </c>
      <c r="H1218" s="102"/>
      <c r="I1218" s="67"/>
      <c r="J1218" s="67"/>
      <c r="K1218" s="102"/>
      <c r="L1218" s="67"/>
      <c r="M1218" s="67"/>
      <c r="N1218" s="67"/>
      <c r="O1218" s="67"/>
      <c r="P1218" s="67"/>
      <c r="Q1218" s="117" t="s">
        <v>110</v>
      </c>
      <c r="R1218" s="118">
        <v>0</v>
      </c>
      <c r="S1218" s="118">
        <v>0</v>
      </c>
      <c r="T1218" s="118">
        <v>0</v>
      </c>
      <c r="U1218" s="118">
        <v>0</v>
      </c>
      <c r="V1218" s="118">
        <v>0</v>
      </c>
      <c r="W1218" s="118">
        <v>0</v>
      </c>
      <c r="X1218" s="118">
        <v>0</v>
      </c>
      <c r="Y1218" s="118">
        <v>0</v>
      </c>
      <c r="Z1218" s="118">
        <v>0</v>
      </c>
      <c r="AA1218" s="118">
        <v>0</v>
      </c>
      <c r="AB1218" s="118">
        <v>0</v>
      </c>
      <c r="AC1218" s="118">
        <v>0</v>
      </c>
      <c r="AD1218" s="118">
        <v>0</v>
      </c>
      <c r="AE1218" s="118">
        <v>0</v>
      </c>
      <c r="AF1218" s="118">
        <v>0</v>
      </c>
      <c r="AG1218" s="118">
        <v>0</v>
      </c>
      <c r="AH1218" s="118">
        <v>0</v>
      </c>
      <c r="AI1218" s="118">
        <v>0</v>
      </c>
    </row>
    <row r="1219" spans="2:36" s="11" customFormat="1" outlineLevel="1" x14ac:dyDescent="0.2">
      <c r="B1219" s="310"/>
      <c r="C1219" s="119" t="s">
        <v>152</v>
      </c>
      <c r="E1219" s="120" t="s">
        <v>299</v>
      </c>
      <c r="F1219" s="121"/>
      <c r="G1219" s="121"/>
      <c r="H1219" s="121"/>
      <c r="I1219" s="121"/>
      <c r="J1219" s="121"/>
      <c r="K1219" s="121"/>
      <c r="L1219" s="121"/>
      <c r="M1219" s="121"/>
      <c r="N1219" s="121"/>
      <c r="O1219" s="121"/>
      <c r="P1219" s="121"/>
      <c r="Q1219" s="122"/>
      <c r="R1219" s="123"/>
      <c r="S1219" s="123"/>
      <c r="T1219" s="123"/>
      <c r="U1219" s="123"/>
      <c r="V1219" s="123"/>
      <c r="W1219" s="123"/>
      <c r="X1219" s="123"/>
      <c r="Y1219" s="123"/>
      <c r="Z1219" s="123"/>
      <c r="AA1219" s="123"/>
      <c r="AB1219" s="123"/>
      <c r="AC1219" s="123"/>
      <c r="AD1219" s="123"/>
      <c r="AE1219" s="123"/>
      <c r="AF1219" s="123"/>
      <c r="AG1219" s="123"/>
      <c r="AH1219" s="123"/>
      <c r="AI1219" s="123"/>
    </row>
    <row r="1220" spans="2:36" s="11" customFormat="1" outlineLevel="1" x14ac:dyDescent="0.2">
      <c r="B1220" s="310"/>
      <c r="C1220" s="119" t="s">
        <v>152</v>
      </c>
      <c r="E1220" s="359"/>
      <c r="F1220" s="309"/>
      <c r="G1220" s="309"/>
      <c r="H1220" s="309"/>
      <c r="I1220" s="309"/>
      <c r="J1220" s="309"/>
      <c r="K1220" s="309"/>
      <c r="L1220" s="309"/>
      <c r="M1220" s="309"/>
      <c r="N1220" s="309"/>
      <c r="O1220" s="309"/>
      <c r="P1220" s="309"/>
      <c r="Q1220" s="360"/>
      <c r="R1220" s="361"/>
      <c r="S1220" s="361"/>
      <c r="T1220" s="361"/>
      <c r="U1220" s="361"/>
      <c r="V1220" s="361"/>
      <c r="W1220" s="361"/>
      <c r="X1220" s="361"/>
      <c r="Y1220" s="361"/>
      <c r="Z1220" s="361"/>
      <c r="AA1220" s="361"/>
      <c r="AB1220" s="361"/>
      <c r="AC1220" s="361"/>
      <c r="AD1220" s="361"/>
      <c r="AE1220" s="361"/>
      <c r="AF1220" s="361"/>
      <c r="AG1220" s="361"/>
      <c r="AH1220" s="361"/>
      <c r="AI1220" s="361"/>
    </row>
    <row r="1221" spans="2:36" outlineLevel="1" x14ac:dyDescent="0.2">
      <c r="C1221" s="119" t="s">
        <v>152</v>
      </c>
      <c r="D1221" s="329"/>
      <c r="E1221" s="124" t="s">
        <v>300</v>
      </c>
      <c r="F1221" s="329"/>
      <c r="G1221" s="329"/>
      <c r="H1221" s="329"/>
      <c r="I1221" s="330"/>
      <c r="J1221" s="330"/>
      <c r="K1221" s="330"/>
      <c r="L1221" s="330"/>
      <c r="M1221" s="330"/>
      <c r="N1221" s="330"/>
      <c r="O1221" s="330"/>
      <c r="P1221" s="330"/>
      <c r="Q1221" s="16" t="s">
        <v>110</v>
      </c>
      <c r="R1221" s="299">
        <v>0</v>
      </c>
      <c r="S1221" s="300">
        <v>0</v>
      </c>
      <c r="T1221" s="300">
        <v>0</v>
      </c>
      <c r="U1221" s="300">
        <v>0</v>
      </c>
      <c r="V1221" s="300">
        <v>0</v>
      </c>
      <c r="W1221" s="301">
        <v>0</v>
      </c>
      <c r="X1221" s="300">
        <v>0</v>
      </c>
      <c r="Y1221" s="300">
        <v>0</v>
      </c>
      <c r="Z1221" s="300">
        <v>0</v>
      </c>
      <c r="AA1221" s="300">
        <v>0</v>
      </c>
      <c r="AB1221" s="302">
        <v>0</v>
      </c>
      <c r="AC1221" s="302">
        <v>0</v>
      </c>
      <c r="AD1221" s="302">
        <v>0</v>
      </c>
      <c r="AE1221" s="302">
        <v>0</v>
      </c>
      <c r="AF1221" s="302">
        <v>0</v>
      </c>
      <c r="AG1221" s="302">
        <v>0</v>
      </c>
      <c r="AH1221" s="348">
        <v>0</v>
      </c>
      <c r="AI1221" s="348">
        <v>0</v>
      </c>
      <c r="AJ1221" s="14"/>
    </row>
    <row r="1222" spans="2:36" outlineLevel="1" x14ac:dyDescent="0.2">
      <c r="C1222" s="119" t="s">
        <v>152</v>
      </c>
      <c r="D1222" s="329"/>
      <c r="E1222" s="124" t="s">
        <v>231</v>
      </c>
      <c r="F1222" s="329"/>
      <c r="G1222" s="329"/>
      <c r="H1222" s="329"/>
      <c r="I1222" s="330"/>
      <c r="J1222" s="330"/>
      <c r="K1222" s="330"/>
      <c r="L1222" s="330"/>
      <c r="M1222" s="330"/>
      <c r="N1222" s="330"/>
      <c r="O1222" s="330"/>
      <c r="P1222" s="330"/>
      <c r="Q1222" s="16" t="s">
        <v>110</v>
      </c>
      <c r="R1222" s="314">
        <v>0</v>
      </c>
      <c r="S1222" s="315">
        <v>0</v>
      </c>
      <c r="T1222" s="315">
        <v>0</v>
      </c>
      <c r="U1222" s="315">
        <v>0</v>
      </c>
      <c r="V1222" s="315">
        <v>0</v>
      </c>
      <c r="W1222" s="316">
        <v>0</v>
      </c>
      <c r="X1222" s="315">
        <v>0</v>
      </c>
      <c r="Y1222" s="315">
        <v>0</v>
      </c>
      <c r="Z1222" s="315">
        <v>0</v>
      </c>
      <c r="AA1222" s="315">
        <v>0</v>
      </c>
      <c r="AB1222" s="5">
        <v>0</v>
      </c>
      <c r="AC1222" s="5">
        <v>0</v>
      </c>
      <c r="AD1222" s="5">
        <v>0</v>
      </c>
      <c r="AE1222" s="5">
        <v>0</v>
      </c>
      <c r="AF1222" s="5">
        <v>0</v>
      </c>
      <c r="AG1222" s="5">
        <v>0</v>
      </c>
      <c r="AH1222" s="350">
        <v>0</v>
      </c>
      <c r="AI1222" s="350">
        <v>0</v>
      </c>
      <c r="AJ1222" s="14"/>
    </row>
    <row r="1223" spans="2:36" outlineLevel="1" x14ac:dyDescent="0.2">
      <c r="C1223" s="119" t="s">
        <v>152</v>
      </c>
      <c r="D1223" s="329"/>
      <c r="E1223" s="328" t="s">
        <v>230</v>
      </c>
      <c r="F1223" s="329"/>
      <c r="G1223" s="329"/>
      <c r="H1223" s="329"/>
      <c r="I1223" s="330"/>
      <c r="J1223" s="330"/>
      <c r="K1223" s="330"/>
      <c r="L1223" s="330"/>
      <c r="M1223" s="330"/>
      <c r="N1223" s="330"/>
      <c r="O1223" s="330"/>
      <c r="P1223" s="330"/>
      <c r="Q1223" s="16" t="s">
        <v>110</v>
      </c>
      <c r="R1223" s="314">
        <v>0</v>
      </c>
      <c r="S1223" s="315">
        <v>0</v>
      </c>
      <c r="T1223" s="315">
        <v>0</v>
      </c>
      <c r="U1223" s="315">
        <v>0</v>
      </c>
      <c r="V1223" s="315">
        <v>0</v>
      </c>
      <c r="W1223" s="316">
        <v>0</v>
      </c>
      <c r="X1223" s="315">
        <v>0</v>
      </c>
      <c r="Y1223" s="315">
        <v>0</v>
      </c>
      <c r="Z1223" s="315">
        <v>0</v>
      </c>
      <c r="AA1223" s="315">
        <v>0</v>
      </c>
      <c r="AB1223" s="5">
        <v>0</v>
      </c>
      <c r="AC1223" s="5">
        <v>0</v>
      </c>
      <c r="AD1223" s="5">
        <v>0</v>
      </c>
      <c r="AE1223" s="5">
        <v>0</v>
      </c>
      <c r="AF1223" s="5">
        <v>0</v>
      </c>
      <c r="AG1223" s="5">
        <v>0</v>
      </c>
      <c r="AH1223" s="350">
        <v>0</v>
      </c>
      <c r="AI1223" s="350">
        <v>0</v>
      </c>
      <c r="AJ1223" s="14"/>
    </row>
    <row r="1224" spans="2:36" outlineLevel="1" x14ac:dyDescent="0.2">
      <c r="C1224" s="119" t="s">
        <v>152</v>
      </c>
      <c r="D1224" s="329"/>
      <c r="E1224" s="328" t="s">
        <v>17</v>
      </c>
      <c r="F1224" s="329"/>
      <c r="G1224" s="329"/>
      <c r="H1224" s="329"/>
      <c r="I1224" s="330"/>
      <c r="J1224" s="330"/>
      <c r="K1224" s="330"/>
      <c r="L1224" s="330"/>
      <c r="M1224" s="330"/>
      <c r="N1224" s="330"/>
      <c r="O1224" s="330"/>
      <c r="P1224" s="330"/>
      <c r="Q1224" s="16" t="s">
        <v>110</v>
      </c>
      <c r="R1224" s="314"/>
      <c r="S1224" s="315"/>
      <c r="T1224" s="315"/>
      <c r="U1224" s="315"/>
      <c r="V1224" s="315"/>
      <c r="W1224" s="316"/>
      <c r="X1224" s="315"/>
      <c r="Y1224" s="315"/>
      <c r="Z1224" s="315"/>
      <c r="AA1224" s="315"/>
      <c r="AB1224" s="5"/>
      <c r="AC1224" s="5"/>
      <c r="AD1224" s="5"/>
      <c r="AE1224" s="5"/>
      <c r="AF1224" s="5"/>
      <c r="AG1224" s="5"/>
      <c r="AH1224" s="350"/>
      <c r="AI1224" s="350"/>
      <c r="AJ1224" s="14"/>
    </row>
    <row r="1225" spans="2:36" outlineLevel="1" x14ac:dyDescent="0.2">
      <c r="C1225" s="119" t="s">
        <v>152</v>
      </c>
      <c r="D1225" s="329"/>
      <c r="E1225" s="328" t="s">
        <v>266</v>
      </c>
      <c r="F1225" s="329"/>
      <c r="G1225" s="329"/>
      <c r="H1225" s="329"/>
      <c r="I1225" s="330"/>
      <c r="J1225" s="330"/>
      <c r="K1225" s="330"/>
      <c r="L1225" s="330"/>
      <c r="M1225" s="330"/>
      <c r="N1225" s="330"/>
      <c r="O1225" s="330"/>
      <c r="P1225" s="330"/>
      <c r="Q1225" s="16" t="s">
        <v>110</v>
      </c>
      <c r="R1225" s="314">
        <v>0</v>
      </c>
      <c r="S1225" s="315">
        <v>0</v>
      </c>
      <c r="T1225" s="315">
        <v>0</v>
      </c>
      <c r="U1225" s="315">
        <v>0</v>
      </c>
      <c r="V1225" s="315">
        <v>0</v>
      </c>
      <c r="W1225" s="316">
        <v>0</v>
      </c>
      <c r="X1225" s="315">
        <v>0</v>
      </c>
      <c r="Y1225" s="315">
        <v>0</v>
      </c>
      <c r="Z1225" s="315">
        <v>0</v>
      </c>
      <c r="AA1225" s="315">
        <v>0</v>
      </c>
      <c r="AB1225" s="5">
        <v>0</v>
      </c>
      <c r="AC1225" s="5">
        <v>0</v>
      </c>
      <c r="AD1225" s="5">
        <v>0</v>
      </c>
      <c r="AE1225" s="5">
        <v>0</v>
      </c>
      <c r="AF1225" s="5">
        <v>0</v>
      </c>
      <c r="AG1225" s="5">
        <v>0</v>
      </c>
      <c r="AH1225" s="350">
        <v>0</v>
      </c>
      <c r="AI1225" s="350">
        <v>0</v>
      </c>
      <c r="AJ1225" s="14"/>
    </row>
    <row r="1226" spans="2:36" outlineLevel="1" x14ac:dyDescent="0.2">
      <c r="C1226" s="119" t="s">
        <v>152</v>
      </c>
      <c r="D1226" s="329"/>
      <c r="E1226" s="328" t="s">
        <v>267</v>
      </c>
      <c r="F1226" s="329"/>
      <c r="G1226" s="329"/>
      <c r="H1226" s="329"/>
      <c r="I1226" s="330"/>
      <c r="J1226" s="330"/>
      <c r="K1226" s="330"/>
      <c r="L1226" s="330"/>
      <c r="M1226" s="330"/>
      <c r="N1226" s="330"/>
      <c r="O1226" s="330"/>
      <c r="P1226" s="330"/>
      <c r="Q1226" s="16" t="s">
        <v>110</v>
      </c>
      <c r="R1226" s="304">
        <v>0</v>
      </c>
      <c r="S1226" s="305">
        <v>0</v>
      </c>
      <c r="T1226" s="305">
        <v>0</v>
      </c>
      <c r="U1226" s="305">
        <v>0</v>
      </c>
      <c r="V1226" s="305">
        <v>0</v>
      </c>
      <c r="W1226" s="306">
        <v>0</v>
      </c>
      <c r="X1226" s="305">
        <v>0</v>
      </c>
      <c r="Y1226" s="305">
        <v>0</v>
      </c>
      <c r="Z1226" s="305">
        <v>0</v>
      </c>
      <c r="AA1226" s="305">
        <v>0</v>
      </c>
      <c r="AB1226" s="307">
        <v>0</v>
      </c>
      <c r="AC1226" s="307">
        <v>0</v>
      </c>
      <c r="AD1226" s="307">
        <v>0</v>
      </c>
      <c r="AE1226" s="307">
        <v>0</v>
      </c>
      <c r="AF1226" s="307">
        <v>0</v>
      </c>
      <c r="AG1226" s="307">
        <v>0</v>
      </c>
      <c r="AH1226" s="362">
        <v>0</v>
      </c>
      <c r="AI1226" s="362">
        <v>0</v>
      </c>
      <c r="AJ1226" s="14"/>
    </row>
    <row r="1227" spans="2:36" outlineLevel="1" x14ac:dyDescent="0.2">
      <c r="C1227" s="119" t="s">
        <v>152</v>
      </c>
      <c r="D1227" s="329"/>
      <c r="E1227" s="328" t="s">
        <v>301</v>
      </c>
      <c r="F1227" s="329"/>
      <c r="G1227" s="329"/>
      <c r="H1227" s="329"/>
      <c r="I1227" s="330"/>
      <c r="J1227" s="330"/>
      <c r="K1227" s="330"/>
      <c r="L1227" s="330"/>
      <c r="M1227" s="330"/>
      <c r="N1227" s="330"/>
      <c r="O1227" s="330"/>
      <c r="P1227" s="330"/>
      <c r="Q1227" s="16"/>
      <c r="R1227" s="5"/>
      <c r="S1227" s="5"/>
      <c r="T1227" s="5"/>
      <c r="U1227" s="5"/>
      <c r="V1227" s="5"/>
      <c r="W1227" s="5"/>
      <c r="X1227" s="5"/>
      <c r="Y1227" s="5"/>
      <c r="Z1227" s="5"/>
      <c r="AA1227" s="5"/>
      <c r="AB1227" s="5"/>
      <c r="AC1227" s="5"/>
      <c r="AD1227" s="5"/>
      <c r="AE1227" s="5"/>
      <c r="AF1227" s="5"/>
      <c r="AG1227" s="5"/>
      <c r="AH1227" s="5"/>
      <c r="AI1227" s="5"/>
      <c r="AJ1227" s="14"/>
    </row>
    <row r="1228" spans="2:36" outlineLevel="1" x14ac:dyDescent="0.2">
      <c r="C1228" s="119" t="s">
        <v>152</v>
      </c>
      <c r="D1228" s="329"/>
      <c r="F1228" s="329" t="s">
        <v>270</v>
      </c>
      <c r="G1228" s="329"/>
      <c r="H1228" s="329"/>
      <c r="I1228" s="330"/>
      <c r="J1228" s="330"/>
      <c r="K1228" s="330"/>
      <c r="L1228" s="330"/>
      <c r="M1228" s="330"/>
      <c r="N1228" s="330"/>
      <c r="O1228" s="330"/>
      <c r="P1228" s="330"/>
      <c r="Q1228" s="16" t="s">
        <v>110</v>
      </c>
      <c r="R1228" s="314">
        <v>0</v>
      </c>
      <c r="S1228" s="315">
        <v>0</v>
      </c>
      <c r="T1228" s="315">
        <v>0</v>
      </c>
      <c r="U1228" s="315">
        <v>0</v>
      </c>
      <c r="V1228" s="315">
        <v>0</v>
      </c>
      <c r="W1228" s="316">
        <v>0</v>
      </c>
      <c r="X1228" s="315">
        <v>0</v>
      </c>
      <c r="Y1228" s="315">
        <v>0</v>
      </c>
      <c r="Z1228" s="315">
        <v>0</v>
      </c>
      <c r="AA1228" s="315">
        <v>0</v>
      </c>
      <c r="AB1228" s="5">
        <v>0</v>
      </c>
      <c r="AC1228" s="5">
        <v>0</v>
      </c>
      <c r="AD1228" s="5">
        <v>0</v>
      </c>
      <c r="AE1228" s="5">
        <v>0</v>
      </c>
      <c r="AF1228" s="5">
        <v>0</v>
      </c>
      <c r="AG1228" s="5">
        <v>0</v>
      </c>
      <c r="AH1228" s="350">
        <v>0</v>
      </c>
      <c r="AI1228" s="350">
        <v>0</v>
      </c>
      <c r="AJ1228" s="14"/>
    </row>
    <row r="1229" spans="2:36" outlineLevel="1" x14ac:dyDescent="0.2">
      <c r="C1229" s="119" t="s">
        <v>152</v>
      </c>
      <c r="D1229" s="329"/>
      <c r="E1229" s="329"/>
      <c r="F1229" s="329" t="s">
        <v>271</v>
      </c>
      <c r="G1229" s="329"/>
      <c r="H1229" s="329"/>
      <c r="I1229" s="330"/>
      <c r="J1229" s="330"/>
      <c r="K1229" s="330"/>
      <c r="L1229" s="330"/>
      <c r="M1229" s="330"/>
      <c r="N1229" s="330"/>
      <c r="O1229" s="330"/>
      <c r="P1229" s="330"/>
      <c r="Q1229" s="16" t="s">
        <v>110</v>
      </c>
      <c r="R1229" s="314">
        <v>0</v>
      </c>
      <c r="S1229" s="315">
        <v>0</v>
      </c>
      <c r="T1229" s="315">
        <v>0</v>
      </c>
      <c r="U1229" s="315">
        <v>0</v>
      </c>
      <c r="V1229" s="315">
        <v>0</v>
      </c>
      <c r="W1229" s="316">
        <v>0</v>
      </c>
      <c r="X1229" s="315">
        <v>0</v>
      </c>
      <c r="Y1229" s="315">
        <v>0</v>
      </c>
      <c r="Z1229" s="315">
        <v>0</v>
      </c>
      <c r="AA1229" s="315">
        <v>0</v>
      </c>
      <c r="AB1229" s="5">
        <v>0</v>
      </c>
      <c r="AC1229" s="5">
        <v>0</v>
      </c>
      <c r="AD1229" s="5">
        <v>0</v>
      </c>
      <c r="AE1229" s="5">
        <v>0</v>
      </c>
      <c r="AF1229" s="5">
        <v>0</v>
      </c>
      <c r="AG1229" s="5">
        <v>0</v>
      </c>
      <c r="AH1229" s="350">
        <v>0</v>
      </c>
      <c r="AI1229" s="350">
        <v>0</v>
      </c>
      <c r="AJ1229" s="14"/>
    </row>
    <row r="1230" spans="2:36" outlineLevel="1" x14ac:dyDescent="0.2">
      <c r="C1230" s="119" t="s">
        <v>152</v>
      </c>
      <c r="D1230" s="329"/>
      <c r="E1230" s="329"/>
      <c r="F1230" s="329" t="s">
        <v>290</v>
      </c>
      <c r="G1230" s="329"/>
      <c r="H1230" s="329"/>
      <c r="I1230" s="330"/>
      <c r="J1230" s="330"/>
      <c r="K1230" s="330"/>
      <c r="L1230" s="330"/>
      <c r="M1230" s="330"/>
      <c r="N1230" s="330"/>
      <c r="O1230" s="330"/>
      <c r="P1230" s="330"/>
      <c r="Q1230" s="16" t="s">
        <v>110</v>
      </c>
      <c r="R1230" s="304">
        <v>0</v>
      </c>
      <c r="S1230" s="305">
        <v>0</v>
      </c>
      <c r="T1230" s="305">
        <v>0</v>
      </c>
      <c r="U1230" s="305">
        <v>0</v>
      </c>
      <c r="V1230" s="305">
        <v>0</v>
      </c>
      <c r="W1230" s="306">
        <v>0</v>
      </c>
      <c r="X1230" s="305">
        <v>0</v>
      </c>
      <c r="Y1230" s="305">
        <v>0</v>
      </c>
      <c r="Z1230" s="305">
        <v>0</v>
      </c>
      <c r="AA1230" s="305">
        <v>0</v>
      </c>
      <c r="AB1230" s="307">
        <v>0</v>
      </c>
      <c r="AC1230" s="307">
        <v>0</v>
      </c>
      <c r="AD1230" s="307">
        <v>0</v>
      </c>
      <c r="AE1230" s="307">
        <v>0</v>
      </c>
      <c r="AF1230" s="307">
        <v>0</v>
      </c>
      <c r="AG1230" s="307">
        <v>0</v>
      </c>
      <c r="AH1230" s="362">
        <v>0</v>
      </c>
      <c r="AI1230" s="362">
        <v>0</v>
      </c>
      <c r="AJ1230" s="14"/>
    </row>
    <row r="1231" spans="2:36" outlineLevel="1" x14ac:dyDescent="0.2">
      <c r="C1231" s="119" t="s">
        <v>152</v>
      </c>
      <c r="D1231" s="329"/>
      <c r="E1231" s="329"/>
      <c r="F1231" s="363" t="s">
        <v>302</v>
      </c>
      <c r="G1231" s="364"/>
      <c r="H1231" s="364"/>
      <c r="I1231" s="365"/>
      <c r="J1231" s="365"/>
      <c r="K1231" s="365"/>
      <c r="L1231" s="365"/>
      <c r="M1231" s="365"/>
      <c r="N1231" s="365"/>
      <c r="O1231" s="365"/>
      <c r="P1231" s="365"/>
      <c r="Q1231" s="366" t="s">
        <v>110</v>
      </c>
      <c r="R1231" s="367">
        <v>0</v>
      </c>
      <c r="S1231" s="368">
        <v>0</v>
      </c>
      <c r="T1231" s="368">
        <v>0</v>
      </c>
      <c r="U1231" s="368">
        <v>0</v>
      </c>
      <c r="V1231" s="368">
        <v>0</v>
      </c>
      <c r="W1231" s="369">
        <v>0</v>
      </c>
      <c r="X1231" s="368">
        <v>0</v>
      </c>
      <c r="Y1231" s="368">
        <v>0</v>
      </c>
      <c r="Z1231" s="368">
        <v>0</v>
      </c>
      <c r="AA1231" s="368">
        <v>0</v>
      </c>
      <c r="AB1231" s="327">
        <v>0</v>
      </c>
      <c r="AC1231" s="327">
        <v>0</v>
      </c>
      <c r="AD1231" s="327">
        <v>0</v>
      </c>
      <c r="AE1231" s="327">
        <v>0</v>
      </c>
      <c r="AF1231" s="327">
        <v>0</v>
      </c>
      <c r="AG1231" s="327">
        <v>0</v>
      </c>
      <c r="AH1231" s="370">
        <v>0</v>
      </c>
      <c r="AI1231" s="370">
        <v>0</v>
      </c>
      <c r="AJ1231" s="14"/>
    </row>
    <row r="1232" spans="2:36" outlineLevel="1" x14ac:dyDescent="0.2">
      <c r="C1232" s="119" t="s">
        <v>152</v>
      </c>
      <c r="D1232" s="329"/>
      <c r="E1232" s="329"/>
      <c r="F1232" s="371" t="s">
        <v>303</v>
      </c>
      <c r="G1232" s="329"/>
      <c r="H1232" s="329"/>
      <c r="I1232" s="330"/>
      <c r="J1232" s="330"/>
      <c r="K1232" s="330"/>
      <c r="L1232" s="330"/>
      <c r="M1232" s="330"/>
      <c r="N1232" s="330"/>
      <c r="O1232" s="330"/>
      <c r="P1232" s="330"/>
      <c r="Q1232" s="16" t="s">
        <v>110</v>
      </c>
      <c r="R1232" s="314">
        <v>0</v>
      </c>
      <c r="S1232" s="315">
        <v>0</v>
      </c>
      <c r="T1232" s="315">
        <v>0</v>
      </c>
      <c r="U1232" s="315">
        <v>0</v>
      </c>
      <c r="V1232" s="315">
        <v>0</v>
      </c>
      <c r="W1232" s="316">
        <v>0</v>
      </c>
      <c r="X1232" s="315">
        <v>0</v>
      </c>
      <c r="Y1232" s="315">
        <v>0</v>
      </c>
      <c r="Z1232" s="315">
        <v>0</v>
      </c>
      <c r="AA1232" s="315">
        <v>0</v>
      </c>
      <c r="AB1232" s="5">
        <v>0</v>
      </c>
      <c r="AC1232" s="5">
        <v>0</v>
      </c>
      <c r="AD1232" s="5">
        <v>0</v>
      </c>
      <c r="AE1232" s="5">
        <v>0</v>
      </c>
      <c r="AF1232" s="5">
        <v>0</v>
      </c>
      <c r="AG1232" s="5">
        <v>0</v>
      </c>
      <c r="AH1232" s="350">
        <v>0</v>
      </c>
      <c r="AI1232" s="350">
        <v>0</v>
      </c>
      <c r="AJ1232" s="14"/>
    </row>
    <row r="1233" spans="2:36" outlineLevel="1" x14ac:dyDescent="0.2">
      <c r="C1233" s="119" t="s">
        <v>152</v>
      </c>
      <c r="D1233" s="329"/>
      <c r="E1233" s="329"/>
      <c r="F1233" s="372"/>
      <c r="G1233" s="329"/>
      <c r="H1233" s="329"/>
      <c r="I1233" s="330"/>
      <c r="J1233" s="330"/>
      <c r="K1233" s="330"/>
      <c r="L1233" s="330"/>
      <c r="M1233" s="330"/>
      <c r="N1233" s="330"/>
      <c r="O1233" s="330"/>
      <c r="P1233" s="330"/>
      <c r="Q1233" s="16"/>
      <c r="R1233" s="304"/>
      <c r="S1233" s="305"/>
      <c r="T1233" s="305"/>
      <c r="U1233" s="305"/>
      <c r="V1233" s="305"/>
      <c r="W1233" s="306"/>
      <c r="X1233" s="305"/>
      <c r="Y1233" s="305"/>
      <c r="Z1233" s="305"/>
      <c r="AA1233" s="305"/>
      <c r="AB1233" s="307"/>
      <c r="AC1233" s="307"/>
      <c r="AD1233" s="307"/>
      <c r="AE1233" s="307"/>
      <c r="AF1233" s="307"/>
      <c r="AG1233" s="307"/>
      <c r="AH1233" s="362"/>
      <c r="AI1233" s="362"/>
      <c r="AJ1233" s="14"/>
    </row>
    <row r="1234" spans="2:36" outlineLevel="1" x14ac:dyDescent="0.2">
      <c r="C1234" s="119" t="s">
        <v>152</v>
      </c>
      <c r="D1234" s="329"/>
      <c r="E1234" s="329"/>
      <c r="F1234" s="329"/>
      <c r="G1234" s="329"/>
      <c r="H1234" s="329"/>
      <c r="I1234" s="330"/>
      <c r="J1234" s="330"/>
      <c r="K1234" s="330"/>
      <c r="L1234" s="330"/>
      <c r="M1234" s="330"/>
      <c r="N1234" s="330"/>
      <c r="O1234" s="330"/>
      <c r="P1234" s="330"/>
      <c r="Q1234" s="330"/>
      <c r="R1234" s="330"/>
      <c r="S1234" s="329"/>
      <c r="T1234" s="329"/>
      <c r="U1234" s="330"/>
      <c r="V1234" s="330"/>
      <c r="W1234" s="330"/>
      <c r="X1234" s="329"/>
      <c r="Y1234" s="329"/>
      <c r="Z1234" s="330"/>
      <c r="AA1234" s="329"/>
      <c r="AB1234" s="329"/>
      <c r="AC1234" s="329"/>
      <c r="AD1234" s="329"/>
      <c r="AE1234" s="329"/>
      <c r="AF1234" s="329"/>
      <c r="AG1234" s="329"/>
      <c r="AH1234" s="329"/>
      <c r="AI1234" s="329"/>
      <c r="AJ1234" s="14"/>
    </row>
    <row r="1235" spans="2:36" s="11" customFormat="1" outlineLevel="1" x14ac:dyDescent="0.2">
      <c r="B1235" s="310"/>
      <c r="C1235" s="119" t="s">
        <v>152</v>
      </c>
      <c r="E1235" s="120" t="s">
        <v>304</v>
      </c>
      <c r="F1235" s="121"/>
      <c r="G1235" s="121"/>
      <c r="H1235" s="121"/>
      <c r="I1235" s="121"/>
      <c r="J1235" s="121"/>
      <c r="K1235" s="121"/>
      <c r="L1235" s="121"/>
      <c r="M1235" s="121"/>
      <c r="N1235" s="121"/>
      <c r="O1235" s="121"/>
      <c r="P1235" s="121"/>
      <c r="Q1235" s="122"/>
      <c r="R1235" s="123"/>
      <c r="S1235" s="123"/>
      <c r="T1235" s="123"/>
      <c r="U1235" s="123"/>
      <c r="V1235" s="123"/>
      <c r="W1235" s="123"/>
      <c r="X1235" s="123"/>
      <c r="Y1235" s="123"/>
      <c r="Z1235" s="123"/>
      <c r="AA1235" s="123"/>
      <c r="AB1235" s="123"/>
      <c r="AC1235" s="123"/>
      <c r="AD1235" s="123"/>
      <c r="AE1235" s="123"/>
      <c r="AF1235" s="123"/>
      <c r="AG1235" s="123"/>
      <c r="AH1235" s="123"/>
      <c r="AI1235" s="123"/>
    </row>
    <row r="1236" spans="2:36" s="11" customFormat="1" outlineLevel="1" x14ac:dyDescent="0.2">
      <c r="B1236" s="310"/>
      <c r="C1236" s="119" t="s">
        <v>152</v>
      </c>
      <c r="E1236" s="373" t="s">
        <v>305</v>
      </c>
      <c r="F1236" s="309"/>
      <c r="G1236" s="309"/>
      <c r="H1236" s="309"/>
      <c r="I1236" s="309"/>
      <c r="J1236" s="309"/>
      <c r="K1236" s="309"/>
      <c r="L1236" s="309"/>
      <c r="M1236" s="309"/>
      <c r="N1236" s="309"/>
      <c r="O1236" s="309"/>
      <c r="P1236" s="309"/>
      <c r="Q1236" s="360"/>
      <c r="R1236" s="361"/>
      <c r="S1236" s="361"/>
      <c r="T1236" s="361"/>
      <c r="U1236" s="361"/>
      <c r="V1236" s="361"/>
      <c r="W1236" s="361"/>
      <c r="X1236" s="361"/>
      <c r="Y1236" s="361"/>
      <c r="Z1236" s="361"/>
      <c r="AA1236" s="361"/>
      <c r="AB1236" s="361"/>
      <c r="AC1236" s="361"/>
      <c r="AD1236" s="361"/>
      <c r="AE1236" s="361"/>
      <c r="AF1236" s="361"/>
      <c r="AG1236" s="361"/>
      <c r="AH1236" s="361"/>
      <c r="AI1236" s="361"/>
    </row>
    <row r="1237" spans="2:36" outlineLevel="1" x14ac:dyDescent="0.2">
      <c r="C1237" s="119" t="s">
        <v>152</v>
      </c>
      <c r="D1237" s="329"/>
      <c r="E1237" s="329"/>
      <c r="F1237" s="329" t="s">
        <v>306</v>
      </c>
      <c r="G1237" s="329"/>
      <c r="H1237" s="329"/>
      <c r="I1237" s="330"/>
      <c r="J1237" s="330"/>
      <c r="K1237" s="330"/>
      <c r="L1237" s="330"/>
      <c r="M1237" s="330"/>
      <c r="N1237" s="330"/>
      <c r="O1237" s="330"/>
      <c r="P1237" s="330"/>
      <c r="Q1237" s="16" t="s">
        <v>110</v>
      </c>
      <c r="R1237" s="374">
        <v>0</v>
      </c>
      <c r="S1237" s="375">
        <v>0</v>
      </c>
      <c r="T1237" s="375">
        <v>0</v>
      </c>
      <c r="U1237" s="376">
        <v>0</v>
      </c>
      <c r="V1237" s="376">
        <v>0</v>
      </c>
      <c r="W1237" s="377">
        <v>0</v>
      </c>
      <c r="X1237" s="375">
        <v>0</v>
      </c>
      <c r="Y1237" s="375">
        <v>0</v>
      </c>
      <c r="Z1237" s="376">
        <v>0</v>
      </c>
      <c r="AA1237" s="375">
        <v>0</v>
      </c>
      <c r="AB1237" s="378">
        <v>0</v>
      </c>
      <c r="AC1237" s="378">
        <v>0</v>
      </c>
      <c r="AD1237" s="378">
        <v>0</v>
      </c>
      <c r="AE1237" s="378">
        <v>0</v>
      </c>
      <c r="AF1237" s="378">
        <v>0</v>
      </c>
      <c r="AG1237" s="378">
        <v>0</v>
      </c>
      <c r="AH1237" s="379">
        <v>0</v>
      </c>
      <c r="AI1237" s="379">
        <v>0</v>
      </c>
      <c r="AJ1237" s="14"/>
    </row>
    <row r="1238" spans="2:36" outlineLevel="1" x14ac:dyDescent="0.2">
      <c r="C1238" s="119" t="s">
        <v>152</v>
      </c>
      <c r="D1238" s="329"/>
      <c r="E1238" s="329"/>
      <c r="F1238" s="329" t="s">
        <v>307</v>
      </c>
      <c r="G1238" s="329"/>
      <c r="H1238" s="329"/>
      <c r="I1238" s="330"/>
      <c r="J1238" s="330"/>
      <c r="K1238" s="330"/>
      <c r="L1238" s="330"/>
      <c r="M1238" s="330"/>
      <c r="N1238" s="330"/>
      <c r="O1238" s="330"/>
      <c r="P1238" s="330"/>
      <c r="Q1238" s="16" t="s">
        <v>110</v>
      </c>
      <c r="R1238" s="380"/>
      <c r="S1238" s="381"/>
      <c r="T1238" s="381"/>
      <c r="U1238" s="382"/>
      <c r="V1238" s="382"/>
      <c r="W1238" s="383"/>
      <c r="X1238" s="381"/>
      <c r="Y1238" s="381"/>
      <c r="Z1238" s="382"/>
      <c r="AA1238" s="381"/>
      <c r="AB1238" s="329"/>
      <c r="AC1238" s="329"/>
      <c r="AD1238" s="329"/>
      <c r="AE1238" s="329"/>
      <c r="AF1238" s="329"/>
      <c r="AG1238" s="329"/>
      <c r="AH1238" s="384"/>
      <c r="AI1238" s="384"/>
      <c r="AJ1238" s="14"/>
    </row>
    <row r="1239" spans="2:36" outlineLevel="1" x14ac:dyDescent="0.2">
      <c r="C1239" s="119" t="s">
        <v>152</v>
      </c>
      <c r="D1239" s="329"/>
      <c r="E1239" s="329"/>
      <c r="F1239" s="329" t="s">
        <v>308</v>
      </c>
      <c r="G1239" s="329"/>
      <c r="H1239" s="329"/>
      <c r="I1239" s="330"/>
      <c r="J1239" s="330"/>
      <c r="K1239" s="330"/>
      <c r="L1239" s="330"/>
      <c r="M1239" s="330"/>
      <c r="N1239" s="330"/>
      <c r="O1239" s="330"/>
      <c r="P1239" s="330"/>
      <c r="Q1239" s="16" t="s">
        <v>110</v>
      </c>
      <c r="R1239" s="380"/>
      <c r="S1239" s="381"/>
      <c r="T1239" s="381"/>
      <c r="U1239" s="382"/>
      <c r="V1239" s="382"/>
      <c r="W1239" s="383"/>
      <c r="X1239" s="381"/>
      <c r="Y1239" s="381"/>
      <c r="Z1239" s="382"/>
      <c r="AA1239" s="381"/>
      <c r="AB1239" s="329"/>
      <c r="AC1239" s="329"/>
      <c r="AD1239" s="329"/>
      <c r="AE1239" s="329"/>
      <c r="AF1239" s="329"/>
      <c r="AG1239" s="329"/>
      <c r="AH1239" s="384"/>
      <c r="AI1239" s="384"/>
      <c r="AJ1239" s="14"/>
    </row>
    <row r="1240" spans="2:36" outlineLevel="1" x14ac:dyDescent="0.2">
      <c r="C1240" s="119" t="s">
        <v>152</v>
      </c>
      <c r="D1240" s="329"/>
      <c r="E1240" s="329"/>
      <c r="F1240" s="329" t="s">
        <v>309</v>
      </c>
      <c r="G1240" s="329"/>
      <c r="H1240" s="329"/>
      <c r="I1240" s="330"/>
      <c r="J1240" s="330"/>
      <c r="K1240" s="330"/>
      <c r="L1240" s="330"/>
      <c r="M1240" s="330"/>
      <c r="N1240" s="330"/>
      <c r="O1240" s="330"/>
      <c r="P1240" s="330"/>
      <c r="Q1240" s="16" t="s">
        <v>110</v>
      </c>
      <c r="R1240" s="385"/>
      <c r="S1240" s="386"/>
      <c r="T1240" s="386"/>
      <c r="U1240" s="387"/>
      <c r="V1240" s="387"/>
      <c r="W1240" s="388"/>
      <c r="X1240" s="386"/>
      <c r="Y1240" s="386"/>
      <c r="Z1240" s="387"/>
      <c r="AA1240" s="386"/>
      <c r="AB1240" s="333"/>
      <c r="AC1240" s="333"/>
      <c r="AD1240" s="333"/>
      <c r="AE1240" s="333"/>
      <c r="AF1240" s="333"/>
      <c r="AG1240" s="333"/>
      <c r="AH1240" s="389"/>
      <c r="AI1240" s="389"/>
      <c r="AJ1240" s="14"/>
    </row>
    <row r="1241" spans="2:36" outlineLevel="1" x14ac:dyDescent="0.2">
      <c r="C1241" s="119" t="s">
        <v>152</v>
      </c>
      <c r="D1241" s="329"/>
      <c r="E1241" s="329"/>
      <c r="F1241" s="364" t="s">
        <v>310</v>
      </c>
      <c r="G1241" s="364"/>
      <c r="H1241" s="364"/>
      <c r="I1241" s="365"/>
      <c r="J1241" s="365"/>
      <c r="K1241" s="365"/>
      <c r="L1241" s="365"/>
      <c r="M1241" s="365"/>
      <c r="N1241" s="365"/>
      <c r="O1241" s="365"/>
      <c r="P1241" s="365"/>
      <c r="Q1241" s="366" t="s">
        <v>110</v>
      </c>
      <c r="R1241" s="390">
        <v>0</v>
      </c>
      <c r="S1241" s="391">
        <v>0</v>
      </c>
      <c r="T1241" s="391">
        <v>0</v>
      </c>
      <c r="U1241" s="390">
        <v>0</v>
      </c>
      <c r="V1241" s="390">
        <v>0</v>
      </c>
      <c r="W1241" s="390">
        <v>0</v>
      </c>
      <c r="X1241" s="391">
        <v>0</v>
      </c>
      <c r="Y1241" s="391">
        <v>0</v>
      </c>
      <c r="Z1241" s="390">
        <v>0</v>
      </c>
      <c r="AA1241" s="391">
        <v>0</v>
      </c>
      <c r="AB1241" s="391">
        <v>0</v>
      </c>
      <c r="AC1241" s="391">
        <v>0</v>
      </c>
      <c r="AD1241" s="391">
        <v>0</v>
      </c>
      <c r="AE1241" s="391">
        <v>0</v>
      </c>
      <c r="AF1241" s="391">
        <v>0</v>
      </c>
      <c r="AG1241" s="391">
        <v>0</v>
      </c>
      <c r="AH1241" s="391">
        <v>0</v>
      </c>
      <c r="AI1241" s="391">
        <v>0</v>
      </c>
      <c r="AJ1241" s="14"/>
    </row>
    <row r="1242" spans="2:36" outlineLevel="1" x14ac:dyDescent="0.2">
      <c r="C1242" s="119" t="s">
        <v>152</v>
      </c>
      <c r="D1242" s="329"/>
      <c r="E1242" s="329"/>
      <c r="F1242" s="329"/>
      <c r="G1242" s="329"/>
      <c r="H1242" s="329"/>
      <c r="I1242" s="330"/>
      <c r="J1242" s="330"/>
      <c r="K1242" s="330"/>
      <c r="L1242" s="330"/>
      <c r="M1242" s="330"/>
      <c r="N1242" s="330"/>
      <c r="O1242" s="330"/>
      <c r="P1242" s="330"/>
      <c r="Q1242" s="330"/>
      <c r="R1242" s="330"/>
      <c r="S1242" s="329"/>
      <c r="T1242" s="329"/>
      <c r="U1242" s="330"/>
      <c r="V1242" s="330"/>
      <c r="W1242" s="330"/>
      <c r="X1242" s="329"/>
      <c r="Y1242" s="329"/>
      <c r="Z1242" s="330"/>
      <c r="AA1242" s="329"/>
      <c r="AB1242" s="329"/>
      <c r="AC1242" s="329"/>
      <c r="AD1242" s="329"/>
      <c r="AE1242" s="329"/>
      <c r="AF1242" s="329"/>
      <c r="AG1242" s="329"/>
      <c r="AH1242" s="329"/>
      <c r="AI1242" s="329"/>
      <c r="AJ1242" s="14"/>
    </row>
    <row r="1243" spans="2:36" outlineLevel="1" x14ac:dyDescent="0.2">
      <c r="C1243" s="119" t="s">
        <v>152</v>
      </c>
      <c r="D1243" s="329"/>
      <c r="E1243" s="328" t="s">
        <v>311</v>
      </c>
      <c r="F1243" s="329"/>
      <c r="G1243" s="329"/>
      <c r="H1243" s="329"/>
      <c r="I1243" s="330"/>
      <c r="J1243" s="330"/>
      <c r="K1243" s="330"/>
      <c r="L1243" s="330"/>
      <c r="M1243" s="330"/>
      <c r="N1243" s="330"/>
      <c r="O1243" s="330"/>
      <c r="P1243" s="330"/>
      <c r="Q1243" s="330"/>
      <c r="R1243" s="330"/>
      <c r="S1243" s="329"/>
      <c r="T1243" s="329"/>
      <c r="U1243" s="330"/>
      <c r="V1243" s="330"/>
      <c r="W1243" s="330"/>
      <c r="X1243" s="329"/>
      <c r="Y1243" s="329"/>
      <c r="Z1243" s="330"/>
      <c r="AA1243" s="329"/>
      <c r="AB1243" s="329"/>
      <c r="AC1243" s="329"/>
      <c r="AD1243" s="329"/>
      <c r="AE1243" s="329"/>
      <c r="AF1243" s="329"/>
      <c r="AG1243" s="329"/>
      <c r="AH1243" s="329"/>
      <c r="AI1243" s="329"/>
      <c r="AJ1243" s="14"/>
    </row>
    <row r="1244" spans="2:36" outlineLevel="1" x14ac:dyDescent="0.2">
      <c r="C1244" s="119" t="s">
        <v>152</v>
      </c>
      <c r="D1244" s="329"/>
      <c r="E1244" s="329"/>
      <c r="F1244" s="329" t="s">
        <v>312</v>
      </c>
      <c r="G1244" s="329"/>
      <c r="H1244" s="329"/>
      <c r="I1244" s="330"/>
      <c r="J1244" s="330"/>
      <c r="K1244" s="330"/>
      <c r="L1244" s="330"/>
      <c r="M1244" s="330"/>
      <c r="N1244" s="330"/>
      <c r="O1244" s="330"/>
      <c r="P1244" s="330"/>
      <c r="Q1244" s="16" t="s">
        <v>110</v>
      </c>
      <c r="R1244" s="392">
        <v>0</v>
      </c>
      <c r="S1244" s="393">
        <v>0</v>
      </c>
      <c r="T1244" s="393">
        <v>0</v>
      </c>
      <c r="U1244" s="394">
        <v>0</v>
      </c>
      <c r="V1244" s="394">
        <v>0</v>
      </c>
      <c r="W1244" s="395">
        <v>0</v>
      </c>
      <c r="X1244" s="393">
        <v>0</v>
      </c>
      <c r="Y1244" s="393">
        <v>0</v>
      </c>
      <c r="Z1244" s="394">
        <v>0</v>
      </c>
      <c r="AA1244" s="393">
        <v>0</v>
      </c>
      <c r="AB1244" s="396">
        <v>0</v>
      </c>
      <c r="AC1244" s="396">
        <v>0</v>
      </c>
      <c r="AD1244" s="396">
        <v>0</v>
      </c>
      <c r="AE1244" s="396">
        <v>0</v>
      </c>
      <c r="AF1244" s="396">
        <v>0</v>
      </c>
      <c r="AG1244" s="396">
        <v>0</v>
      </c>
      <c r="AH1244" s="397">
        <v>0</v>
      </c>
      <c r="AI1244" s="397">
        <v>0</v>
      </c>
      <c r="AJ1244" s="14"/>
    </row>
    <row r="1245" spans="2:36" outlineLevel="1" x14ac:dyDescent="0.2">
      <c r="C1245" s="119" t="s">
        <v>152</v>
      </c>
      <c r="D1245" s="329"/>
      <c r="E1245" s="329"/>
      <c r="F1245" s="329" t="s">
        <v>313</v>
      </c>
      <c r="G1245" s="329"/>
      <c r="H1245" s="329"/>
      <c r="I1245" s="330"/>
      <c r="J1245" s="330"/>
      <c r="K1245" s="330"/>
      <c r="L1245" s="330"/>
      <c r="M1245" s="330"/>
      <c r="N1245" s="330"/>
      <c r="O1245" s="330"/>
      <c r="P1245" s="330"/>
      <c r="Q1245" s="16" t="s">
        <v>110</v>
      </c>
      <c r="R1245" s="380"/>
      <c r="S1245" s="381"/>
      <c r="T1245" s="381"/>
      <c r="U1245" s="382"/>
      <c r="V1245" s="382"/>
      <c r="W1245" s="383"/>
      <c r="X1245" s="381"/>
      <c r="Y1245" s="381"/>
      <c r="Z1245" s="382"/>
      <c r="AA1245" s="381"/>
      <c r="AB1245" s="329"/>
      <c r="AC1245" s="329"/>
      <c r="AD1245" s="329"/>
      <c r="AE1245" s="329"/>
      <c r="AF1245" s="329"/>
      <c r="AG1245" s="329"/>
      <c r="AH1245" s="384"/>
      <c r="AI1245" s="384"/>
      <c r="AJ1245" s="14"/>
    </row>
    <row r="1246" spans="2:36" outlineLevel="1" x14ac:dyDescent="0.2">
      <c r="C1246" s="119" t="s">
        <v>152</v>
      </c>
      <c r="D1246" s="329"/>
      <c r="E1246" s="329"/>
      <c r="F1246" s="329" t="s">
        <v>314</v>
      </c>
      <c r="G1246" s="329"/>
      <c r="H1246" s="329"/>
      <c r="I1246" s="330"/>
      <c r="J1246" s="330"/>
      <c r="K1246" s="330"/>
      <c r="L1246" s="330"/>
      <c r="M1246" s="330"/>
      <c r="N1246" s="330"/>
      <c r="O1246" s="330"/>
      <c r="P1246" s="330"/>
      <c r="Q1246" s="16" t="s">
        <v>110</v>
      </c>
      <c r="R1246" s="398">
        <v>0</v>
      </c>
      <c r="S1246" s="399">
        <v>0</v>
      </c>
      <c r="T1246" s="399">
        <v>0</v>
      </c>
      <c r="U1246" s="400">
        <v>0</v>
      </c>
      <c r="V1246" s="400">
        <v>0</v>
      </c>
      <c r="W1246" s="401">
        <v>0</v>
      </c>
      <c r="X1246" s="399">
        <v>0</v>
      </c>
      <c r="Y1246" s="399">
        <v>0</v>
      </c>
      <c r="Z1246" s="400">
        <v>0</v>
      </c>
      <c r="AA1246" s="399">
        <v>0</v>
      </c>
      <c r="AB1246" s="339">
        <v>0</v>
      </c>
      <c r="AC1246" s="339">
        <v>0</v>
      </c>
      <c r="AD1246" s="339">
        <v>0</v>
      </c>
      <c r="AE1246" s="339">
        <v>0</v>
      </c>
      <c r="AF1246" s="339">
        <v>0</v>
      </c>
      <c r="AG1246" s="339">
        <v>0</v>
      </c>
      <c r="AH1246" s="402">
        <v>0</v>
      </c>
      <c r="AI1246" s="402">
        <v>0</v>
      </c>
      <c r="AJ1246" s="14"/>
    </row>
    <row r="1247" spans="2:36" outlineLevel="1" x14ac:dyDescent="0.2">
      <c r="C1247" s="119" t="s">
        <v>152</v>
      </c>
      <c r="D1247" s="329"/>
      <c r="E1247" s="329"/>
      <c r="F1247" s="329" t="s">
        <v>315</v>
      </c>
      <c r="G1247" s="329"/>
      <c r="H1247" s="329"/>
      <c r="I1247" s="330"/>
      <c r="J1247" s="330"/>
      <c r="K1247" s="330"/>
      <c r="L1247" s="330"/>
      <c r="M1247" s="330"/>
      <c r="N1247" s="330"/>
      <c r="O1247" s="330"/>
      <c r="P1247" s="330"/>
      <c r="Q1247" s="16" t="s">
        <v>110</v>
      </c>
      <c r="R1247" s="304">
        <v>0</v>
      </c>
      <c r="S1247" s="305">
        <v>0</v>
      </c>
      <c r="T1247" s="305">
        <v>0</v>
      </c>
      <c r="U1247" s="305">
        <v>0</v>
      </c>
      <c r="V1247" s="305">
        <v>0</v>
      </c>
      <c r="W1247" s="306">
        <v>0</v>
      </c>
      <c r="X1247" s="305">
        <v>0</v>
      </c>
      <c r="Y1247" s="305">
        <v>0</v>
      </c>
      <c r="Z1247" s="305">
        <v>0</v>
      </c>
      <c r="AA1247" s="305">
        <v>0</v>
      </c>
      <c r="AB1247" s="307">
        <v>0</v>
      </c>
      <c r="AC1247" s="307">
        <v>0</v>
      </c>
      <c r="AD1247" s="307">
        <v>0</v>
      </c>
      <c r="AE1247" s="307">
        <v>0</v>
      </c>
      <c r="AF1247" s="307">
        <v>0</v>
      </c>
      <c r="AG1247" s="307">
        <v>0</v>
      </c>
      <c r="AH1247" s="362">
        <v>0</v>
      </c>
      <c r="AI1247" s="362">
        <v>0</v>
      </c>
      <c r="AJ1247" s="14"/>
    </row>
    <row r="1248" spans="2:36" outlineLevel="1" x14ac:dyDescent="0.2">
      <c r="C1248" s="119" t="s">
        <v>152</v>
      </c>
      <c r="D1248" s="329"/>
      <c r="E1248" s="329"/>
      <c r="F1248" s="364" t="s">
        <v>316</v>
      </c>
      <c r="G1248" s="364"/>
      <c r="H1248" s="364"/>
      <c r="I1248" s="365"/>
      <c r="J1248" s="365"/>
      <c r="K1248" s="365"/>
      <c r="L1248" s="365"/>
      <c r="M1248" s="365"/>
      <c r="N1248" s="365"/>
      <c r="O1248" s="365"/>
      <c r="P1248" s="365"/>
      <c r="Q1248" s="366" t="s">
        <v>110</v>
      </c>
      <c r="R1248" s="390">
        <v>0</v>
      </c>
      <c r="S1248" s="390">
        <v>0</v>
      </c>
      <c r="T1248" s="390">
        <v>0</v>
      </c>
      <c r="U1248" s="390">
        <v>0</v>
      </c>
      <c r="V1248" s="390">
        <v>0</v>
      </c>
      <c r="W1248" s="390">
        <v>0</v>
      </c>
      <c r="X1248" s="390">
        <v>0</v>
      </c>
      <c r="Y1248" s="390">
        <v>0</v>
      </c>
      <c r="Z1248" s="390">
        <v>0</v>
      </c>
      <c r="AA1248" s="390">
        <v>0</v>
      </c>
      <c r="AB1248" s="390">
        <v>0</v>
      </c>
      <c r="AC1248" s="390">
        <v>0</v>
      </c>
      <c r="AD1248" s="390">
        <v>0</v>
      </c>
      <c r="AE1248" s="390">
        <v>0</v>
      </c>
      <c r="AF1248" s="390">
        <v>0</v>
      </c>
      <c r="AG1248" s="390">
        <v>0</v>
      </c>
      <c r="AH1248" s="390">
        <v>0</v>
      </c>
      <c r="AI1248" s="390">
        <v>0</v>
      </c>
      <c r="AJ1248" s="14"/>
    </row>
    <row r="1249" spans="2:36" outlineLevel="1" x14ac:dyDescent="0.2">
      <c r="C1249" s="119" t="s">
        <v>152</v>
      </c>
      <c r="D1249" s="329"/>
      <c r="E1249" s="329"/>
      <c r="F1249" s="329"/>
      <c r="G1249" s="329"/>
      <c r="H1249" s="329"/>
      <c r="I1249" s="330"/>
      <c r="J1249" s="330"/>
      <c r="K1249" s="330"/>
      <c r="L1249" s="330"/>
      <c r="M1249" s="330"/>
      <c r="N1249" s="330"/>
      <c r="O1249" s="330"/>
      <c r="P1249" s="330"/>
      <c r="Q1249" s="330"/>
      <c r="R1249" s="330"/>
      <c r="S1249" s="329"/>
      <c r="T1249" s="329"/>
      <c r="U1249" s="330"/>
      <c r="V1249" s="330"/>
      <c r="W1249" s="330"/>
      <c r="X1249" s="329"/>
      <c r="Y1249" s="329"/>
      <c r="Z1249" s="330"/>
      <c r="AA1249" s="329"/>
      <c r="AB1249" s="329"/>
      <c r="AC1249" s="329"/>
      <c r="AD1249" s="329"/>
      <c r="AE1249" s="329"/>
      <c r="AF1249" s="329"/>
      <c r="AG1249" s="329"/>
      <c r="AH1249" s="329"/>
      <c r="AI1249" s="329"/>
      <c r="AJ1249" s="14"/>
    </row>
    <row r="1250" spans="2:36" s="310" customFormat="1" outlineLevel="1" x14ac:dyDescent="0.2">
      <c r="C1250" s="119" t="s">
        <v>152</v>
      </c>
      <c r="E1250" s="328" t="s">
        <v>317</v>
      </c>
      <c r="F1250" s="259"/>
      <c r="G1250" s="329"/>
      <c r="H1250" s="329"/>
      <c r="I1250" s="330"/>
      <c r="J1250" s="330"/>
      <c r="K1250" s="330"/>
      <c r="L1250" s="330"/>
      <c r="M1250" s="330"/>
      <c r="N1250" s="330"/>
      <c r="O1250" s="330"/>
      <c r="P1250" s="330"/>
      <c r="Q1250" s="16" t="s">
        <v>110</v>
      </c>
      <c r="R1250" s="340">
        <v>0</v>
      </c>
      <c r="S1250" s="341">
        <v>0</v>
      </c>
      <c r="T1250" s="341">
        <v>0</v>
      </c>
      <c r="U1250" s="341">
        <v>0</v>
      </c>
      <c r="V1250" s="341">
        <v>0</v>
      </c>
      <c r="W1250" s="342">
        <v>0</v>
      </c>
      <c r="X1250" s="341">
        <v>0</v>
      </c>
      <c r="Y1250" s="341">
        <v>0</v>
      </c>
      <c r="Z1250" s="341">
        <v>0</v>
      </c>
      <c r="AA1250" s="341">
        <v>0</v>
      </c>
      <c r="AB1250" s="343">
        <v>0</v>
      </c>
      <c r="AC1250" s="343">
        <v>0</v>
      </c>
      <c r="AD1250" s="343">
        <v>0</v>
      </c>
      <c r="AE1250" s="343">
        <v>0</v>
      </c>
      <c r="AF1250" s="343">
        <v>0</v>
      </c>
      <c r="AG1250" s="343">
        <v>0</v>
      </c>
      <c r="AH1250" s="344">
        <v>0</v>
      </c>
      <c r="AI1250" s="344">
        <v>0</v>
      </c>
      <c r="AJ1250" s="403"/>
    </row>
    <row r="1251" spans="2:36" outlineLevel="1" x14ac:dyDescent="0.2">
      <c r="C1251" s="119" t="s">
        <v>152</v>
      </c>
      <c r="D1251" s="259"/>
      <c r="E1251" s="259"/>
      <c r="G1251" s="259"/>
      <c r="H1251" s="259"/>
      <c r="I1251" s="16"/>
      <c r="J1251" s="16"/>
      <c r="K1251" s="16"/>
      <c r="L1251" s="16"/>
      <c r="M1251" s="16"/>
      <c r="N1251" s="16"/>
      <c r="O1251" s="16"/>
      <c r="P1251" s="16"/>
      <c r="Q1251" s="16"/>
      <c r="R1251" s="16"/>
      <c r="S1251" s="259"/>
      <c r="T1251" s="259"/>
      <c r="U1251" s="16"/>
      <c r="V1251" s="16"/>
      <c r="W1251" s="16"/>
      <c r="X1251" s="259"/>
      <c r="Y1251" s="259"/>
      <c r="Z1251" s="16"/>
      <c r="AA1251" s="259"/>
      <c r="AB1251" s="259"/>
      <c r="AC1251" s="259"/>
      <c r="AD1251" s="259"/>
      <c r="AE1251" s="259"/>
      <c r="AF1251" s="259"/>
      <c r="AG1251" s="259"/>
      <c r="AH1251" s="259"/>
      <c r="AI1251" s="259"/>
      <c r="AJ1251" s="14"/>
    </row>
    <row r="1252" spans="2:36" s="11" customFormat="1" outlineLevel="1" x14ac:dyDescent="0.2">
      <c r="B1252" s="310"/>
      <c r="C1252" s="119" t="s">
        <v>152</v>
      </c>
      <c r="E1252" s="120" t="s">
        <v>318</v>
      </c>
      <c r="F1252" s="121"/>
      <c r="G1252" s="121"/>
      <c r="H1252" s="121"/>
      <c r="I1252" s="121"/>
      <c r="J1252" s="121"/>
      <c r="K1252" s="121"/>
      <c r="L1252" s="121"/>
      <c r="M1252" s="121"/>
      <c r="N1252" s="121"/>
      <c r="O1252" s="121"/>
      <c r="P1252" s="121"/>
      <c r="Q1252" s="122"/>
      <c r="R1252" s="123"/>
      <c r="S1252" s="123"/>
      <c r="T1252" s="123"/>
      <c r="U1252" s="123"/>
      <c r="V1252" s="123"/>
      <c r="W1252" s="123"/>
      <c r="X1252" s="123"/>
      <c r="Y1252" s="123"/>
      <c r="Z1252" s="123"/>
      <c r="AA1252" s="123"/>
      <c r="AB1252" s="123"/>
      <c r="AC1252" s="123"/>
      <c r="AD1252" s="123"/>
      <c r="AE1252" s="123"/>
      <c r="AF1252" s="123"/>
      <c r="AG1252" s="123"/>
      <c r="AH1252" s="123"/>
      <c r="AI1252" s="123"/>
    </row>
    <row r="1253" spans="2:36" outlineLevel="1" x14ac:dyDescent="0.2">
      <c r="C1253" s="119" t="s">
        <v>152</v>
      </c>
      <c r="D1253" s="259"/>
      <c r="E1253" s="259"/>
      <c r="F1253" s="259"/>
      <c r="G1253" s="259"/>
      <c r="H1253" s="259"/>
      <c r="I1253" s="16"/>
      <c r="J1253" s="16"/>
      <c r="K1253" s="16"/>
      <c r="L1253" s="16"/>
      <c r="M1253" s="16"/>
      <c r="N1253" s="16"/>
      <c r="O1253" s="16"/>
      <c r="P1253" s="16"/>
      <c r="Q1253" s="16"/>
      <c r="R1253" s="16"/>
      <c r="S1253" s="259"/>
      <c r="T1253" s="259"/>
      <c r="U1253" s="16"/>
      <c r="V1253" s="16"/>
      <c r="W1253" s="16"/>
      <c r="X1253" s="259"/>
      <c r="Y1253" s="259"/>
      <c r="Z1253" s="16"/>
      <c r="AA1253" s="259"/>
      <c r="AB1253" s="259"/>
      <c r="AC1253" s="259"/>
      <c r="AD1253" s="259"/>
      <c r="AE1253" s="259"/>
      <c r="AF1253" s="259"/>
      <c r="AG1253" s="259"/>
      <c r="AH1253" s="259"/>
      <c r="AI1253" s="259"/>
      <c r="AJ1253" s="14"/>
    </row>
    <row r="1254" spans="2:36" outlineLevel="1" x14ac:dyDescent="0.2">
      <c r="C1254" s="119" t="s">
        <v>152</v>
      </c>
      <c r="D1254" s="259"/>
      <c r="E1254" s="373" t="s">
        <v>319</v>
      </c>
      <c r="F1254" s="259"/>
      <c r="G1254" s="259"/>
      <c r="H1254" s="259"/>
      <c r="I1254" s="16"/>
      <c r="J1254" s="16"/>
      <c r="K1254" s="16"/>
      <c r="L1254" s="16"/>
      <c r="M1254" s="16"/>
      <c r="N1254" s="16"/>
      <c r="O1254" s="16"/>
      <c r="P1254" s="16"/>
      <c r="Q1254" s="16" t="s">
        <v>110</v>
      </c>
      <c r="R1254" s="340">
        <v>0</v>
      </c>
      <c r="S1254" s="341">
        <v>0</v>
      </c>
      <c r="T1254" s="341">
        <v>0</v>
      </c>
      <c r="U1254" s="341">
        <v>0</v>
      </c>
      <c r="V1254" s="341">
        <v>0</v>
      </c>
      <c r="W1254" s="342">
        <v>0</v>
      </c>
      <c r="X1254" s="341">
        <v>0</v>
      </c>
      <c r="Y1254" s="341">
        <v>0</v>
      </c>
      <c r="Z1254" s="341">
        <v>0</v>
      </c>
      <c r="AA1254" s="341">
        <v>0</v>
      </c>
      <c r="AB1254" s="343">
        <v>0</v>
      </c>
      <c r="AC1254" s="343">
        <v>0</v>
      </c>
      <c r="AD1254" s="343">
        <v>0</v>
      </c>
      <c r="AE1254" s="343">
        <v>0</v>
      </c>
      <c r="AF1254" s="343">
        <v>0</v>
      </c>
      <c r="AG1254" s="343">
        <v>0</v>
      </c>
      <c r="AH1254" s="344">
        <v>0</v>
      </c>
      <c r="AI1254" s="344">
        <v>0</v>
      </c>
      <c r="AJ1254" s="14"/>
    </row>
    <row r="1255" spans="2:36" outlineLevel="1" x14ac:dyDescent="0.2">
      <c r="C1255" s="119" t="s">
        <v>152</v>
      </c>
      <c r="D1255" s="259"/>
      <c r="E1255" s="373"/>
      <c r="F1255" s="259"/>
      <c r="G1255" s="259"/>
      <c r="H1255" s="259"/>
      <c r="I1255" s="16"/>
      <c r="J1255" s="16"/>
      <c r="K1255" s="16"/>
      <c r="L1255" s="16"/>
      <c r="M1255" s="16"/>
      <c r="N1255" s="16"/>
      <c r="O1255" s="16"/>
      <c r="P1255" s="16"/>
      <c r="Q1255" s="16"/>
      <c r="R1255" s="16"/>
      <c r="S1255" s="259"/>
      <c r="T1255" s="259"/>
      <c r="U1255" s="16"/>
      <c r="V1255" s="16"/>
      <c r="W1255" s="16"/>
      <c r="X1255" s="259"/>
      <c r="Y1255" s="259"/>
      <c r="Z1255" s="16"/>
      <c r="AA1255" s="259"/>
      <c r="AB1255" s="259"/>
      <c r="AC1255" s="259"/>
      <c r="AD1255" s="259"/>
      <c r="AE1255" s="259"/>
      <c r="AF1255" s="259"/>
      <c r="AG1255" s="259"/>
      <c r="AH1255" s="259"/>
      <c r="AI1255" s="259"/>
      <c r="AJ1255" s="14"/>
    </row>
    <row r="1256" spans="2:36" s="310" customFormat="1" outlineLevel="1" x14ac:dyDescent="0.2">
      <c r="C1256" s="119" t="s">
        <v>152</v>
      </c>
      <c r="D1256" s="329"/>
      <c r="E1256" s="328" t="s">
        <v>320</v>
      </c>
      <c r="F1256" s="329"/>
      <c r="G1256" s="329"/>
      <c r="H1256" s="329"/>
      <c r="I1256" s="330"/>
      <c r="J1256" s="330"/>
      <c r="K1256" s="330"/>
      <c r="L1256" s="330"/>
      <c r="M1256" s="330"/>
      <c r="N1256" s="330"/>
      <c r="O1256" s="330"/>
      <c r="P1256" s="330"/>
      <c r="Q1256" s="16" t="s">
        <v>110</v>
      </c>
      <c r="R1256" s="404">
        <v>0</v>
      </c>
      <c r="S1256" s="405">
        <v>0</v>
      </c>
      <c r="T1256" s="405">
        <v>0</v>
      </c>
      <c r="U1256" s="405">
        <v>0</v>
      </c>
      <c r="V1256" s="405">
        <v>0</v>
      </c>
      <c r="W1256" s="405">
        <v>0</v>
      </c>
      <c r="X1256" s="405">
        <v>0</v>
      </c>
      <c r="Y1256" s="405">
        <v>0</v>
      </c>
      <c r="Z1256" s="405">
        <v>0</v>
      </c>
      <c r="AA1256" s="405">
        <v>0</v>
      </c>
      <c r="AB1256" s="405">
        <v>0</v>
      </c>
      <c r="AC1256" s="405">
        <v>0</v>
      </c>
      <c r="AD1256" s="405">
        <v>0</v>
      </c>
      <c r="AE1256" s="405">
        <v>0</v>
      </c>
      <c r="AF1256" s="405">
        <v>0</v>
      </c>
      <c r="AG1256" s="405">
        <v>0</v>
      </c>
      <c r="AH1256" s="406">
        <v>0</v>
      </c>
      <c r="AI1256" s="406">
        <v>0</v>
      </c>
      <c r="AJ1256" s="403"/>
    </row>
    <row r="1257" spans="2:36" s="310" customFormat="1" outlineLevel="1" x14ac:dyDescent="0.2">
      <c r="D1257" s="329"/>
      <c r="E1257" s="329"/>
      <c r="F1257" s="329"/>
      <c r="G1257" s="329"/>
      <c r="H1257" s="329"/>
      <c r="I1257" s="330"/>
      <c r="J1257" s="330"/>
      <c r="K1257" s="330"/>
      <c r="L1257" s="330"/>
      <c r="M1257" s="330"/>
      <c r="N1257" s="330"/>
      <c r="O1257" s="330"/>
      <c r="P1257" s="330"/>
      <c r="Q1257" s="330"/>
      <c r="R1257" s="330"/>
      <c r="S1257" s="329"/>
      <c r="T1257" s="329"/>
      <c r="U1257" s="330"/>
      <c r="V1257" s="330"/>
      <c r="W1257" s="330"/>
      <c r="X1257" s="329"/>
      <c r="Y1257" s="329"/>
      <c r="Z1257" s="330"/>
      <c r="AA1257" s="329"/>
      <c r="AB1257" s="329"/>
      <c r="AC1257" s="329"/>
      <c r="AD1257" s="329"/>
      <c r="AE1257" s="329"/>
      <c r="AF1257" s="329"/>
      <c r="AG1257" s="329"/>
      <c r="AH1257" s="329"/>
      <c r="AI1257" s="329"/>
      <c r="AJ1257" s="403"/>
    </row>
    <row r="1258" spans="2:36" x14ac:dyDescent="0.2">
      <c r="C1258" s="116" t="s">
        <v>160</v>
      </c>
      <c r="D1258" s="67" t="s">
        <v>161</v>
      </c>
      <c r="E1258" s="67"/>
      <c r="F1258" s="67"/>
      <c r="G1258" s="67" t="s">
        <v>298</v>
      </c>
      <c r="H1258" s="102"/>
      <c r="I1258" s="67"/>
      <c r="J1258" s="67"/>
      <c r="K1258" s="102"/>
      <c r="L1258" s="67"/>
      <c r="M1258" s="67"/>
      <c r="N1258" s="67"/>
      <c r="O1258" s="67"/>
      <c r="P1258" s="67"/>
      <c r="Q1258" s="117" t="s">
        <v>110</v>
      </c>
      <c r="R1258" s="118">
        <v>0</v>
      </c>
      <c r="S1258" s="118">
        <v>0</v>
      </c>
      <c r="T1258" s="118">
        <v>0</v>
      </c>
      <c r="U1258" s="118">
        <v>0</v>
      </c>
      <c r="V1258" s="118">
        <v>0</v>
      </c>
      <c r="W1258" s="118">
        <v>0</v>
      </c>
      <c r="X1258" s="118">
        <v>0</v>
      </c>
      <c r="Y1258" s="118">
        <v>0</v>
      </c>
      <c r="Z1258" s="118">
        <v>0</v>
      </c>
      <c r="AA1258" s="118">
        <v>0</v>
      </c>
      <c r="AB1258" s="118">
        <v>0</v>
      </c>
      <c r="AC1258" s="118">
        <v>0</v>
      </c>
      <c r="AD1258" s="118">
        <v>0</v>
      </c>
      <c r="AE1258" s="118">
        <v>0</v>
      </c>
      <c r="AF1258" s="118">
        <v>0</v>
      </c>
      <c r="AG1258" s="118">
        <v>0</v>
      </c>
      <c r="AH1258" s="118">
        <v>0</v>
      </c>
      <c r="AI1258" s="118">
        <v>0</v>
      </c>
    </row>
    <row r="1259" spans="2:36" s="11" customFormat="1" outlineLevel="1" x14ac:dyDescent="0.2">
      <c r="B1259" s="310"/>
      <c r="C1259" s="119" t="s">
        <v>160</v>
      </c>
      <c r="E1259" s="120" t="s">
        <v>299</v>
      </c>
      <c r="F1259" s="121"/>
      <c r="G1259" s="121"/>
      <c r="H1259" s="121"/>
      <c r="I1259" s="121"/>
      <c r="J1259" s="121"/>
      <c r="K1259" s="121"/>
      <c r="L1259" s="121"/>
      <c r="M1259" s="121"/>
      <c r="N1259" s="121"/>
      <c r="O1259" s="121"/>
      <c r="P1259" s="121"/>
      <c r="Q1259" s="122"/>
      <c r="R1259" s="123"/>
      <c r="S1259" s="123"/>
      <c r="T1259" s="123"/>
      <c r="U1259" s="123"/>
      <c r="V1259" s="123"/>
      <c r="W1259" s="123"/>
      <c r="X1259" s="123"/>
      <c r="Y1259" s="123"/>
      <c r="Z1259" s="123"/>
      <c r="AA1259" s="123"/>
      <c r="AB1259" s="123"/>
      <c r="AC1259" s="123"/>
      <c r="AD1259" s="123"/>
      <c r="AE1259" s="123"/>
      <c r="AF1259" s="123"/>
      <c r="AG1259" s="123"/>
      <c r="AH1259" s="123"/>
      <c r="AI1259" s="123"/>
    </row>
    <row r="1260" spans="2:36" s="11" customFormat="1" outlineLevel="1" x14ac:dyDescent="0.2">
      <c r="B1260" s="310"/>
      <c r="C1260" s="119" t="s">
        <v>160</v>
      </c>
      <c r="E1260" s="359"/>
      <c r="F1260" s="309"/>
      <c r="G1260" s="309"/>
      <c r="H1260" s="309"/>
      <c r="I1260" s="309"/>
      <c r="J1260" s="309"/>
      <c r="K1260" s="309"/>
      <c r="L1260" s="309"/>
      <c r="M1260" s="309"/>
      <c r="N1260" s="309"/>
      <c r="O1260" s="309"/>
      <c r="P1260" s="309"/>
      <c r="Q1260" s="360"/>
      <c r="R1260" s="361"/>
      <c r="S1260" s="361"/>
      <c r="T1260" s="361"/>
      <c r="U1260" s="361"/>
      <c r="V1260" s="361"/>
      <c r="W1260" s="361"/>
      <c r="X1260" s="361"/>
      <c r="Y1260" s="361"/>
      <c r="Z1260" s="361"/>
      <c r="AA1260" s="361"/>
      <c r="AB1260" s="361"/>
      <c r="AC1260" s="361"/>
      <c r="AD1260" s="361"/>
      <c r="AE1260" s="361"/>
      <c r="AF1260" s="361"/>
      <c r="AG1260" s="361"/>
      <c r="AH1260" s="361"/>
      <c r="AI1260" s="361"/>
    </row>
    <row r="1261" spans="2:36" outlineLevel="1" x14ac:dyDescent="0.2">
      <c r="C1261" s="119" t="s">
        <v>160</v>
      </c>
      <c r="D1261" s="329"/>
      <c r="E1261" s="124" t="s">
        <v>300</v>
      </c>
      <c r="F1261" s="329"/>
      <c r="G1261" s="329"/>
      <c r="H1261" s="329"/>
      <c r="I1261" s="330"/>
      <c r="J1261" s="330"/>
      <c r="K1261" s="330"/>
      <c r="L1261" s="330"/>
      <c r="M1261" s="330"/>
      <c r="N1261" s="330"/>
      <c r="O1261" s="330"/>
      <c r="P1261" s="330"/>
      <c r="Q1261" s="16" t="s">
        <v>110</v>
      </c>
      <c r="R1261" s="299">
        <v>0</v>
      </c>
      <c r="S1261" s="300">
        <v>0</v>
      </c>
      <c r="T1261" s="300">
        <v>0</v>
      </c>
      <c r="U1261" s="300">
        <v>0</v>
      </c>
      <c r="V1261" s="300">
        <v>0</v>
      </c>
      <c r="W1261" s="301">
        <v>0</v>
      </c>
      <c r="X1261" s="300">
        <v>0</v>
      </c>
      <c r="Y1261" s="300">
        <v>0</v>
      </c>
      <c r="Z1261" s="300">
        <v>0</v>
      </c>
      <c r="AA1261" s="300">
        <v>0</v>
      </c>
      <c r="AB1261" s="302">
        <v>0</v>
      </c>
      <c r="AC1261" s="302">
        <v>0</v>
      </c>
      <c r="AD1261" s="302">
        <v>0</v>
      </c>
      <c r="AE1261" s="302">
        <v>0</v>
      </c>
      <c r="AF1261" s="302">
        <v>0</v>
      </c>
      <c r="AG1261" s="302">
        <v>0</v>
      </c>
      <c r="AH1261" s="348">
        <v>0</v>
      </c>
      <c r="AI1261" s="348">
        <v>0</v>
      </c>
      <c r="AJ1261" s="14"/>
    </row>
    <row r="1262" spans="2:36" outlineLevel="1" x14ac:dyDescent="0.2">
      <c r="C1262" s="119" t="s">
        <v>160</v>
      </c>
      <c r="D1262" s="329"/>
      <c r="E1262" s="124" t="s">
        <v>231</v>
      </c>
      <c r="F1262" s="329"/>
      <c r="G1262" s="329"/>
      <c r="H1262" s="329"/>
      <c r="I1262" s="330"/>
      <c r="J1262" s="330"/>
      <c r="K1262" s="330"/>
      <c r="L1262" s="330"/>
      <c r="M1262" s="330"/>
      <c r="N1262" s="330"/>
      <c r="O1262" s="330"/>
      <c r="P1262" s="330"/>
      <c r="Q1262" s="16" t="s">
        <v>110</v>
      </c>
      <c r="R1262" s="314">
        <v>0</v>
      </c>
      <c r="S1262" s="315">
        <v>0</v>
      </c>
      <c r="T1262" s="315">
        <v>0</v>
      </c>
      <c r="U1262" s="315">
        <v>0</v>
      </c>
      <c r="V1262" s="315">
        <v>0</v>
      </c>
      <c r="W1262" s="316">
        <v>0</v>
      </c>
      <c r="X1262" s="315">
        <v>0</v>
      </c>
      <c r="Y1262" s="315">
        <v>0</v>
      </c>
      <c r="Z1262" s="315">
        <v>0</v>
      </c>
      <c r="AA1262" s="315">
        <v>0</v>
      </c>
      <c r="AB1262" s="5">
        <v>0</v>
      </c>
      <c r="AC1262" s="5">
        <v>0</v>
      </c>
      <c r="AD1262" s="5">
        <v>0</v>
      </c>
      <c r="AE1262" s="5">
        <v>0</v>
      </c>
      <c r="AF1262" s="5">
        <v>0</v>
      </c>
      <c r="AG1262" s="5">
        <v>0</v>
      </c>
      <c r="AH1262" s="350">
        <v>0</v>
      </c>
      <c r="AI1262" s="350">
        <v>0</v>
      </c>
      <c r="AJ1262" s="14"/>
    </row>
    <row r="1263" spans="2:36" outlineLevel="1" x14ac:dyDescent="0.2">
      <c r="C1263" s="119" t="s">
        <v>160</v>
      </c>
      <c r="D1263" s="329"/>
      <c r="E1263" s="328" t="s">
        <v>230</v>
      </c>
      <c r="F1263" s="329"/>
      <c r="G1263" s="329"/>
      <c r="H1263" s="329"/>
      <c r="I1263" s="330"/>
      <c r="J1263" s="330"/>
      <c r="K1263" s="330"/>
      <c r="L1263" s="330"/>
      <c r="M1263" s="330"/>
      <c r="N1263" s="330"/>
      <c r="O1263" s="330"/>
      <c r="P1263" s="330"/>
      <c r="Q1263" s="16" t="s">
        <v>110</v>
      </c>
      <c r="R1263" s="314">
        <v>0</v>
      </c>
      <c r="S1263" s="315">
        <v>0</v>
      </c>
      <c r="T1263" s="315">
        <v>0</v>
      </c>
      <c r="U1263" s="315">
        <v>0</v>
      </c>
      <c r="V1263" s="315">
        <v>0</v>
      </c>
      <c r="W1263" s="316">
        <v>0</v>
      </c>
      <c r="X1263" s="315">
        <v>0</v>
      </c>
      <c r="Y1263" s="315">
        <v>0</v>
      </c>
      <c r="Z1263" s="315">
        <v>0</v>
      </c>
      <c r="AA1263" s="315">
        <v>0</v>
      </c>
      <c r="AB1263" s="5">
        <v>0</v>
      </c>
      <c r="AC1263" s="5">
        <v>0</v>
      </c>
      <c r="AD1263" s="5">
        <v>0</v>
      </c>
      <c r="AE1263" s="5">
        <v>0</v>
      </c>
      <c r="AF1263" s="5">
        <v>0</v>
      </c>
      <c r="AG1263" s="5">
        <v>0</v>
      </c>
      <c r="AH1263" s="350">
        <v>0</v>
      </c>
      <c r="AI1263" s="350">
        <v>0</v>
      </c>
      <c r="AJ1263" s="14"/>
    </row>
    <row r="1264" spans="2:36" outlineLevel="1" x14ac:dyDescent="0.2">
      <c r="C1264" s="119" t="s">
        <v>160</v>
      </c>
      <c r="D1264" s="329"/>
      <c r="E1264" s="328" t="s">
        <v>17</v>
      </c>
      <c r="F1264" s="329"/>
      <c r="G1264" s="329"/>
      <c r="H1264" s="329"/>
      <c r="I1264" s="330"/>
      <c r="J1264" s="330"/>
      <c r="K1264" s="330"/>
      <c r="L1264" s="330"/>
      <c r="M1264" s="330"/>
      <c r="N1264" s="330"/>
      <c r="O1264" s="330"/>
      <c r="P1264" s="330"/>
      <c r="Q1264" s="16" t="s">
        <v>110</v>
      </c>
      <c r="R1264" s="314"/>
      <c r="S1264" s="315"/>
      <c r="T1264" s="315"/>
      <c r="U1264" s="315"/>
      <c r="V1264" s="315"/>
      <c r="W1264" s="316"/>
      <c r="X1264" s="315"/>
      <c r="Y1264" s="315"/>
      <c r="Z1264" s="315"/>
      <c r="AA1264" s="315"/>
      <c r="AB1264" s="5"/>
      <c r="AC1264" s="5"/>
      <c r="AD1264" s="5"/>
      <c r="AE1264" s="5"/>
      <c r="AF1264" s="5"/>
      <c r="AG1264" s="5"/>
      <c r="AH1264" s="350"/>
      <c r="AI1264" s="350"/>
      <c r="AJ1264" s="14"/>
    </row>
    <row r="1265" spans="2:36" outlineLevel="1" x14ac:dyDescent="0.2">
      <c r="C1265" s="119" t="s">
        <v>160</v>
      </c>
      <c r="D1265" s="329"/>
      <c r="E1265" s="328" t="s">
        <v>266</v>
      </c>
      <c r="F1265" s="329"/>
      <c r="G1265" s="329"/>
      <c r="H1265" s="329"/>
      <c r="I1265" s="330"/>
      <c r="J1265" s="330"/>
      <c r="K1265" s="330"/>
      <c r="L1265" s="330"/>
      <c r="M1265" s="330"/>
      <c r="N1265" s="330"/>
      <c r="O1265" s="330"/>
      <c r="P1265" s="330"/>
      <c r="Q1265" s="16" t="s">
        <v>110</v>
      </c>
      <c r="R1265" s="314">
        <v>0</v>
      </c>
      <c r="S1265" s="315">
        <v>0</v>
      </c>
      <c r="T1265" s="315">
        <v>0</v>
      </c>
      <c r="U1265" s="315">
        <v>0</v>
      </c>
      <c r="V1265" s="315">
        <v>0</v>
      </c>
      <c r="W1265" s="316">
        <v>0</v>
      </c>
      <c r="X1265" s="315">
        <v>0</v>
      </c>
      <c r="Y1265" s="315">
        <v>0</v>
      </c>
      <c r="Z1265" s="315">
        <v>0</v>
      </c>
      <c r="AA1265" s="315">
        <v>0</v>
      </c>
      <c r="AB1265" s="5">
        <v>0</v>
      </c>
      <c r="AC1265" s="5">
        <v>0</v>
      </c>
      <c r="AD1265" s="5">
        <v>0</v>
      </c>
      <c r="AE1265" s="5">
        <v>0</v>
      </c>
      <c r="AF1265" s="5">
        <v>0</v>
      </c>
      <c r="AG1265" s="5">
        <v>0</v>
      </c>
      <c r="AH1265" s="350">
        <v>0</v>
      </c>
      <c r="AI1265" s="350">
        <v>0</v>
      </c>
      <c r="AJ1265" s="14"/>
    </row>
    <row r="1266" spans="2:36" outlineLevel="1" x14ac:dyDescent="0.2">
      <c r="C1266" s="119" t="s">
        <v>160</v>
      </c>
      <c r="D1266" s="329"/>
      <c r="E1266" s="328" t="s">
        <v>267</v>
      </c>
      <c r="F1266" s="329"/>
      <c r="G1266" s="329"/>
      <c r="H1266" s="329"/>
      <c r="I1266" s="330"/>
      <c r="J1266" s="330"/>
      <c r="K1266" s="330"/>
      <c r="L1266" s="330"/>
      <c r="M1266" s="330"/>
      <c r="N1266" s="330"/>
      <c r="O1266" s="330"/>
      <c r="P1266" s="330"/>
      <c r="Q1266" s="16" t="s">
        <v>110</v>
      </c>
      <c r="R1266" s="304">
        <v>0</v>
      </c>
      <c r="S1266" s="305">
        <v>0</v>
      </c>
      <c r="T1266" s="305">
        <v>0</v>
      </c>
      <c r="U1266" s="305">
        <v>0</v>
      </c>
      <c r="V1266" s="305">
        <v>0</v>
      </c>
      <c r="W1266" s="306">
        <v>0</v>
      </c>
      <c r="X1266" s="305">
        <v>0</v>
      </c>
      <c r="Y1266" s="305">
        <v>0</v>
      </c>
      <c r="Z1266" s="305">
        <v>0</v>
      </c>
      <c r="AA1266" s="305">
        <v>0</v>
      </c>
      <c r="AB1266" s="307">
        <v>0</v>
      </c>
      <c r="AC1266" s="307">
        <v>0</v>
      </c>
      <c r="AD1266" s="307">
        <v>0</v>
      </c>
      <c r="AE1266" s="307">
        <v>0</v>
      </c>
      <c r="AF1266" s="307">
        <v>0</v>
      </c>
      <c r="AG1266" s="307">
        <v>0</v>
      </c>
      <c r="AH1266" s="362">
        <v>0</v>
      </c>
      <c r="AI1266" s="362">
        <v>0</v>
      </c>
      <c r="AJ1266" s="14"/>
    </row>
    <row r="1267" spans="2:36" outlineLevel="1" x14ac:dyDescent="0.2">
      <c r="C1267" s="119" t="s">
        <v>160</v>
      </c>
      <c r="D1267" s="329"/>
      <c r="E1267" s="328" t="s">
        <v>301</v>
      </c>
      <c r="F1267" s="329"/>
      <c r="G1267" s="329"/>
      <c r="H1267" s="329"/>
      <c r="I1267" s="330"/>
      <c r="J1267" s="330"/>
      <c r="K1267" s="330"/>
      <c r="L1267" s="330"/>
      <c r="M1267" s="330"/>
      <c r="N1267" s="330"/>
      <c r="O1267" s="330"/>
      <c r="P1267" s="330"/>
      <c r="Q1267" s="16"/>
      <c r="R1267" s="5"/>
      <c r="S1267" s="5"/>
      <c r="T1267" s="5"/>
      <c r="U1267" s="5"/>
      <c r="V1267" s="5"/>
      <c r="W1267" s="5"/>
      <c r="X1267" s="5"/>
      <c r="Y1267" s="5"/>
      <c r="Z1267" s="5"/>
      <c r="AA1267" s="5"/>
      <c r="AB1267" s="5"/>
      <c r="AC1267" s="5"/>
      <c r="AD1267" s="5"/>
      <c r="AE1267" s="5"/>
      <c r="AF1267" s="5"/>
      <c r="AG1267" s="5"/>
      <c r="AH1267" s="5"/>
      <c r="AI1267" s="5"/>
      <c r="AJ1267" s="14"/>
    </row>
    <row r="1268" spans="2:36" outlineLevel="1" x14ac:dyDescent="0.2">
      <c r="C1268" s="119" t="s">
        <v>160</v>
      </c>
      <c r="D1268" s="329"/>
      <c r="F1268" s="329" t="s">
        <v>270</v>
      </c>
      <c r="G1268" s="329"/>
      <c r="H1268" s="329"/>
      <c r="I1268" s="330"/>
      <c r="J1268" s="330"/>
      <c r="K1268" s="330"/>
      <c r="L1268" s="330"/>
      <c r="M1268" s="330"/>
      <c r="N1268" s="330"/>
      <c r="O1268" s="330"/>
      <c r="P1268" s="330"/>
      <c r="Q1268" s="16" t="s">
        <v>110</v>
      </c>
      <c r="R1268" s="314">
        <v>0</v>
      </c>
      <c r="S1268" s="315">
        <v>0</v>
      </c>
      <c r="T1268" s="315">
        <v>0</v>
      </c>
      <c r="U1268" s="315">
        <v>0</v>
      </c>
      <c r="V1268" s="315">
        <v>0</v>
      </c>
      <c r="W1268" s="316">
        <v>0</v>
      </c>
      <c r="X1268" s="315">
        <v>0</v>
      </c>
      <c r="Y1268" s="315">
        <v>0</v>
      </c>
      <c r="Z1268" s="315">
        <v>0</v>
      </c>
      <c r="AA1268" s="315">
        <v>0</v>
      </c>
      <c r="AB1268" s="5">
        <v>0</v>
      </c>
      <c r="AC1268" s="5">
        <v>0</v>
      </c>
      <c r="AD1268" s="5">
        <v>0</v>
      </c>
      <c r="AE1268" s="5">
        <v>0</v>
      </c>
      <c r="AF1268" s="5">
        <v>0</v>
      </c>
      <c r="AG1268" s="5">
        <v>0</v>
      </c>
      <c r="AH1268" s="350">
        <v>0</v>
      </c>
      <c r="AI1268" s="350">
        <v>0</v>
      </c>
      <c r="AJ1268" s="14"/>
    </row>
    <row r="1269" spans="2:36" outlineLevel="1" x14ac:dyDescent="0.2">
      <c r="C1269" s="119" t="s">
        <v>160</v>
      </c>
      <c r="D1269" s="329"/>
      <c r="E1269" s="329"/>
      <c r="F1269" s="329" t="s">
        <v>271</v>
      </c>
      <c r="G1269" s="329"/>
      <c r="H1269" s="329"/>
      <c r="I1269" s="330"/>
      <c r="J1269" s="330"/>
      <c r="K1269" s="330"/>
      <c r="L1269" s="330"/>
      <c r="M1269" s="330"/>
      <c r="N1269" s="330"/>
      <c r="O1269" s="330"/>
      <c r="P1269" s="330"/>
      <c r="Q1269" s="16" t="s">
        <v>110</v>
      </c>
      <c r="R1269" s="314">
        <v>0</v>
      </c>
      <c r="S1269" s="315">
        <v>0</v>
      </c>
      <c r="T1269" s="315">
        <v>0</v>
      </c>
      <c r="U1269" s="315">
        <v>0</v>
      </c>
      <c r="V1269" s="315">
        <v>0</v>
      </c>
      <c r="W1269" s="316">
        <v>0</v>
      </c>
      <c r="X1269" s="315">
        <v>0</v>
      </c>
      <c r="Y1269" s="315">
        <v>0</v>
      </c>
      <c r="Z1269" s="315">
        <v>0</v>
      </c>
      <c r="AA1269" s="315">
        <v>0</v>
      </c>
      <c r="AB1269" s="5">
        <v>0</v>
      </c>
      <c r="AC1269" s="5">
        <v>0</v>
      </c>
      <c r="AD1269" s="5">
        <v>0</v>
      </c>
      <c r="AE1269" s="5">
        <v>0</v>
      </c>
      <c r="AF1269" s="5">
        <v>0</v>
      </c>
      <c r="AG1269" s="5">
        <v>0</v>
      </c>
      <c r="AH1269" s="350">
        <v>0</v>
      </c>
      <c r="AI1269" s="350">
        <v>0</v>
      </c>
      <c r="AJ1269" s="14"/>
    </row>
    <row r="1270" spans="2:36" outlineLevel="1" x14ac:dyDescent="0.2">
      <c r="C1270" s="119" t="s">
        <v>160</v>
      </c>
      <c r="D1270" s="329"/>
      <c r="E1270" s="329"/>
      <c r="F1270" s="329" t="s">
        <v>290</v>
      </c>
      <c r="G1270" s="329"/>
      <c r="H1270" s="329"/>
      <c r="I1270" s="330"/>
      <c r="J1270" s="330"/>
      <c r="K1270" s="330"/>
      <c r="L1270" s="330"/>
      <c r="M1270" s="330"/>
      <c r="N1270" s="330"/>
      <c r="O1270" s="330"/>
      <c r="P1270" s="330"/>
      <c r="Q1270" s="16" t="s">
        <v>110</v>
      </c>
      <c r="R1270" s="304">
        <v>0</v>
      </c>
      <c r="S1270" s="305">
        <v>0</v>
      </c>
      <c r="T1270" s="305">
        <v>0</v>
      </c>
      <c r="U1270" s="305">
        <v>0</v>
      </c>
      <c r="V1270" s="305">
        <v>0</v>
      </c>
      <c r="W1270" s="306">
        <v>0</v>
      </c>
      <c r="X1270" s="305">
        <v>0</v>
      </c>
      <c r="Y1270" s="305">
        <v>0</v>
      </c>
      <c r="Z1270" s="305">
        <v>0</v>
      </c>
      <c r="AA1270" s="305">
        <v>0</v>
      </c>
      <c r="AB1270" s="307">
        <v>0</v>
      </c>
      <c r="AC1270" s="307">
        <v>0</v>
      </c>
      <c r="AD1270" s="307">
        <v>0</v>
      </c>
      <c r="AE1270" s="307">
        <v>0</v>
      </c>
      <c r="AF1270" s="307">
        <v>0</v>
      </c>
      <c r="AG1270" s="307">
        <v>0</v>
      </c>
      <c r="AH1270" s="362">
        <v>0</v>
      </c>
      <c r="AI1270" s="362">
        <v>0</v>
      </c>
      <c r="AJ1270" s="14"/>
    </row>
    <row r="1271" spans="2:36" outlineLevel="1" x14ac:dyDescent="0.2">
      <c r="C1271" s="119" t="s">
        <v>160</v>
      </c>
      <c r="D1271" s="329"/>
      <c r="E1271" s="329"/>
      <c r="F1271" s="363" t="s">
        <v>302</v>
      </c>
      <c r="G1271" s="364"/>
      <c r="H1271" s="364"/>
      <c r="I1271" s="365"/>
      <c r="J1271" s="365"/>
      <c r="K1271" s="365"/>
      <c r="L1271" s="365"/>
      <c r="M1271" s="365"/>
      <c r="N1271" s="365"/>
      <c r="O1271" s="365"/>
      <c r="P1271" s="365"/>
      <c r="Q1271" s="366" t="s">
        <v>110</v>
      </c>
      <c r="R1271" s="367">
        <v>0</v>
      </c>
      <c r="S1271" s="368">
        <v>0</v>
      </c>
      <c r="T1271" s="368">
        <v>0</v>
      </c>
      <c r="U1271" s="368">
        <v>0</v>
      </c>
      <c r="V1271" s="368">
        <v>0</v>
      </c>
      <c r="W1271" s="369">
        <v>0</v>
      </c>
      <c r="X1271" s="368">
        <v>0</v>
      </c>
      <c r="Y1271" s="368">
        <v>0</v>
      </c>
      <c r="Z1271" s="368">
        <v>0</v>
      </c>
      <c r="AA1271" s="368">
        <v>0</v>
      </c>
      <c r="AB1271" s="327">
        <v>0</v>
      </c>
      <c r="AC1271" s="327">
        <v>0</v>
      </c>
      <c r="AD1271" s="327">
        <v>0</v>
      </c>
      <c r="AE1271" s="327">
        <v>0</v>
      </c>
      <c r="AF1271" s="327">
        <v>0</v>
      </c>
      <c r="AG1271" s="327">
        <v>0</v>
      </c>
      <c r="AH1271" s="370">
        <v>0</v>
      </c>
      <c r="AI1271" s="370">
        <v>0</v>
      </c>
      <c r="AJ1271" s="14"/>
    </row>
    <row r="1272" spans="2:36" outlineLevel="1" x14ac:dyDescent="0.2">
      <c r="C1272" s="119" t="s">
        <v>160</v>
      </c>
      <c r="D1272" s="329"/>
      <c r="E1272" s="329"/>
      <c r="F1272" s="371" t="s">
        <v>303</v>
      </c>
      <c r="G1272" s="329"/>
      <c r="H1272" s="329"/>
      <c r="I1272" s="330"/>
      <c r="J1272" s="330"/>
      <c r="K1272" s="330"/>
      <c r="L1272" s="330"/>
      <c r="M1272" s="330"/>
      <c r="N1272" s="330"/>
      <c r="O1272" s="330"/>
      <c r="P1272" s="330"/>
      <c r="Q1272" s="16" t="s">
        <v>110</v>
      </c>
      <c r="R1272" s="314">
        <v>0</v>
      </c>
      <c r="S1272" s="315">
        <v>0</v>
      </c>
      <c r="T1272" s="315">
        <v>0</v>
      </c>
      <c r="U1272" s="315">
        <v>0</v>
      </c>
      <c r="V1272" s="315">
        <v>0</v>
      </c>
      <c r="W1272" s="316">
        <v>0</v>
      </c>
      <c r="X1272" s="315">
        <v>0</v>
      </c>
      <c r="Y1272" s="315">
        <v>0</v>
      </c>
      <c r="Z1272" s="315">
        <v>0</v>
      </c>
      <c r="AA1272" s="315">
        <v>0</v>
      </c>
      <c r="AB1272" s="5">
        <v>0</v>
      </c>
      <c r="AC1272" s="5">
        <v>0</v>
      </c>
      <c r="AD1272" s="5">
        <v>0</v>
      </c>
      <c r="AE1272" s="5">
        <v>0</v>
      </c>
      <c r="AF1272" s="5">
        <v>0</v>
      </c>
      <c r="AG1272" s="5">
        <v>0</v>
      </c>
      <c r="AH1272" s="350">
        <v>0</v>
      </c>
      <c r="AI1272" s="350">
        <v>0</v>
      </c>
      <c r="AJ1272" s="14"/>
    </row>
    <row r="1273" spans="2:36" outlineLevel="1" x14ac:dyDescent="0.2">
      <c r="C1273" s="119" t="s">
        <v>160</v>
      </c>
      <c r="D1273" s="329"/>
      <c r="E1273" s="329"/>
      <c r="F1273" s="372"/>
      <c r="G1273" s="329"/>
      <c r="H1273" s="329"/>
      <c r="I1273" s="330"/>
      <c r="J1273" s="330"/>
      <c r="K1273" s="330"/>
      <c r="L1273" s="330"/>
      <c r="M1273" s="330"/>
      <c r="N1273" s="330"/>
      <c r="O1273" s="330"/>
      <c r="P1273" s="330"/>
      <c r="Q1273" s="16"/>
      <c r="R1273" s="304"/>
      <c r="S1273" s="305"/>
      <c r="T1273" s="305"/>
      <c r="U1273" s="305"/>
      <c r="V1273" s="305"/>
      <c r="W1273" s="306"/>
      <c r="X1273" s="305"/>
      <c r="Y1273" s="305"/>
      <c r="Z1273" s="305"/>
      <c r="AA1273" s="305"/>
      <c r="AB1273" s="307"/>
      <c r="AC1273" s="307"/>
      <c r="AD1273" s="307"/>
      <c r="AE1273" s="307"/>
      <c r="AF1273" s="307"/>
      <c r="AG1273" s="307"/>
      <c r="AH1273" s="362"/>
      <c r="AI1273" s="362"/>
      <c r="AJ1273" s="14"/>
    </row>
    <row r="1274" spans="2:36" outlineLevel="1" x14ac:dyDescent="0.2">
      <c r="C1274" s="119" t="s">
        <v>160</v>
      </c>
      <c r="D1274" s="329"/>
      <c r="E1274" s="329"/>
      <c r="F1274" s="329"/>
      <c r="G1274" s="329"/>
      <c r="H1274" s="329"/>
      <c r="I1274" s="330"/>
      <c r="J1274" s="330"/>
      <c r="K1274" s="330"/>
      <c r="L1274" s="330"/>
      <c r="M1274" s="330"/>
      <c r="N1274" s="330"/>
      <c r="O1274" s="330"/>
      <c r="P1274" s="330"/>
      <c r="Q1274" s="330"/>
      <c r="R1274" s="330"/>
      <c r="S1274" s="329"/>
      <c r="T1274" s="329"/>
      <c r="U1274" s="330"/>
      <c r="V1274" s="330"/>
      <c r="W1274" s="330"/>
      <c r="X1274" s="329"/>
      <c r="Y1274" s="329"/>
      <c r="Z1274" s="330"/>
      <c r="AA1274" s="329"/>
      <c r="AB1274" s="329"/>
      <c r="AC1274" s="329"/>
      <c r="AD1274" s="329"/>
      <c r="AE1274" s="329"/>
      <c r="AF1274" s="329"/>
      <c r="AG1274" s="329"/>
      <c r="AH1274" s="329"/>
      <c r="AI1274" s="329"/>
      <c r="AJ1274" s="14"/>
    </row>
    <row r="1275" spans="2:36" s="11" customFormat="1" outlineLevel="1" x14ac:dyDescent="0.2">
      <c r="B1275" s="310"/>
      <c r="C1275" s="119" t="s">
        <v>160</v>
      </c>
      <c r="E1275" s="120" t="s">
        <v>304</v>
      </c>
      <c r="F1275" s="121"/>
      <c r="G1275" s="121"/>
      <c r="H1275" s="121"/>
      <c r="I1275" s="121"/>
      <c r="J1275" s="121"/>
      <c r="K1275" s="121"/>
      <c r="L1275" s="121"/>
      <c r="M1275" s="121"/>
      <c r="N1275" s="121"/>
      <c r="O1275" s="121"/>
      <c r="P1275" s="121"/>
      <c r="Q1275" s="122"/>
      <c r="R1275" s="123"/>
      <c r="S1275" s="123"/>
      <c r="T1275" s="123"/>
      <c r="U1275" s="123"/>
      <c r="V1275" s="123"/>
      <c r="W1275" s="123"/>
      <c r="X1275" s="123"/>
      <c r="Y1275" s="123"/>
      <c r="Z1275" s="123"/>
      <c r="AA1275" s="123"/>
      <c r="AB1275" s="123"/>
      <c r="AC1275" s="123"/>
      <c r="AD1275" s="123"/>
      <c r="AE1275" s="123"/>
      <c r="AF1275" s="123"/>
      <c r="AG1275" s="123"/>
      <c r="AH1275" s="123"/>
      <c r="AI1275" s="123"/>
    </row>
    <row r="1276" spans="2:36" s="11" customFormat="1" outlineLevel="1" x14ac:dyDescent="0.2">
      <c r="B1276" s="310"/>
      <c r="C1276" s="119" t="s">
        <v>160</v>
      </c>
      <c r="E1276" s="373" t="s">
        <v>305</v>
      </c>
      <c r="F1276" s="309"/>
      <c r="G1276" s="309"/>
      <c r="H1276" s="309"/>
      <c r="I1276" s="309"/>
      <c r="J1276" s="309"/>
      <c r="K1276" s="309"/>
      <c r="L1276" s="309"/>
      <c r="M1276" s="309"/>
      <c r="N1276" s="309"/>
      <c r="O1276" s="309"/>
      <c r="P1276" s="309"/>
      <c r="Q1276" s="360"/>
      <c r="R1276" s="361"/>
      <c r="S1276" s="361"/>
      <c r="T1276" s="361"/>
      <c r="U1276" s="361"/>
      <c r="V1276" s="361"/>
      <c r="W1276" s="361"/>
      <c r="X1276" s="361"/>
      <c r="Y1276" s="361"/>
      <c r="Z1276" s="361"/>
      <c r="AA1276" s="361"/>
      <c r="AB1276" s="361"/>
      <c r="AC1276" s="361"/>
      <c r="AD1276" s="361"/>
      <c r="AE1276" s="361"/>
      <c r="AF1276" s="361"/>
      <c r="AG1276" s="361"/>
      <c r="AH1276" s="361"/>
      <c r="AI1276" s="361"/>
    </row>
    <row r="1277" spans="2:36" outlineLevel="1" x14ac:dyDescent="0.2">
      <c r="C1277" s="119" t="s">
        <v>160</v>
      </c>
      <c r="D1277" s="329"/>
      <c r="E1277" s="329"/>
      <c r="F1277" s="329" t="s">
        <v>306</v>
      </c>
      <c r="G1277" s="329"/>
      <c r="H1277" s="329"/>
      <c r="I1277" s="330"/>
      <c r="J1277" s="330"/>
      <c r="K1277" s="330"/>
      <c r="L1277" s="330"/>
      <c r="M1277" s="330"/>
      <c r="N1277" s="330"/>
      <c r="O1277" s="330"/>
      <c r="P1277" s="330"/>
      <c r="Q1277" s="16" t="s">
        <v>110</v>
      </c>
      <c r="R1277" s="374">
        <v>0</v>
      </c>
      <c r="S1277" s="375">
        <v>0</v>
      </c>
      <c r="T1277" s="375">
        <v>0</v>
      </c>
      <c r="U1277" s="376">
        <v>0</v>
      </c>
      <c r="V1277" s="376">
        <v>0</v>
      </c>
      <c r="W1277" s="377">
        <v>0</v>
      </c>
      <c r="X1277" s="375">
        <v>0</v>
      </c>
      <c r="Y1277" s="375">
        <v>0</v>
      </c>
      <c r="Z1277" s="376">
        <v>0</v>
      </c>
      <c r="AA1277" s="375">
        <v>0</v>
      </c>
      <c r="AB1277" s="378">
        <v>0</v>
      </c>
      <c r="AC1277" s="378">
        <v>0</v>
      </c>
      <c r="AD1277" s="378">
        <v>0</v>
      </c>
      <c r="AE1277" s="378">
        <v>0</v>
      </c>
      <c r="AF1277" s="378">
        <v>0</v>
      </c>
      <c r="AG1277" s="378">
        <v>0</v>
      </c>
      <c r="AH1277" s="379">
        <v>0</v>
      </c>
      <c r="AI1277" s="379">
        <v>0</v>
      </c>
      <c r="AJ1277" s="14"/>
    </row>
    <row r="1278" spans="2:36" outlineLevel="1" x14ac:dyDescent="0.2">
      <c r="C1278" s="119" t="s">
        <v>160</v>
      </c>
      <c r="D1278" s="329"/>
      <c r="E1278" s="329"/>
      <c r="F1278" s="329" t="s">
        <v>307</v>
      </c>
      <c r="G1278" s="329"/>
      <c r="H1278" s="329"/>
      <c r="I1278" s="330"/>
      <c r="J1278" s="330"/>
      <c r="K1278" s="330"/>
      <c r="L1278" s="330"/>
      <c r="M1278" s="330"/>
      <c r="N1278" s="330"/>
      <c r="O1278" s="330"/>
      <c r="P1278" s="330"/>
      <c r="Q1278" s="16" t="s">
        <v>110</v>
      </c>
      <c r="R1278" s="380"/>
      <c r="S1278" s="381"/>
      <c r="T1278" s="381"/>
      <c r="U1278" s="382"/>
      <c r="V1278" s="382"/>
      <c r="W1278" s="383"/>
      <c r="X1278" s="381"/>
      <c r="Y1278" s="381"/>
      <c r="Z1278" s="382"/>
      <c r="AA1278" s="381"/>
      <c r="AB1278" s="329"/>
      <c r="AC1278" s="329"/>
      <c r="AD1278" s="329"/>
      <c r="AE1278" s="329"/>
      <c r="AF1278" s="329"/>
      <c r="AG1278" s="329"/>
      <c r="AH1278" s="384"/>
      <c r="AI1278" s="384"/>
      <c r="AJ1278" s="14"/>
    </row>
    <row r="1279" spans="2:36" outlineLevel="1" x14ac:dyDescent="0.2">
      <c r="C1279" s="119" t="s">
        <v>160</v>
      </c>
      <c r="D1279" s="329"/>
      <c r="E1279" s="329"/>
      <c r="F1279" s="329" t="s">
        <v>308</v>
      </c>
      <c r="G1279" s="329"/>
      <c r="H1279" s="329"/>
      <c r="I1279" s="330"/>
      <c r="J1279" s="330"/>
      <c r="K1279" s="330"/>
      <c r="L1279" s="330"/>
      <c r="M1279" s="330"/>
      <c r="N1279" s="330"/>
      <c r="O1279" s="330"/>
      <c r="P1279" s="330"/>
      <c r="Q1279" s="16" t="s">
        <v>110</v>
      </c>
      <c r="R1279" s="380"/>
      <c r="S1279" s="381"/>
      <c r="T1279" s="381"/>
      <c r="U1279" s="382"/>
      <c r="V1279" s="382"/>
      <c r="W1279" s="383"/>
      <c r="X1279" s="381"/>
      <c r="Y1279" s="381"/>
      <c r="Z1279" s="382"/>
      <c r="AA1279" s="381"/>
      <c r="AB1279" s="329"/>
      <c r="AC1279" s="329"/>
      <c r="AD1279" s="329"/>
      <c r="AE1279" s="329"/>
      <c r="AF1279" s="329"/>
      <c r="AG1279" s="329"/>
      <c r="AH1279" s="384"/>
      <c r="AI1279" s="384"/>
      <c r="AJ1279" s="14"/>
    </row>
    <row r="1280" spans="2:36" outlineLevel="1" x14ac:dyDescent="0.2">
      <c r="C1280" s="119" t="s">
        <v>160</v>
      </c>
      <c r="D1280" s="329"/>
      <c r="E1280" s="329"/>
      <c r="F1280" s="329" t="s">
        <v>309</v>
      </c>
      <c r="G1280" s="329"/>
      <c r="H1280" s="329"/>
      <c r="I1280" s="330"/>
      <c r="J1280" s="330"/>
      <c r="K1280" s="330"/>
      <c r="L1280" s="330"/>
      <c r="M1280" s="330"/>
      <c r="N1280" s="330"/>
      <c r="O1280" s="330"/>
      <c r="P1280" s="330"/>
      <c r="Q1280" s="16" t="s">
        <v>110</v>
      </c>
      <c r="R1280" s="385"/>
      <c r="S1280" s="386"/>
      <c r="T1280" s="386"/>
      <c r="U1280" s="387"/>
      <c r="V1280" s="387"/>
      <c r="W1280" s="388"/>
      <c r="X1280" s="386"/>
      <c r="Y1280" s="386"/>
      <c r="Z1280" s="387"/>
      <c r="AA1280" s="386"/>
      <c r="AB1280" s="333"/>
      <c r="AC1280" s="333"/>
      <c r="AD1280" s="333"/>
      <c r="AE1280" s="333"/>
      <c r="AF1280" s="333"/>
      <c r="AG1280" s="333"/>
      <c r="AH1280" s="389"/>
      <c r="AI1280" s="389"/>
      <c r="AJ1280" s="14"/>
    </row>
    <row r="1281" spans="2:36" outlineLevel="1" x14ac:dyDescent="0.2">
      <c r="C1281" s="119" t="s">
        <v>160</v>
      </c>
      <c r="D1281" s="329"/>
      <c r="E1281" s="329"/>
      <c r="F1281" s="364" t="s">
        <v>310</v>
      </c>
      <c r="G1281" s="364"/>
      <c r="H1281" s="364"/>
      <c r="I1281" s="365"/>
      <c r="J1281" s="365"/>
      <c r="K1281" s="365"/>
      <c r="L1281" s="365"/>
      <c r="M1281" s="365"/>
      <c r="N1281" s="365"/>
      <c r="O1281" s="365"/>
      <c r="P1281" s="365"/>
      <c r="Q1281" s="366" t="s">
        <v>110</v>
      </c>
      <c r="R1281" s="390">
        <v>0</v>
      </c>
      <c r="S1281" s="391">
        <v>0</v>
      </c>
      <c r="T1281" s="391">
        <v>0</v>
      </c>
      <c r="U1281" s="390">
        <v>0</v>
      </c>
      <c r="V1281" s="390">
        <v>0</v>
      </c>
      <c r="W1281" s="390">
        <v>0</v>
      </c>
      <c r="X1281" s="391">
        <v>0</v>
      </c>
      <c r="Y1281" s="391">
        <v>0</v>
      </c>
      <c r="Z1281" s="390">
        <v>0</v>
      </c>
      <c r="AA1281" s="391">
        <v>0</v>
      </c>
      <c r="AB1281" s="391">
        <v>0</v>
      </c>
      <c r="AC1281" s="391">
        <v>0</v>
      </c>
      <c r="AD1281" s="391">
        <v>0</v>
      </c>
      <c r="AE1281" s="391">
        <v>0</v>
      </c>
      <c r="AF1281" s="391">
        <v>0</v>
      </c>
      <c r="AG1281" s="391">
        <v>0</v>
      </c>
      <c r="AH1281" s="391">
        <v>0</v>
      </c>
      <c r="AI1281" s="391">
        <v>0</v>
      </c>
      <c r="AJ1281" s="14"/>
    </row>
    <row r="1282" spans="2:36" outlineLevel="1" x14ac:dyDescent="0.2">
      <c r="C1282" s="119" t="s">
        <v>160</v>
      </c>
      <c r="D1282" s="329"/>
      <c r="E1282" s="329"/>
      <c r="F1282" s="329"/>
      <c r="G1282" s="329"/>
      <c r="H1282" s="329"/>
      <c r="I1282" s="330"/>
      <c r="J1282" s="330"/>
      <c r="K1282" s="330"/>
      <c r="L1282" s="330"/>
      <c r="M1282" s="330"/>
      <c r="N1282" s="330"/>
      <c r="O1282" s="330"/>
      <c r="P1282" s="330"/>
      <c r="Q1282" s="330"/>
      <c r="R1282" s="330"/>
      <c r="S1282" s="329"/>
      <c r="T1282" s="329"/>
      <c r="U1282" s="330"/>
      <c r="V1282" s="330"/>
      <c r="W1282" s="330"/>
      <c r="X1282" s="329"/>
      <c r="Y1282" s="329"/>
      <c r="Z1282" s="330"/>
      <c r="AA1282" s="329"/>
      <c r="AB1282" s="329"/>
      <c r="AC1282" s="329"/>
      <c r="AD1282" s="329"/>
      <c r="AE1282" s="329"/>
      <c r="AF1282" s="329"/>
      <c r="AG1282" s="329"/>
      <c r="AH1282" s="329"/>
      <c r="AI1282" s="329"/>
      <c r="AJ1282" s="14"/>
    </row>
    <row r="1283" spans="2:36" outlineLevel="1" x14ac:dyDescent="0.2">
      <c r="C1283" s="119" t="s">
        <v>160</v>
      </c>
      <c r="D1283" s="329"/>
      <c r="E1283" s="328" t="s">
        <v>311</v>
      </c>
      <c r="F1283" s="329"/>
      <c r="G1283" s="329"/>
      <c r="H1283" s="329"/>
      <c r="I1283" s="330"/>
      <c r="J1283" s="330"/>
      <c r="K1283" s="330"/>
      <c r="L1283" s="330"/>
      <c r="M1283" s="330"/>
      <c r="N1283" s="330"/>
      <c r="O1283" s="330"/>
      <c r="P1283" s="330"/>
      <c r="Q1283" s="330"/>
      <c r="R1283" s="330"/>
      <c r="S1283" s="329"/>
      <c r="T1283" s="329"/>
      <c r="U1283" s="330"/>
      <c r="V1283" s="330"/>
      <c r="W1283" s="330"/>
      <c r="X1283" s="329"/>
      <c r="Y1283" s="329"/>
      <c r="Z1283" s="330"/>
      <c r="AA1283" s="329"/>
      <c r="AB1283" s="329"/>
      <c r="AC1283" s="329"/>
      <c r="AD1283" s="329"/>
      <c r="AE1283" s="329"/>
      <c r="AF1283" s="329"/>
      <c r="AG1283" s="329"/>
      <c r="AH1283" s="329"/>
      <c r="AI1283" s="329"/>
      <c r="AJ1283" s="14"/>
    </row>
    <row r="1284" spans="2:36" outlineLevel="1" x14ac:dyDescent="0.2">
      <c r="C1284" s="119" t="s">
        <v>160</v>
      </c>
      <c r="D1284" s="329"/>
      <c r="E1284" s="329"/>
      <c r="F1284" s="329" t="s">
        <v>312</v>
      </c>
      <c r="G1284" s="329"/>
      <c r="H1284" s="329"/>
      <c r="I1284" s="330"/>
      <c r="J1284" s="330"/>
      <c r="K1284" s="330"/>
      <c r="L1284" s="330"/>
      <c r="M1284" s="330"/>
      <c r="N1284" s="330"/>
      <c r="O1284" s="330"/>
      <c r="P1284" s="330"/>
      <c r="Q1284" s="16" t="s">
        <v>110</v>
      </c>
      <c r="R1284" s="392">
        <v>0</v>
      </c>
      <c r="S1284" s="393">
        <v>0</v>
      </c>
      <c r="T1284" s="393">
        <v>0</v>
      </c>
      <c r="U1284" s="394">
        <v>0</v>
      </c>
      <c r="V1284" s="394">
        <v>0</v>
      </c>
      <c r="W1284" s="395">
        <v>0</v>
      </c>
      <c r="X1284" s="393">
        <v>0</v>
      </c>
      <c r="Y1284" s="393">
        <v>0</v>
      </c>
      <c r="Z1284" s="394">
        <v>0</v>
      </c>
      <c r="AA1284" s="393">
        <v>0</v>
      </c>
      <c r="AB1284" s="396">
        <v>0</v>
      </c>
      <c r="AC1284" s="396">
        <v>0</v>
      </c>
      <c r="AD1284" s="396">
        <v>0</v>
      </c>
      <c r="AE1284" s="396">
        <v>0</v>
      </c>
      <c r="AF1284" s="396">
        <v>0</v>
      </c>
      <c r="AG1284" s="396">
        <v>0</v>
      </c>
      <c r="AH1284" s="397">
        <v>0</v>
      </c>
      <c r="AI1284" s="397">
        <v>0</v>
      </c>
      <c r="AJ1284" s="14"/>
    </row>
    <row r="1285" spans="2:36" outlineLevel="1" x14ac:dyDescent="0.2">
      <c r="C1285" s="119" t="s">
        <v>160</v>
      </c>
      <c r="D1285" s="329"/>
      <c r="E1285" s="329"/>
      <c r="F1285" s="329" t="s">
        <v>313</v>
      </c>
      <c r="G1285" s="329"/>
      <c r="H1285" s="329"/>
      <c r="I1285" s="330"/>
      <c r="J1285" s="330"/>
      <c r="K1285" s="330"/>
      <c r="L1285" s="330"/>
      <c r="M1285" s="330"/>
      <c r="N1285" s="330"/>
      <c r="O1285" s="330"/>
      <c r="P1285" s="330"/>
      <c r="Q1285" s="16" t="s">
        <v>110</v>
      </c>
      <c r="R1285" s="380"/>
      <c r="S1285" s="381"/>
      <c r="T1285" s="381"/>
      <c r="U1285" s="382"/>
      <c r="V1285" s="382"/>
      <c r="W1285" s="383"/>
      <c r="X1285" s="381"/>
      <c r="Y1285" s="381"/>
      <c r="Z1285" s="382"/>
      <c r="AA1285" s="381"/>
      <c r="AB1285" s="329"/>
      <c r="AC1285" s="329"/>
      <c r="AD1285" s="329"/>
      <c r="AE1285" s="329"/>
      <c r="AF1285" s="329"/>
      <c r="AG1285" s="329"/>
      <c r="AH1285" s="384"/>
      <c r="AI1285" s="384"/>
      <c r="AJ1285" s="14"/>
    </row>
    <row r="1286" spans="2:36" outlineLevel="1" x14ac:dyDescent="0.2">
      <c r="C1286" s="119" t="s">
        <v>160</v>
      </c>
      <c r="D1286" s="329"/>
      <c r="E1286" s="329"/>
      <c r="F1286" s="329" t="s">
        <v>314</v>
      </c>
      <c r="G1286" s="329"/>
      <c r="H1286" s="329"/>
      <c r="I1286" s="330"/>
      <c r="J1286" s="330"/>
      <c r="K1286" s="330"/>
      <c r="L1286" s="330"/>
      <c r="M1286" s="330"/>
      <c r="N1286" s="330"/>
      <c r="O1286" s="330"/>
      <c r="P1286" s="330"/>
      <c r="Q1286" s="16" t="s">
        <v>110</v>
      </c>
      <c r="R1286" s="398">
        <v>0</v>
      </c>
      <c r="S1286" s="399">
        <v>0</v>
      </c>
      <c r="T1286" s="399">
        <v>0</v>
      </c>
      <c r="U1286" s="400">
        <v>0</v>
      </c>
      <c r="V1286" s="400">
        <v>0</v>
      </c>
      <c r="W1286" s="401">
        <v>0</v>
      </c>
      <c r="X1286" s="399">
        <v>0</v>
      </c>
      <c r="Y1286" s="399">
        <v>0</v>
      </c>
      <c r="Z1286" s="400">
        <v>0</v>
      </c>
      <c r="AA1286" s="399">
        <v>0</v>
      </c>
      <c r="AB1286" s="339">
        <v>0</v>
      </c>
      <c r="AC1286" s="339">
        <v>0</v>
      </c>
      <c r="AD1286" s="339">
        <v>0</v>
      </c>
      <c r="AE1286" s="339">
        <v>0</v>
      </c>
      <c r="AF1286" s="339">
        <v>0</v>
      </c>
      <c r="AG1286" s="339">
        <v>0</v>
      </c>
      <c r="AH1286" s="402">
        <v>0</v>
      </c>
      <c r="AI1286" s="402">
        <v>0</v>
      </c>
      <c r="AJ1286" s="14"/>
    </row>
    <row r="1287" spans="2:36" outlineLevel="1" x14ac:dyDescent="0.2">
      <c r="C1287" s="119" t="s">
        <v>160</v>
      </c>
      <c r="D1287" s="329"/>
      <c r="E1287" s="329"/>
      <c r="F1287" s="329" t="s">
        <v>315</v>
      </c>
      <c r="G1287" s="329"/>
      <c r="H1287" s="329"/>
      <c r="I1287" s="330"/>
      <c r="J1287" s="330"/>
      <c r="K1287" s="330"/>
      <c r="L1287" s="330"/>
      <c r="M1287" s="330"/>
      <c r="N1287" s="330"/>
      <c r="O1287" s="330"/>
      <c r="P1287" s="330"/>
      <c r="Q1287" s="16" t="s">
        <v>110</v>
      </c>
      <c r="R1287" s="304">
        <v>0</v>
      </c>
      <c r="S1287" s="305">
        <v>0</v>
      </c>
      <c r="T1287" s="305">
        <v>0</v>
      </c>
      <c r="U1287" s="305">
        <v>0</v>
      </c>
      <c r="V1287" s="305">
        <v>0</v>
      </c>
      <c r="W1287" s="306">
        <v>0</v>
      </c>
      <c r="X1287" s="305">
        <v>0</v>
      </c>
      <c r="Y1287" s="305">
        <v>0</v>
      </c>
      <c r="Z1287" s="305">
        <v>0</v>
      </c>
      <c r="AA1287" s="305">
        <v>0</v>
      </c>
      <c r="AB1287" s="307">
        <v>0</v>
      </c>
      <c r="AC1287" s="307">
        <v>0</v>
      </c>
      <c r="AD1287" s="307">
        <v>0</v>
      </c>
      <c r="AE1287" s="307">
        <v>0</v>
      </c>
      <c r="AF1287" s="307">
        <v>0</v>
      </c>
      <c r="AG1287" s="307">
        <v>0</v>
      </c>
      <c r="AH1287" s="362">
        <v>0</v>
      </c>
      <c r="AI1287" s="362">
        <v>0</v>
      </c>
      <c r="AJ1287" s="14"/>
    </row>
    <row r="1288" spans="2:36" outlineLevel="1" x14ac:dyDescent="0.2">
      <c r="C1288" s="119" t="s">
        <v>160</v>
      </c>
      <c r="D1288" s="329"/>
      <c r="E1288" s="329"/>
      <c r="F1288" s="364" t="s">
        <v>316</v>
      </c>
      <c r="G1288" s="364"/>
      <c r="H1288" s="364"/>
      <c r="I1288" s="365"/>
      <c r="J1288" s="365"/>
      <c r="K1288" s="365"/>
      <c r="L1288" s="365"/>
      <c r="M1288" s="365"/>
      <c r="N1288" s="365"/>
      <c r="O1288" s="365"/>
      <c r="P1288" s="365"/>
      <c r="Q1288" s="366" t="s">
        <v>110</v>
      </c>
      <c r="R1288" s="390">
        <v>0</v>
      </c>
      <c r="S1288" s="390">
        <v>0</v>
      </c>
      <c r="T1288" s="390">
        <v>0</v>
      </c>
      <c r="U1288" s="390">
        <v>0</v>
      </c>
      <c r="V1288" s="390">
        <v>0</v>
      </c>
      <c r="W1288" s="390">
        <v>0</v>
      </c>
      <c r="X1288" s="390">
        <v>0</v>
      </c>
      <c r="Y1288" s="390">
        <v>0</v>
      </c>
      <c r="Z1288" s="390">
        <v>0</v>
      </c>
      <c r="AA1288" s="390">
        <v>0</v>
      </c>
      <c r="AB1288" s="390">
        <v>0</v>
      </c>
      <c r="AC1288" s="390">
        <v>0</v>
      </c>
      <c r="AD1288" s="390">
        <v>0</v>
      </c>
      <c r="AE1288" s="390">
        <v>0</v>
      </c>
      <c r="AF1288" s="390">
        <v>0</v>
      </c>
      <c r="AG1288" s="390">
        <v>0</v>
      </c>
      <c r="AH1288" s="390">
        <v>0</v>
      </c>
      <c r="AI1288" s="390">
        <v>0</v>
      </c>
      <c r="AJ1288" s="14"/>
    </row>
    <row r="1289" spans="2:36" outlineLevel="1" x14ac:dyDescent="0.2">
      <c r="C1289" s="119" t="s">
        <v>160</v>
      </c>
      <c r="D1289" s="329"/>
      <c r="E1289" s="329"/>
      <c r="F1289" s="329"/>
      <c r="G1289" s="329"/>
      <c r="H1289" s="329"/>
      <c r="I1289" s="330"/>
      <c r="J1289" s="330"/>
      <c r="K1289" s="330"/>
      <c r="L1289" s="330"/>
      <c r="M1289" s="330"/>
      <c r="N1289" s="330"/>
      <c r="O1289" s="330"/>
      <c r="P1289" s="330"/>
      <c r="Q1289" s="330"/>
      <c r="R1289" s="330"/>
      <c r="S1289" s="329"/>
      <c r="T1289" s="329"/>
      <c r="U1289" s="330"/>
      <c r="V1289" s="330"/>
      <c r="W1289" s="330"/>
      <c r="X1289" s="329"/>
      <c r="Y1289" s="329"/>
      <c r="Z1289" s="330"/>
      <c r="AA1289" s="329"/>
      <c r="AB1289" s="329"/>
      <c r="AC1289" s="329"/>
      <c r="AD1289" s="329"/>
      <c r="AE1289" s="329"/>
      <c r="AF1289" s="329"/>
      <c r="AG1289" s="329"/>
      <c r="AH1289" s="329"/>
      <c r="AI1289" s="329"/>
      <c r="AJ1289" s="14"/>
    </row>
    <row r="1290" spans="2:36" s="310" customFormat="1" outlineLevel="1" x14ac:dyDescent="0.2">
      <c r="C1290" s="119" t="s">
        <v>160</v>
      </c>
      <c r="E1290" s="328" t="s">
        <v>317</v>
      </c>
      <c r="F1290" s="259"/>
      <c r="G1290" s="329"/>
      <c r="H1290" s="329"/>
      <c r="I1290" s="330"/>
      <c r="J1290" s="330"/>
      <c r="K1290" s="330"/>
      <c r="L1290" s="330"/>
      <c r="M1290" s="330"/>
      <c r="N1290" s="330"/>
      <c r="O1290" s="330"/>
      <c r="P1290" s="330"/>
      <c r="Q1290" s="16" t="s">
        <v>110</v>
      </c>
      <c r="R1290" s="340">
        <v>0</v>
      </c>
      <c r="S1290" s="341">
        <v>0</v>
      </c>
      <c r="T1290" s="341">
        <v>0</v>
      </c>
      <c r="U1290" s="341">
        <v>0</v>
      </c>
      <c r="V1290" s="341">
        <v>0</v>
      </c>
      <c r="W1290" s="342">
        <v>0</v>
      </c>
      <c r="X1290" s="341">
        <v>0</v>
      </c>
      <c r="Y1290" s="341">
        <v>0</v>
      </c>
      <c r="Z1290" s="341">
        <v>0</v>
      </c>
      <c r="AA1290" s="341">
        <v>0</v>
      </c>
      <c r="AB1290" s="343">
        <v>0</v>
      </c>
      <c r="AC1290" s="343">
        <v>0</v>
      </c>
      <c r="AD1290" s="343">
        <v>0</v>
      </c>
      <c r="AE1290" s="343">
        <v>0</v>
      </c>
      <c r="AF1290" s="343">
        <v>0</v>
      </c>
      <c r="AG1290" s="343">
        <v>0</v>
      </c>
      <c r="AH1290" s="344">
        <v>0</v>
      </c>
      <c r="AI1290" s="344">
        <v>0</v>
      </c>
      <c r="AJ1290" s="403"/>
    </row>
    <row r="1291" spans="2:36" outlineLevel="1" x14ac:dyDescent="0.2">
      <c r="C1291" s="119" t="s">
        <v>160</v>
      </c>
      <c r="D1291" s="259"/>
      <c r="E1291" s="259"/>
      <c r="G1291" s="259"/>
      <c r="H1291" s="259"/>
      <c r="I1291" s="16"/>
      <c r="J1291" s="16"/>
      <c r="K1291" s="16"/>
      <c r="L1291" s="16"/>
      <c r="M1291" s="16"/>
      <c r="N1291" s="16"/>
      <c r="O1291" s="16"/>
      <c r="P1291" s="16"/>
      <c r="Q1291" s="16"/>
      <c r="R1291" s="16"/>
      <c r="S1291" s="259"/>
      <c r="T1291" s="259"/>
      <c r="U1291" s="16"/>
      <c r="V1291" s="16"/>
      <c r="W1291" s="16"/>
      <c r="X1291" s="259"/>
      <c r="Y1291" s="259"/>
      <c r="Z1291" s="16"/>
      <c r="AA1291" s="259"/>
      <c r="AB1291" s="259"/>
      <c r="AC1291" s="259"/>
      <c r="AD1291" s="259"/>
      <c r="AE1291" s="259"/>
      <c r="AF1291" s="259"/>
      <c r="AG1291" s="259"/>
      <c r="AH1291" s="259"/>
      <c r="AI1291" s="259"/>
      <c r="AJ1291" s="14"/>
    </row>
    <row r="1292" spans="2:36" s="11" customFormat="1" outlineLevel="1" x14ac:dyDescent="0.2">
      <c r="B1292" s="310"/>
      <c r="C1292" s="119" t="s">
        <v>160</v>
      </c>
      <c r="E1292" s="120" t="s">
        <v>318</v>
      </c>
      <c r="F1292" s="121"/>
      <c r="G1292" s="121"/>
      <c r="H1292" s="121"/>
      <c r="I1292" s="121"/>
      <c r="J1292" s="121"/>
      <c r="K1292" s="121"/>
      <c r="L1292" s="121"/>
      <c r="M1292" s="121"/>
      <c r="N1292" s="121"/>
      <c r="O1292" s="121"/>
      <c r="P1292" s="121"/>
      <c r="Q1292" s="122"/>
      <c r="R1292" s="123"/>
      <c r="S1292" s="123"/>
      <c r="T1292" s="123"/>
      <c r="U1292" s="123"/>
      <c r="V1292" s="123"/>
      <c r="W1292" s="123"/>
      <c r="X1292" s="123"/>
      <c r="Y1292" s="123"/>
      <c r="Z1292" s="123"/>
      <c r="AA1292" s="123"/>
      <c r="AB1292" s="123"/>
      <c r="AC1292" s="123"/>
      <c r="AD1292" s="123"/>
      <c r="AE1292" s="123"/>
      <c r="AF1292" s="123"/>
      <c r="AG1292" s="123"/>
      <c r="AH1292" s="123"/>
      <c r="AI1292" s="123"/>
    </row>
    <row r="1293" spans="2:36" outlineLevel="1" x14ac:dyDescent="0.2">
      <c r="C1293" s="119" t="s">
        <v>160</v>
      </c>
      <c r="D1293" s="259"/>
      <c r="E1293" s="259"/>
      <c r="F1293" s="259"/>
      <c r="G1293" s="259"/>
      <c r="H1293" s="259"/>
      <c r="I1293" s="16"/>
      <c r="J1293" s="16"/>
      <c r="K1293" s="16"/>
      <c r="L1293" s="16"/>
      <c r="M1293" s="16"/>
      <c r="N1293" s="16"/>
      <c r="O1293" s="16"/>
      <c r="P1293" s="16"/>
      <c r="Q1293" s="16"/>
      <c r="R1293" s="16"/>
      <c r="S1293" s="259"/>
      <c r="T1293" s="259"/>
      <c r="U1293" s="16"/>
      <c r="V1293" s="16"/>
      <c r="W1293" s="16"/>
      <c r="X1293" s="259"/>
      <c r="Y1293" s="259"/>
      <c r="Z1293" s="16"/>
      <c r="AA1293" s="259"/>
      <c r="AB1293" s="259"/>
      <c r="AC1293" s="259"/>
      <c r="AD1293" s="259"/>
      <c r="AE1293" s="259"/>
      <c r="AF1293" s="259"/>
      <c r="AG1293" s="259"/>
      <c r="AH1293" s="259"/>
      <c r="AI1293" s="259"/>
      <c r="AJ1293" s="14"/>
    </row>
    <row r="1294" spans="2:36" outlineLevel="1" x14ac:dyDescent="0.2">
      <c r="C1294" s="119" t="s">
        <v>160</v>
      </c>
      <c r="D1294" s="259"/>
      <c r="E1294" s="373" t="s">
        <v>319</v>
      </c>
      <c r="F1294" s="259"/>
      <c r="G1294" s="259"/>
      <c r="H1294" s="259"/>
      <c r="I1294" s="16"/>
      <c r="J1294" s="16"/>
      <c r="K1294" s="16"/>
      <c r="L1294" s="16"/>
      <c r="M1294" s="16"/>
      <c r="N1294" s="16"/>
      <c r="O1294" s="16"/>
      <c r="P1294" s="16"/>
      <c r="Q1294" s="16" t="s">
        <v>110</v>
      </c>
      <c r="R1294" s="340">
        <v>0</v>
      </c>
      <c r="S1294" s="341">
        <v>0</v>
      </c>
      <c r="T1294" s="341">
        <v>0</v>
      </c>
      <c r="U1294" s="341">
        <v>0</v>
      </c>
      <c r="V1294" s="341">
        <v>0</v>
      </c>
      <c r="W1294" s="342">
        <v>0</v>
      </c>
      <c r="X1294" s="341">
        <v>0</v>
      </c>
      <c r="Y1294" s="341">
        <v>0</v>
      </c>
      <c r="Z1294" s="341">
        <v>0</v>
      </c>
      <c r="AA1294" s="341">
        <v>0</v>
      </c>
      <c r="AB1294" s="343">
        <v>0</v>
      </c>
      <c r="AC1294" s="343">
        <v>0</v>
      </c>
      <c r="AD1294" s="343">
        <v>0</v>
      </c>
      <c r="AE1294" s="343">
        <v>0</v>
      </c>
      <c r="AF1294" s="343">
        <v>0</v>
      </c>
      <c r="AG1294" s="343">
        <v>0</v>
      </c>
      <c r="AH1294" s="344">
        <v>0</v>
      </c>
      <c r="AI1294" s="344">
        <v>0</v>
      </c>
      <c r="AJ1294" s="14"/>
    </row>
    <row r="1295" spans="2:36" outlineLevel="1" x14ac:dyDescent="0.2">
      <c r="C1295" s="119" t="s">
        <v>160</v>
      </c>
      <c r="D1295" s="259"/>
      <c r="E1295" s="373"/>
      <c r="F1295" s="259"/>
      <c r="G1295" s="259"/>
      <c r="H1295" s="259"/>
      <c r="I1295" s="16"/>
      <c r="J1295" s="16"/>
      <c r="K1295" s="16"/>
      <c r="L1295" s="16"/>
      <c r="M1295" s="16"/>
      <c r="N1295" s="16"/>
      <c r="O1295" s="16"/>
      <c r="P1295" s="16"/>
      <c r="Q1295" s="16"/>
      <c r="R1295" s="16"/>
      <c r="S1295" s="259"/>
      <c r="T1295" s="259"/>
      <c r="U1295" s="16"/>
      <c r="V1295" s="16"/>
      <c r="W1295" s="16"/>
      <c r="X1295" s="259"/>
      <c r="Y1295" s="259"/>
      <c r="Z1295" s="16"/>
      <c r="AA1295" s="259"/>
      <c r="AB1295" s="259"/>
      <c r="AC1295" s="259"/>
      <c r="AD1295" s="259"/>
      <c r="AE1295" s="259"/>
      <c r="AF1295" s="259"/>
      <c r="AG1295" s="259"/>
      <c r="AH1295" s="259"/>
      <c r="AI1295" s="259"/>
      <c r="AJ1295" s="14"/>
    </row>
    <row r="1296" spans="2:36" s="310" customFormat="1" outlineLevel="1" x14ac:dyDescent="0.2">
      <c r="C1296" s="119" t="s">
        <v>160</v>
      </c>
      <c r="D1296" s="329"/>
      <c r="E1296" s="328" t="s">
        <v>320</v>
      </c>
      <c r="F1296" s="329"/>
      <c r="G1296" s="329"/>
      <c r="H1296" s="329"/>
      <c r="I1296" s="330"/>
      <c r="J1296" s="330"/>
      <c r="K1296" s="330"/>
      <c r="L1296" s="330"/>
      <c r="M1296" s="330"/>
      <c r="N1296" s="330"/>
      <c r="O1296" s="330"/>
      <c r="P1296" s="330"/>
      <c r="Q1296" s="16" t="s">
        <v>110</v>
      </c>
      <c r="R1296" s="404">
        <v>0</v>
      </c>
      <c r="S1296" s="405">
        <v>0</v>
      </c>
      <c r="T1296" s="405">
        <v>0</v>
      </c>
      <c r="U1296" s="405">
        <v>0</v>
      </c>
      <c r="V1296" s="405">
        <v>0</v>
      </c>
      <c r="W1296" s="405">
        <v>0</v>
      </c>
      <c r="X1296" s="405">
        <v>0</v>
      </c>
      <c r="Y1296" s="405">
        <v>0</v>
      </c>
      <c r="Z1296" s="405">
        <v>0</v>
      </c>
      <c r="AA1296" s="405">
        <v>0</v>
      </c>
      <c r="AB1296" s="405">
        <v>0</v>
      </c>
      <c r="AC1296" s="405">
        <v>0</v>
      </c>
      <c r="AD1296" s="405">
        <v>0</v>
      </c>
      <c r="AE1296" s="405">
        <v>0</v>
      </c>
      <c r="AF1296" s="405">
        <v>0</v>
      </c>
      <c r="AG1296" s="405">
        <v>0</v>
      </c>
      <c r="AH1296" s="406">
        <v>0</v>
      </c>
      <c r="AI1296" s="406">
        <v>0</v>
      </c>
      <c r="AJ1296" s="403"/>
    </row>
    <row r="1297" spans="2:36" s="310" customFormat="1" outlineLevel="1" x14ac:dyDescent="0.2">
      <c r="D1297" s="329"/>
      <c r="E1297" s="329"/>
      <c r="F1297" s="329"/>
      <c r="G1297" s="329"/>
      <c r="H1297" s="329"/>
      <c r="I1297" s="330"/>
      <c r="J1297" s="330"/>
      <c r="K1297" s="330"/>
      <c r="L1297" s="330"/>
      <c r="M1297" s="330"/>
      <c r="N1297" s="330"/>
      <c r="O1297" s="330"/>
      <c r="P1297" s="330"/>
      <c r="Q1297" s="330"/>
      <c r="R1297" s="330"/>
      <c r="S1297" s="329"/>
      <c r="T1297" s="329"/>
      <c r="U1297" s="330"/>
      <c r="V1297" s="330"/>
      <c r="W1297" s="330"/>
      <c r="X1297" s="329"/>
      <c r="Y1297" s="329"/>
      <c r="Z1297" s="330"/>
      <c r="AA1297" s="329"/>
      <c r="AB1297" s="329"/>
      <c r="AC1297" s="329"/>
      <c r="AD1297" s="329"/>
      <c r="AE1297" s="329"/>
      <c r="AF1297" s="329"/>
      <c r="AG1297" s="329"/>
      <c r="AH1297" s="329"/>
      <c r="AI1297" s="329"/>
      <c r="AJ1297" s="403"/>
    </row>
    <row r="1298" spans="2:36" x14ac:dyDescent="0.2">
      <c r="C1298" s="116" t="s">
        <v>162</v>
      </c>
      <c r="D1298" s="67" t="s">
        <v>659</v>
      </c>
      <c r="E1298" s="67"/>
      <c r="F1298" s="67"/>
      <c r="G1298" s="67" t="s">
        <v>298</v>
      </c>
      <c r="H1298" s="102"/>
      <c r="I1298" s="67"/>
      <c r="J1298" s="67"/>
      <c r="K1298" s="102"/>
      <c r="L1298" s="67"/>
      <c r="M1298" s="67"/>
      <c r="N1298" s="67"/>
      <c r="O1298" s="67"/>
      <c r="P1298" s="67"/>
      <c r="Q1298" s="117" t="s">
        <v>110</v>
      </c>
      <c r="R1298" s="118">
        <v>0</v>
      </c>
      <c r="S1298" s="118">
        <v>0</v>
      </c>
      <c r="T1298" s="118">
        <v>0</v>
      </c>
      <c r="U1298" s="118">
        <v>0</v>
      </c>
      <c r="V1298" s="118">
        <v>0</v>
      </c>
      <c r="W1298" s="118">
        <v>0</v>
      </c>
      <c r="X1298" s="118">
        <v>0</v>
      </c>
      <c r="Y1298" s="118">
        <v>0</v>
      </c>
      <c r="Z1298" s="118">
        <v>0</v>
      </c>
      <c r="AA1298" s="118">
        <v>0</v>
      </c>
      <c r="AB1298" s="118">
        <v>0</v>
      </c>
      <c r="AC1298" s="118">
        <v>0</v>
      </c>
      <c r="AD1298" s="118">
        <v>0</v>
      </c>
      <c r="AE1298" s="118">
        <v>0</v>
      </c>
      <c r="AF1298" s="118">
        <v>0</v>
      </c>
      <c r="AG1298" s="118">
        <v>0</v>
      </c>
      <c r="AH1298" s="118">
        <v>0</v>
      </c>
      <c r="AI1298" s="118">
        <v>0</v>
      </c>
    </row>
    <row r="1299" spans="2:36" s="11" customFormat="1" outlineLevel="1" x14ac:dyDescent="0.2">
      <c r="B1299" s="310"/>
      <c r="C1299" s="119" t="s">
        <v>162</v>
      </c>
      <c r="E1299" s="120" t="s">
        <v>299</v>
      </c>
      <c r="F1299" s="121"/>
      <c r="G1299" s="121"/>
      <c r="H1299" s="121"/>
      <c r="I1299" s="121"/>
      <c r="J1299" s="121"/>
      <c r="K1299" s="121"/>
      <c r="L1299" s="121"/>
      <c r="M1299" s="121"/>
      <c r="N1299" s="121"/>
      <c r="O1299" s="121"/>
      <c r="P1299" s="121"/>
      <c r="Q1299" s="122"/>
      <c r="R1299" s="123"/>
      <c r="S1299" s="123"/>
      <c r="T1299" s="123"/>
      <c r="U1299" s="123"/>
      <c r="V1299" s="123"/>
      <c r="W1299" s="123"/>
      <c r="X1299" s="123"/>
      <c r="Y1299" s="123"/>
      <c r="Z1299" s="123"/>
      <c r="AA1299" s="123"/>
      <c r="AB1299" s="123"/>
      <c r="AC1299" s="123"/>
      <c r="AD1299" s="123"/>
      <c r="AE1299" s="123"/>
      <c r="AF1299" s="123"/>
      <c r="AG1299" s="123"/>
      <c r="AH1299" s="123"/>
      <c r="AI1299" s="123"/>
    </row>
    <row r="1300" spans="2:36" s="11" customFormat="1" outlineLevel="1" x14ac:dyDescent="0.2">
      <c r="B1300" s="310"/>
      <c r="C1300" s="119" t="s">
        <v>162</v>
      </c>
      <c r="E1300" s="359"/>
      <c r="F1300" s="309"/>
      <c r="G1300" s="309"/>
      <c r="H1300" s="309"/>
      <c r="I1300" s="309"/>
      <c r="J1300" s="309"/>
      <c r="K1300" s="309"/>
      <c r="L1300" s="309"/>
      <c r="M1300" s="309"/>
      <c r="N1300" s="309"/>
      <c r="O1300" s="309"/>
      <c r="P1300" s="309"/>
      <c r="Q1300" s="360"/>
      <c r="R1300" s="361"/>
      <c r="S1300" s="361"/>
      <c r="T1300" s="361"/>
      <c r="U1300" s="361"/>
      <c r="V1300" s="361"/>
      <c r="W1300" s="361"/>
      <c r="X1300" s="361"/>
      <c r="Y1300" s="361"/>
      <c r="Z1300" s="361"/>
      <c r="AA1300" s="361"/>
      <c r="AB1300" s="361"/>
      <c r="AC1300" s="361"/>
      <c r="AD1300" s="361"/>
      <c r="AE1300" s="361"/>
      <c r="AF1300" s="361"/>
      <c r="AG1300" s="361"/>
      <c r="AH1300" s="361"/>
      <c r="AI1300" s="361"/>
    </row>
    <row r="1301" spans="2:36" outlineLevel="1" x14ac:dyDescent="0.2">
      <c r="C1301" s="119" t="s">
        <v>162</v>
      </c>
      <c r="D1301" s="329"/>
      <c r="E1301" s="124" t="s">
        <v>300</v>
      </c>
      <c r="F1301" s="329"/>
      <c r="G1301" s="329"/>
      <c r="H1301" s="329"/>
      <c r="I1301" s="330"/>
      <c r="J1301" s="330"/>
      <c r="K1301" s="330"/>
      <c r="L1301" s="330"/>
      <c r="M1301" s="330"/>
      <c r="N1301" s="330"/>
      <c r="O1301" s="330"/>
      <c r="P1301" s="330"/>
      <c r="Q1301" s="16" t="s">
        <v>110</v>
      </c>
      <c r="R1301" s="299">
        <v>0</v>
      </c>
      <c r="S1301" s="300">
        <v>0</v>
      </c>
      <c r="T1301" s="300">
        <v>0</v>
      </c>
      <c r="U1301" s="300">
        <v>0</v>
      </c>
      <c r="V1301" s="300">
        <v>0</v>
      </c>
      <c r="W1301" s="301">
        <v>0</v>
      </c>
      <c r="X1301" s="300">
        <v>0</v>
      </c>
      <c r="Y1301" s="300">
        <v>0</v>
      </c>
      <c r="Z1301" s="300">
        <v>0</v>
      </c>
      <c r="AA1301" s="300">
        <v>0</v>
      </c>
      <c r="AB1301" s="302">
        <v>0</v>
      </c>
      <c r="AC1301" s="302">
        <v>0</v>
      </c>
      <c r="AD1301" s="302">
        <v>0</v>
      </c>
      <c r="AE1301" s="302">
        <v>0</v>
      </c>
      <c r="AF1301" s="302">
        <v>0</v>
      </c>
      <c r="AG1301" s="302">
        <v>0</v>
      </c>
      <c r="AH1301" s="348">
        <v>0</v>
      </c>
      <c r="AI1301" s="348">
        <v>0</v>
      </c>
      <c r="AJ1301" s="14"/>
    </row>
    <row r="1302" spans="2:36" outlineLevel="1" x14ac:dyDescent="0.2">
      <c r="C1302" s="119" t="s">
        <v>162</v>
      </c>
      <c r="D1302" s="329"/>
      <c r="E1302" s="124" t="s">
        <v>231</v>
      </c>
      <c r="F1302" s="329"/>
      <c r="G1302" s="329"/>
      <c r="H1302" s="329"/>
      <c r="I1302" s="330"/>
      <c r="J1302" s="330"/>
      <c r="K1302" s="330"/>
      <c r="L1302" s="330"/>
      <c r="M1302" s="330"/>
      <c r="N1302" s="330"/>
      <c r="O1302" s="330"/>
      <c r="P1302" s="330"/>
      <c r="Q1302" s="16" t="s">
        <v>110</v>
      </c>
      <c r="R1302" s="314">
        <v>0</v>
      </c>
      <c r="S1302" s="315">
        <v>0</v>
      </c>
      <c r="T1302" s="315">
        <v>0</v>
      </c>
      <c r="U1302" s="315">
        <v>0</v>
      </c>
      <c r="V1302" s="315">
        <v>0</v>
      </c>
      <c r="W1302" s="316">
        <v>0</v>
      </c>
      <c r="X1302" s="315">
        <v>0</v>
      </c>
      <c r="Y1302" s="315">
        <v>0</v>
      </c>
      <c r="Z1302" s="315">
        <v>0</v>
      </c>
      <c r="AA1302" s="315">
        <v>0</v>
      </c>
      <c r="AB1302" s="5">
        <v>0</v>
      </c>
      <c r="AC1302" s="5">
        <v>0</v>
      </c>
      <c r="AD1302" s="5">
        <v>0</v>
      </c>
      <c r="AE1302" s="5">
        <v>0</v>
      </c>
      <c r="AF1302" s="5">
        <v>0</v>
      </c>
      <c r="AG1302" s="5">
        <v>0</v>
      </c>
      <c r="AH1302" s="350">
        <v>0</v>
      </c>
      <c r="AI1302" s="350">
        <v>0</v>
      </c>
      <c r="AJ1302" s="14"/>
    </row>
    <row r="1303" spans="2:36" outlineLevel="1" x14ac:dyDescent="0.2">
      <c r="C1303" s="119" t="s">
        <v>162</v>
      </c>
      <c r="D1303" s="329"/>
      <c r="E1303" s="328" t="s">
        <v>230</v>
      </c>
      <c r="F1303" s="329"/>
      <c r="G1303" s="329"/>
      <c r="H1303" s="329"/>
      <c r="I1303" s="330"/>
      <c r="J1303" s="330"/>
      <c r="K1303" s="330"/>
      <c r="L1303" s="330"/>
      <c r="M1303" s="330"/>
      <c r="N1303" s="330"/>
      <c r="O1303" s="330"/>
      <c r="P1303" s="330"/>
      <c r="Q1303" s="16" t="s">
        <v>110</v>
      </c>
      <c r="R1303" s="314">
        <v>0</v>
      </c>
      <c r="S1303" s="315">
        <v>0</v>
      </c>
      <c r="T1303" s="315">
        <v>0</v>
      </c>
      <c r="U1303" s="315">
        <v>0</v>
      </c>
      <c r="V1303" s="315">
        <v>0</v>
      </c>
      <c r="W1303" s="316">
        <v>0</v>
      </c>
      <c r="X1303" s="315">
        <v>0</v>
      </c>
      <c r="Y1303" s="315">
        <v>0</v>
      </c>
      <c r="Z1303" s="315">
        <v>0</v>
      </c>
      <c r="AA1303" s="315">
        <v>0</v>
      </c>
      <c r="AB1303" s="5">
        <v>0</v>
      </c>
      <c r="AC1303" s="5">
        <v>0</v>
      </c>
      <c r="AD1303" s="5">
        <v>0</v>
      </c>
      <c r="AE1303" s="5">
        <v>0</v>
      </c>
      <c r="AF1303" s="5">
        <v>0</v>
      </c>
      <c r="AG1303" s="5">
        <v>0</v>
      </c>
      <c r="AH1303" s="350">
        <v>0</v>
      </c>
      <c r="AI1303" s="350">
        <v>0</v>
      </c>
      <c r="AJ1303" s="14"/>
    </row>
    <row r="1304" spans="2:36" outlineLevel="1" x14ac:dyDescent="0.2">
      <c r="C1304" s="119" t="s">
        <v>162</v>
      </c>
      <c r="D1304" s="329"/>
      <c r="E1304" s="328" t="s">
        <v>17</v>
      </c>
      <c r="F1304" s="329"/>
      <c r="G1304" s="329"/>
      <c r="H1304" s="329"/>
      <c r="I1304" s="330"/>
      <c r="J1304" s="330"/>
      <c r="K1304" s="330"/>
      <c r="L1304" s="330"/>
      <c r="M1304" s="330"/>
      <c r="N1304" s="330"/>
      <c r="O1304" s="330"/>
      <c r="P1304" s="330"/>
      <c r="Q1304" s="16" t="s">
        <v>110</v>
      </c>
      <c r="R1304" s="314"/>
      <c r="S1304" s="315"/>
      <c r="T1304" s="315"/>
      <c r="U1304" s="315"/>
      <c r="V1304" s="315"/>
      <c r="W1304" s="316"/>
      <c r="X1304" s="315"/>
      <c r="Y1304" s="315"/>
      <c r="Z1304" s="315"/>
      <c r="AA1304" s="315"/>
      <c r="AB1304" s="5"/>
      <c r="AC1304" s="5"/>
      <c r="AD1304" s="5"/>
      <c r="AE1304" s="5"/>
      <c r="AF1304" s="5"/>
      <c r="AG1304" s="5"/>
      <c r="AH1304" s="350"/>
      <c r="AI1304" s="350"/>
      <c r="AJ1304" s="14"/>
    </row>
    <row r="1305" spans="2:36" outlineLevel="1" x14ac:dyDescent="0.2">
      <c r="C1305" s="119" t="s">
        <v>162</v>
      </c>
      <c r="D1305" s="329"/>
      <c r="E1305" s="328" t="s">
        <v>266</v>
      </c>
      <c r="F1305" s="329"/>
      <c r="G1305" s="329"/>
      <c r="H1305" s="329"/>
      <c r="I1305" s="330"/>
      <c r="J1305" s="330"/>
      <c r="K1305" s="330"/>
      <c r="L1305" s="330"/>
      <c r="M1305" s="330"/>
      <c r="N1305" s="330"/>
      <c r="O1305" s="330"/>
      <c r="P1305" s="330"/>
      <c r="Q1305" s="16" t="s">
        <v>110</v>
      </c>
      <c r="R1305" s="314">
        <v>0</v>
      </c>
      <c r="S1305" s="315">
        <v>0</v>
      </c>
      <c r="T1305" s="315">
        <v>0</v>
      </c>
      <c r="U1305" s="315">
        <v>0</v>
      </c>
      <c r="V1305" s="315">
        <v>0</v>
      </c>
      <c r="W1305" s="316">
        <v>0</v>
      </c>
      <c r="X1305" s="315">
        <v>0</v>
      </c>
      <c r="Y1305" s="315">
        <v>0</v>
      </c>
      <c r="Z1305" s="315">
        <v>0</v>
      </c>
      <c r="AA1305" s="315">
        <v>0</v>
      </c>
      <c r="AB1305" s="5">
        <v>0</v>
      </c>
      <c r="AC1305" s="5">
        <v>0</v>
      </c>
      <c r="AD1305" s="5">
        <v>0</v>
      </c>
      <c r="AE1305" s="5">
        <v>0</v>
      </c>
      <c r="AF1305" s="5">
        <v>0</v>
      </c>
      <c r="AG1305" s="5">
        <v>0</v>
      </c>
      <c r="AH1305" s="350">
        <v>0</v>
      </c>
      <c r="AI1305" s="350">
        <v>0</v>
      </c>
      <c r="AJ1305" s="14"/>
    </row>
    <row r="1306" spans="2:36" outlineLevel="1" x14ac:dyDescent="0.2">
      <c r="C1306" s="119" t="s">
        <v>162</v>
      </c>
      <c r="D1306" s="329"/>
      <c r="E1306" s="328" t="s">
        <v>267</v>
      </c>
      <c r="F1306" s="329"/>
      <c r="G1306" s="329"/>
      <c r="H1306" s="329"/>
      <c r="I1306" s="330"/>
      <c r="J1306" s="330"/>
      <c r="K1306" s="330"/>
      <c r="L1306" s="330"/>
      <c r="M1306" s="330"/>
      <c r="N1306" s="330"/>
      <c r="O1306" s="330"/>
      <c r="P1306" s="330"/>
      <c r="Q1306" s="16" t="s">
        <v>110</v>
      </c>
      <c r="R1306" s="304">
        <v>0</v>
      </c>
      <c r="S1306" s="305">
        <v>0</v>
      </c>
      <c r="T1306" s="305">
        <v>0</v>
      </c>
      <c r="U1306" s="305">
        <v>0</v>
      </c>
      <c r="V1306" s="305">
        <v>0</v>
      </c>
      <c r="W1306" s="306">
        <v>0</v>
      </c>
      <c r="X1306" s="305">
        <v>0</v>
      </c>
      <c r="Y1306" s="305">
        <v>0</v>
      </c>
      <c r="Z1306" s="305">
        <v>0</v>
      </c>
      <c r="AA1306" s="305">
        <v>0</v>
      </c>
      <c r="AB1306" s="307">
        <v>0</v>
      </c>
      <c r="AC1306" s="307">
        <v>0</v>
      </c>
      <c r="AD1306" s="307">
        <v>0</v>
      </c>
      <c r="AE1306" s="307">
        <v>0</v>
      </c>
      <c r="AF1306" s="307">
        <v>0</v>
      </c>
      <c r="AG1306" s="307">
        <v>0</v>
      </c>
      <c r="AH1306" s="362">
        <v>0</v>
      </c>
      <c r="AI1306" s="362">
        <v>0</v>
      </c>
      <c r="AJ1306" s="14"/>
    </row>
    <row r="1307" spans="2:36" outlineLevel="1" x14ac:dyDescent="0.2">
      <c r="C1307" s="119" t="s">
        <v>162</v>
      </c>
      <c r="D1307" s="329"/>
      <c r="E1307" s="328" t="s">
        <v>301</v>
      </c>
      <c r="F1307" s="329"/>
      <c r="G1307" s="329"/>
      <c r="H1307" s="329"/>
      <c r="I1307" s="330"/>
      <c r="J1307" s="330"/>
      <c r="K1307" s="330"/>
      <c r="L1307" s="330"/>
      <c r="M1307" s="330"/>
      <c r="N1307" s="330"/>
      <c r="O1307" s="330"/>
      <c r="P1307" s="330"/>
      <c r="Q1307" s="16"/>
      <c r="R1307" s="5"/>
      <c r="S1307" s="5"/>
      <c r="T1307" s="5"/>
      <c r="U1307" s="5"/>
      <c r="V1307" s="5"/>
      <c r="W1307" s="5"/>
      <c r="X1307" s="5"/>
      <c r="Y1307" s="5"/>
      <c r="Z1307" s="5"/>
      <c r="AA1307" s="5"/>
      <c r="AB1307" s="5"/>
      <c r="AC1307" s="5"/>
      <c r="AD1307" s="5"/>
      <c r="AE1307" s="5"/>
      <c r="AF1307" s="5"/>
      <c r="AG1307" s="5"/>
      <c r="AH1307" s="5"/>
      <c r="AI1307" s="5"/>
      <c r="AJ1307" s="14"/>
    </row>
    <row r="1308" spans="2:36" outlineLevel="1" x14ac:dyDescent="0.2">
      <c r="C1308" s="119" t="s">
        <v>162</v>
      </c>
      <c r="D1308" s="329"/>
      <c r="F1308" s="329" t="s">
        <v>270</v>
      </c>
      <c r="G1308" s="329"/>
      <c r="H1308" s="329"/>
      <c r="I1308" s="330"/>
      <c r="J1308" s="330"/>
      <c r="K1308" s="330"/>
      <c r="L1308" s="330"/>
      <c r="M1308" s="330"/>
      <c r="N1308" s="330"/>
      <c r="O1308" s="330"/>
      <c r="P1308" s="330"/>
      <c r="Q1308" s="16" t="s">
        <v>110</v>
      </c>
      <c r="R1308" s="314">
        <v>0</v>
      </c>
      <c r="S1308" s="315">
        <v>0</v>
      </c>
      <c r="T1308" s="315">
        <v>0</v>
      </c>
      <c r="U1308" s="315">
        <v>0</v>
      </c>
      <c r="V1308" s="315">
        <v>0</v>
      </c>
      <c r="W1308" s="316">
        <v>0</v>
      </c>
      <c r="X1308" s="315">
        <v>0</v>
      </c>
      <c r="Y1308" s="315">
        <v>0</v>
      </c>
      <c r="Z1308" s="315">
        <v>0</v>
      </c>
      <c r="AA1308" s="315">
        <v>0</v>
      </c>
      <c r="AB1308" s="5">
        <v>0</v>
      </c>
      <c r="AC1308" s="5">
        <v>0</v>
      </c>
      <c r="AD1308" s="5">
        <v>0</v>
      </c>
      <c r="AE1308" s="5">
        <v>0</v>
      </c>
      <c r="AF1308" s="5">
        <v>0</v>
      </c>
      <c r="AG1308" s="5">
        <v>0</v>
      </c>
      <c r="AH1308" s="350">
        <v>0</v>
      </c>
      <c r="AI1308" s="350">
        <v>0</v>
      </c>
      <c r="AJ1308" s="14"/>
    </row>
    <row r="1309" spans="2:36" outlineLevel="1" x14ac:dyDescent="0.2">
      <c r="C1309" s="119" t="s">
        <v>162</v>
      </c>
      <c r="D1309" s="329"/>
      <c r="E1309" s="329"/>
      <c r="F1309" s="329" t="s">
        <v>271</v>
      </c>
      <c r="G1309" s="329"/>
      <c r="H1309" s="329"/>
      <c r="I1309" s="330"/>
      <c r="J1309" s="330"/>
      <c r="K1309" s="330"/>
      <c r="L1309" s="330"/>
      <c r="M1309" s="330"/>
      <c r="N1309" s="330"/>
      <c r="O1309" s="330"/>
      <c r="P1309" s="330"/>
      <c r="Q1309" s="16" t="s">
        <v>110</v>
      </c>
      <c r="R1309" s="314">
        <v>0</v>
      </c>
      <c r="S1309" s="315">
        <v>0</v>
      </c>
      <c r="T1309" s="315">
        <v>0</v>
      </c>
      <c r="U1309" s="315">
        <v>0</v>
      </c>
      <c r="V1309" s="315">
        <v>0</v>
      </c>
      <c r="W1309" s="316">
        <v>0</v>
      </c>
      <c r="X1309" s="315">
        <v>0</v>
      </c>
      <c r="Y1309" s="315">
        <v>0</v>
      </c>
      <c r="Z1309" s="315">
        <v>0</v>
      </c>
      <c r="AA1309" s="315">
        <v>0</v>
      </c>
      <c r="AB1309" s="5">
        <v>0</v>
      </c>
      <c r="AC1309" s="5">
        <v>0</v>
      </c>
      <c r="AD1309" s="5">
        <v>0</v>
      </c>
      <c r="AE1309" s="5">
        <v>0</v>
      </c>
      <c r="AF1309" s="5">
        <v>0</v>
      </c>
      <c r="AG1309" s="5">
        <v>0</v>
      </c>
      <c r="AH1309" s="350">
        <v>0</v>
      </c>
      <c r="AI1309" s="350">
        <v>0</v>
      </c>
      <c r="AJ1309" s="14"/>
    </row>
    <row r="1310" spans="2:36" outlineLevel="1" x14ac:dyDescent="0.2">
      <c r="C1310" s="119" t="s">
        <v>162</v>
      </c>
      <c r="D1310" s="329"/>
      <c r="E1310" s="329"/>
      <c r="F1310" s="329" t="s">
        <v>290</v>
      </c>
      <c r="G1310" s="329"/>
      <c r="H1310" s="329"/>
      <c r="I1310" s="330"/>
      <c r="J1310" s="330"/>
      <c r="K1310" s="330"/>
      <c r="L1310" s="330"/>
      <c r="M1310" s="330"/>
      <c r="N1310" s="330"/>
      <c r="O1310" s="330"/>
      <c r="P1310" s="330"/>
      <c r="Q1310" s="16" t="s">
        <v>110</v>
      </c>
      <c r="R1310" s="304">
        <v>0</v>
      </c>
      <c r="S1310" s="305">
        <v>0</v>
      </c>
      <c r="T1310" s="305">
        <v>0</v>
      </c>
      <c r="U1310" s="305">
        <v>0</v>
      </c>
      <c r="V1310" s="305">
        <v>0</v>
      </c>
      <c r="W1310" s="306">
        <v>0</v>
      </c>
      <c r="X1310" s="305">
        <v>0</v>
      </c>
      <c r="Y1310" s="305">
        <v>0</v>
      </c>
      <c r="Z1310" s="305">
        <v>0</v>
      </c>
      <c r="AA1310" s="305">
        <v>0</v>
      </c>
      <c r="AB1310" s="307">
        <v>0</v>
      </c>
      <c r="AC1310" s="307">
        <v>0</v>
      </c>
      <c r="AD1310" s="307">
        <v>0</v>
      </c>
      <c r="AE1310" s="307">
        <v>0</v>
      </c>
      <c r="AF1310" s="307">
        <v>0</v>
      </c>
      <c r="AG1310" s="307">
        <v>0</v>
      </c>
      <c r="AH1310" s="362">
        <v>0</v>
      </c>
      <c r="AI1310" s="362">
        <v>0</v>
      </c>
      <c r="AJ1310" s="14"/>
    </row>
    <row r="1311" spans="2:36" outlineLevel="1" x14ac:dyDescent="0.2">
      <c r="C1311" s="119" t="s">
        <v>162</v>
      </c>
      <c r="D1311" s="329"/>
      <c r="E1311" s="329"/>
      <c r="F1311" s="363" t="s">
        <v>302</v>
      </c>
      <c r="G1311" s="364"/>
      <c r="H1311" s="364"/>
      <c r="I1311" s="365"/>
      <c r="J1311" s="365"/>
      <c r="K1311" s="365"/>
      <c r="L1311" s="365"/>
      <c r="M1311" s="365"/>
      <c r="N1311" s="365"/>
      <c r="O1311" s="365"/>
      <c r="P1311" s="365"/>
      <c r="Q1311" s="366" t="s">
        <v>110</v>
      </c>
      <c r="R1311" s="367">
        <v>0</v>
      </c>
      <c r="S1311" s="368">
        <v>0</v>
      </c>
      <c r="T1311" s="368">
        <v>0</v>
      </c>
      <c r="U1311" s="368">
        <v>0</v>
      </c>
      <c r="V1311" s="368">
        <v>0</v>
      </c>
      <c r="W1311" s="369">
        <v>0</v>
      </c>
      <c r="X1311" s="368">
        <v>0</v>
      </c>
      <c r="Y1311" s="368">
        <v>0</v>
      </c>
      <c r="Z1311" s="368">
        <v>0</v>
      </c>
      <c r="AA1311" s="368">
        <v>0</v>
      </c>
      <c r="AB1311" s="327">
        <v>0</v>
      </c>
      <c r="AC1311" s="327">
        <v>0</v>
      </c>
      <c r="AD1311" s="327">
        <v>0</v>
      </c>
      <c r="AE1311" s="327">
        <v>0</v>
      </c>
      <c r="AF1311" s="327">
        <v>0</v>
      </c>
      <c r="AG1311" s="327">
        <v>0</v>
      </c>
      <c r="AH1311" s="370">
        <v>0</v>
      </c>
      <c r="AI1311" s="370">
        <v>0</v>
      </c>
      <c r="AJ1311" s="14"/>
    </row>
    <row r="1312" spans="2:36" outlineLevel="1" x14ac:dyDescent="0.2">
      <c r="C1312" s="119" t="s">
        <v>162</v>
      </c>
      <c r="D1312" s="329"/>
      <c r="E1312" s="329"/>
      <c r="F1312" s="371" t="s">
        <v>303</v>
      </c>
      <c r="G1312" s="329"/>
      <c r="H1312" s="329"/>
      <c r="I1312" s="330"/>
      <c r="J1312" s="330"/>
      <c r="K1312" s="330"/>
      <c r="L1312" s="330"/>
      <c r="M1312" s="330"/>
      <c r="N1312" s="330"/>
      <c r="O1312" s="330"/>
      <c r="P1312" s="330"/>
      <c r="Q1312" s="16" t="s">
        <v>110</v>
      </c>
      <c r="R1312" s="314">
        <v>0</v>
      </c>
      <c r="S1312" s="315">
        <v>0</v>
      </c>
      <c r="T1312" s="315">
        <v>0</v>
      </c>
      <c r="U1312" s="315">
        <v>0</v>
      </c>
      <c r="V1312" s="315">
        <v>0</v>
      </c>
      <c r="W1312" s="316">
        <v>0</v>
      </c>
      <c r="X1312" s="315">
        <v>0</v>
      </c>
      <c r="Y1312" s="315">
        <v>0</v>
      </c>
      <c r="Z1312" s="315">
        <v>0</v>
      </c>
      <c r="AA1312" s="315">
        <v>0</v>
      </c>
      <c r="AB1312" s="5">
        <v>0</v>
      </c>
      <c r="AC1312" s="5">
        <v>0</v>
      </c>
      <c r="AD1312" s="5">
        <v>0</v>
      </c>
      <c r="AE1312" s="5">
        <v>0</v>
      </c>
      <c r="AF1312" s="5">
        <v>0</v>
      </c>
      <c r="AG1312" s="5">
        <v>0</v>
      </c>
      <c r="AH1312" s="350">
        <v>0</v>
      </c>
      <c r="AI1312" s="350">
        <v>0</v>
      </c>
      <c r="AJ1312" s="14"/>
    </row>
    <row r="1313" spans="2:36" outlineLevel="1" x14ac:dyDescent="0.2">
      <c r="C1313" s="119" t="s">
        <v>162</v>
      </c>
      <c r="D1313" s="329"/>
      <c r="E1313" s="329"/>
      <c r="F1313" s="372"/>
      <c r="G1313" s="329"/>
      <c r="H1313" s="329"/>
      <c r="I1313" s="330"/>
      <c r="J1313" s="330"/>
      <c r="K1313" s="330"/>
      <c r="L1313" s="330"/>
      <c r="M1313" s="330"/>
      <c r="N1313" s="330"/>
      <c r="O1313" s="330"/>
      <c r="P1313" s="330"/>
      <c r="Q1313" s="16"/>
      <c r="R1313" s="304"/>
      <c r="S1313" s="305"/>
      <c r="T1313" s="305"/>
      <c r="U1313" s="305"/>
      <c r="V1313" s="305"/>
      <c r="W1313" s="306"/>
      <c r="X1313" s="305"/>
      <c r="Y1313" s="305"/>
      <c r="Z1313" s="305"/>
      <c r="AA1313" s="305"/>
      <c r="AB1313" s="307"/>
      <c r="AC1313" s="307"/>
      <c r="AD1313" s="307"/>
      <c r="AE1313" s="307"/>
      <c r="AF1313" s="307"/>
      <c r="AG1313" s="307"/>
      <c r="AH1313" s="362"/>
      <c r="AI1313" s="362"/>
      <c r="AJ1313" s="14"/>
    </row>
    <row r="1314" spans="2:36" outlineLevel="1" x14ac:dyDescent="0.2">
      <c r="C1314" s="119" t="s">
        <v>162</v>
      </c>
      <c r="D1314" s="329"/>
      <c r="E1314" s="329"/>
      <c r="F1314" s="329"/>
      <c r="G1314" s="329"/>
      <c r="H1314" s="329"/>
      <c r="I1314" s="330"/>
      <c r="J1314" s="330"/>
      <c r="K1314" s="330"/>
      <c r="L1314" s="330"/>
      <c r="M1314" s="330"/>
      <c r="N1314" s="330"/>
      <c r="O1314" s="330"/>
      <c r="P1314" s="330"/>
      <c r="Q1314" s="330"/>
      <c r="R1314" s="330"/>
      <c r="S1314" s="329"/>
      <c r="T1314" s="329"/>
      <c r="U1314" s="330"/>
      <c r="V1314" s="330"/>
      <c r="W1314" s="330"/>
      <c r="X1314" s="329"/>
      <c r="Y1314" s="329"/>
      <c r="Z1314" s="330"/>
      <c r="AA1314" s="329"/>
      <c r="AB1314" s="329"/>
      <c r="AC1314" s="329"/>
      <c r="AD1314" s="329"/>
      <c r="AE1314" s="329"/>
      <c r="AF1314" s="329"/>
      <c r="AG1314" s="329"/>
      <c r="AH1314" s="329"/>
      <c r="AI1314" s="329"/>
      <c r="AJ1314" s="14"/>
    </row>
    <row r="1315" spans="2:36" s="11" customFormat="1" outlineLevel="1" x14ac:dyDescent="0.2">
      <c r="B1315" s="310"/>
      <c r="C1315" s="119" t="s">
        <v>162</v>
      </c>
      <c r="E1315" s="120" t="s">
        <v>304</v>
      </c>
      <c r="F1315" s="121"/>
      <c r="G1315" s="121"/>
      <c r="H1315" s="121"/>
      <c r="I1315" s="121"/>
      <c r="J1315" s="121"/>
      <c r="K1315" s="121"/>
      <c r="L1315" s="121"/>
      <c r="M1315" s="121"/>
      <c r="N1315" s="121"/>
      <c r="O1315" s="121"/>
      <c r="P1315" s="121"/>
      <c r="Q1315" s="122"/>
      <c r="R1315" s="123"/>
      <c r="S1315" s="123"/>
      <c r="T1315" s="123"/>
      <c r="U1315" s="123"/>
      <c r="V1315" s="123"/>
      <c r="W1315" s="123"/>
      <c r="X1315" s="123"/>
      <c r="Y1315" s="123"/>
      <c r="Z1315" s="123"/>
      <c r="AA1315" s="123"/>
      <c r="AB1315" s="123"/>
      <c r="AC1315" s="123"/>
      <c r="AD1315" s="123"/>
      <c r="AE1315" s="123"/>
      <c r="AF1315" s="123"/>
      <c r="AG1315" s="123"/>
      <c r="AH1315" s="123"/>
      <c r="AI1315" s="123"/>
    </row>
    <row r="1316" spans="2:36" s="11" customFormat="1" outlineLevel="1" x14ac:dyDescent="0.2">
      <c r="B1316" s="310"/>
      <c r="C1316" s="119" t="s">
        <v>162</v>
      </c>
      <c r="E1316" s="373" t="s">
        <v>305</v>
      </c>
      <c r="F1316" s="309"/>
      <c r="G1316" s="309"/>
      <c r="H1316" s="309"/>
      <c r="I1316" s="309"/>
      <c r="J1316" s="309"/>
      <c r="K1316" s="309"/>
      <c r="L1316" s="309"/>
      <c r="M1316" s="309"/>
      <c r="N1316" s="309"/>
      <c r="O1316" s="309"/>
      <c r="P1316" s="309"/>
      <c r="Q1316" s="360"/>
      <c r="R1316" s="361"/>
      <c r="S1316" s="361"/>
      <c r="T1316" s="361"/>
      <c r="U1316" s="361"/>
      <c r="V1316" s="361"/>
      <c r="W1316" s="361"/>
      <c r="X1316" s="361"/>
      <c r="Y1316" s="361"/>
      <c r="Z1316" s="361"/>
      <c r="AA1316" s="361"/>
      <c r="AB1316" s="361"/>
      <c r="AC1316" s="361"/>
      <c r="AD1316" s="361"/>
      <c r="AE1316" s="361"/>
      <c r="AF1316" s="361"/>
      <c r="AG1316" s="361"/>
      <c r="AH1316" s="361"/>
      <c r="AI1316" s="361"/>
    </row>
    <row r="1317" spans="2:36" outlineLevel="1" x14ac:dyDescent="0.2">
      <c r="C1317" s="119" t="s">
        <v>162</v>
      </c>
      <c r="D1317" s="329"/>
      <c r="E1317" s="329"/>
      <c r="F1317" s="329" t="s">
        <v>306</v>
      </c>
      <c r="G1317" s="329"/>
      <c r="H1317" s="329"/>
      <c r="I1317" s="330"/>
      <c r="J1317" s="330"/>
      <c r="K1317" s="330"/>
      <c r="L1317" s="330"/>
      <c r="M1317" s="330"/>
      <c r="N1317" s="330"/>
      <c r="O1317" s="330"/>
      <c r="P1317" s="330"/>
      <c r="Q1317" s="16" t="s">
        <v>110</v>
      </c>
      <c r="R1317" s="374">
        <v>0</v>
      </c>
      <c r="S1317" s="375">
        <v>0</v>
      </c>
      <c r="T1317" s="375">
        <v>0</v>
      </c>
      <c r="U1317" s="376">
        <v>0</v>
      </c>
      <c r="V1317" s="376">
        <v>0</v>
      </c>
      <c r="W1317" s="377">
        <v>0</v>
      </c>
      <c r="X1317" s="375">
        <v>0</v>
      </c>
      <c r="Y1317" s="375">
        <v>0</v>
      </c>
      <c r="Z1317" s="376">
        <v>0</v>
      </c>
      <c r="AA1317" s="375">
        <v>0</v>
      </c>
      <c r="AB1317" s="378">
        <v>0</v>
      </c>
      <c r="AC1317" s="378">
        <v>0</v>
      </c>
      <c r="AD1317" s="378">
        <v>0</v>
      </c>
      <c r="AE1317" s="378">
        <v>0</v>
      </c>
      <c r="AF1317" s="378">
        <v>0</v>
      </c>
      <c r="AG1317" s="378">
        <v>0</v>
      </c>
      <c r="AH1317" s="379">
        <v>0</v>
      </c>
      <c r="AI1317" s="379">
        <v>0</v>
      </c>
      <c r="AJ1317" s="14"/>
    </row>
    <row r="1318" spans="2:36" outlineLevel="1" x14ac:dyDescent="0.2">
      <c r="C1318" s="119" t="s">
        <v>162</v>
      </c>
      <c r="D1318" s="329"/>
      <c r="E1318" s="329"/>
      <c r="F1318" s="329" t="s">
        <v>307</v>
      </c>
      <c r="G1318" s="329"/>
      <c r="H1318" s="329"/>
      <c r="I1318" s="330"/>
      <c r="J1318" s="330"/>
      <c r="K1318" s="330"/>
      <c r="L1318" s="330"/>
      <c r="M1318" s="330"/>
      <c r="N1318" s="330"/>
      <c r="O1318" s="330"/>
      <c r="P1318" s="330"/>
      <c r="Q1318" s="16" t="s">
        <v>110</v>
      </c>
      <c r="R1318" s="380"/>
      <c r="S1318" s="381"/>
      <c r="T1318" s="381"/>
      <c r="U1318" s="382"/>
      <c r="V1318" s="382"/>
      <c r="W1318" s="383"/>
      <c r="X1318" s="381"/>
      <c r="Y1318" s="381"/>
      <c r="Z1318" s="382"/>
      <c r="AA1318" s="381"/>
      <c r="AB1318" s="329"/>
      <c r="AC1318" s="329"/>
      <c r="AD1318" s="329"/>
      <c r="AE1318" s="329"/>
      <c r="AF1318" s="329"/>
      <c r="AG1318" s="329"/>
      <c r="AH1318" s="384"/>
      <c r="AI1318" s="384"/>
      <c r="AJ1318" s="14"/>
    </row>
    <row r="1319" spans="2:36" outlineLevel="1" x14ac:dyDescent="0.2">
      <c r="C1319" s="119" t="s">
        <v>162</v>
      </c>
      <c r="D1319" s="329"/>
      <c r="E1319" s="329"/>
      <c r="F1319" s="329" t="s">
        <v>308</v>
      </c>
      <c r="G1319" s="329"/>
      <c r="H1319" s="329"/>
      <c r="I1319" s="330"/>
      <c r="J1319" s="330"/>
      <c r="K1319" s="330"/>
      <c r="L1319" s="330"/>
      <c r="M1319" s="330"/>
      <c r="N1319" s="330"/>
      <c r="O1319" s="330"/>
      <c r="P1319" s="330"/>
      <c r="Q1319" s="16" t="s">
        <v>110</v>
      </c>
      <c r="R1319" s="380"/>
      <c r="S1319" s="381"/>
      <c r="T1319" s="381"/>
      <c r="U1319" s="382"/>
      <c r="V1319" s="382"/>
      <c r="W1319" s="383"/>
      <c r="X1319" s="381"/>
      <c r="Y1319" s="381"/>
      <c r="Z1319" s="382"/>
      <c r="AA1319" s="381"/>
      <c r="AB1319" s="329"/>
      <c r="AC1319" s="329"/>
      <c r="AD1319" s="329"/>
      <c r="AE1319" s="329"/>
      <c r="AF1319" s="329"/>
      <c r="AG1319" s="329"/>
      <c r="AH1319" s="384"/>
      <c r="AI1319" s="384"/>
      <c r="AJ1319" s="14"/>
    </row>
    <row r="1320" spans="2:36" outlineLevel="1" x14ac:dyDescent="0.2">
      <c r="C1320" s="119" t="s">
        <v>162</v>
      </c>
      <c r="D1320" s="329"/>
      <c r="E1320" s="329"/>
      <c r="F1320" s="329" t="s">
        <v>309</v>
      </c>
      <c r="G1320" s="329"/>
      <c r="H1320" s="329"/>
      <c r="I1320" s="330"/>
      <c r="J1320" s="330"/>
      <c r="K1320" s="330"/>
      <c r="L1320" s="330"/>
      <c r="M1320" s="330"/>
      <c r="N1320" s="330"/>
      <c r="O1320" s="330"/>
      <c r="P1320" s="330"/>
      <c r="Q1320" s="16" t="s">
        <v>110</v>
      </c>
      <c r="R1320" s="385"/>
      <c r="S1320" s="386"/>
      <c r="T1320" s="386"/>
      <c r="U1320" s="387"/>
      <c r="V1320" s="387"/>
      <c r="W1320" s="388"/>
      <c r="X1320" s="386"/>
      <c r="Y1320" s="386"/>
      <c r="Z1320" s="387"/>
      <c r="AA1320" s="386"/>
      <c r="AB1320" s="333"/>
      <c r="AC1320" s="333"/>
      <c r="AD1320" s="333"/>
      <c r="AE1320" s="333"/>
      <c r="AF1320" s="333"/>
      <c r="AG1320" s="333"/>
      <c r="AH1320" s="389"/>
      <c r="AI1320" s="389"/>
      <c r="AJ1320" s="14"/>
    </row>
    <row r="1321" spans="2:36" outlineLevel="1" x14ac:dyDescent="0.2">
      <c r="C1321" s="119" t="s">
        <v>162</v>
      </c>
      <c r="D1321" s="329"/>
      <c r="E1321" s="329"/>
      <c r="F1321" s="364" t="s">
        <v>310</v>
      </c>
      <c r="G1321" s="364"/>
      <c r="H1321" s="364"/>
      <c r="I1321" s="365"/>
      <c r="J1321" s="365"/>
      <c r="K1321" s="365"/>
      <c r="L1321" s="365"/>
      <c r="M1321" s="365"/>
      <c r="N1321" s="365"/>
      <c r="O1321" s="365"/>
      <c r="P1321" s="365"/>
      <c r="Q1321" s="366" t="s">
        <v>110</v>
      </c>
      <c r="R1321" s="390">
        <v>0</v>
      </c>
      <c r="S1321" s="391">
        <v>0</v>
      </c>
      <c r="T1321" s="391">
        <v>0</v>
      </c>
      <c r="U1321" s="390">
        <v>0</v>
      </c>
      <c r="V1321" s="390">
        <v>0</v>
      </c>
      <c r="W1321" s="390">
        <v>0</v>
      </c>
      <c r="X1321" s="391">
        <v>0</v>
      </c>
      <c r="Y1321" s="391">
        <v>0</v>
      </c>
      <c r="Z1321" s="390">
        <v>0</v>
      </c>
      <c r="AA1321" s="391">
        <v>0</v>
      </c>
      <c r="AB1321" s="391">
        <v>0</v>
      </c>
      <c r="AC1321" s="391">
        <v>0</v>
      </c>
      <c r="AD1321" s="391">
        <v>0</v>
      </c>
      <c r="AE1321" s="391">
        <v>0</v>
      </c>
      <c r="AF1321" s="391">
        <v>0</v>
      </c>
      <c r="AG1321" s="391">
        <v>0</v>
      </c>
      <c r="AH1321" s="391">
        <v>0</v>
      </c>
      <c r="AI1321" s="391">
        <v>0</v>
      </c>
      <c r="AJ1321" s="14"/>
    </row>
    <row r="1322" spans="2:36" outlineLevel="1" x14ac:dyDescent="0.2">
      <c r="C1322" s="119" t="s">
        <v>162</v>
      </c>
      <c r="D1322" s="329"/>
      <c r="E1322" s="329"/>
      <c r="F1322" s="329"/>
      <c r="G1322" s="329"/>
      <c r="H1322" s="329"/>
      <c r="I1322" s="330"/>
      <c r="J1322" s="330"/>
      <c r="K1322" s="330"/>
      <c r="L1322" s="330"/>
      <c r="M1322" s="330"/>
      <c r="N1322" s="330"/>
      <c r="O1322" s="330"/>
      <c r="P1322" s="330"/>
      <c r="Q1322" s="330"/>
      <c r="R1322" s="330"/>
      <c r="S1322" s="329"/>
      <c r="T1322" s="329"/>
      <c r="U1322" s="330"/>
      <c r="V1322" s="330"/>
      <c r="W1322" s="330"/>
      <c r="X1322" s="329"/>
      <c r="Y1322" s="329"/>
      <c r="Z1322" s="330"/>
      <c r="AA1322" s="329"/>
      <c r="AB1322" s="329"/>
      <c r="AC1322" s="329"/>
      <c r="AD1322" s="329"/>
      <c r="AE1322" s="329"/>
      <c r="AF1322" s="329"/>
      <c r="AG1322" s="329"/>
      <c r="AH1322" s="329"/>
      <c r="AI1322" s="329"/>
      <c r="AJ1322" s="14"/>
    </row>
    <row r="1323" spans="2:36" outlineLevel="1" x14ac:dyDescent="0.2">
      <c r="C1323" s="119" t="s">
        <v>162</v>
      </c>
      <c r="D1323" s="329"/>
      <c r="E1323" s="328" t="s">
        <v>311</v>
      </c>
      <c r="F1323" s="329"/>
      <c r="G1323" s="329"/>
      <c r="H1323" s="329"/>
      <c r="I1323" s="330"/>
      <c r="J1323" s="330"/>
      <c r="K1323" s="330"/>
      <c r="L1323" s="330"/>
      <c r="M1323" s="330"/>
      <c r="N1323" s="330"/>
      <c r="O1323" s="330"/>
      <c r="P1323" s="330"/>
      <c r="Q1323" s="330"/>
      <c r="R1323" s="330"/>
      <c r="S1323" s="329"/>
      <c r="T1323" s="329"/>
      <c r="U1323" s="330"/>
      <c r="V1323" s="330"/>
      <c r="W1323" s="330"/>
      <c r="X1323" s="329"/>
      <c r="Y1323" s="329"/>
      <c r="Z1323" s="330"/>
      <c r="AA1323" s="329"/>
      <c r="AB1323" s="329"/>
      <c r="AC1323" s="329"/>
      <c r="AD1323" s="329"/>
      <c r="AE1323" s="329"/>
      <c r="AF1323" s="329"/>
      <c r="AG1323" s="329"/>
      <c r="AH1323" s="329"/>
      <c r="AI1323" s="329"/>
      <c r="AJ1323" s="14"/>
    </row>
    <row r="1324" spans="2:36" outlineLevel="1" x14ac:dyDescent="0.2">
      <c r="C1324" s="119" t="s">
        <v>162</v>
      </c>
      <c r="D1324" s="329"/>
      <c r="E1324" s="329"/>
      <c r="F1324" s="329" t="s">
        <v>312</v>
      </c>
      <c r="G1324" s="329"/>
      <c r="H1324" s="329"/>
      <c r="I1324" s="330"/>
      <c r="J1324" s="330"/>
      <c r="K1324" s="330"/>
      <c r="L1324" s="330"/>
      <c r="M1324" s="330"/>
      <c r="N1324" s="330"/>
      <c r="O1324" s="330"/>
      <c r="P1324" s="330"/>
      <c r="Q1324" s="16" t="s">
        <v>110</v>
      </c>
      <c r="R1324" s="392">
        <v>0</v>
      </c>
      <c r="S1324" s="393">
        <v>0</v>
      </c>
      <c r="T1324" s="393">
        <v>0</v>
      </c>
      <c r="U1324" s="394">
        <v>0</v>
      </c>
      <c r="V1324" s="394">
        <v>0</v>
      </c>
      <c r="W1324" s="395">
        <v>0</v>
      </c>
      <c r="X1324" s="393">
        <v>0</v>
      </c>
      <c r="Y1324" s="393">
        <v>0</v>
      </c>
      <c r="Z1324" s="394">
        <v>0</v>
      </c>
      <c r="AA1324" s="393">
        <v>0</v>
      </c>
      <c r="AB1324" s="396">
        <v>0</v>
      </c>
      <c r="AC1324" s="396">
        <v>0</v>
      </c>
      <c r="AD1324" s="396">
        <v>0</v>
      </c>
      <c r="AE1324" s="396">
        <v>0</v>
      </c>
      <c r="AF1324" s="396">
        <v>0</v>
      </c>
      <c r="AG1324" s="396">
        <v>0</v>
      </c>
      <c r="AH1324" s="397">
        <v>0</v>
      </c>
      <c r="AI1324" s="397">
        <v>0</v>
      </c>
      <c r="AJ1324" s="14"/>
    </row>
    <row r="1325" spans="2:36" outlineLevel="1" x14ac:dyDescent="0.2">
      <c r="C1325" s="119" t="s">
        <v>162</v>
      </c>
      <c r="D1325" s="329"/>
      <c r="E1325" s="329"/>
      <c r="F1325" s="329" t="s">
        <v>313</v>
      </c>
      <c r="G1325" s="329"/>
      <c r="H1325" s="329"/>
      <c r="I1325" s="330"/>
      <c r="J1325" s="330"/>
      <c r="K1325" s="330"/>
      <c r="L1325" s="330"/>
      <c r="M1325" s="330"/>
      <c r="N1325" s="330"/>
      <c r="O1325" s="330"/>
      <c r="P1325" s="330"/>
      <c r="Q1325" s="16" t="s">
        <v>110</v>
      </c>
      <c r="R1325" s="380"/>
      <c r="S1325" s="381"/>
      <c r="T1325" s="381"/>
      <c r="U1325" s="382"/>
      <c r="V1325" s="382"/>
      <c r="W1325" s="383"/>
      <c r="X1325" s="381"/>
      <c r="Y1325" s="381"/>
      <c r="Z1325" s="382"/>
      <c r="AA1325" s="381"/>
      <c r="AB1325" s="329"/>
      <c r="AC1325" s="329"/>
      <c r="AD1325" s="329"/>
      <c r="AE1325" s="329"/>
      <c r="AF1325" s="329"/>
      <c r="AG1325" s="329"/>
      <c r="AH1325" s="384"/>
      <c r="AI1325" s="384"/>
      <c r="AJ1325" s="14"/>
    </row>
    <row r="1326" spans="2:36" outlineLevel="1" x14ac:dyDescent="0.2">
      <c r="C1326" s="119" t="s">
        <v>162</v>
      </c>
      <c r="D1326" s="329"/>
      <c r="E1326" s="329"/>
      <c r="F1326" s="329" t="s">
        <v>314</v>
      </c>
      <c r="G1326" s="329"/>
      <c r="H1326" s="329"/>
      <c r="I1326" s="330"/>
      <c r="J1326" s="330"/>
      <c r="K1326" s="330"/>
      <c r="L1326" s="330"/>
      <c r="M1326" s="330"/>
      <c r="N1326" s="330"/>
      <c r="O1326" s="330"/>
      <c r="P1326" s="330"/>
      <c r="Q1326" s="16" t="s">
        <v>110</v>
      </c>
      <c r="R1326" s="398">
        <v>0</v>
      </c>
      <c r="S1326" s="399">
        <v>0</v>
      </c>
      <c r="T1326" s="399">
        <v>0</v>
      </c>
      <c r="U1326" s="400">
        <v>0</v>
      </c>
      <c r="V1326" s="400">
        <v>0</v>
      </c>
      <c r="W1326" s="401">
        <v>0</v>
      </c>
      <c r="X1326" s="399">
        <v>0</v>
      </c>
      <c r="Y1326" s="399">
        <v>0</v>
      </c>
      <c r="Z1326" s="400">
        <v>0</v>
      </c>
      <c r="AA1326" s="399">
        <v>0</v>
      </c>
      <c r="AB1326" s="339">
        <v>0</v>
      </c>
      <c r="AC1326" s="339">
        <v>0</v>
      </c>
      <c r="AD1326" s="339">
        <v>0</v>
      </c>
      <c r="AE1326" s="339">
        <v>0</v>
      </c>
      <c r="AF1326" s="339">
        <v>0</v>
      </c>
      <c r="AG1326" s="339">
        <v>0</v>
      </c>
      <c r="AH1326" s="402">
        <v>0</v>
      </c>
      <c r="AI1326" s="402">
        <v>0</v>
      </c>
      <c r="AJ1326" s="14"/>
    </row>
    <row r="1327" spans="2:36" outlineLevel="1" x14ac:dyDescent="0.2">
      <c r="C1327" s="119" t="s">
        <v>162</v>
      </c>
      <c r="D1327" s="329"/>
      <c r="E1327" s="329"/>
      <c r="F1327" s="329" t="s">
        <v>315</v>
      </c>
      <c r="G1327" s="329"/>
      <c r="H1327" s="329"/>
      <c r="I1327" s="330"/>
      <c r="J1327" s="330"/>
      <c r="K1327" s="330"/>
      <c r="L1327" s="330"/>
      <c r="M1327" s="330"/>
      <c r="N1327" s="330"/>
      <c r="O1327" s="330"/>
      <c r="P1327" s="330"/>
      <c r="Q1327" s="16" t="s">
        <v>110</v>
      </c>
      <c r="R1327" s="304">
        <v>0</v>
      </c>
      <c r="S1327" s="305">
        <v>0</v>
      </c>
      <c r="T1327" s="305">
        <v>0</v>
      </c>
      <c r="U1327" s="305">
        <v>0</v>
      </c>
      <c r="V1327" s="305">
        <v>0</v>
      </c>
      <c r="W1327" s="306">
        <v>0</v>
      </c>
      <c r="X1327" s="305">
        <v>0</v>
      </c>
      <c r="Y1327" s="305">
        <v>0</v>
      </c>
      <c r="Z1327" s="305">
        <v>0</v>
      </c>
      <c r="AA1327" s="305">
        <v>0</v>
      </c>
      <c r="AB1327" s="307">
        <v>0</v>
      </c>
      <c r="AC1327" s="307">
        <v>0</v>
      </c>
      <c r="AD1327" s="307">
        <v>0</v>
      </c>
      <c r="AE1327" s="307">
        <v>0</v>
      </c>
      <c r="AF1327" s="307">
        <v>0</v>
      </c>
      <c r="AG1327" s="307">
        <v>0</v>
      </c>
      <c r="AH1327" s="362">
        <v>0</v>
      </c>
      <c r="AI1327" s="362">
        <v>0</v>
      </c>
      <c r="AJ1327" s="14"/>
    </row>
    <row r="1328" spans="2:36" outlineLevel="1" x14ac:dyDescent="0.2">
      <c r="C1328" s="119" t="s">
        <v>162</v>
      </c>
      <c r="D1328" s="329"/>
      <c r="E1328" s="329"/>
      <c r="F1328" s="364" t="s">
        <v>316</v>
      </c>
      <c r="G1328" s="364"/>
      <c r="H1328" s="364"/>
      <c r="I1328" s="365"/>
      <c r="J1328" s="365"/>
      <c r="K1328" s="365"/>
      <c r="L1328" s="365"/>
      <c r="M1328" s="365"/>
      <c r="N1328" s="365"/>
      <c r="O1328" s="365"/>
      <c r="P1328" s="365"/>
      <c r="Q1328" s="366" t="s">
        <v>110</v>
      </c>
      <c r="R1328" s="390">
        <v>0</v>
      </c>
      <c r="S1328" s="390">
        <v>0</v>
      </c>
      <c r="T1328" s="390">
        <v>0</v>
      </c>
      <c r="U1328" s="390">
        <v>0</v>
      </c>
      <c r="V1328" s="390">
        <v>0</v>
      </c>
      <c r="W1328" s="390">
        <v>0</v>
      </c>
      <c r="X1328" s="390">
        <v>0</v>
      </c>
      <c r="Y1328" s="390">
        <v>0</v>
      </c>
      <c r="Z1328" s="390">
        <v>0</v>
      </c>
      <c r="AA1328" s="390">
        <v>0</v>
      </c>
      <c r="AB1328" s="390">
        <v>0</v>
      </c>
      <c r="AC1328" s="390">
        <v>0</v>
      </c>
      <c r="AD1328" s="390">
        <v>0</v>
      </c>
      <c r="AE1328" s="390">
        <v>0</v>
      </c>
      <c r="AF1328" s="390">
        <v>0</v>
      </c>
      <c r="AG1328" s="390">
        <v>0</v>
      </c>
      <c r="AH1328" s="390">
        <v>0</v>
      </c>
      <c r="AI1328" s="390">
        <v>0</v>
      </c>
      <c r="AJ1328" s="14"/>
    </row>
    <row r="1329" spans="2:36" outlineLevel="1" x14ac:dyDescent="0.2">
      <c r="C1329" s="119" t="s">
        <v>162</v>
      </c>
      <c r="D1329" s="329"/>
      <c r="E1329" s="329"/>
      <c r="F1329" s="329"/>
      <c r="G1329" s="329"/>
      <c r="H1329" s="329"/>
      <c r="I1329" s="330"/>
      <c r="J1329" s="330"/>
      <c r="K1329" s="330"/>
      <c r="L1329" s="330"/>
      <c r="M1329" s="330"/>
      <c r="N1329" s="330"/>
      <c r="O1329" s="330"/>
      <c r="P1329" s="330"/>
      <c r="Q1329" s="330"/>
      <c r="R1329" s="330"/>
      <c r="S1329" s="329"/>
      <c r="T1329" s="329"/>
      <c r="U1329" s="330"/>
      <c r="V1329" s="330"/>
      <c r="W1329" s="330"/>
      <c r="X1329" s="329"/>
      <c r="Y1329" s="329"/>
      <c r="Z1329" s="330"/>
      <c r="AA1329" s="329"/>
      <c r="AB1329" s="329"/>
      <c r="AC1329" s="329"/>
      <c r="AD1329" s="329"/>
      <c r="AE1329" s="329"/>
      <c r="AF1329" s="329"/>
      <c r="AG1329" s="329"/>
      <c r="AH1329" s="329"/>
      <c r="AI1329" s="329"/>
      <c r="AJ1329" s="14"/>
    </row>
    <row r="1330" spans="2:36" s="310" customFormat="1" outlineLevel="1" x14ac:dyDescent="0.2">
      <c r="C1330" s="119" t="s">
        <v>162</v>
      </c>
      <c r="E1330" s="328" t="s">
        <v>317</v>
      </c>
      <c r="F1330" s="259"/>
      <c r="G1330" s="329"/>
      <c r="H1330" s="329"/>
      <c r="I1330" s="330"/>
      <c r="J1330" s="330"/>
      <c r="K1330" s="330"/>
      <c r="L1330" s="330"/>
      <c r="M1330" s="330"/>
      <c r="N1330" s="330"/>
      <c r="O1330" s="330"/>
      <c r="P1330" s="330"/>
      <c r="Q1330" s="16" t="s">
        <v>110</v>
      </c>
      <c r="R1330" s="340">
        <v>0</v>
      </c>
      <c r="S1330" s="341">
        <v>0</v>
      </c>
      <c r="T1330" s="341">
        <v>0</v>
      </c>
      <c r="U1330" s="341">
        <v>0</v>
      </c>
      <c r="V1330" s="341">
        <v>0</v>
      </c>
      <c r="W1330" s="342">
        <v>0</v>
      </c>
      <c r="X1330" s="341">
        <v>0</v>
      </c>
      <c r="Y1330" s="341">
        <v>0</v>
      </c>
      <c r="Z1330" s="341">
        <v>0</v>
      </c>
      <c r="AA1330" s="341">
        <v>0</v>
      </c>
      <c r="AB1330" s="343">
        <v>0</v>
      </c>
      <c r="AC1330" s="343">
        <v>0</v>
      </c>
      <c r="AD1330" s="343">
        <v>0</v>
      </c>
      <c r="AE1330" s="343">
        <v>0</v>
      </c>
      <c r="AF1330" s="343">
        <v>0</v>
      </c>
      <c r="AG1330" s="343">
        <v>0</v>
      </c>
      <c r="AH1330" s="344">
        <v>0</v>
      </c>
      <c r="AI1330" s="344">
        <v>0</v>
      </c>
      <c r="AJ1330" s="403"/>
    </row>
    <row r="1331" spans="2:36" outlineLevel="1" x14ac:dyDescent="0.2">
      <c r="C1331" s="119" t="s">
        <v>162</v>
      </c>
      <c r="D1331" s="259"/>
      <c r="E1331" s="259"/>
      <c r="G1331" s="259"/>
      <c r="H1331" s="259"/>
      <c r="I1331" s="16"/>
      <c r="J1331" s="16"/>
      <c r="K1331" s="16"/>
      <c r="L1331" s="16"/>
      <c r="M1331" s="16"/>
      <c r="N1331" s="16"/>
      <c r="O1331" s="16"/>
      <c r="P1331" s="16"/>
      <c r="Q1331" s="16"/>
      <c r="R1331" s="16"/>
      <c r="S1331" s="259"/>
      <c r="T1331" s="259"/>
      <c r="U1331" s="16"/>
      <c r="V1331" s="16"/>
      <c r="W1331" s="16"/>
      <c r="X1331" s="259"/>
      <c r="Y1331" s="259"/>
      <c r="Z1331" s="16"/>
      <c r="AA1331" s="259"/>
      <c r="AB1331" s="259"/>
      <c r="AC1331" s="259"/>
      <c r="AD1331" s="259"/>
      <c r="AE1331" s="259"/>
      <c r="AF1331" s="259"/>
      <c r="AG1331" s="259"/>
      <c r="AH1331" s="259"/>
      <c r="AI1331" s="259"/>
      <c r="AJ1331" s="14"/>
    </row>
    <row r="1332" spans="2:36" s="11" customFormat="1" outlineLevel="1" x14ac:dyDescent="0.2">
      <c r="B1332" s="310"/>
      <c r="C1332" s="119" t="s">
        <v>162</v>
      </c>
      <c r="E1332" s="120" t="s">
        <v>318</v>
      </c>
      <c r="F1332" s="121"/>
      <c r="G1332" s="121"/>
      <c r="H1332" s="121"/>
      <c r="I1332" s="121"/>
      <c r="J1332" s="121"/>
      <c r="K1332" s="121"/>
      <c r="L1332" s="121"/>
      <c r="M1332" s="121"/>
      <c r="N1332" s="121"/>
      <c r="O1332" s="121"/>
      <c r="P1332" s="121"/>
      <c r="Q1332" s="122"/>
      <c r="R1332" s="123"/>
      <c r="S1332" s="123"/>
      <c r="T1332" s="123"/>
      <c r="U1332" s="123"/>
      <c r="V1332" s="123"/>
      <c r="W1332" s="123"/>
      <c r="X1332" s="123"/>
      <c r="Y1332" s="123"/>
      <c r="Z1332" s="123"/>
      <c r="AA1332" s="123"/>
      <c r="AB1332" s="123"/>
      <c r="AC1332" s="123"/>
      <c r="AD1332" s="123"/>
      <c r="AE1332" s="123"/>
      <c r="AF1332" s="123"/>
      <c r="AG1332" s="123"/>
      <c r="AH1332" s="123"/>
      <c r="AI1332" s="123"/>
    </row>
    <row r="1333" spans="2:36" outlineLevel="1" x14ac:dyDescent="0.2">
      <c r="C1333" s="119" t="s">
        <v>162</v>
      </c>
      <c r="D1333" s="259"/>
      <c r="E1333" s="259"/>
      <c r="F1333" s="259"/>
      <c r="G1333" s="259"/>
      <c r="H1333" s="259"/>
      <c r="I1333" s="16"/>
      <c r="J1333" s="16"/>
      <c r="K1333" s="16"/>
      <c r="L1333" s="16"/>
      <c r="M1333" s="16"/>
      <c r="N1333" s="16"/>
      <c r="O1333" s="16"/>
      <c r="P1333" s="16"/>
      <c r="Q1333" s="16"/>
      <c r="R1333" s="16"/>
      <c r="S1333" s="259"/>
      <c r="T1333" s="259"/>
      <c r="U1333" s="16"/>
      <c r="V1333" s="16"/>
      <c r="W1333" s="16"/>
      <c r="X1333" s="259"/>
      <c r="Y1333" s="259"/>
      <c r="Z1333" s="16"/>
      <c r="AA1333" s="259"/>
      <c r="AB1333" s="259"/>
      <c r="AC1333" s="259"/>
      <c r="AD1333" s="259"/>
      <c r="AE1333" s="259"/>
      <c r="AF1333" s="259"/>
      <c r="AG1333" s="259"/>
      <c r="AH1333" s="259"/>
      <c r="AI1333" s="259"/>
      <c r="AJ1333" s="14"/>
    </row>
    <row r="1334" spans="2:36" outlineLevel="1" x14ac:dyDescent="0.2">
      <c r="C1334" s="119" t="s">
        <v>162</v>
      </c>
      <c r="D1334" s="259"/>
      <c r="E1334" s="373" t="s">
        <v>319</v>
      </c>
      <c r="F1334" s="259"/>
      <c r="G1334" s="259"/>
      <c r="H1334" s="259"/>
      <c r="I1334" s="16"/>
      <c r="J1334" s="16"/>
      <c r="K1334" s="16"/>
      <c r="L1334" s="16"/>
      <c r="M1334" s="16"/>
      <c r="N1334" s="16"/>
      <c r="O1334" s="16"/>
      <c r="P1334" s="16"/>
      <c r="Q1334" s="16" t="s">
        <v>110</v>
      </c>
      <c r="R1334" s="340">
        <v>0</v>
      </c>
      <c r="S1334" s="341">
        <v>0</v>
      </c>
      <c r="T1334" s="341">
        <v>0</v>
      </c>
      <c r="U1334" s="341">
        <v>0</v>
      </c>
      <c r="V1334" s="341">
        <v>0</v>
      </c>
      <c r="W1334" s="342">
        <v>0</v>
      </c>
      <c r="X1334" s="341">
        <v>0</v>
      </c>
      <c r="Y1334" s="341">
        <v>0</v>
      </c>
      <c r="Z1334" s="341">
        <v>0</v>
      </c>
      <c r="AA1334" s="341">
        <v>0</v>
      </c>
      <c r="AB1334" s="343">
        <v>0</v>
      </c>
      <c r="AC1334" s="343">
        <v>0</v>
      </c>
      <c r="AD1334" s="343">
        <v>0</v>
      </c>
      <c r="AE1334" s="343">
        <v>0</v>
      </c>
      <c r="AF1334" s="343">
        <v>0</v>
      </c>
      <c r="AG1334" s="343">
        <v>0</v>
      </c>
      <c r="AH1334" s="344">
        <v>0</v>
      </c>
      <c r="AI1334" s="344">
        <v>0</v>
      </c>
      <c r="AJ1334" s="14"/>
    </row>
    <row r="1335" spans="2:36" outlineLevel="1" x14ac:dyDescent="0.2">
      <c r="C1335" s="119" t="s">
        <v>162</v>
      </c>
      <c r="D1335" s="259"/>
      <c r="E1335" s="373"/>
      <c r="F1335" s="259"/>
      <c r="G1335" s="259"/>
      <c r="H1335" s="259"/>
      <c r="I1335" s="16"/>
      <c r="J1335" s="16"/>
      <c r="K1335" s="16"/>
      <c r="L1335" s="16"/>
      <c r="M1335" s="16"/>
      <c r="N1335" s="16"/>
      <c r="O1335" s="16"/>
      <c r="P1335" s="16"/>
      <c r="Q1335" s="16"/>
      <c r="R1335" s="16"/>
      <c r="S1335" s="259"/>
      <c r="T1335" s="259"/>
      <c r="U1335" s="16"/>
      <c r="V1335" s="16"/>
      <c r="W1335" s="16"/>
      <c r="X1335" s="259"/>
      <c r="Y1335" s="259"/>
      <c r="Z1335" s="16"/>
      <c r="AA1335" s="259"/>
      <c r="AB1335" s="259"/>
      <c r="AC1335" s="259"/>
      <c r="AD1335" s="259"/>
      <c r="AE1335" s="259"/>
      <c r="AF1335" s="259"/>
      <c r="AG1335" s="259"/>
      <c r="AH1335" s="259"/>
      <c r="AI1335" s="259"/>
      <c r="AJ1335" s="14"/>
    </row>
    <row r="1336" spans="2:36" s="310" customFormat="1" outlineLevel="1" x14ac:dyDescent="0.2">
      <c r="C1336" s="119" t="s">
        <v>162</v>
      </c>
      <c r="D1336" s="329"/>
      <c r="E1336" s="328" t="s">
        <v>320</v>
      </c>
      <c r="F1336" s="329"/>
      <c r="G1336" s="329"/>
      <c r="H1336" s="329"/>
      <c r="I1336" s="330"/>
      <c r="J1336" s="330"/>
      <c r="K1336" s="330"/>
      <c r="L1336" s="330"/>
      <c r="M1336" s="330"/>
      <c r="N1336" s="330"/>
      <c r="O1336" s="330"/>
      <c r="P1336" s="330"/>
      <c r="Q1336" s="16" t="s">
        <v>110</v>
      </c>
      <c r="R1336" s="404">
        <v>0</v>
      </c>
      <c r="S1336" s="405">
        <v>0</v>
      </c>
      <c r="T1336" s="405">
        <v>0</v>
      </c>
      <c r="U1336" s="405">
        <v>0</v>
      </c>
      <c r="V1336" s="405">
        <v>0</v>
      </c>
      <c r="W1336" s="405">
        <v>0</v>
      </c>
      <c r="X1336" s="405">
        <v>0</v>
      </c>
      <c r="Y1336" s="405">
        <v>0</v>
      </c>
      <c r="Z1336" s="405">
        <v>0</v>
      </c>
      <c r="AA1336" s="405">
        <v>0</v>
      </c>
      <c r="AB1336" s="405">
        <v>0</v>
      </c>
      <c r="AC1336" s="405">
        <v>0</v>
      </c>
      <c r="AD1336" s="405">
        <v>0</v>
      </c>
      <c r="AE1336" s="405">
        <v>0</v>
      </c>
      <c r="AF1336" s="405">
        <v>0</v>
      </c>
      <c r="AG1336" s="405">
        <v>0</v>
      </c>
      <c r="AH1336" s="406">
        <v>0</v>
      </c>
      <c r="AI1336" s="406">
        <v>0</v>
      </c>
      <c r="AJ1336" s="403"/>
    </row>
    <row r="1337" spans="2:36" s="310" customFormat="1" outlineLevel="1" x14ac:dyDescent="0.2">
      <c r="D1337" s="329"/>
      <c r="E1337" s="329"/>
      <c r="F1337" s="329"/>
      <c r="G1337" s="329"/>
      <c r="H1337" s="329"/>
      <c r="I1337" s="330"/>
      <c r="J1337" s="330"/>
      <c r="K1337" s="330"/>
      <c r="L1337" s="330"/>
      <c r="M1337" s="330"/>
      <c r="N1337" s="330"/>
      <c r="O1337" s="330"/>
      <c r="P1337" s="330"/>
      <c r="Q1337" s="330"/>
      <c r="R1337" s="330"/>
      <c r="S1337" s="329"/>
      <c r="T1337" s="329"/>
      <c r="U1337" s="330"/>
      <c r="V1337" s="330"/>
      <c r="W1337" s="330"/>
      <c r="X1337" s="329"/>
      <c r="Y1337" s="329"/>
      <c r="Z1337" s="330"/>
      <c r="AA1337" s="329"/>
      <c r="AB1337" s="329"/>
      <c r="AC1337" s="329"/>
      <c r="AD1337" s="329"/>
      <c r="AE1337" s="329"/>
      <c r="AF1337" s="329"/>
      <c r="AG1337" s="329"/>
      <c r="AH1337" s="329"/>
      <c r="AI1337" s="329"/>
      <c r="AJ1337" s="403"/>
    </row>
    <row r="1338" spans="2:36" x14ac:dyDescent="0.2">
      <c r="C1338" s="116" t="s">
        <v>163</v>
      </c>
      <c r="D1338" s="67" t="s">
        <v>164</v>
      </c>
      <c r="E1338" s="67"/>
      <c r="F1338" s="67"/>
      <c r="G1338" s="67" t="s">
        <v>298</v>
      </c>
      <c r="H1338" s="102"/>
      <c r="I1338" s="67"/>
      <c r="J1338" s="67"/>
      <c r="K1338" s="102"/>
      <c r="L1338" s="67"/>
      <c r="M1338" s="67"/>
      <c r="N1338" s="67"/>
      <c r="O1338" s="67"/>
      <c r="P1338" s="67"/>
      <c r="Q1338" s="117" t="s">
        <v>110</v>
      </c>
      <c r="R1338" s="118">
        <v>0</v>
      </c>
      <c r="S1338" s="118">
        <v>0</v>
      </c>
      <c r="T1338" s="118">
        <v>0</v>
      </c>
      <c r="U1338" s="118">
        <v>0</v>
      </c>
      <c r="V1338" s="118">
        <v>0</v>
      </c>
      <c r="W1338" s="118">
        <v>0</v>
      </c>
      <c r="X1338" s="118">
        <v>0</v>
      </c>
      <c r="Y1338" s="118">
        <v>0</v>
      </c>
      <c r="Z1338" s="118">
        <v>0</v>
      </c>
      <c r="AA1338" s="118">
        <v>0</v>
      </c>
      <c r="AB1338" s="118">
        <v>0</v>
      </c>
      <c r="AC1338" s="118">
        <v>0</v>
      </c>
      <c r="AD1338" s="118">
        <v>0</v>
      </c>
      <c r="AE1338" s="118">
        <v>0</v>
      </c>
      <c r="AF1338" s="118">
        <v>0</v>
      </c>
      <c r="AG1338" s="118">
        <v>0</v>
      </c>
      <c r="AH1338" s="118">
        <v>0</v>
      </c>
      <c r="AI1338" s="118">
        <v>0</v>
      </c>
    </row>
    <row r="1339" spans="2:36" s="11" customFormat="1" outlineLevel="1" x14ac:dyDescent="0.2">
      <c r="B1339" s="310"/>
      <c r="C1339" s="119" t="s">
        <v>163</v>
      </c>
      <c r="E1339" s="120" t="s">
        <v>299</v>
      </c>
      <c r="F1339" s="121"/>
      <c r="G1339" s="121"/>
      <c r="H1339" s="121"/>
      <c r="I1339" s="121"/>
      <c r="J1339" s="121"/>
      <c r="K1339" s="121"/>
      <c r="L1339" s="121"/>
      <c r="M1339" s="121"/>
      <c r="N1339" s="121"/>
      <c r="O1339" s="121"/>
      <c r="P1339" s="121"/>
      <c r="Q1339" s="122"/>
      <c r="R1339" s="123"/>
      <c r="S1339" s="123"/>
      <c r="T1339" s="123"/>
      <c r="U1339" s="123"/>
      <c r="V1339" s="123"/>
      <c r="W1339" s="123"/>
      <c r="X1339" s="123"/>
      <c r="Y1339" s="123"/>
      <c r="Z1339" s="123"/>
      <c r="AA1339" s="123"/>
      <c r="AB1339" s="123"/>
      <c r="AC1339" s="123"/>
      <c r="AD1339" s="123"/>
      <c r="AE1339" s="123"/>
      <c r="AF1339" s="123"/>
      <c r="AG1339" s="123"/>
      <c r="AH1339" s="123"/>
      <c r="AI1339" s="123"/>
    </row>
    <row r="1340" spans="2:36" s="11" customFormat="1" outlineLevel="1" x14ac:dyDescent="0.2">
      <c r="B1340" s="310"/>
      <c r="C1340" s="119" t="s">
        <v>163</v>
      </c>
      <c r="E1340" s="359"/>
      <c r="F1340" s="309"/>
      <c r="G1340" s="309"/>
      <c r="H1340" s="309"/>
      <c r="I1340" s="309"/>
      <c r="J1340" s="309"/>
      <c r="K1340" s="309"/>
      <c r="L1340" s="309"/>
      <c r="M1340" s="309"/>
      <c r="N1340" s="309"/>
      <c r="O1340" s="309"/>
      <c r="P1340" s="309"/>
      <c r="Q1340" s="360"/>
      <c r="R1340" s="361"/>
      <c r="S1340" s="361"/>
      <c r="T1340" s="361"/>
      <c r="U1340" s="361"/>
      <c r="V1340" s="361"/>
      <c r="W1340" s="361"/>
      <c r="X1340" s="361"/>
      <c r="Y1340" s="361"/>
      <c r="Z1340" s="361"/>
      <c r="AA1340" s="361"/>
      <c r="AB1340" s="361"/>
      <c r="AC1340" s="361"/>
      <c r="AD1340" s="361"/>
      <c r="AE1340" s="361"/>
      <c r="AF1340" s="361"/>
      <c r="AG1340" s="361"/>
      <c r="AH1340" s="361"/>
      <c r="AI1340" s="361"/>
    </row>
    <row r="1341" spans="2:36" outlineLevel="1" x14ac:dyDescent="0.2">
      <c r="C1341" s="119" t="s">
        <v>163</v>
      </c>
      <c r="D1341" s="329"/>
      <c r="E1341" s="124" t="s">
        <v>300</v>
      </c>
      <c r="F1341" s="329"/>
      <c r="G1341" s="329"/>
      <c r="H1341" s="329"/>
      <c r="I1341" s="330"/>
      <c r="J1341" s="330"/>
      <c r="K1341" s="330"/>
      <c r="L1341" s="330"/>
      <c r="M1341" s="330"/>
      <c r="N1341" s="330"/>
      <c r="O1341" s="330"/>
      <c r="P1341" s="330"/>
      <c r="Q1341" s="16" t="s">
        <v>110</v>
      </c>
      <c r="R1341" s="299">
        <v>0</v>
      </c>
      <c r="S1341" s="300">
        <v>0</v>
      </c>
      <c r="T1341" s="300">
        <v>0</v>
      </c>
      <c r="U1341" s="300">
        <v>0</v>
      </c>
      <c r="V1341" s="300">
        <v>0</v>
      </c>
      <c r="W1341" s="301">
        <v>0</v>
      </c>
      <c r="X1341" s="300">
        <v>0</v>
      </c>
      <c r="Y1341" s="300">
        <v>0</v>
      </c>
      <c r="Z1341" s="300">
        <v>0</v>
      </c>
      <c r="AA1341" s="300">
        <v>0</v>
      </c>
      <c r="AB1341" s="302">
        <v>0</v>
      </c>
      <c r="AC1341" s="302">
        <v>0</v>
      </c>
      <c r="AD1341" s="302">
        <v>0</v>
      </c>
      <c r="AE1341" s="302">
        <v>0</v>
      </c>
      <c r="AF1341" s="302">
        <v>0</v>
      </c>
      <c r="AG1341" s="302">
        <v>0</v>
      </c>
      <c r="AH1341" s="348">
        <v>0</v>
      </c>
      <c r="AI1341" s="348">
        <v>0</v>
      </c>
      <c r="AJ1341" s="14"/>
    </row>
    <row r="1342" spans="2:36" outlineLevel="1" x14ac:dyDescent="0.2">
      <c r="C1342" s="119" t="s">
        <v>163</v>
      </c>
      <c r="D1342" s="329"/>
      <c r="E1342" s="124" t="s">
        <v>231</v>
      </c>
      <c r="F1342" s="329"/>
      <c r="G1342" s="329"/>
      <c r="H1342" s="329"/>
      <c r="I1342" s="330"/>
      <c r="J1342" s="330"/>
      <c r="K1342" s="330"/>
      <c r="L1342" s="330"/>
      <c r="M1342" s="330"/>
      <c r="N1342" s="330"/>
      <c r="O1342" s="330"/>
      <c r="P1342" s="330"/>
      <c r="Q1342" s="16" t="s">
        <v>110</v>
      </c>
      <c r="R1342" s="314">
        <v>0</v>
      </c>
      <c r="S1342" s="315">
        <v>0</v>
      </c>
      <c r="T1342" s="315">
        <v>0</v>
      </c>
      <c r="U1342" s="315">
        <v>0</v>
      </c>
      <c r="V1342" s="315">
        <v>0</v>
      </c>
      <c r="W1342" s="316">
        <v>0</v>
      </c>
      <c r="X1342" s="315">
        <v>0</v>
      </c>
      <c r="Y1342" s="315">
        <v>0</v>
      </c>
      <c r="Z1342" s="315">
        <v>0</v>
      </c>
      <c r="AA1342" s="315">
        <v>0</v>
      </c>
      <c r="AB1342" s="5">
        <v>0</v>
      </c>
      <c r="AC1342" s="5">
        <v>0</v>
      </c>
      <c r="AD1342" s="5">
        <v>0</v>
      </c>
      <c r="AE1342" s="5">
        <v>0</v>
      </c>
      <c r="AF1342" s="5">
        <v>0</v>
      </c>
      <c r="AG1342" s="5">
        <v>0</v>
      </c>
      <c r="AH1342" s="350">
        <v>0</v>
      </c>
      <c r="AI1342" s="350">
        <v>0</v>
      </c>
      <c r="AJ1342" s="14"/>
    </row>
    <row r="1343" spans="2:36" outlineLevel="1" x14ac:dyDescent="0.2">
      <c r="C1343" s="119" t="s">
        <v>163</v>
      </c>
      <c r="D1343" s="329"/>
      <c r="E1343" s="328" t="s">
        <v>230</v>
      </c>
      <c r="F1343" s="329"/>
      <c r="G1343" s="329"/>
      <c r="H1343" s="329"/>
      <c r="I1343" s="330"/>
      <c r="J1343" s="330"/>
      <c r="K1343" s="330"/>
      <c r="L1343" s="330"/>
      <c r="M1343" s="330"/>
      <c r="N1343" s="330"/>
      <c r="O1343" s="330"/>
      <c r="P1343" s="330"/>
      <c r="Q1343" s="16" t="s">
        <v>110</v>
      </c>
      <c r="R1343" s="314">
        <v>0</v>
      </c>
      <c r="S1343" s="315">
        <v>0</v>
      </c>
      <c r="T1343" s="315">
        <v>0</v>
      </c>
      <c r="U1343" s="315">
        <v>0</v>
      </c>
      <c r="V1343" s="315">
        <v>0</v>
      </c>
      <c r="W1343" s="316">
        <v>0</v>
      </c>
      <c r="X1343" s="315">
        <v>0</v>
      </c>
      <c r="Y1343" s="315">
        <v>0</v>
      </c>
      <c r="Z1343" s="315">
        <v>0</v>
      </c>
      <c r="AA1343" s="315">
        <v>0</v>
      </c>
      <c r="AB1343" s="5">
        <v>0</v>
      </c>
      <c r="AC1343" s="5">
        <v>0</v>
      </c>
      <c r="AD1343" s="5">
        <v>0</v>
      </c>
      <c r="AE1343" s="5">
        <v>0</v>
      </c>
      <c r="AF1343" s="5">
        <v>0</v>
      </c>
      <c r="AG1343" s="5">
        <v>0</v>
      </c>
      <c r="AH1343" s="350">
        <v>0</v>
      </c>
      <c r="AI1343" s="350">
        <v>0</v>
      </c>
      <c r="AJ1343" s="14"/>
    </row>
    <row r="1344" spans="2:36" outlineLevel="1" x14ac:dyDescent="0.2">
      <c r="C1344" s="119" t="s">
        <v>163</v>
      </c>
      <c r="D1344" s="329"/>
      <c r="E1344" s="328" t="s">
        <v>17</v>
      </c>
      <c r="F1344" s="329"/>
      <c r="G1344" s="329"/>
      <c r="H1344" s="329"/>
      <c r="I1344" s="330"/>
      <c r="J1344" s="330"/>
      <c r="K1344" s="330"/>
      <c r="L1344" s="330"/>
      <c r="M1344" s="330"/>
      <c r="N1344" s="330"/>
      <c r="O1344" s="330"/>
      <c r="P1344" s="330"/>
      <c r="Q1344" s="16" t="s">
        <v>110</v>
      </c>
      <c r="R1344" s="314"/>
      <c r="S1344" s="315"/>
      <c r="T1344" s="315"/>
      <c r="U1344" s="315"/>
      <c r="V1344" s="315"/>
      <c r="W1344" s="316"/>
      <c r="X1344" s="315"/>
      <c r="Y1344" s="315"/>
      <c r="Z1344" s="315"/>
      <c r="AA1344" s="315"/>
      <c r="AB1344" s="5"/>
      <c r="AC1344" s="5"/>
      <c r="AD1344" s="5"/>
      <c r="AE1344" s="5"/>
      <c r="AF1344" s="5"/>
      <c r="AG1344" s="5"/>
      <c r="AH1344" s="350"/>
      <c r="AI1344" s="350"/>
      <c r="AJ1344" s="14"/>
    </row>
    <row r="1345" spans="2:36" outlineLevel="1" x14ac:dyDescent="0.2">
      <c r="C1345" s="119" t="s">
        <v>163</v>
      </c>
      <c r="D1345" s="329"/>
      <c r="E1345" s="328" t="s">
        <v>266</v>
      </c>
      <c r="F1345" s="329"/>
      <c r="G1345" s="329"/>
      <c r="H1345" s="329"/>
      <c r="I1345" s="330"/>
      <c r="J1345" s="330"/>
      <c r="K1345" s="330"/>
      <c r="L1345" s="330"/>
      <c r="M1345" s="330"/>
      <c r="N1345" s="330"/>
      <c r="O1345" s="330"/>
      <c r="P1345" s="330"/>
      <c r="Q1345" s="16" t="s">
        <v>110</v>
      </c>
      <c r="R1345" s="314">
        <v>0</v>
      </c>
      <c r="S1345" s="315">
        <v>0</v>
      </c>
      <c r="T1345" s="315">
        <v>0</v>
      </c>
      <c r="U1345" s="315">
        <v>0</v>
      </c>
      <c r="V1345" s="315">
        <v>0</v>
      </c>
      <c r="W1345" s="316">
        <v>0</v>
      </c>
      <c r="X1345" s="315">
        <v>0</v>
      </c>
      <c r="Y1345" s="315">
        <v>0</v>
      </c>
      <c r="Z1345" s="315">
        <v>0</v>
      </c>
      <c r="AA1345" s="315">
        <v>0</v>
      </c>
      <c r="AB1345" s="5">
        <v>0</v>
      </c>
      <c r="AC1345" s="5">
        <v>0</v>
      </c>
      <c r="AD1345" s="5">
        <v>0</v>
      </c>
      <c r="AE1345" s="5">
        <v>0</v>
      </c>
      <c r="AF1345" s="5">
        <v>0</v>
      </c>
      <c r="AG1345" s="5">
        <v>0</v>
      </c>
      <c r="AH1345" s="350">
        <v>0</v>
      </c>
      <c r="AI1345" s="350">
        <v>0</v>
      </c>
      <c r="AJ1345" s="14"/>
    </row>
    <row r="1346" spans="2:36" outlineLevel="1" x14ac:dyDescent="0.2">
      <c r="C1346" s="119" t="s">
        <v>163</v>
      </c>
      <c r="D1346" s="329"/>
      <c r="E1346" s="328" t="s">
        <v>267</v>
      </c>
      <c r="F1346" s="329"/>
      <c r="G1346" s="329"/>
      <c r="H1346" s="329"/>
      <c r="I1346" s="330"/>
      <c r="J1346" s="330"/>
      <c r="K1346" s="330"/>
      <c r="L1346" s="330"/>
      <c r="M1346" s="330"/>
      <c r="N1346" s="330"/>
      <c r="O1346" s="330"/>
      <c r="P1346" s="330"/>
      <c r="Q1346" s="16" t="s">
        <v>110</v>
      </c>
      <c r="R1346" s="304">
        <v>0</v>
      </c>
      <c r="S1346" s="305">
        <v>0</v>
      </c>
      <c r="T1346" s="305">
        <v>0</v>
      </c>
      <c r="U1346" s="305">
        <v>0</v>
      </c>
      <c r="V1346" s="305">
        <v>0</v>
      </c>
      <c r="W1346" s="306">
        <v>0</v>
      </c>
      <c r="X1346" s="305">
        <v>0</v>
      </c>
      <c r="Y1346" s="305">
        <v>0</v>
      </c>
      <c r="Z1346" s="305">
        <v>0</v>
      </c>
      <c r="AA1346" s="305">
        <v>0</v>
      </c>
      <c r="AB1346" s="307">
        <v>0</v>
      </c>
      <c r="AC1346" s="307">
        <v>0</v>
      </c>
      <c r="AD1346" s="307">
        <v>0</v>
      </c>
      <c r="AE1346" s="307">
        <v>0</v>
      </c>
      <c r="AF1346" s="307">
        <v>0</v>
      </c>
      <c r="AG1346" s="307">
        <v>0</v>
      </c>
      <c r="AH1346" s="362">
        <v>0</v>
      </c>
      <c r="AI1346" s="362">
        <v>0</v>
      </c>
      <c r="AJ1346" s="14"/>
    </row>
    <row r="1347" spans="2:36" outlineLevel="1" x14ac:dyDescent="0.2">
      <c r="C1347" s="119" t="s">
        <v>163</v>
      </c>
      <c r="D1347" s="329"/>
      <c r="E1347" s="328" t="s">
        <v>301</v>
      </c>
      <c r="F1347" s="329"/>
      <c r="G1347" s="329"/>
      <c r="H1347" s="329"/>
      <c r="I1347" s="330"/>
      <c r="J1347" s="330"/>
      <c r="K1347" s="330"/>
      <c r="L1347" s="330"/>
      <c r="M1347" s="330"/>
      <c r="N1347" s="330"/>
      <c r="O1347" s="330"/>
      <c r="P1347" s="330"/>
      <c r="Q1347" s="16"/>
      <c r="R1347" s="5"/>
      <c r="S1347" s="5"/>
      <c r="T1347" s="5"/>
      <c r="U1347" s="5"/>
      <c r="V1347" s="5"/>
      <c r="W1347" s="5"/>
      <c r="X1347" s="5"/>
      <c r="Y1347" s="5"/>
      <c r="Z1347" s="5"/>
      <c r="AA1347" s="5"/>
      <c r="AB1347" s="5"/>
      <c r="AC1347" s="5"/>
      <c r="AD1347" s="5"/>
      <c r="AE1347" s="5"/>
      <c r="AF1347" s="5"/>
      <c r="AG1347" s="5"/>
      <c r="AH1347" s="5"/>
      <c r="AI1347" s="5"/>
      <c r="AJ1347" s="14"/>
    </row>
    <row r="1348" spans="2:36" outlineLevel="1" x14ac:dyDescent="0.2">
      <c r="C1348" s="119" t="s">
        <v>163</v>
      </c>
      <c r="D1348" s="329"/>
      <c r="F1348" s="329" t="s">
        <v>270</v>
      </c>
      <c r="G1348" s="329"/>
      <c r="H1348" s="329"/>
      <c r="I1348" s="330"/>
      <c r="J1348" s="330"/>
      <c r="K1348" s="330"/>
      <c r="L1348" s="330"/>
      <c r="M1348" s="330"/>
      <c r="N1348" s="330"/>
      <c r="O1348" s="330"/>
      <c r="P1348" s="330"/>
      <c r="Q1348" s="16" t="s">
        <v>110</v>
      </c>
      <c r="R1348" s="314">
        <v>0</v>
      </c>
      <c r="S1348" s="315">
        <v>0</v>
      </c>
      <c r="T1348" s="315">
        <v>0</v>
      </c>
      <c r="U1348" s="315">
        <v>0</v>
      </c>
      <c r="V1348" s="315">
        <v>0</v>
      </c>
      <c r="W1348" s="316">
        <v>0</v>
      </c>
      <c r="X1348" s="315">
        <v>0</v>
      </c>
      <c r="Y1348" s="315">
        <v>0</v>
      </c>
      <c r="Z1348" s="315">
        <v>0</v>
      </c>
      <c r="AA1348" s="315">
        <v>0</v>
      </c>
      <c r="AB1348" s="5">
        <v>0</v>
      </c>
      <c r="AC1348" s="5">
        <v>0</v>
      </c>
      <c r="AD1348" s="5">
        <v>0</v>
      </c>
      <c r="AE1348" s="5">
        <v>0</v>
      </c>
      <c r="AF1348" s="5">
        <v>0</v>
      </c>
      <c r="AG1348" s="5">
        <v>0</v>
      </c>
      <c r="AH1348" s="350">
        <v>0</v>
      </c>
      <c r="AI1348" s="350">
        <v>0</v>
      </c>
      <c r="AJ1348" s="14"/>
    </row>
    <row r="1349" spans="2:36" outlineLevel="1" x14ac:dyDescent="0.2">
      <c r="C1349" s="119" t="s">
        <v>163</v>
      </c>
      <c r="D1349" s="329"/>
      <c r="E1349" s="329"/>
      <c r="F1349" s="329" t="s">
        <v>271</v>
      </c>
      <c r="G1349" s="329"/>
      <c r="H1349" s="329"/>
      <c r="I1349" s="330"/>
      <c r="J1349" s="330"/>
      <c r="K1349" s="330"/>
      <c r="L1349" s="330"/>
      <c r="M1349" s="330"/>
      <c r="N1349" s="330"/>
      <c r="O1349" s="330"/>
      <c r="P1349" s="330"/>
      <c r="Q1349" s="16" t="s">
        <v>110</v>
      </c>
      <c r="R1349" s="314">
        <v>0</v>
      </c>
      <c r="S1349" s="315">
        <v>0</v>
      </c>
      <c r="T1349" s="315">
        <v>0</v>
      </c>
      <c r="U1349" s="315">
        <v>0</v>
      </c>
      <c r="V1349" s="315">
        <v>0</v>
      </c>
      <c r="W1349" s="316">
        <v>0</v>
      </c>
      <c r="X1349" s="315">
        <v>0</v>
      </c>
      <c r="Y1349" s="315">
        <v>0</v>
      </c>
      <c r="Z1349" s="315">
        <v>0</v>
      </c>
      <c r="AA1349" s="315">
        <v>0</v>
      </c>
      <c r="AB1349" s="5">
        <v>0</v>
      </c>
      <c r="AC1349" s="5">
        <v>0</v>
      </c>
      <c r="AD1349" s="5">
        <v>0</v>
      </c>
      <c r="AE1349" s="5">
        <v>0</v>
      </c>
      <c r="AF1349" s="5">
        <v>0</v>
      </c>
      <c r="AG1349" s="5">
        <v>0</v>
      </c>
      <c r="AH1349" s="350">
        <v>0</v>
      </c>
      <c r="AI1349" s="350">
        <v>0</v>
      </c>
      <c r="AJ1349" s="14"/>
    </row>
    <row r="1350" spans="2:36" outlineLevel="1" x14ac:dyDescent="0.2">
      <c r="C1350" s="119" t="s">
        <v>163</v>
      </c>
      <c r="D1350" s="329"/>
      <c r="E1350" s="329"/>
      <c r="F1350" s="329" t="s">
        <v>290</v>
      </c>
      <c r="G1350" s="329"/>
      <c r="H1350" s="329"/>
      <c r="I1350" s="330"/>
      <c r="J1350" s="330"/>
      <c r="K1350" s="330"/>
      <c r="L1350" s="330"/>
      <c r="M1350" s="330"/>
      <c r="N1350" s="330"/>
      <c r="O1350" s="330"/>
      <c r="P1350" s="330"/>
      <c r="Q1350" s="16" t="s">
        <v>110</v>
      </c>
      <c r="R1350" s="304">
        <v>0</v>
      </c>
      <c r="S1350" s="305">
        <v>0</v>
      </c>
      <c r="T1350" s="305">
        <v>0</v>
      </c>
      <c r="U1350" s="305">
        <v>0</v>
      </c>
      <c r="V1350" s="305">
        <v>0</v>
      </c>
      <c r="W1350" s="306">
        <v>0</v>
      </c>
      <c r="X1350" s="305">
        <v>0</v>
      </c>
      <c r="Y1350" s="305">
        <v>0</v>
      </c>
      <c r="Z1350" s="305">
        <v>0</v>
      </c>
      <c r="AA1350" s="305">
        <v>0</v>
      </c>
      <c r="AB1350" s="307">
        <v>0</v>
      </c>
      <c r="AC1350" s="307">
        <v>0</v>
      </c>
      <c r="AD1350" s="307">
        <v>0</v>
      </c>
      <c r="AE1350" s="307">
        <v>0</v>
      </c>
      <c r="AF1350" s="307">
        <v>0</v>
      </c>
      <c r="AG1350" s="307">
        <v>0</v>
      </c>
      <c r="AH1350" s="362">
        <v>0</v>
      </c>
      <c r="AI1350" s="362">
        <v>0</v>
      </c>
      <c r="AJ1350" s="14"/>
    </row>
    <row r="1351" spans="2:36" outlineLevel="1" x14ac:dyDescent="0.2">
      <c r="C1351" s="119" t="s">
        <v>163</v>
      </c>
      <c r="D1351" s="329"/>
      <c r="E1351" s="329"/>
      <c r="F1351" s="363" t="s">
        <v>302</v>
      </c>
      <c r="G1351" s="364"/>
      <c r="H1351" s="364"/>
      <c r="I1351" s="365"/>
      <c r="J1351" s="365"/>
      <c r="K1351" s="365"/>
      <c r="L1351" s="365"/>
      <c r="M1351" s="365"/>
      <c r="N1351" s="365"/>
      <c r="O1351" s="365"/>
      <c r="P1351" s="365"/>
      <c r="Q1351" s="366" t="s">
        <v>110</v>
      </c>
      <c r="R1351" s="367">
        <v>0</v>
      </c>
      <c r="S1351" s="368">
        <v>0</v>
      </c>
      <c r="T1351" s="368">
        <v>0</v>
      </c>
      <c r="U1351" s="368">
        <v>0</v>
      </c>
      <c r="V1351" s="368">
        <v>0</v>
      </c>
      <c r="W1351" s="369">
        <v>0</v>
      </c>
      <c r="X1351" s="368">
        <v>0</v>
      </c>
      <c r="Y1351" s="368">
        <v>0</v>
      </c>
      <c r="Z1351" s="368">
        <v>0</v>
      </c>
      <c r="AA1351" s="368">
        <v>0</v>
      </c>
      <c r="AB1351" s="327">
        <v>0</v>
      </c>
      <c r="AC1351" s="327">
        <v>0</v>
      </c>
      <c r="AD1351" s="327">
        <v>0</v>
      </c>
      <c r="AE1351" s="327">
        <v>0</v>
      </c>
      <c r="AF1351" s="327">
        <v>0</v>
      </c>
      <c r="AG1351" s="327">
        <v>0</v>
      </c>
      <c r="AH1351" s="370">
        <v>0</v>
      </c>
      <c r="AI1351" s="370">
        <v>0</v>
      </c>
      <c r="AJ1351" s="14"/>
    </row>
    <row r="1352" spans="2:36" outlineLevel="1" x14ac:dyDescent="0.2">
      <c r="C1352" s="119" t="s">
        <v>163</v>
      </c>
      <c r="D1352" s="329"/>
      <c r="E1352" s="329"/>
      <c r="F1352" s="371" t="s">
        <v>303</v>
      </c>
      <c r="G1352" s="329"/>
      <c r="H1352" s="329"/>
      <c r="I1352" s="330"/>
      <c r="J1352" s="330"/>
      <c r="K1352" s="330"/>
      <c r="L1352" s="330"/>
      <c r="M1352" s="330"/>
      <c r="N1352" s="330"/>
      <c r="O1352" s="330"/>
      <c r="P1352" s="330"/>
      <c r="Q1352" s="16" t="s">
        <v>110</v>
      </c>
      <c r="R1352" s="314">
        <v>0</v>
      </c>
      <c r="S1352" s="315">
        <v>0</v>
      </c>
      <c r="T1352" s="315">
        <v>0</v>
      </c>
      <c r="U1352" s="315">
        <v>0</v>
      </c>
      <c r="V1352" s="315">
        <v>0</v>
      </c>
      <c r="W1352" s="316">
        <v>0</v>
      </c>
      <c r="X1352" s="315">
        <v>0</v>
      </c>
      <c r="Y1352" s="315">
        <v>0</v>
      </c>
      <c r="Z1352" s="315">
        <v>0</v>
      </c>
      <c r="AA1352" s="315">
        <v>0</v>
      </c>
      <c r="AB1352" s="5">
        <v>0</v>
      </c>
      <c r="AC1352" s="5">
        <v>0</v>
      </c>
      <c r="AD1352" s="5">
        <v>0</v>
      </c>
      <c r="AE1352" s="5">
        <v>0</v>
      </c>
      <c r="AF1352" s="5">
        <v>0</v>
      </c>
      <c r="AG1352" s="5">
        <v>0</v>
      </c>
      <c r="AH1352" s="350">
        <v>0</v>
      </c>
      <c r="AI1352" s="350">
        <v>0</v>
      </c>
      <c r="AJ1352" s="14"/>
    </row>
    <row r="1353" spans="2:36" outlineLevel="1" x14ac:dyDescent="0.2">
      <c r="C1353" s="119" t="s">
        <v>163</v>
      </c>
      <c r="D1353" s="329"/>
      <c r="E1353" s="329"/>
      <c r="F1353" s="372"/>
      <c r="G1353" s="329"/>
      <c r="H1353" s="329"/>
      <c r="I1353" s="330"/>
      <c r="J1353" s="330"/>
      <c r="K1353" s="330"/>
      <c r="L1353" s="330"/>
      <c r="M1353" s="330"/>
      <c r="N1353" s="330"/>
      <c r="O1353" s="330"/>
      <c r="P1353" s="330"/>
      <c r="Q1353" s="16"/>
      <c r="R1353" s="304"/>
      <c r="S1353" s="305"/>
      <c r="T1353" s="305"/>
      <c r="U1353" s="305"/>
      <c r="V1353" s="305"/>
      <c r="W1353" s="306"/>
      <c r="X1353" s="305"/>
      <c r="Y1353" s="305"/>
      <c r="Z1353" s="305"/>
      <c r="AA1353" s="305"/>
      <c r="AB1353" s="307"/>
      <c r="AC1353" s="307"/>
      <c r="AD1353" s="307"/>
      <c r="AE1353" s="307"/>
      <c r="AF1353" s="307"/>
      <c r="AG1353" s="307"/>
      <c r="AH1353" s="362"/>
      <c r="AI1353" s="362"/>
      <c r="AJ1353" s="14"/>
    </row>
    <row r="1354" spans="2:36" outlineLevel="1" x14ac:dyDescent="0.2">
      <c r="C1354" s="119" t="s">
        <v>163</v>
      </c>
      <c r="D1354" s="329"/>
      <c r="E1354" s="329"/>
      <c r="F1354" s="329"/>
      <c r="G1354" s="329"/>
      <c r="H1354" s="329"/>
      <c r="I1354" s="330"/>
      <c r="J1354" s="330"/>
      <c r="K1354" s="330"/>
      <c r="L1354" s="330"/>
      <c r="M1354" s="330"/>
      <c r="N1354" s="330"/>
      <c r="O1354" s="330"/>
      <c r="P1354" s="330"/>
      <c r="Q1354" s="330"/>
      <c r="R1354" s="330"/>
      <c r="S1354" s="329"/>
      <c r="T1354" s="329"/>
      <c r="U1354" s="330"/>
      <c r="V1354" s="330"/>
      <c r="W1354" s="330"/>
      <c r="X1354" s="329"/>
      <c r="Y1354" s="329"/>
      <c r="Z1354" s="330"/>
      <c r="AA1354" s="329"/>
      <c r="AB1354" s="329"/>
      <c r="AC1354" s="329"/>
      <c r="AD1354" s="329"/>
      <c r="AE1354" s="329"/>
      <c r="AF1354" s="329"/>
      <c r="AG1354" s="329"/>
      <c r="AH1354" s="329"/>
      <c r="AI1354" s="329"/>
      <c r="AJ1354" s="14"/>
    </row>
    <row r="1355" spans="2:36" s="11" customFormat="1" outlineLevel="1" x14ac:dyDescent="0.2">
      <c r="B1355" s="310"/>
      <c r="C1355" s="119" t="s">
        <v>163</v>
      </c>
      <c r="E1355" s="120" t="s">
        <v>304</v>
      </c>
      <c r="F1355" s="121"/>
      <c r="G1355" s="121"/>
      <c r="H1355" s="121"/>
      <c r="I1355" s="121"/>
      <c r="J1355" s="121"/>
      <c r="K1355" s="121"/>
      <c r="L1355" s="121"/>
      <c r="M1355" s="121"/>
      <c r="N1355" s="121"/>
      <c r="O1355" s="121"/>
      <c r="P1355" s="121"/>
      <c r="Q1355" s="122"/>
      <c r="R1355" s="123"/>
      <c r="S1355" s="123"/>
      <c r="T1355" s="123"/>
      <c r="U1355" s="123"/>
      <c r="V1355" s="123"/>
      <c r="W1355" s="123"/>
      <c r="X1355" s="123"/>
      <c r="Y1355" s="123"/>
      <c r="Z1355" s="123"/>
      <c r="AA1355" s="123"/>
      <c r="AB1355" s="123"/>
      <c r="AC1355" s="123"/>
      <c r="AD1355" s="123"/>
      <c r="AE1355" s="123"/>
      <c r="AF1355" s="123"/>
      <c r="AG1355" s="123"/>
      <c r="AH1355" s="123"/>
      <c r="AI1355" s="123"/>
    </row>
    <row r="1356" spans="2:36" s="11" customFormat="1" outlineLevel="1" x14ac:dyDescent="0.2">
      <c r="B1356" s="310"/>
      <c r="C1356" s="119" t="s">
        <v>163</v>
      </c>
      <c r="E1356" s="373" t="s">
        <v>305</v>
      </c>
      <c r="F1356" s="309"/>
      <c r="G1356" s="309"/>
      <c r="H1356" s="309"/>
      <c r="I1356" s="309"/>
      <c r="J1356" s="309"/>
      <c r="K1356" s="309"/>
      <c r="L1356" s="309"/>
      <c r="M1356" s="309"/>
      <c r="N1356" s="309"/>
      <c r="O1356" s="309"/>
      <c r="P1356" s="309"/>
      <c r="Q1356" s="360"/>
      <c r="R1356" s="361"/>
      <c r="S1356" s="361"/>
      <c r="T1356" s="361"/>
      <c r="U1356" s="361"/>
      <c r="V1356" s="361"/>
      <c r="W1356" s="361"/>
      <c r="X1356" s="361"/>
      <c r="Y1356" s="361"/>
      <c r="Z1356" s="361"/>
      <c r="AA1356" s="361"/>
      <c r="AB1356" s="361"/>
      <c r="AC1356" s="361"/>
      <c r="AD1356" s="361"/>
      <c r="AE1356" s="361"/>
      <c r="AF1356" s="361"/>
      <c r="AG1356" s="361"/>
      <c r="AH1356" s="361"/>
      <c r="AI1356" s="361"/>
    </row>
    <row r="1357" spans="2:36" outlineLevel="1" x14ac:dyDescent="0.2">
      <c r="C1357" s="119" t="s">
        <v>163</v>
      </c>
      <c r="D1357" s="329"/>
      <c r="E1357" s="329"/>
      <c r="F1357" s="329" t="s">
        <v>306</v>
      </c>
      <c r="G1357" s="329"/>
      <c r="H1357" s="329"/>
      <c r="I1357" s="330"/>
      <c r="J1357" s="330"/>
      <c r="K1357" s="330"/>
      <c r="L1357" s="330"/>
      <c r="M1357" s="330"/>
      <c r="N1357" s="330"/>
      <c r="O1357" s="330"/>
      <c r="P1357" s="330"/>
      <c r="Q1357" s="16" t="s">
        <v>110</v>
      </c>
      <c r="R1357" s="374">
        <v>0</v>
      </c>
      <c r="S1357" s="375">
        <v>0</v>
      </c>
      <c r="T1357" s="375">
        <v>0</v>
      </c>
      <c r="U1357" s="376">
        <v>0</v>
      </c>
      <c r="V1357" s="376">
        <v>0</v>
      </c>
      <c r="W1357" s="377">
        <v>0</v>
      </c>
      <c r="X1357" s="375">
        <v>0</v>
      </c>
      <c r="Y1357" s="375">
        <v>0</v>
      </c>
      <c r="Z1357" s="376">
        <v>0</v>
      </c>
      <c r="AA1357" s="375">
        <v>0</v>
      </c>
      <c r="AB1357" s="378">
        <v>0</v>
      </c>
      <c r="AC1357" s="378">
        <v>0</v>
      </c>
      <c r="AD1357" s="378">
        <v>0</v>
      </c>
      <c r="AE1357" s="378">
        <v>0</v>
      </c>
      <c r="AF1357" s="378">
        <v>0</v>
      </c>
      <c r="AG1357" s="378">
        <v>0</v>
      </c>
      <c r="AH1357" s="379">
        <v>0</v>
      </c>
      <c r="AI1357" s="379">
        <v>0</v>
      </c>
      <c r="AJ1357" s="14"/>
    </row>
    <row r="1358" spans="2:36" outlineLevel="1" x14ac:dyDescent="0.2">
      <c r="C1358" s="119" t="s">
        <v>163</v>
      </c>
      <c r="D1358" s="329"/>
      <c r="E1358" s="329"/>
      <c r="F1358" s="329" t="s">
        <v>307</v>
      </c>
      <c r="G1358" s="329"/>
      <c r="H1358" s="329"/>
      <c r="I1358" s="330"/>
      <c r="J1358" s="330"/>
      <c r="K1358" s="330"/>
      <c r="L1358" s="330"/>
      <c r="M1358" s="330"/>
      <c r="N1358" s="330"/>
      <c r="O1358" s="330"/>
      <c r="P1358" s="330"/>
      <c r="Q1358" s="16" t="s">
        <v>110</v>
      </c>
      <c r="R1358" s="380"/>
      <c r="S1358" s="381"/>
      <c r="T1358" s="381"/>
      <c r="U1358" s="382"/>
      <c r="V1358" s="382"/>
      <c r="W1358" s="383"/>
      <c r="X1358" s="381"/>
      <c r="Y1358" s="381"/>
      <c r="Z1358" s="382"/>
      <c r="AA1358" s="381"/>
      <c r="AB1358" s="329"/>
      <c r="AC1358" s="329"/>
      <c r="AD1358" s="329"/>
      <c r="AE1358" s="329"/>
      <c r="AF1358" s="329"/>
      <c r="AG1358" s="329"/>
      <c r="AH1358" s="384"/>
      <c r="AI1358" s="384"/>
      <c r="AJ1358" s="14"/>
    </row>
    <row r="1359" spans="2:36" outlineLevel="1" x14ac:dyDescent="0.2">
      <c r="C1359" s="119" t="s">
        <v>163</v>
      </c>
      <c r="D1359" s="329"/>
      <c r="E1359" s="329"/>
      <c r="F1359" s="329" t="s">
        <v>308</v>
      </c>
      <c r="G1359" s="329"/>
      <c r="H1359" s="329"/>
      <c r="I1359" s="330"/>
      <c r="J1359" s="330"/>
      <c r="K1359" s="330"/>
      <c r="L1359" s="330"/>
      <c r="M1359" s="330"/>
      <c r="N1359" s="330"/>
      <c r="O1359" s="330"/>
      <c r="P1359" s="330"/>
      <c r="Q1359" s="16" t="s">
        <v>110</v>
      </c>
      <c r="R1359" s="380"/>
      <c r="S1359" s="381"/>
      <c r="T1359" s="381"/>
      <c r="U1359" s="382"/>
      <c r="V1359" s="382"/>
      <c r="W1359" s="383"/>
      <c r="X1359" s="381"/>
      <c r="Y1359" s="381"/>
      <c r="Z1359" s="382"/>
      <c r="AA1359" s="381"/>
      <c r="AB1359" s="329"/>
      <c r="AC1359" s="329"/>
      <c r="AD1359" s="329"/>
      <c r="AE1359" s="329"/>
      <c r="AF1359" s="329"/>
      <c r="AG1359" s="329"/>
      <c r="AH1359" s="384"/>
      <c r="AI1359" s="384"/>
      <c r="AJ1359" s="14"/>
    </row>
    <row r="1360" spans="2:36" outlineLevel="1" x14ac:dyDescent="0.2">
      <c r="C1360" s="119" t="s">
        <v>163</v>
      </c>
      <c r="D1360" s="329"/>
      <c r="E1360" s="329"/>
      <c r="F1360" s="329" t="s">
        <v>309</v>
      </c>
      <c r="G1360" s="329"/>
      <c r="H1360" s="329"/>
      <c r="I1360" s="330"/>
      <c r="J1360" s="330"/>
      <c r="K1360" s="330"/>
      <c r="L1360" s="330"/>
      <c r="M1360" s="330"/>
      <c r="N1360" s="330"/>
      <c r="O1360" s="330"/>
      <c r="P1360" s="330"/>
      <c r="Q1360" s="16" t="s">
        <v>110</v>
      </c>
      <c r="R1360" s="385"/>
      <c r="S1360" s="386"/>
      <c r="T1360" s="386"/>
      <c r="U1360" s="387"/>
      <c r="V1360" s="387"/>
      <c r="W1360" s="388"/>
      <c r="X1360" s="386"/>
      <c r="Y1360" s="386"/>
      <c r="Z1360" s="387"/>
      <c r="AA1360" s="386"/>
      <c r="AB1360" s="333"/>
      <c r="AC1360" s="333"/>
      <c r="AD1360" s="333"/>
      <c r="AE1360" s="333"/>
      <c r="AF1360" s="333"/>
      <c r="AG1360" s="333"/>
      <c r="AH1360" s="389"/>
      <c r="AI1360" s="389"/>
      <c r="AJ1360" s="14"/>
    </row>
    <row r="1361" spans="2:36" outlineLevel="1" x14ac:dyDescent="0.2">
      <c r="C1361" s="119" t="s">
        <v>163</v>
      </c>
      <c r="D1361" s="329"/>
      <c r="E1361" s="329"/>
      <c r="F1361" s="364" t="s">
        <v>310</v>
      </c>
      <c r="G1361" s="364"/>
      <c r="H1361" s="364"/>
      <c r="I1361" s="365"/>
      <c r="J1361" s="365"/>
      <c r="K1361" s="365"/>
      <c r="L1361" s="365"/>
      <c r="M1361" s="365"/>
      <c r="N1361" s="365"/>
      <c r="O1361" s="365"/>
      <c r="P1361" s="365"/>
      <c r="Q1361" s="366" t="s">
        <v>110</v>
      </c>
      <c r="R1361" s="390">
        <v>0</v>
      </c>
      <c r="S1361" s="391">
        <v>0</v>
      </c>
      <c r="T1361" s="391">
        <v>0</v>
      </c>
      <c r="U1361" s="390">
        <v>0</v>
      </c>
      <c r="V1361" s="390">
        <v>0</v>
      </c>
      <c r="W1361" s="390">
        <v>0</v>
      </c>
      <c r="X1361" s="391">
        <v>0</v>
      </c>
      <c r="Y1361" s="391">
        <v>0</v>
      </c>
      <c r="Z1361" s="390">
        <v>0</v>
      </c>
      <c r="AA1361" s="391">
        <v>0</v>
      </c>
      <c r="AB1361" s="391">
        <v>0</v>
      </c>
      <c r="AC1361" s="391">
        <v>0</v>
      </c>
      <c r="AD1361" s="391">
        <v>0</v>
      </c>
      <c r="AE1361" s="391">
        <v>0</v>
      </c>
      <c r="AF1361" s="391">
        <v>0</v>
      </c>
      <c r="AG1361" s="391">
        <v>0</v>
      </c>
      <c r="AH1361" s="391">
        <v>0</v>
      </c>
      <c r="AI1361" s="391">
        <v>0</v>
      </c>
      <c r="AJ1361" s="14"/>
    </row>
    <row r="1362" spans="2:36" outlineLevel="1" x14ac:dyDescent="0.2">
      <c r="C1362" s="119" t="s">
        <v>163</v>
      </c>
      <c r="D1362" s="329"/>
      <c r="E1362" s="329"/>
      <c r="F1362" s="329"/>
      <c r="G1362" s="329"/>
      <c r="H1362" s="329"/>
      <c r="I1362" s="330"/>
      <c r="J1362" s="330"/>
      <c r="K1362" s="330"/>
      <c r="L1362" s="330"/>
      <c r="M1362" s="330"/>
      <c r="N1362" s="330"/>
      <c r="O1362" s="330"/>
      <c r="P1362" s="330"/>
      <c r="Q1362" s="330"/>
      <c r="R1362" s="330"/>
      <c r="S1362" s="329"/>
      <c r="T1362" s="329"/>
      <c r="U1362" s="330"/>
      <c r="V1362" s="330"/>
      <c r="W1362" s="330"/>
      <c r="X1362" s="329"/>
      <c r="Y1362" s="329"/>
      <c r="Z1362" s="330"/>
      <c r="AA1362" s="329"/>
      <c r="AB1362" s="329"/>
      <c r="AC1362" s="329"/>
      <c r="AD1362" s="329"/>
      <c r="AE1362" s="329"/>
      <c r="AF1362" s="329"/>
      <c r="AG1362" s="329"/>
      <c r="AH1362" s="329"/>
      <c r="AI1362" s="329"/>
      <c r="AJ1362" s="14"/>
    </row>
    <row r="1363" spans="2:36" outlineLevel="1" x14ac:dyDescent="0.2">
      <c r="C1363" s="119" t="s">
        <v>163</v>
      </c>
      <c r="D1363" s="329"/>
      <c r="E1363" s="328" t="s">
        <v>311</v>
      </c>
      <c r="F1363" s="329"/>
      <c r="G1363" s="329"/>
      <c r="H1363" s="329"/>
      <c r="I1363" s="330"/>
      <c r="J1363" s="330"/>
      <c r="K1363" s="330"/>
      <c r="L1363" s="330"/>
      <c r="M1363" s="330"/>
      <c r="N1363" s="330"/>
      <c r="O1363" s="330"/>
      <c r="P1363" s="330"/>
      <c r="Q1363" s="330"/>
      <c r="R1363" s="330"/>
      <c r="S1363" s="329"/>
      <c r="T1363" s="329"/>
      <c r="U1363" s="330"/>
      <c r="V1363" s="330"/>
      <c r="W1363" s="330"/>
      <c r="X1363" s="329"/>
      <c r="Y1363" s="329"/>
      <c r="Z1363" s="330"/>
      <c r="AA1363" s="329"/>
      <c r="AB1363" s="329"/>
      <c r="AC1363" s="329"/>
      <c r="AD1363" s="329"/>
      <c r="AE1363" s="329"/>
      <c r="AF1363" s="329"/>
      <c r="AG1363" s="329"/>
      <c r="AH1363" s="329"/>
      <c r="AI1363" s="329"/>
      <c r="AJ1363" s="14"/>
    </row>
    <row r="1364" spans="2:36" outlineLevel="1" x14ac:dyDescent="0.2">
      <c r="C1364" s="119" t="s">
        <v>163</v>
      </c>
      <c r="D1364" s="329"/>
      <c r="E1364" s="329"/>
      <c r="F1364" s="329" t="s">
        <v>312</v>
      </c>
      <c r="G1364" s="329"/>
      <c r="H1364" s="329"/>
      <c r="I1364" s="330"/>
      <c r="J1364" s="330"/>
      <c r="K1364" s="330"/>
      <c r="L1364" s="330"/>
      <c r="M1364" s="330"/>
      <c r="N1364" s="330"/>
      <c r="O1364" s="330"/>
      <c r="P1364" s="330"/>
      <c r="Q1364" s="16" t="s">
        <v>110</v>
      </c>
      <c r="R1364" s="392">
        <v>0</v>
      </c>
      <c r="S1364" s="393">
        <v>0</v>
      </c>
      <c r="T1364" s="393">
        <v>0</v>
      </c>
      <c r="U1364" s="394">
        <v>0</v>
      </c>
      <c r="V1364" s="394">
        <v>0</v>
      </c>
      <c r="W1364" s="395">
        <v>0</v>
      </c>
      <c r="X1364" s="393">
        <v>0</v>
      </c>
      <c r="Y1364" s="393">
        <v>0</v>
      </c>
      <c r="Z1364" s="394">
        <v>0</v>
      </c>
      <c r="AA1364" s="393">
        <v>0</v>
      </c>
      <c r="AB1364" s="396">
        <v>0</v>
      </c>
      <c r="AC1364" s="396">
        <v>0</v>
      </c>
      <c r="AD1364" s="396">
        <v>0</v>
      </c>
      <c r="AE1364" s="396">
        <v>0</v>
      </c>
      <c r="AF1364" s="396">
        <v>0</v>
      </c>
      <c r="AG1364" s="396">
        <v>0</v>
      </c>
      <c r="AH1364" s="397">
        <v>0</v>
      </c>
      <c r="AI1364" s="397">
        <v>0</v>
      </c>
      <c r="AJ1364" s="14"/>
    </row>
    <row r="1365" spans="2:36" outlineLevel="1" x14ac:dyDescent="0.2">
      <c r="C1365" s="119" t="s">
        <v>163</v>
      </c>
      <c r="D1365" s="329"/>
      <c r="E1365" s="329"/>
      <c r="F1365" s="329" t="s">
        <v>313</v>
      </c>
      <c r="G1365" s="329"/>
      <c r="H1365" s="329"/>
      <c r="I1365" s="330"/>
      <c r="J1365" s="330"/>
      <c r="K1365" s="330"/>
      <c r="L1365" s="330"/>
      <c r="M1365" s="330"/>
      <c r="N1365" s="330"/>
      <c r="O1365" s="330"/>
      <c r="P1365" s="330"/>
      <c r="Q1365" s="16" t="s">
        <v>110</v>
      </c>
      <c r="R1365" s="380"/>
      <c r="S1365" s="381"/>
      <c r="T1365" s="381"/>
      <c r="U1365" s="382"/>
      <c r="V1365" s="382"/>
      <c r="W1365" s="383"/>
      <c r="X1365" s="381"/>
      <c r="Y1365" s="381"/>
      <c r="Z1365" s="382"/>
      <c r="AA1365" s="381"/>
      <c r="AB1365" s="329"/>
      <c r="AC1365" s="329"/>
      <c r="AD1365" s="329"/>
      <c r="AE1365" s="329"/>
      <c r="AF1365" s="329"/>
      <c r="AG1365" s="329"/>
      <c r="AH1365" s="384"/>
      <c r="AI1365" s="384"/>
      <c r="AJ1365" s="14"/>
    </row>
    <row r="1366" spans="2:36" outlineLevel="1" x14ac:dyDescent="0.2">
      <c r="C1366" s="119" t="s">
        <v>163</v>
      </c>
      <c r="D1366" s="329"/>
      <c r="E1366" s="329"/>
      <c r="F1366" s="329" t="s">
        <v>314</v>
      </c>
      <c r="G1366" s="329"/>
      <c r="H1366" s="329"/>
      <c r="I1366" s="330"/>
      <c r="J1366" s="330"/>
      <c r="K1366" s="330"/>
      <c r="L1366" s="330"/>
      <c r="M1366" s="330"/>
      <c r="N1366" s="330"/>
      <c r="O1366" s="330"/>
      <c r="P1366" s="330"/>
      <c r="Q1366" s="16" t="s">
        <v>110</v>
      </c>
      <c r="R1366" s="398">
        <v>0</v>
      </c>
      <c r="S1366" s="399">
        <v>0</v>
      </c>
      <c r="T1366" s="399">
        <v>0</v>
      </c>
      <c r="U1366" s="400">
        <v>0</v>
      </c>
      <c r="V1366" s="400">
        <v>0</v>
      </c>
      <c r="W1366" s="401">
        <v>0</v>
      </c>
      <c r="X1366" s="399">
        <v>0</v>
      </c>
      <c r="Y1366" s="399">
        <v>0</v>
      </c>
      <c r="Z1366" s="400">
        <v>0</v>
      </c>
      <c r="AA1366" s="399">
        <v>0</v>
      </c>
      <c r="AB1366" s="339">
        <v>0</v>
      </c>
      <c r="AC1366" s="339">
        <v>0</v>
      </c>
      <c r="AD1366" s="339">
        <v>0</v>
      </c>
      <c r="AE1366" s="339">
        <v>0</v>
      </c>
      <c r="AF1366" s="339">
        <v>0</v>
      </c>
      <c r="AG1366" s="339">
        <v>0</v>
      </c>
      <c r="AH1366" s="402">
        <v>0</v>
      </c>
      <c r="AI1366" s="402">
        <v>0</v>
      </c>
      <c r="AJ1366" s="14"/>
    </row>
    <row r="1367" spans="2:36" outlineLevel="1" x14ac:dyDescent="0.2">
      <c r="C1367" s="119" t="s">
        <v>163</v>
      </c>
      <c r="D1367" s="329"/>
      <c r="E1367" s="329"/>
      <c r="F1367" s="329" t="s">
        <v>315</v>
      </c>
      <c r="G1367" s="329"/>
      <c r="H1367" s="329"/>
      <c r="I1367" s="330"/>
      <c r="J1367" s="330"/>
      <c r="K1367" s="330"/>
      <c r="L1367" s="330"/>
      <c r="M1367" s="330"/>
      <c r="N1367" s="330"/>
      <c r="O1367" s="330"/>
      <c r="P1367" s="330"/>
      <c r="Q1367" s="16" t="s">
        <v>110</v>
      </c>
      <c r="R1367" s="304">
        <v>0</v>
      </c>
      <c r="S1367" s="305">
        <v>0</v>
      </c>
      <c r="T1367" s="305">
        <v>0</v>
      </c>
      <c r="U1367" s="305">
        <v>0</v>
      </c>
      <c r="V1367" s="305">
        <v>0</v>
      </c>
      <c r="W1367" s="306">
        <v>0</v>
      </c>
      <c r="X1367" s="305">
        <v>0</v>
      </c>
      <c r="Y1367" s="305">
        <v>0</v>
      </c>
      <c r="Z1367" s="305">
        <v>0</v>
      </c>
      <c r="AA1367" s="305">
        <v>0</v>
      </c>
      <c r="AB1367" s="307">
        <v>0</v>
      </c>
      <c r="AC1367" s="307">
        <v>0</v>
      </c>
      <c r="AD1367" s="307">
        <v>0</v>
      </c>
      <c r="AE1367" s="307">
        <v>0</v>
      </c>
      <c r="AF1367" s="307">
        <v>0</v>
      </c>
      <c r="AG1367" s="307">
        <v>0</v>
      </c>
      <c r="AH1367" s="362">
        <v>0</v>
      </c>
      <c r="AI1367" s="362">
        <v>0</v>
      </c>
      <c r="AJ1367" s="14"/>
    </row>
    <row r="1368" spans="2:36" outlineLevel="1" x14ac:dyDescent="0.2">
      <c r="C1368" s="119" t="s">
        <v>163</v>
      </c>
      <c r="D1368" s="329"/>
      <c r="E1368" s="329"/>
      <c r="F1368" s="364" t="s">
        <v>316</v>
      </c>
      <c r="G1368" s="364"/>
      <c r="H1368" s="364"/>
      <c r="I1368" s="365"/>
      <c r="J1368" s="365"/>
      <c r="K1368" s="365"/>
      <c r="L1368" s="365"/>
      <c r="M1368" s="365"/>
      <c r="N1368" s="365"/>
      <c r="O1368" s="365"/>
      <c r="P1368" s="365"/>
      <c r="Q1368" s="366" t="s">
        <v>110</v>
      </c>
      <c r="R1368" s="390">
        <v>0</v>
      </c>
      <c r="S1368" s="390">
        <v>0</v>
      </c>
      <c r="T1368" s="390">
        <v>0</v>
      </c>
      <c r="U1368" s="390">
        <v>0</v>
      </c>
      <c r="V1368" s="390">
        <v>0</v>
      </c>
      <c r="W1368" s="390">
        <v>0</v>
      </c>
      <c r="X1368" s="390">
        <v>0</v>
      </c>
      <c r="Y1368" s="390">
        <v>0</v>
      </c>
      <c r="Z1368" s="390">
        <v>0</v>
      </c>
      <c r="AA1368" s="390">
        <v>0</v>
      </c>
      <c r="AB1368" s="390">
        <v>0</v>
      </c>
      <c r="AC1368" s="390">
        <v>0</v>
      </c>
      <c r="AD1368" s="390">
        <v>0</v>
      </c>
      <c r="AE1368" s="390">
        <v>0</v>
      </c>
      <c r="AF1368" s="390">
        <v>0</v>
      </c>
      <c r="AG1368" s="390">
        <v>0</v>
      </c>
      <c r="AH1368" s="390">
        <v>0</v>
      </c>
      <c r="AI1368" s="390">
        <v>0</v>
      </c>
      <c r="AJ1368" s="14"/>
    </row>
    <row r="1369" spans="2:36" outlineLevel="1" x14ac:dyDescent="0.2">
      <c r="C1369" s="119" t="s">
        <v>163</v>
      </c>
      <c r="D1369" s="329"/>
      <c r="E1369" s="329"/>
      <c r="F1369" s="329"/>
      <c r="G1369" s="329"/>
      <c r="H1369" s="329"/>
      <c r="I1369" s="330"/>
      <c r="J1369" s="330"/>
      <c r="K1369" s="330"/>
      <c r="L1369" s="330"/>
      <c r="M1369" s="330"/>
      <c r="N1369" s="330"/>
      <c r="O1369" s="330"/>
      <c r="P1369" s="330"/>
      <c r="Q1369" s="330"/>
      <c r="R1369" s="330"/>
      <c r="S1369" s="329"/>
      <c r="T1369" s="329"/>
      <c r="U1369" s="330"/>
      <c r="V1369" s="330"/>
      <c r="W1369" s="330"/>
      <c r="X1369" s="329"/>
      <c r="Y1369" s="329"/>
      <c r="Z1369" s="330"/>
      <c r="AA1369" s="329"/>
      <c r="AB1369" s="329"/>
      <c r="AC1369" s="329"/>
      <c r="AD1369" s="329"/>
      <c r="AE1369" s="329"/>
      <c r="AF1369" s="329"/>
      <c r="AG1369" s="329"/>
      <c r="AH1369" s="329"/>
      <c r="AI1369" s="329"/>
      <c r="AJ1369" s="14"/>
    </row>
    <row r="1370" spans="2:36" s="310" customFormat="1" outlineLevel="1" x14ac:dyDescent="0.2">
      <c r="C1370" s="119" t="s">
        <v>163</v>
      </c>
      <c r="E1370" s="328" t="s">
        <v>317</v>
      </c>
      <c r="F1370" s="259"/>
      <c r="G1370" s="329"/>
      <c r="H1370" s="329"/>
      <c r="I1370" s="330"/>
      <c r="J1370" s="330"/>
      <c r="K1370" s="330"/>
      <c r="L1370" s="330"/>
      <c r="M1370" s="330"/>
      <c r="N1370" s="330"/>
      <c r="O1370" s="330"/>
      <c r="P1370" s="330"/>
      <c r="Q1370" s="16" t="s">
        <v>110</v>
      </c>
      <c r="R1370" s="340">
        <v>0</v>
      </c>
      <c r="S1370" s="341">
        <v>0</v>
      </c>
      <c r="T1370" s="341">
        <v>0</v>
      </c>
      <c r="U1370" s="341">
        <v>0</v>
      </c>
      <c r="V1370" s="341">
        <v>0</v>
      </c>
      <c r="W1370" s="342">
        <v>0</v>
      </c>
      <c r="X1370" s="341">
        <v>0</v>
      </c>
      <c r="Y1370" s="341">
        <v>0</v>
      </c>
      <c r="Z1370" s="341">
        <v>0</v>
      </c>
      <c r="AA1370" s="341">
        <v>0</v>
      </c>
      <c r="AB1370" s="343">
        <v>0</v>
      </c>
      <c r="AC1370" s="343">
        <v>0</v>
      </c>
      <c r="AD1370" s="343">
        <v>0</v>
      </c>
      <c r="AE1370" s="343">
        <v>0</v>
      </c>
      <c r="AF1370" s="343">
        <v>0</v>
      </c>
      <c r="AG1370" s="343">
        <v>0</v>
      </c>
      <c r="AH1370" s="344">
        <v>0</v>
      </c>
      <c r="AI1370" s="344">
        <v>0</v>
      </c>
      <c r="AJ1370" s="403"/>
    </row>
    <row r="1371" spans="2:36" outlineLevel="1" x14ac:dyDescent="0.2">
      <c r="C1371" s="119" t="s">
        <v>163</v>
      </c>
      <c r="D1371" s="259"/>
      <c r="E1371" s="259"/>
      <c r="G1371" s="259"/>
      <c r="H1371" s="259"/>
      <c r="I1371" s="16"/>
      <c r="J1371" s="16"/>
      <c r="K1371" s="16"/>
      <c r="L1371" s="16"/>
      <c r="M1371" s="16"/>
      <c r="N1371" s="16"/>
      <c r="O1371" s="16"/>
      <c r="P1371" s="16"/>
      <c r="Q1371" s="16"/>
      <c r="R1371" s="16"/>
      <c r="S1371" s="259"/>
      <c r="T1371" s="259"/>
      <c r="U1371" s="16"/>
      <c r="V1371" s="16"/>
      <c r="W1371" s="16"/>
      <c r="X1371" s="259"/>
      <c r="Y1371" s="259"/>
      <c r="Z1371" s="16"/>
      <c r="AA1371" s="259"/>
      <c r="AB1371" s="259"/>
      <c r="AC1371" s="259"/>
      <c r="AD1371" s="259"/>
      <c r="AE1371" s="259"/>
      <c r="AF1371" s="259"/>
      <c r="AG1371" s="259"/>
      <c r="AH1371" s="259"/>
      <c r="AI1371" s="259"/>
      <c r="AJ1371" s="14"/>
    </row>
    <row r="1372" spans="2:36" s="11" customFormat="1" outlineLevel="1" x14ac:dyDescent="0.2">
      <c r="B1372" s="310"/>
      <c r="C1372" s="119" t="s">
        <v>163</v>
      </c>
      <c r="E1372" s="120" t="s">
        <v>318</v>
      </c>
      <c r="F1372" s="121"/>
      <c r="G1372" s="121"/>
      <c r="H1372" s="121"/>
      <c r="I1372" s="121"/>
      <c r="J1372" s="121"/>
      <c r="K1372" s="121"/>
      <c r="L1372" s="121"/>
      <c r="M1372" s="121"/>
      <c r="N1372" s="121"/>
      <c r="O1372" s="121"/>
      <c r="P1372" s="121"/>
      <c r="Q1372" s="122"/>
      <c r="R1372" s="123"/>
      <c r="S1372" s="123"/>
      <c r="T1372" s="123"/>
      <c r="U1372" s="123"/>
      <c r="V1372" s="123"/>
      <c r="W1372" s="123"/>
      <c r="X1372" s="123"/>
      <c r="Y1372" s="123"/>
      <c r="Z1372" s="123"/>
      <c r="AA1372" s="123"/>
      <c r="AB1372" s="123"/>
      <c r="AC1372" s="123"/>
      <c r="AD1372" s="123"/>
      <c r="AE1372" s="123"/>
      <c r="AF1372" s="123"/>
      <c r="AG1372" s="123"/>
      <c r="AH1372" s="123"/>
      <c r="AI1372" s="123"/>
    </row>
    <row r="1373" spans="2:36" outlineLevel="1" x14ac:dyDescent="0.2">
      <c r="C1373" s="119" t="s">
        <v>163</v>
      </c>
      <c r="D1373" s="259"/>
      <c r="E1373" s="259"/>
      <c r="F1373" s="259"/>
      <c r="G1373" s="259"/>
      <c r="H1373" s="259"/>
      <c r="I1373" s="16"/>
      <c r="J1373" s="16"/>
      <c r="K1373" s="16"/>
      <c r="L1373" s="16"/>
      <c r="M1373" s="16"/>
      <c r="N1373" s="16"/>
      <c r="O1373" s="16"/>
      <c r="P1373" s="16"/>
      <c r="Q1373" s="16"/>
      <c r="R1373" s="16"/>
      <c r="S1373" s="259"/>
      <c r="T1373" s="259"/>
      <c r="U1373" s="16"/>
      <c r="V1373" s="16"/>
      <c r="W1373" s="16"/>
      <c r="X1373" s="259"/>
      <c r="Y1373" s="259"/>
      <c r="Z1373" s="16"/>
      <c r="AA1373" s="259"/>
      <c r="AB1373" s="259"/>
      <c r="AC1373" s="259"/>
      <c r="AD1373" s="259"/>
      <c r="AE1373" s="259"/>
      <c r="AF1373" s="259"/>
      <c r="AG1373" s="259"/>
      <c r="AH1373" s="259"/>
      <c r="AI1373" s="259"/>
      <c r="AJ1373" s="14"/>
    </row>
    <row r="1374" spans="2:36" outlineLevel="1" x14ac:dyDescent="0.2">
      <c r="C1374" s="119" t="s">
        <v>163</v>
      </c>
      <c r="D1374" s="259"/>
      <c r="E1374" s="373" t="s">
        <v>319</v>
      </c>
      <c r="F1374" s="259"/>
      <c r="G1374" s="259"/>
      <c r="H1374" s="259"/>
      <c r="I1374" s="16"/>
      <c r="J1374" s="16"/>
      <c r="K1374" s="16"/>
      <c r="L1374" s="16"/>
      <c r="M1374" s="16"/>
      <c r="N1374" s="16"/>
      <c r="O1374" s="16"/>
      <c r="P1374" s="16"/>
      <c r="Q1374" s="16" t="s">
        <v>110</v>
      </c>
      <c r="R1374" s="340">
        <v>0</v>
      </c>
      <c r="S1374" s="341">
        <v>0</v>
      </c>
      <c r="T1374" s="341">
        <v>0</v>
      </c>
      <c r="U1374" s="341">
        <v>0</v>
      </c>
      <c r="V1374" s="341">
        <v>0</v>
      </c>
      <c r="W1374" s="342">
        <v>0</v>
      </c>
      <c r="X1374" s="341">
        <v>0</v>
      </c>
      <c r="Y1374" s="341">
        <v>0</v>
      </c>
      <c r="Z1374" s="341">
        <v>0</v>
      </c>
      <c r="AA1374" s="341">
        <v>0</v>
      </c>
      <c r="AB1374" s="343">
        <v>0</v>
      </c>
      <c r="AC1374" s="343">
        <v>0</v>
      </c>
      <c r="AD1374" s="343">
        <v>0</v>
      </c>
      <c r="AE1374" s="343">
        <v>0</v>
      </c>
      <c r="AF1374" s="343">
        <v>0</v>
      </c>
      <c r="AG1374" s="343">
        <v>0</v>
      </c>
      <c r="AH1374" s="344">
        <v>0</v>
      </c>
      <c r="AI1374" s="344">
        <v>0</v>
      </c>
      <c r="AJ1374" s="14"/>
    </row>
    <row r="1375" spans="2:36" outlineLevel="1" x14ac:dyDescent="0.2">
      <c r="C1375" s="119" t="s">
        <v>163</v>
      </c>
      <c r="D1375" s="259"/>
      <c r="E1375" s="373"/>
      <c r="F1375" s="259"/>
      <c r="G1375" s="259"/>
      <c r="H1375" s="259"/>
      <c r="I1375" s="16"/>
      <c r="J1375" s="16"/>
      <c r="K1375" s="16"/>
      <c r="L1375" s="16"/>
      <c r="M1375" s="16"/>
      <c r="N1375" s="16"/>
      <c r="O1375" s="16"/>
      <c r="P1375" s="16"/>
      <c r="Q1375" s="16"/>
      <c r="R1375" s="16"/>
      <c r="S1375" s="259"/>
      <c r="T1375" s="259"/>
      <c r="U1375" s="16"/>
      <c r="V1375" s="16"/>
      <c r="W1375" s="16"/>
      <c r="X1375" s="259"/>
      <c r="Y1375" s="259"/>
      <c r="Z1375" s="16"/>
      <c r="AA1375" s="259"/>
      <c r="AB1375" s="259"/>
      <c r="AC1375" s="259"/>
      <c r="AD1375" s="259"/>
      <c r="AE1375" s="259"/>
      <c r="AF1375" s="259"/>
      <c r="AG1375" s="259"/>
      <c r="AH1375" s="259"/>
      <c r="AI1375" s="259"/>
      <c r="AJ1375" s="14"/>
    </row>
    <row r="1376" spans="2:36" s="310" customFormat="1" outlineLevel="1" x14ac:dyDescent="0.2">
      <c r="C1376" s="119" t="s">
        <v>163</v>
      </c>
      <c r="D1376" s="329"/>
      <c r="E1376" s="328" t="s">
        <v>320</v>
      </c>
      <c r="F1376" s="329"/>
      <c r="G1376" s="329"/>
      <c r="H1376" s="329"/>
      <c r="I1376" s="330"/>
      <c r="J1376" s="330"/>
      <c r="K1376" s="330"/>
      <c r="L1376" s="330"/>
      <c r="M1376" s="330"/>
      <c r="N1376" s="330"/>
      <c r="O1376" s="330"/>
      <c r="P1376" s="330"/>
      <c r="Q1376" s="16" t="s">
        <v>110</v>
      </c>
      <c r="R1376" s="404">
        <v>0</v>
      </c>
      <c r="S1376" s="405">
        <v>0</v>
      </c>
      <c r="T1376" s="405">
        <v>0</v>
      </c>
      <c r="U1376" s="405">
        <v>0</v>
      </c>
      <c r="V1376" s="405">
        <v>0</v>
      </c>
      <c r="W1376" s="405">
        <v>0</v>
      </c>
      <c r="X1376" s="405">
        <v>0</v>
      </c>
      <c r="Y1376" s="405">
        <v>0</v>
      </c>
      <c r="Z1376" s="405">
        <v>0</v>
      </c>
      <c r="AA1376" s="405">
        <v>0</v>
      </c>
      <c r="AB1376" s="405">
        <v>0</v>
      </c>
      <c r="AC1376" s="405">
        <v>0</v>
      </c>
      <c r="AD1376" s="405">
        <v>0</v>
      </c>
      <c r="AE1376" s="405">
        <v>0</v>
      </c>
      <c r="AF1376" s="405">
        <v>0</v>
      </c>
      <c r="AG1376" s="405">
        <v>0</v>
      </c>
      <c r="AH1376" s="406">
        <v>0</v>
      </c>
      <c r="AI1376" s="406">
        <v>0</v>
      </c>
      <c r="AJ1376" s="403"/>
    </row>
    <row r="1377" spans="2:36" s="310" customFormat="1" outlineLevel="1" x14ac:dyDescent="0.2">
      <c r="D1377" s="329"/>
      <c r="E1377" s="329"/>
      <c r="F1377" s="329"/>
      <c r="G1377" s="329"/>
      <c r="H1377" s="329"/>
      <c r="I1377" s="330"/>
      <c r="J1377" s="330"/>
      <c r="K1377" s="330"/>
      <c r="L1377" s="330"/>
      <c r="M1377" s="330"/>
      <c r="N1377" s="330"/>
      <c r="O1377" s="330"/>
      <c r="P1377" s="330"/>
      <c r="Q1377" s="330"/>
      <c r="R1377" s="330"/>
      <c r="S1377" s="329"/>
      <c r="T1377" s="329"/>
      <c r="U1377" s="330"/>
      <c r="V1377" s="330"/>
      <c r="W1377" s="330"/>
      <c r="X1377" s="329"/>
      <c r="Y1377" s="329"/>
      <c r="Z1377" s="330"/>
      <c r="AA1377" s="329"/>
      <c r="AB1377" s="329"/>
      <c r="AC1377" s="329"/>
      <c r="AD1377" s="329"/>
      <c r="AE1377" s="329"/>
      <c r="AF1377" s="329"/>
      <c r="AG1377" s="329"/>
      <c r="AH1377" s="329"/>
      <c r="AI1377" s="329"/>
      <c r="AJ1377" s="403"/>
    </row>
    <row r="1378" spans="2:36" x14ac:dyDescent="0.2">
      <c r="C1378" s="116" t="s">
        <v>152</v>
      </c>
      <c r="D1378" s="67" t="s">
        <v>152</v>
      </c>
      <c r="E1378" s="67"/>
      <c r="F1378" s="67"/>
      <c r="G1378" s="67" t="s">
        <v>298</v>
      </c>
      <c r="H1378" s="102"/>
      <c r="I1378" s="67"/>
      <c r="J1378" s="67"/>
      <c r="K1378" s="102"/>
      <c r="L1378" s="67"/>
      <c r="M1378" s="67"/>
      <c r="N1378" s="67"/>
      <c r="O1378" s="67"/>
      <c r="P1378" s="67"/>
      <c r="Q1378" s="117" t="s">
        <v>110</v>
      </c>
      <c r="R1378" s="118">
        <v>0</v>
      </c>
      <c r="S1378" s="118">
        <v>0</v>
      </c>
      <c r="T1378" s="118">
        <v>0</v>
      </c>
      <c r="U1378" s="118">
        <v>0</v>
      </c>
      <c r="V1378" s="118">
        <v>0</v>
      </c>
      <c r="W1378" s="118">
        <v>0</v>
      </c>
      <c r="X1378" s="118">
        <v>0</v>
      </c>
      <c r="Y1378" s="118">
        <v>0</v>
      </c>
      <c r="Z1378" s="118">
        <v>0</v>
      </c>
      <c r="AA1378" s="118">
        <v>0</v>
      </c>
      <c r="AB1378" s="118">
        <v>0</v>
      </c>
      <c r="AC1378" s="118">
        <v>0</v>
      </c>
      <c r="AD1378" s="118">
        <v>0</v>
      </c>
      <c r="AE1378" s="118">
        <v>0</v>
      </c>
      <c r="AF1378" s="118">
        <v>0</v>
      </c>
      <c r="AG1378" s="118">
        <v>0</v>
      </c>
      <c r="AH1378" s="118">
        <v>0</v>
      </c>
      <c r="AI1378" s="118">
        <v>0</v>
      </c>
    </row>
    <row r="1379" spans="2:36" s="11" customFormat="1" outlineLevel="1" x14ac:dyDescent="0.2">
      <c r="B1379" s="310"/>
      <c r="C1379" s="119" t="s">
        <v>152</v>
      </c>
      <c r="E1379" s="120" t="s">
        <v>299</v>
      </c>
      <c r="F1379" s="121"/>
      <c r="G1379" s="121"/>
      <c r="H1379" s="121"/>
      <c r="I1379" s="121"/>
      <c r="J1379" s="121"/>
      <c r="K1379" s="121"/>
      <c r="L1379" s="121"/>
      <c r="M1379" s="121"/>
      <c r="N1379" s="121"/>
      <c r="O1379" s="121"/>
      <c r="P1379" s="121"/>
      <c r="Q1379" s="122"/>
      <c r="R1379" s="123"/>
      <c r="S1379" s="123"/>
      <c r="T1379" s="123"/>
      <c r="U1379" s="123"/>
      <c r="V1379" s="123"/>
      <c r="W1379" s="123"/>
      <c r="X1379" s="123"/>
      <c r="Y1379" s="123"/>
      <c r="Z1379" s="123"/>
      <c r="AA1379" s="123"/>
      <c r="AB1379" s="123"/>
      <c r="AC1379" s="123"/>
      <c r="AD1379" s="123"/>
      <c r="AE1379" s="123"/>
      <c r="AF1379" s="123"/>
      <c r="AG1379" s="123"/>
      <c r="AH1379" s="123"/>
      <c r="AI1379" s="123"/>
    </row>
    <row r="1380" spans="2:36" s="11" customFormat="1" outlineLevel="1" x14ac:dyDescent="0.2">
      <c r="B1380" s="310"/>
      <c r="C1380" s="119" t="s">
        <v>152</v>
      </c>
      <c r="E1380" s="359"/>
      <c r="F1380" s="309"/>
      <c r="G1380" s="309"/>
      <c r="H1380" s="309"/>
      <c r="I1380" s="309"/>
      <c r="J1380" s="309"/>
      <c r="K1380" s="309"/>
      <c r="L1380" s="309"/>
      <c r="M1380" s="309"/>
      <c r="N1380" s="309"/>
      <c r="O1380" s="309"/>
      <c r="P1380" s="309"/>
      <c r="Q1380" s="360"/>
      <c r="R1380" s="361"/>
      <c r="S1380" s="361"/>
      <c r="T1380" s="361"/>
      <c r="U1380" s="361"/>
      <c r="V1380" s="361"/>
      <c r="W1380" s="361"/>
      <c r="X1380" s="361"/>
      <c r="Y1380" s="361"/>
      <c r="Z1380" s="361"/>
      <c r="AA1380" s="361"/>
      <c r="AB1380" s="361"/>
      <c r="AC1380" s="361"/>
      <c r="AD1380" s="361"/>
      <c r="AE1380" s="361"/>
      <c r="AF1380" s="361"/>
      <c r="AG1380" s="361"/>
      <c r="AH1380" s="361"/>
      <c r="AI1380" s="361"/>
    </row>
    <row r="1381" spans="2:36" outlineLevel="1" x14ac:dyDescent="0.2">
      <c r="C1381" s="119" t="s">
        <v>152</v>
      </c>
      <c r="D1381" s="329"/>
      <c r="E1381" s="124" t="s">
        <v>300</v>
      </c>
      <c r="F1381" s="329"/>
      <c r="G1381" s="329"/>
      <c r="H1381" s="329"/>
      <c r="I1381" s="330"/>
      <c r="J1381" s="330"/>
      <c r="K1381" s="330"/>
      <c r="L1381" s="330"/>
      <c r="M1381" s="330"/>
      <c r="N1381" s="330"/>
      <c r="O1381" s="330"/>
      <c r="P1381" s="330"/>
      <c r="Q1381" s="16" t="s">
        <v>110</v>
      </c>
      <c r="R1381" s="299">
        <v>0</v>
      </c>
      <c r="S1381" s="300">
        <v>0</v>
      </c>
      <c r="T1381" s="300">
        <v>0</v>
      </c>
      <c r="U1381" s="300">
        <v>0</v>
      </c>
      <c r="V1381" s="300">
        <v>0</v>
      </c>
      <c r="W1381" s="301">
        <v>0</v>
      </c>
      <c r="X1381" s="300">
        <v>0</v>
      </c>
      <c r="Y1381" s="300">
        <v>0</v>
      </c>
      <c r="Z1381" s="300">
        <v>0</v>
      </c>
      <c r="AA1381" s="300">
        <v>0</v>
      </c>
      <c r="AB1381" s="302">
        <v>0</v>
      </c>
      <c r="AC1381" s="302">
        <v>0</v>
      </c>
      <c r="AD1381" s="302">
        <v>0</v>
      </c>
      <c r="AE1381" s="302">
        <v>0</v>
      </c>
      <c r="AF1381" s="302">
        <v>0</v>
      </c>
      <c r="AG1381" s="302">
        <v>0</v>
      </c>
      <c r="AH1381" s="348">
        <v>0</v>
      </c>
      <c r="AI1381" s="348">
        <v>0</v>
      </c>
      <c r="AJ1381" s="14"/>
    </row>
    <row r="1382" spans="2:36" outlineLevel="1" x14ac:dyDescent="0.2">
      <c r="C1382" s="119" t="s">
        <v>152</v>
      </c>
      <c r="D1382" s="329"/>
      <c r="E1382" s="124" t="s">
        <v>231</v>
      </c>
      <c r="F1382" s="329"/>
      <c r="G1382" s="329"/>
      <c r="H1382" s="329"/>
      <c r="I1382" s="330"/>
      <c r="J1382" s="330"/>
      <c r="K1382" s="330"/>
      <c r="L1382" s="330"/>
      <c r="M1382" s="330"/>
      <c r="N1382" s="330"/>
      <c r="O1382" s="330"/>
      <c r="P1382" s="330"/>
      <c r="Q1382" s="16" t="s">
        <v>110</v>
      </c>
      <c r="R1382" s="314">
        <v>0</v>
      </c>
      <c r="S1382" s="315">
        <v>0</v>
      </c>
      <c r="T1382" s="315">
        <v>0</v>
      </c>
      <c r="U1382" s="315">
        <v>0</v>
      </c>
      <c r="V1382" s="315">
        <v>0</v>
      </c>
      <c r="W1382" s="316">
        <v>0</v>
      </c>
      <c r="X1382" s="315">
        <v>0</v>
      </c>
      <c r="Y1382" s="315">
        <v>0</v>
      </c>
      <c r="Z1382" s="315">
        <v>0</v>
      </c>
      <c r="AA1382" s="315">
        <v>0</v>
      </c>
      <c r="AB1382" s="5">
        <v>0</v>
      </c>
      <c r="AC1382" s="5">
        <v>0</v>
      </c>
      <c r="AD1382" s="5">
        <v>0</v>
      </c>
      <c r="AE1382" s="5">
        <v>0</v>
      </c>
      <c r="AF1382" s="5">
        <v>0</v>
      </c>
      <c r="AG1382" s="5">
        <v>0</v>
      </c>
      <c r="AH1382" s="350">
        <v>0</v>
      </c>
      <c r="AI1382" s="350">
        <v>0</v>
      </c>
      <c r="AJ1382" s="14"/>
    </row>
    <row r="1383" spans="2:36" outlineLevel="1" x14ac:dyDescent="0.2">
      <c r="C1383" s="119" t="s">
        <v>152</v>
      </c>
      <c r="D1383" s="329"/>
      <c r="E1383" s="328" t="s">
        <v>230</v>
      </c>
      <c r="F1383" s="329"/>
      <c r="G1383" s="329"/>
      <c r="H1383" s="329"/>
      <c r="I1383" s="330"/>
      <c r="J1383" s="330"/>
      <c r="K1383" s="330"/>
      <c r="L1383" s="330"/>
      <c r="M1383" s="330"/>
      <c r="N1383" s="330"/>
      <c r="O1383" s="330"/>
      <c r="P1383" s="330"/>
      <c r="Q1383" s="16" t="s">
        <v>110</v>
      </c>
      <c r="R1383" s="314">
        <v>0</v>
      </c>
      <c r="S1383" s="315">
        <v>0</v>
      </c>
      <c r="T1383" s="315">
        <v>0</v>
      </c>
      <c r="U1383" s="315">
        <v>0</v>
      </c>
      <c r="V1383" s="315">
        <v>0</v>
      </c>
      <c r="W1383" s="316">
        <v>0</v>
      </c>
      <c r="X1383" s="315">
        <v>0</v>
      </c>
      <c r="Y1383" s="315">
        <v>0</v>
      </c>
      <c r="Z1383" s="315">
        <v>0</v>
      </c>
      <c r="AA1383" s="315">
        <v>0</v>
      </c>
      <c r="AB1383" s="5">
        <v>0</v>
      </c>
      <c r="AC1383" s="5">
        <v>0</v>
      </c>
      <c r="AD1383" s="5">
        <v>0</v>
      </c>
      <c r="AE1383" s="5">
        <v>0</v>
      </c>
      <c r="AF1383" s="5">
        <v>0</v>
      </c>
      <c r="AG1383" s="5">
        <v>0</v>
      </c>
      <c r="AH1383" s="350">
        <v>0</v>
      </c>
      <c r="AI1383" s="350">
        <v>0</v>
      </c>
      <c r="AJ1383" s="14"/>
    </row>
    <row r="1384" spans="2:36" outlineLevel="1" x14ac:dyDescent="0.2">
      <c r="C1384" s="119" t="s">
        <v>152</v>
      </c>
      <c r="D1384" s="329"/>
      <c r="E1384" s="328" t="s">
        <v>17</v>
      </c>
      <c r="F1384" s="329"/>
      <c r="G1384" s="329"/>
      <c r="H1384" s="329"/>
      <c r="I1384" s="330"/>
      <c r="J1384" s="330"/>
      <c r="K1384" s="330"/>
      <c r="L1384" s="330"/>
      <c r="M1384" s="330"/>
      <c r="N1384" s="330"/>
      <c r="O1384" s="330"/>
      <c r="P1384" s="330"/>
      <c r="Q1384" s="16" t="s">
        <v>110</v>
      </c>
      <c r="R1384" s="314"/>
      <c r="S1384" s="315"/>
      <c r="T1384" s="315"/>
      <c r="U1384" s="315"/>
      <c r="V1384" s="315"/>
      <c r="W1384" s="316"/>
      <c r="X1384" s="315"/>
      <c r="Y1384" s="315"/>
      <c r="Z1384" s="315"/>
      <c r="AA1384" s="315"/>
      <c r="AB1384" s="5"/>
      <c r="AC1384" s="5"/>
      <c r="AD1384" s="5"/>
      <c r="AE1384" s="5"/>
      <c r="AF1384" s="5"/>
      <c r="AG1384" s="5"/>
      <c r="AH1384" s="350"/>
      <c r="AI1384" s="350"/>
      <c r="AJ1384" s="14"/>
    </row>
    <row r="1385" spans="2:36" outlineLevel="1" x14ac:dyDescent="0.2">
      <c r="C1385" s="119" t="s">
        <v>152</v>
      </c>
      <c r="D1385" s="329"/>
      <c r="E1385" s="328" t="s">
        <v>266</v>
      </c>
      <c r="F1385" s="329"/>
      <c r="G1385" s="329"/>
      <c r="H1385" s="329"/>
      <c r="I1385" s="330"/>
      <c r="J1385" s="330"/>
      <c r="K1385" s="330"/>
      <c r="L1385" s="330"/>
      <c r="M1385" s="330"/>
      <c r="N1385" s="330"/>
      <c r="O1385" s="330"/>
      <c r="P1385" s="330"/>
      <c r="Q1385" s="16" t="s">
        <v>110</v>
      </c>
      <c r="R1385" s="314">
        <v>0</v>
      </c>
      <c r="S1385" s="315">
        <v>0</v>
      </c>
      <c r="T1385" s="315">
        <v>0</v>
      </c>
      <c r="U1385" s="315">
        <v>0</v>
      </c>
      <c r="V1385" s="315">
        <v>0</v>
      </c>
      <c r="W1385" s="316">
        <v>0</v>
      </c>
      <c r="X1385" s="315">
        <v>0</v>
      </c>
      <c r="Y1385" s="315">
        <v>0</v>
      </c>
      <c r="Z1385" s="315">
        <v>0</v>
      </c>
      <c r="AA1385" s="315">
        <v>0</v>
      </c>
      <c r="AB1385" s="5">
        <v>0</v>
      </c>
      <c r="AC1385" s="5">
        <v>0</v>
      </c>
      <c r="AD1385" s="5">
        <v>0</v>
      </c>
      <c r="AE1385" s="5">
        <v>0</v>
      </c>
      <c r="AF1385" s="5">
        <v>0</v>
      </c>
      <c r="AG1385" s="5">
        <v>0</v>
      </c>
      <c r="AH1385" s="350">
        <v>0</v>
      </c>
      <c r="AI1385" s="350">
        <v>0</v>
      </c>
      <c r="AJ1385" s="14"/>
    </row>
    <row r="1386" spans="2:36" outlineLevel="1" x14ac:dyDescent="0.2">
      <c r="C1386" s="119" t="s">
        <v>152</v>
      </c>
      <c r="D1386" s="329"/>
      <c r="E1386" s="328" t="s">
        <v>267</v>
      </c>
      <c r="F1386" s="329"/>
      <c r="G1386" s="329"/>
      <c r="H1386" s="329"/>
      <c r="I1386" s="330"/>
      <c r="J1386" s="330"/>
      <c r="K1386" s="330"/>
      <c r="L1386" s="330"/>
      <c r="M1386" s="330"/>
      <c r="N1386" s="330"/>
      <c r="O1386" s="330"/>
      <c r="P1386" s="330"/>
      <c r="Q1386" s="16" t="s">
        <v>110</v>
      </c>
      <c r="R1386" s="304">
        <v>0</v>
      </c>
      <c r="S1386" s="305">
        <v>0</v>
      </c>
      <c r="T1386" s="305">
        <v>0</v>
      </c>
      <c r="U1386" s="305">
        <v>0</v>
      </c>
      <c r="V1386" s="305">
        <v>0</v>
      </c>
      <c r="W1386" s="306">
        <v>0</v>
      </c>
      <c r="X1386" s="305">
        <v>0</v>
      </c>
      <c r="Y1386" s="305">
        <v>0</v>
      </c>
      <c r="Z1386" s="305">
        <v>0</v>
      </c>
      <c r="AA1386" s="305">
        <v>0</v>
      </c>
      <c r="AB1386" s="307">
        <v>0</v>
      </c>
      <c r="AC1386" s="307">
        <v>0</v>
      </c>
      <c r="AD1386" s="307">
        <v>0</v>
      </c>
      <c r="AE1386" s="307">
        <v>0</v>
      </c>
      <c r="AF1386" s="307">
        <v>0</v>
      </c>
      <c r="AG1386" s="307">
        <v>0</v>
      </c>
      <c r="AH1386" s="362">
        <v>0</v>
      </c>
      <c r="AI1386" s="362">
        <v>0</v>
      </c>
      <c r="AJ1386" s="14"/>
    </row>
    <row r="1387" spans="2:36" outlineLevel="1" x14ac:dyDescent="0.2">
      <c r="C1387" s="119" t="s">
        <v>152</v>
      </c>
      <c r="D1387" s="329"/>
      <c r="E1387" s="328" t="s">
        <v>301</v>
      </c>
      <c r="F1387" s="329"/>
      <c r="G1387" s="329"/>
      <c r="H1387" s="329"/>
      <c r="I1387" s="330"/>
      <c r="J1387" s="330"/>
      <c r="K1387" s="330"/>
      <c r="L1387" s="330"/>
      <c r="M1387" s="330"/>
      <c r="N1387" s="330"/>
      <c r="O1387" s="330"/>
      <c r="P1387" s="330"/>
      <c r="Q1387" s="16"/>
      <c r="R1387" s="5"/>
      <c r="S1387" s="5"/>
      <c r="T1387" s="5"/>
      <c r="U1387" s="5"/>
      <c r="V1387" s="5"/>
      <c r="W1387" s="5"/>
      <c r="X1387" s="5"/>
      <c r="Y1387" s="5"/>
      <c r="Z1387" s="5"/>
      <c r="AA1387" s="5"/>
      <c r="AB1387" s="5"/>
      <c r="AC1387" s="5"/>
      <c r="AD1387" s="5"/>
      <c r="AE1387" s="5"/>
      <c r="AF1387" s="5"/>
      <c r="AG1387" s="5"/>
      <c r="AH1387" s="5"/>
      <c r="AI1387" s="5"/>
      <c r="AJ1387" s="14"/>
    </row>
    <row r="1388" spans="2:36" outlineLevel="1" x14ac:dyDescent="0.2">
      <c r="C1388" s="119" t="s">
        <v>152</v>
      </c>
      <c r="D1388" s="329"/>
      <c r="F1388" s="329" t="s">
        <v>270</v>
      </c>
      <c r="G1388" s="329"/>
      <c r="H1388" s="329"/>
      <c r="I1388" s="330"/>
      <c r="J1388" s="330"/>
      <c r="K1388" s="330"/>
      <c r="L1388" s="330"/>
      <c r="M1388" s="330"/>
      <c r="N1388" s="330"/>
      <c r="O1388" s="330"/>
      <c r="P1388" s="330"/>
      <c r="Q1388" s="16" t="s">
        <v>110</v>
      </c>
      <c r="R1388" s="314">
        <v>0</v>
      </c>
      <c r="S1388" s="315">
        <v>0</v>
      </c>
      <c r="T1388" s="315">
        <v>0</v>
      </c>
      <c r="U1388" s="315">
        <v>0</v>
      </c>
      <c r="V1388" s="315">
        <v>0</v>
      </c>
      <c r="W1388" s="316">
        <v>0</v>
      </c>
      <c r="X1388" s="315">
        <v>0</v>
      </c>
      <c r="Y1388" s="315">
        <v>0</v>
      </c>
      <c r="Z1388" s="315">
        <v>0</v>
      </c>
      <c r="AA1388" s="315">
        <v>0</v>
      </c>
      <c r="AB1388" s="5">
        <v>0</v>
      </c>
      <c r="AC1388" s="5">
        <v>0</v>
      </c>
      <c r="AD1388" s="5">
        <v>0</v>
      </c>
      <c r="AE1388" s="5">
        <v>0</v>
      </c>
      <c r="AF1388" s="5">
        <v>0</v>
      </c>
      <c r="AG1388" s="5">
        <v>0</v>
      </c>
      <c r="AH1388" s="350">
        <v>0</v>
      </c>
      <c r="AI1388" s="350">
        <v>0</v>
      </c>
      <c r="AJ1388" s="14"/>
    </row>
    <row r="1389" spans="2:36" outlineLevel="1" x14ac:dyDescent="0.2">
      <c r="C1389" s="119" t="s">
        <v>152</v>
      </c>
      <c r="D1389" s="329"/>
      <c r="E1389" s="329"/>
      <c r="F1389" s="329" t="s">
        <v>271</v>
      </c>
      <c r="G1389" s="329"/>
      <c r="H1389" s="329"/>
      <c r="I1389" s="330"/>
      <c r="J1389" s="330"/>
      <c r="K1389" s="330"/>
      <c r="L1389" s="330"/>
      <c r="M1389" s="330"/>
      <c r="N1389" s="330"/>
      <c r="O1389" s="330"/>
      <c r="P1389" s="330"/>
      <c r="Q1389" s="16" t="s">
        <v>110</v>
      </c>
      <c r="R1389" s="314">
        <v>0</v>
      </c>
      <c r="S1389" s="315">
        <v>0</v>
      </c>
      <c r="T1389" s="315">
        <v>0</v>
      </c>
      <c r="U1389" s="315">
        <v>0</v>
      </c>
      <c r="V1389" s="315">
        <v>0</v>
      </c>
      <c r="W1389" s="316">
        <v>0</v>
      </c>
      <c r="X1389" s="315">
        <v>0</v>
      </c>
      <c r="Y1389" s="315">
        <v>0</v>
      </c>
      <c r="Z1389" s="315">
        <v>0</v>
      </c>
      <c r="AA1389" s="315">
        <v>0</v>
      </c>
      <c r="AB1389" s="5">
        <v>0</v>
      </c>
      <c r="AC1389" s="5">
        <v>0</v>
      </c>
      <c r="AD1389" s="5">
        <v>0</v>
      </c>
      <c r="AE1389" s="5">
        <v>0</v>
      </c>
      <c r="AF1389" s="5">
        <v>0</v>
      </c>
      <c r="AG1389" s="5">
        <v>0</v>
      </c>
      <c r="AH1389" s="350">
        <v>0</v>
      </c>
      <c r="AI1389" s="350">
        <v>0</v>
      </c>
      <c r="AJ1389" s="14"/>
    </row>
    <row r="1390" spans="2:36" outlineLevel="1" x14ac:dyDescent="0.2">
      <c r="C1390" s="119" t="s">
        <v>152</v>
      </c>
      <c r="D1390" s="329"/>
      <c r="E1390" s="329"/>
      <c r="F1390" s="329" t="s">
        <v>290</v>
      </c>
      <c r="G1390" s="329"/>
      <c r="H1390" s="329"/>
      <c r="I1390" s="330"/>
      <c r="J1390" s="330"/>
      <c r="K1390" s="330"/>
      <c r="L1390" s="330"/>
      <c r="M1390" s="330"/>
      <c r="N1390" s="330"/>
      <c r="O1390" s="330"/>
      <c r="P1390" s="330"/>
      <c r="Q1390" s="16" t="s">
        <v>110</v>
      </c>
      <c r="R1390" s="304">
        <v>0</v>
      </c>
      <c r="S1390" s="305">
        <v>0</v>
      </c>
      <c r="T1390" s="305">
        <v>0</v>
      </c>
      <c r="U1390" s="305">
        <v>0</v>
      </c>
      <c r="V1390" s="305">
        <v>0</v>
      </c>
      <c r="W1390" s="306">
        <v>0</v>
      </c>
      <c r="X1390" s="305">
        <v>0</v>
      </c>
      <c r="Y1390" s="305">
        <v>0</v>
      </c>
      <c r="Z1390" s="305">
        <v>0</v>
      </c>
      <c r="AA1390" s="305">
        <v>0</v>
      </c>
      <c r="AB1390" s="307">
        <v>0</v>
      </c>
      <c r="AC1390" s="307">
        <v>0</v>
      </c>
      <c r="AD1390" s="307">
        <v>0</v>
      </c>
      <c r="AE1390" s="307">
        <v>0</v>
      </c>
      <c r="AF1390" s="307">
        <v>0</v>
      </c>
      <c r="AG1390" s="307">
        <v>0</v>
      </c>
      <c r="AH1390" s="362">
        <v>0</v>
      </c>
      <c r="AI1390" s="362">
        <v>0</v>
      </c>
      <c r="AJ1390" s="14"/>
    </row>
    <row r="1391" spans="2:36" outlineLevel="1" x14ac:dyDescent="0.2">
      <c r="C1391" s="119" t="s">
        <v>152</v>
      </c>
      <c r="D1391" s="329"/>
      <c r="E1391" s="329"/>
      <c r="F1391" s="363" t="s">
        <v>302</v>
      </c>
      <c r="G1391" s="364"/>
      <c r="H1391" s="364"/>
      <c r="I1391" s="365"/>
      <c r="J1391" s="365"/>
      <c r="K1391" s="365"/>
      <c r="L1391" s="365"/>
      <c r="M1391" s="365"/>
      <c r="N1391" s="365"/>
      <c r="O1391" s="365"/>
      <c r="P1391" s="365"/>
      <c r="Q1391" s="366" t="s">
        <v>110</v>
      </c>
      <c r="R1391" s="367">
        <v>0</v>
      </c>
      <c r="S1391" s="368">
        <v>0</v>
      </c>
      <c r="T1391" s="368">
        <v>0</v>
      </c>
      <c r="U1391" s="368">
        <v>0</v>
      </c>
      <c r="V1391" s="368">
        <v>0</v>
      </c>
      <c r="W1391" s="369">
        <v>0</v>
      </c>
      <c r="X1391" s="368">
        <v>0</v>
      </c>
      <c r="Y1391" s="368">
        <v>0</v>
      </c>
      <c r="Z1391" s="368">
        <v>0</v>
      </c>
      <c r="AA1391" s="368">
        <v>0</v>
      </c>
      <c r="AB1391" s="327">
        <v>0</v>
      </c>
      <c r="AC1391" s="327">
        <v>0</v>
      </c>
      <c r="AD1391" s="327">
        <v>0</v>
      </c>
      <c r="AE1391" s="327">
        <v>0</v>
      </c>
      <c r="AF1391" s="327">
        <v>0</v>
      </c>
      <c r="AG1391" s="327">
        <v>0</v>
      </c>
      <c r="AH1391" s="370">
        <v>0</v>
      </c>
      <c r="AI1391" s="370">
        <v>0</v>
      </c>
      <c r="AJ1391" s="14"/>
    </row>
    <row r="1392" spans="2:36" outlineLevel="1" x14ac:dyDescent="0.2">
      <c r="C1392" s="119" t="s">
        <v>152</v>
      </c>
      <c r="D1392" s="329"/>
      <c r="E1392" s="329"/>
      <c r="F1392" s="371" t="s">
        <v>303</v>
      </c>
      <c r="G1392" s="329"/>
      <c r="H1392" s="329"/>
      <c r="I1392" s="330"/>
      <c r="J1392" s="330"/>
      <c r="K1392" s="330"/>
      <c r="L1392" s="330"/>
      <c r="M1392" s="330"/>
      <c r="N1392" s="330"/>
      <c r="O1392" s="330"/>
      <c r="P1392" s="330"/>
      <c r="Q1392" s="16" t="s">
        <v>110</v>
      </c>
      <c r="R1392" s="314">
        <v>0</v>
      </c>
      <c r="S1392" s="315">
        <v>0</v>
      </c>
      <c r="T1392" s="315">
        <v>0</v>
      </c>
      <c r="U1392" s="315">
        <v>0</v>
      </c>
      <c r="V1392" s="315">
        <v>0</v>
      </c>
      <c r="W1392" s="316">
        <v>0</v>
      </c>
      <c r="X1392" s="315">
        <v>0</v>
      </c>
      <c r="Y1392" s="315">
        <v>0</v>
      </c>
      <c r="Z1392" s="315">
        <v>0</v>
      </c>
      <c r="AA1392" s="315">
        <v>0</v>
      </c>
      <c r="AB1392" s="5">
        <v>0</v>
      </c>
      <c r="AC1392" s="5">
        <v>0</v>
      </c>
      <c r="AD1392" s="5">
        <v>0</v>
      </c>
      <c r="AE1392" s="5">
        <v>0</v>
      </c>
      <c r="AF1392" s="5">
        <v>0</v>
      </c>
      <c r="AG1392" s="5">
        <v>0</v>
      </c>
      <c r="AH1392" s="350">
        <v>0</v>
      </c>
      <c r="AI1392" s="350">
        <v>0</v>
      </c>
      <c r="AJ1392" s="14"/>
    </row>
    <row r="1393" spans="2:36" outlineLevel="1" x14ac:dyDescent="0.2">
      <c r="C1393" s="119" t="s">
        <v>152</v>
      </c>
      <c r="D1393" s="329"/>
      <c r="E1393" s="329"/>
      <c r="F1393" s="372"/>
      <c r="G1393" s="329"/>
      <c r="H1393" s="329"/>
      <c r="I1393" s="330"/>
      <c r="J1393" s="330"/>
      <c r="K1393" s="330"/>
      <c r="L1393" s="330"/>
      <c r="M1393" s="330"/>
      <c r="N1393" s="330"/>
      <c r="O1393" s="330"/>
      <c r="P1393" s="330"/>
      <c r="Q1393" s="16"/>
      <c r="R1393" s="304"/>
      <c r="S1393" s="305"/>
      <c r="T1393" s="305"/>
      <c r="U1393" s="305"/>
      <c r="V1393" s="305"/>
      <c r="W1393" s="306"/>
      <c r="X1393" s="305"/>
      <c r="Y1393" s="305"/>
      <c r="Z1393" s="305"/>
      <c r="AA1393" s="305"/>
      <c r="AB1393" s="307"/>
      <c r="AC1393" s="307"/>
      <c r="AD1393" s="307"/>
      <c r="AE1393" s="307"/>
      <c r="AF1393" s="307"/>
      <c r="AG1393" s="307"/>
      <c r="AH1393" s="362"/>
      <c r="AI1393" s="362"/>
      <c r="AJ1393" s="14"/>
    </row>
    <row r="1394" spans="2:36" outlineLevel="1" x14ac:dyDescent="0.2">
      <c r="C1394" s="119" t="s">
        <v>152</v>
      </c>
      <c r="D1394" s="329"/>
      <c r="E1394" s="329"/>
      <c r="F1394" s="329"/>
      <c r="G1394" s="329"/>
      <c r="H1394" s="329"/>
      <c r="I1394" s="330"/>
      <c r="J1394" s="330"/>
      <c r="K1394" s="330"/>
      <c r="L1394" s="330"/>
      <c r="M1394" s="330"/>
      <c r="N1394" s="330"/>
      <c r="O1394" s="330"/>
      <c r="P1394" s="330"/>
      <c r="Q1394" s="330"/>
      <c r="R1394" s="330"/>
      <c r="S1394" s="329"/>
      <c r="T1394" s="329"/>
      <c r="U1394" s="330"/>
      <c r="V1394" s="330"/>
      <c r="W1394" s="330"/>
      <c r="X1394" s="329"/>
      <c r="Y1394" s="329"/>
      <c r="Z1394" s="330"/>
      <c r="AA1394" s="329"/>
      <c r="AB1394" s="329"/>
      <c r="AC1394" s="329"/>
      <c r="AD1394" s="329"/>
      <c r="AE1394" s="329"/>
      <c r="AF1394" s="329"/>
      <c r="AG1394" s="329"/>
      <c r="AH1394" s="329"/>
      <c r="AI1394" s="329"/>
      <c r="AJ1394" s="14"/>
    </row>
    <row r="1395" spans="2:36" s="11" customFormat="1" outlineLevel="1" x14ac:dyDescent="0.2">
      <c r="B1395" s="310"/>
      <c r="C1395" s="119" t="s">
        <v>152</v>
      </c>
      <c r="E1395" s="120" t="s">
        <v>304</v>
      </c>
      <c r="F1395" s="121"/>
      <c r="G1395" s="121"/>
      <c r="H1395" s="121"/>
      <c r="I1395" s="121"/>
      <c r="J1395" s="121"/>
      <c r="K1395" s="121"/>
      <c r="L1395" s="121"/>
      <c r="M1395" s="121"/>
      <c r="N1395" s="121"/>
      <c r="O1395" s="121"/>
      <c r="P1395" s="121"/>
      <c r="Q1395" s="122"/>
      <c r="R1395" s="123"/>
      <c r="S1395" s="123"/>
      <c r="T1395" s="123"/>
      <c r="U1395" s="123"/>
      <c r="V1395" s="123"/>
      <c r="W1395" s="123"/>
      <c r="X1395" s="123"/>
      <c r="Y1395" s="123"/>
      <c r="Z1395" s="123"/>
      <c r="AA1395" s="123"/>
      <c r="AB1395" s="123"/>
      <c r="AC1395" s="123"/>
      <c r="AD1395" s="123"/>
      <c r="AE1395" s="123"/>
      <c r="AF1395" s="123"/>
      <c r="AG1395" s="123"/>
      <c r="AH1395" s="123"/>
      <c r="AI1395" s="123"/>
    </row>
    <row r="1396" spans="2:36" s="11" customFormat="1" outlineLevel="1" x14ac:dyDescent="0.2">
      <c r="B1396" s="310"/>
      <c r="C1396" s="119" t="s">
        <v>152</v>
      </c>
      <c r="E1396" s="373" t="s">
        <v>305</v>
      </c>
      <c r="F1396" s="309"/>
      <c r="G1396" s="309"/>
      <c r="H1396" s="309"/>
      <c r="I1396" s="309"/>
      <c r="J1396" s="309"/>
      <c r="K1396" s="309"/>
      <c r="L1396" s="309"/>
      <c r="M1396" s="309"/>
      <c r="N1396" s="309"/>
      <c r="O1396" s="309"/>
      <c r="P1396" s="309"/>
      <c r="Q1396" s="360"/>
      <c r="R1396" s="361"/>
      <c r="S1396" s="361"/>
      <c r="T1396" s="361"/>
      <c r="U1396" s="361"/>
      <c r="V1396" s="361"/>
      <c r="W1396" s="361"/>
      <c r="X1396" s="361"/>
      <c r="Y1396" s="361"/>
      <c r="Z1396" s="361"/>
      <c r="AA1396" s="361"/>
      <c r="AB1396" s="361"/>
      <c r="AC1396" s="361"/>
      <c r="AD1396" s="361"/>
      <c r="AE1396" s="361"/>
      <c r="AF1396" s="361"/>
      <c r="AG1396" s="361"/>
      <c r="AH1396" s="361"/>
      <c r="AI1396" s="361"/>
    </row>
    <row r="1397" spans="2:36" outlineLevel="1" x14ac:dyDescent="0.2">
      <c r="C1397" s="119" t="s">
        <v>152</v>
      </c>
      <c r="D1397" s="329"/>
      <c r="E1397" s="329"/>
      <c r="F1397" s="329" t="s">
        <v>306</v>
      </c>
      <c r="G1397" s="329"/>
      <c r="H1397" s="329"/>
      <c r="I1397" s="330"/>
      <c r="J1397" s="330"/>
      <c r="K1397" s="330"/>
      <c r="L1397" s="330"/>
      <c r="M1397" s="330"/>
      <c r="N1397" s="330"/>
      <c r="O1397" s="330"/>
      <c r="P1397" s="330"/>
      <c r="Q1397" s="16" t="s">
        <v>110</v>
      </c>
      <c r="R1397" s="374">
        <v>0</v>
      </c>
      <c r="S1397" s="375">
        <v>0</v>
      </c>
      <c r="T1397" s="375">
        <v>0</v>
      </c>
      <c r="U1397" s="376">
        <v>0</v>
      </c>
      <c r="V1397" s="376">
        <v>0</v>
      </c>
      <c r="W1397" s="377">
        <v>0</v>
      </c>
      <c r="X1397" s="375">
        <v>0</v>
      </c>
      <c r="Y1397" s="375">
        <v>0</v>
      </c>
      <c r="Z1397" s="376">
        <v>0</v>
      </c>
      <c r="AA1397" s="375">
        <v>0</v>
      </c>
      <c r="AB1397" s="378">
        <v>0</v>
      </c>
      <c r="AC1397" s="378">
        <v>0</v>
      </c>
      <c r="AD1397" s="378">
        <v>0</v>
      </c>
      <c r="AE1397" s="378">
        <v>0</v>
      </c>
      <c r="AF1397" s="378">
        <v>0</v>
      </c>
      <c r="AG1397" s="378">
        <v>0</v>
      </c>
      <c r="AH1397" s="379">
        <v>0</v>
      </c>
      <c r="AI1397" s="379">
        <v>0</v>
      </c>
      <c r="AJ1397" s="14"/>
    </row>
    <row r="1398" spans="2:36" outlineLevel="1" x14ac:dyDescent="0.2">
      <c r="C1398" s="119" t="s">
        <v>152</v>
      </c>
      <c r="D1398" s="329"/>
      <c r="E1398" s="329"/>
      <c r="F1398" s="329" t="s">
        <v>307</v>
      </c>
      <c r="G1398" s="329"/>
      <c r="H1398" s="329"/>
      <c r="I1398" s="330"/>
      <c r="J1398" s="330"/>
      <c r="K1398" s="330"/>
      <c r="L1398" s="330"/>
      <c r="M1398" s="330"/>
      <c r="N1398" s="330"/>
      <c r="O1398" s="330"/>
      <c r="P1398" s="330"/>
      <c r="Q1398" s="16" t="s">
        <v>110</v>
      </c>
      <c r="R1398" s="380"/>
      <c r="S1398" s="381"/>
      <c r="T1398" s="381"/>
      <c r="U1398" s="382"/>
      <c r="V1398" s="382"/>
      <c r="W1398" s="383"/>
      <c r="X1398" s="381"/>
      <c r="Y1398" s="381"/>
      <c r="Z1398" s="382"/>
      <c r="AA1398" s="381"/>
      <c r="AB1398" s="329"/>
      <c r="AC1398" s="329"/>
      <c r="AD1398" s="329"/>
      <c r="AE1398" s="329"/>
      <c r="AF1398" s="329"/>
      <c r="AG1398" s="329"/>
      <c r="AH1398" s="384"/>
      <c r="AI1398" s="384"/>
      <c r="AJ1398" s="14"/>
    </row>
    <row r="1399" spans="2:36" outlineLevel="1" x14ac:dyDescent="0.2">
      <c r="C1399" s="119" t="s">
        <v>152</v>
      </c>
      <c r="D1399" s="329"/>
      <c r="E1399" s="329"/>
      <c r="F1399" s="329" t="s">
        <v>308</v>
      </c>
      <c r="G1399" s="329"/>
      <c r="H1399" s="329"/>
      <c r="I1399" s="330"/>
      <c r="J1399" s="330"/>
      <c r="K1399" s="330"/>
      <c r="L1399" s="330"/>
      <c r="M1399" s="330"/>
      <c r="N1399" s="330"/>
      <c r="O1399" s="330"/>
      <c r="P1399" s="330"/>
      <c r="Q1399" s="16" t="s">
        <v>110</v>
      </c>
      <c r="R1399" s="380"/>
      <c r="S1399" s="381"/>
      <c r="T1399" s="381"/>
      <c r="U1399" s="382"/>
      <c r="V1399" s="382"/>
      <c r="W1399" s="383"/>
      <c r="X1399" s="381"/>
      <c r="Y1399" s="381"/>
      <c r="Z1399" s="382"/>
      <c r="AA1399" s="381"/>
      <c r="AB1399" s="329"/>
      <c r="AC1399" s="329"/>
      <c r="AD1399" s="329"/>
      <c r="AE1399" s="329"/>
      <c r="AF1399" s="329"/>
      <c r="AG1399" s="329"/>
      <c r="AH1399" s="384"/>
      <c r="AI1399" s="384"/>
      <c r="AJ1399" s="14"/>
    </row>
    <row r="1400" spans="2:36" outlineLevel="1" x14ac:dyDescent="0.2">
      <c r="C1400" s="119" t="s">
        <v>152</v>
      </c>
      <c r="D1400" s="329"/>
      <c r="E1400" s="329"/>
      <c r="F1400" s="329" t="s">
        <v>309</v>
      </c>
      <c r="G1400" s="329"/>
      <c r="H1400" s="329"/>
      <c r="I1400" s="330"/>
      <c r="J1400" s="330"/>
      <c r="K1400" s="330"/>
      <c r="L1400" s="330"/>
      <c r="M1400" s="330"/>
      <c r="N1400" s="330"/>
      <c r="O1400" s="330"/>
      <c r="P1400" s="330"/>
      <c r="Q1400" s="16" t="s">
        <v>110</v>
      </c>
      <c r="R1400" s="385"/>
      <c r="S1400" s="386"/>
      <c r="T1400" s="386"/>
      <c r="U1400" s="387"/>
      <c r="V1400" s="387"/>
      <c r="W1400" s="388"/>
      <c r="X1400" s="386"/>
      <c r="Y1400" s="386"/>
      <c r="Z1400" s="387"/>
      <c r="AA1400" s="386"/>
      <c r="AB1400" s="333"/>
      <c r="AC1400" s="333"/>
      <c r="AD1400" s="333"/>
      <c r="AE1400" s="333"/>
      <c r="AF1400" s="333"/>
      <c r="AG1400" s="333"/>
      <c r="AH1400" s="389"/>
      <c r="AI1400" s="389"/>
      <c r="AJ1400" s="14"/>
    </row>
    <row r="1401" spans="2:36" outlineLevel="1" x14ac:dyDescent="0.2">
      <c r="C1401" s="119" t="s">
        <v>152</v>
      </c>
      <c r="D1401" s="329"/>
      <c r="E1401" s="329"/>
      <c r="F1401" s="364" t="s">
        <v>310</v>
      </c>
      <c r="G1401" s="364"/>
      <c r="H1401" s="364"/>
      <c r="I1401" s="365"/>
      <c r="J1401" s="365"/>
      <c r="K1401" s="365"/>
      <c r="L1401" s="365"/>
      <c r="M1401" s="365"/>
      <c r="N1401" s="365"/>
      <c r="O1401" s="365"/>
      <c r="P1401" s="365"/>
      <c r="Q1401" s="366" t="s">
        <v>110</v>
      </c>
      <c r="R1401" s="390">
        <v>0</v>
      </c>
      <c r="S1401" s="391">
        <v>0</v>
      </c>
      <c r="T1401" s="391">
        <v>0</v>
      </c>
      <c r="U1401" s="390">
        <v>0</v>
      </c>
      <c r="V1401" s="390">
        <v>0</v>
      </c>
      <c r="W1401" s="390">
        <v>0</v>
      </c>
      <c r="X1401" s="391">
        <v>0</v>
      </c>
      <c r="Y1401" s="391">
        <v>0</v>
      </c>
      <c r="Z1401" s="390">
        <v>0</v>
      </c>
      <c r="AA1401" s="391">
        <v>0</v>
      </c>
      <c r="AB1401" s="391">
        <v>0</v>
      </c>
      <c r="AC1401" s="391">
        <v>0</v>
      </c>
      <c r="AD1401" s="391">
        <v>0</v>
      </c>
      <c r="AE1401" s="391">
        <v>0</v>
      </c>
      <c r="AF1401" s="391">
        <v>0</v>
      </c>
      <c r="AG1401" s="391">
        <v>0</v>
      </c>
      <c r="AH1401" s="391">
        <v>0</v>
      </c>
      <c r="AI1401" s="391">
        <v>0</v>
      </c>
      <c r="AJ1401" s="14"/>
    </row>
    <row r="1402" spans="2:36" outlineLevel="1" x14ac:dyDescent="0.2">
      <c r="C1402" s="119" t="s">
        <v>152</v>
      </c>
      <c r="D1402" s="329"/>
      <c r="E1402" s="329"/>
      <c r="F1402" s="329"/>
      <c r="G1402" s="329"/>
      <c r="H1402" s="329"/>
      <c r="I1402" s="330"/>
      <c r="J1402" s="330"/>
      <c r="K1402" s="330"/>
      <c r="L1402" s="330"/>
      <c r="M1402" s="330"/>
      <c r="N1402" s="330"/>
      <c r="O1402" s="330"/>
      <c r="P1402" s="330"/>
      <c r="Q1402" s="330"/>
      <c r="R1402" s="330"/>
      <c r="S1402" s="329"/>
      <c r="T1402" s="329"/>
      <c r="U1402" s="330"/>
      <c r="V1402" s="330"/>
      <c r="W1402" s="330"/>
      <c r="X1402" s="329"/>
      <c r="Y1402" s="329"/>
      <c r="Z1402" s="330"/>
      <c r="AA1402" s="329"/>
      <c r="AB1402" s="329"/>
      <c r="AC1402" s="329"/>
      <c r="AD1402" s="329"/>
      <c r="AE1402" s="329"/>
      <c r="AF1402" s="329"/>
      <c r="AG1402" s="329"/>
      <c r="AH1402" s="329"/>
      <c r="AI1402" s="329"/>
      <c r="AJ1402" s="14"/>
    </row>
    <row r="1403" spans="2:36" outlineLevel="1" x14ac:dyDescent="0.2">
      <c r="C1403" s="119" t="s">
        <v>152</v>
      </c>
      <c r="D1403" s="329"/>
      <c r="E1403" s="328" t="s">
        <v>311</v>
      </c>
      <c r="F1403" s="329"/>
      <c r="G1403" s="329"/>
      <c r="H1403" s="329"/>
      <c r="I1403" s="330"/>
      <c r="J1403" s="330"/>
      <c r="K1403" s="330"/>
      <c r="L1403" s="330"/>
      <c r="M1403" s="330"/>
      <c r="N1403" s="330"/>
      <c r="O1403" s="330"/>
      <c r="P1403" s="330"/>
      <c r="Q1403" s="330"/>
      <c r="R1403" s="330"/>
      <c r="S1403" s="329"/>
      <c r="T1403" s="329"/>
      <c r="U1403" s="330"/>
      <c r="V1403" s="330"/>
      <c r="W1403" s="330"/>
      <c r="X1403" s="329"/>
      <c r="Y1403" s="329"/>
      <c r="Z1403" s="330"/>
      <c r="AA1403" s="329"/>
      <c r="AB1403" s="329"/>
      <c r="AC1403" s="329"/>
      <c r="AD1403" s="329"/>
      <c r="AE1403" s="329"/>
      <c r="AF1403" s="329"/>
      <c r="AG1403" s="329"/>
      <c r="AH1403" s="329"/>
      <c r="AI1403" s="329"/>
      <c r="AJ1403" s="14"/>
    </row>
    <row r="1404" spans="2:36" outlineLevel="1" x14ac:dyDescent="0.2">
      <c r="C1404" s="119" t="s">
        <v>152</v>
      </c>
      <c r="D1404" s="329"/>
      <c r="E1404" s="329"/>
      <c r="F1404" s="329" t="s">
        <v>312</v>
      </c>
      <c r="G1404" s="329"/>
      <c r="H1404" s="329"/>
      <c r="I1404" s="330"/>
      <c r="J1404" s="330"/>
      <c r="K1404" s="330"/>
      <c r="L1404" s="330"/>
      <c r="M1404" s="330"/>
      <c r="N1404" s="330"/>
      <c r="O1404" s="330"/>
      <c r="P1404" s="330"/>
      <c r="Q1404" s="16" t="s">
        <v>110</v>
      </c>
      <c r="R1404" s="392">
        <v>0</v>
      </c>
      <c r="S1404" s="393">
        <v>0</v>
      </c>
      <c r="T1404" s="393">
        <v>0</v>
      </c>
      <c r="U1404" s="394">
        <v>0</v>
      </c>
      <c r="V1404" s="394">
        <v>0</v>
      </c>
      <c r="W1404" s="395">
        <v>0</v>
      </c>
      <c r="X1404" s="393">
        <v>0</v>
      </c>
      <c r="Y1404" s="393">
        <v>0</v>
      </c>
      <c r="Z1404" s="394">
        <v>0</v>
      </c>
      <c r="AA1404" s="393">
        <v>0</v>
      </c>
      <c r="AB1404" s="396">
        <v>0</v>
      </c>
      <c r="AC1404" s="396">
        <v>0</v>
      </c>
      <c r="AD1404" s="396">
        <v>0</v>
      </c>
      <c r="AE1404" s="396">
        <v>0</v>
      </c>
      <c r="AF1404" s="396">
        <v>0</v>
      </c>
      <c r="AG1404" s="396">
        <v>0</v>
      </c>
      <c r="AH1404" s="397">
        <v>0</v>
      </c>
      <c r="AI1404" s="397">
        <v>0</v>
      </c>
      <c r="AJ1404" s="14"/>
    </row>
    <row r="1405" spans="2:36" outlineLevel="1" x14ac:dyDescent="0.2">
      <c r="C1405" s="119" t="s">
        <v>152</v>
      </c>
      <c r="D1405" s="329"/>
      <c r="E1405" s="329"/>
      <c r="F1405" s="329" t="s">
        <v>313</v>
      </c>
      <c r="G1405" s="329"/>
      <c r="H1405" s="329"/>
      <c r="I1405" s="330"/>
      <c r="J1405" s="330"/>
      <c r="K1405" s="330"/>
      <c r="L1405" s="330"/>
      <c r="M1405" s="330"/>
      <c r="N1405" s="330"/>
      <c r="O1405" s="330"/>
      <c r="P1405" s="330"/>
      <c r="Q1405" s="16" t="s">
        <v>110</v>
      </c>
      <c r="R1405" s="380"/>
      <c r="S1405" s="381"/>
      <c r="T1405" s="381"/>
      <c r="U1405" s="382"/>
      <c r="V1405" s="382"/>
      <c r="W1405" s="383"/>
      <c r="X1405" s="381"/>
      <c r="Y1405" s="381"/>
      <c r="Z1405" s="382"/>
      <c r="AA1405" s="381"/>
      <c r="AB1405" s="329"/>
      <c r="AC1405" s="329"/>
      <c r="AD1405" s="329"/>
      <c r="AE1405" s="329"/>
      <c r="AF1405" s="329"/>
      <c r="AG1405" s="329"/>
      <c r="AH1405" s="384"/>
      <c r="AI1405" s="384"/>
      <c r="AJ1405" s="14"/>
    </row>
    <row r="1406" spans="2:36" outlineLevel="1" x14ac:dyDescent="0.2">
      <c r="C1406" s="119" t="s">
        <v>152</v>
      </c>
      <c r="D1406" s="329"/>
      <c r="E1406" s="329"/>
      <c r="F1406" s="329" t="s">
        <v>314</v>
      </c>
      <c r="G1406" s="329"/>
      <c r="H1406" s="329"/>
      <c r="I1406" s="330"/>
      <c r="J1406" s="330"/>
      <c r="K1406" s="330"/>
      <c r="L1406" s="330"/>
      <c r="M1406" s="330"/>
      <c r="N1406" s="330"/>
      <c r="O1406" s="330"/>
      <c r="P1406" s="330"/>
      <c r="Q1406" s="16" t="s">
        <v>110</v>
      </c>
      <c r="R1406" s="398">
        <v>0</v>
      </c>
      <c r="S1406" s="399">
        <v>0</v>
      </c>
      <c r="T1406" s="399">
        <v>0</v>
      </c>
      <c r="U1406" s="400">
        <v>0</v>
      </c>
      <c r="V1406" s="400">
        <v>0</v>
      </c>
      <c r="W1406" s="401">
        <v>0</v>
      </c>
      <c r="X1406" s="399">
        <v>0</v>
      </c>
      <c r="Y1406" s="399">
        <v>0</v>
      </c>
      <c r="Z1406" s="400">
        <v>0</v>
      </c>
      <c r="AA1406" s="399">
        <v>0</v>
      </c>
      <c r="AB1406" s="339">
        <v>0</v>
      </c>
      <c r="AC1406" s="339">
        <v>0</v>
      </c>
      <c r="AD1406" s="339">
        <v>0</v>
      </c>
      <c r="AE1406" s="339">
        <v>0</v>
      </c>
      <c r="AF1406" s="339">
        <v>0</v>
      </c>
      <c r="AG1406" s="339">
        <v>0</v>
      </c>
      <c r="AH1406" s="402">
        <v>0</v>
      </c>
      <c r="AI1406" s="402">
        <v>0</v>
      </c>
      <c r="AJ1406" s="14"/>
    </row>
    <row r="1407" spans="2:36" outlineLevel="1" x14ac:dyDescent="0.2">
      <c r="C1407" s="119" t="s">
        <v>152</v>
      </c>
      <c r="D1407" s="329"/>
      <c r="E1407" s="329"/>
      <c r="F1407" s="329" t="s">
        <v>315</v>
      </c>
      <c r="G1407" s="329"/>
      <c r="H1407" s="329"/>
      <c r="I1407" s="330"/>
      <c r="J1407" s="330"/>
      <c r="K1407" s="330"/>
      <c r="L1407" s="330"/>
      <c r="M1407" s="330"/>
      <c r="N1407" s="330"/>
      <c r="O1407" s="330"/>
      <c r="P1407" s="330"/>
      <c r="Q1407" s="16" t="s">
        <v>110</v>
      </c>
      <c r="R1407" s="304">
        <v>0</v>
      </c>
      <c r="S1407" s="305">
        <v>0</v>
      </c>
      <c r="T1407" s="305">
        <v>0</v>
      </c>
      <c r="U1407" s="305">
        <v>0</v>
      </c>
      <c r="V1407" s="305">
        <v>0</v>
      </c>
      <c r="W1407" s="306">
        <v>0</v>
      </c>
      <c r="X1407" s="305">
        <v>0</v>
      </c>
      <c r="Y1407" s="305">
        <v>0</v>
      </c>
      <c r="Z1407" s="305">
        <v>0</v>
      </c>
      <c r="AA1407" s="305">
        <v>0</v>
      </c>
      <c r="AB1407" s="307">
        <v>0</v>
      </c>
      <c r="AC1407" s="307">
        <v>0</v>
      </c>
      <c r="AD1407" s="307">
        <v>0</v>
      </c>
      <c r="AE1407" s="307">
        <v>0</v>
      </c>
      <c r="AF1407" s="307">
        <v>0</v>
      </c>
      <c r="AG1407" s="307">
        <v>0</v>
      </c>
      <c r="AH1407" s="362">
        <v>0</v>
      </c>
      <c r="AI1407" s="362">
        <v>0</v>
      </c>
      <c r="AJ1407" s="14"/>
    </row>
    <row r="1408" spans="2:36" outlineLevel="1" x14ac:dyDescent="0.2">
      <c r="C1408" s="119" t="s">
        <v>152</v>
      </c>
      <c r="D1408" s="329"/>
      <c r="E1408" s="329"/>
      <c r="F1408" s="364" t="s">
        <v>316</v>
      </c>
      <c r="G1408" s="364"/>
      <c r="H1408" s="364"/>
      <c r="I1408" s="365"/>
      <c r="J1408" s="365"/>
      <c r="K1408" s="365"/>
      <c r="L1408" s="365"/>
      <c r="M1408" s="365"/>
      <c r="N1408" s="365"/>
      <c r="O1408" s="365"/>
      <c r="P1408" s="365"/>
      <c r="Q1408" s="366" t="s">
        <v>110</v>
      </c>
      <c r="R1408" s="390">
        <v>0</v>
      </c>
      <c r="S1408" s="390">
        <v>0</v>
      </c>
      <c r="T1408" s="390">
        <v>0</v>
      </c>
      <c r="U1408" s="390">
        <v>0</v>
      </c>
      <c r="V1408" s="390">
        <v>0</v>
      </c>
      <c r="W1408" s="390">
        <v>0</v>
      </c>
      <c r="X1408" s="390">
        <v>0</v>
      </c>
      <c r="Y1408" s="390">
        <v>0</v>
      </c>
      <c r="Z1408" s="390">
        <v>0</v>
      </c>
      <c r="AA1408" s="390">
        <v>0</v>
      </c>
      <c r="AB1408" s="390">
        <v>0</v>
      </c>
      <c r="AC1408" s="390">
        <v>0</v>
      </c>
      <c r="AD1408" s="390">
        <v>0</v>
      </c>
      <c r="AE1408" s="390">
        <v>0</v>
      </c>
      <c r="AF1408" s="390">
        <v>0</v>
      </c>
      <c r="AG1408" s="390">
        <v>0</v>
      </c>
      <c r="AH1408" s="390">
        <v>0</v>
      </c>
      <c r="AI1408" s="390">
        <v>0</v>
      </c>
      <c r="AJ1408" s="14"/>
    </row>
    <row r="1409" spans="2:36" outlineLevel="1" x14ac:dyDescent="0.2">
      <c r="C1409" s="119" t="s">
        <v>152</v>
      </c>
      <c r="D1409" s="329"/>
      <c r="E1409" s="329"/>
      <c r="F1409" s="329"/>
      <c r="G1409" s="329"/>
      <c r="H1409" s="329"/>
      <c r="I1409" s="330"/>
      <c r="J1409" s="330"/>
      <c r="K1409" s="330"/>
      <c r="L1409" s="330"/>
      <c r="M1409" s="330"/>
      <c r="N1409" s="330"/>
      <c r="O1409" s="330"/>
      <c r="P1409" s="330"/>
      <c r="Q1409" s="330"/>
      <c r="R1409" s="330"/>
      <c r="S1409" s="329"/>
      <c r="T1409" s="329"/>
      <c r="U1409" s="330"/>
      <c r="V1409" s="330"/>
      <c r="W1409" s="330"/>
      <c r="X1409" s="329"/>
      <c r="Y1409" s="329"/>
      <c r="Z1409" s="330"/>
      <c r="AA1409" s="329"/>
      <c r="AB1409" s="329"/>
      <c r="AC1409" s="329"/>
      <c r="AD1409" s="329"/>
      <c r="AE1409" s="329"/>
      <c r="AF1409" s="329"/>
      <c r="AG1409" s="329"/>
      <c r="AH1409" s="329"/>
      <c r="AI1409" s="329"/>
      <c r="AJ1409" s="14"/>
    </row>
    <row r="1410" spans="2:36" s="310" customFormat="1" outlineLevel="1" x14ac:dyDescent="0.2">
      <c r="C1410" s="119" t="s">
        <v>152</v>
      </c>
      <c r="E1410" s="328" t="s">
        <v>317</v>
      </c>
      <c r="F1410" s="259"/>
      <c r="G1410" s="329"/>
      <c r="H1410" s="329"/>
      <c r="I1410" s="330"/>
      <c r="J1410" s="330"/>
      <c r="K1410" s="330"/>
      <c r="L1410" s="330"/>
      <c r="M1410" s="330"/>
      <c r="N1410" s="330"/>
      <c r="O1410" s="330"/>
      <c r="P1410" s="330"/>
      <c r="Q1410" s="16" t="s">
        <v>110</v>
      </c>
      <c r="R1410" s="340">
        <v>0</v>
      </c>
      <c r="S1410" s="341">
        <v>0</v>
      </c>
      <c r="T1410" s="341">
        <v>0</v>
      </c>
      <c r="U1410" s="341">
        <v>0</v>
      </c>
      <c r="V1410" s="341">
        <v>0</v>
      </c>
      <c r="W1410" s="342">
        <v>0</v>
      </c>
      <c r="X1410" s="341">
        <v>0</v>
      </c>
      <c r="Y1410" s="341">
        <v>0</v>
      </c>
      <c r="Z1410" s="341">
        <v>0</v>
      </c>
      <c r="AA1410" s="341">
        <v>0</v>
      </c>
      <c r="AB1410" s="343">
        <v>0</v>
      </c>
      <c r="AC1410" s="343">
        <v>0</v>
      </c>
      <c r="AD1410" s="343">
        <v>0</v>
      </c>
      <c r="AE1410" s="343">
        <v>0</v>
      </c>
      <c r="AF1410" s="343">
        <v>0</v>
      </c>
      <c r="AG1410" s="343">
        <v>0</v>
      </c>
      <c r="AH1410" s="344">
        <v>0</v>
      </c>
      <c r="AI1410" s="344">
        <v>0</v>
      </c>
      <c r="AJ1410" s="403"/>
    </row>
    <row r="1411" spans="2:36" outlineLevel="1" x14ac:dyDescent="0.2">
      <c r="C1411" s="119" t="s">
        <v>152</v>
      </c>
      <c r="D1411" s="259"/>
      <c r="E1411" s="259"/>
      <c r="G1411" s="259"/>
      <c r="H1411" s="259"/>
      <c r="I1411" s="16"/>
      <c r="J1411" s="16"/>
      <c r="K1411" s="16"/>
      <c r="L1411" s="16"/>
      <c r="M1411" s="16"/>
      <c r="N1411" s="16"/>
      <c r="O1411" s="16"/>
      <c r="P1411" s="16"/>
      <c r="Q1411" s="16"/>
      <c r="R1411" s="16"/>
      <c r="S1411" s="259"/>
      <c r="T1411" s="259"/>
      <c r="U1411" s="16"/>
      <c r="V1411" s="16"/>
      <c r="W1411" s="16"/>
      <c r="X1411" s="259"/>
      <c r="Y1411" s="259"/>
      <c r="Z1411" s="16"/>
      <c r="AA1411" s="259"/>
      <c r="AB1411" s="259"/>
      <c r="AC1411" s="259"/>
      <c r="AD1411" s="259"/>
      <c r="AE1411" s="259"/>
      <c r="AF1411" s="259"/>
      <c r="AG1411" s="259"/>
      <c r="AH1411" s="259"/>
      <c r="AI1411" s="259"/>
      <c r="AJ1411" s="14"/>
    </row>
    <row r="1412" spans="2:36" s="11" customFormat="1" outlineLevel="1" x14ac:dyDescent="0.2">
      <c r="B1412" s="310"/>
      <c r="C1412" s="119" t="s">
        <v>152</v>
      </c>
      <c r="E1412" s="120" t="s">
        <v>318</v>
      </c>
      <c r="F1412" s="121"/>
      <c r="G1412" s="121"/>
      <c r="H1412" s="121"/>
      <c r="I1412" s="121"/>
      <c r="J1412" s="121"/>
      <c r="K1412" s="121"/>
      <c r="L1412" s="121"/>
      <c r="M1412" s="121"/>
      <c r="N1412" s="121"/>
      <c r="O1412" s="121"/>
      <c r="P1412" s="121"/>
      <c r="Q1412" s="122"/>
      <c r="R1412" s="123"/>
      <c r="S1412" s="123"/>
      <c r="T1412" s="123"/>
      <c r="U1412" s="123"/>
      <c r="V1412" s="123"/>
      <c r="W1412" s="123"/>
      <c r="X1412" s="123"/>
      <c r="Y1412" s="123"/>
      <c r="Z1412" s="123"/>
      <c r="AA1412" s="123"/>
      <c r="AB1412" s="123"/>
      <c r="AC1412" s="123"/>
      <c r="AD1412" s="123"/>
      <c r="AE1412" s="123"/>
      <c r="AF1412" s="123"/>
      <c r="AG1412" s="123"/>
      <c r="AH1412" s="123"/>
      <c r="AI1412" s="123"/>
    </row>
    <row r="1413" spans="2:36" outlineLevel="1" x14ac:dyDescent="0.2">
      <c r="C1413" s="119" t="s">
        <v>152</v>
      </c>
      <c r="D1413" s="259"/>
      <c r="E1413" s="259"/>
      <c r="F1413" s="259"/>
      <c r="G1413" s="259"/>
      <c r="H1413" s="259"/>
      <c r="I1413" s="16"/>
      <c r="J1413" s="16"/>
      <c r="K1413" s="16"/>
      <c r="L1413" s="16"/>
      <c r="M1413" s="16"/>
      <c r="N1413" s="16"/>
      <c r="O1413" s="16"/>
      <c r="P1413" s="16"/>
      <c r="Q1413" s="16"/>
      <c r="R1413" s="16"/>
      <c r="S1413" s="259"/>
      <c r="T1413" s="259"/>
      <c r="U1413" s="16"/>
      <c r="V1413" s="16"/>
      <c r="W1413" s="16"/>
      <c r="X1413" s="259"/>
      <c r="Y1413" s="259"/>
      <c r="Z1413" s="16"/>
      <c r="AA1413" s="259"/>
      <c r="AB1413" s="259"/>
      <c r="AC1413" s="259"/>
      <c r="AD1413" s="259"/>
      <c r="AE1413" s="259"/>
      <c r="AF1413" s="259"/>
      <c r="AG1413" s="259"/>
      <c r="AH1413" s="259"/>
      <c r="AI1413" s="259"/>
      <c r="AJ1413" s="14"/>
    </row>
    <row r="1414" spans="2:36" outlineLevel="1" x14ac:dyDescent="0.2">
      <c r="C1414" s="119" t="s">
        <v>152</v>
      </c>
      <c r="D1414" s="259"/>
      <c r="E1414" s="373" t="s">
        <v>319</v>
      </c>
      <c r="F1414" s="259"/>
      <c r="G1414" s="259"/>
      <c r="H1414" s="259"/>
      <c r="I1414" s="16"/>
      <c r="J1414" s="16"/>
      <c r="K1414" s="16"/>
      <c r="L1414" s="16"/>
      <c r="M1414" s="16"/>
      <c r="N1414" s="16"/>
      <c r="O1414" s="16"/>
      <c r="P1414" s="16"/>
      <c r="Q1414" s="16" t="s">
        <v>110</v>
      </c>
      <c r="R1414" s="340">
        <v>0</v>
      </c>
      <c r="S1414" s="341">
        <v>0</v>
      </c>
      <c r="T1414" s="341">
        <v>0</v>
      </c>
      <c r="U1414" s="341">
        <v>0</v>
      </c>
      <c r="V1414" s="341">
        <v>0</v>
      </c>
      <c r="W1414" s="342">
        <v>0</v>
      </c>
      <c r="X1414" s="341">
        <v>0</v>
      </c>
      <c r="Y1414" s="341">
        <v>0</v>
      </c>
      <c r="Z1414" s="341">
        <v>0</v>
      </c>
      <c r="AA1414" s="341">
        <v>0</v>
      </c>
      <c r="AB1414" s="343">
        <v>0</v>
      </c>
      <c r="AC1414" s="343">
        <v>0</v>
      </c>
      <c r="AD1414" s="343">
        <v>0</v>
      </c>
      <c r="AE1414" s="343">
        <v>0</v>
      </c>
      <c r="AF1414" s="343">
        <v>0</v>
      </c>
      <c r="AG1414" s="343">
        <v>0</v>
      </c>
      <c r="AH1414" s="344">
        <v>0</v>
      </c>
      <c r="AI1414" s="344">
        <v>0</v>
      </c>
      <c r="AJ1414" s="14"/>
    </row>
    <row r="1415" spans="2:36" outlineLevel="1" x14ac:dyDescent="0.2">
      <c r="C1415" s="119" t="s">
        <v>152</v>
      </c>
      <c r="D1415" s="259"/>
      <c r="E1415" s="373"/>
      <c r="F1415" s="259"/>
      <c r="G1415" s="259"/>
      <c r="H1415" s="259"/>
      <c r="I1415" s="16"/>
      <c r="J1415" s="16"/>
      <c r="K1415" s="16"/>
      <c r="L1415" s="16"/>
      <c r="M1415" s="16"/>
      <c r="N1415" s="16"/>
      <c r="O1415" s="16"/>
      <c r="P1415" s="16"/>
      <c r="Q1415" s="16"/>
      <c r="R1415" s="16"/>
      <c r="S1415" s="259"/>
      <c r="T1415" s="259"/>
      <c r="U1415" s="16"/>
      <c r="V1415" s="16"/>
      <c r="W1415" s="16"/>
      <c r="X1415" s="259"/>
      <c r="Y1415" s="259"/>
      <c r="Z1415" s="16"/>
      <c r="AA1415" s="259"/>
      <c r="AB1415" s="259"/>
      <c r="AC1415" s="259"/>
      <c r="AD1415" s="259"/>
      <c r="AE1415" s="259"/>
      <c r="AF1415" s="259"/>
      <c r="AG1415" s="259"/>
      <c r="AH1415" s="259"/>
      <c r="AI1415" s="259"/>
      <c r="AJ1415" s="14"/>
    </row>
    <row r="1416" spans="2:36" s="310" customFormat="1" outlineLevel="1" x14ac:dyDescent="0.2">
      <c r="C1416" s="119" t="s">
        <v>152</v>
      </c>
      <c r="D1416" s="329"/>
      <c r="E1416" s="328" t="s">
        <v>320</v>
      </c>
      <c r="F1416" s="329"/>
      <c r="G1416" s="329"/>
      <c r="H1416" s="329"/>
      <c r="I1416" s="330"/>
      <c r="J1416" s="330"/>
      <c r="K1416" s="330"/>
      <c r="L1416" s="330"/>
      <c r="M1416" s="330"/>
      <c r="N1416" s="330"/>
      <c r="O1416" s="330"/>
      <c r="P1416" s="330"/>
      <c r="Q1416" s="16" t="s">
        <v>110</v>
      </c>
      <c r="R1416" s="404">
        <v>0</v>
      </c>
      <c r="S1416" s="405">
        <v>0</v>
      </c>
      <c r="T1416" s="405">
        <v>0</v>
      </c>
      <c r="U1416" s="405">
        <v>0</v>
      </c>
      <c r="V1416" s="405">
        <v>0</v>
      </c>
      <c r="W1416" s="405">
        <v>0</v>
      </c>
      <c r="X1416" s="405">
        <v>0</v>
      </c>
      <c r="Y1416" s="405">
        <v>0</v>
      </c>
      <c r="Z1416" s="405">
        <v>0</v>
      </c>
      <c r="AA1416" s="405">
        <v>0</v>
      </c>
      <c r="AB1416" s="405">
        <v>0</v>
      </c>
      <c r="AC1416" s="405">
        <v>0</v>
      </c>
      <c r="AD1416" s="405">
        <v>0</v>
      </c>
      <c r="AE1416" s="405">
        <v>0</v>
      </c>
      <c r="AF1416" s="405">
        <v>0</v>
      </c>
      <c r="AG1416" s="405">
        <v>0</v>
      </c>
      <c r="AH1416" s="406">
        <v>0</v>
      </c>
      <c r="AI1416" s="406">
        <v>0</v>
      </c>
      <c r="AJ1416" s="403"/>
    </row>
    <row r="1417" spans="2:36" s="310" customFormat="1" outlineLevel="1" x14ac:dyDescent="0.2">
      <c r="D1417" s="329"/>
      <c r="E1417" s="329"/>
      <c r="F1417" s="329"/>
      <c r="G1417" s="329"/>
      <c r="H1417" s="329"/>
      <c r="I1417" s="330"/>
      <c r="J1417" s="330"/>
      <c r="K1417" s="330"/>
      <c r="L1417" s="330"/>
      <c r="M1417" s="330"/>
      <c r="N1417" s="330"/>
      <c r="O1417" s="330"/>
      <c r="P1417" s="330"/>
      <c r="Q1417" s="330"/>
      <c r="R1417" s="330"/>
      <c r="S1417" s="329"/>
      <c r="T1417" s="329"/>
      <c r="U1417" s="330"/>
      <c r="V1417" s="330"/>
      <c r="W1417" s="330"/>
      <c r="X1417" s="329"/>
      <c r="Y1417" s="329"/>
      <c r="Z1417" s="330"/>
      <c r="AA1417" s="329"/>
      <c r="AB1417" s="329"/>
      <c r="AC1417" s="329"/>
      <c r="AD1417" s="329"/>
      <c r="AE1417" s="329"/>
      <c r="AF1417" s="329"/>
      <c r="AG1417" s="329"/>
      <c r="AH1417" s="329"/>
      <c r="AI1417" s="329"/>
      <c r="AJ1417" s="403"/>
    </row>
    <row r="1418" spans="2:36" x14ac:dyDescent="0.2">
      <c r="C1418" s="116" t="s">
        <v>165</v>
      </c>
      <c r="D1418" s="67" t="s">
        <v>656</v>
      </c>
      <c r="E1418" s="67"/>
      <c r="F1418" s="67"/>
      <c r="G1418" s="67" t="s">
        <v>298</v>
      </c>
      <c r="H1418" s="102"/>
      <c r="I1418" s="67"/>
      <c r="J1418" s="67"/>
      <c r="K1418" s="102"/>
      <c r="L1418" s="67"/>
      <c r="M1418" s="67"/>
      <c r="N1418" s="67"/>
      <c r="O1418" s="67"/>
      <c r="P1418" s="67"/>
      <c r="Q1418" s="117" t="s">
        <v>110</v>
      </c>
      <c r="R1418" s="118">
        <v>0</v>
      </c>
      <c r="S1418" s="118">
        <v>0</v>
      </c>
      <c r="T1418" s="118">
        <v>0</v>
      </c>
      <c r="U1418" s="118">
        <v>0</v>
      </c>
      <c r="V1418" s="118">
        <v>0</v>
      </c>
      <c r="W1418" s="118">
        <v>0</v>
      </c>
      <c r="X1418" s="118">
        <v>0</v>
      </c>
      <c r="Y1418" s="118">
        <v>0</v>
      </c>
      <c r="Z1418" s="118">
        <v>0</v>
      </c>
      <c r="AA1418" s="118">
        <v>0</v>
      </c>
      <c r="AB1418" s="118">
        <v>0</v>
      </c>
      <c r="AC1418" s="118">
        <v>0</v>
      </c>
      <c r="AD1418" s="118">
        <v>0</v>
      </c>
      <c r="AE1418" s="118">
        <v>0</v>
      </c>
      <c r="AF1418" s="118">
        <v>0</v>
      </c>
      <c r="AG1418" s="118">
        <v>0</v>
      </c>
      <c r="AH1418" s="118">
        <v>0</v>
      </c>
      <c r="AI1418" s="118">
        <v>0</v>
      </c>
    </row>
    <row r="1419" spans="2:36" s="11" customFormat="1" outlineLevel="1" x14ac:dyDescent="0.2">
      <c r="B1419" s="310"/>
      <c r="C1419" s="119" t="s">
        <v>165</v>
      </c>
      <c r="E1419" s="120" t="s">
        <v>299</v>
      </c>
      <c r="F1419" s="121"/>
      <c r="G1419" s="121"/>
      <c r="H1419" s="121"/>
      <c r="I1419" s="121"/>
      <c r="J1419" s="121"/>
      <c r="K1419" s="121"/>
      <c r="L1419" s="121"/>
      <c r="M1419" s="121"/>
      <c r="N1419" s="121"/>
      <c r="O1419" s="121"/>
      <c r="P1419" s="121"/>
      <c r="Q1419" s="122"/>
      <c r="R1419" s="123"/>
      <c r="S1419" s="123"/>
      <c r="T1419" s="123"/>
      <c r="U1419" s="123"/>
      <c r="V1419" s="123"/>
      <c r="W1419" s="123"/>
      <c r="X1419" s="123"/>
      <c r="Y1419" s="123"/>
      <c r="Z1419" s="123"/>
      <c r="AA1419" s="123"/>
      <c r="AB1419" s="123"/>
      <c r="AC1419" s="123"/>
      <c r="AD1419" s="123"/>
      <c r="AE1419" s="123"/>
      <c r="AF1419" s="123"/>
      <c r="AG1419" s="123"/>
      <c r="AH1419" s="123"/>
      <c r="AI1419" s="123"/>
    </row>
    <row r="1420" spans="2:36" s="11" customFormat="1" outlineLevel="1" x14ac:dyDescent="0.2">
      <c r="B1420" s="310"/>
      <c r="C1420" s="119" t="s">
        <v>165</v>
      </c>
      <c r="E1420" s="359"/>
      <c r="F1420" s="309"/>
      <c r="G1420" s="309"/>
      <c r="H1420" s="309"/>
      <c r="I1420" s="309"/>
      <c r="J1420" s="309"/>
      <c r="K1420" s="309"/>
      <c r="L1420" s="309"/>
      <c r="M1420" s="309"/>
      <c r="N1420" s="309"/>
      <c r="O1420" s="309"/>
      <c r="P1420" s="309"/>
      <c r="Q1420" s="360"/>
      <c r="R1420" s="361"/>
      <c r="S1420" s="361"/>
      <c r="T1420" s="361"/>
      <c r="U1420" s="361"/>
      <c r="V1420" s="361"/>
      <c r="W1420" s="361"/>
      <c r="X1420" s="361"/>
      <c r="Y1420" s="361"/>
      <c r="Z1420" s="361"/>
      <c r="AA1420" s="361"/>
      <c r="AB1420" s="361"/>
      <c r="AC1420" s="361"/>
      <c r="AD1420" s="361"/>
      <c r="AE1420" s="361"/>
      <c r="AF1420" s="361"/>
      <c r="AG1420" s="361"/>
      <c r="AH1420" s="361"/>
      <c r="AI1420" s="361"/>
    </row>
    <row r="1421" spans="2:36" outlineLevel="1" x14ac:dyDescent="0.2">
      <c r="C1421" s="119" t="s">
        <v>165</v>
      </c>
      <c r="D1421" s="329"/>
      <c r="E1421" s="124" t="s">
        <v>300</v>
      </c>
      <c r="F1421" s="329"/>
      <c r="G1421" s="329"/>
      <c r="H1421" s="329"/>
      <c r="I1421" s="330"/>
      <c r="J1421" s="330"/>
      <c r="K1421" s="330"/>
      <c r="L1421" s="330"/>
      <c r="M1421" s="330"/>
      <c r="N1421" s="330"/>
      <c r="O1421" s="330"/>
      <c r="P1421" s="330"/>
      <c r="Q1421" s="16" t="s">
        <v>110</v>
      </c>
      <c r="R1421" s="299">
        <v>0</v>
      </c>
      <c r="S1421" s="300">
        <v>0</v>
      </c>
      <c r="T1421" s="300">
        <v>0</v>
      </c>
      <c r="U1421" s="300">
        <v>0</v>
      </c>
      <c r="V1421" s="300">
        <v>0</v>
      </c>
      <c r="W1421" s="301">
        <v>0</v>
      </c>
      <c r="X1421" s="300">
        <v>0</v>
      </c>
      <c r="Y1421" s="300">
        <v>0</v>
      </c>
      <c r="Z1421" s="300">
        <v>0</v>
      </c>
      <c r="AA1421" s="300">
        <v>0</v>
      </c>
      <c r="AB1421" s="302">
        <v>0</v>
      </c>
      <c r="AC1421" s="302">
        <v>0</v>
      </c>
      <c r="AD1421" s="302">
        <v>0</v>
      </c>
      <c r="AE1421" s="302">
        <v>0</v>
      </c>
      <c r="AF1421" s="302">
        <v>0</v>
      </c>
      <c r="AG1421" s="302">
        <v>0</v>
      </c>
      <c r="AH1421" s="348">
        <v>0</v>
      </c>
      <c r="AI1421" s="348">
        <v>0</v>
      </c>
      <c r="AJ1421" s="14"/>
    </row>
    <row r="1422" spans="2:36" outlineLevel="1" x14ac:dyDescent="0.2">
      <c r="C1422" s="119" t="s">
        <v>165</v>
      </c>
      <c r="D1422" s="329"/>
      <c r="E1422" s="124" t="s">
        <v>231</v>
      </c>
      <c r="F1422" s="329"/>
      <c r="G1422" s="329"/>
      <c r="H1422" s="329"/>
      <c r="I1422" s="330"/>
      <c r="J1422" s="330"/>
      <c r="K1422" s="330"/>
      <c r="L1422" s="330"/>
      <c r="M1422" s="330"/>
      <c r="N1422" s="330"/>
      <c r="O1422" s="330"/>
      <c r="P1422" s="330"/>
      <c r="Q1422" s="16" t="s">
        <v>110</v>
      </c>
      <c r="R1422" s="314">
        <v>0</v>
      </c>
      <c r="S1422" s="315">
        <v>0</v>
      </c>
      <c r="T1422" s="315">
        <v>0</v>
      </c>
      <c r="U1422" s="315">
        <v>0</v>
      </c>
      <c r="V1422" s="315">
        <v>0</v>
      </c>
      <c r="W1422" s="316">
        <v>0</v>
      </c>
      <c r="X1422" s="315">
        <v>0</v>
      </c>
      <c r="Y1422" s="315">
        <v>0</v>
      </c>
      <c r="Z1422" s="315">
        <v>0</v>
      </c>
      <c r="AA1422" s="315">
        <v>0</v>
      </c>
      <c r="AB1422" s="5">
        <v>0</v>
      </c>
      <c r="AC1422" s="5">
        <v>0</v>
      </c>
      <c r="AD1422" s="5">
        <v>0</v>
      </c>
      <c r="AE1422" s="5">
        <v>0</v>
      </c>
      <c r="AF1422" s="5">
        <v>0</v>
      </c>
      <c r="AG1422" s="5">
        <v>0</v>
      </c>
      <c r="AH1422" s="350">
        <v>0</v>
      </c>
      <c r="AI1422" s="350">
        <v>0</v>
      </c>
      <c r="AJ1422" s="14"/>
    </row>
    <row r="1423" spans="2:36" outlineLevel="1" x14ac:dyDescent="0.2">
      <c r="C1423" s="119" t="s">
        <v>165</v>
      </c>
      <c r="D1423" s="329"/>
      <c r="E1423" s="328" t="s">
        <v>230</v>
      </c>
      <c r="F1423" s="329"/>
      <c r="G1423" s="329"/>
      <c r="H1423" s="329"/>
      <c r="I1423" s="330"/>
      <c r="J1423" s="330"/>
      <c r="K1423" s="330"/>
      <c r="L1423" s="330"/>
      <c r="M1423" s="330"/>
      <c r="N1423" s="330"/>
      <c r="O1423" s="330"/>
      <c r="P1423" s="330"/>
      <c r="Q1423" s="16" t="s">
        <v>110</v>
      </c>
      <c r="R1423" s="314">
        <v>0</v>
      </c>
      <c r="S1423" s="315">
        <v>0</v>
      </c>
      <c r="T1423" s="315">
        <v>0</v>
      </c>
      <c r="U1423" s="315">
        <v>0</v>
      </c>
      <c r="V1423" s="315">
        <v>0</v>
      </c>
      <c r="W1423" s="316">
        <v>0</v>
      </c>
      <c r="X1423" s="315">
        <v>0</v>
      </c>
      <c r="Y1423" s="315">
        <v>0</v>
      </c>
      <c r="Z1423" s="315">
        <v>0</v>
      </c>
      <c r="AA1423" s="315">
        <v>0</v>
      </c>
      <c r="AB1423" s="5">
        <v>0</v>
      </c>
      <c r="AC1423" s="5">
        <v>0</v>
      </c>
      <c r="AD1423" s="5">
        <v>0</v>
      </c>
      <c r="AE1423" s="5">
        <v>0</v>
      </c>
      <c r="AF1423" s="5">
        <v>0</v>
      </c>
      <c r="AG1423" s="5">
        <v>0</v>
      </c>
      <c r="AH1423" s="350">
        <v>0</v>
      </c>
      <c r="AI1423" s="350">
        <v>0</v>
      </c>
      <c r="AJ1423" s="14"/>
    </row>
    <row r="1424" spans="2:36" outlineLevel="1" x14ac:dyDescent="0.2">
      <c r="C1424" s="119" t="s">
        <v>165</v>
      </c>
      <c r="D1424" s="329"/>
      <c r="E1424" s="328" t="s">
        <v>17</v>
      </c>
      <c r="F1424" s="329"/>
      <c r="G1424" s="329"/>
      <c r="H1424" s="329"/>
      <c r="I1424" s="330"/>
      <c r="J1424" s="330"/>
      <c r="K1424" s="330"/>
      <c r="L1424" s="330"/>
      <c r="M1424" s="330"/>
      <c r="N1424" s="330"/>
      <c r="O1424" s="330"/>
      <c r="P1424" s="330"/>
      <c r="Q1424" s="16" t="s">
        <v>110</v>
      </c>
      <c r="R1424" s="314"/>
      <c r="S1424" s="315"/>
      <c r="T1424" s="315"/>
      <c r="U1424" s="315"/>
      <c r="V1424" s="315"/>
      <c r="W1424" s="316"/>
      <c r="X1424" s="315"/>
      <c r="Y1424" s="315"/>
      <c r="Z1424" s="315"/>
      <c r="AA1424" s="315"/>
      <c r="AB1424" s="5"/>
      <c r="AC1424" s="5"/>
      <c r="AD1424" s="5"/>
      <c r="AE1424" s="5"/>
      <c r="AF1424" s="5"/>
      <c r="AG1424" s="5"/>
      <c r="AH1424" s="350"/>
      <c r="AI1424" s="350"/>
      <c r="AJ1424" s="14"/>
    </row>
    <row r="1425" spans="2:36" outlineLevel="1" x14ac:dyDescent="0.2">
      <c r="B1425" s="252"/>
      <c r="C1425" s="119" t="s">
        <v>165</v>
      </c>
      <c r="D1425" s="329"/>
      <c r="E1425" s="328" t="s">
        <v>266</v>
      </c>
      <c r="F1425" s="329"/>
      <c r="G1425" s="329"/>
      <c r="H1425" s="329"/>
      <c r="I1425" s="330"/>
      <c r="J1425" s="330"/>
      <c r="K1425" s="330"/>
      <c r="L1425" s="330"/>
      <c r="M1425" s="330"/>
      <c r="N1425" s="330"/>
      <c r="O1425" s="330"/>
      <c r="P1425" s="330"/>
      <c r="Q1425" s="16" t="s">
        <v>110</v>
      </c>
      <c r="R1425" s="314">
        <v>0</v>
      </c>
      <c r="S1425" s="315">
        <v>0</v>
      </c>
      <c r="T1425" s="315">
        <v>0</v>
      </c>
      <c r="U1425" s="315">
        <v>0</v>
      </c>
      <c r="V1425" s="315">
        <v>0</v>
      </c>
      <c r="W1425" s="316">
        <v>0</v>
      </c>
      <c r="X1425" s="315">
        <v>0</v>
      </c>
      <c r="Y1425" s="315">
        <v>0</v>
      </c>
      <c r="Z1425" s="315">
        <v>0</v>
      </c>
      <c r="AA1425" s="315">
        <v>0</v>
      </c>
      <c r="AB1425" s="5">
        <v>0</v>
      </c>
      <c r="AC1425" s="5">
        <v>0</v>
      </c>
      <c r="AD1425" s="5">
        <v>0</v>
      </c>
      <c r="AE1425" s="5">
        <v>0</v>
      </c>
      <c r="AF1425" s="5">
        <v>0</v>
      </c>
      <c r="AG1425" s="5">
        <v>0</v>
      </c>
      <c r="AH1425" s="350">
        <v>0</v>
      </c>
      <c r="AI1425" s="350">
        <v>0</v>
      </c>
      <c r="AJ1425" s="14"/>
    </row>
    <row r="1426" spans="2:36" outlineLevel="1" x14ac:dyDescent="0.2">
      <c r="C1426" s="119" t="s">
        <v>165</v>
      </c>
      <c r="D1426" s="329"/>
      <c r="E1426" s="328" t="s">
        <v>267</v>
      </c>
      <c r="F1426" s="329"/>
      <c r="G1426" s="329"/>
      <c r="H1426" s="329"/>
      <c r="I1426" s="330"/>
      <c r="J1426" s="330"/>
      <c r="K1426" s="330"/>
      <c r="L1426" s="330"/>
      <c r="M1426" s="330"/>
      <c r="N1426" s="330"/>
      <c r="O1426" s="330"/>
      <c r="P1426" s="330"/>
      <c r="Q1426" s="16" t="s">
        <v>110</v>
      </c>
      <c r="R1426" s="304">
        <v>0</v>
      </c>
      <c r="S1426" s="305">
        <v>0</v>
      </c>
      <c r="T1426" s="305">
        <v>0</v>
      </c>
      <c r="U1426" s="305">
        <v>0</v>
      </c>
      <c r="V1426" s="305">
        <v>0</v>
      </c>
      <c r="W1426" s="306">
        <v>0</v>
      </c>
      <c r="X1426" s="305">
        <v>0</v>
      </c>
      <c r="Y1426" s="305">
        <v>0</v>
      </c>
      <c r="Z1426" s="305">
        <v>0</v>
      </c>
      <c r="AA1426" s="305">
        <v>0</v>
      </c>
      <c r="AB1426" s="307">
        <v>0</v>
      </c>
      <c r="AC1426" s="307">
        <v>0</v>
      </c>
      <c r="AD1426" s="307">
        <v>0</v>
      </c>
      <c r="AE1426" s="307">
        <v>0</v>
      </c>
      <c r="AF1426" s="307">
        <v>0</v>
      </c>
      <c r="AG1426" s="307">
        <v>0</v>
      </c>
      <c r="AH1426" s="362">
        <v>0</v>
      </c>
      <c r="AI1426" s="362">
        <v>0</v>
      </c>
      <c r="AJ1426" s="14"/>
    </row>
    <row r="1427" spans="2:36" outlineLevel="1" x14ac:dyDescent="0.2">
      <c r="C1427" s="119" t="s">
        <v>165</v>
      </c>
      <c r="D1427" s="329"/>
      <c r="E1427" s="328" t="s">
        <v>301</v>
      </c>
      <c r="F1427" s="329"/>
      <c r="G1427" s="329"/>
      <c r="H1427" s="329"/>
      <c r="I1427" s="330"/>
      <c r="J1427" s="330"/>
      <c r="K1427" s="330"/>
      <c r="L1427" s="330"/>
      <c r="M1427" s="330"/>
      <c r="N1427" s="330"/>
      <c r="O1427" s="330"/>
      <c r="P1427" s="330"/>
      <c r="Q1427" s="16"/>
      <c r="R1427" s="5"/>
      <c r="S1427" s="5"/>
      <c r="T1427" s="5"/>
      <c r="U1427" s="5"/>
      <c r="V1427" s="5"/>
      <c r="W1427" s="5"/>
      <c r="X1427" s="5"/>
      <c r="Y1427" s="5"/>
      <c r="Z1427" s="5"/>
      <c r="AA1427" s="5"/>
      <c r="AB1427" s="5"/>
      <c r="AC1427" s="5"/>
      <c r="AD1427" s="5"/>
      <c r="AE1427" s="5"/>
      <c r="AF1427" s="5"/>
      <c r="AG1427" s="5"/>
      <c r="AH1427" s="5"/>
      <c r="AI1427" s="5"/>
      <c r="AJ1427" s="14"/>
    </row>
    <row r="1428" spans="2:36" outlineLevel="1" x14ac:dyDescent="0.2">
      <c r="C1428" s="119" t="s">
        <v>165</v>
      </c>
      <c r="D1428" s="329"/>
      <c r="F1428" s="329" t="s">
        <v>270</v>
      </c>
      <c r="G1428" s="329"/>
      <c r="H1428" s="329"/>
      <c r="I1428" s="330"/>
      <c r="J1428" s="330"/>
      <c r="K1428" s="330"/>
      <c r="L1428" s="330"/>
      <c r="M1428" s="330"/>
      <c r="N1428" s="330"/>
      <c r="O1428" s="330"/>
      <c r="P1428" s="330"/>
      <c r="Q1428" s="16" t="s">
        <v>110</v>
      </c>
      <c r="R1428" s="314">
        <v>0</v>
      </c>
      <c r="S1428" s="315">
        <v>0</v>
      </c>
      <c r="T1428" s="315">
        <v>0</v>
      </c>
      <c r="U1428" s="315">
        <v>0</v>
      </c>
      <c r="V1428" s="315">
        <v>0</v>
      </c>
      <c r="W1428" s="316">
        <v>0</v>
      </c>
      <c r="X1428" s="315">
        <v>0</v>
      </c>
      <c r="Y1428" s="315">
        <v>0</v>
      </c>
      <c r="Z1428" s="315">
        <v>0</v>
      </c>
      <c r="AA1428" s="315">
        <v>0</v>
      </c>
      <c r="AB1428" s="5">
        <v>0</v>
      </c>
      <c r="AC1428" s="5">
        <v>0</v>
      </c>
      <c r="AD1428" s="5">
        <v>0</v>
      </c>
      <c r="AE1428" s="5">
        <v>0</v>
      </c>
      <c r="AF1428" s="5">
        <v>0</v>
      </c>
      <c r="AG1428" s="5">
        <v>0</v>
      </c>
      <c r="AH1428" s="350">
        <v>0</v>
      </c>
      <c r="AI1428" s="350">
        <v>0</v>
      </c>
      <c r="AJ1428" s="14"/>
    </row>
    <row r="1429" spans="2:36" outlineLevel="1" x14ac:dyDescent="0.2">
      <c r="C1429" s="119" t="s">
        <v>165</v>
      </c>
      <c r="D1429" s="329"/>
      <c r="E1429" s="329"/>
      <c r="F1429" s="329" t="s">
        <v>271</v>
      </c>
      <c r="G1429" s="329"/>
      <c r="H1429" s="329"/>
      <c r="I1429" s="330"/>
      <c r="J1429" s="330"/>
      <c r="K1429" s="330"/>
      <c r="L1429" s="330"/>
      <c r="M1429" s="330"/>
      <c r="N1429" s="330"/>
      <c r="O1429" s="330"/>
      <c r="P1429" s="330"/>
      <c r="Q1429" s="16" t="s">
        <v>110</v>
      </c>
      <c r="R1429" s="314">
        <v>0</v>
      </c>
      <c r="S1429" s="315">
        <v>0</v>
      </c>
      <c r="T1429" s="315">
        <v>0</v>
      </c>
      <c r="U1429" s="315">
        <v>0</v>
      </c>
      <c r="V1429" s="315">
        <v>0</v>
      </c>
      <c r="W1429" s="316">
        <v>0</v>
      </c>
      <c r="X1429" s="315">
        <v>0</v>
      </c>
      <c r="Y1429" s="315">
        <v>0</v>
      </c>
      <c r="Z1429" s="315">
        <v>0</v>
      </c>
      <c r="AA1429" s="315">
        <v>0</v>
      </c>
      <c r="AB1429" s="5">
        <v>0</v>
      </c>
      <c r="AC1429" s="5">
        <v>0</v>
      </c>
      <c r="AD1429" s="5">
        <v>0</v>
      </c>
      <c r="AE1429" s="5">
        <v>0</v>
      </c>
      <c r="AF1429" s="5">
        <v>0</v>
      </c>
      <c r="AG1429" s="5">
        <v>0</v>
      </c>
      <c r="AH1429" s="350">
        <v>0</v>
      </c>
      <c r="AI1429" s="350">
        <v>0</v>
      </c>
      <c r="AJ1429" s="14"/>
    </row>
    <row r="1430" spans="2:36" outlineLevel="1" x14ac:dyDescent="0.2">
      <c r="C1430" s="119" t="s">
        <v>165</v>
      </c>
      <c r="D1430" s="329"/>
      <c r="E1430" s="329"/>
      <c r="F1430" s="329" t="s">
        <v>290</v>
      </c>
      <c r="G1430" s="329"/>
      <c r="H1430" s="329"/>
      <c r="I1430" s="330"/>
      <c r="J1430" s="330"/>
      <c r="K1430" s="330"/>
      <c r="L1430" s="330"/>
      <c r="M1430" s="330"/>
      <c r="N1430" s="330"/>
      <c r="O1430" s="330"/>
      <c r="P1430" s="330"/>
      <c r="Q1430" s="16" t="s">
        <v>110</v>
      </c>
      <c r="R1430" s="304">
        <v>0</v>
      </c>
      <c r="S1430" s="305">
        <v>0</v>
      </c>
      <c r="T1430" s="305">
        <v>0</v>
      </c>
      <c r="U1430" s="305">
        <v>0</v>
      </c>
      <c r="V1430" s="305">
        <v>0</v>
      </c>
      <c r="W1430" s="306">
        <v>0</v>
      </c>
      <c r="X1430" s="305">
        <v>0</v>
      </c>
      <c r="Y1430" s="305">
        <v>0</v>
      </c>
      <c r="Z1430" s="305">
        <v>0</v>
      </c>
      <c r="AA1430" s="305">
        <v>0</v>
      </c>
      <c r="AB1430" s="307">
        <v>0</v>
      </c>
      <c r="AC1430" s="307">
        <v>0</v>
      </c>
      <c r="AD1430" s="307">
        <v>0</v>
      </c>
      <c r="AE1430" s="307">
        <v>0</v>
      </c>
      <c r="AF1430" s="307">
        <v>0</v>
      </c>
      <c r="AG1430" s="307">
        <v>0</v>
      </c>
      <c r="AH1430" s="362">
        <v>0</v>
      </c>
      <c r="AI1430" s="362">
        <v>0</v>
      </c>
      <c r="AJ1430" s="14"/>
    </row>
    <row r="1431" spans="2:36" outlineLevel="1" x14ac:dyDescent="0.2">
      <c r="C1431" s="119" t="s">
        <v>165</v>
      </c>
      <c r="D1431" s="329"/>
      <c r="E1431" s="329"/>
      <c r="F1431" s="363" t="s">
        <v>302</v>
      </c>
      <c r="G1431" s="364"/>
      <c r="H1431" s="364"/>
      <c r="I1431" s="365"/>
      <c r="J1431" s="365"/>
      <c r="K1431" s="365"/>
      <c r="L1431" s="365"/>
      <c r="M1431" s="365"/>
      <c r="N1431" s="365"/>
      <c r="O1431" s="365"/>
      <c r="P1431" s="365"/>
      <c r="Q1431" s="366" t="s">
        <v>110</v>
      </c>
      <c r="R1431" s="367">
        <v>0</v>
      </c>
      <c r="S1431" s="368">
        <v>0</v>
      </c>
      <c r="T1431" s="368">
        <v>0</v>
      </c>
      <c r="U1431" s="368">
        <v>0</v>
      </c>
      <c r="V1431" s="368">
        <v>0</v>
      </c>
      <c r="W1431" s="369">
        <v>0</v>
      </c>
      <c r="X1431" s="368">
        <v>0</v>
      </c>
      <c r="Y1431" s="368">
        <v>0</v>
      </c>
      <c r="Z1431" s="368">
        <v>0</v>
      </c>
      <c r="AA1431" s="368">
        <v>0</v>
      </c>
      <c r="AB1431" s="327">
        <v>0</v>
      </c>
      <c r="AC1431" s="327">
        <v>0</v>
      </c>
      <c r="AD1431" s="327">
        <v>0</v>
      </c>
      <c r="AE1431" s="327">
        <v>0</v>
      </c>
      <c r="AF1431" s="327">
        <v>0</v>
      </c>
      <c r="AG1431" s="327">
        <v>0</v>
      </c>
      <c r="AH1431" s="370">
        <v>0</v>
      </c>
      <c r="AI1431" s="370">
        <v>0</v>
      </c>
      <c r="AJ1431" s="14"/>
    </row>
    <row r="1432" spans="2:36" outlineLevel="1" x14ac:dyDescent="0.2">
      <c r="C1432" s="119" t="s">
        <v>165</v>
      </c>
      <c r="D1432" s="329"/>
      <c r="E1432" s="329"/>
      <c r="F1432" s="371" t="s">
        <v>303</v>
      </c>
      <c r="G1432" s="329"/>
      <c r="H1432" s="329"/>
      <c r="I1432" s="330"/>
      <c r="J1432" s="330"/>
      <c r="K1432" s="330"/>
      <c r="L1432" s="330"/>
      <c r="M1432" s="330"/>
      <c r="N1432" s="330"/>
      <c r="O1432" s="330"/>
      <c r="P1432" s="330"/>
      <c r="Q1432" s="16" t="s">
        <v>110</v>
      </c>
      <c r="R1432" s="314">
        <v>0</v>
      </c>
      <c r="S1432" s="315">
        <v>0</v>
      </c>
      <c r="T1432" s="315">
        <v>0</v>
      </c>
      <c r="U1432" s="315">
        <v>0</v>
      </c>
      <c r="V1432" s="315">
        <v>0</v>
      </c>
      <c r="W1432" s="316">
        <v>0</v>
      </c>
      <c r="X1432" s="315">
        <v>0</v>
      </c>
      <c r="Y1432" s="315">
        <v>0</v>
      </c>
      <c r="Z1432" s="315">
        <v>0</v>
      </c>
      <c r="AA1432" s="315">
        <v>0</v>
      </c>
      <c r="AB1432" s="5">
        <v>0</v>
      </c>
      <c r="AC1432" s="5">
        <v>0</v>
      </c>
      <c r="AD1432" s="5">
        <v>0</v>
      </c>
      <c r="AE1432" s="5">
        <v>0</v>
      </c>
      <c r="AF1432" s="5">
        <v>0</v>
      </c>
      <c r="AG1432" s="5">
        <v>0</v>
      </c>
      <c r="AH1432" s="350">
        <v>0</v>
      </c>
      <c r="AI1432" s="350">
        <v>0</v>
      </c>
      <c r="AJ1432" s="14"/>
    </row>
    <row r="1433" spans="2:36" outlineLevel="1" x14ac:dyDescent="0.2">
      <c r="C1433" s="119" t="s">
        <v>165</v>
      </c>
      <c r="D1433" s="329"/>
      <c r="E1433" s="329"/>
      <c r="F1433" s="372"/>
      <c r="G1433" s="329"/>
      <c r="H1433" s="329"/>
      <c r="I1433" s="330"/>
      <c r="J1433" s="330"/>
      <c r="K1433" s="330"/>
      <c r="L1433" s="330"/>
      <c r="M1433" s="330"/>
      <c r="N1433" s="330"/>
      <c r="O1433" s="330"/>
      <c r="P1433" s="330"/>
      <c r="Q1433" s="16"/>
      <c r="R1433" s="304"/>
      <c r="S1433" s="305"/>
      <c r="T1433" s="305"/>
      <c r="U1433" s="305"/>
      <c r="V1433" s="305"/>
      <c r="W1433" s="306"/>
      <c r="X1433" s="305"/>
      <c r="Y1433" s="305"/>
      <c r="Z1433" s="305"/>
      <c r="AA1433" s="305"/>
      <c r="AB1433" s="307"/>
      <c r="AC1433" s="307"/>
      <c r="AD1433" s="307"/>
      <c r="AE1433" s="307"/>
      <c r="AF1433" s="307"/>
      <c r="AG1433" s="307"/>
      <c r="AH1433" s="362"/>
      <c r="AI1433" s="362"/>
      <c r="AJ1433" s="14"/>
    </row>
    <row r="1434" spans="2:36" outlineLevel="1" x14ac:dyDescent="0.2">
      <c r="C1434" s="119" t="s">
        <v>165</v>
      </c>
      <c r="D1434" s="329"/>
      <c r="E1434" s="329"/>
      <c r="F1434" s="329"/>
      <c r="G1434" s="329"/>
      <c r="H1434" s="329"/>
      <c r="I1434" s="330"/>
      <c r="J1434" s="330"/>
      <c r="K1434" s="330"/>
      <c r="L1434" s="330"/>
      <c r="M1434" s="330"/>
      <c r="N1434" s="330"/>
      <c r="O1434" s="330"/>
      <c r="P1434" s="330"/>
      <c r="Q1434" s="330"/>
      <c r="R1434" s="330"/>
      <c r="S1434" s="329"/>
      <c r="T1434" s="329"/>
      <c r="U1434" s="330"/>
      <c r="V1434" s="330"/>
      <c r="W1434" s="330"/>
      <c r="X1434" s="329"/>
      <c r="Y1434" s="329"/>
      <c r="Z1434" s="330"/>
      <c r="AA1434" s="329"/>
      <c r="AB1434" s="329"/>
      <c r="AC1434" s="329"/>
      <c r="AD1434" s="329"/>
      <c r="AE1434" s="329"/>
      <c r="AF1434" s="329"/>
      <c r="AG1434" s="329"/>
      <c r="AH1434" s="329"/>
      <c r="AI1434" s="329"/>
      <c r="AJ1434" s="14"/>
    </row>
    <row r="1435" spans="2:36" s="11" customFormat="1" outlineLevel="1" x14ac:dyDescent="0.2">
      <c r="B1435" s="310"/>
      <c r="C1435" s="119" t="s">
        <v>165</v>
      </c>
      <c r="E1435" s="120" t="s">
        <v>304</v>
      </c>
      <c r="F1435" s="121"/>
      <c r="G1435" s="121"/>
      <c r="H1435" s="121"/>
      <c r="I1435" s="121"/>
      <c r="J1435" s="121"/>
      <c r="K1435" s="121"/>
      <c r="L1435" s="121"/>
      <c r="M1435" s="121"/>
      <c r="N1435" s="121"/>
      <c r="O1435" s="121"/>
      <c r="P1435" s="121"/>
      <c r="Q1435" s="122"/>
      <c r="R1435" s="123"/>
      <c r="S1435" s="123"/>
      <c r="T1435" s="123"/>
      <c r="U1435" s="123"/>
      <c r="V1435" s="123"/>
      <c r="W1435" s="123"/>
      <c r="X1435" s="123"/>
      <c r="Y1435" s="123"/>
      <c r="Z1435" s="123"/>
      <c r="AA1435" s="123"/>
      <c r="AB1435" s="123"/>
      <c r="AC1435" s="123"/>
      <c r="AD1435" s="123"/>
      <c r="AE1435" s="123"/>
      <c r="AF1435" s="123"/>
      <c r="AG1435" s="123"/>
      <c r="AH1435" s="123"/>
      <c r="AI1435" s="123"/>
    </row>
    <row r="1436" spans="2:36" s="11" customFormat="1" outlineLevel="1" x14ac:dyDescent="0.2">
      <c r="B1436" s="310"/>
      <c r="C1436" s="119" t="s">
        <v>165</v>
      </c>
      <c r="E1436" s="373" t="s">
        <v>305</v>
      </c>
      <c r="F1436" s="309"/>
      <c r="G1436" s="309"/>
      <c r="H1436" s="309"/>
      <c r="I1436" s="309"/>
      <c r="J1436" s="309"/>
      <c r="K1436" s="309"/>
      <c r="L1436" s="309"/>
      <c r="M1436" s="309"/>
      <c r="N1436" s="309"/>
      <c r="O1436" s="309"/>
      <c r="P1436" s="309"/>
      <c r="Q1436" s="360"/>
      <c r="R1436" s="361"/>
      <c r="S1436" s="361"/>
      <c r="T1436" s="361"/>
      <c r="U1436" s="361"/>
      <c r="V1436" s="361"/>
      <c r="W1436" s="361"/>
      <c r="X1436" s="361"/>
      <c r="Y1436" s="361"/>
      <c r="Z1436" s="361"/>
      <c r="AA1436" s="361"/>
      <c r="AB1436" s="361"/>
      <c r="AC1436" s="361"/>
      <c r="AD1436" s="361"/>
      <c r="AE1436" s="361"/>
      <c r="AF1436" s="361"/>
      <c r="AG1436" s="361"/>
      <c r="AH1436" s="361"/>
      <c r="AI1436" s="361"/>
    </row>
    <row r="1437" spans="2:36" outlineLevel="1" x14ac:dyDescent="0.2">
      <c r="C1437" s="119" t="s">
        <v>165</v>
      </c>
      <c r="D1437" s="329"/>
      <c r="E1437" s="329"/>
      <c r="F1437" s="329" t="s">
        <v>306</v>
      </c>
      <c r="G1437" s="329"/>
      <c r="H1437" s="329"/>
      <c r="I1437" s="330"/>
      <c r="J1437" s="330"/>
      <c r="K1437" s="330"/>
      <c r="L1437" s="330"/>
      <c r="M1437" s="330"/>
      <c r="N1437" s="330"/>
      <c r="O1437" s="330"/>
      <c r="P1437" s="330"/>
      <c r="Q1437" s="16" t="s">
        <v>110</v>
      </c>
      <c r="R1437" s="374">
        <v>0</v>
      </c>
      <c r="S1437" s="375">
        <v>0</v>
      </c>
      <c r="T1437" s="375">
        <v>0</v>
      </c>
      <c r="U1437" s="376">
        <v>0</v>
      </c>
      <c r="V1437" s="376">
        <v>0</v>
      </c>
      <c r="W1437" s="377">
        <v>0</v>
      </c>
      <c r="X1437" s="375">
        <v>0</v>
      </c>
      <c r="Y1437" s="375">
        <v>0</v>
      </c>
      <c r="Z1437" s="376">
        <v>0</v>
      </c>
      <c r="AA1437" s="375">
        <v>0</v>
      </c>
      <c r="AB1437" s="378">
        <v>0</v>
      </c>
      <c r="AC1437" s="378">
        <v>0</v>
      </c>
      <c r="AD1437" s="378">
        <v>0</v>
      </c>
      <c r="AE1437" s="378">
        <v>0</v>
      </c>
      <c r="AF1437" s="378">
        <v>0</v>
      </c>
      <c r="AG1437" s="378">
        <v>0</v>
      </c>
      <c r="AH1437" s="379">
        <v>0</v>
      </c>
      <c r="AI1437" s="379">
        <v>0</v>
      </c>
      <c r="AJ1437" s="14"/>
    </row>
    <row r="1438" spans="2:36" outlineLevel="1" x14ac:dyDescent="0.2">
      <c r="C1438" s="119" t="s">
        <v>165</v>
      </c>
      <c r="D1438" s="329"/>
      <c r="E1438" s="329"/>
      <c r="F1438" s="329" t="s">
        <v>307</v>
      </c>
      <c r="G1438" s="329"/>
      <c r="H1438" s="329"/>
      <c r="I1438" s="330"/>
      <c r="J1438" s="330"/>
      <c r="K1438" s="330"/>
      <c r="L1438" s="330"/>
      <c r="M1438" s="330"/>
      <c r="N1438" s="330"/>
      <c r="O1438" s="330"/>
      <c r="P1438" s="330"/>
      <c r="Q1438" s="16" t="s">
        <v>110</v>
      </c>
      <c r="R1438" s="380"/>
      <c r="S1438" s="381"/>
      <c r="T1438" s="381"/>
      <c r="U1438" s="382"/>
      <c r="V1438" s="382"/>
      <c r="W1438" s="383"/>
      <c r="X1438" s="381"/>
      <c r="Y1438" s="381"/>
      <c r="Z1438" s="382"/>
      <c r="AA1438" s="381"/>
      <c r="AB1438" s="329"/>
      <c r="AC1438" s="329"/>
      <c r="AD1438" s="329"/>
      <c r="AE1438" s="329"/>
      <c r="AF1438" s="329"/>
      <c r="AG1438" s="329"/>
      <c r="AH1438" s="384"/>
      <c r="AI1438" s="384"/>
      <c r="AJ1438" s="14"/>
    </row>
    <row r="1439" spans="2:36" outlineLevel="1" x14ac:dyDescent="0.2">
      <c r="C1439" s="119" t="s">
        <v>165</v>
      </c>
      <c r="D1439" s="329"/>
      <c r="E1439" s="329"/>
      <c r="F1439" s="329" t="s">
        <v>308</v>
      </c>
      <c r="G1439" s="329"/>
      <c r="H1439" s="329"/>
      <c r="I1439" s="330"/>
      <c r="J1439" s="330"/>
      <c r="K1439" s="330"/>
      <c r="L1439" s="330"/>
      <c r="M1439" s="330"/>
      <c r="N1439" s="330"/>
      <c r="O1439" s="330"/>
      <c r="P1439" s="330"/>
      <c r="Q1439" s="16" t="s">
        <v>110</v>
      </c>
      <c r="R1439" s="380"/>
      <c r="S1439" s="381"/>
      <c r="T1439" s="381"/>
      <c r="U1439" s="382"/>
      <c r="V1439" s="382"/>
      <c r="W1439" s="383"/>
      <c r="X1439" s="381"/>
      <c r="Y1439" s="381"/>
      <c r="Z1439" s="382"/>
      <c r="AA1439" s="381"/>
      <c r="AB1439" s="329"/>
      <c r="AC1439" s="329"/>
      <c r="AD1439" s="329"/>
      <c r="AE1439" s="329"/>
      <c r="AF1439" s="329"/>
      <c r="AG1439" s="329"/>
      <c r="AH1439" s="384"/>
      <c r="AI1439" s="384"/>
      <c r="AJ1439" s="14"/>
    </row>
    <row r="1440" spans="2:36" outlineLevel="1" x14ac:dyDescent="0.2">
      <c r="C1440" s="119" t="s">
        <v>165</v>
      </c>
      <c r="D1440" s="329"/>
      <c r="E1440" s="329"/>
      <c r="F1440" s="329" t="s">
        <v>309</v>
      </c>
      <c r="G1440" s="329"/>
      <c r="H1440" s="329"/>
      <c r="I1440" s="330"/>
      <c r="J1440" s="330"/>
      <c r="K1440" s="330"/>
      <c r="L1440" s="330"/>
      <c r="M1440" s="330"/>
      <c r="N1440" s="330"/>
      <c r="O1440" s="330"/>
      <c r="P1440" s="330"/>
      <c r="Q1440" s="16" t="s">
        <v>110</v>
      </c>
      <c r="R1440" s="385"/>
      <c r="S1440" s="386"/>
      <c r="T1440" s="386"/>
      <c r="U1440" s="387"/>
      <c r="V1440" s="387"/>
      <c r="W1440" s="388"/>
      <c r="X1440" s="386"/>
      <c r="Y1440" s="386"/>
      <c r="Z1440" s="387"/>
      <c r="AA1440" s="386"/>
      <c r="AB1440" s="333"/>
      <c r="AC1440" s="333"/>
      <c r="AD1440" s="333"/>
      <c r="AE1440" s="333"/>
      <c r="AF1440" s="333"/>
      <c r="AG1440" s="333"/>
      <c r="AH1440" s="389"/>
      <c r="AI1440" s="389"/>
      <c r="AJ1440" s="14"/>
    </row>
    <row r="1441" spans="2:36" outlineLevel="1" x14ac:dyDescent="0.2">
      <c r="C1441" s="119" t="s">
        <v>165</v>
      </c>
      <c r="D1441" s="329"/>
      <c r="E1441" s="329"/>
      <c r="F1441" s="364" t="s">
        <v>310</v>
      </c>
      <c r="G1441" s="364"/>
      <c r="H1441" s="364"/>
      <c r="I1441" s="365"/>
      <c r="J1441" s="365"/>
      <c r="K1441" s="365"/>
      <c r="L1441" s="365"/>
      <c r="M1441" s="365"/>
      <c r="N1441" s="365"/>
      <c r="O1441" s="365"/>
      <c r="P1441" s="365"/>
      <c r="Q1441" s="366" t="s">
        <v>110</v>
      </c>
      <c r="R1441" s="390">
        <v>0</v>
      </c>
      <c r="S1441" s="391">
        <v>0</v>
      </c>
      <c r="T1441" s="391">
        <v>0</v>
      </c>
      <c r="U1441" s="390">
        <v>0</v>
      </c>
      <c r="V1441" s="390">
        <v>0</v>
      </c>
      <c r="W1441" s="390">
        <v>0</v>
      </c>
      <c r="X1441" s="391">
        <v>0</v>
      </c>
      <c r="Y1441" s="391">
        <v>0</v>
      </c>
      <c r="Z1441" s="390">
        <v>0</v>
      </c>
      <c r="AA1441" s="391">
        <v>0</v>
      </c>
      <c r="AB1441" s="391">
        <v>0</v>
      </c>
      <c r="AC1441" s="391">
        <v>0</v>
      </c>
      <c r="AD1441" s="391">
        <v>0</v>
      </c>
      <c r="AE1441" s="391">
        <v>0</v>
      </c>
      <c r="AF1441" s="391">
        <v>0</v>
      </c>
      <c r="AG1441" s="391">
        <v>0</v>
      </c>
      <c r="AH1441" s="391">
        <v>0</v>
      </c>
      <c r="AI1441" s="391">
        <v>0</v>
      </c>
      <c r="AJ1441" s="14"/>
    </row>
    <row r="1442" spans="2:36" outlineLevel="1" x14ac:dyDescent="0.2">
      <c r="C1442" s="119" t="s">
        <v>165</v>
      </c>
      <c r="D1442" s="329"/>
      <c r="E1442" s="329"/>
      <c r="F1442" s="329"/>
      <c r="G1442" s="329"/>
      <c r="H1442" s="329"/>
      <c r="I1442" s="330"/>
      <c r="J1442" s="330"/>
      <c r="K1442" s="330"/>
      <c r="L1442" s="330"/>
      <c r="M1442" s="330"/>
      <c r="N1442" s="330"/>
      <c r="O1442" s="330"/>
      <c r="P1442" s="330"/>
      <c r="Q1442" s="330"/>
      <c r="R1442" s="330"/>
      <c r="S1442" s="329"/>
      <c r="T1442" s="329"/>
      <c r="U1442" s="330"/>
      <c r="V1442" s="330"/>
      <c r="W1442" s="330"/>
      <c r="X1442" s="329"/>
      <c r="Y1442" s="329"/>
      <c r="Z1442" s="330"/>
      <c r="AA1442" s="329"/>
      <c r="AB1442" s="329"/>
      <c r="AC1442" s="329"/>
      <c r="AD1442" s="329"/>
      <c r="AE1442" s="329"/>
      <c r="AF1442" s="329"/>
      <c r="AG1442" s="329"/>
      <c r="AH1442" s="329"/>
      <c r="AI1442" s="329"/>
      <c r="AJ1442" s="14"/>
    </row>
    <row r="1443" spans="2:36" outlineLevel="1" x14ac:dyDescent="0.2">
      <c r="C1443" s="119" t="s">
        <v>165</v>
      </c>
      <c r="D1443" s="329"/>
      <c r="E1443" s="328" t="s">
        <v>311</v>
      </c>
      <c r="F1443" s="329"/>
      <c r="G1443" s="329"/>
      <c r="H1443" s="329"/>
      <c r="I1443" s="330"/>
      <c r="J1443" s="330"/>
      <c r="K1443" s="330"/>
      <c r="L1443" s="330"/>
      <c r="M1443" s="330"/>
      <c r="N1443" s="330"/>
      <c r="O1443" s="330"/>
      <c r="P1443" s="330"/>
      <c r="Q1443" s="330"/>
      <c r="R1443" s="330"/>
      <c r="S1443" s="329"/>
      <c r="T1443" s="329"/>
      <c r="U1443" s="330"/>
      <c r="V1443" s="330"/>
      <c r="W1443" s="330"/>
      <c r="X1443" s="329"/>
      <c r="Y1443" s="329"/>
      <c r="Z1443" s="330"/>
      <c r="AA1443" s="329"/>
      <c r="AB1443" s="329"/>
      <c r="AC1443" s="329"/>
      <c r="AD1443" s="329"/>
      <c r="AE1443" s="329"/>
      <c r="AF1443" s="329"/>
      <c r="AG1443" s="329"/>
      <c r="AH1443" s="329"/>
      <c r="AI1443" s="329"/>
      <c r="AJ1443" s="14"/>
    </row>
    <row r="1444" spans="2:36" outlineLevel="1" x14ac:dyDescent="0.2">
      <c r="C1444" s="119" t="s">
        <v>165</v>
      </c>
      <c r="D1444" s="329"/>
      <c r="E1444" s="329"/>
      <c r="F1444" s="329" t="s">
        <v>312</v>
      </c>
      <c r="G1444" s="329"/>
      <c r="H1444" s="329"/>
      <c r="I1444" s="330"/>
      <c r="J1444" s="330"/>
      <c r="K1444" s="330"/>
      <c r="L1444" s="330"/>
      <c r="M1444" s="330"/>
      <c r="N1444" s="330"/>
      <c r="O1444" s="330"/>
      <c r="P1444" s="330"/>
      <c r="Q1444" s="16" t="s">
        <v>110</v>
      </c>
      <c r="R1444" s="392">
        <v>0</v>
      </c>
      <c r="S1444" s="393">
        <v>0</v>
      </c>
      <c r="T1444" s="393">
        <v>0</v>
      </c>
      <c r="U1444" s="394">
        <v>0</v>
      </c>
      <c r="V1444" s="394">
        <v>0</v>
      </c>
      <c r="W1444" s="395">
        <v>0</v>
      </c>
      <c r="X1444" s="393">
        <v>0</v>
      </c>
      <c r="Y1444" s="393">
        <v>0</v>
      </c>
      <c r="Z1444" s="394">
        <v>0</v>
      </c>
      <c r="AA1444" s="393">
        <v>0</v>
      </c>
      <c r="AB1444" s="396">
        <v>0</v>
      </c>
      <c r="AC1444" s="396">
        <v>0</v>
      </c>
      <c r="AD1444" s="396">
        <v>0</v>
      </c>
      <c r="AE1444" s="396">
        <v>0</v>
      </c>
      <c r="AF1444" s="396">
        <v>0</v>
      </c>
      <c r="AG1444" s="396">
        <v>0</v>
      </c>
      <c r="AH1444" s="397">
        <v>0</v>
      </c>
      <c r="AI1444" s="397">
        <v>0</v>
      </c>
      <c r="AJ1444" s="14"/>
    </row>
    <row r="1445" spans="2:36" outlineLevel="1" x14ac:dyDescent="0.2">
      <c r="C1445" s="119" t="s">
        <v>165</v>
      </c>
      <c r="D1445" s="329"/>
      <c r="E1445" s="329"/>
      <c r="F1445" s="329" t="s">
        <v>313</v>
      </c>
      <c r="G1445" s="329"/>
      <c r="H1445" s="329"/>
      <c r="I1445" s="330"/>
      <c r="J1445" s="330"/>
      <c r="K1445" s="330"/>
      <c r="L1445" s="330"/>
      <c r="M1445" s="330"/>
      <c r="N1445" s="330"/>
      <c r="O1445" s="330"/>
      <c r="P1445" s="330"/>
      <c r="Q1445" s="16" t="s">
        <v>110</v>
      </c>
      <c r="R1445" s="380"/>
      <c r="S1445" s="381"/>
      <c r="T1445" s="381"/>
      <c r="U1445" s="382"/>
      <c r="V1445" s="382"/>
      <c r="W1445" s="383"/>
      <c r="X1445" s="381"/>
      <c r="Y1445" s="381"/>
      <c r="Z1445" s="382"/>
      <c r="AA1445" s="381"/>
      <c r="AB1445" s="329"/>
      <c r="AC1445" s="329"/>
      <c r="AD1445" s="329"/>
      <c r="AE1445" s="329"/>
      <c r="AF1445" s="329"/>
      <c r="AG1445" s="329"/>
      <c r="AH1445" s="384"/>
      <c r="AI1445" s="384"/>
      <c r="AJ1445" s="14"/>
    </row>
    <row r="1446" spans="2:36" outlineLevel="1" x14ac:dyDescent="0.2">
      <c r="C1446" s="119" t="s">
        <v>165</v>
      </c>
      <c r="D1446" s="329"/>
      <c r="E1446" s="329"/>
      <c r="F1446" s="329" t="s">
        <v>314</v>
      </c>
      <c r="G1446" s="329"/>
      <c r="H1446" s="329"/>
      <c r="I1446" s="330"/>
      <c r="J1446" s="330"/>
      <c r="K1446" s="330"/>
      <c r="L1446" s="330"/>
      <c r="M1446" s="330"/>
      <c r="N1446" s="330"/>
      <c r="O1446" s="330"/>
      <c r="P1446" s="330"/>
      <c r="Q1446" s="16" t="s">
        <v>110</v>
      </c>
      <c r="R1446" s="398">
        <v>0</v>
      </c>
      <c r="S1446" s="399">
        <v>0</v>
      </c>
      <c r="T1446" s="399">
        <v>0</v>
      </c>
      <c r="U1446" s="400">
        <v>0</v>
      </c>
      <c r="V1446" s="400">
        <v>0</v>
      </c>
      <c r="W1446" s="401">
        <v>0</v>
      </c>
      <c r="X1446" s="399">
        <v>0</v>
      </c>
      <c r="Y1446" s="399">
        <v>0</v>
      </c>
      <c r="Z1446" s="400">
        <v>0</v>
      </c>
      <c r="AA1446" s="399">
        <v>0</v>
      </c>
      <c r="AB1446" s="339">
        <v>0</v>
      </c>
      <c r="AC1446" s="339">
        <v>0</v>
      </c>
      <c r="AD1446" s="339">
        <v>0</v>
      </c>
      <c r="AE1446" s="339">
        <v>0</v>
      </c>
      <c r="AF1446" s="339">
        <v>0</v>
      </c>
      <c r="AG1446" s="339">
        <v>0</v>
      </c>
      <c r="AH1446" s="402">
        <v>0</v>
      </c>
      <c r="AI1446" s="402">
        <v>0</v>
      </c>
      <c r="AJ1446" s="14"/>
    </row>
    <row r="1447" spans="2:36" outlineLevel="1" x14ac:dyDescent="0.2">
      <c r="C1447" s="119" t="s">
        <v>165</v>
      </c>
      <c r="D1447" s="329"/>
      <c r="E1447" s="329"/>
      <c r="F1447" s="329" t="s">
        <v>315</v>
      </c>
      <c r="G1447" s="329"/>
      <c r="H1447" s="329"/>
      <c r="I1447" s="330"/>
      <c r="J1447" s="330"/>
      <c r="K1447" s="330"/>
      <c r="L1447" s="330"/>
      <c r="M1447" s="330"/>
      <c r="N1447" s="330"/>
      <c r="O1447" s="330"/>
      <c r="P1447" s="330"/>
      <c r="Q1447" s="16" t="s">
        <v>110</v>
      </c>
      <c r="R1447" s="304">
        <v>0</v>
      </c>
      <c r="S1447" s="305">
        <v>0</v>
      </c>
      <c r="T1447" s="305">
        <v>0</v>
      </c>
      <c r="U1447" s="305">
        <v>0</v>
      </c>
      <c r="V1447" s="305">
        <v>0</v>
      </c>
      <c r="W1447" s="306">
        <v>0</v>
      </c>
      <c r="X1447" s="305">
        <v>0</v>
      </c>
      <c r="Y1447" s="305">
        <v>0</v>
      </c>
      <c r="Z1447" s="305">
        <v>0</v>
      </c>
      <c r="AA1447" s="305">
        <v>0</v>
      </c>
      <c r="AB1447" s="307">
        <v>0</v>
      </c>
      <c r="AC1447" s="307">
        <v>0</v>
      </c>
      <c r="AD1447" s="307">
        <v>0</v>
      </c>
      <c r="AE1447" s="307">
        <v>0</v>
      </c>
      <c r="AF1447" s="307">
        <v>0</v>
      </c>
      <c r="AG1447" s="307">
        <v>0</v>
      </c>
      <c r="AH1447" s="362">
        <v>0</v>
      </c>
      <c r="AI1447" s="362">
        <v>0</v>
      </c>
      <c r="AJ1447" s="14"/>
    </row>
    <row r="1448" spans="2:36" outlineLevel="1" x14ac:dyDescent="0.2">
      <c r="C1448" s="119" t="s">
        <v>165</v>
      </c>
      <c r="D1448" s="329"/>
      <c r="E1448" s="329"/>
      <c r="F1448" s="364" t="s">
        <v>316</v>
      </c>
      <c r="G1448" s="364"/>
      <c r="H1448" s="364"/>
      <c r="I1448" s="365"/>
      <c r="J1448" s="365"/>
      <c r="K1448" s="365"/>
      <c r="L1448" s="365"/>
      <c r="M1448" s="365"/>
      <c r="N1448" s="365"/>
      <c r="O1448" s="365"/>
      <c r="P1448" s="365"/>
      <c r="Q1448" s="366" t="s">
        <v>110</v>
      </c>
      <c r="R1448" s="390">
        <v>0</v>
      </c>
      <c r="S1448" s="390">
        <v>0</v>
      </c>
      <c r="T1448" s="390">
        <v>0</v>
      </c>
      <c r="U1448" s="390">
        <v>0</v>
      </c>
      <c r="V1448" s="390">
        <v>0</v>
      </c>
      <c r="W1448" s="390">
        <v>0</v>
      </c>
      <c r="X1448" s="390">
        <v>0</v>
      </c>
      <c r="Y1448" s="390">
        <v>0</v>
      </c>
      <c r="Z1448" s="390">
        <v>0</v>
      </c>
      <c r="AA1448" s="390">
        <v>0</v>
      </c>
      <c r="AB1448" s="390">
        <v>0</v>
      </c>
      <c r="AC1448" s="390">
        <v>0</v>
      </c>
      <c r="AD1448" s="390">
        <v>0</v>
      </c>
      <c r="AE1448" s="390">
        <v>0</v>
      </c>
      <c r="AF1448" s="390">
        <v>0</v>
      </c>
      <c r="AG1448" s="390">
        <v>0</v>
      </c>
      <c r="AH1448" s="390">
        <v>0</v>
      </c>
      <c r="AI1448" s="390">
        <v>0</v>
      </c>
      <c r="AJ1448" s="14"/>
    </row>
    <row r="1449" spans="2:36" outlineLevel="1" x14ac:dyDescent="0.2">
      <c r="C1449" s="119" t="s">
        <v>165</v>
      </c>
      <c r="D1449" s="329"/>
      <c r="E1449" s="329"/>
      <c r="F1449" s="329"/>
      <c r="G1449" s="329"/>
      <c r="H1449" s="329"/>
      <c r="I1449" s="330"/>
      <c r="J1449" s="330"/>
      <c r="K1449" s="330"/>
      <c r="L1449" s="330"/>
      <c r="M1449" s="330"/>
      <c r="N1449" s="330"/>
      <c r="O1449" s="330"/>
      <c r="P1449" s="330"/>
      <c r="Q1449" s="330"/>
      <c r="R1449" s="330"/>
      <c r="S1449" s="329"/>
      <c r="T1449" s="329"/>
      <c r="U1449" s="330"/>
      <c r="V1449" s="330"/>
      <c r="W1449" s="330"/>
      <c r="X1449" s="329"/>
      <c r="Y1449" s="329"/>
      <c r="Z1449" s="330"/>
      <c r="AA1449" s="329"/>
      <c r="AB1449" s="329"/>
      <c r="AC1449" s="329"/>
      <c r="AD1449" s="329"/>
      <c r="AE1449" s="329"/>
      <c r="AF1449" s="329"/>
      <c r="AG1449" s="329"/>
      <c r="AH1449" s="329"/>
      <c r="AI1449" s="329"/>
      <c r="AJ1449" s="14"/>
    </row>
    <row r="1450" spans="2:36" s="310" customFormat="1" outlineLevel="1" x14ac:dyDescent="0.2">
      <c r="C1450" s="119" t="s">
        <v>165</v>
      </c>
      <c r="E1450" s="328" t="s">
        <v>317</v>
      </c>
      <c r="F1450" s="259"/>
      <c r="G1450" s="329"/>
      <c r="H1450" s="329"/>
      <c r="I1450" s="330"/>
      <c r="J1450" s="330"/>
      <c r="K1450" s="330"/>
      <c r="L1450" s="330"/>
      <c r="M1450" s="330"/>
      <c r="N1450" s="330"/>
      <c r="O1450" s="330"/>
      <c r="P1450" s="330"/>
      <c r="Q1450" s="16" t="s">
        <v>110</v>
      </c>
      <c r="R1450" s="340">
        <v>0</v>
      </c>
      <c r="S1450" s="341">
        <v>0</v>
      </c>
      <c r="T1450" s="341">
        <v>0</v>
      </c>
      <c r="U1450" s="341">
        <v>0</v>
      </c>
      <c r="V1450" s="341">
        <v>0</v>
      </c>
      <c r="W1450" s="342">
        <v>0</v>
      </c>
      <c r="X1450" s="341">
        <v>0</v>
      </c>
      <c r="Y1450" s="341">
        <v>0</v>
      </c>
      <c r="Z1450" s="341">
        <v>0</v>
      </c>
      <c r="AA1450" s="341">
        <v>0</v>
      </c>
      <c r="AB1450" s="343">
        <v>0</v>
      </c>
      <c r="AC1450" s="343">
        <v>0</v>
      </c>
      <c r="AD1450" s="343">
        <v>0</v>
      </c>
      <c r="AE1450" s="343">
        <v>0</v>
      </c>
      <c r="AF1450" s="343">
        <v>0</v>
      </c>
      <c r="AG1450" s="343">
        <v>0</v>
      </c>
      <c r="AH1450" s="344">
        <v>0</v>
      </c>
      <c r="AI1450" s="344">
        <v>0</v>
      </c>
      <c r="AJ1450" s="403"/>
    </row>
    <row r="1451" spans="2:36" outlineLevel="1" x14ac:dyDescent="0.2">
      <c r="C1451" s="119" t="s">
        <v>165</v>
      </c>
      <c r="D1451" s="259"/>
      <c r="E1451" s="259"/>
      <c r="G1451" s="259"/>
      <c r="H1451" s="259"/>
      <c r="I1451" s="16"/>
      <c r="J1451" s="16"/>
      <c r="K1451" s="16"/>
      <c r="L1451" s="16"/>
      <c r="M1451" s="16"/>
      <c r="N1451" s="16"/>
      <c r="O1451" s="16"/>
      <c r="P1451" s="16"/>
      <c r="Q1451" s="16"/>
      <c r="R1451" s="16"/>
      <c r="S1451" s="259"/>
      <c r="T1451" s="259"/>
      <c r="U1451" s="16"/>
      <c r="V1451" s="16"/>
      <c r="W1451" s="16"/>
      <c r="X1451" s="259"/>
      <c r="Y1451" s="259"/>
      <c r="Z1451" s="16"/>
      <c r="AA1451" s="259"/>
      <c r="AB1451" s="259"/>
      <c r="AC1451" s="259"/>
      <c r="AD1451" s="259"/>
      <c r="AE1451" s="259"/>
      <c r="AF1451" s="259"/>
      <c r="AG1451" s="259"/>
      <c r="AH1451" s="259"/>
      <c r="AI1451" s="259"/>
      <c r="AJ1451" s="14"/>
    </row>
    <row r="1452" spans="2:36" s="11" customFormat="1" outlineLevel="1" x14ac:dyDescent="0.2">
      <c r="B1452" s="310"/>
      <c r="C1452" s="119" t="s">
        <v>165</v>
      </c>
      <c r="E1452" s="120" t="s">
        <v>318</v>
      </c>
      <c r="F1452" s="121"/>
      <c r="G1452" s="121"/>
      <c r="H1452" s="121"/>
      <c r="I1452" s="121"/>
      <c r="J1452" s="121"/>
      <c r="K1452" s="121"/>
      <c r="L1452" s="121"/>
      <c r="M1452" s="121"/>
      <c r="N1452" s="121"/>
      <c r="O1452" s="121"/>
      <c r="P1452" s="121"/>
      <c r="Q1452" s="122"/>
      <c r="R1452" s="123"/>
      <c r="S1452" s="123"/>
      <c r="T1452" s="123"/>
      <c r="U1452" s="123"/>
      <c r="V1452" s="123"/>
      <c r="W1452" s="123"/>
      <c r="X1452" s="123"/>
      <c r="Y1452" s="123"/>
      <c r="Z1452" s="123"/>
      <c r="AA1452" s="123"/>
      <c r="AB1452" s="123"/>
      <c r="AC1452" s="123"/>
      <c r="AD1452" s="123"/>
      <c r="AE1452" s="123"/>
      <c r="AF1452" s="123"/>
      <c r="AG1452" s="123"/>
      <c r="AH1452" s="123"/>
      <c r="AI1452" s="123"/>
    </row>
    <row r="1453" spans="2:36" outlineLevel="1" x14ac:dyDescent="0.2">
      <c r="C1453" s="119" t="s">
        <v>165</v>
      </c>
      <c r="D1453" s="259"/>
      <c r="E1453" s="259"/>
      <c r="F1453" s="259"/>
      <c r="G1453" s="259"/>
      <c r="H1453" s="259"/>
      <c r="I1453" s="16"/>
      <c r="J1453" s="16"/>
      <c r="K1453" s="16"/>
      <c r="L1453" s="16"/>
      <c r="M1453" s="16"/>
      <c r="N1453" s="16"/>
      <c r="O1453" s="16"/>
      <c r="P1453" s="16"/>
      <c r="Q1453" s="16"/>
      <c r="R1453" s="16"/>
      <c r="S1453" s="259"/>
      <c r="T1453" s="259"/>
      <c r="U1453" s="16"/>
      <c r="V1453" s="16"/>
      <c r="W1453" s="16"/>
      <c r="X1453" s="259"/>
      <c r="Y1453" s="259"/>
      <c r="Z1453" s="16"/>
      <c r="AA1453" s="259"/>
      <c r="AB1453" s="259"/>
      <c r="AC1453" s="259"/>
      <c r="AD1453" s="259"/>
      <c r="AE1453" s="259"/>
      <c r="AF1453" s="259"/>
      <c r="AG1453" s="259"/>
      <c r="AH1453" s="259"/>
      <c r="AI1453" s="259"/>
      <c r="AJ1453" s="14"/>
    </row>
    <row r="1454" spans="2:36" outlineLevel="1" x14ac:dyDescent="0.2">
      <c r="C1454" s="119" t="s">
        <v>165</v>
      </c>
      <c r="D1454" s="259"/>
      <c r="E1454" s="373" t="s">
        <v>319</v>
      </c>
      <c r="F1454" s="259"/>
      <c r="G1454" s="259"/>
      <c r="H1454" s="259"/>
      <c r="I1454" s="16"/>
      <c r="J1454" s="16"/>
      <c r="K1454" s="16"/>
      <c r="L1454" s="16"/>
      <c r="M1454" s="16"/>
      <c r="N1454" s="16"/>
      <c r="O1454" s="16"/>
      <c r="P1454" s="16"/>
      <c r="Q1454" s="16" t="s">
        <v>110</v>
      </c>
      <c r="R1454" s="340">
        <v>0</v>
      </c>
      <c r="S1454" s="341">
        <v>0</v>
      </c>
      <c r="T1454" s="341">
        <v>0</v>
      </c>
      <c r="U1454" s="341">
        <v>0</v>
      </c>
      <c r="V1454" s="341">
        <v>0</v>
      </c>
      <c r="W1454" s="342">
        <v>0</v>
      </c>
      <c r="X1454" s="341">
        <v>0</v>
      </c>
      <c r="Y1454" s="341">
        <v>0</v>
      </c>
      <c r="Z1454" s="341">
        <v>0</v>
      </c>
      <c r="AA1454" s="341">
        <v>0</v>
      </c>
      <c r="AB1454" s="343">
        <v>0</v>
      </c>
      <c r="AC1454" s="343">
        <v>0</v>
      </c>
      <c r="AD1454" s="343">
        <v>0</v>
      </c>
      <c r="AE1454" s="343">
        <v>0</v>
      </c>
      <c r="AF1454" s="343">
        <v>0</v>
      </c>
      <c r="AG1454" s="343">
        <v>0</v>
      </c>
      <c r="AH1454" s="344">
        <v>0</v>
      </c>
      <c r="AI1454" s="344">
        <v>0</v>
      </c>
      <c r="AJ1454" s="14"/>
    </row>
    <row r="1455" spans="2:36" outlineLevel="1" x14ac:dyDescent="0.2">
      <c r="C1455" s="119" t="s">
        <v>165</v>
      </c>
      <c r="D1455" s="259"/>
      <c r="E1455" s="373"/>
      <c r="F1455" s="259"/>
      <c r="G1455" s="259"/>
      <c r="H1455" s="259"/>
      <c r="I1455" s="16"/>
      <c r="J1455" s="16"/>
      <c r="K1455" s="16"/>
      <c r="L1455" s="16"/>
      <c r="M1455" s="16"/>
      <c r="N1455" s="16"/>
      <c r="O1455" s="16"/>
      <c r="P1455" s="16"/>
      <c r="Q1455" s="16"/>
      <c r="R1455" s="16"/>
      <c r="S1455" s="259"/>
      <c r="T1455" s="259"/>
      <c r="U1455" s="16"/>
      <c r="V1455" s="16"/>
      <c r="W1455" s="16"/>
      <c r="X1455" s="259"/>
      <c r="Y1455" s="259"/>
      <c r="Z1455" s="16"/>
      <c r="AA1455" s="259"/>
      <c r="AB1455" s="259"/>
      <c r="AC1455" s="259"/>
      <c r="AD1455" s="259"/>
      <c r="AE1455" s="259"/>
      <c r="AF1455" s="259"/>
      <c r="AG1455" s="259"/>
      <c r="AH1455" s="259"/>
      <c r="AI1455" s="259"/>
      <c r="AJ1455" s="14"/>
    </row>
    <row r="1456" spans="2:36" s="310" customFormat="1" outlineLevel="1" x14ac:dyDescent="0.2">
      <c r="C1456" s="119" t="s">
        <v>165</v>
      </c>
      <c r="D1456" s="329"/>
      <c r="E1456" s="328" t="s">
        <v>320</v>
      </c>
      <c r="F1456" s="329"/>
      <c r="G1456" s="329"/>
      <c r="H1456" s="329"/>
      <c r="I1456" s="330"/>
      <c r="J1456" s="330"/>
      <c r="K1456" s="330"/>
      <c r="L1456" s="330"/>
      <c r="M1456" s="330"/>
      <c r="N1456" s="330"/>
      <c r="O1456" s="330"/>
      <c r="P1456" s="330"/>
      <c r="Q1456" s="16" t="s">
        <v>110</v>
      </c>
      <c r="R1456" s="404">
        <v>0</v>
      </c>
      <c r="S1456" s="405">
        <v>0</v>
      </c>
      <c r="T1456" s="405">
        <v>0</v>
      </c>
      <c r="U1456" s="405">
        <v>0</v>
      </c>
      <c r="V1456" s="405">
        <v>0</v>
      </c>
      <c r="W1456" s="405">
        <v>0</v>
      </c>
      <c r="X1456" s="405">
        <v>0</v>
      </c>
      <c r="Y1456" s="405">
        <v>0</v>
      </c>
      <c r="Z1456" s="405">
        <v>0</v>
      </c>
      <c r="AA1456" s="405">
        <v>0</v>
      </c>
      <c r="AB1456" s="405">
        <v>0</v>
      </c>
      <c r="AC1456" s="405">
        <v>0</v>
      </c>
      <c r="AD1456" s="405">
        <v>0</v>
      </c>
      <c r="AE1456" s="405">
        <v>0</v>
      </c>
      <c r="AF1456" s="405">
        <v>0</v>
      </c>
      <c r="AG1456" s="405">
        <v>0</v>
      </c>
      <c r="AH1456" s="406">
        <v>0</v>
      </c>
      <c r="AI1456" s="406">
        <v>0</v>
      </c>
      <c r="AJ1456" s="403"/>
    </row>
    <row r="1457" spans="2:36" s="310" customFormat="1" outlineLevel="1" x14ac:dyDescent="0.2">
      <c r="D1457" s="329"/>
      <c r="E1457" s="329"/>
      <c r="F1457" s="329"/>
      <c r="G1457" s="329"/>
      <c r="H1457" s="329"/>
      <c r="I1457" s="330"/>
      <c r="J1457" s="330"/>
      <c r="K1457" s="330"/>
      <c r="L1457" s="330"/>
      <c r="M1457" s="330"/>
      <c r="N1457" s="330"/>
      <c r="O1457" s="330"/>
      <c r="P1457" s="330"/>
      <c r="Q1457" s="330"/>
      <c r="R1457" s="330"/>
      <c r="S1457" s="329"/>
      <c r="T1457" s="329"/>
      <c r="U1457" s="330"/>
      <c r="V1457" s="330"/>
      <c r="W1457" s="330"/>
      <c r="X1457" s="329"/>
      <c r="Y1457" s="329"/>
      <c r="Z1457" s="330"/>
      <c r="AA1457" s="329"/>
      <c r="AB1457" s="329"/>
      <c r="AC1457" s="329"/>
      <c r="AD1457" s="329"/>
      <c r="AE1457" s="329"/>
      <c r="AF1457" s="329"/>
      <c r="AG1457" s="329"/>
      <c r="AH1457" s="329"/>
      <c r="AI1457" s="329"/>
      <c r="AJ1457" s="403"/>
    </row>
    <row r="1458" spans="2:36" x14ac:dyDescent="0.2">
      <c r="C1458" s="116" t="s">
        <v>166</v>
      </c>
      <c r="D1458" s="67" t="s">
        <v>657</v>
      </c>
      <c r="E1458" s="67"/>
      <c r="F1458" s="67"/>
      <c r="G1458" s="67" t="s">
        <v>298</v>
      </c>
      <c r="H1458" s="102"/>
      <c r="I1458" s="67"/>
      <c r="J1458" s="67"/>
      <c r="K1458" s="102"/>
      <c r="L1458" s="67"/>
      <c r="M1458" s="67"/>
      <c r="N1458" s="67"/>
      <c r="O1458" s="67"/>
      <c r="P1458" s="67"/>
      <c r="Q1458" s="117" t="s">
        <v>110</v>
      </c>
      <c r="R1458" s="118">
        <v>0</v>
      </c>
      <c r="S1458" s="118">
        <v>0</v>
      </c>
      <c r="T1458" s="118">
        <v>0</v>
      </c>
      <c r="U1458" s="118">
        <v>0</v>
      </c>
      <c r="V1458" s="118">
        <v>0</v>
      </c>
      <c r="W1458" s="118">
        <v>1.5956736836689696</v>
      </c>
      <c r="X1458" s="118">
        <v>0</v>
      </c>
      <c r="Y1458" s="118">
        <v>0</v>
      </c>
      <c r="Z1458" s="118">
        <v>0</v>
      </c>
      <c r="AA1458" s="118">
        <v>0</v>
      </c>
      <c r="AB1458" s="118">
        <v>0</v>
      </c>
      <c r="AC1458" s="118">
        <v>0</v>
      </c>
      <c r="AD1458" s="118">
        <v>0</v>
      </c>
      <c r="AE1458" s="118">
        <v>0</v>
      </c>
      <c r="AF1458" s="118">
        <v>0</v>
      </c>
      <c r="AG1458" s="118">
        <v>0</v>
      </c>
      <c r="AH1458" s="118">
        <v>0</v>
      </c>
      <c r="AI1458" s="118">
        <v>0</v>
      </c>
    </row>
    <row r="1459" spans="2:36" s="11" customFormat="1" outlineLevel="1" x14ac:dyDescent="0.2">
      <c r="B1459" s="310"/>
      <c r="C1459" s="119" t="s">
        <v>166</v>
      </c>
      <c r="E1459" s="120" t="s">
        <v>299</v>
      </c>
      <c r="F1459" s="121"/>
      <c r="G1459" s="121"/>
      <c r="H1459" s="121"/>
      <c r="I1459" s="121"/>
      <c r="J1459" s="121"/>
      <c r="K1459" s="121"/>
      <c r="L1459" s="121"/>
      <c r="M1459" s="121"/>
      <c r="N1459" s="121"/>
      <c r="O1459" s="121"/>
      <c r="P1459" s="121"/>
      <c r="Q1459" s="122"/>
      <c r="R1459" s="123"/>
      <c r="S1459" s="123"/>
      <c r="T1459" s="123"/>
      <c r="U1459" s="123"/>
      <c r="V1459" s="123"/>
      <c r="W1459" s="123"/>
      <c r="X1459" s="123"/>
      <c r="Y1459" s="123"/>
      <c r="Z1459" s="123"/>
      <c r="AA1459" s="123"/>
      <c r="AB1459" s="123"/>
      <c r="AC1459" s="123"/>
      <c r="AD1459" s="123"/>
      <c r="AE1459" s="123"/>
      <c r="AF1459" s="123"/>
      <c r="AG1459" s="123"/>
      <c r="AH1459" s="123"/>
      <c r="AI1459" s="123"/>
    </row>
    <row r="1460" spans="2:36" s="11" customFormat="1" outlineLevel="1" x14ac:dyDescent="0.2">
      <c r="B1460" s="310"/>
      <c r="C1460" s="119" t="s">
        <v>166</v>
      </c>
      <c r="E1460" s="359"/>
      <c r="F1460" s="309"/>
      <c r="G1460" s="309"/>
      <c r="H1460" s="309"/>
      <c r="I1460" s="309"/>
      <c r="J1460" s="309"/>
      <c r="K1460" s="309"/>
      <c r="L1460" s="309"/>
      <c r="M1460" s="309"/>
      <c r="N1460" s="309"/>
      <c r="O1460" s="309"/>
      <c r="P1460" s="309"/>
      <c r="Q1460" s="360"/>
      <c r="R1460" s="361"/>
      <c r="S1460" s="361"/>
      <c r="T1460" s="361"/>
      <c r="U1460" s="361"/>
      <c r="V1460" s="361"/>
      <c r="W1460" s="361"/>
      <c r="X1460" s="361"/>
      <c r="Y1460" s="361"/>
      <c r="Z1460" s="361"/>
      <c r="AA1460" s="361"/>
      <c r="AB1460" s="361"/>
      <c r="AC1460" s="361"/>
      <c r="AD1460" s="361"/>
      <c r="AE1460" s="361"/>
      <c r="AF1460" s="361"/>
      <c r="AG1460" s="361"/>
      <c r="AH1460" s="361"/>
      <c r="AI1460" s="361"/>
    </row>
    <row r="1461" spans="2:36" outlineLevel="1" x14ac:dyDescent="0.2">
      <c r="C1461" s="119" t="s">
        <v>166</v>
      </c>
      <c r="D1461" s="329"/>
      <c r="E1461" s="124" t="s">
        <v>300</v>
      </c>
      <c r="F1461" s="329"/>
      <c r="G1461" s="329"/>
      <c r="H1461" s="329"/>
      <c r="I1461" s="330"/>
      <c r="J1461" s="330"/>
      <c r="K1461" s="330"/>
      <c r="L1461" s="330"/>
      <c r="M1461" s="330"/>
      <c r="N1461" s="330"/>
      <c r="O1461" s="330"/>
      <c r="P1461" s="330"/>
      <c r="Q1461" s="16" t="s">
        <v>110</v>
      </c>
      <c r="R1461" s="299">
        <v>0</v>
      </c>
      <c r="S1461" s="300">
        <v>0</v>
      </c>
      <c r="T1461" s="300">
        <v>0</v>
      </c>
      <c r="U1461" s="300">
        <v>0</v>
      </c>
      <c r="V1461" s="300">
        <v>0</v>
      </c>
      <c r="W1461" s="301">
        <v>0</v>
      </c>
      <c r="X1461" s="300">
        <v>0</v>
      </c>
      <c r="Y1461" s="300">
        <v>0</v>
      </c>
      <c r="Z1461" s="300">
        <v>0</v>
      </c>
      <c r="AA1461" s="300">
        <v>0</v>
      </c>
      <c r="AB1461" s="302">
        <v>0</v>
      </c>
      <c r="AC1461" s="302">
        <v>0</v>
      </c>
      <c r="AD1461" s="302">
        <v>0</v>
      </c>
      <c r="AE1461" s="302">
        <v>0</v>
      </c>
      <c r="AF1461" s="302">
        <v>0</v>
      </c>
      <c r="AG1461" s="302">
        <v>0</v>
      </c>
      <c r="AH1461" s="348">
        <v>0</v>
      </c>
      <c r="AI1461" s="348">
        <v>0</v>
      </c>
      <c r="AJ1461" s="14"/>
    </row>
    <row r="1462" spans="2:36" outlineLevel="1" x14ac:dyDescent="0.2">
      <c r="C1462" s="119" t="s">
        <v>166</v>
      </c>
      <c r="D1462" s="329"/>
      <c r="E1462" s="124" t="s">
        <v>231</v>
      </c>
      <c r="F1462" s="329"/>
      <c r="G1462" s="329"/>
      <c r="H1462" s="329"/>
      <c r="I1462" s="330"/>
      <c r="J1462" s="330"/>
      <c r="K1462" s="330"/>
      <c r="L1462" s="330"/>
      <c r="M1462" s="330"/>
      <c r="N1462" s="330"/>
      <c r="O1462" s="330"/>
      <c r="P1462" s="330"/>
      <c r="Q1462" s="16" t="s">
        <v>110</v>
      </c>
      <c r="R1462" s="314">
        <v>0</v>
      </c>
      <c r="S1462" s="315">
        <v>0</v>
      </c>
      <c r="T1462" s="315">
        <v>0</v>
      </c>
      <c r="U1462" s="315">
        <v>0</v>
      </c>
      <c r="V1462" s="315">
        <v>0</v>
      </c>
      <c r="W1462" s="316">
        <v>0</v>
      </c>
      <c r="X1462" s="315">
        <v>0</v>
      </c>
      <c r="Y1462" s="315">
        <v>0</v>
      </c>
      <c r="Z1462" s="315">
        <v>0</v>
      </c>
      <c r="AA1462" s="315">
        <v>0</v>
      </c>
      <c r="AB1462" s="5">
        <v>0</v>
      </c>
      <c r="AC1462" s="5">
        <v>0</v>
      </c>
      <c r="AD1462" s="5">
        <v>0</v>
      </c>
      <c r="AE1462" s="5">
        <v>0</v>
      </c>
      <c r="AF1462" s="5">
        <v>0</v>
      </c>
      <c r="AG1462" s="5">
        <v>0</v>
      </c>
      <c r="AH1462" s="350">
        <v>0</v>
      </c>
      <c r="AI1462" s="350">
        <v>0</v>
      </c>
      <c r="AJ1462" s="14"/>
    </row>
    <row r="1463" spans="2:36" outlineLevel="1" x14ac:dyDescent="0.2">
      <c r="C1463" s="119" t="s">
        <v>166</v>
      </c>
      <c r="D1463" s="329"/>
      <c r="E1463" s="328" t="s">
        <v>230</v>
      </c>
      <c r="F1463" s="329"/>
      <c r="G1463" s="329"/>
      <c r="H1463" s="329"/>
      <c r="I1463" s="330"/>
      <c r="J1463" s="330"/>
      <c r="K1463" s="330"/>
      <c r="L1463" s="330"/>
      <c r="M1463" s="330"/>
      <c r="N1463" s="330"/>
      <c r="O1463" s="330"/>
      <c r="P1463" s="330"/>
      <c r="Q1463" s="16" t="s">
        <v>110</v>
      </c>
      <c r="R1463" s="314">
        <v>0</v>
      </c>
      <c r="S1463" s="315">
        <v>0</v>
      </c>
      <c r="T1463" s="315">
        <v>0</v>
      </c>
      <c r="U1463" s="315">
        <v>0</v>
      </c>
      <c r="V1463" s="315">
        <v>0</v>
      </c>
      <c r="W1463" s="316">
        <v>0</v>
      </c>
      <c r="X1463" s="315">
        <v>0</v>
      </c>
      <c r="Y1463" s="315">
        <v>0</v>
      </c>
      <c r="Z1463" s="315">
        <v>0</v>
      </c>
      <c r="AA1463" s="315">
        <v>0</v>
      </c>
      <c r="AB1463" s="5">
        <v>0</v>
      </c>
      <c r="AC1463" s="5">
        <v>0</v>
      </c>
      <c r="AD1463" s="5">
        <v>0</v>
      </c>
      <c r="AE1463" s="5">
        <v>0</v>
      </c>
      <c r="AF1463" s="5">
        <v>0</v>
      </c>
      <c r="AG1463" s="5">
        <v>0</v>
      </c>
      <c r="AH1463" s="350">
        <v>0</v>
      </c>
      <c r="AI1463" s="350">
        <v>0</v>
      </c>
      <c r="AJ1463" s="14"/>
    </row>
    <row r="1464" spans="2:36" outlineLevel="1" x14ac:dyDescent="0.2">
      <c r="C1464" s="119" t="s">
        <v>166</v>
      </c>
      <c r="D1464" s="329"/>
      <c r="E1464" s="328" t="s">
        <v>17</v>
      </c>
      <c r="F1464" s="329"/>
      <c r="G1464" s="329"/>
      <c r="H1464" s="329"/>
      <c r="I1464" s="330"/>
      <c r="J1464" s="330"/>
      <c r="K1464" s="330"/>
      <c r="L1464" s="330"/>
      <c r="M1464" s="330"/>
      <c r="N1464" s="330"/>
      <c r="O1464" s="330"/>
      <c r="P1464" s="330"/>
      <c r="Q1464" s="16" t="s">
        <v>110</v>
      </c>
      <c r="R1464" s="314"/>
      <c r="S1464" s="315"/>
      <c r="T1464" s="315"/>
      <c r="U1464" s="315"/>
      <c r="V1464" s="315"/>
      <c r="W1464" s="316"/>
      <c r="X1464" s="315"/>
      <c r="Y1464" s="315"/>
      <c r="Z1464" s="315"/>
      <c r="AA1464" s="315"/>
      <c r="AB1464" s="5"/>
      <c r="AC1464" s="5"/>
      <c r="AD1464" s="5"/>
      <c r="AE1464" s="5"/>
      <c r="AF1464" s="5"/>
      <c r="AG1464" s="5"/>
      <c r="AH1464" s="350"/>
      <c r="AI1464" s="350"/>
      <c r="AJ1464" s="14"/>
    </row>
    <row r="1465" spans="2:36" outlineLevel="1" x14ac:dyDescent="0.2">
      <c r="B1465" s="407">
        <v>1</v>
      </c>
      <c r="C1465" s="119" t="s">
        <v>166</v>
      </c>
      <c r="D1465" s="329"/>
      <c r="E1465" s="328" t="s">
        <v>266</v>
      </c>
      <c r="F1465" s="329"/>
      <c r="G1465" s="329"/>
      <c r="H1465" s="329"/>
      <c r="I1465" s="330"/>
      <c r="J1465" s="330"/>
      <c r="K1465" s="330"/>
      <c r="L1465" s="330"/>
      <c r="M1465" s="330"/>
      <c r="N1465" s="330"/>
      <c r="O1465" s="330"/>
      <c r="P1465" s="330"/>
      <c r="Q1465" s="16" t="s">
        <v>110</v>
      </c>
      <c r="R1465" s="314">
        <v>0</v>
      </c>
      <c r="S1465" s="315">
        <v>0</v>
      </c>
      <c r="T1465" s="315">
        <v>0</v>
      </c>
      <c r="U1465" s="315">
        <v>0</v>
      </c>
      <c r="V1465" s="315">
        <v>0</v>
      </c>
      <c r="W1465" s="316">
        <v>8.7122958490763125</v>
      </c>
      <c r="X1465" s="315">
        <v>57.421405433250087</v>
      </c>
      <c r="Y1465" s="315">
        <v>103.50618712999116</v>
      </c>
      <c r="Z1465" s="315">
        <v>144.08501554029738</v>
      </c>
      <c r="AA1465" s="315">
        <v>172.31151556258544</v>
      </c>
      <c r="AB1465" s="5">
        <v>185.90493201285216</v>
      </c>
      <c r="AC1465" s="5">
        <v>322.43434233803447</v>
      </c>
      <c r="AD1465" s="5">
        <v>326.64645696806042</v>
      </c>
      <c r="AE1465" s="5">
        <v>330.98239317526645</v>
      </c>
      <c r="AF1465" s="5">
        <v>335.8376028726114</v>
      </c>
      <c r="AG1465" s="5">
        <v>340.79909031890082</v>
      </c>
      <c r="AH1465" s="350">
        <v>345.51340340861765</v>
      </c>
      <c r="AI1465" s="350">
        <v>351.80840848572376</v>
      </c>
      <c r="AJ1465" s="14"/>
    </row>
    <row r="1466" spans="2:36" outlineLevel="1" x14ac:dyDescent="0.2">
      <c r="C1466" s="119" t="s">
        <v>166</v>
      </c>
      <c r="D1466" s="329"/>
      <c r="E1466" s="328" t="s">
        <v>267</v>
      </c>
      <c r="F1466" s="329"/>
      <c r="G1466" s="329"/>
      <c r="H1466" s="329"/>
      <c r="I1466" s="330"/>
      <c r="J1466" s="330"/>
      <c r="K1466" s="330"/>
      <c r="L1466" s="330"/>
      <c r="M1466" s="330"/>
      <c r="N1466" s="330"/>
      <c r="O1466" s="330"/>
      <c r="P1466" s="330"/>
      <c r="Q1466" s="16" t="s">
        <v>110</v>
      </c>
      <c r="R1466" s="304">
        <v>0</v>
      </c>
      <c r="S1466" s="305">
        <v>0</v>
      </c>
      <c r="T1466" s="305">
        <v>0</v>
      </c>
      <c r="U1466" s="305">
        <v>0</v>
      </c>
      <c r="V1466" s="305">
        <v>0</v>
      </c>
      <c r="W1466" s="306">
        <v>0</v>
      </c>
      <c r="X1466" s="305">
        <v>0</v>
      </c>
      <c r="Y1466" s="305">
        <v>0</v>
      </c>
      <c r="Z1466" s="305">
        <v>0</v>
      </c>
      <c r="AA1466" s="305">
        <v>0</v>
      </c>
      <c r="AB1466" s="307">
        <v>0</v>
      </c>
      <c r="AC1466" s="307">
        <v>0</v>
      </c>
      <c r="AD1466" s="307">
        <v>0</v>
      </c>
      <c r="AE1466" s="307">
        <v>0</v>
      </c>
      <c r="AF1466" s="307">
        <v>0</v>
      </c>
      <c r="AG1466" s="307">
        <v>0</v>
      </c>
      <c r="AH1466" s="362">
        <v>0</v>
      </c>
      <c r="AI1466" s="362">
        <v>0</v>
      </c>
      <c r="AJ1466" s="14"/>
    </row>
    <row r="1467" spans="2:36" outlineLevel="1" x14ac:dyDescent="0.2">
      <c r="C1467" s="119" t="s">
        <v>166</v>
      </c>
      <c r="D1467" s="329"/>
      <c r="E1467" s="328" t="s">
        <v>301</v>
      </c>
      <c r="F1467" s="329"/>
      <c r="G1467" s="329"/>
      <c r="H1467" s="329"/>
      <c r="I1467" s="330"/>
      <c r="J1467" s="330"/>
      <c r="K1467" s="330"/>
      <c r="L1467" s="330"/>
      <c r="M1467" s="330"/>
      <c r="N1467" s="330"/>
      <c r="O1467" s="330"/>
      <c r="P1467" s="330"/>
      <c r="Q1467" s="16"/>
      <c r="R1467" s="5"/>
      <c r="S1467" s="5"/>
      <c r="T1467" s="5"/>
      <c r="U1467" s="5"/>
      <c r="V1467" s="5"/>
      <c r="W1467" s="5"/>
      <c r="X1467" s="5"/>
      <c r="Y1467" s="5"/>
      <c r="Z1467" s="5"/>
      <c r="AA1467" s="5"/>
      <c r="AB1467" s="5"/>
      <c r="AC1467" s="5"/>
      <c r="AD1467" s="5"/>
      <c r="AE1467" s="5"/>
      <c r="AF1467" s="5"/>
      <c r="AG1467" s="5"/>
      <c r="AH1467" s="5"/>
      <c r="AI1467" s="5"/>
      <c r="AJ1467" s="14"/>
    </row>
    <row r="1468" spans="2:36" outlineLevel="1" x14ac:dyDescent="0.2">
      <c r="B1468" s="407">
        <v>1</v>
      </c>
      <c r="C1468" s="119" t="s">
        <v>166</v>
      </c>
      <c r="D1468" s="329"/>
      <c r="F1468" s="329" t="s">
        <v>270</v>
      </c>
      <c r="G1468" s="329"/>
      <c r="H1468" s="329"/>
      <c r="I1468" s="330"/>
      <c r="J1468" s="330"/>
      <c r="K1468" s="330"/>
      <c r="L1468" s="330"/>
      <c r="M1468" s="330"/>
      <c r="N1468" s="330"/>
      <c r="O1468" s="330"/>
      <c r="P1468" s="330"/>
      <c r="Q1468" s="16" t="s">
        <v>110</v>
      </c>
      <c r="R1468" s="314">
        <v>0</v>
      </c>
      <c r="S1468" s="315">
        <v>0</v>
      </c>
      <c r="T1468" s="315">
        <v>0</v>
      </c>
      <c r="U1468" s="315">
        <v>0</v>
      </c>
      <c r="V1468" s="315">
        <v>0</v>
      </c>
      <c r="W1468" s="316">
        <v>0</v>
      </c>
      <c r="X1468" s="315">
        <v>674.51827561883886</v>
      </c>
      <c r="Y1468" s="315">
        <v>2180.7896353503202</v>
      </c>
      <c r="Z1468" s="315">
        <v>3169.4531816588351</v>
      </c>
      <c r="AA1468" s="315">
        <v>4154.8428010756634</v>
      </c>
      <c r="AB1468" s="5">
        <v>4681.1193914179612</v>
      </c>
      <c r="AC1468" s="5">
        <v>4872.9325132900403</v>
      </c>
      <c r="AD1468" s="5">
        <v>4938.6244290386885</v>
      </c>
      <c r="AE1468" s="5">
        <v>5005.4854104085543</v>
      </c>
      <c r="AF1468" s="5">
        <v>5075.0948798732243</v>
      </c>
      <c r="AG1468" s="5">
        <v>5158.4442452400526</v>
      </c>
      <c r="AH1468" s="350">
        <v>5231.0659277886507</v>
      </c>
      <c r="AI1468" s="350">
        <v>5306.8258679267074</v>
      </c>
      <c r="AJ1468" s="14"/>
    </row>
    <row r="1469" spans="2:36" outlineLevel="1" x14ac:dyDescent="0.2">
      <c r="B1469" s="407">
        <v>1</v>
      </c>
      <c r="C1469" s="119" t="s">
        <v>166</v>
      </c>
      <c r="D1469" s="329"/>
      <c r="E1469" s="329"/>
      <c r="F1469" s="329" t="s">
        <v>271</v>
      </c>
      <c r="G1469" s="329"/>
      <c r="H1469" s="329"/>
      <c r="I1469" s="330"/>
      <c r="J1469" s="330"/>
      <c r="K1469" s="330"/>
      <c r="L1469" s="330"/>
      <c r="M1469" s="330"/>
      <c r="N1469" s="330"/>
      <c r="O1469" s="330"/>
      <c r="P1469" s="330"/>
      <c r="Q1469" s="16" t="s">
        <v>110</v>
      </c>
      <c r="R1469" s="314">
        <v>0</v>
      </c>
      <c r="S1469" s="315">
        <v>0</v>
      </c>
      <c r="T1469" s="315">
        <v>0</v>
      </c>
      <c r="U1469" s="315">
        <v>0</v>
      </c>
      <c r="V1469" s="315">
        <v>0</v>
      </c>
      <c r="W1469" s="316">
        <v>0</v>
      </c>
      <c r="X1469" s="315">
        <v>1473.6009374881237</v>
      </c>
      <c r="Y1469" s="315">
        <v>922.56656017223031</v>
      </c>
      <c r="Z1469" s="315">
        <v>897.13497228853987</v>
      </c>
      <c r="AA1469" s="315">
        <v>418.01025245463865</v>
      </c>
      <c r="AB1469" s="5">
        <v>74.175344263196848</v>
      </c>
      <c r="AC1469" s="5">
        <v>76.336033103679497</v>
      </c>
      <c r="AD1469" s="5">
        <v>77.505098724896541</v>
      </c>
      <c r="AE1469" s="5">
        <v>80.253586819700772</v>
      </c>
      <c r="AF1469" s="5">
        <v>93.993482721859166</v>
      </c>
      <c r="AG1469" s="5">
        <v>83.265799903629443</v>
      </c>
      <c r="AH1469" s="350">
        <v>86.404057493088118</v>
      </c>
      <c r="AI1469" s="350">
        <v>133.60097348270511</v>
      </c>
      <c r="AJ1469" s="14"/>
    </row>
    <row r="1470" spans="2:36" outlineLevel="1" x14ac:dyDescent="0.2">
      <c r="B1470" s="407">
        <v>1</v>
      </c>
      <c r="C1470" s="119" t="s">
        <v>166</v>
      </c>
      <c r="D1470" s="329"/>
      <c r="E1470" s="329"/>
      <c r="F1470" s="329" t="s">
        <v>290</v>
      </c>
      <c r="G1470" s="329"/>
      <c r="H1470" s="329"/>
      <c r="I1470" s="330"/>
      <c r="J1470" s="330"/>
      <c r="K1470" s="330"/>
      <c r="L1470" s="330"/>
      <c r="M1470" s="330"/>
      <c r="N1470" s="330"/>
      <c r="O1470" s="330"/>
      <c r="P1470" s="330"/>
      <c r="Q1470" s="16" t="s">
        <v>110</v>
      </c>
      <c r="R1470" s="304">
        <v>0</v>
      </c>
      <c r="S1470" s="305">
        <v>0</v>
      </c>
      <c r="T1470" s="305">
        <v>0</v>
      </c>
      <c r="U1470" s="305">
        <v>0</v>
      </c>
      <c r="V1470" s="305">
        <v>0</v>
      </c>
      <c r="W1470" s="306">
        <v>0</v>
      </c>
      <c r="X1470" s="305">
        <v>0</v>
      </c>
      <c r="Y1470" s="305">
        <v>0</v>
      </c>
      <c r="Z1470" s="305">
        <v>0</v>
      </c>
      <c r="AA1470" s="305">
        <v>0</v>
      </c>
      <c r="AB1470" s="307">
        <v>0</v>
      </c>
      <c r="AC1470" s="307">
        <v>0</v>
      </c>
      <c r="AD1470" s="307">
        <v>0</v>
      </c>
      <c r="AE1470" s="307">
        <v>0</v>
      </c>
      <c r="AF1470" s="307">
        <v>0</v>
      </c>
      <c r="AG1470" s="307">
        <v>0</v>
      </c>
      <c r="AH1470" s="362">
        <v>0</v>
      </c>
      <c r="AI1470" s="362">
        <v>0</v>
      </c>
      <c r="AJ1470" s="14"/>
    </row>
    <row r="1471" spans="2:36" outlineLevel="1" x14ac:dyDescent="0.2">
      <c r="C1471" s="119" t="s">
        <v>166</v>
      </c>
      <c r="D1471" s="329"/>
      <c r="E1471" s="329"/>
      <c r="F1471" s="363" t="s">
        <v>302</v>
      </c>
      <c r="G1471" s="364"/>
      <c r="H1471" s="364"/>
      <c r="I1471" s="365"/>
      <c r="J1471" s="365"/>
      <c r="K1471" s="365"/>
      <c r="L1471" s="365"/>
      <c r="M1471" s="365"/>
      <c r="N1471" s="365"/>
      <c r="O1471" s="365"/>
      <c r="P1471" s="365"/>
      <c r="Q1471" s="366" t="s">
        <v>110</v>
      </c>
      <c r="R1471" s="367">
        <v>0</v>
      </c>
      <c r="S1471" s="368">
        <v>0</v>
      </c>
      <c r="T1471" s="368">
        <v>0</v>
      </c>
      <c r="U1471" s="368">
        <v>0</v>
      </c>
      <c r="V1471" s="368">
        <v>0</v>
      </c>
      <c r="W1471" s="369">
        <v>0</v>
      </c>
      <c r="X1471" s="368">
        <v>404.7109653713033</v>
      </c>
      <c r="Y1471" s="368">
        <v>1308.4737812101921</v>
      </c>
      <c r="Z1471" s="368">
        <v>1901.671908995301</v>
      </c>
      <c r="AA1471" s="368">
        <v>2492.9056806453978</v>
      </c>
      <c r="AB1471" s="327">
        <v>2808.6716348507766</v>
      </c>
      <c r="AC1471" s="327">
        <v>2923.759507974024</v>
      </c>
      <c r="AD1471" s="327">
        <v>2963.1746574232129</v>
      </c>
      <c r="AE1471" s="327">
        <v>3003.2912462451327</v>
      </c>
      <c r="AF1471" s="327">
        <v>3045.0569279239344</v>
      </c>
      <c r="AG1471" s="327">
        <v>3095.0665471440316</v>
      </c>
      <c r="AH1471" s="370">
        <v>3138.6395566731903</v>
      </c>
      <c r="AI1471" s="370">
        <v>3184.0955207560241</v>
      </c>
      <c r="AJ1471" s="14"/>
    </row>
    <row r="1472" spans="2:36" outlineLevel="1" x14ac:dyDescent="0.2">
      <c r="C1472" s="119" t="s">
        <v>166</v>
      </c>
      <c r="D1472" s="329"/>
      <c r="E1472" s="329"/>
      <c r="F1472" s="371" t="s">
        <v>303</v>
      </c>
      <c r="G1472" s="329"/>
      <c r="H1472" s="329"/>
      <c r="I1472" s="330"/>
      <c r="J1472" s="330"/>
      <c r="K1472" s="330"/>
      <c r="L1472" s="330"/>
      <c r="M1472" s="330"/>
      <c r="N1472" s="330"/>
      <c r="O1472" s="330"/>
      <c r="P1472" s="330"/>
      <c r="Q1472" s="16" t="s">
        <v>110</v>
      </c>
      <c r="R1472" s="314">
        <v>0</v>
      </c>
      <c r="S1472" s="315">
        <v>0</v>
      </c>
      <c r="T1472" s="315">
        <v>0</v>
      </c>
      <c r="U1472" s="315">
        <v>0</v>
      </c>
      <c r="V1472" s="315">
        <v>0</v>
      </c>
      <c r="W1472" s="316">
        <v>0</v>
      </c>
      <c r="X1472" s="315">
        <v>884.16056249287419</v>
      </c>
      <c r="Y1472" s="315">
        <v>553.53993610333816</v>
      </c>
      <c r="Z1472" s="315">
        <v>538.28098337312395</v>
      </c>
      <c r="AA1472" s="315">
        <v>250.80615147278317</v>
      </c>
      <c r="AB1472" s="5">
        <v>44.505206557918108</v>
      </c>
      <c r="AC1472" s="5">
        <v>45.801619862207694</v>
      </c>
      <c r="AD1472" s="5">
        <v>46.503059234937922</v>
      </c>
      <c r="AE1472" s="5">
        <v>48.152152091820462</v>
      </c>
      <c r="AF1472" s="5">
        <v>56.396089633115501</v>
      </c>
      <c r="AG1472" s="5">
        <v>49.959479942177666</v>
      </c>
      <c r="AH1472" s="350">
        <v>51.842434495852871</v>
      </c>
      <c r="AI1472" s="350">
        <v>80.160584089623072</v>
      </c>
      <c r="AJ1472" s="14"/>
    </row>
    <row r="1473" spans="2:36" outlineLevel="1" x14ac:dyDescent="0.2">
      <c r="C1473" s="119" t="s">
        <v>166</v>
      </c>
      <c r="D1473" s="329"/>
      <c r="E1473" s="329"/>
      <c r="F1473" s="372"/>
      <c r="G1473" s="329"/>
      <c r="H1473" s="329"/>
      <c r="I1473" s="330"/>
      <c r="J1473" s="330"/>
      <c r="K1473" s="330"/>
      <c r="L1473" s="330"/>
      <c r="M1473" s="330"/>
      <c r="N1473" s="330"/>
      <c r="O1473" s="330"/>
      <c r="P1473" s="330"/>
      <c r="Q1473" s="16"/>
      <c r="R1473" s="304"/>
      <c r="S1473" s="305"/>
      <c r="T1473" s="305"/>
      <c r="U1473" s="305"/>
      <c r="V1473" s="305"/>
      <c r="W1473" s="306"/>
      <c r="X1473" s="305"/>
      <c r="Y1473" s="305"/>
      <c r="Z1473" s="305"/>
      <c r="AA1473" s="305"/>
      <c r="AB1473" s="307"/>
      <c r="AC1473" s="307"/>
      <c r="AD1473" s="307"/>
      <c r="AE1473" s="307"/>
      <c r="AF1473" s="307"/>
      <c r="AG1473" s="307"/>
      <c r="AH1473" s="362"/>
      <c r="AI1473" s="362"/>
      <c r="AJ1473" s="14"/>
    </row>
    <row r="1474" spans="2:36" outlineLevel="1" x14ac:dyDescent="0.2">
      <c r="C1474" s="119" t="s">
        <v>166</v>
      </c>
      <c r="D1474" s="329"/>
      <c r="E1474" s="329"/>
      <c r="F1474" s="329"/>
      <c r="G1474" s="329"/>
      <c r="H1474" s="329"/>
      <c r="I1474" s="330"/>
      <c r="J1474" s="330"/>
      <c r="K1474" s="330"/>
      <c r="L1474" s="330"/>
      <c r="M1474" s="330"/>
      <c r="N1474" s="330"/>
      <c r="O1474" s="330"/>
      <c r="P1474" s="330"/>
      <c r="Q1474" s="330"/>
      <c r="R1474" s="330"/>
      <c r="S1474" s="329"/>
      <c r="T1474" s="329"/>
      <c r="U1474" s="330"/>
      <c r="V1474" s="330"/>
      <c r="W1474" s="330"/>
      <c r="X1474" s="329"/>
      <c r="Y1474" s="329"/>
      <c r="Z1474" s="330"/>
      <c r="AA1474" s="329"/>
      <c r="AB1474" s="329"/>
      <c r="AC1474" s="329"/>
      <c r="AD1474" s="329"/>
      <c r="AE1474" s="329"/>
      <c r="AF1474" s="329"/>
      <c r="AG1474" s="329"/>
      <c r="AH1474" s="329"/>
      <c r="AI1474" s="329"/>
      <c r="AJ1474" s="14"/>
    </row>
    <row r="1475" spans="2:36" s="11" customFormat="1" outlineLevel="1" x14ac:dyDescent="0.2">
      <c r="B1475" s="310"/>
      <c r="C1475" s="119" t="s">
        <v>166</v>
      </c>
      <c r="E1475" s="120" t="s">
        <v>304</v>
      </c>
      <c r="F1475" s="121"/>
      <c r="G1475" s="121"/>
      <c r="H1475" s="121"/>
      <c r="I1475" s="121"/>
      <c r="J1475" s="121"/>
      <c r="K1475" s="121"/>
      <c r="L1475" s="121"/>
      <c r="M1475" s="121"/>
      <c r="N1475" s="121"/>
      <c r="O1475" s="121"/>
      <c r="P1475" s="121"/>
      <c r="Q1475" s="122"/>
      <c r="R1475" s="123"/>
      <c r="S1475" s="123"/>
      <c r="T1475" s="123"/>
      <c r="U1475" s="123"/>
      <c r="V1475" s="123"/>
      <c r="W1475" s="123"/>
      <c r="X1475" s="123"/>
      <c r="Y1475" s="123"/>
      <c r="Z1475" s="123"/>
      <c r="AA1475" s="123"/>
      <c r="AB1475" s="123"/>
      <c r="AC1475" s="123"/>
      <c r="AD1475" s="123"/>
      <c r="AE1475" s="123"/>
      <c r="AF1475" s="123"/>
      <c r="AG1475" s="123"/>
      <c r="AH1475" s="123"/>
      <c r="AI1475" s="123"/>
    </row>
    <row r="1476" spans="2:36" s="11" customFormat="1" outlineLevel="1" x14ac:dyDescent="0.2">
      <c r="B1476" s="310"/>
      <c r="C1476" s="119" t="s">
        <v>166</v>
      </c>
      <c r="E1476" s="373" t="s">
        <v>305</v>
      </c>
      <c r="F1476" s="309"/>
      <c r="G1476" s="309"/>
      <c r="H1476" s="309"/>
      <c r="I1476" s="309"/>
      <c r="J1476" s="309"/>
      <c r="K1476" s="309"/>
      <c r="L1476" s="309"/>
      <c r="M1476" s="309"/>
      <c r="N1476" s="309"/>
      <c r="O1476" s="309"/>
      <c r="P1476" s="309"/>
      <c r="Q1476" s="360"/>
      <c r="R1476" s="361"/>
      <c r="S1476" s="361"/>
      <c r="T1476" s="361"/>
      <c r="U1476" s="361"/>
      <c r="V1476" s="361"/>
      <c r="W1476" s="361"/>
      <c r="X1476" s="361"/>
      <c r="Y1476" s="361"/>
      <c r="Z1476" s="361"/>
      <c r="AA1476" s="361"/>
      <c r="AB1476" s="361"/>
      <c r="AC1476" s="361"/>
      <c r="AD1476" s="361"/>
      <c r="AE1476" s="361"/>
      <c r="AF1476" s="361"/>
      <c r="AG1476" s="361"/>
      <c r="AH1476" s="361"/>
      <c r="AI1476" s="361"/>
    </row>
    <row r="1477" spans="2:36" outlineLevel="1" x14ac:dyDescent="0.2">
      <c r="C1477" s="119" t="s">
        <v>166</v>
      </c>
      <c r="D1477" s="329"/>
      <c r="E1477" s="329"/>
      <c r="F1477" s="329" t="s">
        <v>306</v>
      </c>
      <c r="G1477" s="329"/>
      <c r="H1477" s="329"/>
      <c r="I1477" s="330"/>
      <c r="J1477" s="330"/>
      <c r="K1477" s="330"/>
      <c r="L1477" s="330"/>
      <c r="M1477" s="330"/>
      <c r="N1477" s="330"/>
      <c r="O1477" s="330"/>
      <c r="P1477" s="330"/>
      <c r="Q1477" s="16" t="s">
        <v>110</v>
      </c>
      <c r="R1477" s="374">
        <v>0</v>
      </c>
      <c r="S1477" s="375">
        <v>0</v>
      </c>
      <c r="T1477" s="375">
        <v>0</v>
      </c>
      <c r="U1477" s="376">
        <v>0</v>
      </c>
      <c r="V1477" s="376">
        <v>0</v>
      </c>
      <c r="W1477" s="377">
        <v>8.7122958490763125</v>
      </c>
      <c r="X1477" s="375">
        <v>57.421405433250087</v>
      </c>
      <c r="Y1477" s="375">
        <v>103.50618712999116</v>
      </c>
      <c r="Z1477" s="376">
        <v>144.08501554029738</v>
      </c>
      <c r="AA1477" s="375">
        <v>172.31151556258544</v>
      </c>
      <c r="AB1477" s="378">
        <v>185.90493201285216</v>
      </c>
      <c r="AC1477" s="378">
        <v>322.43434233803447</v>
      </c>
      <c r="AD1477" s="378">
        <v>326.64645696806042</v>
      </c>
      <c r="AE1477" s="378">
        <v>330.98239317526645</v>
      </c>
      <c r="AF1477" s="378">
        <v>335.8376028726114</v>
      </c>
      <c r="AG1477" s="378">
        <v>340.79909031890082</v>
      </c>
      <c r="AH1477" s="379">
        <v>345.51340340861765</v>
      </c>
      <c r="AI1477" s="379">
        <v>351.80840848572376</v>
      </c>
      <c r="AJ1477" s="14"/>
    </row>
    <row r="1478" spans="2:36" outlineLevel="1" x14ac:dyDescent="0.2">
      <c r="C1478" s="119" t="s">
        <v>166</v>
      </c>
      <c r="D1478" s="329"/>
      <c r="E1478" s="329"/>
      <c r="F1478" s="329" t="s">
        <v>307</v>
      </c>
      <c r="G1478" s="329"/>
      <c r="H1478" s="329"/>
      <c r="I1478" s="330"/>
      <c r="J1478" s="330"/>
      <c r="K1478" s="330"/>
      <c r="L1478" s="330"/>
      <c r="M1478" s="330"/>
      <c r="N1478" s="330"/>
      <c r="O1478" s="330"/>
      <c r="P1478" s="330"/>
      <c r="Q1478" s="16" t="s">
        <v>110</v>
      </c>
      <c r="R1478" s="380"/>
      <c r="S1478" s="381"/>
      <c r="T1478" s="381"/>
      <c r="U1478" s="382"/>
      <c r="V1478" s="382"/>
      <c r="W1478" s="383"/>
      <c r="X1478" s="381"/>
      <c r="Y1478" s="381"/>
      <c r="Z1478" s="382"/>
      <c r="AA1478" s="381"/>
      <c r="AB1478" s="329"/>
      <c r="AC1478" s="329"/>
      <c r="AD1478" s="329"/>
      <c r="AE1478" s="329"/>
      <c r="AF1478" s="329"/>
      <c r="AG1478" s="329"/>
      <c r="AH1478" s="384"/>
      <c r="AI1478" s="384"/>
      <c r="AJ1478" s="14"/>
    </row>
    <row r="1479" spans="2:36" outlineLevel="1" x14ac:dyDescent="0.2">
      <c r="C1479" s="119" t="s">
        <v>166</v>
      </c>
      <c r="D1479" s="329"/>
      <c r="E1479" s="329"/>
      <c r="F1479" s="329" t="s">
        <v>308</v>
      </c>
      <c r="G1479" s="329"/>
      <c r="H1479" s="329"/>
      <c r="I1479" s="330"/>
      <c r="J1479" s="330"/>
      <c r="K1479" s="330"/>
      <c r="L1479" s="330"/>
      <c r="M1479" s="330"/>
      <c r="N1479" s="330"/>
      <c r="O1479" s="330"/>
      <c r="P1479" s="330"/>
      <c r="Q1479" s="16" t="s">
        <v>110</v>
      </c>
      <c r="R1479" s="380"/>
      <c r="S1479" s="381"/>
      <c r="T1479" s="381"/>
      <c r="U1479" s="382"/>
      <c r="V1479" s="382"/>
      <c r="W1479" s="383"/>
      <c r="X1479" s="381"/>
      <c r="Y1479" s="381"/>
      <c r="Z1479" s="382"/>
      <c r="AA1479" s="381"/>
      <c r="AB1479" s="329"/>
      <c r="AC1479" s="329"/>
      <c r="AD1479" s="329"/>
      <c r="AE1479" s="329"/>
      <c r="AF1479" s="329"/>
      <c r="AG1479" s="329"/>
      <c r="AH1479" s="384"/>
      <c r="AI1479" s="384"/>
      <c r="AJ1479" s="14"/>
    </row>
    <row r="1480" spans="2:36" outlineLevel="1" x14ac:dyDescent="0.2">
      <c r="C1480" s="119" t="s">
        <v>166</v>
      </c>
      <c r="D1480" s="329"/>
      <c r="E1480" s="329"/>
      <c r="F1480" s="329" t="s">
        <v>309</v>
      </c>
      <c r="G1480" s="329"/>
      <c r="H1480" s="329"/>
      <c r="I1480" s="330"/>
      <c r="J1480" s="330"/>
      <c r="K1480" s="330"/>
      <c r="L1480" s="330"/>
      <c r="M1480" s="330"/>
      <c r="N1480" s="330"/>
      <c r="O1480" s="330"/>
      <c r="P1480" s="330"/>
      <c r="Q1480" s="16" t="s">
        <v>110</v>
      </c>
      <c r="R1480" s="385"/>
      <c r="S1480" s="386"/>
      <c r="T1480" s="386"/>
      <c r="U1480" s="387"/>
      <c r="V1480" s="387"/>
      <c r="W1480" s="388"/>
      <c r="X1480" s="386"/>
      <c r="Y1480" s="386"/>
      <c r="Z1480" s="387"/>
      <c r="AA1480" s="386"/>
      <c r="AB1480" s="333"/>
      <c r="AC1480" s="333"/>
      <c r="AD1480" s="333"/>
      <c r="AE1480" s="333"/>
      <c r="AF1480" s="333"/>
      <c r="AG1480" s="333"/>
      <c r="AH1480" s="389"/>
      <c r="AI1480" s="389"/>
      <c r="AJ1480" s="14"/>
    </row>
    <row r="1481" spans="2:36" outlineLevel="1" x14ac:dyDescent="0.2">
      <c r="C1481" s="119" t="s">
        <v>166</v>
      </c>
      <c r="D1481" s="329"/>
      <c r="E1481" s="329"/>
      <c r="F1481" s="364" t="s">
        <v>310</v>
      </c>
      <c r="G1481" s="364"/>
      <c r="H1481" s="364"/>
      <c r="I1481" s="365"/>
      <c r="J1481" s="365"/>
      <c r="K1481" s="365"/>
      <c r="L1481" s="365"/>
      <c r="M1481" s="365"/>
      <c r="N1481" s="365"/>
      <c r="O1481" s="365"/>
      <c r="P1481" s="365"/>
      <c r="Q1481" s="366" t="s">
        <v>110</v>
      </c>
      <c r="R1481" s="390">
        <v>0</v>
      </c>
      <c r="S1481" s="391">
        <v>0</v>
      </c>
      <c r="T1481" s="391">
        <v>0</v>
      </c>
      <c r="U1481" s="390">
        <v>0</v>
      </c>
      <c r="V1481" s="390">
        <v>0</v>
      </c>
      <c r="W1481" s="390">
        <v>8.7122958490763125</v>
      </c>
      <c r="X1481" s="391">
        <v>57.421405433250087</v>
      </c>
      <c r="Y1481" s="391">
        <v>103.50618712999116</v>
      </c>
      <c r="Z1481" s="390">
        <v>144.08501554029738</v>
      </c>
      <c r="AA1481" s="391">
        <v>172.31151556258544</v>
      </c>
      <c r="AB1481" s="391">
        <v>185.90493201285216</v>
      </c>
      <c r="AC1481" s="391">
        <v>322.43434233803447</v>
      </c>
      <c r="AD1481" s="391">
        <v>326.64645696806042</v>
      </c>
      <c r="AE1481" s="391">
        <v>330.98239317526645</v>
      </c>
      <c r="AF1481" s="391">
        <v>335.8376028726114</v>
      </c>
      <c r="AG1481" s="391">
        <v>340.79909031890082</v>
      </c>
      <c r="AH1481" s="391">
        <v>345.51340340861765</v>
      </c>
      <c r="AI1481" s="391">
        <v>351.80840848572376</v>
      </c>
      <c r="AJ1481" s="14"/>
    </row>
    <row r="1482" spans="2:36" outlineLevel="1" x14ac:dyDescent="0.2">
      <c r="C1482" s="119" t="s">
        <v>166</v>
      </c>
      <c r="D1482" s="329"/>
      <c r="E1482" s="329"/>
      <c r="F1482" s="329"/>
      <c r="G1482" s="329"/>
      <c r="H1482" s="329"/>
      <c r="I1482" s="330"/>
      <c r="J1482" s="330"/>
      <c r="K1482" s="330"/>
      <c r="L1482" s="330"/>
      <c r="M1482" s="330"/>
      <c r="N1482" s="330"/>
      <c r="O1482" s="330"/>
      <c r="P1482" s="330"/>
      <c r="Q1482" s="330"/>
      <c r="R1482" s="330"/>
      <c r="S1482" s="329"/>
      <c r="T1482" s="329"/>
      <c r="U1482" s="330"/>
      <c r="V1482" s="330"/>
      <c r="W1482" s="330"/>
      <c r="X1482" s="329"/>
      <c r="Y1482" s="329"/>
      <c r="Z1482" s="330"/>
      <c r="AA1482" s="329"/>
      <c r="AB1482" s="329"/>
      <c r="AC1482" s="329"/>
      <c r="AD1482" s="329"/>
      <c r="AE1482" s="329"/>
      <c r="AF1482" s="329"/>
      <c r="AG1482" s="329"/>
      <c r="AH1482" s="329"/>
      <c r="AI1482" s="329"/>
      <c r="AJ1482" s="14"/>
    </row>
    <row r="1483" spans="2:36" outlineLevel="1" x14ac:dyDescent="0.2">
      <c r="C1483" s="119" t="s">
        <v>166</v>
      </c>
      <c r="D1483" s="329"/>
      <c r="E1483" s="328" t="s">
        <v>311</v>
      </c>
      <c r="F1483" s="329"/>
      <c r="G1483" s="329"/>
      <c r="H1483" s="329"/>
      <c r="I1483" s="330"/>
      <c r="J1483" s="330"/>
      <c r="K1483" s="330"/>
      <c r="L1483" s="330"/>
      <c r="M1483" s="330"/>
      <c r="N1483" s="330"/>
      <c r="O1483" s="330"/>
      <c r="P1483" s="330"/>
      <c r="Q1483" s="330"/>
      <c r="R1483" s="330"/>
      <c r="S1483" s="329"/>
      <c r="T1483" s="329"/>
      <c r="U1483" s="330"/>
      <c r="V1483" s="330"/>
      <c r="W1483" s="330"/>
      <c r="X1483" s="329"/>
      <c r="Y1483" s="329"/>
      <c r="Z1483" s="330"/>
      <c r="AA1483" s="329"/>
      <c r="AB1483" s="329"/>
      <c r="AC1483" s="329"/>
      <c r="AD1483" s="329"/>
      <c r="AE1483" s="329"/>
      <c r="AF1483" s="329"/>
      <c r="AG1483" s="329"/>
      <c r="AH1483" s="329"/>
      <c r="AI1483" s="329"/>
      <c r="AJ1483" s="14"/>
    </row>
    <row r="1484" spans="2:36" outlineLevel="1" x14ac:dyDescent="0.2">
      <c r="C1484" s="119" t="s">
        <v>166</v>
      </c>
      <c r="D1484" s="329"/>
      <c r="E1484" s="329"/>
      <c r="F1484" s="329" t="s">
        <v>312</v>
      </c>
      <c r="G1484" s="329"/>
      <c r="H1484" s="329"/>
      <c r="I1484" s="330"/>
      <c r="J1484" s="330"/>
      <c r="K1484" s="330"/>
      <c r="L1484" s="330"/>
      <c r="M1484" s="330"/>
      <c r="N1484" s="330"/>
      <c r="O1484" s="330"/>
      <c r="P1484" s="330"/>
      <c r="Q1484" s="16" t="s">
        <v>110</v>
      </c>
      <c r="R1484" s="392">
        <v>0</v>
      </c>
      <c r="S1484" s="393">
        <v>0</v>
      </c>
      <c r="T1484" s="393">
        <v>0</v>
      </c>
      <c r="U1484" s="394">
        <v>0</v>
      </c>
      <c r="V1484" s="394">
        <v>0</v>
      </c>
      <c r="W1484" s="395">
        <v>0</v>
      </c>
      <c r="X1484" s="393">
        <v>0</v>
      </c>
      <c r="Y1484" s="393">
        <v>0</v>
      </c>
      <c r="Z1484" s="394">
        <v>0</v>
      </c>
      <c r="AA1484" s="393">
        <v>0</v>
      </c>
      <c r="AB1484" s="396">
        <v>0</v>
      </c>
      <c r="AC1484" s="396">
        <v>0</v>
      </c>
      <c r="AD1484" s="396">
        <v>0</v>
      </c>
      <c r="AE1484" s="396">
        <v>0</v>
      </c>
      <c r="AF1484" s="396">
        <v>0</v>
      </c>
      <c r="AG1484" s="396">
        <v>0</v>
      </c>
      <c r="AH1484" s="397">
        <v>0</v>
      </c>
      <c r="AI1484" s="397">
        <v>0</v>
      </c>
      <c r="AJ1484" s="14"/>
    </row>
    <row r="1485" spans="2:36" outlineLevel="1" x14ac:dyDescent="0.2">
      <c r="C1485" s="119" t="s">
        <v>166</v>
      </c>
      <c r="D1485" s="329"/>
      <c r="E1485" s="329"/>
      <c r="F1485" s="329" t="s">
        <v>313</v>
      </c>
      <c r="G1485" s="329"/>
      <c r="H1485" s="329"/>
      <c r="I1485" s="330"/>
      <c r="J1485" s="330"/>
      <c r="K1485" s="330"/>
      <c r="L1485" s="330"/>
      <c r="M1485" s="330"/>
      <c r="N1485" s="330"/>
      <c r="O1485" s="330"/>
      <c r="P1485" s="330"/>
      <c r="Q1485" s="16" t="s">
        <v>110</v>
      </c>
      <c r="R1485" s="380"/>
      <c r="S1485" s="381"/>
      <c r="T1485" s="381"/>
      <c r="U1485" s="382"/>
      <c r="V1485" s="382"/>
      <c r="W1485" s="383"/>
      <c r="X1485" s="381"/>
      <c r="Y1485" s="381"/>
      <c r="Z1485" s="382"/>
      <c r="AA1485" s="381"/>
      <c r="AB1485" s="329"/>
      <c r="AC1485" s="329"/>
      <c r="AD1485" s="329"/>
      <c r="AE1485" s="329"/>
      <c r="AF1485" s="329"/>
      <c r="AG1485" s="329"/>
      <c r="AH1485" s="384"/>
      <c r="AI1485" s="384"/>
      <c r="AJ1485" s="14"/>
    </row>
    <row r="1486" spans="2:36" outlineLevel="1" x14ac:dyDescent="0.2">
      <c r="C1486" s="119" t="s">
        <v>166</v>
      </c>
      <c r="D1486" s="329"/>
      <c r="E1486" s="329"/>
      <c r="F1486" s="329" t="s">
        <v>314</v>
      </c>
      <c r="G1486" s="329"/>
      <c r="H1486" s="329"/>
      <c r="I1486" s="330"/>
      <c r="J1486" s="330"/>
      <c r="K1486" s="330"/>
      <c r="L1486" s="330"/>
      <c r="M1486" s="330"/>
      <c r="N1486" s="330"/>
      <c r="O1486" s="330"/>
      <c r="P1486" s="330"/>
      <c r="Q1486" s="16" t="s">
        <v>110</v>
      </c>
      <c r="R1486" s="398">
        <v>0</v>
      </c>
      <c r="S1486" s="399">
        <v>0</v>
      </c>
      <c r="T1486" s="399">
        <v>0</v>
      </c>
      <c r="U1486" s="400">
        <v>0</v>
      </c>
      <c r="V1486" s="400">
        <v>0</v>
      </c>
      <c r="W1486" s="401">
        <v>0</v>
      </c>
      <c r="X1486" s="399">
        <v>-1473.6009374881237</v>
      </c>
      <c r="Y1486" s="399">
        <v>-922.56656017223031</v>
      </c>
      <c r="Z1486" s="400">
        <v>-897.13497228853987</v>
      </c>
      <c r="AA1486" s="399">
        <v>-418.01025245463865</v>
      </c>
      <c r="AB1486" s="339">
        <v>-74.175344263196848</v>
      </c>
      <c r="AC1486" s="339">
        <v>-76.336033103679497</v>
      </c>
      <c r="AD1486" s="339">
        <v>-77.505098724896541</v>
      </c>
      <c r="AE1486" s="339">
        <v>-80.253586819700772</v>
      </c>
      <c r="AF1486" s="339">
        <v>-93.993482721859166</v>
      </c>
      <c r="AG1486" s="339">
        <v>-83.265799903629443</v>
      </c>
      <c r="AH1486" s="402">
        <v>-86.404057493088118</v>
      </c>
      <c r="AI1486" s="402">
        <v>-133.60097348270511</v>
      </c>
      <c r="AJ1486" s="14"/>
    </row>
    <row r="1487" spans="2:36" outlineLevel="1" x14ac:dyDescent="0.2">
      <c r="C1487" s="119" t="s">
        <v>166</v>
      </c>
      <c r="D1487" s="329"/>
      <c r="E1487" s="329"/>
      <c r="F1487" s="329" t="s">
        <v>315</v>
      </c>
      <c r="G1487" s="329"/>
      <c r="H1487" s="329"/>
      <c r="I1487" s="330"/>
      <c r="J1487" s="330"/>
      <c r="K1487" s="330"/>
      <c r="L1487" s="330"/>
      <c r="M1487" s="330"/>
      <c r="N1487" s="330"/>
      <c r="O1487" s="330"/>
      <c r="P1487" s="330"/>
      <c r="Q1487" s="16" t="s">
        <v>110</v>
      </c>
      <c r="R1487" s="304">
        <v>0</v>
      </c>
      <c r="S1487" s="305">
        <v>0</v>
      </c>
      <c r="T1487" s="305">
        <v>0</v>
      </c>
      <c r="U1487" s="305">
        <v>0</v>
      </c>
      <c r="V1487" s="305">
        <v>0</v>
      </c>
      <c r="W1487" s="306">
        <v>0</v>
      </c>
      <c r="X1487" s="305">
        <v>-41.630695360311677</v>
      </c>
      <c r="Y1487" s="305">
        <v>-78.2641302858638</v>
      </c>
      <c r="Z1487" s="305">
        <v>-107.23951018199065</v>
      </c>
      <c r="AA1487" s="305">
        <v>-129.46509764838055</v>
      </c>
      <c r="AB1487" s="307">
        <v>-140.04578783509766</v>
      </c>
      <c r="AC1487" s="307">
        <v>-145.7714065084501</v>
      </c>
      <c r="AD1487" s="307">
        <v>-147.73860079567095</v>
      </c>
      <c r="AE1487" s="307">
        <v>-149.76365800750634</v>
      </c>
      <c r="AF1487" s="307">
        <v>-152.03147310067746</v>
      </c>
      <c r="AG1487" s="307">
        <v>-154.34838066429145</v>
      </c>
      <c r="AH1487" s="362">
        <v>-156.55015847320783</v>
      </c>
      <c r="AI1487" s="362">
        <v>-159.4911370823049</v>
      </c>
      <c r="AJ1487" s="14"/>
    </row>
    <row r="1488" spans="2:36" outlineLevel="1" x14ac:dyDescent="0.2">
      <c r="C1488" s="119" t="s">
        <v>166</v>
      </c>
      <c r="D1488" s="329"/>
      <c r="E1488" s="329"/>
      <c r="F1488" s="364" t="s">
        <v>316</v>
      </c>
      <c r="G1488" s="364"/>
      <c r="H1488" s="364"/>
      <c r="I1488" s="365"/>
      <c r="J1488" s="365"/>
      <c r="K1488" s="365"/>
      <c r="L1488" s="365"/>
      <c r="M1488" s="365"/>
      <c r="N1488" s="365"/>
      <c r="O1488" s="365"/>
      <c r="P1488" s="365"/>
      <c r="Q1488" s="366" t="s">
        <v>110</v>
      </c>
      <c r="R1488" s="390">
        <v>0</v>
      </c>
      <c r="S1488" s="390">
        <v>0</v>
      </c>
      <c r="T1488" s="390">
        <v>0</v>
      </c>
      <c r="U1488" s="390">
        <v>0</v>
      </c>
      <c r="V1488" s="390">
        <v>0</v>
      </c>
      <c r="W1488" s="390">
        <v>0</v>
      </c>
      <c r="X1488" s="390">
        <v>-1515.2316328484353</v>
      </c>
      <c r="Y1488" s="390">
        <v>-1000.8306904580941</v>
      </c>
      <c r="Z1488" s="390">
        <v>-1004.3744824705306</v>
      </c>
      <c r="AA1488" s="390">
        <v>-547.4753501030192</v>
      </c>
      <c r="AB1488" s="390">
        <v>-214.2211320982945</v>
      </c>
      <c r="AC1488" s="390">
        <v>-222.10743961212961</v>
      </c>
      <c r="AD1488" s="390">
        <v>-225.24369952056747</v>
      </c>
      <c r="AE1488" s="390">
        <v>-230.01724482720709</v>
      </c>
      <c r="AF1488" s="390">
        <v>-246.02495582253664</v>
      </c>
      <c r="AG1488" s="390">
        <v>-237.6141805679209</v>
      </c>
      <c r="AH1488" s="390">
        <v>-242.95421596629595</v>
      </c>
      <c r="AI1488" s="390">
        <v>-293.09211056500999</v>
      </c>
      <c r="AJ1488" s="14"/>
    </row>
    <row r="1489" spans="2:36" outlineLevel="1" x14ac:dyDescent="0.2">
      <c r="C1489" s="119" t="s">
        <v>166</v>
      </c>
      <c r="D1489" s="329"/>
      <c r="E1489" s="329"/>
      <c r="F1489" s="329"/>
      <c r="G1489" s="329"/>
      <c r="H1489" s="329"/>
      <c r="I1489" s="330"/>
      <c r="J1489" s="330"/>
      <c r="K1489" s="330"/>
      <c r="L1489" s="330"/>
      <c r="M1489" s="330"/>
      <c r="N1489" s="330"/>
      <c r="O1489" s="330"/>
      <c r="P1489" s="330"/>
      <c r="Q1489" s="330"/>
      <c r="R1489" s="330"/>
      <c r="S1489" s="329"/>
      <c r="T1489" s="329"/>
      <c r="U1489" s="330"/>
      <c r="V1489" s="330"/>
      <c r="W1489" s="330"/>
      <c r="X1489" s="329"/>
      <c r="Y1489" s="329"/>
      <c r="Z1489" s="330"/>
      <c r="AA1489" s="329"/>
      <c r="AB1489" s="329"/>
      <c r="AC1489" s="329"/>
      <c r="AD1489" s="329"/>
      <c r="AE1489" s="329"/>
      <c r="AF1489" s="329"/>
      <c r="AG1489" s="329"/>
      <c r="AH1489" s="329"/>
      <c r="AI1489" s="329"/>
      <c r="AJ1489" s="14"/>
    </row>
    <row r="1490" spans="2:36" s="310" customFormat="1" outlineLevel="1" x14ac:dyDescent="0.2">
      <c r="C1490" s="119" t="s">
        <v>166</v>
      </c>
      <c r="E1490" s="328" t="s">
        <v>317</v>
      </c>
      <c r="F1490" s="259"/>
      <c r="G1490" s="329"/>
      <c r="H1490" s="329"/>
      <c r="I1490" s="330"/>
      <c r="J1490" s="330"/>
      <c r="K1490" s="330"/>
      <c r="L1490" s="330"/>
      <c r="M1490" s="330"/>
      <c r="N1490" s="330"/>
      <c r="O1490" s="330"/>
      <c r="P1490" s="330"/>
      <c r="Q1490" s="16" t="s">
        <v>110</v>
      </c>
      <c r="R1490" s="340">
        <v>0</v>
      </c>
      <c r="S1490" s="341">
        <v>0</v>
      </c>
      <c r="T1490" s="341">
        <v>0</v>
      </c>
      <c r="U1490" s="341">
        <v>0</v>
      </c>
      <c r="V1490" s="341">
        <v>0</v>
      </c>
      <c r="W1490" s="342">
        <v>0</v>
      </c>
      <c r="X1490" s="341">
        <v>0</v>
      </c>
      <c r="Y1490" s="341">
        <v>-1457.8102274151852</v>
      </c>
      <c r="Z1490" s="341">
        <v>-2355.1347307432879</v>
      </c>
      <c r="AA1490" s="341">
        <v>-3215.4241976735211</v>
      </c>
      <c r="AB1490" s="343">
        <v>-3590.5880322139546</v>
      </c>
      <c r="AC1490" s="343">
        <v>-3618.9042322993969</v>
      </c>
      <c r="AD1490" s="343">
        <v>-3518.5773295734921</v>
      </c>
      <c r="AE1490" s="343">
        <v>-3417.174572125999</v>
      </c>
      <c r="AF1490" s="343">
        <v>-3316.2094237779397</v>
      </c>
      <c r="AG1490" s="343">
        <v>-3226.396776727865</v>
      </c>
      <c r="AH1490" s="344">
        <v>-3123.2118669768852</v>
      </c>
      <c r="AI1490" s="344">
        <v>-3020.6526795345635</v>
      </c>
      <c r="AJ1490" s="403"/>
    </row>
    <row r="1491" spans="2:36" outlineLevel="1" x14ac:dyDescent="0.2">
      <c r="C1491" s="119" t="s">
        <v>166</v>
      </c>
      <c r="D1491" s="259"/>
      <c r="E1491" s="259"/>
      <c r="G1491" s="259"/>
      <c r="H1491" s="259"/>
      <c r="I1491" s="16"/>
      <c r="J1491" s="16"/>
      <c r="K1491" s="16"/>
      <c r="L1491" s="16"/>
      <c r="M1491" s="16"/>
      <c r="N1491" s="16"/>
      <c r="O1491" s="16"/>
      <c r="P1491" s="16"/>
      <c r="Q1491" s="16"/>
      <c r="R1491" s="16"/>
      <c r="S1491" s="259"/>
      <c r="T1491" s="259"/>
      <c r="U1491" s="16"/>
      <c r="V1491" s="16"/>
      <c r="W1491" s="16"/>
      <c r="X1491" s="259"/>
      <c r="Y1491" s="259"/>
      <c r="Z1491" s="16"/>
      <c r="AA1491" s="259"/>
      <c r="AB1491" s="259"/>
      <c r="AC1491" s="259"/>
      <c r="AD1491" s="259"/>
      <c r="AE1491" s="259"/>
      <c r="AF1491" s="259"/>
      <c r="AG1491" s="259"/>
      <c r="AH1491" s="259"/>
      <c r="AI1491" s="259"/>
      <c r="AJ1491" s="14"/>
    </row>
    <row r="1492" spans="2:36" s="11" customFormat="1" outlineLevel="1" x14ac:dyDescent="0.2">
      <c r="B1492" s="310"/>
      <c r="C1492" s="119" t="s">
        <v>166</v>
      </c>
      <c r="E1492" s="120" t="s">
        <v>318</v>
      </c>
      <c r="F1492" s="121"/>
      <c r="G1492" s="121"/>
      <c r="H1492" s="121"/>
      <c r="I1492" s="121"/>
      <c r="J1492" s="121"/>
      <c r="K1492" s="121"/>
      <c r="L1492" s="121"/>
      <c r="M1492" s="121"/>
      <c r="N1492" s="121"/>
      <c r="O1492" s="121"/>
      <c r="P1492" s="121"/>
      <c r="Q1492" s="122"/>
      <c r="R1492" s="123"/>
      <c r="S1492" s="123"/>
      <c r="T1492" s="123"/>
      <c r="U1492" s="123"/>
      <c r="V1492" s="123"/>
      <c r="W1492" s="123"/>
      <c r="X1492" s="123"/>
      <c r="Y1492" s="123"/>
      <c r="Z1492" s="123"/>
      <c r="AA1492" s="123"/>
      <c r="AB1492" s="123"/>
      <c r="AC1492" s="123"/>
      <c r="AD1492" s="123"/>
      <c r="AE1492" s="123"/>
      <c r="AF1492" s="123"/>
      <c r="AG1492" s="123"/>
      <c r="AH1492" s="123"/>
      <c r="AI1492" s="123"/>
    </row>
    <row r="1493" spans="2:36" outlineLevel="1" x14ac:dyDescent="0.2">
      <c r="C1493" s="119" t="s">
        <v>166</v>
      </c>
      <c r="D1493" s="259"/>
      <c r="E1493" s="259"/>
      <c r="F1493" s="259"/>
      <c r="G1493" s="259"/>
      <c r="H1493" s="259"/>
      <c r="I1493" s="16"/>
      <c r="J1493" s="16"/>
      <c r="K1493" s="16"/>
      <c r="L1493" s="16"/>
      <c r="M1493" s="16"/>
      <c r="N1493" s="16"/>
      <c r="O1493" s="16"/>
      <c r="P1493" s="16"/>
      <c r="Q1493" s="16"/>
      <c r="R1493" s="16"/>
      <c r="S1493" s="259"/>
      <c r="T1493" s="259"/>
      <c r="U1493" s="16"/>
      <c r="V1493" s="16"/>
      <c r="W1493" s="16"/>
      <c r="X1493" s="259"/>
      <c r="Y1493" s="259"/>
      <c r="Z1493" s="16"/>
      <c r="AA1493" s="259"/>
      <c r="AB1493" s="259"/>
      <c r="AC1493" s="259"/>
      <c r="AD1493" s="259"/>
      <c r="AE1493" s="259"/>
      <c r="AF1493" s="259"/>
      <c r="AG1493" s="259"/>
      <c r="AH1493" s="259"/>
      <c r="AI1493" s="259"/>
      <c r="AJ1493" s="14"/>
    </row>
    <row r="1494" spans="2:36" outlineLevel="1" x14ac:dyDescent="0.2">
      <c r="C1494" s="119" t="s">
        <v>166</v>
      </c>
      <c r="D1494" s="259"/>
      <c r="E1494" s="373" t="s">
        <v>319</v>
      </c>
      <c r="F1494" s="259"/>
      <c r="G1494" s="259"/>
      <c r="H1494" s="259"/>
      <c r="I1494" s="16"/>
      <c r="J1494" s="16"/>
      <c r="K1494" s="16"/>
      <c r="L1494" s="16"/>
      <c r="M1494" s="16"/>
      <c r="N1494" s="16"/>
      <c r="O1494" s="16"/>
      <c r="P1494" s="16"/>
      <c r="Q1494" s="16" t="s">
        <v>110</v>
      </c>
      <c r="R1494" s="340">
        <v>0</v>
      </c>
      <c r="S1494" s="341">
        <v>0</v>
      </c>
      <c r="T1494" s="341">
        <v>0</v>
      </c>
      <c r="U1494" s="341">
        <v>0</v>
      </c>
      <c r="V1494" s="341">
        <v>0</v>
      </c>
      <c r="W1494" s="342">
        <v>8.7122958490763125</v>
      </c>
      <c r="X1494" s="341">
        <v>-1457.8102274151852</v>
      </c>
      <c r="Y1494" s="341">
        <v>-2355.1347307432879</v>
      </c>
      <c r="Z1494" s="341">
        <v>-3215.4241976735211</v>
      </c>
      <c r="AA1494" s="341">
        <v>-3590.5880322139546</v>
      </c>
      <c r="AB1494" s="343">
        <v>-3618.9042322993969</v>
      </c>
      <c r="AC1494" s="343">
        <v>-3518.5773295734921</v>
      </c>
      <c r="AD1494" s="343">
        <v>-3417.174572125999</v>
      </c>
      <c r="AE1494" s="343">
        <v>-3316.2094237779397</v>
      </c>
      <c r="AF1494" s="343">
        <v>-3226.396776727865</v>
      </c>
      <c r="AG1494" s="343">
        <v>-3123.2118669768852</v>
      </c>
      <c r="AH1494" s="344">
        <v>-3020.6526795345635</v>
      </c>
      <c r="AI1494" s="344">
        <v>-2961.9363816138498</v>
      </c>
      <c r="AJ1494" s="14"/>
    </row>
    <row r="1495" spans="2:36" outlineLevel="1" x14ac:dyDescent="0.2">
      <c r="C1495" s="119" t="s">
        <v>166</v>
      </c>
      <c r="D1495" s="259"/>
      <c r="E1495" s="373"/>
      <c r="F1495" s="259"/>
      <c r="G1495" s="259"/>
      <c r="H1495" s="259"/>
      <c r="I1495" s="16"/>
      <c r="J1495" s="16"/>
      <c r="K1495" s="16"/>
      <c r="L1495" s="16"/>
      <c r="M1495" s="16"/>
      <c r="N1495" s="16"/>
      <c r="O1495" s="16"/>
      <c r="P1495" s="16"/>
      <c r="Q1495" s="16"/>
      <c r="R1495" s="16"/>
      <c r="S1495" s="259"/>
      <c r="T1495" s="259"/>
      <c r="U1495" s="16"/>
      <c r="V1495" s="16"/>
      <c r="W1495" s="16"/>
      <c r="X1495" s="259"/>
      <c r="Y1495" s="259"/>
      <c r="Z1495" s="16"/>
      <c r="AA1495" s="259"/>
      <c r="AB1495" s="259"/>
      <c r="AC1495" s="259"/>
      <c r="AD1495" s="259"/>
      <c r="AE1495" s="259"/>
      <c r="AF1495" s="259"/>
      <c r="AG1495" s="259"/>
      <c r="AH1495" s="259"/>
      <c r="AI1495" s="259"/>
      <c r="AJ1495" s="14"/>
    </row>
    <row r="1496" spans="2:36" s="310" customFormat="1" outlineLevel="1" x14ac:dyDescent="0.2">
      <c r="C1496" s="119" t="s">
        <v>166</v>
      </c>
      <c r="D1496" s="329"/>
      <c r="E1496" s="328" t="s">
        <v>320</v>
      </c>
      <c r="F1496" s="329"/>
      <c r="G1496" s="329"/>
      <c r="H1496" s="329"/>
      <c r="I1496" s="330"/>
      <c r="J1496" s="330"/>
      <c r="K1496" s="330"/>
      <c r="L1496" s="330"/>
      <c r="M1496" s="330"/>
      <c r="N1496" s="330"/>
      <c r="O1496" s="330"/>
      <c r="P1496" s="330"/>
      <c r="Q1496" s="16" t="s">
        <v>110</v>
      </c>
      <c r="R1496" s="404">
        <v>0</v>
      </c>
      <c r="S1496" s="405">
        <v>0</v>
      </c>
      <c r="T1496" s="405">
        <v>0</v>
      </c>
      <c r="U1496" s="405">
        <v>0</v>
      </c>
      <c r="V1496" s="405">
        <v>0</v>
      </c>
      <c r="W1496" s="405">
        <v>1.5956736836689696</v>
      </c>
      <c r="X1496" s="405">
        <v>0</v>
      </c>
      <c r="Y1496" s="405">
        <v>0</v>
      </c>
      <c r="Z1496" s="405">
        <v>0</v>
      </c>
      <c r="AA1496" s="405">
        <v>0</v>
      </c>
      <c r="AB1496" s="405">
        <v>0</v>
      </c>
      <c r="AC1496" s="405">
        <v>0</v>
      </c>
      <c r="AD1496" s="405">
        <v>0</v>
      </c>
      <c r="AE1496" s="405">
        <v>0</v>
      </c>
      <c r="AF1496" s="405">
        <v>0</v>
      </c>
      <c r="AG1496" s="405">
        <v>0</v>
      </c>
      <c r="AH1496" s="406">
        <v>0</v>
      </c>
      <c r="AI1496" s="406">
        <v>0</v>
      </c>
      <c r="AJ1496" s="403"/>
    </row>
    <row r="1497" spans="2:36" s="310" customFormat="1" outlineLevel="1" x14ac:dyDescent="0.2">
      <c r="D1497" s="329"/>
      <c r="E1497" s="329"/>
      <c r="F1497" s="329"/>
      <c r="G1497" s="329"/>
      <c r="H1497" s="329"/>
      <c r="I1497" s="330"/>
      <c r="J1497" s="330"/>
      <c r="K1497" s="330"/>
      <c r="L1497" s="330"/>
      <c r="M1497" s="330"/>
      <c r="N1497" s="330"/>
      <c r="O1497" s="330"/>
      <c r="P1497" s="330"/>
      <c r="Q1497" s="330"/>
      <c r="R1497" s="330"/>
      <c r="S1497" s="329"/>
      <c r="T1497" s="329"/>
      <c r="U1497" s="330"/>
      <c r="V1497" s="330"/>
      <c r="W1497" s="330"/>
      <c r="X1497" s="329"/>
      <c r="Y1497" s="329"/>
      <c r="Z1497" s="330"/>
      <c r="AA1497" s="329"/>
      <c r="AB1497" s="329"/>
      <c r="AC1497" s="329"/>
      <c r="AD1497" s="329"/>
      <c r="AE1497" s="329"/>
      <c r="AF1497" s="329"/>
      <c r="AG1497" s="329"/>
      <c r="AH1497" s="329"/>
      <c r="AI1497" s="329"/>
      <c r="AJ1497" s="403"/>
    </row>
    <row r="1498" spans="2:36" x14ac:dyDescent="0.2">
      <c r="C1498" s="116" t="s">
        <v>152</v>
      </c>
      <c r="D1498" s="67" t="s">
        <v>152</v>
      </c>
      <c r="E1498" s="67"/>
      <c r="F1498" s="67"/>
      <c r="G1498" s="67" t="s">
        <v>298</v>
      </c>
      <c r="H1498" s="102"/>
      <c r="I1498" s="67"/>
      <c r="J1498" s="67"/>
      <c r="K1498" s="102"/>
      <c r="L1498" s="67"/>
      <c r="M1498" s="67"/>
      <c r="N1498" s="67"/>
      <c r="O1498" s="67"/>
      <c r="P1498" s="67"/>
      <c r="Q1498" s="117" t="s">
        <v>110</v>
      </c>
      <c r="R1498" s="118">
        <v>0</v>
      </c>
      <c r="S1498" s="118">
        <v>0</v>
      </c>
      <c r="T1498" s="118">
        <v>0</v>
      </c>
      <c r="U1498" s="118">
        <v>0</v>
      </c>
      <c r="V1498" s="118">
        <v>0</v>
      </c>
      <c r="W1498" s="118">
        <v>0</v>
      </c>
      <c r="X1498" s="118">
        <v>0</v>
      </c>
      <c r="Y1498" s="118">
        <v>0</v>
      </c>
      <c r="Z1498" s="118">
        <v>0</v>
      </c>
      <c r="AA1498" s="118">
        <v>0</v>
      </c>
      <c r="AB1498" s="118">
        <v>0</v>
      </c>
      <c r="AC1498" s="118">
        <v>0</v>
      </c>
      <c r="AD1498" s="118">
        <v>0</v>
      </c>
      <c r="AE1498" s="118">
        <v>0</v>
      </c>
      <c r="AF1498" s="118">
        <v>0</v>
      </c>
      <c r="AG1498" s="118">
        <v>0</v>
      </c>
      <c r="AH1498" s="118">
        <v>0</v>
      </c>
      <c r="AI1498" s="118">
        <v>0</v>
      </c>
    </row>
    <row r="1499" spans="2:36" s="11" customFormat="1" outlineLevel="1" x14ac:dyDescent="0.2">
      <c r="B1499" s="310"/>
      <c r="C1499" s="119" t="s">
        <v>152</v>
      </c>
      <c r="E1499" s="120" t="s">
        <v>299</v>
      </c>
      <c r="F1499" s="121"/>
      <c r="G1499" s="121"/>
      <c r="H1499" s="121"/>
      <c r="I1499" s="121"/>
      <c r="J1499" s="121"/>
      <c r="K1499" s="121"/>
      <c r="L1499" s="121"/>
      <c r="M1499" s="121"/>
      <c r="N1499" s="121"/>
      <c r="O1499" s="121"/>
      <c r="P1499" s="121"/>
      <c r="Q1499" s="122"/>
      <c r="R1499" s="123"/>
      <c r="S1499" s="123"/>
      <c r="T1499" s="123"/>
      <c r="U1499" s="123"/>
      <c r="V1499" s="123"/>
      <c r="W1499" s="123"/>
      <c r="X1499" s="123"/>
      <c r="Y1499" s="123"/>
      <c r="Z1499" s="123"/>
      <c r="AA1499" s="123"/>
      <c r="AB1499" s="123"/>
      <c r="AC1499" s="123"/>
      <c r="AD1499" s="123"/>
      <c r="AE1499" s="123"/>
      <c r="AF1499" s="123"/>
      <c r="AG1499" s="123"/>
      <c r="AH1499" s="123"/>
      <c r="AI1499" s="123"/>
    </row>
    <row r="1500" spans="2:36" s="11" customFormat="1" outlineLevel="1" x14ac:dyDescent="0.2">
      <c r="B1500" s="310"/>
      <c r="C1500" s="119" t="s">
        <v>152</v>
      </c>
      <c r="E1500" s="359"/>
      <c r="F1500" s="309"/>
      <c r="G1500" s="309"/>
      <c r="H1500" s="309"/>
      <c r="I1500" s="309"/>
      <c r="J1500" s="309"/>
      <c r="K1500" s="309"/>
      <c r="L1500" s="309"/>
      <c r="M1500" s="309"/>
      <c r="N1500" s="309"/>
      <c r="O1500" s="309"/>
      <c r="P1500" s="309"/>
      <c r="Q1500" s="360"/>
      <c r="R1500" s="361"/>
      <c r="S1500" s="361"/>
      <c r="T1500" s="361"/>
      <c r="U1500" s="361"/>
      <c r="V1500" s="361"/>
      <c r="W1500" s="361"/>
      <c r="X1500" s="361"/>
      <c r="Y1500" s="361"/>
      <c r="Z1500" s="361"/>
      <c r="AA1500" s="361"/>
      <c r="AB1500" s="361"/>
      <c r="AC1500" s="361"/>
      <c r="AD1500" s="361"/>
      <c r="AE1500" s="361"/>
      <c r="AF1500" s="361"/>
      <c r="AG1500" s="361"/>
      <c r="AH1500" s="361"/>
      <c r="AI1500" s="361"/>
    </row>
    <row r="1501" spans="2:36" outlineLevel="1" x14ac:dyDescent="0.2">
      <c r="C1501" s="119" t="s">
        <v>152</v>
      </c>
      <c r="D1501" s="329"/>
      <c r="E1501" s="124" t="s">
        <v>300</v>
      </c>
      <c r="F1501" s="329"/>
      <c r="G1501" s="329"/>
      <c r="H1501" s="329"/>
      <c r="I1501" s="330"/>
      <c r="J1501" s="330"/>
      <c r="K1501" s="330"/>
      <c r="L1501" s="330"/>
      <c r="M1501" s="330"/>
      <c r="N1501" s="330"/>
      <c r="O1501" s="330"/>
      <c r="P1501" s="330"/>
      <c r="Q1501" s="16" t="s">
        <v>110</v>
      </c>
      <c r="R1501" s="299">
        <v>0</v>
      </c>
      <c r="S1501" s="300">
        <v>0</v>
      </c>
      <c r="T1501" s="300">
        <v>0</v>
      </c>
      <c r="U1501" s="300">
        <v>0</v>
      </c>
      <c r="V1501" s="300">
        <v>0</v>
      </c>
      <c r="W1501" s="301">
        <v>0</v>
      </c>
      <c r="X1501" s="300">
        <v>0</v>
      </c>
      <c r="Y1501" s="300">
        <v>0</v>
      </c>
      <c r="Z1501" s="300">
        <v>0</v>
      </c>
      <c r="AA1501" s="300">
        <v>0</v>
      </c>
      <c r="AB1501" s="302">
        <v>0</v>
      </c>
      <c r="AC1501" s="302">
        <v>0</v>
      </c>
      <c r="AD1501" s="302">
        <v>0</v>
      </c>
      <c r="AE1501" s="302">
        <v>0</v>
      </c>
      <c r="AF1501" s="302">
        <v>0</v>
      </c>
      <c r="AG1501" s="302">
        <v>0</v>
      </c>
      <c r="AH1501" s="348">
        <v>0</v>
      </c>
      <c r="AI1501" s="348">
        <v>0</v>
      </c>
      <c r="AJ1501" s="14"/>
    </row>
    <row r="1502" spans="2:36" outlineLevel="1" x14ac:dyDescent="0.2">
      <c r="C1502" s="119" t="s">
        <v>152</v>
      </c>
      <c r="D1502" s="329"/>
      <c r="E1502" s="124" t="s">
        <v>231</v>
      </c>
      <c r="F1502" s="329"/>
      <c r="G1502" s="329"/>
      <c r="H1502" s="329"/>
      <c r="I1502" s="330"/>
      <c r="J1502" s="330"/>
      <c r="K1502" s="330"/>
      <c r="L1502" s="330"/>
      <c r="M1502" s="330"/>
      <c r="N1502" s="330"/>
      <c r="O1502" s="330"/>
      <c r="P1502" s="330"/>
      <c r="Q1502" s="16" t="s">
        <v>110</v>
      </c>
      <c r="R1502" s="314">
        <v>0</v>
      </c>
      <c r="S1502" s="315">
        <v>0</v>
      </c>
      <c r="T1502" s="315">
        <v>0</v>
      </c>
      <c r="U1502" s="315">
        <v>0</v>
      </c>
      <c r="V1502" s="315">
        <v>0</v>
      </c>
      <c r="W1502" s="316">
        <v>0</v>
      </c>
      <c r="X1502" s="315">
        <v>0</v>
      </c>
      <c r="Y1502" s="315">
        <v>0</v>
      </c>
      <c r="Z1502" s="315">
        <v>0</v>
      </c>
      <c r="AA1502" s="315">
        <v>0</v>
      </c>
      <c r="AB1502" s="5">
        <v>0</v>
      </c>
      <c r="AC1502" s="5">
        <v>0</v>
      </c>
      <c r="AD1502" s="5">
        <v>0</v>
      </c>
      <c r="AE1502" s="5">
        <v>0</v>
      </c>
      <c r="AF1502" s="5">
        <v>0</v>
      </c>
      <c r="AG1502" s="5">
        <v>0</v>
      </c>
      <c r="AH1502" s="350">
        <v>0</v>
      </c>
      <c r="AI1502" s="350">
        <v>0</v>
      </c>
      <c r="AJ1502" s="14"/>
    </row>
    <row r="1503" spans="2:36" outlineLevel="1" x14ac:dyDescent="0.2">
      <c r="C1503" s="119" t="s">
        <v>152</v>
      </c>
      <c r="D1503" s="329"/>
      <c r="E1503" s="328" t="s">
        <v>230</v>
      </c>
      <c r="F1503" s="329"/>
      <c r="G1503" s="329"/>
      <c r="H1503" s="329"/>
      <c r="I1503" s="330"/>
      <c r="J1503" s="330"/>
      <c r="K1503" s="330"/>
      <c r="L1503" s="330"/>
      <c r="M1503" s="330"/>
      <c r="N1503" s="330"/>
      <c r="O1503" s="330"/>
      <c r="P1503" s="330"/>
      <c r="Q1503" s="16" t="s">
        <v>110</v>
      </c>
      <c r="R1503" s="314">
        <v>0</v>
      </c>
      <c r="S1503" s="315">
        <v>0</v>
      </c>
      <c r="T1503" s="315">
        <v>0</v>
      </c>
      <c r="U1503" s="315">
        <v>0</v>
      </c>
      <c r="V1503" s="315">
        <v>0</v>
      </c>
      <c r="W1503" s="316">
        <v>0</v>
      </c>
      <c r="X1503" s="315">
        <v>0</v>
      </c>
      <c r="Y1503" s="315">
        <v>0</v>
      </c>
      <c r="Z1503" s="315">
        <v>0</v>
      </c>
      <c r="AA1503" s="315">
        <v>0</v>
      </c>
      <c r="AB1503" s="5">
        <v>0</v>
      </c>
      <c r="AC1503" s="5">
        <v>0</v>
      </c>
      <c r="AD1503" s="5">
        <v>0</v>
      </c>
      <c r="AE1503" s="5">
        <v>0</v>
      </c>
      <c r="AF1503" s="5">
        <v>0</v>
      </c>
      <c r="AG1503" s="5">
        <v>0</v>
      </c>
      <c r="AH1503" s="350">
        <v>0</v>
      </c>
      <c r="AI1503" s="350">
        <v>0</v>
      </c>
      <c r="AJ1503" s="14"/>
    </row>
    <row r="1504" spans="2:36" outlineLevel="1" x14ac:dyDescent="0.2">
      <c r="C1504" s="119" t="s">
        <v>152</v>
      </c>
      <c r="D1504" s="329"/>
      <c r="E1504" s="328" t="s">
        <v>17</v>
      </c>
      <c r="F1504" s="329"/>
      <c r="G1504" s="329"/>
      <c r="H1504" s="329"/>
      <c r="I1504" s="330"/>
      <c r="J1504" s="330"/>
      <c r="K1504" s="330"/>
      <c r="L1504" s="330"/>
      <c r="M1504" s="330"/>
      <c r="N1504" s="330"/>
      <c r="O1504" s="330"/>
      <c r="P1504" s="330"/>
      <c r="Q1504" s="16" t="s">
        <v>110</v>
      </c>
      <c r="R1504" s="314"/>
      <c r="S1504" s="315"/>
      <c r="T1504" s="315"/>
      <c r="U1504" s="315"/>
      <c r="V1504" s="315"/>
      <c r="W1504" s="316"/>
      <c r="X1504" s="315"/>
      <c r="Y1504" s="315"/>
      <c r="Z1504" s="315"/>
      <c r="AA1504" s="315"/>
      <c r="AB1504" s="5"/>
      <c r="AC1504" s="5"/>
      <c r="AD1504" s="5"/>
      <c r="AE1504" s="5"/>
      <c r="AF1504" s="5"/>
      <c r="AG1504" s="5"/>
      <c r="AH1504" s="350"/>
      <c r="AI1504" s="350"/>
      <c r="AJ1504" s="14"/>
    </row>
    <row r="1505" spans="2:36" outlineLevel="1" x14ac:dyDescent="0.2">
      <c r="C1505" s="119" t="s">
        <v>152</v>
      </c>
      <c r="D1505" s="329"/>
      <c r="E1505" s="328" t="s">
        <v>266</v>
      </c>
      <c r="F1505" s="329"/>
      <c r="G1505" s="329"/>
      <c r="H1505" s="329"/>
      <c r="I1505" s="330"/>
      <c r="J1505" s="330"/>
      <c r="K1505" s="330"/>
      <c r="L1505" s="330"/>
      <c r="M1505" s="330"/>
      <c r="N1505" s="330"/>
      <c r="O1505" s="330"/>
      <c r="P1505" s="330"/>
      <c r="Q1505" s="16" t="s">
        <v>110</v>
      </c>
      <c r="R1505" s="314">
        <v>0</v>
      </c>
      <c r="S1505" s="315">
        <v>0</v>
      </c>
      <c r="T1505" s="315">
        <v>0</v>
      </c>
      <c r="U1505" s="315">
        <v>0</v>
      </c>
      <c r="V1505" s="315">
        <v>0</v>
      </c>
      <c r="W1505" s="316">
        <v>0</v>
      </c>
      <c r="X1505" s="315">
        <v>0</v>
      </c>
      <c r="Y1505" s="315">
        <v>0</v>
      </c>
      <c r="Z1505" s="315">
        <v>0</v>
      </c>
      <c r="AA1505" s="315">
        <v>0</v>
      </c>
      <c r="AB1505" s="5">
        <v>0</v>
      </c>
      <c r="AC1505" s="5">
        <v>0</v>
      </c>
      <c r="AD1505" s="5">
        <v>0</v>
      </c>
      <c r="AE1505" s="5">
        <v>0</v>
      </c>
      <c r="AF1505" s="5">
        <v>0</v>
      </c>
      <c r="AG1505" s="5">
        <v>0</v>
      </c>
      <c r="AH1505" s="350">
        <v>0</v>
      </c>
      <c r="AI1505" s="350">
        <v>0</v>
      </c>
      <c r="AJ1505" s="14"/>
    </row>
    <row r="1506" spans="2:36" outlineLevel="1" x14ac:dyDescent="0.2">
      <c r="C1506" s="119" t="s">
        <v>152</v>
      </c>
      <c r="D1506" s="329"/>
      <c r="E1506" s="328" t="s">
        <v>267</v>
      </c>
      <c r="F1506" s="329"/>
      <c r="G1506" s="329"/>
      <c r="H1506" s="329"/>
      <c r="I1506" s="330"/>
      <c r="J1506" s="330"/>
      <c r="K1506" s="330"/>
      <c r="L1506" s="330"/>
      <c r="M1506" s="330"/>
      <c r="N1506" s="330"/>
      <c r="O1506" s="330"/>
      <c r="P1506" s="330"/>
      <c r="Q1506" s="16" t="s">
        <v>110</v>
      </c>
      <c r="R1506" s="304">
        <v>0</v>
      </c>
      <c r="S1506" s="305">
        <v>0</v>
      </c>
      <c r="T1506" s="305">
        <v>0</v>
      </c>
      <c r="U1506" s="305">
        <v>0</v>
      </c>
      <c r="V1506" s="305">
        <v>0</v>
      </c>
      <c r="W1506" s="306">
        <v>0</v>
      </c>
      <c r="X1506" s="305">
        <v>0</v>
      </c>
      <c r="Y1506" s="305">
        <v>0</v>
      </c>
      <c r="Z1506" s="305">
        <v>0</v>
      </c>
      <c r="AA1506" s="305">
        <v>0</v>
      </c>
      <c r="AB1506" s="307">
        <v>0</v>
      </c>
      <c r="AC1506" s="307">
        <v>0</v>
      </c>
      <c r="AD1506" s="307">
        <v>0</v>
      </c>
      <c r="AE1506" s="307">
        <v>0</v>
      </c>
      <c r="AF1506" s="307">
        <v>0</v>
      </c>
      <c r="AG1506" s="307">
        <v>0</v>
      </c>
      <c r="AH1506" s="362">
        <v>0</v>
      </c>
      <c r="AI1506" s="362">
        <v>0</v>
      </c>
      <c r="AJ1506" s="14"/>
    </row>
    <row r="1507" spans="2:36" outlineLevel="1" x14ac:dyDescent="0.2">
      <c r="C1507" s="119" t="s">
        <v>152</v>
      </c>
      <c r="D1507" s="329"/>
      <c r="E1507" s="328" t="s">
        <v>301</v>
      </c>
      <c r="F1507" s="329"/>
      <c r="G1507" s="329"/>
      <c r="H1507" s="329"/>
      <c r="I1507" s="330"/>
      <c r="J1507" s="330"/>
      <c r="K1507" s="330"/>
      <c r="L1507" s="330"/>
      <c r="M1507" s="330"/>
      <c r="N1507" s="330"/>
      <c r="O1507" s="330"/>
      <c r="P1507" s="330"/>
      <c r="Q1507" s="16"/>
      <c r="R1507" s="5"/>
      <c r="S1507" s="5"/>
      <c r="T1507" s="5"/>
      <c r="U1507" s="5"/>
      <c r="V1507" s="5"/>
      <c r="W1507" s="5"/>
      <c r="X1507" s="5"/>
      <c r="Y1507" s="5"/>
      <c r="Z1507" s="5"/>
      <c r="AA1507" s="5"/>
      <c r="AB1507" s="5"/>
      <c r="AC1507" s="5"/>
      <c r="AD1507" s="5"/>
      <c r="AE1507" s="5"/>
      <c r="AF1507" s="5"/>
      <c r="AG1507" s="5"/>
      <c r="AH1507" s="5"/>
      <c r="AI1507" s="5"/>
      <c r="AJ1507" s="14"/>
    </row>
    <row r="1508" spans="2:36" outlineLevel="1" x14ac:dyDescent="0.2">
      <c r="C1508" s="119" t="s">
        <v>152</v>
      </c>
      <c r="D1508" s="329"/>
      <c r="F1508" s="329" t="s">
        <v>270</v>
      </c>
      <c r="G1508" s="329"/>
      <c r="H1508" s="329"/>
      <c r="I1508" s="330"/>
      <c r="J1508" s="330"/>
      <c r="K1508" s="330"/>
      <c r="L1508" s="330"/>
      <c r="M1508" s="330"/>
      <c r="N1508" s="330"/>
      <c r="O1508" s="330"/>
      <c r="P1508" s="330"/>
      <c r="Q1508" s="16" t="s">
        <v>110</v>
      </c>
      <c r="R1508" s="314">
        <v>0</v>
      </c>
      <c r="S1508" s="315">
        <v>0</v>
      </c>
      <c r="T1508" s="315">
        <v>0</v>
      </c>
      <c r="U1508" s="315">
        <v>0</v>
      </c>
      <c r="V1508" s="315">
        <v>0</v>
      </c>
      <c r="W1508" s="316">
        <v>0</v>
      </c>
      <c r="X1508" s="315">
        <v>0</v>
      </c>
      <c r="Y1508" s="315">
        <v>0</v>
      </c>
      <c r="Z1508" s="315">
        <v>0</v>
      </c>
      <c r="AA1508" s="315">
        <v>0</v>
      </c>
      <c r="AB1508" s="5">
        <v>0</v>
      </c>
      <c r="AC1508" s="5">
        <v>0</v>
      </c>
      <c r="AD1508" s="5">
        <v>0</v>
      </c>
      <c r="AE1508" s="5">
        <v>0</v>
      </c>
      <c r="AF1508" s="5">
        <v>0</v>
      </c>
      <c r="AG1508" s="5">
        <v>0</v>
      </c>
      <c r="AH1508" s="350">
        <v>0</v>
      </c>
      <c r="AI1508" s="350">
        <v>0</v>
      </c>
      <c r="AJ1508" s="14"/>
    </row>
    <row r="1509" spans="2:36" outlineLevel="1" x14ac:dyDescent="0.2">
      <c r="C1509" s="119" t="s">
        <v>152</v>
      </c>
      <c r="D1509" s="329"/>
      <c r="E1509" s="329"/>
      <c r="F1509" s="329" t="s">
        <v>271</v>
      </c>
      <c r="G1509" s="329"/>
      <c r="H1509" s="329"/>
      <c r="I1509" s="330"/>
      <c r="J1509" s="330"/>
      <c r="K1509" s="330"/>
      <c r="L1509" s="330"/>
      <c r="M1509" s="330"/>
      <c r="N1509" s="330"/>
      <c r="O1509" s="330"/>
      <c r="P1509" s="330"/>
      <c r="Q1509" s="16" t="s">
        <v>110</v>
      </c>
      <c r="R1509" s="314">
        <v>0</v>
      </c>
      <c r="S1509" s="315">
        <v>0</v>
      </c>
      <c r="T1509" s="315">
        <v>0</v>
      </c>
      <c r="U1509" s="315">
        <v>0</v>
      </c>
      <c r="V1509" s="315">
        <v>0</v>
      </c>
      <c r="W1509" s="316">
        <v>0</v>
      </c>
      <c r="X1509" s="315">
        <v>0</v>
      </c>
      <c r="Y1509" s="315">
        <v>0</v>
      </c>
      <c r="Z1509" s="315">
        <v>0</v>
      </c>
      <c r="AA1509" s="315">
        <v>0</v>
      </c>
      <c r="AB1509" s="5">
        <v>0</v>
      </c>
      <c r="AC1509" s="5">
        <v>0</v>
      </c>
      <c r="AD1509" s="5">
        <v>0</v>
      </c>
      <c r="AE1509" s="5">
        <v>0</v>
      </c>
      <c r="AF1509" s="5">
        <v>0</v>
      </c>
      <c r="AG1509" s="5">
        <v>0</v>
      </c>
      <c r="AH1509" s="350">
        <v>0</v>
      </c>
      <c r="AI1509" s="350">
        <v>0</v>
      </c>
      <c r="AJ1509" s="14"/>
    </row>
    <row r="1510" spans="2:36" outlineLevel="1" x14ac:dyDescent="0.2">
      <c r="C1510" s="119" t="s">
        <v>152</v>
      </c>
      <c r="D1510" s="329"/>
      <c r="E1510" s="329"/>
      <c r="F1510" s="329" t="s">
        <v>290</v>
      </c>
      <c r="G1510" s="329"/>
      <c r="H1510" s="329"/>
      <c r="I1510" s="330"/>
      <c r="J1510" s="330"/>
      <c r="K1510" s="330"/>
      <c r="L1510" s="330"/>
      <c r="M1510" s="330"/>
      <c r="N1510" s="330"/>
      <c r="O1510" s="330"/>
      <c r="P1510" s="330"/>
      <c r="Q1510" s="16" t="s">
        <v>110</v>
      </c>
      <c r="R1510" s="304">
        <v>0</v>
      </c>
      <c r="S1510" s="305">
        <v>0</v>
      </c>
      <c r="T1510" s="305">
        <v>0</v>
      </c>
      <c r="U1510" s="305">
        <v>0</v>
      </c>
      <c r="V1510" s="305">
        <v>0</v>
      </c>
      <c r="W1510" s="306">
        <v>0</v>
      </c>
      <c r="X1510" s="305">
        <v>0</v>
      </c>
      <c r="Y1510" s="305">
        <v>0</v>
      </c>
      <c r="Z1510" s="305">
        <v>0</v>
      </c>
      <c r="AA1510" s="305">
        <v>0</v>
      </c>
      <c r="AB1510" s="307">
        <v>0</v>
      </c>
      <c r="AC1510" s="307">
        <v>0</v>
      </c>
      <c r="AD1510" s="307">
        <v>0</v>
      </c>
      <c r="AE1510" s="307">
        <v>0</v>
      </c>
      <c r="AF1510" s="307">
        <v>0</v>
      </c>
      <c r="AG1510" s="307">
        <v>0</v>
      </c>
      <c r="AH1510" s="362">
        <v>0</v>
      </c>
      <c r="AI1510" s="362">
        <v>0</v>
      </c>
      <c r="AJ1510" s="14"/>
    </row>
    <row r="1511" spans="2:36" outlineLevel="1" x14ac:dyDescent="0.2">
      <c r="C1511" s="119" t="s">
        <v>152</v>
      </c>
      <c r="D1511" s="329"/>
      <c r="E1511" s="329"/>
      <c r="F1511" s="363" t="s">
        <v>302</v>
      </c>
      <c r="G1511" s="364"/>
      <c r="H1511" s="364"/>
      <c r="I1511" s="365"/>
      <c r="J1511" s="365"/>
      <c r="K1511" s="365"/>
      <c r="L1511" s="365"/>
      <c r="M1511" s="365"/>
      <c r="N1511" s="365"/>
      <c r="O1511" s="365"/>
      <c r="P1511" s="365"/>
      <c r="Q1511" s="366" t="s">
        <v>110</v>
      </c>
      <c r="R1511" s="367">
        <v>0</v>
      </c>
      <c r="S1511" s="368">
        <v>0</v>
      </c>
      <c r="T1511" s="368">
        <v>0</v>
      </c>
      <c r="U1511" s="368">
        <v>0</v>
      </c>
      <c r="V1511" s="368">
        <v>0</v>
      </c>
      <c r="W1511" s="369">
        <v>0</v>
      </c>
      <c r="X1511" s="368">
        <v>0</v>
      </c>
      <c r="Y1511" s="368">
        <v>0</v>
      </c>
      <c r="Z1511" s="368">
        <v>0</v>
      </c>
      <c r="AA1511" s="368">
        <v>0</v>
      </c>
      <c r="AB1511" s="327">
        <v>0</v>
      </c>
      <c r="AC1511" s="327">
        <v>0</v>
      </c>
      <c r="AD1511" s="327">
        <v>0</v>
      </c>
      <c r="AE1511" s="327">
        <v>0</v>
      </c>
      <c r="AF1511" s="327">
        <v>0</v>
      </c>
      <c r="AG1511" s="327">
        <v>0</v>
      </c>
      <c r="AH1511" s="370">
        <v>0</v>
      </c>
      <c r="AI1511" s="370">
        <v>0</v>
      </c>
      <c r="AJ1511" s="14"/>
    </row>
    <row r="1512" spans="2:36" outlineLevel="1" x14ac:dyDescent="0.2">
      <c r="C1512" s="119" t="s">
        <v>152</v>
      </c>
      <c r="D1512" s="329"/>
      <c r="E1512" s="329"/>
      <c r="F1512" s="371" t="s">
        <v>303</v>
      </c>
      <c r="G1512" s="329"/>
      <c r="H1512" s="329"/>
      <c r="I1512" s="330"/>
      <c r="J1512" s="330"/>
      <c r="K1512" s="330"/>
      <c r="L1512" s="330"/>
      <c r="M1512" s="330"/>
      <c r="N1512" s="330"/>
      <c r="O1512" s="330"/>
      <c r="P1512" s="330"/>
      <c r="Q1512" s="16" t="s">
        <v>110</v>
      </c>
      <c r="R1512" s="314">
        <v>0</v>
      </c>
      <c r="S1512" s="315">
        <v>0</v>
      </c>
      <c r="T1512" s="315">
        <v>0</v>
      </c>
      <c r="U1512" s="315">
        <v>0</v>
      </c>
      <c r="V1512" s="315">
        <v>0</v>
      </c>
      <c r="W1512" s="316">
        <v>0</v>
      </c>
      <c r="X1512" s="315">
        <v>0</v>
      </c>
      <c r="Y1512" s="315">
        <v>0</v>
      </c>
      <c r="Z1512" s="315">
        <v>0</v>
      </c>
      <c r="AA1512" s="315">
        <v>0</v>
      </c>
      <c r="AB1512" s="5">
        <v>0</v>
      </c>
      <c r="AC1512" s="5">
        <v>0</v>
      </c>
      <c r="AD1512" s="5">
        <v>0</v>
      </c>
      <c r="AE1512" s="5">
        <v>0</v>
      </c>
      <c r="AF1512" s="5">
        <v>0</v>
      </c>
      <c r="AG1512" s="5">
        <v>0</v>
      </c>
      <c r="AH1512" s="350">
        <v>0</v>
      </c>
      <c r="AI1512" s="350">
        <v>0</v>
      </c>
      <c r="AJ1512" s="14"/>
    </row>
    <row r="1513" spans="2:36" outlineLevel="1" x14ac:dyDescent="0.2">
      <c r="C1513" s="119" t="s">
        <v>152</v>
      </c>
      <c r="D1513" s="329"/>
      <c r="E1513" s="329"/>
      <c r="F1513" s="372"/>
      <c r="G1513" s="329"/>
      <c r="H1513" s="329"/>
      <c r="I1513" s="330"/>
      <c r="J1513" s="330"/>
      <c r="K1513" s="330"/>
      <c r="L1513" s="330"/>
      <c r="M1513" s="330"/>
      <c r="N1513" s="330"/>
      <c r="O1513" s="330"/>
      <c r="P1513" s="330"/>
      <c r="Q1513" s="16"/>
      <c r="R1513" s="304"/>
      <c r="S1513" s="305"/>
      <c r="T1513" s="305"/>
      <c r="U1513" s="305"/>
      <c r="V1513" s="305"/>
      <c r="W1513" s="306"/>
      <c r="X1513" s="305"/>
      <c r="Y1513" s="305"/>
      <c r="Z1513" s="305"/>
      <c r="AA1513" s="305"/>
      <c r="AB1513" s="307"/>
      <c r="AC1513" s="307"/>
      <c r="AD1513" s="307"/>
      <c r="AE1513" s="307"/>
      <c r="AF1513" s="307"/>
      <c r="AG1513" s="307"/>
      <c r="AH1513" s="362"/>
      <c r="AI1513" s="362"/>
      <c r="AJ1513" s="14"/>
    </row>
    <row r="1514" spans="2:36" outlineLevel="1" x14ac:dyDescent="0.2">
      <c r="C1514" s="119" t="s">
        <v>152</v>
      </c>
      <c r="D1514" s="329"/>
      <c r="E1514" s="329"/>
      <c r="F1514" s="329"/>
      <c r="G1514" s="329"/>
      <c r="H1514" s="329"/>
      <c r="I1514" s="330"/>
      <c r="J1514" s="330"/>
      <c r="K1514" s="330"/>
      <c r="L1514" s="330"/>
      <c r="M1514" s="330"/>
      <c r="N1514" s="330"/>
      <c r="O1514" s="330"/>
      <c r="P1514" s="330"/>
      <c r="Q1514" s="330"/>
      <c r="R1514" s="330"/>
      <c r="S1514" s="329"/>
      <c r="T1514" s="329"/>
      <c r="U1514" s="330"/>
      <c r="V1514" s="330"/>
      <c r="W1514" s="330"/>
      <c r="X1514" s="329"/>
      <c r="Y1514" s="329"/>
      <c r="Z1514" s="330"/>
      <c r="AA1514" s="329"/>
      <c r="AB1514" s="329"/>
      <c r="AC1514" s="329"/>
      <c r="AD1514" s="329"/>
      <c r="AE1514" s="329"/>
      <c r="AF1514" s="329"/>
      <c r="AG1514" s="329"/>
      <c r="AH1514" s="329"/>
      <c r="AI1514" s="329"/>
      <c r="AJ1514" s="14"/>
    </row>
    <row r="1515" spans="2:36" s="11" customFormat="1" outlineLevel="1" x14ac:dyDescent="0.2">
      <c r="B1515" s="310"/>
      <c r="C1515" s="119" t="s">
        <v>152</v>
      </c>
      <c r="E1515" s="120" t="s">
        <v>304</v>
      </c>
      <c r="F1515" s="121"/>
      <c r="G1515" s="121"/>
      <c r="H1515" s="121"/>
      <c r="I1515" s="121"/>
      <c r="J1515" s="121"/>
      <c r="K1515" s="121"/>
      <c r="L1515" s="121"/>
      <c r="M1515" s="121"/>
      <c r="N1515" s="121"/>
      <c r="O1515" s="121"/>
      <c r="P1515" s="121"/>
      <c r="Q1515" s="122"/>
      <c r="R1515" s="123"/>
      <c r="S1515" s="123"/>
      <c r="T1515" s="123"/>
      <c r="U1515" s="123"/>
      <c r="V1515" s="123"/>
      <c r="W1515" s="123"/>
      <c r="X1515" s="123"/>
      <c r="Y1515" s="123"/>
      <c r="Z1515" s="123"/>
      <c r="AA1515" s="123"/>
      <c r="AB1515" s="123"/>
      <c r="AC1515" s="123"/>
      <c r="AD1515" s="123"/>
      <c r="AE1515" s="123"/>
      <c r="AF1515" s="123"/>
      <c r="AG1515" s="123"/>
      <c r="AH1515" s="123"/>
      <c r="AI1515" s="123"/>
    </row>
    <row r="1516" spans="2:36" s="11" customFormat="1" outlineLevel="1" x14ac:dyDescent="0.2">
      <c r="B1516" s="310"/>
      <c r="C1516" s="119" t="s">
        <v>152</v>
      </c>
      <c r="E1516" s="373" t="s">
        <v>305</v>
      </c>
      <c r="F1516" s="309"/>
      <c r="G1516" s="309"/>
      <c r="H1516" s="309"/>
      <c r="I1516" s="309"/>
      <c r="J1516" s="309"/>
      <c r="K1516" s="309"/>
      <c r="L1516" s="309"/>
      <c r="M1516" s="309"/>
      <c r="N1516" s="309"/>
      <c r="O1516" s="309"/>
      <c r="P1516" s="309"/>
      <c r="Q1516" s="360"/>
      <c r="R1516" s="361"/>
      <c r="S1516" s="361"/>
      <c r="T1516" s="361"/>
      <c r="U1516" s="361"/>
      <c r="V1516" s="361"/>
      <c r="W1516" s="361"/>
      <c r="X1516" s="361"/>
      <c r="Y1516" s="361"/>
      <c r="Z1516" s="361"/>
      <c r="AA1516" s="361"/>
      <c r="AB1516" s="361"/>
      <c r="AC1516" s="361"/>
      <c r="AD1516" s="361"/>
      <c r="AE1516" s="361"/>
      <c r="AF1516" s="361"/>
      <c r="AG1516" s="361"/>
      <c r="AH1516" s="361"/>
      <c r="AI1516" s="361"/>
    </row>
    <row r="1517" spans="2:36" outlineLevel="1" x14ac:dyDescent="0.2">
      <c r="C1517" s="119" t="s">
        <v>152</v>
      </c>
      <c r="D1517" s="329"/>
      <c r="E1517" s="329"/>
      <c r="F1517" s="329" t="s">
        <v>306</v>
      </c>
      <c r="G1517" s="329"/>
      <c r="H1517" s="329"/>
      <c r="I1517" s="330"/>
      <c r="J1517" s="330"/>
      <c r="K1517" s="330"/>
      <c r="L1517" s="330"/>
      <c r="M1517" s="330"/>
      <c r="N1517" s="330"/>
      <c r="O1517" s="330"/>
      <c r="P1517" s="330"/>
      <c r="Q1517" s="16" t="s">
        <v>110</v>
      </c>
      <c r="R1517" s="374">
        <v>0</v>
      </c>
      <c r="S1517" s="375">
        <v>0</v>
      </c>
      <c r="T1517" s="375">
        <v>0</v>
      </c>
      <c r="U1517" s="376">
        <v>0</v>
      </c>
      <c r="V1517" s="376">
        <v>0</v>
      </c>
      <c r="W1517" s="377">
        <v>0</v>
      </c>
      <c r="X1517" s="375">
        <v>0</v>
      </c>
      <c r="Y1517" s="375">
        <v>0</v>
      </c>
      <c r="Z1517" s="376">
        <v>0</v>
      </c>
      <c r="AA1517" s="375">
        <v>0</v>
      </c>
      <c r="AB1517" s="378">
        <v>0</v>
      </c>
      <c r="AC1517" s="378">
        <v>0</v>
      </c>
      <c r="AD1517" s="378">
        <v>0</v>
      </c>
      <c r="AE1517" s="378">
        <v>0</v>
      </c>
      <c r="AF1517" s="378">
        <v>0</v>
      </c>
      <c r="AG1517" s="378">
        <v>0</v>
      </c>
      <c r="AH1517" s="379">
        <v>0</v>
      </c>
      <c r="AI1517" s="379">
        <v>0</v>
      </c>
      <c r="AJ1517" s="14"/>
    </row>
    <row r="1518" spans="2:36" outlineLevel="1" x14ac:dyDescent="0.2">
      <c r="C1518" s="119" t="s">
        <v>152</v>
      </c>
      <c r="D1518" s="329"/>
      <c r="E1518" s="329"/>
      <c r="F1518" s="329" t="s">
        <v>307</v>
      </c>
      <c r="G1518" s="329"/>
      <c r="H1518" s="329"/>
      <c r="I1518" s="330"/>
      <c r="J1518" s="330"/>
      <c r="K1518" s="330"/>
      <c r="L1518" s="330"/>
      <c r="M1518" s="330"/>
      <c r="N1518" s="330"/>
      <c r="O1518" s="330"/>
      <c r="P1518" s="330"/>
      <c r="Q1518" s="16" t="s">
        <v>110</v>
      </c>
      <c r="R1518" s="380"/>
      <c r="S1518" s="381"/>
      <c r="T1518" s="381"/>
      <c r="U1518" s="382"/>
      <c r="V1518" s="382"/>
      <c r="W1518" s="383"/>
      <c r="X1518" s="381"/>
      <c r="Y1518" s="381"/>
      <c r="Z1518" s="382"/>
      <c r="AA1518" s="381"/>
      <c r="AB1518" s="329"/>
      <c r="AC1518" s="329"/>
      <c r="AD1518" s="329"/>
      <c r="AE1518" s="329"/>
      <c r="AF1518" s="329"/>
      <c r="AG1518" s="329"/>
      <c r="AH1518" s="384"/>
      <c r="AI1518" s="384"/>
      <c r="AJ1518" s="14"/>
    </row>
    <row r="1519" spans="2:36" outlineLevel="1" x14ac:dyDescent="0.2">
      <c r="C1519" s="119" t="s">
        <v>152</v>
      </c>
      <c r="D1519" s="329"/>
      <c r="E1519" s="329"/>
      <c r="F1519" s="329" t="s">
        <v>308</v>
      </c>
      <c r="G1519" s="329"/>
      <c r="H1519" s="329"/>
      <c r="I1519" s="330"/>
      <c r="J1519" s="330"/>
      <c r="K1519" s="330"/>
      <c r="L1519" s="330"/>
      <c r="M1519" s="330"/>
      <c r="N1519" s="330"/>
      <c r="O1519" s="330"/>
      <c r="P1519" s="330"/>
      <c r="Q1519" s="16" t="s">
        <v>110</v>
      </c>
      <c r="R1519" s="380"/>
      <c r="S1519" s="381"/>
      <c r="T1519" s="381"/>
      <c r="U1519" s="382"/>
      <c r="V1519" s="382"/>
      <c r="W1519" s="383"/>
      <c r="X1519" s="381"/>
      <c r="Y1519" s="381"/>
      <c r="Z1519" s="382"/>
      <c r="AA1519" s="381"/>
      <c r="AB1519" s="329"/>
      <c r="AC1519" s="329"/>
      <c r="AD1519" s="329"/>
      <c r="AE1519" s="329"/>
      <c r="AF1519" s="329"/>
      <c r="AG1519" s="329"/>
      <c r="AH1519" s="384"/>
      <c r="AI1519" s="384"/>
      <c r="AJ1519" s="14"/>
    </row>
    <row r="1520" spans="2:36" outlineLevel="1" x14ac:dyDescent="0.2">
      <c r="C1520" s="119" t="s">
        <v>152</v>
      </c>
      <c r="D1520" s="329"/>
      <c r="E1520" s="329"/>
      <c r="F1520" s="329" t="s">
        <v>309</v>
      </c>
      <c r="G1520" s="329"/>
      <c r="H1520" s="329"/>
      <c r="I1520" s="330"/>
      <c r="J1520" s="330"/>
      <c r="K1520" s="330"/>
      <c r="L1520" s="330"/>
      <c r="M1520" s="330"/>
      <c r="N1520" s="330"/>
      <c r="O1520" s="330"/>
      <c r="P1520" s="330"/>
      <c r="Q1520" s="16" t="s">
        <v>110</v>
      </c>
      <c r="R1520" s="385"/>
      <c r="S1520" s="386"/>
      <c r="T1520" s="386"/>
      <c r="U1520" s="387"/>
      <c r="V1520" s="387"/>
      <c r="W1520" s="388"/>
      <c r="X1520" s="386"/>
      <c r="Y1520" s="386"/>
      <c r="Z1520" s="387"/>
      <c r="AA1520" s="386"/>
      <c r="AB1520" s="333"/>
      <c r="AC1520" s="333"/>
      <c r="AD1520" s="333"/>
      <c r="AE1520" s="333"/>
      <c r="AF1520" s="333"/>
      <c r="AG1520" s="333"/>
      <c r="AH1520" s="389"/>
      <c r="AI1520" s="389"/>
      <c r="AJ1520" s="14"/>
    </row>
    <row r="1521" spans="2:36" outlineLevel="1" x14ac:dyDescent="0.2">
      <c r="C1521" s="119" t="s">
        <v>152</v>
      </c>
      <c r="D1521" s="329"/>
      <c r="E1521" s="329"/>
      <c r="F1521" s="364" t="s">
        <v>310</v>
      </c>
      <c r="G1521" s="364"/>
      <c r="H1521" s="364"/>
      <c r="I1521" s="365"/>
      <c r="J1521" s="365"/>
      <c r="K1521" s="365"/>
      <c r="L1521" s="365"/>
      <c r="M1521" s="365"/>
      <c r="N1521" s="365"/>
      <c r="O1521" s="365"/>
      <c r="P1521" s="365"/>
      <c r="Q1521" s="366" t="s">
        <v>110</v>
      </c>
      <c r="R1521" s="390">
        <v>0</v>
      </c>
      <c r="S1521" s="391">
        <v>0</v>
      </c>
      <c r="T1521" s="391">
        <v>0</v>
      </c>
      <c r="U1521" s="390">
        <v>0</v>
      </c>
      <c r="V1521" s="390">
        <v>0</v>
      </c>
      <c r="W1521" s="390">
        <v>0</v>
      </c>
      <c r="X1521" s="391">
        <v>0</v>
      </c>
      <c r="Y1521" s="391">
        <v>0</v>
      </c>
      <c r="Z1521" s="390">
        <v>0</v>
      </c>
      <c r="AA1521" s="391">
        <v>0</v>
      </c>
      <c r="AB1521" s="391">
        <v>0</v>
      </c>
      <c r="AC1521" s="391">
        <v>0</v>
      </c>
      <c r="AD1521" s="391">
        <v>0</v>
      </c>
      <c r="AE1521" s="391">
        <v>0</v>
      </c>
      <c r="AF1521" s="391">
        <v>0</v>
      </c>
      <c r="AG1521" s="391">
        <v>0</v>
      </c>
      <c r="AH1521" s="391">
        <v>0</v>
      </c>
      <c r="AI1521" s="391">
        <v>0</v>
      </c>
      <c r="AJ1521" s="14"/>
    </row>
    <row r="1522" spans="2:36" outlineLevel="1" x14ac:dyDescent="0.2">
      <c r="C1522" s="119" t="s">
        <v>152</v>
      </c>
      <c r="D1522" s="329"/>
      <c r="E1522" s="329"/>
      <c r="F1522" s="329"/>
      <c r="G1522" s="329"/>
      <c r="H1522" s="329"/>
      <c r="I1522" s="330"/>
      <c r="J1522" s="330"/>
      <c r="K1522" s="330"/>
      <c r="L1522" s="330"/>
      <c r="M1522" s="330"/>
      <c r="N1522" s="330"/>
      <c r="O1522" s="330"/>
      <c r="P1522" s="330"/>
      <c r="Q1522" s="330"/>
      <c r="R1522" s="330"/>
      <c r="S1522" s="329"/>
      <c r="T1522" s="329"/>
      <c r="U1522" s="330"/>
      <c r="V1522" s="330"/>
      <c r="W1522" s="330"/>
      <c r="X1522" s="329"/>
      <c r="Y1522" s="329"/>
      <c r="Z1522" s="330"/>
      <c r="AA1522" s="329"/>
      <c r="AB1522" s="329"/>
      <c r="AC1522" s="329"/>
      <c r="AD1522" s="329"/>
      <c r="AE1522" s="329"/>
      <c r="AF1522" s="329"/>
      <c r="AG1522" s="329"/>
      <c r="AH1522" s="329"/>
      <c r="AI1522" s="329"/>
      <c r="AJ1522" s="14"/>
    </row>
    <row r="1523" spans="2:36" outlineLevel="1" x14ac:dyDescent="0.2">
      <c r="C1523" s="119" t="s">
        <v>152</v>
      </c>
      <c r="D1523" s="329"/>
      <c r="E1523" s="328" t="s">
        <v>311</v>
      </c>
      <c r="F1523" s="329"/>
      <c r="G1523" s="329"/>
      <c r="H1523" s="329"/>
      <c r="I1523" s="330"/>
      <c r="J1523" s="330"/>
      <c r="K1523" s="330"/>
      <c r="L1523" s="330"/>
      <c r="M1523" s="330"/>
      <c r="N1523" s="330"/>
      <c r="O1523" s="330"/>
      <c r="P1523" s="330"/>
      <c r="Q1523" s="330"/>
      <c r="R1523" s="330"/>
      <c r="S1523" s="329"/>
      <c r="T1523" s="329"/>
      <c r="U1523" s="330"/>
      <c r="V1523" s="330"/>
      <c r="W1523" s="330"/>
      <c r="X1523" s="329"/>
      <c r="Y1523" s="329"/>
      <c r="Z1523" s="330"/>
      <c r="AA1523" s="329"/>
      <c r="AB1523" s="329"/>
      <c r="AC1523" s="329"/>
      <c r="AD1523" s="329"/>
      <c r="AE1523" s="329"/>
      <c r="AF1523" s="329"/>
      <c r="AG1523" s="329"/>
      <c r="AH1523" s="329"/>
      <c r="AI1523" s="329"/>
      <c r="AJ1523" s="14"/>
    </row>
    <row r="1524" spans="2:36" outlineLevel="1" x14ac:dyDescent="0.2">
      <c r="C1524" s="119" t="s">
        <v>152</v>
      </c>
      <c r="D1524" s="329"/>
      <c r="E1524" s="329"/>
      <c r="F1524" s="329" t="s">
        <v>312</v>
      </c>
      <c r="G1524" s="329"/>
      <c r="H1524" s="329"/>
      <c r="I1524" s="330"/>
      <c r="J1524" s="330"/>
      <c r="K1524" s="330"/>
      <c r="L1524" s="330"/>
      <c r="M1524" s="330"/>
      <c r="N1524" s="330"/>
      <c r="O1524" s="330"/>
      <c r="P1524" s="330"/>
      <c r="Q1524" s="16" t="s">
        <v>110</v>
      </c>
      <c r="R1524" s="392">
        <v>0</v>
      </c>
      <c r="S1524" s="393">
        <v>0</v>
      </c>
      <c r="T1524" s="393">
        <v>0</v>
      </c>
      <c r="U1524" s="394">
        <v>0</v>
      </c>
      <c r="V1524" s="394">
        <v>0</v>
      </c>
      <c r="W1524" s="395">
        <v>0</v>
      </c>
      <c r="X1524" s="393">
        <v>0</v>
      </c>
      <c r="Y1524" s="393">
        <v>0</v>
      </c>
      <c r="Z1524" s="394">
        <v>0</v>
      </c>
      <c r="AA1524" s="393">
        <v>0</v>
      </c>
      <c r="AB1524" s="396">
        <v>0</v>
      </c>
      <c r="AC1524" s="396">
        <v>0</v>
      </c>
      <c r="AD1524" s="396">
        <v>0</v>
      </c>
      <c r="AE1524" s="396">
        <v>0</v>
      </c>
      <c r="AF1524" s="396">
        <v>0</v>
      </c>
      <c r="AG1524" s="396">
        <v>0</v>
      </c>
      <c r="AH1524" s="397">
        <v>0</v>
      </c>
      <c r="AI1524" s="397">
        <v>0</v>
      </c>
      <c r="AJ1524" s="14"/>
    </row>
    <row r="1525" spans="2:36" outlineLevel="1" x14ac:dyDescent="0.2">
      <c r="C1525" s="119" t="s">
        <v>152</v>
      </c>
      <c r="D1525" s="329"/>
      <c r="E1525" s="329"/>
      <c r="F1525" s="329" t="s">
        <v>313</v>
      </c>
      <c r="G1525" s="329"/>
      <c r="H1525" s="329"/>
      <c r="I1525" s="330"/>
      <c r="J1525" s="330"/>
      <c r="K1525" s="330"/>
      <c r="L1525" s="330"/>
      <c r="M1525" s="330"/>
      <c r="N1525" s="330"/>
      <c r="O1525" s="330"/>
      <c r="P1525" s="330"/>
      <c r="Q1525" s="16" t="s">
        <v>110</v>
      </c>
      <c r="R1525" s="380"/>
      <c r="S1525" s="381"/>
      <c r="T1525" s="381"/>
      <c r="U1525" s="382"/>
      <c r="V1525" s="382"/>
      <c r="W1525" s="383"/>
      <c r="X1525" s="381"/>
      <c r="Y1525" s="381"/>
      <c r="Z1525" s="382"/>
      <c r="AA1525" s="381"/>
      <c r="AB1525" s="329"/>
      <c r="AC1525" s="329"/>
      <c r="AD1525" s="329"/>
      <c r="AE1525" s="329"/>
      <c r="AF1525" s="329"/>
      <c r="AG1525" s="329"/>
      <c r="AH1525" s="384"/>
      <c r="AI1525" s="384"/>
      <c r="AJ1525" s="14"/>
    </row>
    <row r="1526" spans="2:36" outlineLevel="1" x14ac:dyDescent="0.2">
      <c r="C1526" s="119" t="s">
        <v>152</v>
      </c>
      <c r="D1526" s="329"/>
      <c r="E1526" s="329"/>
      <c r="F1526" s="329" t="s">
        <v>314</v>
      </c>
      <c r="G1526" s="329"/>
      <c r="H1526" s="329"/>
      <c r="I1526" s="330"/>
      <c r="J1526" s="330"/>
      <c r="K1526" s="330"/>
      <c r="L1526" s="330"/>
      <c r="M1526" s="330"/>
      <c r="N1526" s="330"/>
      <c r="O1526" s="330"/>
      <c r="P1526" s="330"/>
      <c r="Q1526" s="16" t="s">
        <v>110</v>
      </c>
      <c r="R1526" s="398">
        <v>0</v>
      </c>
      <c r="S1526" s="399">
        <v>0</v>
      </c>
      <c r="T1526" s="399">
        <v>0</v>
      </c>
      <c r="U1526" s="400">
        <v>0</v>
      </c>
      <c r="V1526" s="400">
        <v>0</v>
      </c>
      <c r="W1526" s="401">
        <v>0</v>
      </c>
      <c r="X1526" s="399">
        <v>0</v>
      </c>
      <c r="Y1526" s="399">
        <v>0</v>
      </c>
      <c r="Z1526" s="400">
        <v>0</v>
      </c>
      <c r="AA1526" s="399">
        <v>0</v>
      </c>
      <c r="AB1526" s="339">
        <v>0</v>
      </c>
      <c r="AC1526" s="339">
        <v>0</v>
      </c>
      <c r="AD1526" s="339">
        <v>0</v>
      </c>
      <c r="AE1526" s="339">
        <v>0</v>
      </c>
      <c r="AF1526" s="339">
        <v>0</v>
      </c>
      <c r="AG1526" s="339">
        <v>0</v>
      </c>
      <c r="AH1526" s="402">
        <v>0</v>
      </c>
      <c r="AI1526" s="402">
        <v>0</v>
      </c>
      <c r="AJ1526" s="14"/>
    </row>
    <row r="1527" spans="2:36" outlineLevel="1" x14ac:dyDescent="0.2">
      <c r="C1527" s="119" t="s">
        <v>152</v>
      </c>
      <c r="D1527" s="329"/>
      <c r="E1527" s="329"/>
      <c r="F1527" s="329" t="s">
        <v>315</v>
      </c>
      <c r="G1527" s="329"/>
      <c r="H1527" s="329"/>
      <c r="I1527" s="330"/>
      <c r="J1527" s="330"/>
      <c r="K1527" s="330"/>
      <c r="L1527" s="330"/>
      <c r="M1527" s="330"/>
      <c r="N1527" s="330"/>
      <c r="O1527" s="330"/>
      <c r="P1527" s="330"/>
      <c r="Q1527" s="16" t="s">
        <v>110</v>
      </c>
      <c r="R1527" s="304">
        <v>0</v>
      </c>
      <c r="S1527" s="305">
        <v>0</v>
      </c>
      <c r="T1527" s="305">
        <v>0</v>
      </c>
      <c r="U1527" s="305">
        <v>0</v>
      </c>
      <c r="V1527" s="305">
        <v>0</v>
      </c>
      <c r="W1527" s="306">
        <v>0</v>
      </c>
      <c r="X1527" s="305">
        <v>0</v>
      </c>
      <c r="Y1527" s="305">
        <v>0</v>
      </c>
      <c r="Z1527" s="305">
        <v>0</v>
      </c>
      <c r="AA1527" s="305">
        <v>0</v>
      </c>
      <c r="AB1527" s="307">
        <v>0</v>
      </c>
      <c r="AC1527" s="307">
        <v>0</v>
      </c>
      <c r="AD1527" s="307">
        <v>0</v>
      </c>
      <c r="AE1527" s="307">
        <v>0</v>
      </c>
      <c r="AF1527" s="307">
        <v>0</v>
      </c>
      <c r="AG1527" s="307">
        <v>0</v>
      </c>
      <c r="AH1527" s="362">
        <v>0</v>
      </c>
      <c r="AI1527" s="362">
        <v>0</v>
      </c>
      <c r="AJ1527" s="14"/>
    </row>
    <row r="1528" spans="2:36" outlineLevel="1" x14ac:dyDescent="0.2">
      <c r="C1528" s="119" t="s">
        <v>152</v>
      </c>
      <c r="D1528" s="329"/>
      <c r="E1528" s="329"/>
      <c r="F1528" s="364" t="s">
        <v>316</v>
      </c>
      <c r="G1528" s="364"/>
      <c r="H1528" s="364"/>
      <c r="I1528" s="365"/>
      <c r="J1528" s="365"/>
      <c r="K1528" s="365"/>
      <c r="L1528" s="365"/>
      <c r="M1528" s="365"/>
      <c r="N1528" s="365"/>
      <c r="O1528" s="365"/>
      <c r="P1528" s="365"/>
      <c r="Q1528" s="366" t="s">
        <v>110</v>
      </c>
      <c r="R1528" s="390">
        <v>0</v>
      </c>
      <c r="S1528" s="390">
        <v>0</v>
      </c>
      <c r="T1528" s="390">
        <v>0</v>
      </c>
      <c r="U1528" s="390">
        <v>0</v>
      </c>
      <c r="V1528" s="390">
        <v>0</v>
      </c>
      <c r="W1528" s="390">
        <v>0</v>
      </c>
      <c r="X1528" s="390">
        <v>0</v>
      </c>
      <c r="Y1528" s="390">
        <v>0</v>
      </c>
      <c r="Z1528" s="390">
        <v>0</v>
      </c>
      <c r="AA1528" s="390">
        <v>0</v>
      </c>
      <c r="AB1528" s="390">
        <v>0</v>
      </c>
      <c r="AC1528" s="390">
        <v>0</v>
      </c>
      <c r="AD1528" s="390">
        <v>0</v>
      </c>
      <c r="AE1528" s="390">
        <v>0</v>
      </c>
      <c r="AF1528" s="390">
        <v>0</v>
      </c>
      <c r="AG1528" s="390">
        <v>0</v>
      </c>
      <c r="AH1528" s="390">
        <v>0</v>
      </c>
      <c r="AI1528" s="390">
        <v>0</v>
      </c>
      <c r="AJ1528" s="14"/>
    </row>
    <row r="1529" spans="2:36" outlineLevel="1" x14ac:dyDescent="0.2">
      <c r="C1529" s="119" t="s">
        <v>152</v>
      </c>
      <c r="D1529" s="329"/>
      <c r="E1529" s="329"/>
      <c r="F1529" s="329"/>
      <c r="G1529" s="329"/>
      <c r="H1529" s="329"/>
      <c r="I1529" s="330"/>
      <c r="J1529" s="330"/>
      <c r="K1529" s="330"/>
      <c r="L1529" s="330"/>
      <c r="M1529" s="330"/>
      <c r="N1529" s="330"/>
      <c r="O1529" s="330"/>
      <c r="P1529" s="330"/>
      <c r="Q1529" s="330"/>
      <c r="R1529" s="330"/>
      <c r="S1529" s="329"/>
      <c r="T1529" s="329"/>
      <c r="U1529" s="330"/>
      <c r="V1529" s="330"/>
      <c r="W1529" s="330"/>
      <c r="X1529" s="329"/>
      <c r="Y1529" s="329"/>
      <c r="Z1529" s="330"/>
      <c r="AA1529" s="329"/>
      <c r="AB1529" s="329"/>
      <c r="AC1529" s="329"/>
      <c r="AD1529" s="329"/>
      <c r="AE1529" s="329"/>
      <c r="AF1529" s="329"/>
      <c r="AG1529" s="329"/>
      <c r="AH1529" s="329"/>
      <c r="AI1529" s="329"/>
      <c r="AJ1529" s="14"/>
    </row>
    <row r="1530" spans="2:36" s="310" customFormat="1" outlineLevel="1" x14ac:dyDescent="0.2">
      <c r="C1530" s="119" t="s">
        <v>152</v>
      </c>
      <c r="E1530" s="328" t="s">
        <v>317</v>
      </c>
      <c r="F1530" s="259"/>
      <c r="G1530" s="329"/>
      <c r="H1530" s="329"/>
      <c r="I1530" s="330"/>
      <c r="J1530" s="330"/>
      <c r="K1530" s="330"/>
      <c r="L1530" s="330"/>
      <c r="M1530" s="330"/>
      <c r="N1530" s="330"/>
      <c r="O1530" s="330"/>
      <c r="P1530" s="330"/>
      <c r="Q1530" s="16" t="s">
        <v>110</v>
      </c>
      <c r="R1530" s="340">
        <v>0</v>
      </c>
      <c r="S1530" s="341">
        <v>0</v>
      </c>
      <c r="T1530" s="341">
        <v>0</v>
      </c>
      <c r="U1530" s="341">
        <v>0</v>
      </c>
      <c r="V1530" s="341">
        <v>0</v>
      </c>
      <c r="W1530" s="342">
        <v>0</v>
      </c>
      <c r="X1530" s="341">
        <v>0</v>
      </c>
      <c r="Y1530" s="341">
        <v>0</v>
      </c>
      <c r="Z1530" s="341">
        <v>0</v>
      </c>
      <c r="AA1530" s="341">
        <v>0</v>
      </c>
      <c r="AB1530" s="343">
        <v>0</v>
      </c>
      <c r="AC1530" s="343">
        <v>0</v>
      </c>
      <c r="AD1530" s="343">
        <v>0</v>
      </c>
      <c r="AE1530" s="343">
        <v>0</v>
      </c>
      <c r="AF1530" s="343">
        <v>0</v>
      </c>
      <c r="AG1530" s="343">
        <v>0</v>
      </c>
      <c r="AH1530" s="344">
        <v>0</v>
      </c>
      <c r="AI1530" s="344">
        <v>0</v>
      </c>
      <c r="AJ1530" s="403"/>
    </row>
    <row r="1531" spans="2:36" outlineLevel="1" x14ac:dyDescent="0.2">
      <c r="C1531" s="119" t="s">
        <v>152</v>
      </c>
      <c r="D1531" s="259"/>
      <c r="E1531" s="259"/>
      <c r="G1531" s="259"/>
      <c r="H1531" s="259"/>
      <c r="I1531" s="16"/>
      <c r="J1531" s="16"/>
      <c r="K1531" s="16"/>
      <c r="L1531" s="16"/>
      <c r="M1531" s="16"/>
      <c r="N1531" s="16"/>
      <c r="O1531" s="16"/>
      <c r="P1531" s="16"/>
      <c r="Q1531" s="16"/>
      <c r="R1531" s="16"/>
      <c r="S1531" s="259"/>
      <c r="T1531" s="259"/>
      <c r="U1531" s="16"/>
      <c r="V1531" s="16"/>
      <c r="W1531" s="16"/>
      <c r="X1531" s="259"/>
      <c r="Y1531" s="259"/>
      <c r="Z1531" s="16"/>
      <c r="AA1531" s="259"/>
      <c r="AB1531" s="259"/>
      <c r="AC1531" s="259"/>
      <c r="AD1531" s="259"/>
      <c r="AE1531" s="259"/>
      <c r="AF1531" s="259"/>
      <c r="AG1531" s="259"/>
      <c r="AH1531" s="259"/>
      <c r="AI1531" s="259"/>
      <c r="AJ1531" s="14"/>
    </row>
    <row r="1532" spans="2:36" s="11" customFormat="1" outlineLevel="1" x14ac:dyDescent="0.2">
      <c r="B1532" s="310"/>
      <c r="C1532" s="119" t="s">
        <v>152</v>
      </c>
      <c r="E1532" s="120" t="s">
        <v>318</v>
      </c>
      <c r="F1532" s="121"/>
      <c r="G1532" s="121"/>
      <c r="H1532" s="121"/>
      <c r="I1532" s="121"/>
      <c r="J1532" s="121"/>
      <c r="K1532" s="121"/>
      <c r="L1532" s="121"/>
      <c r="M1532" s="121"/>
      <c r="N1532" s="121"/>
      <c r="O1532" s="121"/>
      <c r="P1532" s="121"/>
      <c r="Q1532" s="122"/>
      <c r="R1532" s="123"/>
      <c r="S1532" s="123"/>
      <c r="T1532" s="123"/>
      <c r="U1532" s="123"/>
      <c r="V1532" s="123"/>
      <c r="W1532" s="123"/>
      <c r="X1532" s="123"/>
      <c r="Y1532" s="123"/>
      <c r="Z1532" s="123"/>
      <c r="AA1532" s="123"/>
      <c r="AB1532" s="123"/>
      <c r="AC1532" s="123"/>
      <c r="AD1532" s="123"/>
      <c r="AE1532" s="123"/>
      <c r="AF1532" s="123"/>
      <c r="AG1532" s="123"/>
      <c r="AH1532" s="123"/>
      <c r="AI1532" s="123"/>
    </row>
    <row r="1533" spans="2:36" outlineLevel="1" x14ac:dyDescent="0.2">
      <c r="C1533" s="119" t="s">
        <v>152</v>
      </c>
      <c r="D1533" s="259"/>
      <c r="E1533" s="259"/>
      <c r="F1533" s="259"/>
      <c r="G1533" s="259"/>
      <c r="H1533" s="259"/>
      <c r="I1533" s="16"/>
      <c r="J1533" s="16"/>
      <c r="K1533" s="16"/>
      <c r="L1533" s="16"/>
      <c r="M1533" s="16"/>
      <c r="N1533" s="16"/>
      <c r="O1533" s="16"/>
      <c r="P1533" s="16"/>
      <c r="Q1533" s="16"/>
      <c r="R1533" s="16"/>
      <c r="S1533" s="259"/>
      <c r="T1533" s="259"/>
      <c r="U1533" s="16"/>
      <c r="V1533" s="16"/>
      <c r="W1533" s="16"/>
      <c r="X1533" s="259"/>
      <c r="Y1533" s="259"/>
      <c r="Z1533" s="16"/>
      <c r="AA1533" s="259"/>
      <c r="AB1533" s="259"/>
      <c r="AC1533" s="259"/>
      <c r="AD1533" s="259"/>
      <c r="AE1533" s="259"/>
      <c r="AF1533" s="259"/>
      <c r="AG1533" s="259"/>
      <c r="AH1533" s="259"/>
      <c r="AI1533" s="259"/>
      <c r="AJ1533" s="14"/>
    </row>
    <row r="1534" spans="2:36" outlineLevel="1" x14ac:dyDescent="0.2">
      <c r="C1534" s="119" t="s">
        <v>152</v>
      </c>
      <c r="D1534" s="259"/>
      <c r="E1534" s="373" t="s">
        <v>319</v>
      </c>
      <c r="F1534" s="259"/>
      <c r="G1534" s="259"/>
      <c r="H1534" s="259"/>
      <c r="I1534" s="16"/>
      <c r="J1534" s="16"/>
      <c r="K1534" s="16"/>
      <c r="L1534" s="16"/>
      <c r="M1534" s="16"/>
      <c r="N1534" s="16"/>
      <c r="O1534" s="16"/>
      <c r="P1534" s="16"/>
      <c r="Q1534" s="16" t="s">
        <v>110</v>
      </c>
      <c r="R1534" s="340">
        <v>0</v>
      </c>
      <c r="S1534" s="341">
        <v>0</v>
      </c>
      <c r="T1534" s="341">
        <v>0</v>
      </c>
      <c r="U1534" s="341">
        <v>0</v>
      </c>
      <c r="V1534" s="341">
        <v>0</v>
      </c>
      <c r="W1534" s="342">
        <v>0</v>
      </c>
      <c r="X1534" s="341">
        <v>0</v>
      </c>
      <c r="Y1534" s="341">
        <v>0</v>
      </c>
      <c r="Z1534" s="341">
        <v>0</v>
      </c>
      <c r="AA1534" s="341">
        <v>0</v>
      </c>
      <c r="AB1534" s="343">
        <v>0</v>
      </c>
      <c r="AC1534" s="343">
        <v>0</v>
      </c>
      <c r="AD1534" s="343">
        <v>0</v>
      </c>
      <c r="AE1534" s="343">
        <v>0</v>
      </c>
      <c r="AF1534" s="343">
        <v>0</v>
      </c>
      <c r="AG1534" s="343">
        <v>0</v>
      </c>
      <c r="AH1534" s="344">
        <v>0</v>
      </c>
      <c r="AI1534" s="344">
        <v>0</v>
      </c>
      <c r="AJ1534" s="14"/>
    </row>
    <row r="1535" spans="2:36" outlineLevel="1" x14ac:dyDescent="0.2">
      <c r="C1535" s="119" t="s">
        <v>152</v>
      </c>
      <c r="D1535" s="259"/>
      <c r="E1535" s="373"/>
      <c r="F1535" s="259"/>
      <c r="G1535" s="259"/>
      <c r="H1535" s="259"/>
      <c r="I1535" s="16"/>
      <c r="J1535" s="16"/>
      <c r="K1535" s="16"/>
      <c r="L1535" s="16"/>
      <c r="M1535" s="16"/>
      <c r="N1535" s="16"/>
      <c r="O1535" s="16"/>
      <c r="P1535" s="16"/>
      <c r="Q1535" s="16"/>
      <c r="R1535" s="16"/>
      <c r="S1535" s="259"/>
      <c r="T1535" s="259"/>
      <c r="U1535" s="16"/>
      <c r="V1535" s="16"/>
      <c r="W1535" s="16"/>
      <c r="X1535" s="259"/>
      <c r="Y1535" s="259"/>
      <c r="Z1535" s="16"/>
      <c r="AA1535" s="259"/>
      <c r="AB1535" s="259"/>
      <c r="AC1535" s="259"/>
      <c r="AD1535" s="259"/>
      <c r="AE1535" s="259"/>
      <c r="AF1535" s="259"/>
      <c r="AG1535" s="259"/>
      <c r="AH1535" s="259"/>
      <c r="AI1535" s="259"/>
      <c r="AJ1535" s="14"/>
    </row>
    <row r="1536" spans="2:36" s="310" customFormat="1" outlineLevel="1" x14ac:dyDescent="0.2">
      <c r="C1536" s="119" t="s">
        <v>152</v>
      </c>
      <c r="D1536" s="329"/>
      <c r="E1536" s="328" t="s">
        <v>320</v>
      </c>
      <c r="F1536" s="329"/>
      <c r="G1536" s="329"/>
      <c r="H1536" s="329"/>
      <c r="I1536" s="330"/>
      <c r="J1536" s="330"/>
      <c r="K1536" s="330"/>
      <c r="L1536" s="330"/>
      <c r="M1536" s="330"/>
      <c r="N1536" s="330"/>
      <c r="O1536" s="330"/>
      <c r="P1536" s="330"/>
      <c r="Q1536" s="16" t="s">
        <v>110</v>
      </c>
      <c r="R1536" s="404">
        <v>0</v>
      </c>
      <c r="S1536" s="405">
        <v>0</v>
      </c>
      <c r="T1536" s="405">
        <v>0</v>
      </c>
      <c r="U1536" s="405">
        <v>0</v>
      </c>
      <c r="V1536" s="405">
        <v>0</v>
      </c>
      <c r="W1536" s="405">
        <v>0</v>
      </c>
      <c r="X1536" s="405">
        <v>0</v>
      </c>
      <c r="Y1536" s="405">
        <v>0</v>
      </c>
      <c r="Z1536" s="405">
        <v>0</v>
      </c>
      <c r="AA1536" s="405">
        <v>0</v>
      </c>
      <c r="AB1536" s="405">
        <v>0</v>
      </c>
      <c r="AC1536" s="405">
        <v>0</v>
      </c>
      <c r="AD1536" s="405">
        <v>0</v>
      </c>
      <c r="AE1536" s="405">
        <v>0</v>
      </c>
      <c r="AF1536" s="405">
        <v>0</v>
      </c>
      <c r="AG1536" s="405">
        <v>0</v>
      </c>
      <c r="AH1536" s="406">
        <v>0</v>
      </c>
      <c r="AI1536" s="406">
        <v>0</v>
      </c>
      <c r="AJ1536" s="403"/>
    </row>
    <row r="1537" spans="2:36" s="310" customFormat="1" outlineLevel="1" x14ac:dyDescent="0.2">
      <c r="D1537" s="329"/>
      <c r="E1537" s="329"/>
      <c r="F1537" s="329"/>
      <c r="G1537" s="329"/>
      <c r="H1537" s="329"/>
      <c r="I1537" s="330"/>
      <c r="J1537" s="330"/>
      <c r="K1537" s="330"/>
      <c r="L1537" s="330"/>
      <c r="M1537" s="330"/>
      <c r="N1537" s="330"/>
      <c r="O1537" s="330"/>
      <c r="P1537" s="330"/>
      <c r="Q1537" s="330"/>
      <c r="R1537" s="330"/>
      <c r="S1537" s="329"/>
      <c r="T1537" s="329"/>
      <c r="U1537" s="330"/>
      <c r="V1537" s="330"/>
      <c r="W1537" s="330"/>
      <c r="X1537" s="329"/>
      <c r="Y1537" s="329"/>
      <c r="Z1537" s="330"/>
      <c r="AA1537" s="329"/>
      <c r="AB1537" s="329"/>
      <c r="AC1537" s="329"/>
      <c r="AD1537" s="329"/>
      <c r="AE1537" s="329"/>
      <c r="AF1537" s="329"/>
      <c r="AG1537" s="329"/>
      <c r="AH1537" s="329"/>
      <c r="AI1537" s="329"/>
      <c r="AJ1537" s="403"/>
    </row>
    <row r="1538" spans="2:36" x14ac:dyDescent="0.2">
      <c r="C1538" s="116" t="s">
        <v>152</v>
      </c>
      <c r="D1538" s="67" t="s">
        <v>152</v>
      </c>
      <c r="E1538" s="67"/>
      <c r="F1538" s="67"/>
      <c r="G1538" s="67" t="s">
        <v>298</v>
      </c>
      <c r="H1538" s="102"/>
      <c r="I1538" s="67"/>
      <c r="J1538" s="67"/>
      <c r="K1538" s="102"/>
      <c r="L1538" s="67"/>
      <c r="M1538" s="67"/>
      <c r="N1538" s="67"/>
      <c r="O1538" s="67"/>
      <c r="P1538" s="67"/>
      <c r="Q1538" s="117" t="s">
        <v>110</v>
      </c>
      <c r="R1538" s="118">
        <v>0</v>
      </c>
      <c r="S1538" s="118">
        <v>0</v>
      </c>
      <c r="T1538" s="118">
        <v>0</v>
      </c>
      <c r="U1538" s="118">
        <v>0</v>
      </c>
      <c r="V1538" s="118">
        <v>0</v>
      </c>
      <c r="W1538" s="118">
        <v>0</v>
      </c>
      <c r="X1538" s="118">
        <v>0</v>
      </c>
      <c r="Y1538" s="118">
        <v>0</v>
      </c>
      <c r="Z1538" s="118">
        <v>0</v>
      </c>
      <c r="AA1538" s="118">
        <v>0</v>
      </c>
      <c r="AB1538" s="118">
        <v>0</v>
      </c>
      <c r="AC1538" s="118">
        <v>0</v>
      </c>
      <c r="AD1538" s="118">
        <v>0</v>
      </c>
      <c r="AE1538" s="118">
        <v>0</v>
      </c>
      <c r="AF1538" s="118">
        <v>0</v>
      </c>
      <c r="AG1538" s="118">
        <v>0</v>
      </c>
      <c r="AH1538" s="118">
        <v>0</v>
      </c>
      <c r="AI1538" s="118">
        <v>0</v>
      </c>
    </row>
    <row r="1539" spans="2:36" s="11" customFormat="1" outlineLevel="1" x14ac:dyDescent="0.2">
      <c r="B1539" s="310"/>
      <c r="C1539" s="119" t="s">
        <v>152</v>
      </c>
      <c r="E1539" s="120" t="s">
        <v>299</v>
      </c>
      <c r="F1539" s="121"/>
      <c r="G1539" s="121"/>
      <c r="H1539" s="121"/>
      <c r="I1539" s="121"/>
      <c r="J1539" s="121"/>
      <c r="K1539" s="121"/>
      <c r="L1539" s="121"/>
      <c r="M1539" s="121"/>
      <c r="N1539" s="121"/>
      <c r="O1539" s="121"/>
      <c r="P1539" s="121"/>
      <c r="Q1539" s="122"/>
      <c r="R1539" s="123"/>
      <c r="S1539" s="123"/>
      <c r="T1539" s="123"/>
      <c r="U1539" s="123"/>
      <c r="V1539" s="123"/>
      <c r="W1539" s="123"/>
      <c r="X1539" s="123"/>
      <c r="Y1539" s="123"/>
      <c r="Z1539" s="123"/>
      <c r="AA1539" s="123"/>
      <c r="AB1539" s="123"/>
      <c r="AC1539" s="123"/>
      <c r="AD1539" s="123"/>
      <c r="AE1539" s="123"/>
      <c r="AF1539" s="123"/>
      <c r="AG1539" s="123"/>
      <c r="AH1539" s="123"/>
      <c r="AI1539" s="123"/>
    </row>
    <row r="1540" spans="2:36" s="11" customFormat="1" outlineLevel="1" x14ac:dyDescent="0.2">
      <c r="B1540" s="310"/>
      <c r="C1540" s="119" t="s">
        <v>152</v>
      </c>
      <c r="E1540" s="359"/>
      <c r="F1540" s="309"/>
      <c r="G1540" s="309"/>
      <c r="H1540" s="309"/>
      <c r="I1540" s="309"/>
      <c r="J1540" s="309"/>
      <c r="K1540" s="309"/>
      <c r="L1540" s="309"/>
      <c r="M1540" s="309"/>
      <c r="N1540" s="309"/>
      <c r="O1540" s="309"/>
      <c r="P1540" s="309"/>
      <c r="Q1540" s="360"/>
      <c r="R1540" s="361"/>
      <c r="S1540" s="361"/>
      <c r="T1540" s="361"/>
      <c r="U1540" s="361"/>
      <c r="V1540" s="361"/>
      <c r="W1540" s="361"/>
      <c r="X1540" s="361"/>
      <c r="Y1540" s="361"/>
      <c r="Z1540" s="361"/>
      <c r="AA1540" s="361"/>
      <c r="AB1540" s="361"/>
      <c r="AC1540" s="361"/>
      <c r="AD1540" s="361"/>
      <c r="AE1540" s="361"/>
      <c r="AF1540" s="361"/>
      <c r="AG1540" s="361"/>
      <c r="AH1540" s="361"/>
      <c r="AI1540" s="361"/>
    </row>
    <row r="1541" spans="2:36" outlineLevel="1" x14ac:dyDescent="0.2">
      <c r="C1541" s="119" t="s">
        <v>152</v>
      </c>
      <c r="D1541" s="329"/>
      <c r="E1541" s="124" t="s">
        <v>300</v>
      </c>
      <c r="F1541" s="329"/>
      <c r="G1541" s="329"/>
      <c r="H1541" s="329"/>
      <c r="I1541" s="330"/>
      <c r="J1541" s="330"/>
      <c r="K1541" s="330"/>
      <c r="L1541" s="330"/>
      <c r="M1541" s="330"/>
      <c r="N1541" s="330"/>
      <c r="O1541" s="330"/>
      <c r="P1541" s="330"/>
      <c r="Q1541" s="16" t="s">
        <v>110</v>
      </c>
      <c r="R1541" s="299">
        <v>0</v>
      </c>
      <c r="S1541" s="300">
        <v>0</v>
      </c>
      <c r="T1541" s="300">
        <v>0</v>
      </c>
      <c r="U1541" s="300">
        <v>0</v>
      </c>
      <c r="V1541" s="300">
        <v>0</v>
      </c>
      <c r="W1541" s="301">
        <v>0</v>
      </c>
      <c r="X1541" s="300">
        <v>0</v>
      </c>
      <c r="Y1541" s="300">
        <v>0</v>
      </c>
      <c r="Z1541" s="300">
        <v>0</v>
      </c>
      <c r="AA1541" s="300">
        <v>0</v>
      </c>
      <c r="AB1541" s="302">
        <v>0</v>
      </c>
      <c r="AC1541" s="302">
        <v>0</v>
      </c>
      <c r="AD1541" s="302">
        <v>0</v>
      </c>
      <c r="AE1541" s="302">
        <v>0</v>
      </c>
      <c r="AF1541" s="302">
        <v>0</v>
      </c>
      <c r="AG1541" s="302">
        <v>0</v>
      </c>
      <c r="AH1541" s="348">
        <v>0</v>
      </c>
      <c r="AI1541" s="348">
        <v>0</v>
      </c>
      <c r="AJ1541" s="14"/>
    </row>
    <row r="1542" spans="2:36" outlineLevel="1" x14ac:dyDescent="0.2">
      <c r="C1542" s="119" t="s">
        <v>152</v>
      </c>
      <c r="D1542" s="329"/>
      <c r="E1542" s="124" t="s">
        <v>231</v>
      </c>
      <c r="F1542" s="329"/>
      <c r="G1542" s="329"/>
      <c r="H1542" s="329"/>
      <c r="I1542" s="330"/>
      <c r="J1542" s="330"/>
      <c r="K1542" s="330"/>
      <c r="L1542" s="330"/>
      <c r="M1542" s="330"/>
      <c r="N1542" s="330"/>
      <c r="O1542" s="330"/>
      <c r="P1542" s="330"/>
      <c r="Q1542" s="16" t="s">
        <v>110</v>
      </c>
      <c r="R1542" s="314">
        <v>0</v>
      </c>
      <c r="S1542" s="315">
        <v>0</v>
      </c>
      <c r="T1542" s="315">
        <v>0</v>
      </c>
      <c r="U1542" s="315">
        <v>0</v>
      </c>
      <c r="V1542" s="315">
        <v>0</v>
      </c>
      <c r="W1542" s="316">
        <v>0</v>
      </c>
      <c r="X1542" s="315">
        <v>0</v>
      </c>
      <c r="Y1542" s="315">
        <v>0</v>
      </c>
      <c r="Z1542" s="315">
        <v>0</v>
      </c>
      <c r="AA1542" s="315">
        <v>0</v>
      </c>
      <c r="AB1542" s="5">
        <v>0</v>
      </c>
      <c r="AC1542" s="5">
        <v>0</v>
      </c>
      <c r="AD1542" s="5">
        <v>0</v>
      </c>
      <c r="AE1542" s="5">
        <v>0</v>
      </c>
      <c r="AF1542" s="5">
        <v>0</v>
      </c>
      <c r="AG1542" s="5">
        <v>0</v>
      </c>
      <c r="AH1542" s="350">
        <v>0</v>
      </c>
      <c r="AI1542" s="350">
        <v>0</v>
      </c>
      <c r="AJ1542" s="14"/>
    </row>
    <row r="1543" spans="2:36" outlineLevel="1" x14ac:dyDescent="0.2">
      <c r="C1543" s="119" t="s">
        <v>152</v>
      </c>
      <c r="D1543" s="329"/>
      <c r="E1543" s="328" t="s">
        <v>230</v>
      </c>
      <c r="F1543" s="329"/>
      <c r="G1543" s="329"/>
      <c r="H1543" s="329"/>
      <c r="I1543" s="330"/>
      <c r="J1543" s="330"/>
      <c r="K1543" s="330"/>
      <c r="L1543" s="330"/>
      <c r="M1543" s="330"/>
      <c r="N1543" s="330"/>
      <c r="O1543" s="330"/>
      <c r="P1543" s="330"/>
      <c r="Q1543" s="16" t="s">
        <v>110</v>
      </c>
      <c r="R1543" s="314">
        <v>0</v>
      </c>
      <c r="S1543" s="315">
        <v>0</v>
      </c>
      <c r="T1543" s="315">
        <v>0</v>
      </c>
      <c r="U1543" s="315">
        <v>0</v>
      </c>
      <c r="V1543" s="315">
        <v>0</v>
      </c>
      <c r="W1543" s="316">
        <v>0</v>
      </c>
      <c r="X1543" s="315">
        <v>0</v>
      </c>
      <c r="Y1543" s="315">
        <v>0</v>
      </c>
      <c r="Z1543" s="315">
        <v>0</v>
      </c>
      <c r="AA1543" s="315">
        <v>0</v>
      </c>
      <c r="AB1543" s="5">
        <v>0</v>
      </c>
      <c r="AC1543" s="5">
        <v>0</v>
      </c>
      <c r="AD1543" s="5">
        <v>0</v>
      </c>
      <c r="AE1543" s="5">
        <v>0</v>
      </c>
      <c r="AF1543" s="5">
        <v>0</v>
      </c>
      <c r="AG1543" s="5">
        <v>0</v>
      </c>
      <c r="AH1543" s="350">
        <v>0</v>
      </c>
      <c r="AI1543" s="350">
        <v>0</v>
      </c>
      <c r="AJ1543" s="14"/>
    </row>
    <row r="1544" spans="2:36" outlineLevel="1" x14ac:dyDescent="0.2">
      <c r="C1544" s="119" t="s">
        <v>152</v>
      </c>
      <c r="D1544" s="329"/>
      <c r="E1544" s="328" t="s">
        <v>17</v>
      </c>
      <c r="F1544" s="329"/>
      <c r="G1544" s="329"/>
      <c r="H1544" s="329"/>
      <c r="I1544" s="330"/>
      <c r="J1544" s="330"/>
      <c r="K1544" s="330"/>
      <c r="L1544" s="330"/>
      <c r="M1544" s="330"/>
      <c r="N1544" s="330"/>
      <c r="O1544" s="330"/>
      <c r="P1544" s="330"/>
      <c r="Q1544" s="16" t="s">
        <v>110</v>
      </c>
      <c r="R1544" s="314"/>
      <c r="S1544" s="315"/>
      <c r="T1544" s="315"/>
      <c r="U1544" s="315"/>
      <c r="V1544" s="315"/>
      <c r="W1544" s="316"/>
      <c r="X1544" s="315"/>
      <c r="Y1544" s="315"/>
      <c r="Z1544" s="315"/>
      <c r="AA1544" s="315"/>
      <c r="AB1544" s="5"/>
      <c r="AC1544" s="5"/>
      <c r="AD1544" s="5"/>
      <c r="AE1544" s="5"/>
      <c r="AF1544" s="5"/>
      <c r="AG1544" s="5"/>
      <c r="AH1544" s="350"/>
      <c r="AI1544" s="350"/>
      <c r="AJ1544" s="14"/>
    </row>
    <row r="1545" spans="2:36" outlineLevel="1" x14ac:dyDescent="0.2">
      <c r="C1545" s="119" t="s">
        <v>152</v>
      </c>
      <c r="D1545" s="329"/>
      <c r="E1545" s="328" t="s">
        <v>266</v>
      </c>
      <c r="F1545" s="329"/>
      <c r="G1545" s="329"/>
      <c r="H1545" s="329"/>
      <c r="I1545" s="330"/>
      <c r="J1545" s="330"/>
      <c r="K1545" s="330"/>
      <c r="L1545" s="330"/>
      <c r="M1545" s="330"/>
      <c r="N1545" s="330"/>
      <c r="O1545" s="330"/>
      <c r="P1545" s="330"/>
      <c r="Q1545" s="16" t="s">
        <v>110</v>
      </c>
      <c r="R1545" s="314">
        <v>0</v>
      </c>
      <c r="S1545" s="315">
        <v>0</v>
      </c>
      <c r="T1545" s="315">
        <v>0</v>
      </c>
      <c r="U1545" s="315">
        <v>0</v>
      </c>
      <c r="V1545" s="315">
        <v>0</v>
      </c>
      <c r="W1545" s="316">
        <v>0</v>
      </c>
      <c r="X1545" s="315">
        <v>0</v>
      </c>
      <c r="Y1545" s="315">
        <v>0</v>
      </c>
      <c r="Z1545" s="315">
        <v>0</v>
      </c>
      <c r="AA1545" s="315">
        <v>0</v>
      </c>
      <c r="AB1545" s="5">
        <v>0</v>
      </c>
      <c r="AC1545" s="5">
        <v>0</v>
      </c>
      <c r="AD1545" s="5">
        <v>0</v>
      </c>
      <c r="AE1545" s="5">
        <v>0</v>
      </c>
      <c r="AF1545" s="5">
        <v>0</v>
      </c>
      <c r="AG1545" s="5">
        <v>0</v>
      </c>
      <c r="AH1545" s="350">
        <v>0</v>
      </c>
      <c r="AI1545" s="350">
        <v>0</v>
      </c>
      <c r="AJ1545" s="14"/>
    </row>
    <row r="1546" spans="2:36" outlineLevel="1" x14ac:dyDescent="0.2">
      <c r="C1546" s="119" t="s">
        <v>152</v>
      </c>
      <c r="D1546" s="329"/>
      <c r="E1546" s="328" t="s">
        <v>267</v>
      </c>
      <c r="F1546" s="329"/>
      <c r="G1546" s="329"/>
      <c r="H1546" s="329"/>
      <c r="I1546" s="330"/>
      <c r="J1546" s="330"/>
      <c r="K1546" s="330"/>
      <c r="L1546" s="330"/>
      <c r="M1546" s="330"/>
      <c r="N1546" s="330"/>
      <c r="O1546" s="330"/>
      <c r="P1546" s="330"/>
      <c r="Q1546" s="16" t="s">
        <v>110</v>
      </c>
      <c r="R1546" s="304">
        <v>0</v>
      </c>
      <c r="S1546" s="305">
        <v>0</v>
      </c>
      <c r="T1546" s="305">
        <v>0</v>
      </c>
      <c r="U1546" s="305">
        <v>0</v>
      </c>
      <c r="V1546" s="305">
        <v>0</v>
      </c>
      <c r="W1546" s="306">
        <v>0</v>
      </c>
      <c r="X1546" s="305">
        <v>0</v>
      </c>
      <c r="Y1546" s="305">
        <v>0</v>
      </c>
      <c r="Z1546" s="305">
        <v>0</v>
      </c>
      <c r="AA1546" s="305">
        <v>0</v>
      </c>
      <c r="AB1546" s="307">
        <v>0</v>
      </c>
      <c r="AC1546" s="307">
        <v>0</v>
      </c>
      <c r="AD1546" s="307">
        <v>0</v>
      </c>
      <c r="AE1546" s="307">
        <v>0</v>
      </c>
      <c r="AF1546" s="307">
        <v>0</v>
      </c>
      <c r="AG1546" s="307">
        <v>0</v>
      </c>
      <c r="AH1546" s="362">
        <v>0</v>
      </c>
      <c r="AI1546" s="362">
        <v>0</v>
      </c>
      <c r="AJ1546" s="14"/>
    </row>
    <row r="1547" spans="2:36" outlineLevel="1" x14ac:dyDescent="0.2">
      <c r="C1547" s="119" t="s">
        <v>152</v>
      </c>
      <c r="D1547" s="329"/>
      <c r="E1547" s="328" t="s">
        <v>301</v>
      </c>
      <c r="F1547" s="329"/>
      <c r="G1547" s="329"/>
      <c r="H1547" s="329"/>
      <c r="I1547" s="330"/>
      <c r="J1547" s="330"/>
      <c r="K1547" s="330"/>
      <c r="L1547" s="330"/>
      <c r="M1547" s="330"/>
      <c r="N1547" s="330"/>
      <c r="O1547" s="330"/>
      <c r="P1547" s="330"/>
      <c r="Q1547" s="16"/>
      <c r="R1547" s="5"/>
      <c r="S1547" s="5"/>
      <c r="T1547" s="5"/>
      <c r="U1547" s="5"/>
      <c r="V1547" s="5"/>
      <c r="W1547" s="5"/>
      <c r="X1547" s="5"/>
      <c r="Y1547" s="5"/>
      <c r="Z1547" s="5"/>
      <c r="AA1547" s="5"/>
      <c r="AB1547" s="5"/>
      <c r="AC1547" s="5"/>
      <c r="AD1547" s="5"/>
      <c r="AE1547" s="5"/>
      <c r="AF1547" s="5"/>
      <c r="AG1547" s="5"/>
      <c r="AH1547" s="5"/>
      <c r="AI1547" s="5"/>
      <c r="AJ1547" s="14"/>
    </row>
    <row r="1548" spans="2:36" outlineLevel="1" x14ac:dyDescent="0.2">
      <c r="C1548" s="119" t="s">
        <v>152</v>
      </c>
      <c r="D1548" s="329"/>
      <c r="F1548" s="329" t="s">
        <v>270</v>
      </c>
      <c r="G1548" s="329"/>
      <c r="H1548" s="329"/>
      <c r="I1548" s="330"/>
      <c r="J1548" s="330"/>
      <c r="K1548" s="330"/>
      <c r="L1548" s="330"/>
      <c r="M1548" s="330"/>
      <c r="N1548" s="330"/>
      <c r="O1548" s="330"/>
      <c r="P1548" s="330"/>
      <c r="Q1548" s="16" t="s">
        <v>110</v>
      </c>
      <c r="R1548" s="314">
        <v>0</v>
      </c>
      <c r="S1548" s="315">
        <v>0</v>
      </c>
      <c r="T1548" s="315">
        <v>0</v>
      </c>
      <c r="U1548" s="315">
        <v>0</v>
      </c>
      <c r="V1548" s="315">
        <v>0</v>
      </c>
      <c r="W1548" s="316">
        <v>0</v>
      </c>
      <c r="X1548" s="315">
        <v>0</v>
      </c>
      <c r="Y1548" s="315">
        <v>0</v>
      </c>
      <c r="Z1548" s="315">
        <v>0</v>
      </c>
      <c r="AA1548" s="315">
        <v>0</v>
      </c>
      <c r="AB1548" s="5">
        <v>0</v>
      </c>
      <c r="AC1548" s="5">
        <v>0</v>
      </c>
      <c r="AD1548" s="5">
        <v>0</v>
      </c>
      <c r="AE1548" s="5">
        <v>0</v>
      </c>
      <c r="AF1548" s="5">
        <v>0</v>
      </c>
      <c r="AG1548" s="5">
        <v>0</v>
      </c>
      <c r="AH1548" s="350">
        <v>0</v>
      </c>
      <c r="AI1548" s="350">
        <v>0</v>
      </c>
      <c r="AJ1548" s="14"/>
    </row>
    <row r="1549" spans="2:36" outlineLevel="1" x14ac:dyDescent="0.2">
      <c r="C1549" s="119" t="s">
        <v>152</v>
      </c>
      <c r="D1549" s="329"/>
      <c r="E1549" s="329"/>
      <c r="F1549" s="329" t="s">
        <v>271</v>
      </c>
      <c r="G1549" s="329"/>
      <c r="H1549" s="329"/>
      <c r="I1549" s="330"/>
      <c r="J1549" s="330"/>
      <c r="K1549" s="330"/>
      <c r="L1549" s="330"/>
      <c r="M1549" s="330"/>
      <c r="N1549" s="330"/>
      <c r="O1549" s="330"/>
      <c r="P1549" s="330"/>
      <c r="Q1549" s="16" t="s">
        <v>110</v>
      </c>
      <c r="R1549" s="314">
        <v>0</v>
      </c>
      <c r="S1549" s="315">
        <v>0</v>
      </c>
      <c r="T1549" s="315">
        <v>0</v>
      </c>
      <c r="U1549" s="315">
        <v>0</v>
      </c>
      <c r="V1549" s="315">
        <v>0</v>
      </c>
      <c r="W1549" s="316">
        <v>0</v>
      </c>
      <c r="X1549" s="315">
        <v>0</v>
      </c>
      <c r="Y1549" s="315">
        <v>0</v>
      </c>
      <c r="Z1549" s="315">
        <v>0</v>
      </c>
      <c r="AA1549" s="315">
        <v>0</v>
      </c>
      <c r="AB1549" s="5">
        <v>0</v>
      </c>
      <c r="AC1549" s="5">
        <v>0</v>
      </c>
      <c r="AD1549" s="5">
        <v>0</v>
      </c>
      <c r="AE1549" s="5">
        <v>0</v>
      </c>
      <c r="AF1549" s="5">
        <v>0</v>
      </c>
      <c r="AG1549" s="5">
        <v>0</v>
      </c>
      <c r="AH1549" s="350">
        <v>0</v>
      </c>
      <c r="AI1549" s="350">
        <v>0</v>
      </c>
      <c r="AJ1549" s="14"/>
    </row>
    <row r="1550" spans="2:36" outlineLevel="1" x14ac:dyDescent="0.2">
      <c r="C1550" s="119" t="s">
        <v>152</v>
      </c>
      <c r="D1550" s="329"/>
      <c r="E1550" s="329"/>
      <c r="F1550" s="329" t="s">
        <v>290</v>
      </c>
      <c r="G1550" s="329"/>
      <c r="H1550" s="329"/>
      <c r="I1550" s="330"/>
      <c r="J1550" s="330"/>
      <c r="K1550" s="330"/>
      <c r="L1550" s="330"/>
      <c r="M1550" s="330"/>
      <c r="N1550" s="330"/>
      <c r="O1550" s="330"/>
      <c r="P1550" s="330"/>
      <c r="Q1550" s="16" t="s">
        <v>110</v>
      </c>
      <c r="R1550" s="304">
        <v>0</v>
      </c>
      <c r="S1550" s="305">
        <v>0</v>
      </c>
      <c r="T1550" s="305">
        <v>0</v>
      </c>
      <c r="U1550" s="305">
        <v>0</v>
      </c>
      <c r="V1550" s="305">
        <v>0</v>
      </c>
      <c r="W1550" s="306">
        <v>0</v>
      </c>
      <c r="X1550" s="305">
        <v>0</v>
      </c>
      <c r="Y1550" s="305">
        <v>0</v>
      </c>
      <c r="Z1550" s="305">
        <v>0</v>
      </c>
      <c r="AA1550" s="305">
        <v>0</v>
      </c>
      <c r="AB1550" s="307">
        <v>0</v>
      </c>
      <c r="AC1550" s="307">
        <v>0</v>
      </c>
      <c r="AD1550" s="307">
        <v>0</v>
      </c>
      <c r="AE1550" s="307">
        <v>0</v>
      </c>
      <c r="AF1550" s="307">
        <v>0</v>
      </c>
      <c r="AG1550" s="307">
        <v>0</v>
      </c>
      <c r="AH1550" s="362">
        <v>0</v>
      </c>
      <c r="AI1550" s="362">
        <v>0</v>
      </c>
      <c r="AJ1550" s="14"/>
    </row>
    <row r="1551" spans="2:36" outlineLevel="1" x14ac:dyDescent="0.2">
      <c r="C1551" s="119" t="s">
        <v>152</v>
      </c>
      <c r="D1551" s="329"/>
      <c r="E1551" s="329"/>
      <c r="F1551" s="363" t="s">
        <v>302</v>
      </c>
      <c r="G1551" s="364"/>
      <c r="H1551" s="364"/>
      <c r="I1551" s="365"/>
      <c r="J1551" s="365"/>
      <c r="K1551" s="365"/>
      <c r="L1551" s="365"/>
      <c r="M1551" s="365"/>
      <c r="N1551" s="365"/>
      <c r="O1551" s="365"/>
      <c r="P1551" s="365"/>
      <c r="Q1551" s="366" t="s">
        <v>110</v>
      </c>
      <c r="R1551" s="367">
        <v>0</v>
      </c>
      <c r="S1551" s="368">
        <v>0</v>
      </c>
      <c r="T1551" s="368">
        <v>0</v>
      </c>
      <c r="U1551" s="368">
        <v>0</v>
      </c>
      <c r="V1551" s="368">
        <v>0</v>
      </c>
      <c r="W1551" s="369">
        <v>0</v>
      </c>
      <c r="X1551" s="368">
        <v>0</v>
      </c>
      <c r="Y1551" s="368">
        <v>0</v>
      </c>
      <c r="Z1551" s="368">
        <v>0</v>
      </c>
      <c r="AA1551" s="368">
        <v>0</v>
      </c>
      <c r="AB1551" s="327">
        <v>0</v>
      </c>
      <c r="AC1551" s="327">
        <v>0</v>
      </c>
      <c r="AD1551" s="327">
        <v>0</v>
      </c>
      <c r="AE1551" s="327">
        <v>0</v>
      </c>
      <c r="AF1551" s="327">
        <v>0</v>
      </c>
      <c r="AG1551" s="327">
        <v>0</v>
      </c>
      <c r="AH1551" s="370">
        <v>0</v>
      </c>
      <c r="AI1551" s="370">
        <v>0</v>
      </c>
      <c r="AJ1551" s="14"/>
    </row>
    <row r="1552" spans="2:36" outlineLevel="1" x14ac:dyDescent="0.2">
      <c r="C1552" s="119" t="s">
        <v>152</v>
      </c>
      <c r="D1552" s="329"/>
      <c r="E1552" s="329"/>
      <c r="F1552" s="371" t="s">
        <v>303</v>
      </c>
      <c r="G1552" s="329"/>
      <c r="H1552" s="329"/>
      <c r="I1552" s="330"/>
      <c r="J1552" s="330"/>
      <c r="K1552" s="330"/>
      <c r="L1552" s="330"/>
      <c r="M1552" s="330"/>
      <c r="N1552" s="330"/>
      <c r="O1552" s="330"/>
      <c r="P1552" s="330"/>
      <c r="Q1552" s="16" t="s">
        <v>110</v>
      </c>
      <c r="R1552" s="314">
        <v>0</v>
      </c>
      <c r="S1552" s="315">
        <v>0</v>
      </c>
      <c r="T1552" s="315">
        <v>0</v>
      </c>
      <c r="U1552" s="315">
        <v>0</v>
      </c>
      <c r="V1552" s="315">
        <v>0</v>
      </c>
      <c r="W1552" s="316">
        <v>0</v>
      </c>
      <c r="X1552" s="315">
        <v>0</v>
      </c>
      <c r="Y1552" s="315">
        <v>0</v>
      </c>
      <c r="Z1552" s="315">
        <v>0</v>
      </c>
      <c r="AA1552" s="315">
        <v>0</v>
      </c>
      <c r="AB1552" s="5">
        <v>0</v>
      </c>
      <c r="AC1552" s="5">
        <v>0</v>
      </c>
      <c r="AD1552" s="5">
        <v>0</v>
      </c>
      <c r="AE1552" s="5">
        <v>0</v>
      </c>
      <c r="AF1552" s="5">
        <v>0</v>
      </c>
      <c r="AG1552" s="5">
        <v>0</v>
      </c>
      <c r="AH1552" s="350">
        <v>0</v>
      </c>
      <c r="AI1552" s="350">
        <v>0</v>
      </c>
      <c r="AJ1552" s="14"/>
    </row>
    <row r="1553" spans="2:36" outlineLevel="1" x14ac:dyDescent="0.2">
      <c r="C1553" s="119" t="s">
        <v>152</v>
      </c>
      <c r="D1553" s="329"/>
      <c r="E1553" s="329"/>
      <c r="F1553" s="372"/>
      <c r="G1553" s="329"/>
      <c r="H1553" s="329"/>
      <c r="I1553" s="330"/>
      <c r="J1553" s="330"/>
      <c r="K1553" s="330"/>
      <c r="L1553" s="330"/>
      <c r="M1553" s="330"/>
      <c r="N1553" s="330"/>
      <c r="O1553" s="330"/>
      <c r="P1553" s="330"/>
      <c r="Q1553" s="16"/>
      <c r="R1553" s="304"/>
      <c r="S1553" s="305"/>
      <c r="T1553" s="305"/>
      <c r="U1553" s="305"/>
      <c r="V1553" s="305"/>
      <c r="W1553" s="306"/>
      <c r="X1553" s="305"/>
      <c r="Y1553" s="305"/>
      <c r="Z1553" s="305"/>
      <c r="AA1553" s="305"/>
      <c r="AB1553" s="307"/>
      <c r="AC1553" s="307"/>
      <c r="AD1553" s="307"/>
      <c r="AE1553" s="307"/>
      <c r="AF1553" s="307"/>
      <c r="AG1553" s="307"/>
      <c r="AH1553" s="362"/>
      <c r="AI1553" s="362"/>
      <c r="AJ1553" s="14"/>
    </row>
    <row r="1554" spans="2:36" outlineLevel="1" x14ac:dyDescent="0.2">
      <c r="C1554" s="119" t="s">
        <v>152</v>
      </c>
      <c r="D1554" s="329"/>
      <c r="E1554" s="329"/>
      <c r="F1554" s="329"/>
      <c r="G1554" s="329"/>
      <c r="H1554" s="329"/>
      <c r="I1554" s="330"/>
      <c r="J1554" s="330"/>
      <c r="K1554" s="330"/>
      <c r="L1554" s="330"/>
      <c r="M1554" s="330"/>
      <c r="N1554" s="330"/>
      <c r="O1554" s="330"/>
      <c r="P1554" s="330"/>
      <c r="Q1554" s="330"/>
      <c r="R1554" s="330"/>
      <c r="S1554" s="329"/>
      <c r="T1554" s="329"/>
      <c r="U1554" s="330"/>
      <c r="V1554" s="330"/>
      <c r="W1554" s="330"/>
      <c r="X1554" s="329"/>
      <c r="Y1554" s="329"/>
      <c r="Z1554" s="330"/>
      <c r="AA1554" s="329"/>
      <c r="AB1554" s="329"/>
      <c r="AC1554" s="329"/>
      <c r="AD1554" s="329"/>
      <c r="AE1554" s="329"/>
      <c r="AF1554" s="329"/>
      <c r="AG1554" s="329"/>
      <c r="AH1554" s="329"/>
      <c r="AI1554" s="329"/>
      <c r="AJ1554" s="14"/>
    </row>
    <row r="1555" spans="2:36" s="11" customFormat="1" outlineLevel="1" x14ac:dyDescent="0.2">
      <c r="B1555" s="310"/>
      <c r="C1555" s="119" t="s">
        <v>152</v>
      </c>
      <c r="E1555" s="120" t="s">
        <v>304</v>
      </c>
      <c r="F1555" s="121"/>
      <c r="G1555" s="121"/>
      <c r="H1555" s="121"/>
      <c r="I1555" s="121"/>
      <c r="J1555" s="121"/>
      <c r="K1555" s="121"/>
      <c r="L1555" s="121"/>
      <c r="M1555" s="121"/>
      <c r="N1555" s="121"/>
      <c r="O1555" s="121"/>
      <c r="P1555" s="121"/>
      <c r="Q1555" s="122"/>
      <c r="R1555" s="123"/>
      <c r="S1555" s="123"/>
      <c r="T1555" s="123"/>
      <c r="U1555" s="123"/>
      <c r="V1555" s="123"/>
      <c r="W1555" s="123"/>
      <c r="X1555" s="123"/>
      <c r="Y1555" s="123"/>
      <c r="Z1555" s="123"/>
      <c r="AA1555" s="123"/>
      <c r="AB1555" s="123"/>
      <c r="AC1555" s="123"/>
      <c r="AD1555" s="123"/>
      <c r="AE1555" s="123"/>
      <c r="AF1555" s="123"/>
      <c r="AG1555" s="123"/>
      <c r="AH1555" s="123"/>
      <c r="AI1555" s="123"/>
    </row>
    <row r="1556" spans="2:36" s="11" customFormat="1" outlineLevel="1" x14ac:dyDescent="0.2">
      <c r="B1556" s="310"/>
      <c r="C1556" s="119" t="s">
        <v>152</v>
      </c>
      <c r="E1556" s="373" t="s">
        <v>305</v>
      </c>
      <c r="F1556" s="309"/>
      <c r="G1556" s="309"/>
      <c r="H1556" s="309"/>
      <c r="I1556" s="309"/>
      <c r="J1556" s="309"/>
      <c r="K1556" s="309"/>
      <c r="L1556" s="309"/>
      <c r="M1556" s="309"/>
      <c r="N1556" s="309"/>
      <c r="O1556" s="309"/>
      <c r="P1556" s="309"/>
      <c r="Q1556" s="360"/>
      <c r="R1556" s="361"/>
      <c r="S1556" s="361"/>
      <c r="T1556" s="361"/>
      <c r="U1556" s="361"/>
      <c r="V1556" s="361"/>
      <c r="W1556" s="361"/>
      <c r="X1556" s="361"/>
      <c r="Y1556" s="361"/>
      <c r="Z1556" s="361"/>
      <c r="AA1556" s="361"/>
      <c r="AB1556" s="361"/>
      <c r="AC1556" s="361"/>
      <c r="AD1556" s="361"/>
      <c r="AE1556" s="361"/>
      <c r="AF1556" s="361"/>
      <c r="AG1556" s="361"/>
      <c r="AH1556" s="361"/>
      <c r="AI1556" s="361"/>
    </row>
    <row r="1557" spans="2:36" outlineLevel="1" x14ac:dyDescent="0.2">
      <c r="C1557" s="119" t="s">
        <v>152</v>
      </c>
      <c r="D1557" s="329"/>
      <c r="E1557" s="329"/>
      <c r="F1557" s="329" t="s">
        <v>306</v>
      </c>
      <c r="G1557" s="329"/>
      <c r="H1557" s="329"/>
      <c r="I1557" s="330"/>
      <c r="J1557" s="330"/>
      <c r="K1557" s="330"/>
      <c r="L1557" s="330"/>
      <c r="M1557" s="330"/>
      <c r="N1557" s="330"/>
      <c r="O1557" s="330"/>
      <c r="P1557" s="330"/>
      <c r="Q1557" s="16" t="s">
        <v>110</v>
      </c>
      <c r="R1557" s="374">
        <v>0</v>
      </c>
      <c r="S1557" s="375">
        <v>0</v>
      </c>
      <c r="T1557" s="375">
        <v>0</v>
      </c>
      <c r="U1557" s="376">
        <v>0</v>
      </c>
      <c r="V1557" s="376">
        <v>0</v>
      </c>
      <c r="W1557" s="377">
        <v>0</v>
      </c>
      <c r="X1557" s="375">
        <v>0</v>
      </c>
      <c r="Y1557" s="375">
        <v>0</v>
      </c>
      <c r="Z1557" s="376">
        <v>0</v>
      </c>
      <c r="AA1557" s="375">
        <v>0</v>
      </c>
      <c r="AB1557" s="378">
        <v>0</v>
      </c>
      <c r="AC1557" s="378">
        <v>0</v>
      </c>
      <c r="AD1557" s="378">
        <v>0</v>
      </c>
      <c r="AE1557" s="378">
        <v>0</v>
      </c>
      <c r="AF1557" s="378">
        <v>0</v>
      </c>
      <c r="AG1557" s="378">
        <v>0</v>
      </c>
      <c r="AH1557" s="379">
        <v>0</v>
      </c>
      <c r="AI1557" s="379">
        <v>0</v>
      </c>
      <c r="AJ1557" s="14"/>
    </row>
    <row r="1558" spans="2:36" outlineLevel="1" x14ac:dyDescent="0.2">
      <c r="C1558" s="119" t="s">
        <v>152</v>
      </c>
      <c r="D1558" s="329"/>
      <c r="E1558" s="329"/>
      <c r="F1558" s="329" t="s">
        <v>307</v>
      </c>
      <c r="G1558" s="329"/>
      <c r="H1558" s="329"/>
      <c r="I1558" s="330"/>
      <c r="J1558" s="330"/>
      <c r="K1558" s="330"/>
      <c r="L1558" s="330"/>
      <c r="M1558" s="330"/>
      <c r="N1558" s="330"/>
      <c r="O1558" s="330"/>
      <c r="P1558" s="330"/>
      <c r="Q1558" s="16" t="s">
        <v>110</v>
      </c>
      <c r="R1558" s="380"/>
      <c r="S1558" s="381"/>
      <c r="T1558" s="381"/>
      <c r="U1558" s="382"/>
      <c r="V1558" s="382"/>
      <c r="W1558" s="383"/>
      <c r="X1558" s="381"/>
      <c r="Y1558" s="381"/>
      <c r="Z1558" s="382"/>
      <c r="AA1558" s="381"/>
      <c r="AB1558" s="329"/>
      <c r="AC1558" s="329"/>
      <c r="AD1558" s="329"/>
      <c r="AE1558" s="329"/>
      <c r="AF1558" s="329"/>
      <c r="AG1558" s="329"/>
      <c r="AH1558" s="384"/>
      <c r="AI1558" s="384"/>
      <c r="AJ1558" s="14"/>
    </row>
    <row r="1559" spans="2:36" outlineLevel="1" x14ac:dyDescent="0.2">
      <c r="C1559" s="119" t="s">
        <v>152</v>
      </c>
      <c r="D1559" s="329"/>
      <c r="E1559" s="329"/>
      <c r="F1559" s="329" t="s">
        <v>308</v>
      </c>
      <c r="G1559" s="329"/>
      <c r="H1559" s="329"/>
      <c r="I1559" s="330"/>
      <c r="J1559" s="330"/>
      <c r="K1559" s="330"/>
      <c r="L1559" s="330"/>
      <c r="M1559" s="330"/>
      <c r="N1559" s="330"/>
      <c r="O1559" s="330"/>
      <c r="P1559" s="330"/>
      <c r="Q1559" s="16" t="s">
        <v>110</v>
      </c>
      <c r="R1559" s="380"/>
      <c r="S1559" s="381"/>
      <c r="T1559" s="381"/>
      <c r="U1559" s="382"/>
      <c r="V1559" s="382"/>
      <c r="W1559" s="383"/>
      <c r="X1559" s="381"/>
      <c r="Y1559" s="381"/>
      <c r="Z1559" s="382"/>
      <c r="AA1559" s="381"/>
      <c r="AB1559" s="329"/>
      <c r="AC1559" s="329"/>
      <c r="AD1559" s="329"/>
      <c r="AE1559" s="329"/>
      <c r="AF1559" s="329"/>
      <c r="AG1559" s="329"/>
      <c r="AH1559" s="384"/>
      <c r="AI1559" s="384"/>
      <c r="AJ1559" s="14"/>
    </row>
    <row r="1560" spans="2:36" outlineLevel="1" x14ac:dyDescent="0.2">
      <c r="C1560" s="119" t="s">
        <v>152</v>
      </c>
      <c r="D1560" s="329"/>
      <c r="E1560" s="329"/>
      <c r="F1560" s="329" t="s">
        <v>309</v>
      </c>
      <c r="G1560" s="329"/>
      <c r="H1560" s="329"/>
      <c r="I1560" s="330"/>
      <c r="J1560" s="330"/>
      <c r="K1560" s="330"/>
      <c r="L1560" s="330"/>
      <c r="M1560" s="330"/>
      <c r="N1560" s="330"/>
      <c r="O1560" s="330"/>
      <c r="P1560" s="330"/>
      <c r="Q1560" s="16" t="s">
        <v>110</v>
      </c>
      <c r="R1560" s="385"/>
      <c r="S1560" s="386"/>
      <c r="T1560" s="386"/>
      <c r="U1560" s="387"/>
      <c r="V1560" s="387"/>
      <c r="W1560" s="388"/>
      <c r="X1560" s="386"/>
      <c r="Y1560" s="386"/>
      <c r="Z1560" s="387"/>
      <c r="AA1560" s="386"/>
      <c r="AB1560" s="333"/>
      <c r="AC1560" s="333"/>
      <c r="AD1560" s="333"/>
      <c r="AE1560" s="333"/>
      <c r="AF1560" s="333"/>
      <c r="AG1560" s="333"/>
      <c r="AH1560" s="389"/>
      <c r="AI1560" s="389"/>
      <c r="AJ1560" s="14"/>
    </row>
    <row r="1561" spans="2:36" outlineLevel="1" x14ac:dyDescent="0.2">
      <c r="C1561" s="119" t="s">
        <v>152</v>
      </c>
      <c r="D1561" s="329"/>
      <c r="E1561" s="329"/>
      <c r="F1561" s="364" t="s">
        <v>310</v>
      </c>
      <c r="G1561" s="364"/>
      <c r="H1561" s="364"/>
      <c r="I1561" s="365"/>
      <c r="J1561" s="365"/>
      <c r="K1561" s="365"/>
      <c r="L1561" s="365"/>
      <c r="M1561" s="365"/>
      <c r="N1561" s="365"/>
      <c r="O1561" s="365"/>
      <c r="P1561" s="365"/>
      <c r="Q1561" s="366" t="s">
        <v>110</v>
      </c>
      <c r="R1561" s="390">
        <v>0</v>
      </c>
      <c r="S1561" s="391">
        <v>0</v>
      </c>
      <c r="T1561" s="391">
        <v>0</v>
      </c>
      <c r="U1561" s="390">
        <v>0</v>
      </c>
      <c r="V1561" s="390">
        <v>0</v>
      </c>
      <c r="W1561" s="390">
        <v>0</v>
      </c>
      <c r="X1561" s="391">
        <v>0</v>
      </c>
      <c r="Y1561" s="391">
        <v>0</v>
      </c>
      <c r="Z1561" s="390">
        <v>0</v>
      </c>
      <c r="AA1561" s="391">
        <v>0</v>
      </c>
      <c r="AB1561" s="391">
        <v>0</v>
      </c>
      <c r="AC1561" s="391">
        <v>0</v>
      </c>
      <c r="AD1561" s="391">
        <v>0</v>
      </c>
      <c r="AE1561" s="391">
        <v>0</v>
      </c>
      <c r="AF1561" s="391">
        <v>0</v>
      </c>
      <c r="AG1561" s="391">
        <v>0</v>
      </c>
      <c r="AH1561" s="391">
        <v>0</v>
      </c>
      <c r="AI1561" s="391">
        <v>0</v>
      </c>
      <c r="AJ1561" s="14"/>
    </row>
    <row r="1562" spans="2:36" outlineLevel="1" x14ac:dyDescent="0.2">
      <c r="C1562" s="119" t="s">
        <v>152</v>
      </c>
      <c r="D1562" s="329"/>
      <c r="E1562" s="329"/>
      <c r="F1562" s="329"/>
      <c r="G1562" s="329"/>
      <c r="H1562" s="329"/>
      <c r="I1562" s="330"/>
      <c r="J1562" s="330"/>
      <c r="K1562" s="330"/>
      <c r="L1562" s="330"/>
      <c r="M1562" s="330"/>
      <c r="N1562" s="330"/>
      <c r="O1562" s="330"/>
      <c r="P1562" s="330"/>
      <c r="Q1562" s="330"/>
      <c r="R1562" s="330"/>
      <c r="S1562" s="329"/>
      <c r="T1562" s="329"/>
      <c r="U1562" s="330"/>
      <c r="V1562" s="330"/>
      <c r="W1562" s="330"/>
      <c r="X1562" s="329"/>
      <c r="Y1562" s="329"/>
      <c r="Z1562" s="330"/>
      <c r="AA1562" s="329"/>
      <c r="AB1562" s="329"/>
      <c r="AC1562" s="329"/>
      <c r="AD1562" s="329"/>
      <c r="AE1562" s="329"/>
      <c r="AF1562" s="329"/>
      <c r="AG1562" s="329"/>
      <c r="AH1562" s="329"/>
      <c r="AI1562" s="329"/>
      <c r="AJ1562" s="14"/>
    </row>
    <row r="1563" spans="2:36" outlineLevel="1" x14ac:dyDescent="0.2">
      <c r="C1563" s="119" t="s">
        <v>152</v>
      </c>
      <c r="D1563" s="329"/>
      <c r="E1563" s="328" t="s">
        <v>311</v>
      </c>
      <c r="F1563" s="329"/>
      <c r="G1563" s="329"/>
      <c r="H1563" s="329"/>
      <c r="I1563" s="330"/>
      <c r="J1563" s="330"/>
      <c r="K1563" s="330"/>
      <c r="L1563" s="330"/>
      <c r="M1563" s="330"/>
      <c r="N1563" s="330"/>
      <c r="O1563" s="330"/>
      <c r="P1563" s="330"/>
      <c r="Q1563" s="330"/>
      <c r="R1563" s="330"/>
      <c r="S1563" s="329"/>
      <c r="T1563" s="329"/>
      <c r="U1563" s="330"/>
      <c r="V1563" s="330"/>
      <c r="W1563" s="330"/>
      <c r="X1563" s="329"/>
      <c r="Y1563" s="329"/>
      <c r="Z1563" s="330"/>
      <c r="AA1563" s="329"/>
      <c r="AB1563" s="329"/>
      <c r="AC1563" s="329"/>
      <c r="AD1563" s="329"/>
      <c r="AE1563" s="329"/>
      <c r="AF1563" s="329"/>
      <c r="AG1563" s="329"/>
      <c r="AH1563" s="329"/>
      <c r="AI1563" s="329"/>
      <c r="AJ1563" s="14"/>
    </row>
    <row r="1564" spans="2:36" outlineLevel="1" x14ac:dyDescent="0.2">
      <c r="C1564" s="119" t="s">
        <v>152</v>
      </c>
      <c r="D1564" s="329"/>
      <c r="E1564" s="329"/>
      <c r="F1564" s="329" t="s">
        <v>312</v>
      </c>
      <c r="G1564" s="329"/>
      <c r="H1564" s="329"/>
      <c r="I1564" s="330"/>
      <c r="J1564" s="330"/>
      <c r="K1564" s="330"/>
      <c r="L1564" s="330"/>
      <c r="M1564" s="330"/>
      <c r="N1564" s="330"/>
      <c r="O1564" s="330"/>
      <c r="P1564" s="330"/>
      <c r="Q1564" s="16" t="s">
        <v>110</v>
      </c>
      <c r="R1564" s="392">
        <v>0</v>
      </c>
      <c r="S1564" s="393">
        <v>0</v>
      </c>
      <c r="T1564" s="393">
        <v>0</v>
      </c>
      <c r="U1564" s="394">
        <v>0</v>
      </c>
      <c r="V1564" s="394">
        <v>0</v>
      </c>
      <c r="W1564" s="395">
        <v>0</v>
      </c>
      <c r="X1564" s="393">
        <v>0</v>
      </c>
      <c r="Y1564" s="393">
        <v>0</v>
      </c>
      <c r="Z1564" s="394">
        <v>0</v>
      </c>
      <c r="AA1564" s="393">
        <v>0</v>
      </c>
      <c r="AB1564" s="396">
        <v>0</v>
      </c>
      <c r="AC1564" s="396">
        <v>0</v>
      </c>
      <c r="AD1564" s="396">
        <v>0</v>
      </c>
      <c r="AE1564" s="396">
        <v>0</v>
      </c>
      <c r="AF1564" s="396">
        <v>0</v>
      </c>
      <c r="AG1564" s="396">
        <v>0</v>
      </c>
      <c r="AH1564" s="397">
        <v>0</v>
      </c>
      <c r="AI1564" s="397">
        <v>0</v>
      </c>
      <c r="AJ1564" s="14"/>
    </row>
    <row r="1565" spans="2:36" outlineLevel="1" x14ac:dyDescent="0.2">
      <c r="C1565" s="119" t="s">
        <v>152</v>
      </c>
      <c r="D1565" s="329"/>
      <c r="E1565" s="329"/>
      <c r="F1565" s="329" t="s">
        <v>313</v>
      </c>
      <c r="G1565" s="329"/>
      <c r="H1565" s="329"/>
      <c r="I1565" s="330"/>
      <c r="J1565" s="330"/>
      <c r="K1565" s="330"/>
      <c r="L1565" s="330"/>
      <c r="M1565" s="330"/>
      <c r="N1565" s="330"/>
      <c r="O1565" s="330"/>
      <c r="P1565" s="330"/>
      <c r="Q1565" s="16" t="s">
        <v>110</v>
      </c>
      <c r="R1565" s="380"/>
      <c r="S1565" s="381"/>
      <c r="T1565" s="381"/>
      <c r="U1565" s="382"/>
      <c r="V1565" s="382"/>
      <c r="W1565" s="383"/>
      <c r="X1565" s="381"/>
      <c r="Y1565" s="381"/>
      <c r="Z1565" s="382"/>
      <c r="AA1565" s="381"/>
      <c r="AB1565" s="329"/>
      <c r="AC1565" s="329"/>
      <c r="AD1565" s="329"/>
      <c r="AE1565" s="329"/>
      <c r="AF1565" s="329"/>
      <c r="AG1565" s="329"/>
      <c r="AH1565" s="384"/>
      <c r="AI1565" s="384"/>
      <c r="AJ1565" s="14"/>
    </row>
    <row r="1566" spans="2:36" outlineLevel="1" x14ac:dyDescent="0.2">
      <c r="C1566" s="119" t="s">
        <v>152</v>
      </c>
      <c r="D1566" s="329"/>
      <c r="E1566" s="329"/>
      <c r="F1566" s="329" t="s">
        <v>314</v>
      </c>
      <c r="G1566" s="329"/>
      <c r="H1566" s="329"/>
      <c r="I1566" s="330"/>
      <c r="J1566" s="330"/>
      <c r="K1566" s="330"/>
      <c r="L1566" s="330"/>
      <c r="M1566" s="330"/>
      <c r="N1566" s="330"/>
      <c r="O1566" s="330"/>
      <c r="P1566" s="330"/>
      <c r="Q1566" s="16" t="s">
        <v>110</v>
      </c>
      <c r="R1566" s="398">
        <v>0</v>
      </c>
      <c r="S1566" s="399">
        <v>0</v>
      </c>
      <c r="T1566" s="399">
        <v>0</v>
      </c>
      <c r="U1566" s="400">
        <v>0</v>
      </c>
      <c r="V1566" s="400">
        <v>0</v>
      </c>
      <c r="W1566" s="401">
        <v>0</v>
      </c>
      <c r="X1566" s="399">
        <v>0</v>
      </c>
      <c r="Y1566" s="399">
        <v>0</v>
      </c>
      <c r="Z1566" s="400">
        <v>0</v>
      </c>
      <c r="AA1566" s="399">
        <v>0</v>
      </c>
      <c r="AB1566" s="339">
        <v>0</v>
      </c>
      <c r="AC1566" s="339">
        <v>0</v>
      </c>
      <c r="AD1566" s="339">
        <v>0</v>
      </c>
      <c r="AE1566" s="339">
        <v>0</v>
      </c>
      <c r="AF1566" s="339">
        <v>0</v>
      </c>
      <c r="AG1566" s="339">
        <v>0</v>
      </c>
      <c r="AH1566" s="402">
        <v>0</v>
      </c>
      <c r="AI1566" s="402">
        <v>0</v>
      </c>
      <c r="AJ1566" s="14"/>
    </row>
    <row r="1567" spans="2:36" outlineLevel="1" x14ac:dyDescent="0.2">
      <c r="C1567" s="119" t="s">
        <v>152</v>
      </c>
      <c r="D1567" s="329"/>
      <c r="E1567" s="329"/>
      <c r="F1567" s="329" t="s">
        <v>315</v>
      </c>
      <c r="G1567" s="329"/>
      <c r="H1567" s="329"/>
      <c r="I1567" s="330"/>
      <c r="J1567" s="330"/>
      <c r="K1567" s="330"/>
      <c r="L1567" s="330"/>
      <c r="M1567" s="330"/>
      <c r="N1567" s="330"/>
      <c r="O1567" s="330"/>
      <c r="P1567" s="330"/>
      <c r="Q1567" s="16" t="s">
        <v>110</v>
      </c>
      <c r="R1567" s="304">
        <v>0</v>
      </c>
      <c r="S1567" s="305">
        <v>0</v>
      </c>
      <c r="T1567" s="305">
        <v>0</v>
      </c>
      <c r="U1567" s="305">
        <v>0</v>
      </c>
      <c r="V1567" s="305">
        <v>0</v>
      </c>
      <c r="W1567" s="306">
        <v>0</v>
      </c>
      <c r="X1567" s="305">
        <v>0</v>
      </c>
      <c r="Y1567" s="305">
        <v>0</v>
      </c>
      <c r="Z1567" s="305">
        <v>0</v>
      </c>
      <c r="AA1567" s="305">
        <v>0</v>
      </c>
      <c r="AB1567" s="307">
        <v>0</v>
      </c>
      <c r="AC1567" s="307">
        <v>0</v>
      </c>
      <c r="AD1567" s="307">
        <v>0</v>
      </c>
      <c r="AE1567" s="307">
        <v>0</v>
      </c>
      <c r="AF1567" s="307">
        <v>0</v>
      </c>
      <c r="AG1567" s="307">
        <v>0</v>
      </c>
      <c r="AH1567" s="362">
        <v>0</v>
      </c>
      <c r="AI1567" s="362">
        <v>0</v>
      </c>
      <c r="AJ1567" s="14"/>
    </row>
    <row r="1568" spans="2:36" outlineLevel="1" x14ac:dyDescent="0.2">
      <c r="C1568" s="119" t="s">
        <v>152</v>
      </c>
      <c r="D1568" s="329"/>
      <c r="E1568" s="329"/>
      <c r="F1568" s="364" t="s">
        <v>316</v>
      </c>
      <c r="G1568" s="364"/>
      <c r="H1568" s="364"/>
      <c r="I1568" s="365"/>
      <c r="J1568" s="365"/>
      <c r="K1568" s="365"/>
      <c r="L1568" s="365"/>
      <c r="M1568" s="365"/>
      <c r="N1568" s="365"/>
      <c r="O1568" s="365"/>
      <c r="P1568" s="365"/>
      <c r="Q1568" s="366" t="s">
        <v>110</v>
      </c>
      <c r="R1568" s="390">
        <v>0</v>
      </c>
      <c r="S1568" s="390">
        <v>0</v>
      </c>
      <c r="T1568" s="390">
        <v>0</v>
      </c>
      <c r="U1568" s="390">
        <v>0</v>
      </c>
      <c r="V1568" s="390">
        <v>0</v>
      </c>
      <c r="W1568" s="390">
        <v>0</v>
      </c>
      <c r="X1568" s="390">
        <v>0</v>
      </c>
      <c r="Y1568" s="390">
        <v>0</v>
      </c>
      <c r="Z1568" s="390">
        <v>0</v>
      </c>
      <c r="AA1568" s="390">
        <v>0</v>
      </c>
      <c r="AB1568" s="390">
        <v>0</v>
      </c>
      <c r="AC1568" s="390">
        <v>0</v>
      </c>
      <c r="AD1568" s="390">
        <v>0</v>
      </c>
      <c r="AE1568" s="390">
        <v>0</v>
      </c>
      <c r="AF1568" s="390">
        <v>0</v>
      </c>
      <c r="AG1568" s="390">
        <v>0</v>
      </c>
      <c r="AH1568" s="390">
        <v>0</v>
      </c>
      <c r="AI1568" s="390">
        <v>0</v>
      </c>
      <c r="AJ1568" s="14"/>
    </row>
    <row r="1569" spans="2:36" outlineLevel="1" x14ac:dyDescent="0.2">
      <c r="C1569" s="119" t="s">
        <v>152</v>
      </c>
      <c r="D1569" s="329"/>
      <c r="E1569" s="329"/>
      <c r="F1569" s="329"/>
      <c r="G1569" s="329"/>
      <c r="H1569" s="329"/>
      <c r="I1569" s="330"/>
      <c r="J1569" s="330"/>
      <c r="K1569" s="330"/>
      <c r="L1569" s="330"/>
      <c r="M1569" s="330"/>
      <c r="N1569" s="330"/>
      <c r="O1569" s="330"/>
      <c r="P1569" s="330"/>
      <c r="Q1569" s="330"/>
      <c r="R1569" s="330"/>
      <c r="S1569" s="329"/>
      <c r="T1569" s="329"/>
      <c r="U1569" s="330"/>
      <c r="V1569" s="330"/>
      <c r="W1569" s="330"/>
      <c r="X1569" s="329"/>
      <c r="Y1569" s="329"/>
      <c r="Z1569" s="330"/>
      <c r="AA1569" s="329"/>
      <c r="AB1569" s="329"/>
      <c r="AC1569" s="329"/>
      <c r="AD1569" s="329"/>
      <c r="AE1569" s="329"/>
      <c r="AF1569" s="329"/>
      <c r="AG1569" s="329"/>
      <c r="AH1569" s="329"/>
      <c r="AI1569" s="329"/>
      <c r="AJ1569" s="14"/>
    </row>
    <row r="1570" spans="2:36" s="310" customFormat="1" outlineLevel="1" x14ac:dyDescent="0.2">
      <c r="C1570" s="119" t="s">
        <v>152</v>
      </c>
      <c r="E1570" s="328" t="s">
        <v>317</v>
      </c>
      <c r="F1570" s="259"/>
      <c r="G1570" s="329"/>
      <c r="H1570" s="329"/>
      <c r="I1570" s="330"/>
      <c r="J1570" s="330"/>
      <c r="K1570" s="330"/>
      <c r="L1570" s="330"/>
      <c r="M1570" s="330"/>
      <c r="N1570" s="330"/>
      <c r="O1570" s="330"/>
      <c r="P1570" s="330"/>
      <c r="Q1570" s="16" t="s">
        <v>110</v>
      </c>
      <c r="R1570" s="340">
        <v>0</v>
      </c>
      <c r="S1570" s="341">
        <v>0</v>
      </c>
      <c r="T1570" s="341">
        <v>0</v>
      </c>
      <c r="U1570" s="341">
        <v>0</v>
      </c>
      <c r="V1570" s="341">
        <v>0</v>
      </c>
      <c r="W1570" s="342">
        <v>0</v>
      </c>
      <c r="X1570" s="341">
        <v>0</v>
      </c>
      <c r="Y1570" s="341">
        <v>0</v>
      </c>
      <c r="Z1570" s="341">
        <v>0</v>
      </c>
      <c r="AA1570" s="341">
        <v>0</v>
      </c>
      <c r="AB1570" s="343">
        <v>0</v>
      </c>
      <c r="AC1570" s="343">
        <v>0</v>
      </c>
      <c r="AD1570" s="343">
        <v>0</v>
      </c>
      <c r="AE1570" s="343">
        <v>0</v>
      </c>
      <c r="AF1570" s="343">
        <v>0</v>
      </c>
      <c r="AG1570" s="343">
        <v>0</v>
      </c>
      <c r="AH1570" s="344">
        <v>0</v>
      </c>
      <c r="AI1570" s="344">
        <v>0</v>
      </c>
      <c r="AJ1570" s="403"/>
    </row>
    <row r="1571" spans="2:36" outlineLevel="1" x14ac:dyDescent="0.2">
      <c r="C1571" s="119" t="s">
        <v>152</v>
      </c>
      <c r="D1571" s="259"/>
      <c r="E1571" s="259"/>
      <c r="G1571" s="259"/>
      <c r="H1571" s="259"/>
      <c r="I1571" s="16"/>
      <c r="J1571" s="16"/>
      <c r="K1571" s="16"/>
      <c r="L1571" s="16"/>
      <c r="M1571" s="16"/>
      <c r="N1571" s="16"/>
      <c r="O1571" s="16"/>
      <c r="P1571" s="16"/>
      <c r="Q1571" s="16"/>
      <c r="R1571" s="16"/>
      <c r="S1571" s="259"/>
      <c r="T1571" s="259"/>
      <c r="U1571" s="16"/>
      <c r="V1571" s="16"/>
      <c r="W1571" s="16"/>
      <c r="X1571" s="259"/>
      <c r="Y1571" s="259"/>
      <c r="Z1571" s="16"/>
      <c r="AA1571" s="259"/>
      <c r="AB1571" s="259"/>
      <c r="AC1571" s="259"/>
      <c r="AD1571" s="259"/>
      <c r="AE1571" s="259"/>
      <c r="AF1571" s="259"/>
      <c r="AG1571" s="259"/>
      <c r="AH1571" s="259"/>
      <c r="AI1571" s="259"/>
      <c r="AJ1571" s="14"/>
    </row>
    <row r="1572" spans="2:36" s="11" customFormat="1" outlineLevel="1" x14ac:dyDescent="0.2">
      <c r="B1572" s="310"/>
      <c r="C1572" s="119" t="s">
        <v>152</v>
      </c>
      <c r="E1572" s="120" t="s">
        <v>318</v>
      </c>
      <c r="F1572" s="121"/>
      <c r="G1572" s="121"/>
      <c r="H1572" s="121"/>
      <c r="I1572" s="121"/>
      <c r="J1572" s="121"/>
      <c r="K1572" s="121"/>
      <c r="L1572" s="121"/>
      <c r="M1572" s="121"/>
      <c r="N1572" s="121"/>
      <c r="O1572" s="121"/>
      <c r="P1572" s="121"/>
      <c r="Q1572" s="122"/>
      <c r="R1572" s="123"/>
      <c r="S1572" s="123"/>
      <c r="T1572" s="123"/>
      <c r="U1572" s="123"/>
      <c r="V1572" s="123"/>
      <c r="W1572" s="123"/>
      <c r="X1572" s="123"/>
      <c r="Y1572" s="123"/>
      <c r="Z1572" s="123"/>
      <c r="AA1572" s="123"/>
      <c r="AB1572" s="123"/>
      <c r="AC1572" s="123"/>
      <c r="AD1572" s="123"/>
      <c r="AE1572" s="123"/>
      <c r="AF1572" s="123"/>
      <c r="AG1572" s="123"/>
      <c r="AH1572" s="123"/>
      <c r="AI1572" s="123"/>
    </row>
    <row r="1573" spans="2:36" outlineLevel="1" x14ac:dyDescent="0.2">
      <c r="C1573" s="119" t="s">
        <v>152</v>
      </c>
      <c r="D1573" s="259"/>
      <c r="E1573" s="259"/>
      <c r="F1573" s="259"/>
      <c r="G1573" s="259"/>
      <c r="H1573" s="259"/>
      <c r="I1573" s="16"/>
      <c r="J1573" s="16"/>
      <c r="K1573" s="16"/>
      <c r="L1573" s="16"/>
      <c r="M1573" s="16"/>
      <c r="N1573" s="16"/>
      <c r="O1573" s="16"/>
      <c r="P1573" s="16"/>
      <c r="Q1573" s="16"/>
      <c r="R1573" s="16"/>
      <c r="S1573" s="259"/>
      <c r="T1573" s="259"/>
      <c r="U1573" s="16"/>
      <c r="V1573" s="16"/>
      <c r="W1573" s="16"/>
      <c r="X1573" s="259"/>
      <c r="Y1573" s="259"/>
      <c r="Z1573" s="16"/>
      <c r="AA1573" s="259"/>
      <c r="AB1573" s="259"/>
      <c r="AC1573" s="259"/>
      <c r="AD1573" s="259"/>
      <c r="AE1573" s="259"/>
      <c r="AF1573" s="259"/>
      <c r="AG1573" s="259"/>
      <c r="AH1573" s="259"/>
      <c r="AI1573" s="259"/>
      <c r="AJ1573" s="14"/>
    </row>
    <row r="1574" spans="2:36" outlineLevel="1" x14ac:dyDescent="0.2">
      <c r="C1574" s="119" t="s">
        <v>152</v>
      </c>
      <c r="D1574" s="259"/>
      <c r="E1574" s="373" t="s">
        <v>319</v>
      </c>
      <c r="F1574" s="259"/>
      <c r="G1574" s="259"/>
      <c r="H1574" s="259"/>
      <c r="I1574" s="16"/>
      <c r="J1574" s="16"/>
      <c r="K1574" s="16"/>
      <c r="L1574" s="16"/>
      <c r="M1574" s="16"/>
      <c r="N1574" s="16"/>
      <c r="O1574" s="16"/>
      <c r="P1574" s="16"/>
      <c r="Q1574" s="16" t="s">
        <v>110</v>
      </c>
      <c r="R1574" s="340">
        <v>0</v>
      </c>
      <c r="S1574" s="341">
        <v>0</v>
      </c>
      <c r="T1574" s="341">
        <v>0</v>
      </c>
      <c r="U1574" s="341">
        <v>0</v>
      </c>
      <c r="V1574" s="341">
        <v>0</v>
      </c>
      <c r="W1574" s="342">
        <v>0</v>
      </c>
      <c r="X1574" s="341">
        <v>0</v>
      </c>
      <c r="Y1574" s="341">
        <v>0</v>
      </c>
      <c r="Z1574" s="341">
        <v>0</v>
      </c>
      <c r="AA1574" s="341">
        <v>0</v>
      </c>
      <c r="AB1574" s="343">
        <v>0</v>
      </c>
      <c r="AC1574" s="343">
        <v>0</v>
      </c>
      <c r="AD1574" s="343">
        <v>0</v>
      </c>
      <c r="AE1574" s="343">
        <v>0</v>
      </c>
      <c r="AF1574" s="343">
        <v>0</v>
      </c>
      <c r="AG1574" s="343">
        <v>0</v>
      </c>
      <c r="AH1574" s="344">
        <v>0</v>
      </c>
      <c r="AI1574" s="344">
        <v>0</v>
      </c>
      <c r="AJ1574" s="14"/>
    </row>
    <row r="1575" spans="2:36" outlineLevel="1" x14ac:dyDescent="0.2">
      <c r="C1575" s="119" t="s">
        <v>152</v>
      </c>
      <c r="D1575" s="259"/>
      <c r="E1575" s="373"/>
      <c r="F1575" s="259"/>
      <c r="G1575" s="259"/>
      <c r="H1575" s="259"/>
      <c r="I1575" s="16"/>
      <c r="J1575" s="16"/>
      <c r="K1575" s="16"/>
      <c r="L1575" s="16"/>
      <c r="M1575" s="16"/>
      <c r="N1575" s="16"/>
      <c r="O1575" s="16"/>
      <c r="P1575" s="16"/>
      <c r="Q1575" s="16"/>
      <c r="R1575" s="16"/>
      <c r="S1575" s="259"/>
      <c r="T1575" s="259"/>
      <c r="U1575" s="16"/>
      <c r="V1575" s="16"/>
      <c r="W1575" s="16"/>
      <c r="X1575" s="259"/>
      <c r="Y1575" s="259"/>
      <c r="Z1575" s="16"/>
      <c r="AA1575" s="259"/>
      <c r="AB1575" s="259"/>
      <c r="AC1575" s="259"/>
      <c r="AD1575" s="259"/>
      <c r="AE1575" s="259"/>
      <c r="AF1575" s="259"/>
      <c r="AG1575" s="259"/>
      <c r="AH1575" s="259"/>
      <c r="AI1575" s="259"/>
      <c r="AJ1575" s="14"/>
    </row>
    <row r="1576" spans="2:36" s="310" customFormat="1" outlineLevel="1" x14ac:dyDescent="0.2">
      <c r="C1576" s="119" t="s">
        <v>152</v>
      </c>
      <c r="D1576" s="329"/>
      <c r="E1576" s="328" t="s">
        <v>320</v>
      </c>
      <c r="F1576" s="329"/>
      <c r="G1576" s="329"/>
      <c r="H1576" s="329"/>
      <c r="I1576" s="330"/>
      <c r="J1576" s="330"/>
      <c r="K1576" s="330"/>
      <c r="L1576" s="330"/>
      <c r="M1576" s="330"/>
      <c r="N1576" s="330"/>
      <c r="O1576" s="330"/>
      <c r="P1576" s="330"/>
      <c r="Q1576" s="16" t="s">
        <v>110</v>
      </c>
      <c r="R1576" s="404">
        <v>0</v>
      </c>
      <c r="S1576" s="405">
        <v>0</v>
      </c>
      <c r="T1576" s="405">
        <v>0</v>
      </c>
      <c r="U1576" s="405">
        <v>0</v>
      </c>
      <c r="V1576" s="405">
        <v>0</v>
      </c>
      <c r="W1576" s="405">
        <v>0</v>
      </c>
      <c r="X1576" s="405">
        <v>0</v>
      </c>
      <c r="Y1576" s="405">
        <v>0</v>
      </c>
      <c r="Z1576" s="405">
        <v>0</v>
      </c>
      <c r="AA1576" s="405">
        <v>0</v>
      </c>
      <c r="AB1576" s="405">
        <v>0</v>
      </c>
      <c r="AC1576" s="405">
        <v>0</v>
      </c>
      <c r="AD1576" s="405">
        <v>0</v>
      </c>
      <c r="AE1576" s="405">
        <v>0</v>
      </c>
      <c r="AF1576" s="405">
        <v>0</v>
      </c>
      <c r="AG1576" s="405">
        <v>0</v>
      </c>
      <c r="AH1576" s="406">
        <v>0</v>
      </c>
      <c r="AI1576" s="406">
        <v>0</v>
      </c>
      <c r="AJ1576" s="403"/>
    </row>
    <row r="1577" spans="2:36" s="310" customFormat="1" outlineLevel="1" x14ac:dyDescent="0.2">
      <c r="D1577" s="329"/>
      <c r="E1577" s="329"/>
      <c r="F1577" s="329"/>
      <c r="G1577" s="329"/>
      <c r="H1577" s="329"/>
      <c r="I1577" s="330"/>
      <c r="J1577" s="330"/>
      <c r="K1577" s="330"/>
      <c r="L1577" s="330"/>
      <c r="M1577" s="330"/>
      <c r="N1577" s="330"/>
      <c r="O1577" s="330"/>
      <c r="P1577" s="330"/>
      <c r="Q1577" s="330"/>
      <c r="R1577" s="330"/>
      <c r="S1577" s="329"/>
      <c r="T1577" s="329"/>
      <c r="U1577" s="330"/>
      <c r="V1577" s="330"/>
      <c r="W1577" s="330"/>
      <c r="X1577" s="329"/>
      <c r="Y1577" s="329"/>
      <c r="Z1577" s="330"/>
      <c r="AA1577" s="329"/>
      <c r="AB1577" s="329"/>
      <c r="AC1577" s="329"/>
      <c r="AD1577" s="329"/>
      <c r="AE1577" s="329"/>
      <c r="AF1577" s="329"/>
      <c r="AG1577" s="329"/>
      <c r="AH1577" s="329"/>
      <c r="AI1577" s="329"/>
      <c r="AJ1577" s="403"/>
    </row>
    <row r="1578" spans="2:36" x14ac:dyDescent="0.2">
      <c r="C1578" s="116" t="s">
        <v>152</v>
      </c>
      <c r="D1578" s="67" t="s">
        <v>152</v>
      </c>
      <c r="E1578" s="67"/>
      <c r="F1578" s="67"/>
      <c r="G1578" s="67" t="s">
        <v>298</v>
      </c>
      <c r="H1578" s="102"/>
      <c r="I1578" s="67"/>
      <c r="J1578" s="67"/>
      <c r="K1578" s="102"/>
      <c r="L1578" s="67"/>
      <c r="M1578" s="67"/>
      <c r="N1578" s="67"/>
      <c r="O1578" s="67"/>
      <c r="P1578" s="67"/>
      <c r="Q1578" s="117" t="s">
        <v>110</v>
      </c>
      <c r="R1578" s="118">
        <v>0</v>
      </c>
      <c r="S1578" s="118">
        <v>0</v>
      </c>
      <c r="T1578" s="118">
        <v>0</v>
      </c>
      <c r="U1578" s="118">
        <v>0</v>
      </c>
      <c r="V1578" s="118">
        <v>0</v>
      </c>
      <c r="W1578" s="118">
        <v>0</v>
      </c>
      <c r="X1578" s="118">
        <v>0</v>
      </c>
      <c r="Y1578" s="118">
        <v>0</v>
      </c>
      <c r="Z1578" s="118">
        <v>0</v>
      </c>
      <c r="AA1578" s="118">
        <v>0</v>
      </c>
      <c r="AB1578" s="118">
        <v>0</v>
      </c>
      <c r="AC1578" s="118">
        <v>0</v>
      </c>
      <c r="AD1578" s="118">
        <v>0</v>
      </c>
      <c r="AE1578" s="118">
        <v>0</v>
      </c>
      <c r="AF1578" s="118">
        <v>0</v>
      </c>
      <c r="AG1578" s="118">
        <v>0</v>
      </c>
      <c r="AH1578" s="118">
        <v>0</v>
      </c>
      <c r="AI1578" s="118">
        <v>0</v>
      </c>
    </row>
    <row r="1579" spans="2:36" s="11" customFormat="1" outlineLevel="1" x14ac:dyDescent="0.2">
      <c r="B1579" s="310"/>
      <c r="C1579" s="119" t="s">
        <v>152</v>
      </c>
      <c r="E1579" s="120" t="s">
        <v>299</v>
      </c>
      <c r="F1579" s="121"/>
      <c r="G1579" s="121"/>
      <c r="H1579" s="121"/>
      <c r="I1579" s="121"/>
      <c r="J1579" s="121"/>
      <c r="K1579" s="121"/>
      <c r="L1579" s="121"/>
      <c r="M1579" s="121"/>
      <c r="N1579" s="121"/>
      <c r="O1579" s="121"/>
      <c r="P1579" s="121"/>
      <c r="Q1579" s="122"/>
      <c r="R1579" s="123"/>
      <c r="S1579" s="123"/>
      <c r="T1579" s="123"/>
      <c r="U1579" s="123"/>
      <c r="V1579" s="123"/>
      <c r="W1579" s="123"/>
      <c r="X1579" s="123"/>
      <c r="Y1579" s="123"/>
      <c r="Z1579" s="123"/>
      <c r="AA1579" s="123"/>
      <c r="AB1579" s="123"/>
      <c r="AC1579" s="123"/>
      <c r="AD1579" s="123"/>
      <c r="AE1579" s="123"/>
      <c r="AF1579" s="123"/>
      <c r="AG1579" s="123"/>
      <c r="AH1579" s="123"/>
      <c r="AI1579" s="123"/>
    </row>
    <row r="1580" spans="2:36" s="11" customFormat="1" outlineLevel="1" x14ac:dyDescent="0.2">
      <c r="B1580" s="310"/>
      <c r="C1580" s="119" t="s">
        <v>152</v>
      </c>
      <c r="E1580" s="359"/>
      <c r="F1580" s="309"/>
      <c r="G1580" s="309"/>
      <c r="H1580" s="309"/>
      <c r="I1580" s="309"/>
      <c r="J1580" s="309"/>
      <c r="K1580" s="309"/>
      <c r="L1580" s="309"/>
      <c r="M1580" s="309"/>
      <c r="N1580" s="309"/>
      <c r="O1580" s="309"/>
      <c r="P1580" s="309"/>
      <c r="Q1580" s="360"/>
      <c r="R1580" s="361"/>
      <c r="S1580" s="361"/>
      <c r="T1580" s="361"/>
      <c r="U1580" s="361"/>
      <c r="V1580" s="361"/>
      <c r="W1580" s="361"/>
      <c r="X1580" s="361"/>
      <c r="Y1580" s="361"/>
      <c r="Z1580" s="361"/>
      <c r="AA1580" s="361"/>
      <c r="AB1580" s="361"/>
      <c r="AC1580" s="361"/>
      <c r="AD1580" s="361"/>
      <c r="AE1580" s="361"/>
      <c r="AF1580" s="361"/>
      <c r="AG1580" s="361"/>
      <c r="AH1580" s="361"/>
      <c r="AI1580" s="361"/>
    </row>
    <row r="1581" spans="2:36" outlineLevel="1" x14ac:dyDescent="0.2">
      <c r="C1581" s="119" t="s">
        <v>152</v>
      </c>
      <c r="D1581" s="329"/>
      <c r="E1581" s="124" t="s">
        <v>300</v>
      </c>
      <c r="F1581" s="329"/>
      <c r="G1581" s="329"/>
      <c r="H1581" s="329"/>
      <c r="I1581" s="330"/>
      <c r="J1581" s="330"/>
      <c r="K1581" s="330"/>
      <c r="L1581" s="330"/>
      <c r="M1581" s="330"/>
      <c r="N1581" s="330"/>
      <c r="O1581" s="330"/>
      <c r="P1581" s="330"/>
      <c r="Q1581" s="16" t="s">
        <v>110</v>
      </c>
      <c r="R1581" s="299">
        <v>0</v>
      </c>
      <c r="S1581" s="300">
        <v>0</v>
      </c>
      <c r="T1581" s="300">
        <v>0</v>
      </c>
      <c r="U1581" s="300">
        <v>0</v>
      </c>
      <c r="V1581" s="300">
        <v>0</v>
      </c>
      <c r="W1581" s="301">
        <v>0</v>
      </c>
      <c r="X1581" s="300">
        <v>0</v>
      </c>
      <c r="Y1581" s="300">
        <v>0</v>
      </c>
      <c r="Z1581" s="300">
        <v>0</v>
      </c>
      <c r="AA1581" s="300">
        <v>0</v>
      </c>
      <c r="AB1581" s="302">
        <v>0</v>
      </c>
      <c r="AC1581" s="302">
        <v>0</v>
      </c>
      <c r="AD1581" s="302">
        <v>0</v>
      </c>
      <c r="AE1581" s="302">
        <v>0</v>
      </c>
      <c r="AF1581" s="302">
        <v>0</v>
      </c>
      <c r="AG1581" s="302">
        <v>0</v>
      </c>
      <c r="AH1581" s="348">
        <v>0</v>
      </c>
      <c r="AI1581" s="348">
        <v>0</v>
      </c>
      <c r="AJ1581" s="14"/>
    </row>
    <row r="1582" spans="2:36" outlineLevel="1" x14ac:dyDescent="0.2">
      <c r="C1582" s="119" t="s">
        <v>152</v>
      </c>
      <c r="D1582" s="329"/>
      <c r="E1582" s="124" t="s">
        <v>231</v>
      </c>
      <c r="F1582" s="329"/>
      <c r="G1582" s="329"/>
      <c r="H1582" s="329"/>
      <c r="I1582" s="330"/>
      <c r="J1582" s="330"/>
      <c r="K1582" s="330"/>
      <c r="L1582" s="330"/>
      <c r="M1582" s="330"/>
      <c r="N1582" s="330"/>
      <c r="O1582" s="330"/>
      <c r="P1582" s="330"/>
      <c r="Q1582" s="16" t="s">
        <v>110</v>
      </c>
      <c r="R1582" s="314">
        <v>0</v>
      </c>
      <c r="S1582" s="315">
        <v>0</v>
      </c>
      <c r="T1582" s="315">
        <v>0</v>
      </c>
      <c r="U1582" s="315">
        <v>0</v>
      </c>
      <c r="V1582" s="315">
        <v>0</v>
      </c>
      <c r="W1582" s="316">
        <v>0</v>
      </c>
      <c r="X1582" s="315">
        <v>0</v>
      </c>
      <c r="Y1582" s="315">
        <v>0</v>
      </c>
      <c r="Z1582" s="315">
        <v>0</v>
      </c>
      <c r="AA1582" s="315">
        <v>0</v>
      </c>
      <c r="AB1582" s="5">
        <v>0</v>
      </c>
      <c r="AC1582" s="5">
        <v>0</v>
      </c>
      <c r="AD1582" s="5">
        <v>0</v>
      </c>
      <c r="AE1582" s="5">
        <v>0</v>
      </c>
      <c r="AF1582" s="5">
        <v>0</v>
      </c>
      <c r="AG1582" s="5">
        <v>0</v>
      </c>
      <c r="AH1582" s="350">
        <v>0</v>
      </c>
      <c r="AI1582" s="350">
        <v>0</v>
      </c>
      <c r="AJ1582" s="14"/>
    </row>
    <row r="1583" spans="2:36" outlineLevel="1" x14ac:dyDescent="0.2">
      <c r="C1583" s="119" t="s">
        <v>152</v>
      </c>
      <c r="D1583" s="329"/>
      <c r="E1583" s="328" t="s">
        <v>230</v>
      </c>
      <c r="F1583" s="329"/>
      <c r="G1583" s="329"/>
      <c r="H1583" s="329"/>
      <c r="I1583" s="330"/>
      <c r="J1583" s="330"/>
      <c r="K1583" s="330"/>
      <c r="L1583" s="330"/>
      <c r="M1583" s="330"/>
      <c r="N1583" s="330"/>
      <c r="O1583" s="330"/>
      <c r="P1583" s="330"/>
      <c r="Q1583" s="16" t="s">
        <v>110</v>
      </c>
      <c r="R1583" s="314">
        <v>0</v>
      </c>
      <c r="S1583" s="315">
        <v>0</v>
      </c>
      <c r="T1583" s="315">
        <v>0</v>
      </c>
      <c r="U1583" s="315">
        <v>0</v>
      </c>
      <c r="V1583" s="315">
        <v>0</v>
      </c>
      <c r="W1583" s="316">
        <v>0</v>
      </c>
      <c r="X1583" s="315">
        <v>0</v>
      </c>
      <c r="Y1583" s="315">
        <v>0</v>
      </c>
      <c r="Z1583" s="315">
        <v>0</v>
      </c>
      <c r="AA1583" s="315">
        <v>0</v>
      </c>
      <c r="AB1583" s="5">
        <v>0</v>
      </c>
      <c r="AC1583" s="5">
        <v>0</v>
      </c>
      <c r="AD1583" s="5">
        <v>0</v>
      </c>
      <c r="AE1583" s="5">
        <v>0</v>
      </c>
      <c r="AF1583" s="5">
        <v>0</v>
      </c>
      <c r="AG1583" s="5">
        <v>0</v>
      </c>
      <c r="AH1583" s="350">
        <v>0</v>
      </c>
      <c r="AI1583" s="350">
        <v>0</v>
      </c>
      <c r="AJ1583" s="14"/>
    </row>
    <row r="1584" spans="2:36" outlineLevel="1" x14ac:dyDescent="0.2">
      <c r="C1584" s="119" t="s">
        <v>152</v>
      </c>
      <c r="D1584" s="329"/>
      <c r="E1584" s="328" t="s">
        <v>17</v>
      </c>
      <c r="F1584" s="329"/>
      <c r="G1584" s="329"/>
      <c r="H1584" s="329"/>
      <c r="I1584" s="330"/>
      <c r="J1584" s="330"/>
      <c r="K1584" s="330"/>
      <c r="L1584" s="330"/>
      <c r="M1584" s="330"/>
      <c r="N1584" s="330"/>
      <c r="O1584" s="330"/>
      <c r="P1584" s="330"/>
      <c r="Q1584" s="16" t="s">
        <v>110</v>
      </c>
      <c r="R1584" s="314"/>
      <c r="S1584" s="315"/>
      <c r="T1584" s="315"/>
      <c r="U1584" s="315"/>
      <c r="V1584" s="315"/>
      <c r="W1584" s="316"/>
      <c r="X1584" s="315"/>
      <c r="Y1584" s="315"/>
      <c r="Z1584" s="315"/>
      <c r="AA1584" s="315"/>
      <c r="AB1584" s="5"/>
      <c r="AC1584" s="5"/>
      <c r="AD1584" s="5"/>
      <c r="AE1584" s="5"/>
      <c r="AF1584" s="5"/>
      <c r="AG1584" s="5"/>
      <c r="AH1584" s="350"/>
      <c r="AI1584" s="350"/>
      <c r="AJ1584" s="14"/>
    </row>
    <row r="1585" spans="2:36" outlineLevel="1" x14ac:dyDescent="0.2">
      <c r="C1585" s="119" t="s">
        <v>152</v>
      </c>
      <c r="D1585" s="329"/>
      <c r="E1585" s="328" t="s">
        <v>266</v>
      </c>
      <c r="F1585" s="329"/>
      <c r="G1585" s="329"/>
      <c r="H1585" s="329"/>
      <c r="I1585" s="330"/>
      <c r="J1585" s="330"/>
      <c r="K1585" s="330"/>
      <c r="L1585" s="330"/>
      <c r="M1585" s="330"/>
      <c r="N1585" s="330"/>
      <c r="O1585" s="330"/>
      <c r="P1585" s="330"/>
      <c r="Q1585" s="16" t="s">
        <v>110</v>
      </c>
      <c r="R1585" s="314">
        <v>0</v>
      </c>
      <c r="S1585" s="315">
        <v>0</v>
      </c>
      <c r="T1585" s="315">
        <v>0</v>
      </c>
      <c r="U1585" s="315">
        <v>0</v>
      </c>
      <c r="V1585" s="315">
        <v>0</v>
      </c>
      <c r="W1585" s="316">
        <v>0</v>
      </c>
      <c r="X1585" s="315">
        <v>0</v>
      </c>
      <c r="Y1585" s="315">
        <v>0</v>
      </c>
      <c r="Z1585" s="315">
        <v>0</v>
      </c>
      <c r="AA1585" s="315">
        <v>0</v>
      </c>
      <c r="AB1585" s="5">
        <v>0</v>
      </c>
      <c r="AC1585" s="5">
        <v>0</v>
      </c>
      <c r="AD1585" s="5">
        <v>0</v>
      </c>
      <c r="AE1585" s="5">
        <v>0</v>
      </c>
      <c r="AF1585" s="5">
        <v>0</v>
      </c>
      <c r="AG1585" s="5">
        <v>0</v>
      </c>
      <c r="AH1585" s="350">
        <v>0</v>
      </c>
      <c r="AI1585" s="350">
        <v>0</v>
      </c>
      <c r="AJ1585" s="14"/>
    </row>
    <row r="1586" spans="2:36" outlineLevel="1" x14ac:dyDescent="0.2">
      <c r="C1586" s="119" t="s">
        <v>152</v>
      </c>
      <c r="D1586" s="329"/>
      <c r="E1586" s="328" t="s">
        <v>267</v>
      </c>
      <c r="F1586" s="329"/>
      <c r="G1586" s="329"/>
      <c r="H1586" s="329"/>
      <c r="I1586" s="330"/>
      <c r="J1586" s="330"/>
      <c r="K1586" s="330"/>
      <c r="L1586" s="330"/>
      <c r="M1586" s="330"/>
      <c r="N1586" s="330"/>
      <c r="O1586" s="330"/>
      <c r="P1586" s="330"/>
      <c r="Q1586" s="16" t="s">
        <v>110</v>
      </c>
      <c r="R1586" s="304">
        <v>0</v>
      </c>
      <c r="S1586" s="305">
        <v>0</v>
      </c>
      <c r="T1586" s="305">
        <v>0</v>
      </c>
      <c r="U1586" s="305">
        <v>0</v>
      </c>
      <c r="V1586" s="305">
        <v>0</v>
      </c>
      <c r="W1586" s="306">
        <v>0</v>
      </c>
      <c r="X1586" s="305">
        <v>0</v>
      </c>
      <c r="Y1586" s="305">
        <v>0</v>
      </c>
      <c r="Z1586" s="305">
        <v>0</v>
      </c>
      <c r="AA1586" s="305">
        <v>0</v>
      </c>
      <c r="AB1586" s="307">
        <v>0</v>
      </c>
      <c r="AC1586" s="307">
        <v>0</v>
      </c>
      <c r="AD1586" s="307">
        <v>0</v>
      </c>
      <c r="AE1586" s="307">
        <v>0</v>
      </c>
      <c r="AF1586" s="307">
        <v>0</v>
      </c>
      <c r="AG1586" s="307">
        <v>0</v>
      </c>
      <c r="AH1586" s="362">
        <v>0</v>
      </c>
      <c r="AI1586" s="362">
        <v>0</v>
      </c>
      <c r="AJ1586" s="14"/>
    </row>
    <row r="1587" spans="2:36" outlineLevel="1" x14ac:dyDescent="0.2">
      <c r="C1587" s="119" t="s">
        <v>152</v>
      </c>
      <c r="D1587" s="329"/>
      <c r="E1587" s="328" t="s">
        <v>301</v>
      </c>
      <c r="F1587" s="329"/>
      <c r="G1587" s="329"/>
      <c r="H1587" s="329"/>
      <c r="I1587" s="330"/>
      <c r="J1587" s="330"/>
      <c r="K1587" s="330"/>
      <c r="L1587" s="330"/>
      <c r="M1587" s="330"/>
      <c r="N1587" s="330"/>
      <c r="O1587" s="330"/>
      <c r="P1587" s="330"/>
      <c r="Q1587" s="16"/>
      <c r="R1587" s="5"/>
      <c r="S1587" s="5"/>
      <c r="T1587" s="5"/>
      <c r="U1587" s="5"/>
      <c r="V1587" s="5"/>
      <c r="W1587" s="5"/>
      <c r="X1587" s="5"/>
      <c r="Y1587" s="5"/>
      <c r="Z1587" s="5"/>
      <c r="AA1587" s="5"/>
      <c r="AB1587" s="5"/>
      <c r="AC1587" s="5"/>
      <c r="AD1587" s="5"/>
      <c r="AE1587" s="5"/>
      <c r="AF1587" s="5"/>
      <c r="AG1587" s="5"/>
      <c r="AH1587" s="5"/>
      <c r="AI1587" s="5"/>
      <c r="AJ1587" s="14"/>
    </row>
    <row r="1588" spans="2:36" outlineLevel="1" x14ac:dyDescent="0.2">
      <c r="C1588" s="119" t="s">
        <v>152</v>
      </c>
      <c r="D1588" s="329"/>
      <c r="F1588" s="329" t="s">
        <v>270</v>
      </c>
      <c r="G1588" s="329"/>
      <c r="H1588" s="329"/>
      <c r="I1588" s="330"/>
      <c r="J1588" s="330"/>
      <c r="K1588" s="330"/>
      <c r="L1588" s="330"/>
      <c r="M1588" s="330"/>
      <c r="N1588" s="330"/>
      <c r="O1588" s="330"/>
      <c r="P1588" s="330"/>
      <c r="Q1588" s="16" t="s">
        <v>110</v>
      </c>
      <c r="R1588" s="314">
        <v>0</v>
      </c>
      <c r="S1588" s="315">
        <v>0</v>
      </c>
      <c r="T1588" s="315">
        <v>0</v>
      </c>
      <c r="U1588" s="315">
        <v>0</v>
      </c>
      <c r="V1588" s="315">
        <v>0</v>
      </c>
      <c r="W1588" s="316">
        <v>0</v>
      </c>
      <c r="X1588" s="315">
        <v>0</v>
      </c>
      <c r="Y1588" s="315">
        <v>0</v>
      </c>
      <c r="Z1588" s="315">
        <v>0</v>
      </c>
      <c r="AA1588" s="315">
        <v>0</v>
      </c>
      <c r="AB1588" s="5">
        <v>0</v>
      </c>
      <c r="AC1588" s="5">
        <v>0</v>
      </c>
      <c r="AD1588" s="5">
        <v>0</v>
      </c>
      <c r="AE1588" s="5">
        <v>0</v>
      </c>
      <c r="AF1588" s="5">
        <v>0</v>
      </c>
      <c r="AG1588" s="5">
        <v>0</v>
      </c>
      <c r="AH1588" s="350">
        <v>0</v>
      </c>
      <c r="AI1588" s="350">
        <v>0</v>
      </c>
      <c r="AJ1588" s="14"/>
    </row>
    <row r="1589" spans="2:36" outlineLevel="1" x14ac:dyDescent="0.2">
      <c r="C1589" s="119" t="s">
        <v>152</v>
      </c>
      <c r="D1589" s="329"/>
      <c r="E1589" s="329"/>
      <c r="F1589" s="329" t="s">
        <v>271</v>
      </c>
      <c r="G1589" s="329"/>
      <c r="H1589" s="329"/>
      <c r="I1589" s="330"/>
      <c r="J1589" s="330"/>
      <c r="K1589" s="330"/>
      <c r="L1589" s="330"/>
      <c r="M1589" s="330"/>
      <c r="N1589" s="330"/>
      <c r="O1589" s="330"/>
      <c r="P1589" s="330"/>
      <c r="Q1589" s="16" t="s">
        <v>110</v>
      </c>
      <c r="R1589" s="314">
        <v>0</v>
      </c>
      <c r="S1589" s="315">
        <v>0</v>
      </c>
      <c r="T1589" s="315">
        <v>0</v>
      </c>
      <c r="U1589" s="315">
        <v>0</v>
      </c>
      <c r="V1589" s="315">
        <v>0</v>
      </c>
      <c r="W1589" s="316">
        <v>0</v>
      </c>
      <c r="X1589" s="315">
        <v>0</v>
      </c>
      <c r="Y1589" s="315">
        <v>0</v>
      </c>
      <c r="Z1589" s="315">
        <v>0</v>
      </c>
      <c r="AA1589" s="315">
        <v>0</v>
      </c>
      <c r="AB1589" s="5">
        <v>0</v>
      </c>
      <c r="AC1589" s="5">
        <v>0</v>
      </c>
      <c r="AD1589" s="5">
        <v>0</v>
      </c>
      <c r="AE1589" s="5">
        <v>0</v>
      </c>
      <c r="AF1589" s="5">
        <v>0</v>
      </c>
      <c r="AG1589" s="5">
        <v>0</v>
      </c>
      <c r="AH1589" s="350">
        <v>0</v>
      </c>
      <c r="AI1589" s="350">
        <v>0</v>
      </c>
      <c r="AJ1589" s="14"/>
    </row>
    <row r="1590" spans="2:36" outlineLevel="1" x14ac:dyDescent="0.2">
      <c r="C1590" s="119" t="s">
        <v>152</v>
      </c>
      <c r="D1590" s="329"/>
      <c r="E1590" s="329"/>
      <c r="F1590" s="329" t="s">
        <v>290</v>
      </c>
      <c r="G1590" s="329"/>
      <c r="H1590" s="329"/>
      <c r="I1590" s="330"/>
      <c r="J1590" s="330"/>
      <c r="K1590" s="330"/>
      <c r="L1590" s="330"/>
      <c r="M1590" s="330"/>
      <c r="N1590" s="330"/>
      <c r="O1590" s="330"/>
      <c r="P1590" s="330"/>
      <c r="Q1590" s="16" t="s">
        <v>110</v>
      </c>
      <c r="R1590" s="304">
        <v>0</v>
      </c>
      <c r="S1590" s="305">
        <v>0</v>
      </c>
      <c r="T1590" s="305">
        <v>0</v>
      </c>
      <c r="U1590" s="305">
        <v>0</v>
      </c>
      <c r="V1590" s="305">
        <v>0</v>
      </c>
      <c r="W1590" s="306">
        <v>0</v>
      </c>
      <c r="X1590" s="305">
        <v>0</v>
      </c>
      <c r="Y1590" s="305">
        <v>0</v>
      </c>
      <c r="Z1590" s="305">
        <v>0</v>
      </c>
      <c r="AA1590" s="305">
        <v>0</v>
      </c>
      <c r="AB1590" s="307">
        <v>0</v>
      </c>
      <c r="AC1590" s="307">
        <v>0</v>
      </c>
      <c r="AD1590" s="307">
        <v>0</v>
      </c>
      <c r="AE1590" s="307">
        <v>0</v>
      </c>
      <c r="AF1590" s="307">
        <v>0</v>
      </c>
      <c r="AG1590" s="307">
        <v>0</v>
      </c>
      <c r="AH1590" s="362">
        <v>0</v>
      </c>
      <c r="AI1590" s="362">
        <v>0</v>
      </c>
      <c r="AJ1590" s="14"/>
    </row>
    <row r="1591" spans="2:36" outlineLevel="1" x14ac:dyDescent="0.2">
      <c r="C1591" s="119" t="s">
        <v>152</v>
      </c>
      <c r="D1591" s="329"/>
      <c r="E1591" s="329"/>
      <c r="F1591" s="363" t="s">
        <v>302</v>
      </c>
      <c r="G1591" s="364"/>
      <c r="H1591" s="364"/>
      <c r="I1591" s="365"/>
      <c r="J1591" s="365"/>
      <c r="K1591" s="365"/>
      <c r="L1591" s="365"/>
      <c r="M1591" s="365"/>
      <c r="N1591" s="365"/>
      <c r="O1591" s="365"/>
      <c r="P1591" s="365"/>
      <c r="Q1591" s="366" t="s">
        <v>110</v>
      </c>
      <c r="R1591" s="367">
        <v>0</v>
      </c>
      <c r="S1591" s="368">
        <v>0</v>
      </c>
      <c r="T1591" s="368">
        <v>0</v>
      </c>
      <c r="U1591" s="368">
        <v>0</v>
      </c>
      <c r="V1591" s="368">
        <v>0</v>
      </c>
      <c r="W1591" s="369">
        <v>0</v>
      </c>
      <c r="X1591" s="368">
        <v>0</v>
      </c>
      <c r="Y1591" s="368">
        <v>0</v>
      </c>
      <c r="Z1591" s="368">
        <v>0</v>
      </c>
      <c r="AA1591" s="368">
        <v>0</v>
      </c>
      <c r="AB1591" s="327">
        <v>0</v>
      </c>
      <c r="AC1591" s="327">
        <v>0</v>
      </c>
      <c r="AD1591" s="327">
        <v>0</v>
      </c>
      <c r="AE1591" s="327">
        <v>0</v>
      </c>
      <c r="AF1591" s="327">
        <v>0</v>
      </c>
      <c r="AG1591" s="327">
        <v>0</v>
      </c>
      <c r="AH1591" s="370">
        <v>0</v>
      </c>
      <c r="AI1591" s="370">
        <v>0</v>
      </c>
      <c r="AJ1591" s="14"/>
    </row>
    <row r="1592" spans="2:36" outlineLevel="1" x14ac:dyDescent="0.2">
      <c r="C1592" s="119" t="s">
        <v>152</v>
      </c>
      <c r="D1592" s="329"/>
      <c r="E1592" s="329"/>
      <c r="F1592" s="371" t="s">
        <v>303</v>
      </c>
      <c r="G1592" s="329"/>
      <c r="H1592" s="329"/>
      <c r="I1592" s="330"/>
      <c r="J1592" s="330"/>
      <c r="K1592" s="330"/>
      <c r="L1592" s="330"/>
      <c r="M1592" s="330"/>
      <c r="N1592" s="330"/>
      <c r="O1592" s="330"/>
      <c r="P1592" s="330"/>
      <c r="Q1592" s="16" t="s">
        <v>110</v>
      </c>
      <c r="R1592" s="314">
        <v>0</v>
      </c>
      <c r="S1592" s="315">
        <v>0</v>
      </c>
      <c r="T1592" s="315">
        <v>0</v>
      </c>
      <c r="U1592" s="315">
        <v>0</v>
      </c>
      <c r="V1592" s="315">
        <v>0</v>
      </c>
      <c r="W1592" s="316">
        <v>0</v>
      </c>
      <c r="X1592" s="315">
        <v>0</v>
      </c>
      <c r="Y1592" s="315">
        <v>0</v>
      </c>
      <c r="Z1592" s="315">
        <v>0</v>
      </c>
      <c r="AA1592" s="315">
        <v>0</v>
      </c>
      <c r="AB1592" s="5">
        <v>0</v>
      </c>
      <c r="AC1592" s="5">
        <v>0</v>
      </c>
      <c r="AD1592" s="5">
        <v>0</v>
      </c>
      <c r="AE1592" s="5">
        <v>0</v>
      </c>
      <c r="AF1592" s="5">
        <v>0</v>
      </c>
      <c r="AG1592" s="5">
        <v>0</v>
      </c>
      <c r="AH1592" s="350">
        <v>0</v>
      </c>
      <c r="AI1592" s="350">
        <v>0</v>
      </c>
      <c r="AJ1592" s="14"/>
    </row>
    <row r="1593" spans="2:36" outlineLevel="1" x14ac:dyDescent="0.2">
      <c r="C1593" s="119" t="s">
        <v>152</v>
      </c>
      <c r="D1593" s="329"/>
      <c r="E1593" s="329"/>
      <c r="F1593" s="372"/>
      <c r="G1593" s="329"/>
      <c r="H1593" s="329"/>
      <c r="I1593" s="330"/>
      <c r="J1593" s="330"/>
      <c r="K1593" s="330"/>
      <c r="L1593" s="330"/>
      <c r="M1593" s="330"/>
      <c r="N1593" s="330"/>
      <c r="O1593" s="330"/>
      <c r="P1593" s="330"/>
      <c r="Q1593" s="16"/>
      <c r="R1593" s="304"/>
      <c r="S1593" s="305"/>
      <c r="T1593" s="305"/>
      <c r="U1593" s="305"/>
      <c r="V1593" s="305"/>
      <c r="W1593" s="306"/>
      <c r="X1593" s="305"/>
      <c r="Y1593" s="305"/>
      <c r="Z1593" s="305"/>
      <c r="AA1593" s="305"/>
      <c r="AB1593" s="307"/>
      <c r="AC1593" s="307"/>
      <c r="AD1593" s="307"/>
      <c r="AE1593" s="307"/>
      <c r="AF1593" s="307"/>
      <c r="AG1593" s="307"/>
      <c r="AH1593" s="362"/>
      <c r="AI1593" s="362"/>
      <c r="AJ1593" s="14"/>
    </row>
    <row r="1594" spans="2:36" outlineLevel="1" x14ac:dyDescent="0.2">
      <c r="C1594" s="119" t="s">
        <v>152</v>
      </c>
      <c r="D1594" s="329"/>
      <c r="E1594" s="329"/>
      <c r="F1594" s="329"/>
      <c r="G1594" s="329"/>
      <c r="H1594" s="329"/>
      <c r="I1594" s="330"/>
      <c r="J1594" s="330"/>
      <c r="K1594" s="330"/>
      <c r="L1594" s="330"/>
      <c r="M1594" s="330"/>
      <c r="N1594" s="330"/>
      <c r="O1594" s="330"/>
      <c r="P1594" s="330"/>
      <c r="Q1594" s="330"/>
      <c r="R1594" s="330"/>
      <c r="S1594" s="329"/>
      <c r="T1594" s="329"/>
      <c r="U1594" s="330"/>
      <c r="V1594" s="330"/>
      <c r="W1594" s="330"/>
      <c r="X1594" s="329"/>
      <c r="Y1594" s="329"/>
      <c r="Z1594" s="330"/>
      <c r="AA1594" s="329"/>
      <c r="AB1594" s="329"/>
      <c r="AC1594" s="329"/>
      <c r="AD1594" s="329"/>
      <c r="AE1594" s="329"/>
      <c r="AF1594" s="329"/>
      <c r="AG1594" s="329"/>
      <c r="AH1594" s="329"/>
      <c r="AI1594" s="329"/>
      <c r="AJ1594" s="14"/>
    </row>
    <row r="1595" spans="2:36" s="11" customFormat="1" outlineLevel="1" x14ac:dyDescent="0.2">
      <c r="B1595" s="310"/>
      <c r="C1595" s="119" t="s">
        <v>152</v>
      </c>
      <c r="E1595" s="120" t="s">
        <v>304</v>
      </c>
      <c r="F1595" s="121"/>
      <c r="G1595" s="121"/>
      <c r="H1595" s="121"/>
      <c r="I1595" s="121"/>
      <c r="J1595" s="121"/>
      <c r="K1595" s="121"/>
      <c r="L1595" s="121"/>
      <c r="M1595" s="121"/>
      <c r="N1595" s="121"/>
      <c r="O1595" s="121"/>
      <c r="P1595" s="121"/>
      <c r="Q1595" s="122"/>
      <c r="R1595" s="123"/>
      <c r="S1595" s="123"/>
      <c r="T1595" s="123"/>
      <c r="U1595" s="123"/>
      <c r="V1595" s="123"/>
      <c r="W1595" s="123"/>
      <c r="X1595" s="123"/>
      <c r="Y1595" s="123"/>
      <c r="Z1595" s="123"/>
      <c r="AA1595" s="123"/>
      <c r="AB1595" s="123"/>
      <c r="AC1595" s="123"/>
      <c r="AD1595" s="123"/>
      <c r="AE1595" s="123"/>
      <c r="AF1595" s="123"/>
      <c r="AG1595" s="123"/>
      <c r="AH1595" s="123"/>
      <c r="AI1595" s="123"/>
    </row>
    <row r="1596" spans="2:36" s="11" customFormat="1" outlineLevel="1" x14ac:dyDescent="0.2">
      <c r="B1596" s="310"/>
      <c r="C1596" s="119" t="s">
        <v>152</v>
      </c>
      <c r="E1596" s="373" t="s">
        <v>305</v>
      </c>
      <c r="F1596" s="309"/>
      <c r="G1596" s="309"/>
      <c r="H1596" s="309"/>
      <c r="I1596" s="309"/>
      <c r="J1596" s="309"/>
      <c r="K1596" s="309"/>
      <c r="L1596" s="309"/>
      <c r="M1596" s="309"/>
      <c r="N1596" s="309"/>
      <c r="O1596" s="309"/>
      <c r="P1596" s="309"/>
      <c r="Q1596" s="360"/>
      <c r="R1596" s="361"/>
      <c r="S1596" s="361"/>
      <c r="T1596" s="361"/>
      <c r="U1596" s="361"/>
      <c r="V1596" s="361"/>
      <c r="W1596" s="361"/>
      <c r="X1596" s="361"/>
      <c r="Y1596" s="361"/>
      <c r="Z1596" s="361"/>
      <c r="AA1596" s="361"/>
      <c r="AB1596" s="361"/>
      <c r="AC1596" s="361"/>
      <c r="AD1596" s="361"/>
      <c r="AE1596" s="361"/>
      <c r="AF1596" s="361"/>
      <c r="AG1596" s="361"/>
      <c r="AH1596" s="361"/>
      <c r="AI1596" s="361"/>
    </row>
    <row r="1597" spans="2:36" outlineLevel="1" x14ac:dyDescent="0.2">
      <c r="C1597" s="119" t="s">
        <v>152</v>
      </c>
      <c r="D1597" s="329"/>
      <c r="E1597" s="329"/>
      <c r="F1597" s="329" t="s">
        <v>306</v>
      </c>
      <c r="G1597" s="329"/>
      <c r="H1597" s="329"/>
      <c r="I1597" s="330"/>
      <c r="J1597" s="330"/>
      <c r="K1597" s="330"/>
      <c r="L1597" s="330"/>
      <c r="M1597" s="330"/>
      <c r="N1597" s="330"/>
      <c r="O1597" s="330"/>
      <c r="P1597" s="330"/>
      <c r="Q1597" s="16" t="s">
        <v>110</v>
      </c>
      <c r="R1597" s="374">
        <v>0</v>
      </c>
      <c r="S1597" s="375">
        <v>0</v>
      </c>
      <c r="T1597" s="375">
        <v>0</v>
      </c>
      <c r="U1597" s="376">
        <v>0</v>
      </c>
      <c r="V1597" s="376">
        <v>0</v>
      </c>
      <c r="W1597" s="377">
        <v>0</v>
      </c>
      <c r="X1597" s="375">
        <v>0</v>
      </c>
      <c r="Y1597" s="375">
        <v>0</v>
      </c>
      <c r="Z1597" s="376">
        <v>0</v>
      </c>
      <c r="AA1597" s="375">
        <v>0</v>
      </c>
      <c r="AB1597" s="378">
        <v>0</v>
      </c>
      <c r="AC1597" s="378">
        <v>0</v>
      </c>
      <c r="AD1597" s="378">
        <v>0</v>
      </c>
      <c r="AE1597" s="378">
        <v>0</v>
      </c>
      <c r="AF1597" s="378">
        <v>0</v>
      </c>
      <c r="AG1597" s="378">
        <v>0</v>
      </c>
      <c r="AH1597" s="379">
        <v>0</v>
      </c>
      <c r="AI1597" s="379">
        <v>0</v>
      </c>
      <c r="AJ1597" s="14"/>
    </row>
    <row r="1598" spans="2:36" outlineLevel="1" x14ac:dyDescent="0.2">
      <c r="C1598" s="119" t="s">
        <v>152</v>
      </c>
      <c r="D1598" s="329"/>
      <c r="E1598" s="329"/>
      <c r="F1598" s="329" t="s">
        <v>307</v>
      </c>
      <c r="G1598" s="329"/>
      <c r="H1598" s="329"/>
      <c r="I1598" s="330"/>
      <c r="J1598" s="330"/>
      <c r="K1598" s="330"/>
      <c r="L1598" s="330"/>
      <c r="M1598" s="330"/>
      <c r="N1598" s="330"/>
      <c r="O1598" s="330"/>
      <c r="P1598" s="330"/>
      <c r="Q1598" s="16" t="s">
        <v>110</v>
      </c>
      <c r="R1598" s="380"/>
      <c r="S1598" s="381"/>
      <c r="T1598" s="381"/>
      <c r="U1598" s="382"/>
      <c r="V1598" s="382"/>
      <c r="W1598" s="383"/>
      <c r="X1598" s="381"/>
      <c r="Y1598" s="381"/>
      <c r="Z1598" s="382"/>
      <c r="AA1598" s="381"/>
      <c r="AB1598" s="329"/>
      <c r="AC1598" s="329"/>
      <c r="AD1598" s="329"/>
      <c r="AE1598" s="329"/>
      <c r="AF1598" s="329"/>
      <c r="AG1598" s="329"/>
      <c r="AH1598" s="384"/>
      <c r="AI1598" s="384"/>
      <c r="AJ1598" s="14"/>
    </row>
    <row r="1599" spans="2:36" outlineLevel="1" x14ac:dyDescent="0.2">
      <c r="C1599" s="119" t="s">
        <v>152</v>
      </c>
      <c r="D1599" s="329"/>
      <c r="E1599" s="329"/>
      <c r="F1599" s="329" t="s">
        <v>308</v>
      </c>
      <c r="G1599" s="329"/>
      <c r="H1599" s="329"/>
      <c r="I1599" s="330"/>
      <c r="J1599" s="330"/>
      <c r="K1599" s="330"/>
      <c r="L1599" s="330"/>
      <c r="M1599" s="330"/>
      <c r="N1599" s="330"/>
      <c r="O1599" s="330"/>
      <c r="P1599" s="330"/>
      <c r="Q1599" s="16" t="s">
        <v>110</v>
      </c>
      <c r="R1599" s="380"/>
      <c r="S1599" s="381"/>
      <c r="T1599" s="381"/>
      <c r="U1599" s="382"/>
      <c r="V1599" s="382"/>
      <c r="W1599" s="383"/>
      <c r="X1599" s="381"/>
      <c r="Y1599" s="381"/>
      <c r="Z1599" s="382"/>
      <c r="AA1599" s="381"/>
      <c r="AB1599" s="329"/>
      <c r="AC1599" s="329"/>
      <c r="AD1599" s="329"/>
      <c r="AE1599" s="329"/>
      <c r="AF1599" s="329"/>
      <c r="AG1599" s="329"/>
      <c r="AH1599" s="384"/>
      <c r="AI1599" s="384"/>
      <c r="AJ1599" s="14"/>
    </row>
    <row r="1600" spans="2:36" outlineLevel="1" x14ac:dyDescent="0.2">
      <c r="C1600" s="119" t="s">
        <v>152</v>
      </c>
      <c r="D1600" s="329"/>
      <c r="E1600" s="329"/>
      <c r="F1600" s="329" t="s">
        <v>309</v>
      </c>
      <c r="G1600" s="329"/>
      <c r="H1600" s="329"/>
      <c r="I1600" s="330"/>
      <c r="J1600" s="330"/>
      <c r="K1600" s="330"/>
      <c r="L1600" s="330"/>
      <c r="M1600" s="330"/>
      <c r="N1600" s="330"/>
      <c r="O1600" s="330"/>
      <c r="P1600" s="330"/>
      <c r="Q1600" s="16" t="s">
        <v>110</v>
      </c>
      <c r="R1600" s="385"/>
      <c r="S1600" s="386"/>
      <c r="T1600" s="386"/>
      <c r="U1600" s="387"/>
      <c r="V1600" s="387"/>
      <c r="W1600" s="388"/>
      <c r="X1600" s="386"/>
      <c r="Y1600" s="386"/>
      <c r="Z1600" s="387"/>
      <c r="AA1600" s="386"/>
      <c r="AB1600" s="333"/>
      <c r="AC1600" s="333"/>
      <c r="AD1600" s="333"/>
      <c r="AE1600" s="333"/>
      <c r="AF1600" s="333"/>
      <c r="AG1600" s="333"/>
      <c r="AH1600" s="389"/>
      <c r="AI1600" s="389"/>
      <c r="AJ1600" s="14"/>
    </row>
    <row r="1601" spans="2:36" outlineLevel="1" x14ac:dyDescent="0.2">
      <c r="C1601" s="119" t="s">
        <v>152</v>
      </c>
      <c r="D1601" s="329"/>
      <c r="E1601" s="329"/>
      <c r="F1601" s="364" t="s">
        <v>310</v>
      </c>
      <c r="G1601" s="364"/>
      <c r="H1601" s="364"/>
      <c r="I1601" s="365"/>
      <c r="J1601" s="365"/>
      <c r="K1601" s="365"/>
      <c r="L1601" s="365"/>
      <c r="M1601" s="365"/>
      <c r="N1601" s="365"/>
      <c r="O1601" s="365"/>
      <c r="P1601" s="365"/>
      <c r="Q1601" s="366" t="s">
        <v>110</v>
      </c>
      <c r="R1601" s="390">
        <v>0</v>
      </c>
      <c r="S1601" s="391">
        <v>0</v>
      </c>
      <c r="T1601" s="391">
        <v>0</v>
      </c>
      <c r="U1601" s="390">
        <v>0</v>
      </c>
      <c r="V1601" s="390">
        <v>0</v>
      </c>
      <c r="W1601" s="390">
        <v>0</v>
      </c>
      <c r="X1601" s="391">
        <v>0</v>
      </c>
      <c r="Y1601" s="391">
        <v>0</v>
      </c>
      <c r="Z1601" s="390">
        <v>0</v>
      </c>
      <c r="AA1601" s="391">
        <v>0</v>
      </c>
      <c r="AB1601" s="391">
        <v>0</v>
      </c>
      <c r="AC1601" s="391">
        <v>0</v>
      </c>
      <c r="AD1601" s="391">
        <v>0</v>
      </c>
      <c r="AE1601" s="391">
        <v>0</v>
      </c>
      <c r="AF1601" s="391">
        <v>0</v>
      </c>
      <c r="AG1601" s="391">
        <v>0</v>
      </c>
      <c r="AH1601" s="391">
        <v>0</v>
      </c>
      <c r="AI1601" s="391">
        <v>0</v>
      </c>
      <c r="AJ1601" s="14"/>
    </row>
    <row r="1602" spans="2:36" outlineLevel="1" x14ac:dyDescent="0.2">
      <c r="C1602" s="119" t="s">
        <v>152</v>
      </c>
      <c r="D1602" s="329"/>
      <c r="E1602" s="329"/>
      <c r="F1602" s="329"/>
      <c r="G1602" s="329"/>
      <c r="H1602" s="329"/>
      <c r="I1602" s="330"/>
      <c r="J1602" s="330"/>
      <c r="K1602" s="330"/>
      <c r="L1602" s="330"/>
      <c r="M1602" s="330"/>
      <c r="N1602" s="330"/>
      <c r="O1602" s="330"/>
      <c r="P1602" s="330"/>
      <c r="Q1602" s="330"/>
      <c r="R1602" s="330"/>
      <c r="S1602" s="329"/>
      <c r="T1602" s="329"/>
      <c r="U1602" s="330"/>
      <c r="V1602" s="330"/>
      <c r="W1602" s="330"/>
      <c r="X1602" s="329"/>
      <c r="Y1602" s="329"/>
      <c r="Z1602" s="330"/>
      <c r="AA1602" s="329"/>
      <c r="AB1602" s="329"/>
      <c r="AC1602" s="329"/>
      <c r="AD1602" s="329"/>
      <c r="AE1602" s="329"/>
      <c r="AF1602" s="329"/>
      <c r="AG1602" s="329"/>
      <c r="AH1602" s="329"/>
      <c r="AI1602" s="329"/>
      <c r="AJ1602" s="14"/>
    </row>
    <row r="1603" spans="2:36" outlineLevel="1" x14ac:dyDescent="0.2">
      <c r="C1603" s="119" t="s">
        <v>152</v>
      </c>
      <c r="D1603" s="329"/>
      <c r="E1603" s="328" t="s">
        <v>311</v>
      </c>
      <c r="F1603" s="329"/>
      <c r="G1603" s="329"/>
      <c r="H1603" s="329"/>
      <c r="I1603" s="330"/>
      <c r="J1603" s="330"/>
      <c r="K1603" s="330"/>
      <c r="L1603" s="330"/>
      <c r="M1603" s="330"/>
      <c r="N1603" s="330"/>
      <c r="O1603" s="330"/>
      <c r="P1603" s="330"/>
      <c r="Q1603" s="330"/>
      <c r="R1603" s="330"/>
      <c r="S1603" s="329"/>
      <c r="T1603" s="329"/>
      <c r="U1603" s="330"/>
      <c r="V1603" s="330"/>
      <c r="W1603" s="330"/>
      <c r="X1603" s="329"/>
      <c r="Y1603" s="329"/>
      <c r="Z1603" s="330"/>
      <c r="AA1603" s="329"/>
      <c r="AB1603" s="329"/>
      <c r="AC1603" s="329"/>
      <c r="AD1603" s="329"/>
      <c r="AE1603" s="329"/>
      <c r="AF1603" s="329"/>
      <c r="AG1603" s="329"/>
      <c r="AH1603" s="329"/>
      <c r="AI1603" s="329"/>
      <c r="AJ1603" s="14"/>
    </row>
    <row r="1604" spans="2:36" outlineLevel="1" x14ac:dyDescent="0.2">
      <c r="C1604" s="119" t="s">
        <v>152</v>
      </c>
      <c r="D1604" s="329"/>
      <c r="E1604" s="329"/>
      <c r="F1604" s="329" t="s">
        <v>312</v>
      </c>
      <c r="G1604" s="329"/>
      <c r="H1604" s="329"/>
      <c r="I1604" s="330"/>
      <c r="J1604" s="330"/>
      <c r="K1604" s="330"/>
      <c r="L1604" s="330"/>
      <c r="M1604" s="330"/>
      <c r="N1604" s="330"/>
      <c r="O1604" s="330"/>
      <c r="P1604" s="330"/>
      <c r="Q1604" s="16" t="s">
        <v>110</v>
      </c>
      <c r="R1604" s="392">
        <v>0</v>
      </c>
      <c r="S1604" s="393">
        <v>0</v>
      </c>
      <c r="T1604" s="393">
        <v>0</v>
      </c>
      <c r="U1604" s="394">
        <v>0</v>
      </c>
      <c r="V1604" s="394">
        <v>0</v>
      </c>
      <c r="W1604" s="395">
        <v>0</v>
      </c>
      <c r="X1604" s="393">
        <v>0</v>
      </c>
      <c r="Y1604" s="393">
        <v>0</v>
      </c>
      <c r="Z1604" s="394">
        <v>0</v>
      </c>
      <c r="AA1604" s="393">
        <v>0</v>
      </c>
      <c r="AB1604" s="396">
        <v>0</v>
      </c>
      <c r="AC1604" s="396">
        <v>0</v>
      </c>
      <c r="AD1604" s="396">
        <v>0</v>
      </c>
      <c r="AE1604" s="396">
        <v>0</v>
      </c>
      <c r="AF1604" s="396">
        <v>0</v>
      </c>
      <c r="AG1604" s="396">
        <v>0</v>
      </c>
      <c r="AH1604" s="397">
        <v>0</v>
      </c>
      <c r="AI1604" s="397">
        <v>0</v>
      </c>
      <c r="AJ1604" s="14"/>
    </row>
    <row r="1605" spans="2:36" outlineLevel="1" x14ac:dyDescent="0.2">
      <c r="C1605" s="119" t="s">
        <v>152</v>
      </c>
      <c r="D1605" s="329"/>
      <c r="E1605" s="329"/>
      <c r="F1605" s="329" t="s">
        <v>313</v>
      </c>
      <c r="G1605" s="329"/>
      <c r="H1605" s="329"/>
      <c r="I1605" s="330"/>
      <c r="J1605" s="330"/>
      <c r="K1605" s="330"/>
      <c r="L1605" s="330"/>
      <c r="M1605" s="330"/>
      <c r="N1605" s="330"/>
      <c r="O1605" s="330"/>
      <c r="P1605" s="330"/>
      <c r="Q1605" s="16" t="s">
        <v>110</v>
      </c>
      <c r="R1605" s="380"/>
      <c r="S1605" s="381"/>
      <c r="T1605" s="381"/>
      <c r="U1605" s="382"/>
      <c r="V1605" s="382"/>
      <c r="W1605" s="383"/>
      <c r="X1605" s="381"/>
      <c r="Y1605" s="381"/>
      <c r="Z1605" s="382"/>
      <c r="AA1605" s="381"/>
      <c r="AB1605" s="329"/>
      <c r="AC1605" s="329"/>
      <c r="AD1605" s="329"/>
      <c r="AE1605" s="329"/>
      <c r="AF1605" s="329"/>
      <c r="AG1605" s="329"/>
      <c r="AH1605" s="384"/>
      <c r="AI1605" s="384"/>
      <c r="AJ1605" s="14"/>
    </row>
    <row r="1606" spans="2:36" outlineLevel="1" x14ac:dyDescent="0.2">
      <c r="C1606" s="119" t="s">
        <v>152</v>
      </c>
      <c r="D1606" s="329"/>
      <c r="E1606" s="329"/>
      <c r="F1606" s="329" t="s">
        <v>314</v>
      </c>
      <c r="G1606" s="329"/>
      <c r="H1606" s="329"/>
      <c r="I1606" s="330"/>
      <c r="J1606" s="330"/>
      <c r="K1606" s="330"/>
      <c r="L1606" s="330"/>
      <c r="M1606" s="330"/>
      <c r="N1606" s="330"/>
      <c r="O1606" s="330"/>
      <c r="P1606" s="330"/>
      <c r="Q1606" s="16" t="s">
        <v>110</v>
      </c>
      <c r="R1606" s="398">
        <v>0</v>
      </c>
      <c r="S1606" s="399">
        <v>0</v>
      </c>
      <c r="T1606" s="399">
        <v>0</v>
      </c>
      <c r="U1606" s="400">
        <v>0</v>
      </c>
      <c r="V1606" s="400">
        <v>0</v>
      </c>
      <c r="W1606" s="401">
        <v>0</v>
      </c>
      <c r="X1606" s="399">
        <v>0</v>
      </c>
      <c r="Y1606" s="399">
        <v>0</v>
      </c>
      <c r="Z1606" s="400">
        <v>0</v>
      </c>
      <c r="AA1606" s="399">
        <v>0</v>
      </c>
      <c r="AB1606" s="339">
        <v>0</v>
      </c>
      <c r="AC1606" s="339">
        <v>0</v>
      </c>
      <c r="AD1606" s="339">
        <v>0</v>
      </c>
      <c r="AE1606" s="339">
        <v>0</v>
      </c>
      <c r="AF1606" s="339">
        <v>0</v>
      </c>
      <c r="AG1606" s="339">
        <v>0</v>
      </c>
      <c r="AH1606" s="402">
        <v>0</v>
      </c>
      <c r="AI1606" s="402">
        <v>0</v>
      </c>
      <c r="AJ1606" s="14"/>
    </row>
    <row r="1607" spans="2:36" outlineLevel="1" x14ac:dyDescent="0.2">
      <c r="C1607" s="119" t="s">
        <v>152</v>
      </c>
      <c r="D1607" s="329"/>
      <c r="E1607" s="329"/>
      <c r="F1607" s="329" t="s">
        <v>315</v>
      </c>
      <c r="G1607" s="329"/>
      <c r="H1607" s="329"/>
      <c r="I1607" s="330"/>
      <c r="J1607" s="330"/>
      <c r="K1607" s="330"/>
      <c r="L1607" s="330"/>
      <c r="M1607" s="330"/>
      <c r="N1607" s="330"/>
      <c r="O1607" s="330"/>
      <c r="P1607" s="330"/>
      <c r="Q1607" s="16" t="s">
        <v>110</v>
      </c>
      <c r="R1607" s="304">
        <v>0</v>
      </c>
      <c r="S1607" s="305">
        <v>0</v>
      </c>
      <c r="T1607" s="305">
        <v>0</v>
      </c>
      <c r="U1607" s="305">
        <v>0</v>
      </c>
      <c r="V1607" s="305">
        <v>0</v>
      </c>
      <c r="W1607" s="306">
        <v>0</v>
      </c>
      <c r="X1607" s="305">
        <v>0</v>
      </c>
      <c r="Y1607" s="305">
        <v>0</v>
      </c>
      <c r="Z1607" s="305">
        <v>0</v>
      </c>
      <c r="AA1607" s="305">
        <v>0</v>
      </c>
      <c r="AB1607" s="307">
        <v>0</v>
      </c>
      <c r="AC1607" s="307">
        <v>0</v>
      </c>
      <c r="AD1607" s="307">
        <v>0</v>
      </c>
      <c r="AE1607" s="307">
        <v>0</v>
      </c>
      <c r="AF1607" s="307">
        <v>0</v>
      </c>
      <c r="AG1607" s="307">
        <v>0</v>
      </c>
      <c r="AH1607" s="362">
        <v>0</v>
      </c>
      <c r="AI1607" s="362">
        <v>0</v>
      </c>
      <c r="AJ1607" s="14"/>
    </row>
    <row r="1608" spans="2:36" outlineLevel="1" x14ac:dyDescent="0.2">
      <c r="C1608" s="119" t="s">
        <v>152</v>
      </c>
      <c r="D1608" s="329"/>
      <c r="E1608" s="329"/>
      <c r="F1608" s="364" t="s">
        <v>316</v>
      </c>
      <c r="G1608" s="364"/>
      <c r="H1608" s="364"/>
      <c r="I1608" s="365"/>
      <c r="J1608" s="365"/>
      <c r="K1608" s="365"/>
      <c r="L1608" s="365"/>
      <c r="M1608" s="365"/>
      <c r="N1608" s="365"/>
      <c r="O1608" s="365"/>
      <c r="P1608" s="365"/>
      <c r="Q1608" s="366" t="s">
        <v>110</v>
      </c>
      <c r="R1608" s="390">
        <v>0</v>
      </c>
      <c r="S1608" s="390">
        <v>0</v>
      </c>
      <c r="T1608" s="390">
        <v>0</v>
      </c>
      <c r="U1608" s="390">
        <v>0</v>
      </c>
      <c r="V1608" s="390">
        <v>0</v>
      </c>
      <c r="W1608" s="390">
        <v>0</v>
      </c>
      <c r="X1608" s="390">
        <v>0</v>
      </c>
      <c r="Y1608" s="390">
        <v>0</v>
      </c>
      <c r="Z1608" s="390">
        <v>0</v>
      </c>
      <c r="AA1608" s="390">
        <v>0</v>
      </c>
      <c r="AB1608" s="390">
        <v>0</v>
      </c>
      <c r="AC1608" s="390">
        <v>0</v>
      </c>
      <c r="AD1608" s="390">
        <v>0</v>
      </c>
      <c r="AE1608" s="390">
        <v>0</v>
      </c>
      <c r="AF1608" s="390">
        <v>0</v>
      </c>
      <c r="AG1608" s="390">
        <v>0</v>
      </c>
      <c r="AH1608" s="390">
        <v>0</v>
      </c>
      <c r="AI1608" s="390">
        <v>0</v>
      </c>
      <c r="AJ1608" s="14"/>
    </row>
    <row r="1609" spans="2:36" outlineLevel="1" x14ac:dyDescent="0.2">
      <c r="C1609" s="119" t="s">
        <v>152</v>
      </c>
      <c r="D1609" s="329"/>
      <c r="E1609" s="329"/>
      <c r="F1609" s="329"/>
      <c r="G1609" s="329"/>
      <c r="H1609" s="329"/>
      <c r="I1609" s="330"/>
      <c r="J1609" s="330"/>
      <c r="K1609" s="330"/>
      <c r="L1609" s="330"/>
      <c r="M1609" s="330"/>
      <c r="N1609" s="330"/>
      <c r="O1609" s="330"/>
      <c r="P1609" s="330"/>
      <c r="Q1609" s="330"/>
      <c r="R1609" s="330"/>
      <c r="S1609" s="329"/>
      <c r="T1609" s="329"/>
      <c r="U1609" s="330"/>
      <c r="V1609" s="330"/>
      <c r="W1609" s="330"/>
      <c r="X1609" s="329"/>
      <c r="Y1609" s="329"/>
      <c r="Z1609" s="330"/>
      <c r="AA1609" s="329"/>
      <c r="AB1609" s="329"/>
      <c r="AC1609" s="329"/>
      <c r="AD1609" s="329"/>
      <c r="AE1609" s="329"/>
      <c r="AF1609" s="329"/>
      <c r="AG1609" s="329"/>
      <c r="AH1609" s="329"/>
      <c r="AI1609" s="329"/>
      <c r="AJ1609" s="14"/>
    </row>
    <row r="1610" spans="2:36" s="310" customFormat="1" outlineLevel="1" x14ac:dyDescent="0.2">
      <c r="C1610" s="119" t="s">
        <v>152</v>
      </c>
      <c r="E1610" s="328" t="s">
        <v>317</v>
      </c>
      <c r="F1610" s="259"/>
      <c r="G1610" s="329"/>
      <c r="H1610" s="329"/>
      <c r="I1610" s="330"/>
      <c r="J1610" s="330"/>
      <c r="K1610" s="330"/>
      <c r="L1610" s="330"/>
      <c r="M1610" s="330"/>
      <c r="N1610" s="330"/>
      <c r="O1610" s="330"/>
      <c r="P1610" s="330"/>
      <c r="Q1610" s="16" t="s">
        <v>110</v>
      </c>
      <c r="R1610" s="340">
        <v>0</v>
      </c>
      <c r="S1610" s="341">
        <v>0</v>
      </c>
      <c r="T1610" s="341">
        <v>0</v>
      </c>
      <c r="U1610" s="341">
        <v>0</v>
      </c>
      <c r="V1610" s="341">
        <v>0</v>
      </c>
      <c r="W1610" s="342">
        <v>0</v>
      </c>
      <c r="X1610" s="341">
        <v>0</v>
      </c>
      <c r="Y1610" s="341">
        <v>0</v>
      </c>
      <c r="Z1610" s="341">
        <v>0</v>
      </c>
      <c r="AA1610" s="341">
        <v>0</v>
      </c>
      <c r="AB1610" s="343">
        <v>0</v>
      </c>
      <c r="AC1610" s="343">
        <v>0</v>
      </c>
      <c r="AD1610" s="343">
        <v>0</v>
      </c>
      <c r="AE1610" s="343">
        <v>0</v>
      </c>
      <c r="AF1610" s="343">
        <v>0</v>
      </c>
      <c r="AG1610" s="343">
        <v>0</v>
      </c>
      <c r="AH1610" s="344">
        <v>0</v>
      </c>
      <c r="AI1610" s="344">
        <v>0</v>
      </c>
      <c r="AJ1610" s="403"/>
    </row>
    <row r="1611" spans="2:36" outlineLevel="1" x14ac:dyDescent="0.2">
      <c r="C1611" s="119" t="s">
        <v>152</v>
      </c>
      <c r="D1611" s="259"/>
      <c r="E1611" s="259"/>
      <c r="G1611" s="259"/>
      <c r="H1611" s="259"/>
      <c r="I1611" s="16"/>
      <c r="J1611" s="16"/>
      <c r="K1611" s="16"/>
      <c r="L1611" s="16"/>
      <c r="M1611" s="16"/>
      <c r="N1611" s="16"/>
      <c r="O1611" s="16"/>
      <c r="P1611" s="16"/>
      <c r="Q1611" s="16"/>
      <c r="R1611" s="16"/>
      <c r="S1611" s="259"/>
      <c r="T1611" s="259"/>
      <c r="U1611" s="16"/>
      <c r="V1611" s="16"/>
      <c r="W1611" s="16"/>
      <c r="X1611" s="259"/>
      <c r="Y1611" s="259"/>
      <c r="Z1611" s="16"/>
      <c r="AA1611" s="259"/>
      <c r="AB1611" s="259"/>
      <c r="AC1611" s="259"/>
      <c r="AD1611" s="259"/>
      <c r="AE1611" s="259"/>
      <c r="AF1611" s="259"/>
      <c r="AG1611" s="259"/>
      <c r="AH1611" s="259"/>
      <c r="AI1611" s="259"/>
      <c r="AJ1611" s="14"/>
    </row>
    <row r="1612" spans="2:36" s="11" customFormat="1" outlineLevel="1" x14ac:dyDescent="0.2">
      <c r="B1612" s="310"/>
      <c r="C1612" s="119" t="s">
        <v>152</v>
      </c>
      <c r="E1612" s="120" t="s">
        <v>318</v>
      </c>
      <c r="F1612" s="121"/>
      <c r="G1612" s="121"/>
      <c r="H1612" s="121"/>
      <c r="I1612" s="121"/>
      <c r="J1612" s="121"/>
      <c r="K1612" s="121"/>
      <c r="L1612" s="121"/>
      <c r="M1612" s="121"/>
      <c r="N1612" s="121"/>
      <c r="O1612" s="121"/>
      <c r="P1612" s="121"/>
      <c r="Q1612" s="122"/>
      <c r="R1612" s="123"/>
      <c r="S1612" s="123"/>
      <c r="T1612" s="123"/>
      <c r="U1612" s="123"/>
      <c r="V1612" s="123"/>
      <c r="W1612" s="123"/>
      <c r="X1612" s="123"/>
      <c r="Y1612" s="123"/>
      <c r="Z1612" s="123"/>
      <c r="AA1612" s="123"/>
      <c r="AB1612" s="123"/>
      <c r="AC1612" s="123"/>
      <c r="AD1612" s="123"/>
      <c r="AE1612" s="123"/>
      <c r="AF1612" s="123"/>
      <c r="AG1612" s="123"/>
      <c r="AH1612" s="123"/>
      <c r="AI1612" s="123"/>
    </row>
    <row r="1613" spans="2:36" outlineLevel="1" x14ac:dyDescent="0.2">
      <c r="C1613" s="119" t="s">
        <v>152</v>
      </c>
      <c r="D1613" s="259"/>
      <c r="E1613" s="259"/>
      <c r="F1613" s="259"/>
      <c r="G1613" s="259"/>
      <c r="H1613" s="259"/>
      <c r="I1613" s="16"/>
      <c r="J1613" s="16"/>
      <c r="K1613" s="16"/>
      <c r="L1613" s="16"/>
      <c r="M1613" s="16"/>
      <c r="N1613" s="16"/>
      <c r="O1613" s="16"/>
      <c r="P1613" s="16"/>
      <c r="Q1613" s="16"/>
      <c r="R1613" s="16"/>
      <c r="S1613" s="259"/>
      <c r="T1613" s="259"/>
      <c r="U1613" s="16"/>
      <c r="V1613" s="16"/>
      <c r="W1613" s="16"/>
      <c r="X1613" s="259"/>
      <c r="Y1613" s="259"/>
      <c r="Z1613" s="16"/>
      <c r="AA1613" s="259"/>
      <c r="AB1613" s="259"/>
      <c r="AC1613" s="259"/>
      <c r="AD1613" s="259"/>
      <c r="AE1613" s="259"/>
      <c r="AF1613" s="259"/>
      <c r="AG1613" s="259"/>
      <c r="AH1613" s="259"/>
      <c r="AI1613" s="259"/>
      <c r="AJ1613" s="14"/>
    </row>
    <row r="1614" spans="2:36" outlineLevel="1" x14ac:dyDescent="0.2">
      <c r="C1614" s="119" t="s">
        <v>152</v>
      </c>
      <c r="D1614" s="259"/>
      <c r="E1614" s="373" t="s">
        <v>319</v>
      </c>
      <c r="F1614" s="259"/>
      <c r="G1614" s="259"/>
      <c r="H1614" s="259"/>
      <c r="I1614" s="16"/>
      <c r="J1614" s="16"/>
      <c r="K1614" s="16"/>
      <c r="L1614" s="16"/>
      <c r="M1614" s="16"/>
      <c r="N1614" s="16"/>
      <c r="O1614" s="16"/>
      <c r="P1614" s="16"/>
      <c r="Q1614" s="16" t="s">
        <v>110</v>
      </c>
      <c r="R1614" s="340">
        <v>0</v>
      </c>
      <c r="S1614" s="341">
        <v>0</v>
      </c>
      <c r="T1614" s="341">
        <v>0</v>
      </c>
      <c r="U1614" s="341">
        <v>0</v>
      </c>
      <c r="V1614" s="341">
        <v>0</v>
      </c>
      <c r="W1614" s="342">
        <v>0</v>
      </c>
      <c r="X1614" s="341">
        <v>0</v>
      </c>
      <c r="Y1614" s="341">
        <v>0</v>
      </c>
      <c r="Z1614" s="341">
        <v>0</v>
      </c>
      <c r="AA1614" s="341">
        <v>0</v>
      </c>
      <c r="AB1614" s="343">
        <v>0</v>
      </c>
      <c r="AC1614" s="343">
        <v>0</v>
      </c>
      <c r="AD1614" s="343">
        <v>0</v>
      </c>
      <c r="AE1614" s="343">
        <v>0</v>
      </c>
      <c r="AF1614" s="343">
        <v>0</v>
      </c>
      <c r="AG1614" s="343">
        <v>0</v>
      </c>
      <c r="AH1614" s="344">
        <v>0</v>
      </c>
      <c r="AI1614" s="344">
        <v>0</v>
      </c>
      <c r="AJ1614" s="14"/>
    </row>
    <row r="1615" spans="2:36" outlineLevel="1" x14ac:dyDescent="0.2">
      <c r="C1615" s="119" t="s">
        <v>152</v>
      </c>
      <c r="D1615" s="259"/>
      <c r="E1615" s="373"/>
      <c r="F1615" s="259"/>
      <c r="G1615" s="259"/>
      <c r="H1615" s="259"/>
      <c r="I1615" s="16"/>
      <c r="J1615" s="16"/>
      <c r="K1615" s="16"/>
      <c r="L1615" s="16"/>
      <c r="M1615" s="16"/>
      <c r="N1615" s="16"/>
      <c r="O1615" s="16"/>
      <c r="P1615" s="16"/>
      <c r="Q1615" s="16"/>
      <c r="R1615" s="16"/>
      <c r="S1615" s="259"/>
      <c r="T1615" s="259"/>
      <c r="U1615" s="16"/>
      <c r="V1615" s="16"/>
      <c r="W1615" s="16"/>
      <c r="X1615" s="259"/>
      <c r="Y1615" s="259"/>
      <c r="Z1615" s="16"/>
      <c r="AA1615" s="259"/>
      <c r="AB1615" s="259"/>
      <c r="AC1615" s="259"/>
      <c r="AD1615" s="259"/>
      <c r="AE1615" s="259"/>
      <c r="AF1615" s="259"/>
      <c r="AG1615" s="259"/>
      <c r="AH1615" s="259"/>
      <c r="AI1615" s="259"/>
      <c r="AJ1615" s="14"/>
    </row>
    <row r="1616" spans="2:36" s="310" customFormat="1" outlineLevel="1" x14ac:dyDescent="0.2">
      <c r="C1616" s="119" t="s">
        <v>152</v>
      </c>
      <c r="D1616" s="329"/>
      <c r="E1616" s="328" t="s">
        <v>320</v>
      </c>
      <c r="F1616" s="329"/>
      <c r="G1616" s="329"/>
      <c r="H1616" s="329"/>
      <c r="I1616" s="330"/>
      <c r="J1616" s="330"/>
      <c r="K1616" s="330"/>
      <c r="L1616" s="330"/>
      <c r="M1616" s="330"/>
      <c r="N1616" s="330"/>
      <c r="O1616" s="330"/>
      <c r="P1616" s="330"/>
      <c r="Q1616" s="16" t="s">
        <v>110</v>
      </c>
      <c r="R1616" s="404">
        <v>0</v>
      </c>
      <c r="S1616" s="405">
        <v>0</v>
      </c>
      <c r="T1616" s="405">
        <v>0</v>
      </c>
      <c r="U1616" s="405">
        <v>0</v>
      </c>
      <c r="V1616" s="405">
        <v>0</v>
      </c>
      <c r="W1616" s="405">
        <v>0</v>
      </c>
      <c r="X1616" s="405">
        <v>0</v>
      </c>
      <c r="Y1616" s="405">
        <v>0</v>
      </c>
      <c r="Z1616" s="405">
        <v>0</v>
      </c>
      <c r="AA1616" s="405">
        <v>0</v>
      </c>
      <c r="AB1616" s="405">
        <v>0</v>
      </c>
      <c r="AC1616" s="405">
        <v>0</v>
      </c>
      <c r="AD1616" s="405">
        <v>0</v>
      </c>
      <c r="AE1616" s="405">
        <v>0</v>
      </c>
      <c r="AF1616" s="405">
        <v>0</v>
      </c>
      <c r="AG1616" s="405">
        <v>0</v>
      </c>
      <c r="AH1616" s="406">
        <v>0</v>
      </c>
      <c r="AI1616" s="406">
        <v>0</v>
      </c>
      <c r="AJ1616" s="403"/>
    </row>
    <row r="1617" spans="2:36" s="310" customFormat="1" outlineLevel="1" x14ac:dyDescent="0.2">
      <c r="D1617" s="329"/>
      <c r="E1617" s="329"/>
      <c r="F1617" s="329"/>
      <c r="G1617" s="329"/>
      <c r="H1617" s="329"/>
      <c r="I1617" s="330"/>
      <c r="J1617" s="330"/>
      <c r="K1617" s="330"/>
      <c r="L1617" s="330"/>
      <c r="M1617" s="330"/>
      <c r="N1617" s="330"/>
      <c r="O1617" s="330"/>
      <c r="P1617" s="330"/>
      <c r="Q1617" s="330"/>
      <c r="R1617" s="330"/>
      <c r="S1617" s="329"/>
      <c r="T1617" s="329"/>
      <c r="U1617" s="330"/>
      <c r="V1617" s="330"/>
      <c r="W1617" s="330"/>
      <c r="X1617" s="329"/>
      <c r="Y1617" s="329"/>
      <c r="Z1617" s="330"/>
      <c r="AA1617" s="329"/>
      <c r="AB1617" s="329"/>
      <c r="AC1617" s="329"/>
      <c r="AD1617" s="329"/>
      <c r="AE1617" s="329"/>
      <c r="AF1617" s="329"/>
      <c r="AG1617" s="329"/>
      <c r="AH1617" s="329"/>
      <c r="AI1617" s="329"/>
      <c r="AJ1617" s="403"/>
    </row>
    <row r="1618" spans="2:36" x14ac:dyDescent="0.2">
      <c r="C1618" s="116" t="s">
        <v>152</v>
      </c>
      <c r="D1618" s="67" t="s">
        <v>152</v>
      </c>
      <c r="E1618" s="67"/>
      <c r="F1618" s="67"/>
      <c r="G1618" s="67" t="s">
        <v>298</v>
      </c>
      <c r="H1618" s="102"/>
      <c r="I1618" s="67"/>
      <c r="J1618" s="67"/>
      <c r="K1618" s="102"/>
      <c r="L1618" s="67"/>
      <c r="M1618" s="67"/>
      <c r="N1618" s="67"/>
      <c r="O1618" s="67"/>
      <c r="P1618" s="67"/>
      <c r="Q1618" s="117" t="s">
        <v>110</v>
      </c>
      <c r="R1618" s="118">
        <v>0</v>
      </c>
      <c r="S1618" s="118">
        <v>0</v>
      </c>
      <c r="T1618" s="118">
        <v>0</v>
      </c>
      <c r="U1618" s="118">
        <v>0</v>
      </c>
      <c r="V1618" s="118">
        <v>0</v>
      </c>
      <c r="W1618" s="118">
        <v>0</v>
      </c>
      <c r="X1618" s="118">
        <v>0</v>
      </c>
      <c r="Y1618" s="118">
        <v>0</v>
      </c>
      <c r="Z1618" s="118">
        <v>0</v>
      </c>
      <c r="AA1618" s="118">
        <v>0</v>
      </c>
      <c r="AB1618" s="118">
        <v>0</v>
      </c>
      <c r="AC1618" s="118">
        <v>0</v>
      </c>
      <c r="AD1618" s="118">
        <v>0</v>
      </c>
      <c r="AE1618" s="118">
        <v>0</v>
      </c>
      <c r="AF1618" s="118">
        <v>0</v>
      </c>
      <c r="AG1618" s="118">
        <v>0</v>
      </c>
      <c r="AH1618" s="118">
        <v>0</v>
      </c>
      <c r="AI1618" s="118">
        <v>0</v>
      </c>
    </row>
    <row r="1619" spans="2:36" s="11" customFormat="1" outlineLevel="1" x14ac:dyDescent="0.2">
      <c r="B1619" s="310"/>
      <c r="C1619" s="119" t="s">
        <v>152</v>
      </c>
      <c r="E1619" s="120" t="s">
        <v>299</v>
      </c>
      <c r="F1619" s="121"/>
      <c r="G1619" s="121"/>
      <c r="H1619" s="121"/>
      <c r="I1619" s="121"/>
      <c r="J1619" s="121"/>
      <c r="K1619" s="121"/>
      <c r="L1619" s="121"/>
      <c r="M1619" s="121"/>
      <c r="N1619" s="121"/>
      <c r="O1619" s="121"/>
      <c r="P1619" s="121"/>
      <c r="Q1619" s="122"/>
      <c r="R1619" s="123"/>
      <c r="S1619" s="123"/>
      <c r="T1619" s="123"/>
      <c r="U1619" s="123"/>
      <c r="V1619" s="123"/>
      <c r="W1619" s="123"/>
      <c r="X1619" s="123"/>
      <c r="Y1619" s="123"/>
      <c r="Z1619" s="123"/>
      <c r="AA1619" s="123"/>
      <c r="AB1619" s="123"/>
      <c r="AC1619" s="123"/>
      <c r="AD1619" s="123"/>
      <c r="AE1619" s="123"/>
      <c r="AF1619" s="123"/>
      <c r="AG1619" s="123"/>
      <c r="AH1619" s="123"/>
      <c r="AI1619" s="123"/>
    </row>
    <row r="1620" spans="2:36" s="11" customFormat="1" outlineLevel="1" x14ac:dyDescent="0.2">
      <c r="B1620" s="310"/>
      <c r="C1620" s="119" t="s">
        <v>152</v>
      </c>
      <c r="E1620" s="359"/>
      <c r="F1620" s="309"/>
      <c r="G1620" s="309"/>
      <c r="H1620" s="309"/>
      <c r="I1620" s="309"/>
      <c r="J1620" s="309"/>
      <c r="K1620" s="309"/>
      <c r="L1620" s="309"/>
      <c r="M1620" s="309"/>
      <c r="N1620" s="309"/>
      <c r="O1620" s="309"/>
      <c r="P1620" s="309"/>
      <c r="Q1620" s="360"/>
      <c r="R1620" s="361"/>
      <c r="S1620" s="361"/>
      <c r="T1620" s="361"/>
      <c r="U1620" s="361"/>
      <c r="V1620" s="361"/>
      <c r="W1620" s="361"/>
      <c r="X1620" s="361"/>
      <c r="Y1620" s="361"/>
      <c r="Z1620" s="361"/>
      <c r="AA1620" s="361"/>
      <c r="AB1620" s="361"/>
      <c r="AC1620" s="361"/>
      <c r="AD1620" s="361"/>
      <c r="AE1620" s="361"/>
      <c r="AF1620" s="361"/>
      <c r="AG1620" s="361"/>
      <c r="AH1620" s="361"/>
      <c r="AI1620" s="361"/>
    </row>
    <row r="1621" spans="2:36" outlineLevel="1" x14ac:dyDescent="0.2">
      <c r="C1621" s="409" t="s">
        <v>152</v>
      </c>
      <c r="D1621" s="410"/>
      <c r="E1621" s="124" t="s">
        <v>300</v>
      </c>
      <c r="F1621" s="329"/>
      <c r="G1621" s="329">
        <v>0</v>
      </c>
      <c r="H1621" s="329">
        <v>0</v>
      </c>
      <c r="I1621" s="330"/>
      <c r="J1621" s="330"/>
      <c r="K1621" s="330"/>
      <c r="L1621" s="330"/>
      <c r="M1621" s="330"/>
      <c r="N1621" s="330"/>
      <c r="O1621" s="330"/>
      <c r="P1621" s="330"/>
      <c r="Q1621" s="16" t="s">
        <v>110</v>
      </c>
      <c r="R1621" s="299">
        <v>0</v>
      </c>
      <c r="S1621" s="300">
        <v>0</v>
      </c>
      <c r="T1621" s="300">
        <v>0</v>
      </c>
      <c r="U1621" s="300">
        <v>0</v>
      </c>
      <c r="V1621" s="300">
        <v>0</v>
      </c>
      <c r="W1621" s="301">
        <v>0</v>
      </c>
      <c r="X1621" s="300">
        <v>0</v>
      </c>
      <c r="Y1621" s="300">
        <v>0</v>
      </c>
      <c r="Z1621" s="300">
        <v>0</v>
      </c>
      <c r="AA1621" s="300">
        <v>0</v>
      </c>
      <c r="AB1621" s="302">
        <v>0</v>
      </c>
      <c r="AC1621" s="302">
        <v>0</v>
      </c>
      <c r="AD1621" s="302">
        <v>0</v>
      </c>
      <c r="AE1621" s="302">
        <v>0</v>
      </c>
      <c r="AF1621" s="302">
        <v>0</v>
      </c>
      <c r="AG1621" s="302">
        <v>0</v>
      </c>
      <c r="AH1621" s="348">
        <v>0</v>
      </c>
      <c r="AI1621" s="348">
        <v>0</v>
      </c>
      <c r="AJ1621" s="14"/>
    </row>
    <row r="1622" spans="2:36" outlineLevel="1" x14ac:dyDescent="0.2">
      <c r="C1622" s="119" t="s">
        <v>152</v>
      </c>
      <c r="D1622" s="329"/>
      <c r="E1622" s="124" t="s">
        <v>231</v>
      </c>
      <c r="F1622" s="329"/>
      <c r="G1622" s="329"/>
      <c r="H1622" s="329"/>
      <c r="I1622" s="330"/>
      <c r="J1622" s="330"/>
      <c r="K1622" s="330"/>
      <c r="L1622" s="330"/>
      <c r="M1622" s="330"/>
      <c r="N1622" s="330"/>
      <c r="O1622" s="330"/>
      <c r="P1622" s="330"/>
      <c r="Q1622" s="16" t="s">
        <v>110</v>
      </c>
      <c r="R1622" s="314">
        <v>0</v>
      </c>
      <c r="S1622" s="315">
        <v>0</v>
      </c>
      <c r="T1622" s="315">
        <v>0</v>
      </c>
      <c r="U1622" s="315">
        <v>0</v>
      </c>
      <c r="V1622" s="315">
        <v>0</v>
      </c>
      <c r="W1622" s="316">
        <v>0</v>
      </c>
      <c r="X1622" s="315">
        <v>0</v>
      </c>
      <c r="Y1622" s="315">
        <v>0</v>
      </c>
      <c r="Z1622" s="315">
        <v>0</v>
      </c>
      <c r="AA1622" s="315">
        <v>0</v>
      </c>
      <c r="AB1622" s="5">
        <v>0</v>
      </c>
      <c r="AC1622" s="5">
        <v>0</v>
      </c>
      <c r="AD1622" s="5">
        <v>0</v>
      </c>
      <c r="AE1622" s="5">
        <v>0</v>
      </c>
      <c r="AF1622" s="5">
        <v>0</v>
      </c>
      <c r="AG1622" s="5">
        <v>0</v>
      </c>
      <c r="AH1622" s="350">
        <v>0</v>
      </c>
      <c r="AI1622" s="350">
        <v>0</v>
      </c>
      <c r="AJ1622" s="14"/>
    </row>
    <row r="1623" spans="2:36" outlineLevel="1" x14ac:dyDescent="0.2">
      <c r="C1623" s="119" t="s">
        <v>152</v>
      </c>
      <c r="D1623" s="329"/>
      <c r="E1623" s="328" t="s">
        <v>230</v>
      </c>
      <c r="F1623" s="329"/>
      <c r="G1623" s="329"/>
      <c r="H1623" s="329"/>
      <c r="I1623" s="330"/>
      <c r="J1623" s="330"/>
      <c r="K1623" s="330"/>
      <c r="L1623" s="330"/>
      <c r="M1623" s="330"/>
      <c r="N1623" s="330"/>
      <c r="O1623" s="330"/>
      <c r="P1623" s="330"/>
      <c r="Q1623" s="16" t="s">
        <v>110</v>
      </c>
      <c r="R1623" s="314">
        <v>0</v>
      </c>
      <c r="S1623" s="315">
        <v>0</v>
      </c>
      <c r="T1623" s="315">
        <v>0</v>
      </c>
      <c r="U1623" s="315">
        <v>0</v>
      </c>
      <c r="V1623" s="315">
        <v>0</v>
      </c>
      <c r="W1623" s="316">
        <v>0</v>
      </c>
      <c r="X1623" s="315">
        <v>0</v>
      </c>
      <c r="Y1623" s="315">
        <v>0</v>
      </c>
      <c r="Z1623" s="315">
        <v>0</v>
      </c>
      <c r="AA1623" s="315">
        <v>0</v>
      </c>
      <c r="AB1623" s="5">
        <v>0</v>
      </c>
      <c r="AC1623" s="5">
        <v>0</v>
      </c>
      <c r="AD1623" s="5">
        <v>0</v>
      </c>
      <c r="AE1623" s="5">
        <v>0</v>
      </c>
      <c r="AF1623" s="5">
        <v>0</v>
      </c>
      <c r="AG1623" s="5">
        <v>0</v>
      </c>
      <c r="AH1623" s="350">
        <v>0</v>
      </c>
      <c r="AI1623" s="350">
        <v>0</v>
      </c>
      <c r="AJ1623" s="14"/>
    </row>
    <row r="1624" spans="2:36" outlineLevel="1" x14ac:dyDescent="0.2">
      <c r="C1624" s="119" t="s">
        <v>152</v>
      </c>
      <c r="D1624" s="329"/>
      <c r="E1624" s="328" t="s">
        <v>17</v>
      </c>
      <c r="F1624" s="329"/>
      <c r="G1624" s="329"/>
      <c r="H1624" s="329"/>
      <c r="I1624" s="330"/>
      <c r="J1624" s="330"/>
      <c r="K1624" s="330"/>
      <c r="L1624" s="330"/>
      <c r="M1624" s="330"/>
      <c r="N1624" s="330"/>
      <c r="O1624" s="330"/>
      <c r="P1624" s="330"/>
      <c r="Q1624" s="16" t="s">
        <v>110</v>
      </c>
      <c r="R1624" s="314"/>
      <c r="S1624" s="315"/>
      <c r="T1624" s="315"/>
      <c r="U1624" s="315"/>
      <c r="V1624" s="315"/>
      <c r="W1624" s="316"/>
      <c r="X1624" s="315"/>
      <c r="Y1624" s="315"/>
      <c r="Z1624" s="315"/>
      <c r="AA1624" s="315"/>
      <c r="AB1624" s="5"/>
      <c r="AC1624" s="5"/>
      <c r="AD1624" s="5"/>
      <c r="AE1624" s="5"/>
      <c r="AF1624" s="5"/>
      <c r="AG1624" s="5"/>
      <c r="AH1624" s="350"/>
      <c r="AI1624" s="350"/>
      <c r="AJ1624" s="14"/>
    </row>
    <row r="1625" spans="2:36" outlineLevel="1" x14ac:dyDescent="0.2">
      <c r="C1625" s="119" t="s">
        <v>152</v>
      </c>
      <c r="D1625" s="329"/>
      <c r="E1625" s="328" t="s">
        <v>266</v>
      </c>
      <c r="F1625" s="329"/>
      <c r="G1625" s="329"/>
      <c r="H1625" s="329"/>
      <c r="I1625" s="330"/>
      <c r="J1625" s="330"/>
      <c r="K1625" s="330"/>
      <c r="L1625" s="330"/>
      <c r="M1625" s="330"/>
      <c r="N1625" s="330"/>
      <c r="O1625" s="330"/>
      <c r="P1625" s="330"/>
      <c r="Q1625" s="16" t="s">
        <v>110</v>
      </c>
      <c r="R1625" s="314">
        <v>0</v>
      </c>
      <c r="S1625" s="315">
        <v>0</v>
      </c>
      <c r="T1625" s="315">
        <v>0</v>
      </c>
      <c r="U1625" s="315">
        <v>0</v>
      </c>
      <c r="V1625" s="315">
        <v>0</v>
      </c>
      <c r="W1625" s="316">
        <v>0</v>
      </c>
      <c r="X1625" s="315">
        <v>0</v>
      </c>
      <c r="Y1625" s="315">
        <v>0</v>
      </c>
      <c r="Z1625" s="315">
        <v>0</v>
      </c>
      <c r="AA1625" s="315">
        <v>0</v>
      </c>
      <c r="AB1625" s="5">
        <v>0</v>
      </c>
      <c r="AC1625" s="5">
        <v>0</v>
      </c>
      <c r="AD1625" s="5">
        <v>0</v>
      </c>
      <c r="AE1625" s="5">
        <v>0</v>
      </c>
      <c r="AF1625" s="5">
        <v>0</v>
      </c>
      <c r="AG1625" s="5">
        <v>0</v>
      </c>
      <c r="AH1625" s="350">
        <v>0</v>
      </c>
      <c r="AI1625" s="350">
        <v>0</v>
      </c>
      <c r="AJ1625" s="14"/>
    </row>
    <row r="1626" spans="2:36" outlineLevel="1" x14ac:dyDescent="0.2">
      <c r="C1626" s="119" t="s">
        <v>152</v>
      </c>
      <c r="D1626" s="329"/>
      <c r="E1626" s="328" t="s">
        <v>267</v>
      </c>
      <c r="F1626" s="329"/>
      <c r="G1626" s="329"/>
      <c r="H1626" s="329"/>
      <c r="I1626" s="330"/>
      <c r="J1626" s="330"/>
      <c r="K1626" s="330"/>
      <c r="L1626" s="330"/>
      <c r="M1626" s="330"/>
      <c r="N1626" s="330"/>
      <c r="O1626" s="330"/>
      <c r="P1626" s="330"/>
      <c r="Q1626" s="16" t="s">
        <v>110</v>
      </c>
      <c r="R1626" s="304">
        <v>0</v>
      </c>
      <c r="S1626" s="305">
        <v>0</v>
      </c>
      <c r="T1626" s="305">
        <v>0</v>
      </c>
      <c r="U1626" s="305">
        <v>0</v>
      </c>
      <c r="V1626" s="305">
        <v>0</v>
      </c>
      <c r="W1626" s="306">
        <v>0</v>
      </c>
      <c r="X1626" s="305">
        <v>0</v>
      </c>
      <c r="Y1626" s="305">
        <v>0</v>
      </c>
      <c r="Z1626" s="305">
        <v>0</v>
      </c>
      <c r="AA1626" s="305">
        <v>0</v>
      </c>
      <c r="AB1626" s="307">
        <v>0</v>
      </c>
      <c r="AC1626" s="307">
        <v>0</v>
      </c>
      <c r="AD1626" s="307">
        <v>0</v>
      </c>
      <c r="AE1626" s="307">
        <v>0</v>
      </c>
      <c r="AF1626" s="307">
        <v>0</v>
      </c>
      <c r="AG1626" s="307">
        <v>0</v>
      </c>
      <c r="AH1626" s="362">
        <v>0</v>
      </c>
      <c r="AI1626" s="362">
        <v>0</v>
      </c>
      <c r="AJ1626" s="14"/>
    </row>
    <row r="1627" spans="2:36" outlineLevel="1" x14ac:dyDescent="0.2">
      <c r="C1627" s="119" t="s">
        <v>152</v>
      </c>
      <c r="D1627" s="329"/>
      <c r="E1627" s="328" t="s">
        <v>301</v>
      </c>
      <c r="F1627" s="329"/>
      <c r="G1627" s="329"/>
      <c r="H1627" s="329"/>
      <c r="I1627" s="330"/>
      <c r="J1627" s="330"/>
      <c r="K1627" s="330"/>
      <c r="L1627" s="330"/>
      <c r="M1627" s="330"/>
      <c r="N1627" s="330"/>
      <c r="O1627" s="330"/>
      <c r="P1627" s="330"/>
      <c r="Q1627" s="16"/>
      <c r="R1627" s="5"/>
      <c r="S1627" s="5"/>
      <c r="T1627" s="5"/>
      <c r="U1627" s="5"/>
      <c r="V1627" s="5"/>
      <c r="W1627" s="5"/>
      <c r="X1627" s="5"/>
      <c r="Y1627" s="5"/>
      <c r="Z1627" s="5"/>
      <c r="AA1627" s="5"/>
      <c r="AB1627" s="5"/>
      <c r="AC1627" s="5"/>
      <c r="AD1627" s="5"/>
      <c r="AE1627" s="5"/>
      <c r="AF1627" s="5"/>
      <c r="AG1627" s="5"/>
      <c r="AH1627" s="5"/>
      <c r="AI1627" s="5"/>
      <c r="AJ1627" s="14"/>
    </row>
    <row r="1628" spans="2:36" outlineLevel="1" x14ac:dyDescent="0.2">
      <c r="C1628" s="119" t="s">
        <v>152</v>
      </c>
      <c r="D1628" s="329"/>
      <c r="F1628" s="329" t="s">
        <v>270</v>
      </c>
      <c r="G1628" s="329"/>
      <c r="H1628" s="329"/>
      <c r="I1628" s="330"/>
      <c r="J1628" s="330"/>
      <c r="K1628" s="330"/>
      <c r="L1628" s="330"/>
      <c r="M1628" s="330"/>
      <c r="N1628" s="330"/>
      <c r="O1628" s="330"/>
      <c r="P1628" s="330"/>
      <c r="Q1628" s="16" t="s">
        <v>110</v>
      </c>
      <c r="R1628" s="314">
        <v>0</v>
      </c>
      <c r="S1628" s="315">
        <v>0</v>
      </c>
      <c r="T1628" s="315">
        <v>0</v>
      </c>
      <c r="U1628" s="315">
        <v>0</v>
      </c>
      <c r="V1628" s="315">
        <v>0</v>
      </c>
      <c r="W1628" s="316">
        <v>0</v>
      </c>
      <c r="X1628" s="315">
        <v>0</v>
      </c>
      <c r="Y1628" s="315">
        <v>0</v>
      </c>
      <c r="Z1628" s="315">
        <v>0</v>
      </c>
      <c r="AA1628" s="315">
        <v>0</v>
      </c>
      <c r="AB1628" s="5">
        <v>0</v>
      </c>
      <c r="AC1628" s="5">
        <v>0</v>
      </c>
      <c r="AD1628" s="5">
        <v>0</v>
      </c>
      <c r="AE1628" s="5">
        <v>0</v>
      </c>
      <c r="AF1628" s="5">
        <v>0</v>
      </c>
      <c r="AG1628" s="5">
        <v>0</v>
      </c>
      <c r="AH1628" s="350">
        <v>0</v>
      </c>
      <c r="AI1628" s="350">
        <v>0</v>
      </c>
      <c r="AJ1628" s="14"/>
    </row>
    <row r="1629" spans="2:36" outlineLevel="1" x14ac:dyDescent="0.2">
      <c r="C1629" s="119" t="s">
        <v>152</v>
      </c>
      <c r="D1629" s="329"/>
      <c r="E1629" s="329"/>
      <c r="F1629" s="329" t="s">
        <v>271</v>
      </c>
      <c r="G1629" s="329"/>
      <c r="H1629" s="329"/>
      <c r="I1629" s="330"/>
      <c r="J1629" s="330"/>
      <c r="K1629" s="330"/>
      <c r="L1629" s="330"/>
      <c r="M1629" s="330"/>
      <c r="N1629" s="330"/>
      <c r="O1629" s="330"/>
      <c r="P1629" s="330"/>
      <c r="Q1629" s="16" t="s">
        <v>110</v>
      </c>
      <c r="R1629" s="314">
        <v>0</v>
      </c>
      <c r="S1629" s="315">
        <v>0</v>
      </c>
      <c r="T1629" s="315">
        <v>0</v>
      </c>
      <c r="U1629" s="315">
        <v>0</v>
      </c>
      <c r="V1629" s="315">
        <v>0</v>
      </c>
      <c r="W1629" s="316">
        <v>0</v>
      </c>
      <c r="X1629" s="315">
        <v>0</v>
      </c>
      <c r="Y1629" s="315">
        <v>0</v>
      </c>
      <c r="Z1629" s="315">
        <v>0</v>
      </c>
      <c r="AA1629" s="315">
        <v>0</v>
      </c>
      <c r="AB1629" s="5">
        <v>0</v>
      </c>
      <c r="AC1629" s="5">
        <v>0</v>
      </c>
      <c r="AD1629" s="5">
        <v>0</v>
      </c>
      <c r="AE1629" s="5">
        <v>0</v>
      </c>
      <c r="AF1629" s="5">
        <v>0</v>
      </c>
      <c r="AG1629" s="5">
        <v>0</v>
      </c>
      <c r="AH1629" s="350">
        <v>0</v>
      </c>
      <c r="AI1629" s="350">
        <v>0</v>
      </c>
      <c r="AJ1629" s="14"/>
    </row>
    <row r="1630" spans="2:36" outlineLevel="1" x14ac:dyDescent="0.2">
      <c r="C1630" s="119" t="s">
        <v>152</v>
      </c>
      <c r="D1630" s="329"/>
      <c r="E1630" s="329"/>
      <c r="F1630" s="329" t="s">
        <v>290</v>
      </c>
      <c r="G1630" s="329"/>
      <c r="H1630" s="329"/>
      <c r="I1630" s="330"/>
      <c r="J1630" s="330"/>
      <c r="K1630" s="330"/>
      <c r="L1630" s="330"/>
      <c r="M1630" s="330"/>
      <c r="N1630" s="330"/>
      <c r="O1630" s="330"/>
      <c r="P1630" s="330"/>
      <c r="Q1630" s="16" t="s">
        <v>110</v>
      </c>
      <c r="R1630" s="304">
        <v>0</v>
      </c>
      <c r="S1630" s="305">
        <v>0</v>
      </c>
      <c r="T1630" s="305">
        <v>0</v>
      </c>
      <c r="U1630" s="305">
        <v>0</v>
      </c>
      <c r="V1630" s="305">
        <v>0</v>
      </c>
      <c r="W1630" s="306">
        <v>0</v>
      </c>
      <c r="X1630" s="305">
        <v>0</v>
      </c>
      <c r="Y1630" s="305">
        <v>0</v>
      </c>
      <c r="Z1630" s="305">
        <v>0</v>
      </c>
      <c r="AA1630" s="305">
        <v>0</v>
      </c>
      <c r="AB1630" s="307">
        <v>0</v>
      </c>
      <c r="AC1630" s="307">
        <v>0</v>
      </c>
      <c r="AD1630" s="307">
        <v>0</v>
      </c>
      <c r="AE1630" s="307">
        <v>0</v>
      </c>
      <c r="AF1630" s="307">
        <v>0</v>
      </c>
      <c r="AG1630" s="307">
        <v>0</v>
      </c>
      <c r="AH1630" s="362">
        <v>0</v>
      </c>
      <c r="AI1630" s="362">
        <v>0</v>
      </c>
      <c r="AJ1630" s="14"/>
    </row>
    <row r="1631" spans="2:36" outlineLevel="1" x14ac:dyDescent="0.2">
      <c r="C1631" s="119" t="s">
        <v>152</v>
      </c>
      <c r="D1631" s="329"/>
      <c r="E1631" s="329"/>
      <c r="F1631" s="363" t="s">
        <v>302</v>
      </c>
      <c r="G1631" s="364"/>
      <c r="H1631" s="364"/>
      <c r="I1631" s="365"/>
      <c r="J1631" s="365"/>
      <c r="K1631" s="365"/>
      <c r="L1631" s="365"/>
      <c r="M1631" s="365"/>
      <c r="N1631" s="365"/>
      <c r="O1631" s="365"/>
      <c r="P1631" s="365"/>
      <c r="Q1631" s="366" t="s">
        <v>110</v>
      </c>
      <c r="R1631" s="367">
        <v>0</v>
      </c>
      <c r="S1631" s="368">
        <v>0</v>
      </c>
      <c r="T1631" s="368">
        <v>0</v>
      </c>
      <c r="U1631" s="368">
        <v>0</v>
      </c>
      <c r="V1631" s="368">
        <v>0</v>
      </c>
      <c r="W1631" s="369">
        <v>0</v>
      </c>
      <c r="X1631" s="368">
        <v>0</v>
      </c>
      <c r="Y1631" s="368">
        <v>0</v>
      </c>
      <c r="Z1631" s="368">
        <v>0</v>
      </c>
      <c r="AA1631" s="368">
        <v>0</v>
      </c>
      <c r="AB1631" s="327">
        <v>0</v>
      </c>
      <c r="AC1631" s="327">
        <v>0</v>
      </c>
      <c r="AD1631" s="327">
        <v>0</v>
      </c>
      <c r="AE1631" s="327">
        <v>0</v>
      </c>
      <c r="AF1631" s="327">
        <v>0</v>
      </c>
      <c r="AG1631" s="327">
        <v>0</v>
      </c>
      <c r="AH1631" s="370">
        <v>0</v>
      </c>
      <c r="AI1631" s="370">
        <v>0</v>
      </c>
      <c r="AJ1631" s="14"/>
    </row>
    <row r="1632" spans="2:36" outlineLevel="1" x14ac:dyDescent="0.2">
      <c r="C1632" s="119" t="s">
        <v>152</v>
      </c>
      <c r="D1632" s="329"/>
      <c r="E1632" s="329"/>
      <c r="F1632" s="371" t="s">
        <v>303</v>
      </c>
      <c r="G1632" s="329"/>
      <c r="H1632" s="329"/>
      <c r="I1632" s="330"/>
      <c r="J1632" s="330"/>
      <c r="K1632" s="330"/>
      <c r="L1632" s="330"/>
      <c r="M1632" s="330"/>
      <c r="N1632" s="330"/>
      <c r="O1632" s="330"/>
      <c r="P1632" s="330"/>
      <c r="Q1632" s="16" t="s">
        <v>110</v>
      </c>
      <c r="R1632" s="314">
        <v>0</v>
      </c>
      <c r="S1632" s="315">
        <v>0</v>
      </c>
      <c r="T1632" s="315">
        <v>0</v>
      </c>
      <c r="U1632" s="315">
        <v>0</v>
      </c>
      <c r="V1632" s="315">
        <v>0</v>
      </c>
      <c r="W1632" s="316">
        <v>0</v>
      </c>
      <c r="X1632" s="315">
        <v>0</v>
      </c>
      <c r="Y1632" s="315">
        <v>0</v>
      </c>
      <c r="Z1632" s="315">
        <v>0</v>
      </c>
      <c r="AA1632" s="315">
        <v>0</v>
      </c>
      <c r="AB1632" s="5">
        <v>0</v>
      </c>
      <c r="AC1632" s="5">
        <v>0</v>
      </c>
      <c r="AD1632" s="5">
        <v>0</v>
      </c>
      <c r="AE1632" s="5">
        <v>0</v>
      </c>
      <c r="AF1632" s="5">
        <v>0</v>
      </c>
      <c r="AG1632" s="5">
        <v>0</v>
      </c>
      <c r="AH1632" s="350">
        <v>0</v>
      </c>
      <c r="AI1632" s="350">
        <v>0</v>
      </c>
      <c r="AJ1632" s="14"/>
    </row>
    <row r="1633" spans="2:36" outlineLevel="1" x14ac:dyDescent="0.2">
      <c r="C1633" s="119" t="s">
        <v>152</v>
      </c>
      <c r="D1633" s="329"/>
      <c r="E1633" s="329"/>
      <c r="F1633" s="372"/>
      <c r="G1633" s="329"/>
      <c r="H1633" s="329"/>
      <c r="I1633" s="330"/>
      <c r="J1633" s="330"/>
      <c r="K1633" s="330"/>
      <c r="L1633" s="330"/>
      <c r="M1633" s="330"/>
      <c r="N1633" s="330"/>
      <c r="O1633" s="330"/>
      <c r="P1633" s="330"/>
      <c r="Q1633" s="16"/>
      <c r="R1633" s="304"/>
      <c r="S1633" s="305"/>
      <c r="T1633" s="305"/>
      <c r="U1633" s="305"/>
      <c r="V1633" s="305"/>
      <c r="W1633" s="306"/>
      <c r="X1633" s="305"/>
      <c r="Y1633" s="305"/>
      <c r="Z1633" s="305"/>
      <c r="AA1633" s="305"/>
      <c r="AB1633" s="307"/>
      <c r="AC1633" s="307"/>
      <c r="AD1633" s="307"/>
      <c r="AE1633" s="307"/>
      <c r="AF1633" s="307"/>
      <c r="AG1633" s="307"/>
      <c r="AH1633" s="362"/>
      <c r="AI1633" s="362"/>
      <c r="AJ1633" s="14"/>
    </row>
    <row r="1634" spans="2:36" outlineLevel="1" x14ac:dyDescent="0.2">
      <c r="C1634" s="119" t="s">
        <v>152</v>
      </c>
      <c r="D1634" s="329"/>
      <c r="E1634" s="329"/>
      <c r="F1634" s="329"/>
      <c r="G1634" s="329"/>
      <c r="H1634" s="329"/>
      <c r="I1634" s="330"/>
      <c r="J1634" s="330"/>
      <c r="K1634" s="330"/>
      <c r="L1634" s="330"/>
      <c r="M1634" s="330"/>
      <c r="N1634" s="330"/>
      <c r="O1634" s="330"/>
      <c r="P1634" s="330"/>
      <c r="Q1634" s="330"/>
      <c r="R1634" s="330"/>
      <c r="S1634" s="329"/>
      <c r="T1634" s="329"/>
      <c r="U1634" s="330"/>
      <c r="V1634" s="330"/>
      <c r="W1634" s="330"/>
      <c r="X1634" s="329"/>
      <c r="Y1634" s="329"/>
      <c r="Z1634" s="330"/>
      <c r="AA1634" s="329"/>
      <c r="AB1634" s="329"/>
      <c r="AC1634" s="329"/>
      <c r="AD1634" s="329"/>
      <c r="AE1634" s="329"/>
      <c r="AF1634" s="329"/>
      <c r="AG1634" s="329"/>
      <c r="AH1634" s="329"/>
      <c r="AI1634" s="329"/>
      <c r="AJ1634" s="14"/>
    </row>
    <row r="1635" spans="2:36" s="11" customFormat="1" outlineLevel="1" x14ac:dyDescent="0.2">
      <c r="B1635" s="310"/>
      <c r="C1635" s="119" t="s">
        <v>152</v>
      </c>
      <c r="E1635" s="120" t="s">
        <v>304</v>
      </c>
      <c r="F1635" s="121"/>
      <c r="G1635" s="121"/>
      <c r="H1635" s="121"/>
      <c r="I1635" s="121"/>
      <c r="J1635" s="121"/>
      <c r="K1635" s="121"/>
      <c r="L1635" s="121"/>
      <c r="M1635" s="121"/>
      <c r="N1635" s="121"/>
      <c r="O1635" s="121"/>
      <c r="P1635" s="121"/>
      <c r="Q1635" s="122"/>
      <c r="R1635" s="123"/>
      <c r="S1635" s="123"/>
      <c r="T1635" s="123"/>
      <c r="U1635" s="123"/>
      <c r="V1635" s="123"/>
      <c r="W1635" s="123"/>
      <c r="X1635" s="123"/>
      <c r="Y1635" s="123"/>
      <c r="Z1635" s="123"/>
      <c r="AA1635" s="123"/>
      <c r="AB1635" s="123"/>
      <c r="AC1635" s="123"/>
      <c r="AD1635" s="123"/>
      <c r="AE1635" s="123"/>
      <c r="AF1635" s="123"/>
      <c r="AG1635" s="123"/>
      <c r="AH1635" s="123"/>
      <c r="AI1635" s="123"/>
    </row>
    <row r="1636" spans="2:36" s="11" customFormat="1" outlineLevel="1" x14ac:dyDescent="0.2">
      <c r="B1636" s="310"/>
      <c r="C1636" s="119" t="s">
        <v>152</v>
      </c>
      <c r="E1636" s="373" t="s">
        <v>305</v>
      </c>
      <c r="F1636" s="309"/>
      <c r="G1636" s="309"/>
      <c r="H1636" s="309"/>
      <c r="I1636" s="309"/>
      <c r="J1636" s="309"/>
      <c r="K1636" s="309"/>
      <c r="L1636" s="309"/>
      <c r="M1636" s="309"/>
      <c r="N1636" s="309"/>
      <c r="O1636" s="309"/>
      <c r="P1636" s="309"/>
      <c r="Q1636" s="360"/>
      <c r="R1636" s="361"/>
      <c r="S1636" s="361"/>
      <c r="T1636" s="361"/>
      <c r="U1636" s="361"/>
      <c r="V1636" s="361"/>
      <c r="W1636" s="361"/>
      <c r="X1636" s="361"/>
      <c r="Y1636" s="361"/>
      <c r="Z1636" s="361"/>
      <c r="AA1636" s="361"/>
      <c r="AB1636" s="361"/>
      <c r="AC1636" s="361"/>
      <c r="AD1636" s="361"/>
      <c r="AE1636" s="361"/>
      <c r="AF1636" s="361"/>
      <c r="AG1636" s="361"/>
      <c r="AH1636" s="361"/>
      <c r="AI1636" s="361"/>
    </row>
    <row r="1637" spans="2:36" outlineLevel="1" x14ac:dyDescent="0.2">
      <c r="C1637" s="119" t="s">
        <v>152</v>
      </c>
      <c r="D1637" s="329"/>
      <c r="E1637" s="329"/>
      <c r="F1637" s="329" t="s">
        <v>306</v>
      </c>
      <c r="G1637" s="329"/>
      <c r="H1637" s="329"/>
      <c r="I1637" s="330"/>
      <c r="J1637" s="330"/>
      <c r="K1637" s="330"/>
      <c r="L1637" s="330"/>
      <c r="M1637" s="330"/>
      <c r="N1637" s="330"/>
      <c r="O1637" s="330"/>
      <c r="P1637" s="330"/>
      <c r="Q1637" s="16" t="s">
        <v>110</v>
      </c>
      <c r="R1637" s="374">
        <v>0</v>
      </c>
      <c r="S1637" s="375">
        <v>0</v>
      </c>
      <c r="T1637" s="375">
        <v>0</v>
      </c>
      <c r="U1637" s="376">
        <v>0</v>
      </c>
      <c r="V1637" s="376">
        <v>0</v>
      </c>
      <c r="W1637" s="377">
        <v>0</v>
      </c>
      <c r="X1637" s="375">
        <v>0</v>
      </c>
      <c r="Y1637" s="375">
        <v>0</v>
      </c>
      <c r="Z1637" s="376">
        <v>0</v>
      </c>
      <c r="AA1637" s="375">
        <v>0</v>
      </c>
      <c r="AB1637" s="378">
        <v>0</v>
      </c>
      <c r="AC1637" s="378">
        <v>0</v>
      </c>
      <c r="AD1637" s="378">
        <v>0</v>
      </c>
      <c r="AE1637" s="378">
        <v>0</v>
      </c>
      <c r="AF1637" s="378">
        <v>0</v>
      </c>
      <c r="AG1637" s="378">
        <v>0</v>
      </c>
      <c r="AH1637" s="379">
        <v>0</v>
      </c>
      <c r="AI1637" s="379">
        <v>0</v>
      </c>
      <c r="AJ1637" s="14"/>
    </row>
    <row r="1638" spans="2:36" outlineLevel="1" x14ac:dyDescent="0.2">
      <c r="C1638" s="119" t="s">
        <v>152</v>
      </c>
      <c r="D1638" s="329"/>
      <c r="E1638" s="329"/>
      <c r="F1638" s="329" t="s">
        <v>307</v>
      </c>
      <c r="G1638" s="329"/>
      <c r="H1638" s="329"/>
      <c r="I1638" s="330"/>
      <c r="J1638" s="330"/>
      <c r="K1638" s="330"/>
      <c r="L1638" s="330"/>
      <c r="M1638" s="330"/>
      <c r="N1638" s="330"/>
      <c r="O1638" s="330"/>
      <c r="P1638" s="330"/>
      <c r="Q1638" s="16" t="s">
        <v>110</v>
      </c>
      <c r="R1638" s="380"/>
      <c r="S1638" s="381"/>
      <c r="T1638" s="381"/>
      <c r="U1638" s="382"/>
      <c r="V1638" s="382"/>
      <c r="W1638" s="383"/>
      <c r="X1638" s="381"/>
      <c r="Y1638" s="381"/>
      <c r="Z1638" s="382"/>
      <c r="AA1638" s="381"/>
      <c r="AB1638" s="329"/>
      <c r="AC1638" s="329"/>
      <c r="AD1638" s="329"/>
      <c r="AE1638" s="329"/>
      <c r="AF1638" s="329"/>
      <c r="AG1638" s="329"/>
      <c r="AH1638" s="384"/>
      <c r="AI1638" s="384"/>
      <c r="AJ1638" s="14"/>
    </row>
    <row r="1639" spans="2:36" outlineLevel="1" x14ac:dyDescent="0.2">
      <c r="C1639" s="119" t="s">
        <v>152</v>
      </c>
      <c r="D1639" s="329"/>
      <c r="E1639" s="329"/>
      <c r="F1639" s="329" t="s">
        <v>308</v>
      </c>
      <c r="G1639" s="329"/>
      <c r="H1639" s="329"/>
      <c r="I1639" s="330"/>
      <c r="J1639" s="330"/>
      <c r="K1639" s="330"/>
      <c r="L1639" s="330"/>
      <c r="M1639" s="330"/>
      <c r="N1639" s="330"/>
      <c r="O1639" s="330"/>
      <c r="P1639" s="330"/>
      <c r="Q1639" s="16" t="s">
        <v>110</v>
      </c>
      <c r="R1639" s="380"/>
      <c r="S1639" s="381"/>
      <c r="T1639" s="381"/>
      <c r="U1639" s="382"/>
      <c r="V1639" s="382"/>
      <c r="W1639" s="383"/>
      <c r="X1639" s="381"/>
      <c r="Y1639" s="381"/>
      <c r="Z1639" s="382"/>
      <c r="AA1639" s="381"/>
      <c r="AB1639" s="329"/>
      <c r="AC1639" s="329"/>
      <c r="AD1639" s="329"/>
      <c r="AE1639" s="329"/>
      <c r="AF1639" s="329"/>
      <c r="AG1639" s="329"/>
      <c r="AH1639" s="384"/>
      <c r="AI1639" s="384"/>
      <c r="AJ1639" s="14"/>
    </row>
    <row r="1640" spans="2:36" outlineLevel="1" x14ac:dyDescent="0.2">
      <c r="C1640" s="119" t="s">
        <v>152</v>
      </c>
      <c r="D1640" s="329"/>
      <c r="E1640" s="329"/>
      <c r="F1640" s="329" t="s">
        <v>309</v>
      </c>
      <c r="G1640" s="329"/>
      <c r="H1640" s="329"/>
      <c r="I1640" s="330"/>
      <c r="J1640" s="330"/>
      <c r="K1640" s="330"/>
      <c r="L1640" s="330"/>
      <c r="M1640" s="330"/>
      <c r="N1640" s="330"/>
      <c r="O1640" s="330"/>
      <c r="P1640" s="330"/>
      <c r="Q1640" s="16" t="s">
        <v>110</v>
      </c>
      <c r="R1640" s="385"/>
      <c r="S1640" s="386"/>
      <c r="T1640" s="386"/>
      <c r="U1640" s="387"/>
      <c r="V1640" s="387"/>
      <c r="W1640" s="388"/>
      <c r="X1640" s="386"/>
      <c r="Y1640" s="386"/>
      <c r="Z1640" s="387"/>
      <c r="AA1640" s="386"/>
      <c r="AB1640" s="333"/>
      <c r="AC1640" s="333"/>
      <c r="AD1640" s="333"/>
      <c r="AE1640" s="333"/>
      <c r="AF1640" s="333"/>
      <c r="AG1640" s="333"/>
      <c r="AH1640" s="389"/>
      <c r="AI1640" s="389"/>
      <c r="AJ1640" s="14"/>
    </row>
    <row r="1641" spans="2:36" outlineLevel="1" x14ac:dyDescent="0.2">
      <c r="C1641" s="119" t="s">
        <v>152</v>
      </c>
      <c r="D1641" s="329"/>
      <c r="E1641" s="329"/>
      <c r="F1641" s="364" t="s">
        <v>310</v>
      </c>
      <c r="G1641" s="364"/>
      <c r="H1641" s="364"/>
      <c r="I1641" s="365"/>
      <c r="J1641" s="365"/>
      <c r="K1641" s="365"/>
      <c r="L1641" s="365"/>
      <c r="M1641" s="365"/>
      <c r="N1641" s="365"/>
      <c r="O1641" s="365"/>
      <c r="P1641" s="365"/>
      <c r="Q1641" s="366" t="s">
        <v>110</v>
      </c>
      <c r="R1641" s="390">
        <v>0</v>
      </c>
      <c r="S1641" s="391">
        <v>0</v>
      </c>
      <c r="T1641" s="391">
        <v>0</v>
      </c>
      <c r="U1641" s="390">
        <v>0</v>
      </c>
      <c r="V1641" s="390">
        <v>0</v>
      </c>
      <c r="W1641" s="390">
        <v>0</v>
      </c>
      <c r="X1641" s="391">
        <v>0</v>
      </c>
      <c r="Y1641" s="391">
        <v>0</v>
      </c>
      <c r="Z1641" s="390">
        <v>0</v>
      </c>
      <c r="AA1641" s="391">
        <v>0</v>
      </c>
      <c r="AB1641" s="391">
        <v>0</v>
      </c>
      <c r="AC1641" s="391">
        <v>0</v>
      </c>
      <c r="AD1641" s="391">
        <v>0</v>
      </c>
      <c r="AE1641" s="391">
        <v>0</v>
      </c>
      <c r="AF1641" s="391">
        <v>0</v>
      </c>
      <c r="AG1641" s="391">
        <v>0</v>
      </c>
      <c r="AH1641" s="391">
        <v>0</v>
      </c>
      <c r="AI1641" s="391">
        <v>0</v>
      </c>
      <c r="AJ1641" s="14"/>
    </row>
    <row r="1642" spans="2:36" outlineLevel="1" x14ac:dyDescent="0.2">
      <c r="C1642" s="119" t="s">
        <v>152</v>
      </c>
      <c r="D1642" s="329"/>
      <c r="E1642" s="329"/>
      <c r="F1642" s="329"/>
      <c r="G1642" s="329"/>
      <c r="H1642" s="329"/>
      <c r="I1642" s="330"/>
      <c r="J1642" s="330"/>
      <c r="K1642" s="330"/>
      <c r="L1642" s="330"/>
      <c r="M1642" s="330"/>
      <c r="N1642" s="330"/>
      <c r="O1642" s="330"/>
      <c r="P1642" s="330"/>
      <c r="Q1642" s="330"/>
      <c r="R1642" s="330"/>
      <c r="S1642" s="329"/>
      <c r="T1642" s="329"/>
      <c r="U1642" s="330"/>
      <c r="V1642" s="330"/>
      <c r="W1642" s="330"/>
      <c r="X1642" s="329"/>
      <c r="Y1642" s="329"/>
      <c r="Z1642" s="330"/>
      <c r="AA1642" s="329"/>
      <c r="AB1642" s="329"/>
      <c r="AC1642" s="329"/>
      <c r="AD1642" s="329"/>
      <c r="AE1642" s="329"/>
      <c r="AF1642" s="329"/>
      <c r="AG1642" s="329"/>
      <c r="AH1642" s="329"/>
      <c r="AI1642" s="329"/>
      <c r="AJ1642" s="14"/>
    </row>
    <row r="1643" spans="2:36" outlineLevel="1" x14ac:dyDescent="0.2">
      <c r="C1643" s="119" t="s">
        <v>152</v>
      </c>
      <c r="D1643" s="329"/>
      <c r="E1643" s="328" t="s">
        <v>311</v>
      </c>
      <c r="F1643" s="329"/>
      <c r="G1643" s="329"/>
      <c r="H1643" s="329"/>
      <c r="I1643" s="330"/>
      <c r="J1643" s="330"/>
      <c r="K1643" s="330"/>
      <c r="L1643" s="330"/>
      <c r="M1643" s="330"/>
      <c r="N1643" s="330"/>
      <c r="O1643" s="330"/>
      <c r="P1643" s="330"/>
      <c r="Q1643" s="330"/>
      <c r="R1643" s="330"/>
      <c r="S1643" s="329"/>
      <c r="T1643" s="329"/>
      <c r="U1643" s="330"/>
      <c r="V1643" s="330"/>
      <c r="W1643" s="330"/>
      <c r="X1643" s="329"/>
      <c r="Y1643" s="329"/>
      <c r="Z1643" s="330"/>
      <c r="AA1643" s="329"/>
      <c r="AB1643" s="329"/>
      <c r="AC1643" s="329"/>
      <c r="AD1643" s="329"/>
      <c r="AE1643" s="329"/>
      <c r="AF1643" s="329"/>
      <c r="AG1643" s="329"/>
      <c r="AH1643" s="329"/>
      <c r="AI1643" s="329"/>
      <c r="AJ1643" s="14"/>
    </row>
    <row r="1644" spans="2:36" outlineLevel="1" x14ac:dyDescent="0.2">
      <c r="C1644" s="119" t="s">
        <v>152</v>
      </c>
      <c r="D1644" s="329"/>
      <c r="E1644" s="329"/>
      <c r="F1644" s="329" t="s">
        <v>312</v>
      </c>
      <c r="G1644" s="329"/>
      <c r="H1644" s="329"/>
      <c r="I1644" s="330"/>
      <c r="J1644" s="330"/>
      <c r="K1644" s="330"/>
      <c r="L1644" s="330"/>
      <c r="M1644" s="330"/>
      <c r="N1644" s="330"/>
      <c r="O1644" s="330"/>
      <c r="P1644" s="330"/>
      <c r="Q1644" s="16" t="s">
        <v>110</v>
      </c>
      <c r="R1644" s="392">
        <v>0</v>
      </c>
      <c r="S1644" s="393">
        <v>0</v>
      </c>
      <c r="T1644" s="393">
        <v>0</v>
      </c>
      <c r="U1644" s="394">
        <v>0</v>
      </c>
      <c r="V1644" s="394">
        <v>0</v>
      </c>
      <c r="W1644" s="395">
        <v>0</v>
      </c>
      <c r="X1644" s="393">
        <v>0</v>
      </c>
      <c r="Y1644" s="393">
        <v>0</v>
      </c>
      <c r="Z1644" s="394">
        <v>0</v>
      </c>
      <c r="AA1644" s="393">
        <v>0</v>
      </c>
      <c r="AB1644" s="396">
        <v>0</v>
      </c>
      <c r="AC1644" s="396">
        <v>0</v>
      </c>
      <c r="AD1644" s="396">
        <v>0</v>
      </c>
      <c r="AE1644" s="396">
        <v>0</v>
      </c>
      <c r="AF1644" s="396">
        <v>0</v>
      </c>
      <c r="AG1644" s="396">
        <v>0</v>
      </c>
      <c r="AH1644" s="397">
        <v>0</v>
      </c>
      <c r="AI1644" s="397">
        <v>0</v>
      </c>
      <c r="AJ1644" s="14"/>
    </row>
    <row r="1645" spans="2:36" outlineLevel="1" x14ac:dyDescent="0.2">
      <c r="C1645" s="119" t="s">
        <v>152</v>
      </c>
      <c r="D1645" s="329"/>
      <c r="E1645" s="329"/>
      <c r="F1645" s="329" t="s">
        <v>313</v>
      </c>
      <c r="G1645" s="329"/>
      <c r="H1645" s="329"/>
      <c r="I1645" s="330"/>
      <c r="J1645" s="330"/>
      <c r="K1645" s="330"/>
      <c r="L1645" s="330"/>
      <c r="M1645" s="330"/>
      <c r="N1645" s="330"/>
      <c r="O1645" s="330"/>
      <c r="P1645" s="330"/>
      <c r="Q1645" s="16" t="s">
        <v>110</v>
      </c>
      <c r="R1645" s="380"/>
      <c r="S1645" s="381"/>
      <c r="T1645" s="381"/>
      <c r="U1645" s="382"/>
      <c r="V1645" s="382"/>
      <c r="W1645" s="383"/>
      <c r="X1645" s="381"/>
      <c r="Y1645" s="381"/>
      <c r="Z1645" s="382"/>
      <c r="AA1645" s="381"/>
      <c r="AB1645" s="329"/>
      <c r="AC1645" s="329"/>
      <c r="AD1645" s="329"/>
      <c r="AE1645" s="329"/>
      <c r="AF1645" s="329"/>
      <c r="AG1645" s="329"/>
      <c r="AH1645" s="384"/>
      <c r="AI1645" s="384"/>
      <c r="AJ1645" s="14"/>
    </row>
    <row r="1646" spans="2:36" outlineLevel="1" x14ac:dyDescent="0.2">
      <c r="C1646" s="119" t="s">
        <v>152</v>
      </c>
      <c r="D1646" s="329"/>
      <c r="E1646" s="329"/>
      <c r="F1646" s="329" t="s">
        <v>314</v>
      </c>
      <c r="G1646" s="329"/>
      <c r="H1646" s="329"/>
      <c r="I1646" s="330"/>
      <c r="J1646" s="330"/>
      <c r="K1646" s="330"/>
      <c r="L1646" s="330"/>
      <c r="M1646" s="330"/>
      <c r="N1646" s="330"/>
      <c r="O1646" s="330"/>
      <c r="P1646" s="330"/>
      <c r="Q1646" s="16" t="s">
        <v>110</v>
      </c>
      <c r="R1646" s="398">
        <v>0</v>
      </c>
      <c r="S1646" s="399">
        <v>0</v>
      </c>
      <c r="T1646" s="399">
        <v>0</v>
      </c>
      <c r="U1646" s="400">
        <v>0</v>
      </c>
      <c r="V1646" s="400">
        <v>0</v>
      </c>
      <c r="W1646" s="401">
        <v>0</v>
      </c>
      <c r="X1646" s="399">
        <v>0</v>
      </c>
      <c r="Y1646" s="399">
        <v>0</v>
      </c>
      <c r="Z1646" s="400">
        <v>0</v>
      </c>
      <c r="AA1646" s="399">
        <v>0</v>
      </c>
      <c r="AB1646" s="339">
        <v>0</v>
      </c>
      <c r="AC1646" s="339">
        <v>0</v>
      </c>
      <c r="AD1646" s="339">
        <v>0</v>
      </c>
      <c r="AE1646" s="339">
        <v>0</v>
      </c>
      <c r="AF1646" s="339">
        <v>0</v>
      </c>
      <c r="AG1646" s="339">
        <v>0</v>
      </c>
      <c r="AH1646" s="402">
        <v>0</v>
      </c>
      <c r="AI1646" s="402">
        <v>0</v>
      </c>
      <c r="AJ1646" s="14"/>
    </row>
    <row r="1647" spans="2:36" outlineLevel="1" x14ac:dyDescent="0.2">
      <c r="C1647" s="119" t="s">
        <v>152</v>
      </c>
      <c r="D1647" s="329"/>
      <c r="E1647" s="329"/>
      <c r="F1647" s="329" t="s">
        <v>315</v>
      </c>
      <c r="G1647" s="329"/>
      <c r="H1647" s="329"/>
      <c r="I1647" s="330"/>
      <c r="J1647" s="330"/>
      <c r="K1647" s="330"/>
      <c r="L1647" s="330"/>
      <c r="M1647" s="330"/>
      <c r="N1647" s="330"/>
      <c r="O1647" s="330"/>
      <c r="P1647" s="330"/>
      <c r="Q1647" s="16" t="s">
        <v>110</v>
      </c>
      <c r="R1647" s="304">
        <v>0</v>
      </c>
      <c r="S1647" s="305">
        <v>0</v>
      </c>
      <c r="T1647" s="305">
        <v>0</v>
      </c>
      <c r="U1647" s="305">
        <v>0</v>
      </c>
      <c r="V1647" s="305">
        <v>0</v>
      </c>
      <c r="W1647" s="306">
        <v>0</v>
      </c>
      <c r="X1647" s="305">
        <v>0</v>
      </c>
      <c r="Y1647" s="305">
        <v>0</v>
      </c>
      <c r="Z1647" s="305">
        <v>0</v>
      </c>
      <c r="AA1647" s="305">
        <v>0</v>
      </c>
      <c r="AB1647" s="307">
        <v>0</v>
      </c>
      <c r="AC1647" s="307">
        <v>0</v>
      </c>
      <c r="AD1647" s="307">
        <v>0</v>
      </c>
      <c r="AE1647" s="307">
        <v>0</v>
      </c>
      <c r="AF1647" s="307">
        <v>0</v>
      </c>
      <c r="AG1647" s="307">
        <v>0</v>
      </c>
      <c r="AH1647" s="362">
        <v>0</v>
      </c>
      <c r="AI1647" s="362">
        <v>0</v>
      </c>
      <c r="AJ1647" s="14"/>
    </row>
    <row r="1648" spans="2:36" outlineLevel="1" x14ac:dyDescent="0.2">
      <c r="C1648" s="119" t="s">
        <v>152</v>
      </c>
      <c r="D1648" s="329"/>
      <c r="E1648" s="329"/>
      <c r="F1648" s="364" t="s">
        <v>316</v>
      </c>
      <c r="G1648" s="364"/>
      <c r="H1648" s="364"/>
      <c r="I1648" s="365"/>
      <c r="J1648" s="365"/>
      <c r="K1648" s="365"/>
      <c r="L1648" s="365"/>
      <c r="M1648" s="365"/>
      <c r="N1648" s="365"/>
      <c r="O1648" s="365"/>
      <c r="P1648" s="365"/>
      <c r="Q1648" s="366" t="s">
        <v>110</v>
      </c>
      <c r="R1648" s="390">
        <v>0</v>
      </c>
      <c r="S1648" s="390">
        <v>0</v>
      </c>
      <c r="T1648" s="390">
        <v>0</v>
      </c>
      <c r="U1648" s="390">
        <v>0</v>
      </c>
      <c r="V1648" s="390">
        <v>0</v>
      </c>
      <c r="W1648" s="390">
        <v>0</v>
      </c>
      <c r="X1648" s="390">
        <v>0</v>
      </c>
      <c r="Y1648" s="390">
        <v>0</v>
      </c>
      <c r="Z1648" s="390">
        <v>0</v>
      </c>
      <c r="AA1648" s="390">
        <v>0</v>
      </c>
      <c r="AB1648" s="390">
        <v>0</v>
      </c>
      <c r="AC1648" s="390">
        <v>0</v>
      </c>
      <c r="AD1648" s="390">
        <v>0</v>
      </c>
      <c r="AE1648" s="390">
        <v>0</v>
      </c>
      <c r="AF1648" s="390">
        <v>0</v>
      </c>
      <c r="AG1648" s="390">
        <v>0</v>
      </c>
      <c r="AH1648" s="390">
        <v>0</v>
      </c>
      <c r="AI1648" s="390">
        <v>0</v>
      </c>
      <c r="AJ1648" s="14"/>
    </row>
    <row r="1649" spans="2:36" outlineLevel="1" x14ac:dyDescent="0.2">
      <c r="C1649" s="119" t="s">
        <v>152</v>
      </c>
      <c r="D1649" s="329"/>
      <c r="E1649" s="329"/>
      <c r="F1649" s="329"/>
      <c r="G1649" s="329"/>
      <c r="H1649" s="329"/>
      <c r="I1649" s="330"/>
      <c r="J1649" s="330"/>
      <c r="K1649" s="330"/>
      <c r="L1649" s="330"/>
      <c r="M1649" s="330"/>
      <c r="N1649" s="330"/>
      <c r="O1649" s="330"/>
      <c r="P1649" s="330"/>
      <c r="Q1649" s="330"/>
      <c r="R1649" s="330"/>
      <c r="S1649" s="329"/>
      <c r="T1649" s="329"/>
      <c r="U1649" s="330"/>
      <c r="V1649" s="330"/>
      <c r="W1649" s="330"/>
      <c r="X1649" s="329"/>
      <c r="Y1649" s="329"/>
      <c r="Z1649" s="330"/>
      <c r="AA1649" s="329"/>
      <c r="AB1649" s="329"/>
      <c r="AC1649" s="329"/>
      <c r="AD1649" s="329"/>
      <c r="AE1649" s="329"/>
      <c r="AF1649" s="329"/>
      <c r="AG1649" s="329"/>
      <c r="AH1649" s="329"/>
      <c r="AI1649" s="329"/>
      <c r="AJ1649" s="14"/>
    </row>
    <row r="1650" spans="2:36" s="310" customFormat="1" outlineLevel="1" x14ac:dyDescent="0.2">
      <c r="C1650" s="119" t="s">
        <v>152</v>
      </c>
      <c r="E1650" s="328" t="s">
        <v>317</v>
      </c>
      <c r="F1650" s="259"/>
      <c r="G1650" s="329"/>
      <c r="H1650" s="329"/>
      <c r="I1650" s="330"/>
      <c r="J1650" s="330"/>
      <c r="K1650" s="330"/>
      <c r="L1650" s="330"/>
      <c r="M1650" s="330"/>
      <c r="N1650" s="330"/>
      <c r="O1650" s="330"/>
      <c r="P1650" s="330"/>
      <c r="Q1650" s="16" t="s">
        <v>110</v>
      </c>
      <c r="R1650" s="340">
        <v>0</v>
      </c>
      <c r="S1650" s="341">
        <v>0</v>
      </c>
      <c r="T1650" s="341">
        <v>0</v>
      </c>
      <c r="U1650" s="341">
        <v>0</v>
      </c>
      <c r="V1650" s="341">
        <v>0</v>
      </c>
      <c r="W1650" s="342">
        <v>0</v>
      </c>
      <c r="X1650" s="341">
        <v>0</v>
      </c>
      <c r="Y1650" s="341">
        <v>0</v>
      </c>
      <c r="Z1650" s="341">
        <v>0</v>
      </c>
      <c r="AA1650" s="341">
        <v>0</v>
      </c>
      <c r="AB1650" s="343">
        <v>0</v>
      </c>
      <c r="AC1650" s="343">
        <v>0</v>
      </c>
      <c r="AD1650" s="343">
        <v>0</v>
      </c>
      <c r="AE1650" s="343">
        <v>0</v>
      </c>
      <c r="AF1650" s="343">
        <v>0</v>
      </c>
      <c r="AG1650" s="343">
        <v>0</v>
      </c>
      <c r="AH1650" s="344">
        <v>0</v>
      </c>
      <c r="AI1650" s="344">
        <v>0</v>
      </c>
      <c r="AJ1650" s="403"/>
    </row>
    <row r="1651" spans="2:36" outlineLevel="1" x14ac:dyDescent="0.2">
      <c r="C1651" s="119" t="s">
        <v>152</v>
      </c>
      <c r="D1651" s="259"/>
      <c r="E1651" s="259"/>
      <c r="G1651" s="259"/>
      <c r="H1651" s="259"/>
      <c r="I1651" s="16"/>
      <c r="J1651" s="16"/>
      <c r="K1651" s="16"/>
      <c r="L1651" s="16"/>
      <c r="M1651" s="16"/>
      <c r="N1651" s="16"/>
      <c r="O1651" s="16"/>
      <c r="P1651" s="16"/>
      <c r="Q1651" s="16"/>
      <c r="R1651" s="16"/>
      <c r="S1651" s="259"/>
      <c r="T1651" s="259"/>
      <c r="U1651" s="16"/>
      <c r="V1651" s="16"/>
      <c r="W1651" s="16"/>
      <c r="X1651" s="259"/>
      <c r="Y1651" s="259"/>
      <c r="Z1651" s="16"/>
      <c r="AA1651" s="259"/>
      <c r="AB1651" s="259"/>
      <c r="AC1651" s="259"/>
      <c r="AD1651" s="259"/>
      <c r="AE1651" s="259"/>
      <c r="AF1651" s="259"/>
      <c r="AG1651" s="259"/>
      <c r="AH1651" s="259"/>
      <c r="AI1651" s="259"/>
      <c r="AJ1651" s="14"/>
    </row>
    <row r="1652" spans="2:36" s="11" customFormat="1" outlineLevel="1" x14ac:dyDescent="0.2">
      <c r="B1652" s="310"/>
      <c r="C1652" s="119" t="s">
        <v>152</v>
      </c>
      <c r="E1652" s="120" t="s">
        <v>318</v>
      </c>
      <c r="F1652" s="121"/>
      <c r="G1652" s="121"/>
      <c r="H1652" s="121"/>
      <c r="I1652" s="121"/>
      <c r="J1652" s="121"/>
      <c r="K1652" s="121"/>
      <c r="L1652" s="121"/>
      <c r="M1652" s="121"/>
      <c r="N1652" s="121"/>
      <c r="O1652" s="121"/>
      <c r="P1652" s="121"/>
      <c r="Q1652" s="122"/>
      <c r="R1652" s="123"/>
      <c r="S1652" s="123"/>
      <c r="T1652" s="123"/>
      <c r="U1652" s="123"/>
      <c r="V1652" s="123"/>
      <c r="W1652" s="123"/>
      <c r="X1652" s="123"/>
      <c r="Y1652" s="123"/>
      <c r="Z1652" s="123"/>
      <c r="AA1652" s="123"/>
      <c r="AB1652" s="123"/>
      <c r="AC1652" s="123"/>
      <c r="AD1652" s="123"/>
      <c r="AE1652" s="123"/>
      <c r="AF1652" s="123"/>
      <c r="AG1652" s="123"/>
      <c r="AH1652" s="123"/>
      <c r="AI1652" s="123"/>
    </row>
    <row r="1653" spans="2:36" outlineLevel="1" x14ac:dyDescent="0.2">
      <c r="C1653" s="119" t="s">
        <v>152</v>
      </c>
      <c r="D1653" s="259"/>
      <c r="E1653" s="259"/>
      <c r="F1653" s="259"/>
      <c r="G1653" s="259"/>
      <c r="H1653" s="259"/>
      <c r="I1653" s="16"/>
      <c r="J1653" s="16"/>
      <c r="K1653" s="16"/>
      <c r="L1653" s="16"/>
      <c r="M1653" s="16"/>
      <c r="N1653" s="16"/>
      <c r="O1653" s="16"/>
      <c r="P1653" s="16"/>
      <c r="Q1653" s="16"/>
      <c r="R1653" s="16"/>
      <c r="S1653" s="259"/>
      <c r="T1653" s="259"/>
      <c r="U1653" s="16"/>
      <c r="V1653" s="16"/>
      <c r="W1653" s="16"/>
      <c r="X1653" s="259"/>
      <c r="Y1653" s="259"/>
      <c r="Z1653" s="16"/>
      <c r="AA1653" s="259"/>
      <c r="AB1653" s="259"/>
      <c r="AC1653" s="259"/>
      <c r="AD1653" s="259"/>
      <c r="AE1653" s="259"/>
      <c r="AF1653" s="259"/>
      <c r="AG1653" s="259"/>
      <c r="AH1653" s="259"/>
      <c r="AI1653" s="259"/>
      <c r="AJ1653" s="14"/>
    </row>
    <row r="1654" spans="2:36" outlineLevel="1" x14ac:dyDescent="0.2">
      <c r="C1654" s="119" t="s">
        <v>152</v>
      </c>
      <c r="D1654" s="259"/>
      <c r="E1654" s="373" t="s">
        <v>319</v>
      </c>
      <c r="F1654" s="259"/>
      <c r="G1654" s="259"/>
      <c r="H1654" s="259"/>
      <c r="I1654" s="16"/>
      <c r="J1654" s="16"/>
      <c r="K1654" s="16"/>
      <c r="L1654" s="16"/>
      <c r="M1654" s="16"/>
      <c r="N1654" s="16"/>
      <c r="O1654" s="16"/>
      <c r="P1654" s="16"/>
      <c r="Q1654" s="16" t="s">
        <v>110</v>
      </c>
      <c r="R1654" s="340">
        <v>0</v>
      </c>
      <c r="S1654" s="341">
        <v>0</v>
      </c>
      <c r="T1654" s="341">
        <v>0</v>
      </c>
      <c r="U1654" s="341">
        <v>0</v>
      </c>
      <c r="V1654" s="341">
        <v>0</v>
      </c>
      <c r="W1654" s="342">
        <v>0</v>
      </c>
      <c r="X1654" s="341">
        <v>0</v>
      </c>
      <c r="Y1654" s="341">
        <v>0</v>
      </c>
      <c r="Z1654" s="341">
        <v>0</v>
      </c>
      <c r="AA1654" s="341">
        <v>0</v>
      </c>
      <c r="AB1654" s="343">
        <v>0</v>
      </c>
      <c r="AC1654" s="343">
        <v>0</v>
      </c>
      <c r="AD1654" s="343">
        <v>0</v>
      </c>
      <c r="AE1654" s="343">
        <v>0</v>
      </c>
      <c r="AF1654" s="343">
        <v>0</v>
      </c>
      <c r="AG1654" s="343">
        <v>0</v>
      </c>
      <c r="AH1654" s="344">
        <v>0</v>
      </c>
      <c r="AI1654" s="344">
        <v>0</v>
      </c>
      <c r="AJ1654" s="14"/>
    </row>
    <row r="1655" spans="2:36" outlineLevel="1" x14ac:dyDescent="0.2">
      <c r="C1655" s="119" t="s">
        <v>152</v>
      </c>
      <c r="D1655" s="259"/>
      <c r="E1655" s="373"/>
      <c r="F1655" s="259"/>
      <c r="G1655" s="259"/>
      <c r="H1655" s="259"/>
      <c r="I1655" s="16"/>
      <c r="J1655" s="16"/>
      <c r="K1655" s="16"/>
      <c r="L1655" s="16"/>
      <c r="M1655" s="16"/>
      <c r="N1655" s="16"/>
      <c r="O1655" s="16"/>
      <c r="P1655" s="16"/>
      <c r="Q1655" s="16"/>
      <c r="R1655" s="16"/>
      <c r="S1655" s="259"/>
      <c r="T1655" s="259"/>
      <c r="U1655" s="16"/>
      <c r="V1655" s="16"/>
      <c r="W1655" s="16"/>
      <c r="X1655" s="259"/>
      <c r="Y1655" s="259"/>
      <c r="Z1655" s="16"/>
      <c r="AA1655" s="259"/>
      <c r="AB1655" s="259"/>
      <c r="AC1655" s="259"/>
      <c r="AD1655" s="259"/>
      <c r="AE1655" s="259"/>
      <c r="AF1655" s="259"/>
      <c r="AG1655" s="259"/>
      <c r="AH1655" s="259"/>
      <c r="AI1655" s="259"/>
      <c r="AJ1655" s="14"/>
    </row>
    <row r="1656" spans="2:36" s="310" customFormat="1" outlineLevel="1" x14ac:dyDescent="0.2">
      <c r="C1656" s="119" t="s">
        <v>152</v>
      </c>
      <c r="D1656" s="329"/>
      <c r="E1656" s="328" t="s">
        <v>320</v>
      </c>
      <c r="F1656" s="329"/>
      <c r="G1656" s="329"/>
      <c r="H1656" s="329"/>
      <c r="I1656" s="330"/>
      <c r="J1656" s="330"/>
      <c r="K1656" s="330"/>
      <c r="L1656" s="330"/>
      <c r="M1656" s="330"/>
      <c r="N1656" s="330"/>
      <c r="O1656" s="330"/>
      <c r="P1656" s="330"/>
      <c r="Q1656" s="16" t="s">
        <v>110</v>
      </c>
      <c r="R1656" s="404">
        <v>0</v>
      </c>
      <c r="S1656" s="405">
        <v>0</v>
      </c>
      <c r="T1656" s="405">
        <v>0</v>
      </c>
      <c r="U1656" s="405">
        <v>0</v>
      </c>
      <c r="V1656" s="405">
        <v>0</v>
      </c>
      <c r="W1656" s="405">
        <v>0</v>
      </c>
      <c r="X1656" s="405">
        <v>0</v>
      </c>
      <c r="Y1656" s="405">
        <v>0</v>
      </c>
      <c r="Z1656" s="405">
        <v>0</v>
      </c>
      <c r="AA1656" s="405">
        <v>0</v>
      </c>
      <c r="AB1656" s="405">
        <v>0</v>
      </c>
      <c r="AC1656" s="405">
        <v>0</v>
      </c>
      <c r="AD1656" s="405">
        <v>0</v>
      </c>
      <c r="AE1656" s="405">
        <v>0</v>
      </c>
      <c r="AF1656" s="405">
        <v>0</v>
      </c>
      <c r="AG1656" s="405">
        <v>0</v>
      </c>
      <c r="AH1656" s="406">
        <v>0</v>
      </c>
      <c r="AI1656" s="406">
        <v>0</v>
      </c>
      <c r="AJ1656" s="403"/>
    </row>
    <row r="1657" spans="2:36" s="310" customFormat="1" outlineLevel="1" x14ac:dyDescent="0.2">
      <c r="D1657" s="329"/>
      <c r="E1657" s="329"/>
      <c r="F1657" s="329"/>
      <c r="G1657" s="329"/>
      <c r="H1657" s="329"/>
      <c r="I1657" s="330"/>
      <c r="J1657" s="330"/>
      <c r="K1657" s="330"/>
      <c r="L1657" s="330"/>
      <c r="M1657" s="330"/>
      <c r="N1657" s="330"/>
      <c r="O1657" s="330"/>
      <c r="P1657" s="330"/>
      <c r="Q1657" s="330"/>
      <c r="R1657" s="330"/>
      <c r="S1657" s="329"/>
      <c r="T1657" s="329"/>
      <c r="U1657" s="330"/>
      <c r="V1657" s="330"/>
      <c r="W1657" s="330"/>
      <c r="X1657" s="329"/>
      <c r="Y1657" s="329"/>
      <c r="Z1657" s="330"/>
      <c r="AA1657" s="329"/>
      <c r="AB1657" s="329"/>
      <c r="AC1657" s="329"/>
      <c r="AD1657" s="329"/>
      <c r="AE1657" s="329"/>
      <c r="AF1657" s="329"/>
      <c r="AG1657" s="329"/>
      <c r="AH1657" s="329"/>
      <c r="AI1657" s="329"/>
      <c r="AJ1657" s="403"/>
    </row>
    <row r="1658" spans="2:36" x14ac:dyDescent="0.2">
      <c r="C1658" s="116" t="s">
        <v>152</v>
      </c>
      <c r="D1658" s="67" t="s">
        <v>152</v>
      </c>
      <c r="E1658" s="67"/>
      <c r="F1658" s="67"/>
      <c r="G1658" s="67" t="s">
        <v>298</v>
      </c>
      <c r="H1658" s="102"/>
      <c r="I1658" s="67"/>
      <c r="J1658" s="67"/>
      <c r="K1658" s="102"/>
      <c r="L1658" s="67"/>
      <c r="M1658" s="67"/>
      <c r="N1658" s="67"/>
      <c r="O1658" s="67"/>
      <c r="P1658" s="67"/>
      <c r="Q1658" s="117" t="s">
        <v>110</v>
      </c>
      <c r="R1658" s="118">
        <v>0</v>
      </c>
      <c r="S1658" s="118">
        <v>0</v>
      </c>
      <c r="T1658" s="118">
        <v>0</v>
      </c>
      <c r="U1658" s="118">
        <v>0</v>
      </c>
      <c r="V1658" s="118">
        <v>0</v>
      </c>
      <c r="W1658" s="118">
        <v>0</v>
      </c>
      <c r="X1658" s="118">
        <v>0</v>
      </c>
      <c r="Y1658" s="118">
        <v>0</v>
      </c>
      <c r="Z1658" s="118">
        <v>0</v>
      </c>
      <c r="AA1658" s="118">
        <v>0</v>
      </c>
      <c r="AB1658" s="118">
        <v>0</v>
      </c>
      <c r="AC1658" s="118">
        <v>0</v>
      </c>
      <c r="AD1658" s="118">
        <v>0</v>
      </c>
      <c r="AE1658" s="118">
        <v>0</v>
      </c>
      <c r="AF1658" s="118">
        <v>0</v>
      </c>
      <c r="AG1658" s="118">
        <v>0</v>
      </c>
      <c r="AH1658" s="118">
        <v>0</v>
      </c>
      <c r="AI1658" s="118">
        <v>0</v>
      </c>
    </row>
    <row r="1659" spans="2:36" s="11" customFormat="1" outlineLevel="1" x14ac:dyDescent="0.2">
      <c r="B1659" s="310"/>
      <c r="C1659" s="119" t="s">
        <v>152</v>
      </c>
      <c r="E1659" s="120" t="s">
        <v>299</v>
      </c>
      <c r="F1659" s="121"/>
      <c r="G1659" s="121"/>
      <c r="H1659" s="121"/>
      <c r="I1659" s="121"/>
      <c r="J1659" s="121"/>
      <c r="K1659" s="121"/>
      <c r="L1659" s="121"/>
      <c r="M1659" s="121"/>
      <c r="N1659" s="121"/>
      <c r="O1659" s="121"/>
      <c r="P1659" s="121"/>
      <c r="Q1659" s="122"/>
      <c r="R1659" s="123"/>
      <c r="S1659" s="123"/>
      <c r="T1659" s="123"/>
      <c r="U1659" s="123"/>
      <c r="V1659" s="123"/>
      <c r="W1659" s="123"/>
      <c r="X1659" s="123"/>
      <c r="Y1659" s="123"/>
      <c r="Z1659" s="123"/>
      <c r="AA1659" s="123"/>
      <c r="AB1659" s="123"/>
      <c r="AC1659" s="123"/>
      <c r="AD1659" s="123"/>
      <c r="AE1659" s="123"/>
      <c r="AF1659" s="123"/>
      <c r="AG1659" s="123"/>
      <c r="AH1659" s="123"/>
      <c r="AI1659" s="123"/>
    </row>
    <row r="1660" spans="2:36" s="11" customFormat="1" outlineLevel="1" x14ac:dyDescent="0.2">
      <c r="B1660" s="310"/>
      <c r="C1660" s="119" t="s">
        <v>152</v>
      </c>
      <c r="E1660" s="359"/>
      <c r="F1660" s="309"/>
      <c r="G1660" s="309"/>
      <c r="H1660" s="309"/>
      <c r="I1660" s="309"/>
      <c r="J1660" s="309"/>
      <c r="K1660" s="309"/>
      <c r="L1660" s="309"/>
      <c r="M1660" s="309"/>
      <c r="N1660" s="309"/>
      <c r="O1660" s="309"/>
      <c r="P1660" s="309"/>
      <c r="Q1660" s="360"/>
      <c r="R1660" s="361"/>
      <c r="S1660" s="361"/>
      <c r="T1660" s="361"/>
      <c r="U1660" s="361"/>
      <c r="V1660" s="361"/>
      <c r="W1660" s="361"/>
      <c r="X1660" s="361"/>
      <c r="Y1660" s="361"/>
      <c r="Z1660" s="361"/>
      <c r="AA1660" s="361"/>
      <c r="AB1660" s="361"/>
      <c r="AC1660" s="361"/>
      <c r="AD1660" s="361"/>
      <c r="AE1660" s="361"/>
      <c r="AF1660" s="361"/>
      <c r="AG1660" s="361"/>
      <c r="AH1660" s="361"/>
      <c r="AI1660" s="361"/>
    </row>
    <row r="1661" spans="2:36" outlineLevel="1" x14ac:dyDescent="0.2">
      <c r="C1661" s="119" t="s">
        <v>152</v>
      </c>
      <c r="D1661" s="329"/>
      <c r="E1661" s="124" t="s">
        <v>300</v>
      </c>
      <c r="F1661" s="329"/>
      <c r="G1661" s="329"/>
      <c r="H1661" s="329"/>
      <c r="I1661" s="330"/>
      <c r="J1661" s="330"/>
      <c r="K1661" s="330"/>
      <c r="L1661" s="330"/>
      <c r="M1661" s="330"/>
      <c r="N1661" s="330"/>
      <c r="O1661" s="330"/>
      <c r="P1661" s="330"/>
      <c r="Q1661" s="16" t="s">
        <v>110</v>
      </c>
      <c r="R1661" s="299">
        <v>0</v>
      </c>
      <c r="S1661" s="300">
        <v>0</v>
      </c>
      <c r="T1661" s="300">
        <v>0</v>
      </c>
      <c r="U1661" s="300">
        <v>0</v>
      </c>
      <c r="V1661" s="300">
        <v>0</v>
      </c>
      <c r="W1661" s="301">
        <v>0</v>
      </c>
      <c r="X1661" s="300">
        <v>0</v>
      </c>
      <c r="Y1661" s="300">
        <v>0</v>
      </c>
      <c r="Z1661" s="300">
        <v>0</v>
      </c>
      <c r="AA1661" s="300">
        <v>0</v>
      </c>
      <c r="AB1661" s="302">
        <v>0</v>
      </c>
      <c r="AC1661" s="302">
        <v>0</v>
      </c>
      <c r="AD1661" s="302">
        <v>0</v>
      </c>
      <c r="AE1661" s="302">
        <v>0</v>
      </c>
      <c r="AF1661" s="302">
        <v>0</v>
      </c>
      <c r="AG1661" s="302">
        <v>0</v>
      </c>
      <c r="AH1661" s="348">
        <v>0</v>
      </c>
      <c r="AI1661" s="348">
        <v>0</v>
      </c>
      <c r="AJ1661" s="14"/>
    </row>
    <row r="1662" spans="2:36" outlineLevel="1" x14ac:dyDescent="0.2">
      <c r="C1662" s="119" t="s">
        <v>152</v>
      </c>
      <c r="D1662" s="329"/>
      <c r="E1662" s="124" t="s">
        <v>231</v>
      </c>
      <c r="F1662" s="329"/>
      <c r="G1662" s="329"/>
      <c r="H1662" s="329"/>
      <c r="I1662" s="330"/>
      <c r="J1662" s="330"/>
      <c r="K1662" s="330"/>
      <c r="L1662" s="330"/>
      <c r="M1662" s="330"/>
      <c r="N1662" s="330"/>
      <c r="O1662" s="330"/>
      <c r="P1662" s="330"/>
      <c r="Q1662" s="16" t="s">
        <v>110</v>
      </c>
      <c r="R1662" s="314">
        <v>0</v>
      </c>
      <c r="S1662" s="315">
        <v>0</v>
      </c>
      <c r="T1662" s="315">
        <v>0</v>
      </c>
      <c r="U1662" s="315">
        <v>0</v>
      </c>
      <c r="V1662" s="315">
        <v>0</v>
      </c>
      <c r="W1662" s="316">
        <v>0</v>
      </c>
      <c r="X1662" s="315">
        <v>0</v>
      </c>
      <c r="Y1662" s="315">
        <v>0</v>
      </c>
      <c r="Z1662" s="315">
        <v>0</v>
      </c>
      <c r="AA1662" s="315">
        <v>0</v>
      </c>
      <c r="AB1662" s="5">
        <v>0</v>
      </c>
      <c r="AC1662" s="5">
        <v>0</v>
      </c>
      <c r="AD1662" s="5">
        <v>0</v>
      </c>
      <c r="AE1662" s="5">
        <v>0</v>
      </c>
      <c r="AF1662" s="5">
        <v>0</v>
      </c>
      <c r="AG1662" s="5">
        <v>0</v>
      </c>
      <c r="AH1662" s="350">
        <v>0</v>
      </c>
      <c r="AI1662" s="350">
        <v>0</v>
      </c>
      <c r="AJ1662" s="14"/>
    </row>
    <row r="1663" spans="2:36" outlineLevel="1" x14ac:dyDescent="0.2">
      <c r="C1663" s="119" t="s">
        <v>152</v>
      </c>
      <c r="D1663" s="329"/>
      <c r="E1663" s="328" t="s">
        <v>230</v>
      </c>
      <c r="F1663" s="329"/>
      <c r="G1663" s="329"/>
      <c r="H1663" s="329"/>
      <c r="I1663" s="330"/>
      <c r="J1663" s="330"/>
      <c r="K1663" s="330"/>
      <c r="L1663" s="330"/>
      <c r="M1663" s="330"/>
      <c r="N1663" s="330"/>
      <c r="O1663" s="330"/>
      <c r="P1663" s="330"/>
      <c r="Q1663" s="16" t="s">
        <v>110</v>
      </c>
      <c r="R1663" s="314">
        <v>0</v>
      </c>
      <c r="S1663" s="315">
        <v>0</v>
      </c>
      <c r="T1663" s="315">
        <v>0</v>
      </c>
      <c r="U1663" s="315">
        <v>0</v>
      </c>
      <c r="V1663" s="315">
        <v>0</v>
      </c>
      <c r="W1663" s="316">
        <v>0</v>
      </c>
      <c r="X1663" s="315">
        <v>0</v>
      </c>
      <c r="Y1663" s="315">
        <v>0</v>
      </c>
      <c r="Z1663" s="315">
        <v>0</v>
      </c>
      <c r="AA1663" s="315">
        <v>0</v>
      </c>
      <c r="AB1663" s="5">
        <v>0</v>
      </c>
      <c r="AC1663" s="5">
        <v>0</v>
      </c>
      <c r="AD1663" s="5">
        <v>0</v>
      </c>
      <c r="AE1663" s="5">
        <v>0</v>
      </c>
      <c r="AF1663" s="5">
        <v>0</v>
      </c>
      <c r="AG1663" s="5">
        <v>0</v>
      </c>
      <c r="AH1663" s="350">
        <v>0</v>
      </c>
      <c r="AI1663" s="350">
        <v>0</v>
      </c>
      <c r="AJ1663" s="14"/>
    </row>
    <row r="1664" spans="2:36" outlineLevel="1" x14ac:dyDescent="0.2">
      <c r="C1664" s="119" t="s">
        <v>152</v>
      </c>
      <c r="D1664" s="329"/>
      <c r="E1664" s="328" t="s">
        <v>17</v>
      </c>
      <c r="F1664" s="329"/>
      <c r="G1664" s="329"/>
      <c r="H1664" s="329"/>
      <c r="I1664" s="330"/>
      <c r="J1664" s="330"/>
      <c r="K1664" s="330"/>
      <c r="L1664" s="330"/>
      <c r="M1664" s="330"/>
      <c r="N1664" s="330"/>
      <c r="O1664" s="330"/>
      <c r="P1664" s="330"/>
      <c r="Q1664" s="16" t="s">
        <v>110</v>
      </c>
      <c r="R1664" s="314"/>
      <c r="S1664" s="315"/>
      <c r="T1664" s="315"/>
      <c r="U1664" s="315"/>
      <c r="V1664" s="315"/>
      <c r="W1664" s="316"/>
      <c r="X1664" s="315"/>
      <c r="Y1664" s="315"/>
      <c r="Z1664" s="315"/>
      <c r="AA1664" s="315"/>
      <c r="AB1664" s="5"/>
      <c r="AC1664" s="5"/>
      <c r="AD1664" s="5"/>
      <c r="AE1664" s="5"/>
      <c r="AF1664" s="5"/>
      <c r="AG1664" s="5"/>
      <c r="AH1664" s="350"/>
      <c r="AI1664" s="350"/>
      <c r="AJ1664" s="14"/>
    </row>
    <row r="1665" spans="2:36" outlineLevel="1" x14ac:dyDescent="0.2">
      <c r="C1665" s="119" t="s">
        <v>152</v>
      </c>
      <c r="D1665" s="329"/>
      <c r="E1665" s="328" t="s">
        <v>266</v>
      </c>
      <c r="F1665" s="329"/>
      <c r="G1665" s="329"/>
      <c r="H1665" s="329"/>
      <c r="I1665" s="330"/>
      <c r="J1665" s="330"/>
      <c r="K1665" s="330"/>
      <c r="L1665" s="330"/>
      <c r="M1665" s="330"/>
      <c r="N1665" s="330"/>
      <c r="O1665" s="330"/>
      <c r="P1665" s="330"/>
      <c r="Q1665" s="16" t="s">
        <v>110</v>
      </c>
      <c r="R1665" s="314">
        <v>0</v>
      </c>
      <c r="S1665" s="315">
        <v>0</v>
      </c>
      <c r="T1665" s="315">
        <v>0</v>
      </c>
      <c r="U1665" s="315">
        <v>0</v>
      </c>
      <c r="V1665" s="315">
        <v>0</v>
      </c>
      <c r="W1665" s="316">
        <v>0</v>
      </c>
      <c r="X1665" s="315">
        <v>0</v>
      </c>
      <c r="Y1665" s="315">
        <v>0</v>
      </c>
      <c r="Z1665" s="315">
        <v>0</v>
      </c>
      <c r="AA1665" s="315">
        <v>0</v>
      </c>
      <c r="AB1665" s="5">
        <v>0</v>
      </c>
      <c r="AC1665" s="5">
        <v>0</v>
      </c>
      <c r="AD1665" s="5">
        <v>0</v>
      </c>
      <c r="AE1665" s="5">
        <v>0</v>
      </c>
      <c r="AF1665" s="5">
        <v>0</v>
      </c>
      <c r="AG1665" s="5">
        <v>0</v>
      </c>
      <c r="AH1665" s="350">
        <v>0</v>
      </c>
      <c r="AI1665" s="350">
        <v>0</v>
      </c>
      <c r="AJ1665" s="14"/>
    </row>
    <row r="1666" spans="2:36" outlineLevel="1" x14ac:dyDescent="0.2">
      <c r="C1666" s="119" t="s">
        <v>152</v>
      </c>
      <c r="D1666" s="329"/>
      <c r="E1666" s="328" t="s">
        <v>267</v>
      </c>
      <c r="F1666" s="329"/>
      <c r="G1666" s="329"/>
      <c r="H1666" s="329"/>
      <c r="I1666" s="330"/>
      <c r="J1666" s="330"/>
      <c r="K1666" s="330"/>
      <c r="L1666" s="330"/>
      <c r="M1666" s="330"/>
      <c r="N1666" s="330"/>
      <c r="O1666" s="330"/>
      <c r="P1666" s="330"/>
      <c r="Q1666" s="16" t="s">
        <v>110</v>
      </c>
      <c r="R1666" s="304">
        <v>0</v>
      </c>
      <c r="S1666" s="305">
        <v>0</v>
      </c>
      <c r="T1666" s="305">
        <v>0</v>
      </c>
      <c r="U1666" s="305">
        <v>0</v>
      </c>
      <c r="V1666" s="305">
        <v>0</v>
      </c>
      <c r="W1666" s="306">
        <v>0</v>
      </c>
      <c r="X1666" s="305">
        <v>0</v>
      </c>
      <c r="Y1666" s="305">
        <v>0</v>
      </c>
      <c r="Z1666" s="305">
        <v>0</v>
      </c>
      <c r="AA1666" s="305">
        <v>0</v>
      </c>
      <c r="AB1666" s="307">
        <v>0</v>
      </c>
      <c r="AC1666" s="307">
        <v>0</v>
      </c>
      <c r="AD1666" s="307">
        <v>0</v>
      </c>
      <c r="AE1666" s="307">
        <v>0</v>
      </c>
      <c r="AF1666" s="307">
        <v>0</v>
      </c>
      <c r="AG1666" s="307">
        <v>0</v>
      </c>
      <c r="AH1666" s="362">
        <v>0</v>
      </c>
      <c r="AI1666" s="362">
        <v>0</v>
      </c>
      <c r="AJ1666" s="14"/>
    </row>
    <row r="1667" spans="2:36" outlineLevel="1" x14ac:dyDescent="0.2">
      <c r="C1667" s="119" t="s">
        <v>152</v>
      </c>
      <c r="D1667" s="329"/>
      <c r="E1667" s="328" t="s">
        <v>301</v>
      </c>
      <c r="F1667" s="329"/>
      <c r="G1667" s="329"/>
      <c r="H1667" s="329"/>
      <c r="I1667" s="330"/>
      <c r="J1667" s="330"/>
      <c r="K1667" s="330"/>
      <c r="L1667" s="330"/>
      <c r="M1667" s="330"/>
      <c r="N1667" s="330"/>
      <c r="O1667" s="330"/>
      <c r="P1667" s="330"/>
      <c r="Q1667" s="16"/>
      <c r="R1667" s="5"/>
      <c r="S1667" s="5"/>
      <c r="T1667" s="5"/>
      <c r="U1667" s="5"/>
      <c r="V1667" s="5"/>
      <c r="W1667" s="5"/>
      <c r="X1667" s="5"/>
      <c r="Y1667" s="5"/>
      <c r="Z1667" s="5"/>
      <c r="AA1667" s="5"/>
      <c r="AB1667" s="5"/>
      <c r="AC1667" s="5"/>
      <c r="AD1667" s="5"/>
      <c r="AE1667" s="5"/>
      <c r="AF1667" s="5"/>
      <c r="AG1667" s="5"/>
      <c r="AH1667" s="5"/>
      <c r="AI1667" s="5"/>
      <c r="AJ1667" s="14"/>
    </row>
    <row r="1668" spans="2:36" outlineLevel="1" x14ac:dyDescent="0.2">
      <c r="C1668" s="119" t="s">
        <v>152</v>
      </c>
      <c r="D1668" s="329"/>
      <c r="F1668" s="329" t="s">
        <v>270</v>
      </c>
      <c r="G1668" s="329"/>
      <c r="H1668" s="329"/>
      <c r="I1668" s="330"/>
      <c r="J1668" s="330"/>
      <c r="K1668" s="330"/>
      <c r="L1668" s="330"/>
      <c r="M1668" s="330"/>
      <c r="N1668" s="330"/>
      <c r="O1668" s="330"/>
      <c r="P1668" s="330"/>
      <c r="Q1668" s="16" t="s">
        <v>110</v>
      </c>
      <c r="R1668" s="314">
        <v>0</v>
      </c>
      <c r="S1668" s="315">
        <v>0</v>
      </c>
      <c r="T1668" s="315">
        <v>0</v>
      </c>
      <c r="U1668" s="315">
        <v>0</v>
      </c>
      <c r="V1668" s="315">
        <v>0</v>
      </c>
      <c r="W1668" s="316">
        <v>0</v>
      </c>
      <c r="X1668" s="315">
        <v>0</v>
      </c>
      <c r="Y1668" s="315">
        <v>0</v>
      </c>
      <c r="Z1668" s="315">
        <v>0</v>
      </c>
      <c r="AA1668" s="315">
        <v>0</v>
      </c>
      <c r="AB1668" s="5">
        <v>0</v>
      </c>
      <c r="AC1668" s="5">
        <v>0</v>
      </c>
      <c r="AD1668" s="5">
        <v>0</v>
      </c>
      <c r="AE1668" s="5">
        <v>0</v>
      </c>
      <c r="AF1668" s="5">
        <v>0</v>
      </c>
      <c r="AG1668" s="5">
        <v>0</v>
      </c>
      <c r="AH1668" s="350">
        <v>0</v>
      </c>
      <c r="AI1668" s="350">
        <v>0</v>
      </c>
      <c r="AJ1668" s="14"/>
    </row>
    <row r="1669" spans="2:36" outlineLevel="1" x14ac:dyDescent="0.2">
      <c r="C1669" s="119" t="s">
        <v>152</v>
      </c>
      <c r="D1669" s="329"/>
      <c r="E1669" s="329"/>
      <c r="F1669" s="329" t="s">
        <v>271</v>
      </c>
      <c r="G1669" s="329"/>
      <c r="H1669" s="329"/>
      <c r="I1669" s="330"/>
      <c r="J1669" s="330"/>
      <c r="K1669" s="330"/>
      <c r="L1669" s="330"/>
      <c r="M1669" s="330"/>
      <c r="N1669" s="330"/>
      <c r="O1669" s="330"/>
      <c r="P1669" s="330"/>
      <c r="Q1669" s="16" t="s">
        <v>110</v>
      </c>
      <c r="R1669" s="314">
        <v>0</v>
      </c>
      <c r="S1669" s="315">
        <v>0</v>
      </c>
      <c r="T1669" s="315">
        <v>0</v>
      </c>
      <c r="U1669" s="315">
        <v>0</v>
      </c>
      <c r="V1669" s="315">
        <v>0</v>
      </c>
      <c r="W1669" s="316">
        <v>0</v>
      </c>
      <c r="X1669" s="315">
        <v>0</v>
      </c>
      <c r="Y1669" s="315">
        <v>0</v>
      </c>
      <c r="Z1669" s="315">
        <v>0</v>
      </c>
      <c r="AA1669" s="315">
        <v>0</v>
      </c>
      <c r="AB1669" s="5">
        <v>0</v>
      </c>
      <c r="AC1669" s="5">
        <v>0</v>
      </c>
      <c r="AD1669" s="5">
        <v>0</v>
      </c>
      <c r="AE1669" s="5">
        <v>0</v>
      </c>
      <c r="AF1669" s="5">
        <v>0</v>
      </c>
      <c r="AG1669" s="5">
        <v>0</v>
      </c>
      <c r="AH1669" s="350">
        <v>0</v>
      </c>
      <c r="AI1669" s="350">
        <v>0</v>
      </c>
      <c r="AJ1669" s="14"/>
    </row>
    <row r="1670" spans="2:36" outlineLevel="1" x14ac:dyDescent="0.2">
      <c r="C1670" s="119" t="s">
        <v>152</v>
      </c>
      <c r="D1670" s="329"/>
      <c r="E1670" s="329"/>
      <c r="F1670" s="329" t="s">
        <v>290</v>
      </c>
      <c r="G1670" s="329"/>
      <c r="H1670" s="329"/>
      <c r="I1670" s="330"/>
      <c r="J1670" s="330"/>
      <c r="K1670" s="330"/>
      <c r="L1670" s="330"/>
      <c r="M1670" s="330"/>
      <c r="N1670" s="330"/>
      <c r="O1670" s="330"/>
      <c r="P1670" s="330"/>
      <c r="Q1670" s="16" t="s">
        <v>110</v>
      </c>
      <c r="R1670" s="304">
        <v>0</v>
      </c>
      <c r="S1670" s="305">
        <v>0</v>
      </c>
      <c r="T1670" s="305">
        <v>0</v>
      </c>
      <c r="U1670" s="305">
        <v>0</v>
      </c>
      <c r="V1670" s="305">
        <v>0</v>
      </c>
      <c r="W1670" s="306">
        <v>0</v>
      </c>
      <c r="X1670" s="305">
        <v>0</v>
      </c>
      <c r="Y1670" s="305">
        <v>0</v>
      </c>
      <c r="Z1670" s="305">
        <v>0</v>
      </c>
      <c r="AA1670" s="305">
        <v>0</v>
      </c>
      <c r="AB1670" s="307">
        <v>0</v>
      </c>
      <c r="AC1670" s="307">
        <v>0</v>
      </c>
      <c r="AD1670" s="307">
        <v>0</v>
      </c>
      <c r="AE1670" s="307">
        <v>0</v>
      </c>
      <c r="AF1670" s="307">
        <v>0</v>
      </c>
      <c r="AG1670" s="307">
        <v>0</v>
      </c>
      <c r="AH1670" s="362">
        <v>0</v>
      </c>
      <c r="AI1670" s="362">
        <v>0</v>
      </c>
      <c r="AJ1670" s="14"/>
    </row>
    <row r="1671" spans="2:36" outlineLevel="1" x14ac:dyDescent="0.2">
      <c r="C1671" s="119" t="s">
        <v>152</v>
      </c>
      <c r="D1671" s="329"/>
      <c r="E1671" s="329"/>
      <c r="F1671" s="363" t="s">
        <v>302</v>
      </c>
      <c r="G1671" s="364"/>
      <c r="H1671" s="364"/>
      <c r="I1671" s="365"/>
      <c r="J1671" s="365"/>
      <c r="K1671" s="365"/>
      <c r="L1671" s="365"/>
      <c r="M1671" s="365"/>
      <c r="N1671" s="365"/>
      <c r="O1671" s="365"/>
      <c r="P1671" s="365"/>
      <c r="Q1671" s="366" t="s">
        <v>110</v>
      </c>
      <c r="R1671" s="367">
        <v>0</v>
      </c>
      <c r="S1671" s="368">
        <v>0</v>
      </c>
      <c r="T1671" s="368">
        <v>0</v>
      </c>
      <c r="U1671" s="368">
        <v>0</v>
      </c>
      <c r="V1671" s="368">
        <v>0</v>
      </c>
      <c r="W1671" s="369">
        <v>0</v>
      </c>
      <c r="X1671" s="368">
        <v>0</v>
      </c>
      <c r="Y1671" s="368">
        <v>0</v>
      </c>
      <c r="Z1671" s="368">
        <v>0</v>
      </c>
      <c r="AA1671" s="368">
        <v>0</v>
      </c>
      <c r="AB1671" s="327">
        <v>0</v>
      </c>
      <c r="AC1671" s="327">
        <v>0</v>
      </c>
      <c r="AD1671" s="327">
        <v>0</v>
      </c>
      <c r="AE1671" s="327">
        <v>0</v>
      </c>
      <c r="AF1671" s="327">
        <v>0</v>
      </c>
      <c r="AG1671" s="327">
        <v>0</v>
      </c>
      <c r="AH1671" s="370">
        <v>0</v>
      </c>
      <c r="AI1671" s="370">
        <v>0</v>
      </c>
      <c r="AJ1671" s="14"/>
    </row>
    <row r="1672" spans="2:36" outlineLevel="1" x14ac:dyDescent="0.2">
      <c r="C1672" s="119" t="s">
        <v>152</v>
      </c>
      <c r="D1672" s="329"/>
      <c r="E1672" s="329"/>
      <c r="F1672" s="371" t="s">
        <v>303</v>
      </c>
      <c r="G1672" s="329"/>
      <c r="H1672" s="329"/>
      <c r="I1672" s="330"/>
      <c r="J1672" s="330"/>
      <c r="K1672" s="330"/>
      <c r="L1672" s="330"/>
      <c r="M1672" s="330"/>
      <c r="N1672" s="330"/>
      <c r="O1672" s="330"/>
      <c r="P1672" s="330"/>
      <c r="Q1672" s="16" t="s">
        <v>110</v>
      </c>
      <c r="R1672" s="314">
        <v>0</v>
      </c>
      <c r="S1672" s="315">
        <v>0</v>
      </c>
      <c r="T1672" s="315">
        <v>0</v>
      </c>
      <c r="U1672" s="315">
        <v>0</v>
      </c>
      <c r="V1672" s="315">
        <v>0</v>
      </c>
      <c r="W1672" s="316">
        <v>0</v>
      </c>
      <c r="X1672" s="315">
        <v>0</v>
      </c>
      <c r="Y1672" s="315">
        <v>0</v>
      </c>
      <c r="Z1672" s="315">
        <v>0</v>
      </c>
      <c r="AA1672" s="315">
        <v>0</v>
      </c>
      <c r="AB1672" s="5">
        <v>0</v>
      </c>
      <c r="AC1672" s="5">
        <v>0</v>
      </c>
      <c r="AD1672" s="5">
        <v>0</v>
      </c>
      <c r="AE1672" s="5">
        <v>0</v>
      </c>
      <c r="AF1672" s="5">
        <v>0</v>
      </c>
      <c r="AG1672" s="5">
        <v>0</v>
      </c>
      <c r="AH1672" s="350">
        <v>0</v>
      </c>
      <c r="AI1672" s="350">
        <v>0</v>
      </c>
      <c r="AJ1672" s="14"/>
    </row>
    <row r="1673" spans="2:36" outlineLevel="1" x14ac:dyDescent="0.2">
      <c r="C1673" s="119" t="s">
        <v>152</v>
      </c>
      <c r="D1673" s="329"/>
      <c r="E1673" s="329"/>
      <c r="F1673" s="372"/>
      <c r="G1673" s="329"/>
      <c r="H1673" s="329"/>
      <c r="I1673" s="330"/>
      <c r="J1673" s="330"/>
      <c r="K1673" s="330"/>
      <c r="L1673" s="330"/>
      <c r="M1673" s="330"/>
      <c r="N1673" s="330"/>
      <c r="O1673" s="330"/>
      <c r="P1673" s="330"/>
      <c r="Q1673" s="16"/>
      <c r="R1673" s="304"/>
      <c r="S1673" s="305"/>
      <c r="T1673" s="305"/>
      <c r="U1673" s="305"/>
      <c r="V1673" s="305"/>
      <c r="W1673" s="306"/>
      <c r="X1673" s="305"/>
      <c r="Y1673" s="305"/>
      <c r="Z1673" s="305"/>
      <c r="AA1673" s="305"/>
      <c r="AB1673" s="307"/>
      <c r="AC1673" s="307"/>
      <c r="AD1673" s="307"/>
      <c r="AE1673" s="307"/>
      <c r="AF1673" s="307"/>
      <c r="AG1673" s="307"/>
      <c r="AH1673" s="362"/>
      <c r="AI1673" s="362"/>
      <c r="AJ1673" s="14"/>
    </row>
    <row r="1674" spans="2:36" outlineLevel="1" x14ac:dyDescent="0.2">
      <c r="C1674" s="119" t="s">
        <v>152</v>
      </c>
      <c r="D1674" s="329"/>
      <c r="E1674" s="329"/>
      <c r="F1674" s="329"/>
      <c r="G1674" s="329"/>
      <c r="H1674" s="329"/>
      <c r="I1674" s="330"/>
      <c r="J1674" s="330"/>
      <c r="K1674" s="330"/>
      <c r="L1674" s="330"/>
      <c r="M1674" s="330"/>
      <c r="N1674" s="330"/>
      <c r="O1674" s="330"/>
      <c r="P1674" s="330"/>
      <c r="Q1674" s="330"/>
      <c r="R1674" s="330"/>
      <c r="S1674" s="329"/>
      <c r="T1674" s="329"/>
      <c r="U1674" s="330"/>
      <c r="V1674" s="330"/>
      <c r="W1674" s="330"/>
      <c r="X1674" s="329"/>
      <c r="Y1674" s="329"/>
      <c r="Z1674" s="330"/>
      <c r="AA1674" s="329"/>
      <c r="AB1674" s="329"/>
      <c r="AC1674" s="329"/>
      <c r="AD1674" s="329"/>
      <c r="AE1674" s="329"/>
      <c r="AF1674" s="329"/>
      <c r="AG1674" s="329"/>
      <c r="AH1674" s="329"/>
      <c r="AI1674" s="329"/>
      <c r="AJ1674" s="14"/>
    </row>
    <row r="1675" spans="2:36" s="11" customFormat="1" outlineLevel="1" x14ac:dyDescent="0.2">
      <c r="B1675" s="310"/>
      <c r="C1675" s="119" t="s">
        <v>152</v>
      </c>
      <c r="E1675" s="120" t="s">
        <v>304</v>
      </c>
      <c r="F1675" s="121"/>
      <c r="G1675" s="121"/>
      <c r="H1675" s="121"/>
      <c r="I1675" s="121"/>
      <c r="J1675" s="121"/>
      <c r="K1675" s="121"/>
      <c r="L1675" s="121"/>
      <c r="M1675" s="121"/>
      <c r="N1675" s="121"/>
      <c r="O1675" s="121"/>
      <c r="P1675" s="121"/>
      <c r="Q1675" s="122"/>
      <c r="R1675" s="123"/>
      <c r="S1675" s="123"/>
      <c r="T1675" s="123"/>
      <c r="U1675" s="123"/>
      <c r="V1675" s="123"/>
      <c r="W1675" s="123"/>
      <c r="X1675" s="123"/>
      <c r="Y1675" s="123"/>
      <c r="Z1675" s="123"/>
      <c r="AA1675" s="123"/>
      <c r="AB1675" s="123"/>
      <c r="AC1675" s="123"/>
      <c r="AD1675" s="123"/>
      <c r="AE1675" s="123"/>
      <c r="AF1675" s="123"/>
      <c r="AG1675" s="123"/>
      <c r="AH1675" s="123"/>
      <c r="AI1675" s="123"/>
    </row>
    <row r="1676" spans="2:36" s="11" customFormat="1" outlineLevel="1" x14ac:dyDescent="0.2">
      <c r="B1676" s="310"/>
      <c r="C1676" s="119" t="s">
        <v>152</v>
      </c>
      <c r="E1676" s="373" t="s">
        <v>305</v>
      </c>
      <c r="F1676" s="309"/>
      <c r="G1676" s="309"/>
      <c r="H1676" s="309"/>
      <c r="I1676" s="309"/>
      <c r="J1676" s="309"/>
      <c r="K1676" s="309"/>
      <c r="L1676" s="309"/>
      <c r="M1676" s="309"/>
      <c r="N1676" s="309"/>
      <c r="O1676" s="309"/>
      <c r="P1676" s="309"/>
      <c r="Q1676" s="360"/>
      <c r="R1676" s="361"/>
      <c r="S1676" s="361"/>
      <c r="T1676" s="361"/>
      <c r="U1676" s="361"/>
      <c r="V1676" s="361"/>
      <c r="W1676" s="361"/>
      <c r="X1676" s="361"/>
      <c r="Y1676" s="361"/>
      <c r="Z1676" s="361"/>
      <c r="AA1676" s="361"/>
      <c r="AB1676" s="361"/>
      <c r="AC1676" s="361"/>
      <c r="AD1676" s="361"/>
      <c r="AE1676" s="361"/>
      <c r="AF1676" s="361"/>
      <c r="AG1676" s="361"/>
      <c r="AH1676" s="361"/>
      <c r="AI1676" s="361"/>
    </row>
    <row r="1677" spans="2:36" outlineLevel="1" x14ac:dyDescent="0.2">
      <c r="C1677" s="119" t="s">
        <v>152</v>
      </c>
      <c r="D1677" s="329"/>
      <c r="E1677" s="329"/>
      <c r="F1677" s="329" t="s">
        <v>306</v>
      </c>
      <c r="G1677" s="329"/>
      <c r="H1677" s="329"/>
      <c r="I1677" s="330"/>
      <c r="J1677" s="330"/>
      <c r="K1677" s="330"/>
      <c r="L1677" s="330"/>
      <c r="M1677" s="330"/>
      <c r="N1677" s="330"/>
      <c r="O1677" s="330"/>
      <c r="P1677" s="330"/>
      <c r="Q1677" s="16" t="s">
        <v>110</v>
      </c>
      <c r="R1677" s="374">
        <v>0</v>
      </c>
      <c r="S1677" s="375">
        <v>0</v>
      </c>
      <c r="T1677" s="375">
        <v>0</v>
      </c>
      <c r="U1677" s="376">
        <v>0</v>
      </c>
      <c r="V1677" s="376">
        <v>0</v>
      </c>
      <c r="W1677" s="377">
        <v>0</v>
      </c>
      <c r="X1677" s="375">
        <v>0</v>
      </c>
      <c r="Y1677" s="375">
        <v>0</v>
      </c>
      <c r="Z1677" s="376">
        <v>0</v>
      </c>
      <c r="AA1677" s="375">
        <v>0</v>
      </c>
      <c r="AB1677" s="378">
        <v>0</v>
      </c>
      <c r="AC1677" s="378">
        <v>0</v>
      </c>
      <c r="AD1677" s="378">
        <v>0</v>
      </c>
      <c r="AE1677" s="378">
        <v>0</v>
      </c>
      <c r="AF1677" s="378">
        <v>0</v>
      </c>
      <c r="AG1677" s="378">
        <v>0</v>
      </c>
      <c r="AH1677" s="379">
        <v>0</v>
      </c>
      <c r="AI1677" s="379">
        <v>0</v>
      </c>
      <c r="AJ1677" s="14"/>
    </row>
    <row r="1678" spans="2:36" outlineLevel="1" x14ac:dyDescent="0.2">
      <c r="C1678" s="119" t="s">
        <v>152</v>
      </c>
      <c r="D1678" s="329"/>
      <c r="E1678" s="329"/>
      <c r="F1678" s="329" t="s">
        <v>307</v>
      </c>
      <c r="G1678" s="329"/>
      <c r="H1678" s="329"/>
      <c r="I1678" s="330"/>
      <c r="J1678" s="330"/>
      <c r="K1678" s="330"/>
      <c r="L1678" s="330"/>
      <c r="M1678" s="330"/>
      <c r="N1678" s="330"/>
      <c r="O1678" s="330"/>
      <c r="P1678" s="330"/>
      <c r="Q1678" s="16" t="s">
        <v>110</v>
      </c>
      <c r="R1678" s="380"/>
      <c r="S1678" s="381"/>
      <c r="T1678" s="381"/>
      <c r="U1678" s="382"/>
      <c r="V1678" s="382"/>
      <c r="W1678" s="383"/>
      <c r="X1678" s="381"/>
      <c r="Y1678" s="381"/>
      <c r="Z1678" s="382"/>
      <c r="AA1678" s="381"/>
      <c r="AB1678" s="329"/>
      <c r="AC1678" s="329"/>
      <c r="AD1678" s="329"/>
      <c r="AE1678" s="329"/>
      <c r="AF1678" s="329"/>
      <c r="AG1678" s="329"/>
      <c r="AH1678" s="384"/>
      <c r="AI1678" s="384"/>
      <c r="AJ1678" s="14"/>
    </row>
    <row r="1679" spans="2:36" outlineLevel="1" x14ac:dyDescent="0.2">
      <c r="C1679" s="119" t="s">
        <v>152</v>
      </c>
      <c r="D1679" s="329"/>
      <c r="E1679" s="329"/>
      <c r="F1679" s="329" t="s">
        <v>308</v>
      </c>
      <c r="G1679" s="329"/>
      <c r="H1679" s="329"/>
      <c r="I1679" s="330"/>
      <c r="J1679" s="330"/>
      <c r="K1679" s="330"/>
      <c r="L1679" s="330"/>
      <c r="M1679" s="330"/>
      <c r="N1679" s="330"/>
      <c r="O1679" s="330"/>
      <c r="P1679" s="330"/>
      <c r="Q1679" s="16" t="s">
        <v>110</v>
      </c>
      <c r="R1679" s="380"/>
      <c r="S1679" s="381"/>
      <c r="T1679" s="381"/>
      <c r="U1679" s="382"/>
      <c r="V1679" s="382"/>
      <c r="W1679" s="383"/>
      <c r="X1679" s="381"/>
      <c r="Y1679" s="381"/>
      <c r="Z1679" s="382"/>
      <c r="AA1679" s="381"/>
      <c r="AB1679" s="329"/>
      <c r="AC1679" s="329"/>
      <c r="AD1679" s="329"/>
      <c r="AE1679" s="329"/>
      <c r="AF1679" s="329"/>
      <c r="AG1679" s="329"/>
      <c r="AH1679" s="384"/>
      <c r="AI1679" s="384"/>
      <c r="AJ1679" s="14"/>
    </row>
    <row r="1680" spans="2:36" outlineLevel="1" x14ac:dyDescent="0.2">
      <c r="C1680" s="119" t="s">
        <v>152</v>
      </c>
      <c r="D1680" s="329"/>
      <c r="E1680" s="329"/>
      <c r="F1680" s="329" t="s">
        <v>309</v>
      </c>
      <c r="G1680" s="329"/>
      <c r="H1680" s="329"/>
      <c r="I1680" s="330"/>
      <c r="J1680" s="330"/>
      <c r="K1680" s="330"/>
      <c r="L1680" s="330"/>
      <c r="M1680" s="330"/>
      <c r="N1680" s="330"/>
      <c r="O1680" s="330"/>
      <c r="P1680" s="330"/>
      <c r="Q1680" s="16" t="s">
        <v>110</v>
      </c>
      <c r="R1680" s="385"/>
      <c r="S1680" s="386"/>
      <c r="T1680" s="386"/>
      <c r="U1680" s="387"/>
      <c r="V1680" s="387"/>
      <c r="W1680" s="388"/>
      <c r="X1680" s="386"/>
      <c r="Y1680" s="386"/>
      <c r="Z1680" s="387"/>
      <c r="AA1680" s="386"/>
      <c r="AB1680" s="333"/>
      <c r="AC1680" s="333"/>
      <c r="AD1680" s="333"/>
      <c r="AE1680" s="333"/>
      <c r="AF1680" s="333"/>
      <c r="AG1680" s="333"/>
      <c r="AH1680" s="389"/>
      <c r="AI1680" s="389"/>
      <c r="AJ1680" s="14"/>
    </row>
    <row r="1681" spans="2:36" outlineLevel="1" x14ac:dyDescent="0.2">
      <c r="C1681" s="119" t="s">
        <v>152</v>
      </c>
      <c r="D1681" s="329"/>
      <c r="E1681" s="329"/>
      <c r="F1681" s="364" t="s">
        <v>310</v>
      </c>
      <c r="G1681" s="364"/>
      <c r="H1681" s="364"/>
      <c r="I1681" s="365"/>
      <c r="J1681" s="365"/>
      <c r="K1681" s="365"/>
      <c r="L1681" s="365"/>
      <c r="M1681" s="365"/>
      <c r="N1681" s="365"/>
      <c r="O1681" s="365"/>
      <c r="P1681" s="365"/>
      <c r="Q1681" s="366" t="s">
        <v>110</v>
      </c>
      <c r="R1681" s="390">
        <v>0</v>
      </c>
      <c r="S1681" s="391">
        <v>0</v>
      </c>
      <c r="T1681" s="391">
        <v>0</v>
      </c>
      <c r="U1681" s="390">
        <v>0</v>
      </c>
      <c r="V1681" s="390">
        <v>0</v>
      </c>
      <c r="W1681" s="390">
        <v>0</v>
      </c>
      <c r="X1681" s="391">
        <v>0</v>
      </c>
      <c r="Y1681" s="391">
        <v>0</v>
      </c>
      <c r="Z1681" s="390">
        <v>0</v>
      </c>
      <c r="AA1681" s="391">
        <v>0</v>
      </c>
      <c r="AB1681" s="391">
        <v>0</v>
      </c>
      <c r="AC1681" s="391">
        <v>0</v>
      </c>
      <c r="AD1681" s="391">
        <v>0</v>
      </c>
      <c r="AE1681" s="391">
        <v>0</v>
      </c>
      <c r="AF1681" s="391">
        <v>0</v>
      </c>
      <c r="AG1681" s="391">
        <v>0</v>
      </c>
      <c r="AH1681" s="391">
        <v>0</v>
      </c>
      <c r="AI1681" s="391">
        <v>0</v>
      </c>
      <c r="AJ1681" s="14"/>
    </row>
    <row r="1682" spans="2:36" outlineLevel="1" x14ac:dyDescent="0.2">
      <c r="C1682" s="119" t="s">
        <v>152</v>
      </c>
      <c r="D1682" s="329"/>
      <c r="E1682" s="329"/>
      <c r="F1682" s="329"/>
      <c r="G1682" s="329"/>
      <c r="H1682" s="329"/>
      <c r="I1682" s="330"/>
      <c r="J1682" s="330"/>
      <c r="K1682" s="330"/>
      <c r="L1682" s="330"/>
      <c r="M1682" s="330"/>
      <c r="N1682" s="330"/>
      <c r="O1682" s="330"/>
      <c r="P1682" s="330"/>
      <c r="Q1682" s="330"/>
      <c r="R1682" s="330"/>
      <c r="S1682" s="329"/>
      <c r="T1682" s="329"/>
      <c r="U1682" s="330"/>
      <c r="V1682" s="330"/>
      <c r="W1682" s="330"/>
      <c r="X1682" s="329"/>
      <c r="Y1682" s="329"/>
      <c r="Z1682" s="330"/>
      <c r="AA1682" s="329"/>
      <c r="AB1682" s="329"/>
      <c r="AC1682" s="329"/>
      <c r="AD1682" s="329"/>
      <c r="AE1682" s="329"/>
      <c r="AF1682" s="329"/>
      <c r="AG1682" s="329"/>
      <c r="AH1682" s="329"/>
      <c r="AI1682" s="329"/>
      <c r="AJ1682" s="14"/>
    </row>
    <row r="1683" spans="2:36" outlineLevel="1" x14ac:dyDescent="0.2">
      <c r="C1683" s="119" t="s">
        <v>152</v>
      </c>
      <c r="D1683" s="329"/>
      <c r="E1683" s="328" t="s">
        <v>311</v>
      </c>
      <c r="F1683" s="329"/>
      <c r="G1683" s="329"/>
      <c r="H1683" s="329"/>
      <c r="I1683" s="330"/>
      <c r="J1683" s="330"/>
      <c r="K1683" s="330"/>
      <c r="L1683" s="330"/>
      <c r="M1683" s="330"/>
      <c r="N1683" s="330"/>
      <c r="O1683" s="330"/>
      <c r="P1683" s="330"/>
      <c r="Q1683" s="330"/>
      <c r="R1683" s="330"/>
      <c r="S1683" s="329"/>
      <c r="T1683" s="329"/>
      <c r="U1683" s="330"/>
      <c r="V1683" s="330"/>
      <c r="W1683" s="330"/>
      <c r="X1683" s="329"/>
      <c r="Y1683" s="329"/>
      <c r="Z1683" s="330"/>
      <c r="AA1683" s="329"/>
      <c r="AB1683" s="329"/>
      <c r="AC1683" s="329"/>
      <c r="AD1683" s="329"/>
      <c r="AE1683" s="329"/>
      <c r="AF1683" s="329"/>
      <c r="AG1683" s="329"/>
      <c r="AH1683" s="329"/>
      <c r="AI1683" s="329"/>
      <c r="AJ1683" s="14"/>
    </row>
    <row r="1684" spans="2:36" outlineLevel="1" x14ac:dyDescent="0.2">
      <c r="C1684" s="119" t="s">
        <v>152</v>
      </c>
      <c r="D1684" s="329"/>
      <c r="E1684" s="329"/>
      <c r="F1684" s="329" t="s">
        <v>312</v>
      </c>
      <c r="G1684" s="329"/>
      <c r="H1684" s="329"/>
      <c r="I1684" s="330"/>
      <c r="J1684" s="330"/>
      <c r="K1684" s="330"/>
      <c r="L1684" s="330"/>
      <c r="M1684" s="330"/>
      <c r="N1684" s="330"/>
      <c r="O1684" s="330"/>
      <c r="P1684" s="330"/>
      <c r="Q1684" s="16" t="s">
        <v>110</v>
      </c>
      <c r="R1684" s="392">
        <v>0</v>
      </c>
      <c r="S1684" s="393">
        <v>0</v>
      </c>
      <c r="T1684" s="393">
        <v>0</v>
      </c>
      <c r="U1684" s="394">
        <v>0</v>
      </c>
      <c r="V1684" s="394">
        <v>0</v>
      </c>
      <c r="W1684" s="395">
        <v>0</v>
      </c>
      <c r="X1684" s="393">
        <v>0</v>
      </c>
      <c r="Y1684" s="393">
        <v>0</v>
      </c>
      <c r="Z1684" s="394">
        <v>0</v>
      </c>
      <c r="AA1684" s="393">
        <v>0</v>
      </c>
      <c r="AB1684" s="396">
        <v>0</v>
      </c>
      <c r="AC1684" s="396">
        <v>0</v>
      </c>
      <c r="AD1684" s="396">
        <v>0</v>
      </c>
      <c r="AE1684" s="396">
        <v>0</v>
      </c>
      <c r="AF1684" s="396">
        <v>0</v>
      </c>
      <c r="AG1684" s="396">
        <v>0</v>
      </c>
      <c r="AH1684" s="397">
        <v>0</v>
      </c>
      <c r="AI1684" s="397">
        <v>0</v>
      </c>
      <c r="AJ1684" s="14"/>
    </row>
    <row r="1685" spans="2:36" outlineLevel="1" x14ac:dyDescent="0.2">
      <c r="C1685" s="119" t="s">
        <v>152</v>
      </c>
      <c r="D1685" s="329"/>
      <c r="E1685" s="329"/>
      <c r="F1685" s="329" t="s">
        <v>313</v>
      </c>
      <c r="G1685" s="329"/>
      <c r="H1685" s="329"/>
      <c r="I1685" s="330"/>
      <c r="J1685" s="330"/>
      <c r="K1685" s="330"/>
      <c r="L1685" s="330"/>
      <c r="M1685" s="330"/>
      <c r="N1685" s="330"/>
      <c r="O1685" s="330"/>
      <c r="P1685" s="330"/>
      <c r="Q1685" s="16" t="s">
        <v>110</v>
      </c>
      <c r="R1685" s="380"/>
      <c r="S1685" s="381"/>
      <c r="T1685" s="381"/>
      <c r="U1685" s="382"/>
      <c r="V1685" s="382"/>
      <c r="W1685" s="383"/>
      <c r="X1685" s="381"/>
      <c r="Y1685" s="381"/>
      <c r="Z1685" s="382"/>
      <c r="AA1685" s="381"/>
      <c r="AB1685" s="329"/>
      <c r="AC1685" s="329"/>
      <c r="AD1685" s="329"/>
      <c r="AE1685" s="329"/>
      <c r="AF1685" s="329"/>
      <c r="AG1685" s="329"/>
      <c r="AH1685" s="384"/>
      <c r="AI1685" s="384"/>
      <c r="AJ1685" s="14"/>
    </row>
    <row r="1686" spans="2:36" outlineLevel="1" x14ac:dyDescent="0.2">
      <c r="C1686" s="119" t="s">
        <v>152</v>
      </c>
      <c r="D1686" s="329"/>
      <c r="E1686" s="329"/>
      <c r="F1686" s="329" t="s">
        <v>314</v>
      </c>
      <c r="G1686" s="329"/>
      <c r="H1686" s="329"/>
      <c r="I1686" s="330"/>
      <c r="J1686" s="330"/>
      <c r="K1686" s="330"/>
      <c r="L1686" s="330"/>
      <c r="M1686" s="330"/>
      <c r="N1686" s="330"/>
      <c r="O1686" s="330"/>
      <c r="P1686" s="330"/>
      <c r="Q1686" s="16" t="s">
        <v>110</v>
      </c>
      <c r="R1686" s="398">
        <v>0</v>
      </c>
      <c r="S1686" s="399">
        <v>0</v>
      </c>
      <c r="T1686" s="399">
        <v>0</v>
      </c>
      <c r="U1686" s="400">
        <v>0</v>
      </c>
      <c r="V1686" s="400">
        <v>0</v>
      </c>
      <c r="W1686" s="401">
        <v>0</v>
      </c>
      <c r="X1686" s="399">
        <v>0</v>
      </c>
      <c r="Y1686" s="399">
        <v>0</v>
      </c>
      <c r="Z1686" s="400">
        <v>0</v>
      </c>
      <c r="AA1686" s="399">
        <v>0</v>
      </c>
      <c r="AB1686" s="339">
        <v>0</v>
      </c>
      <c r="AC1686" s="339">
        <v>0</v>
      </c>
      <c r="AD1686" s="339">
        <v>0</v>
      </c>
      <c r="AE1686" s="339">
        <v>0</v>
      </c>
      <c r="AF1686" s="339">
        <v>0</v>
      </c>
      <c r="AG1686" s="339">
        <v>0</v>
      </c>
      <c r="AH1686" s="402">
        <v>0</v>
      </c>
      <c r="AI1686" s="402">
        <v>0</v>
      </c>
      <c r="AJ1686" s="14"/>
    </row>
    <row r="1687" spans="2:36" outlineLevel="1" x14ac:dyDescent="0.2">
      <c r="C1687" s="119" t="s">
        <v>152</v>
      </c>
      <c r="D1687" s="329"/>
      <c r="E1687" s="329"/>
      <c r="F1687" s="329" t="s">
        <v>315</v>
      </c>
      <c r="G1687" s="329"/>
      <c r="H1687" s="329"/>
      <c r="I1687" s="330"/>
      <c r="J1687" s="330"/>
      <c r="K1687" s="330"/>
      <c r="L1687" s="330"/>
      <c r="M1687" s="330"/>
      <c r="N1687" s="330"/>
      <c r="O1687" s="330"/>
      <c r="P1687" s="330"/>
      <c r="Q1687" s="16" t="s">
        <v>110</v>
      </c>
      <c r="R1687" s="304">
        <v>0</v>
      </c>
      <c r="S1687" s="305">
        <v>0</v>
      </c>
      <c r="T1687" s="305">
        <v>0</v>
      </c>
      <c r="U1687" s="305">
        <v>0</v>
      </c>
      <c r="V1687" s="305">
        <v>0</v>
      </c>
      <c r="W1687" s="306">
        <v>0</v>
      </c>
      <c r="X1687" s="305">
        <v>0</v>
      </c>
      <c r="Y1687" s="305">
        <v>0</v>
      </c>
      <c r="Z1687" s="305">
        <v>0</v>
      </c>
      <c r="AA1687" s="305">
        <v>0</v>
      </c>
      <c r="AB1687" s="307">
        <v>0</v>
      </c>
      <c r="AC1687" s="307">
        <v>0</v>
      </c>
      <c r="AD1687" s="307">
        <v>0</v>
      </c>
      <c r="AE1687" s="307">
        <v>0</v>
      </c>
      <c r="AF1687" s="307">
        <v>0</v>
      </c>
      <c r="AG1687" s="307">
        <v>0</v>
      </c>
      <c r="AH1687" s="362">
        <v>0</v>
      </c>
      <c r="AI1687" s="362">
        <v>0</v>
      </c>
      <c r="AJ1687" s="14"/>
    </row>
    <row r="1688" spans="2:36" outlineLevel="1" x14ac:dyDescent="0.2">
      <c r="C1688" s="119" t="s">
        <v>152</v>
      </c>
      <c r="D1688" s="329"/>
      <c r="E1688" s="329"/>
      <c r="F1688" s="364" t="s">
        <v>316</v>
      </c>
      <c r="G1688" s="364"/>
      <c r="H1688" s="364"/>
      <c r="I1688" s="365"/>
      <c r="J1688" s="365"/>
      <c r="K1688" s="365"/>
      <c r="L1688" s="365"/>
      <c r="M1688" s="365"/>
      <c r="N1688" s="365"/>
      <c r="O1688" s="365"/>
      <c r="P1688" s="365"/>
      <c r="Q1688" s="366" t="s">
        <v>110</v>
      </c>
      <c r="R1688" s="390">
        <v>0</v>
      </c>
      <c r="S1688" s="390">
        <v>0</v>
      </c>
      <c r="T1688" s="390">
        <v>0</v>
      </c>
      <c r="U1688" s="390">
        <v>0</v>
      </c>
      <c r="V1688" s="390">
        <v>0</v>
      </c>
      <c r="W1688" s="390">
        <v>0</v>
      </c>
      <c r="X1688" s="390">
        <v>0</v>
      </c>
      <c r="Y1688" s="390">
        <v>0</v>
      </c>
      <c r="Z1688" s="390">
        <v>0</v>
      </c>
      <c r="AA1688" s="390">
        <v>0</v>
      </c>
      <c r="AB1688" s="390">
        <v>0</v>
      </c>
      <c r="AC1688" s="390">
        <v>0</v>
      </c>
      <c r="AD1688" s="390">
        <v>0</v>
      </c>
      <c r="AE1688" s="390">
        <v>0</v>
      </c>
      <c r="AF1688" s="390">
        <v>0</v>
      </c>
      <c r="AG1688" s="390">
        <v>0</v>
      </c>
      <c r="AH1688" s="390">
        <v>0</v>
      </c>
      <c r="AI1688" s="390">
        <v>0</v>
      </c>
      <c r="AJ1688" s="14"/>
    </row>
    <row r="1689" spans="2:36" outlineLevel="1" x14ac:dyDescent="0.2">
      <c r="C1689" s="119" t="s">
        <v>152</v>
      </c>
      <c r="D1689" s="329"/>
      <c r="E1689" s="329"/>
      <c r="F1689" s="329"/>
      <c r="G1689" s="329"/>
      <c r="H1689" s="329"/>
      <c r="I1689" s="330"/>
      <c r="J1689" s="330"/>
      <c r="K1689" s="330"/>
      <c r="L1689" s="330"/>
      <c r="M1689" s="330"/>
      <c r="N1689" s="330"/>
      <c r="O1689" s="330"/>
      <c r="P1689" s="330"/>
      <c r="Q1689" s="330"/>
      <c r="R1689" s="330"/>
      <c r="S1689" s="329"/>
      <c r="T1689" s="329"/>
      <c r="U1689" s="330"/>
      <c r="V1689" s="330"/>
      <c r="W1689" s="330"/>
      <c r="X1689" s="329"/>
      <c r="Y1689" s="329"/>
      <c r="Z1689" s="330"/>
      <c r="AA1689" s="329"/>
      <c r="AB1689" s="329"/>
      <c r="AC1689" s="329"/>
      <c r="AD1689" s="329"/>
      <c r="AE1689" s="329"/>
      <c r="AF1689" s="329"/>
      <c r="AG1689" s="329"/>
      <c r="AH1689" s="329"/>
      <c r="AI1689" s="329"/>
      <c r="AJ1689" s="14"/>
    </row>
    <row r="1690" spans="2:36" s="310" customFormat="1" outlineLevel="1" x14ac:dyDescent="0.2">
      <c r="C1690" s="119" t="s">
        <v>152</v>
      </c>
      <c r="E1690" s="328" t="s">
        <v>317</v>
      </c>
      <c r="F1690" s="259"/>
      <c r="G1690" s="329"/>
      <c r="H1690" s="329"/>
      <c r="I1690" s="330"/>
      <c r="J1690" s="330"/>
      <c r="K1690" s="330"/>
      <c r="L1690" s="330"/>
      <c r="M1690" s="330"/>
      <c r="N1690" s="330"/>
      <c r="O1690" s="330"/>
      <c r="P1690" s="330"/>
      <c r="Q1690" s="16" t="s">
        <v>110</v>
      </c>
      <c r="R1690" s="340">
        <v>0</v>
      </c>
      <c r="S1690" s="341">
        <v>0</v>
      </c>
      <c r="T1690" s="341">
        <v>0</v>
      </c>
      <c r="U1690" s="341">
        <v>0</v>
      </c>
      <c r="V1690" s="341">
        <v>0</v>
      </c>
      <c r="W1690" s="342">
        <v>0</v>
      </c>
      <c r="X1690" s="341">
        <v>0</v>
      </c>
      <c r="Y1690" s="341">
        <v>0</v>
      </c>
      <c r="Z1690" s="341">
        <v>0</v>
      </c>
      <c r="AA1690" s="341">
        <v>0</v>
      </c>
      <c r="AB1690" s="343">
        <v>0</v>
      </c>
      <c r="AC1690" s="343">
        <v>0</v>
      </c>
      <c r="AD1690" s="343">
        <v>0</v>
      </c>
      <c r="AE1690" s="343">
        <v>0</v>
      </c>
      <c r="AF1690" s="343">
        <v>0</v>
      </c>
      <c r="AG1690" s="343">
        <v>0</v>
      </c>
      <c r="AH1690" s="344">
        <v>0</v>
      </c>
      <c r="AI1690" s="344">
        <v>0</v>
      </c>
      <c r="AJ1690" s="403"/>
    </row>
    <row r="1691" spans="2:36" outlineLevel="1" x14ac:dyDescent="0.2">
      <c r="C1691" s="119" t="s">
        <v>152</v>
      </c>
      <c r="D1691" s="259"/>
      <c r="E1691" s="259"/>
      <c r="G1691" s="259"/>
      <c r="H1691" s="259"/>
      <c r="I1691" s="16"/>
      <c r="J1691" s="16"/>
      <c r="K1691" s="16"/>
      <c r="L1691" s="16"/>
      <c r="M1691" s="16"/>
      <c r="N1691" s="16"/>
      <c r="O1691" s="16"/>
      <c r="P1691" s="16"/>
      <c r="Q1691" s="16"/>
      <c r="R1691" s="16"/>
      <c r="S1691" s="259"/>
      <c r="T1691" s="259"/>
      <c r="U1691" s="16"/>
      <c r="V1691" s="16"/>
      <c r="W1691" s="16"/>
      <c r="X1691" s="259"/>
      <c r="Y1691" s="259"/>
      <c r="Z1691" s="16"/>
      <c r="AA1691" s="259"/>
      <c r="AB1691" s="259"/>
      <c r="AC1691" s="259"/>
      <c r="AD1691" s="259"/>
      <c r="AE1691" s="259"/>
      <c r="AF1691" s="259"/>
      <c r="AG1691" s="259"/>
      <c r="AH1691" s="259"/>
      <c r="AI1691" s="259"/>
      <c r="AJ1691" s="14"/>
    </row>
    <row r="1692" spans="2:36" s="11" customFormat="1" outlineLevel="1" x14ac:dyDescent="0.2">
      <c r="B1692" s="310"/>
      <c r="C1692" s="119" t="s">
        <v>152</v>
      </c>
      <c r="E1692" s="120" t="s">
        <v>318</v>
      </c>
      <c r="F1692" s="121"/>
      <c r="G1692" s="121"/>
      <c r="H1692" s="121"/>
      <c r="I1692" s="121"/>
      <c r="J1692" s="121"/>
      <c r="K1692" s="121"/>
      <c r="L1692" s="121"/>
      <c r="M1692" s="121"/>
      <c r="N1692" s="121"/>
      <c r="O1692" s="121"/>
      <c r="P1692" s="121"/>
      <c r="Q1692" s="122"/>
      <c r="R1692" s="123"/>
      <c r="S1692" s="123"/>
      <c r="T1692" s="123"/>
      <c r="U1692" s="123"/>
      <c r="V1692" s="123"/>
      <c r="W1692" s="123"/>
      <c r="X1692" s="123"/>
      <c r="Y1692" s="123"/>
      <c r="Z1692" s="123"/>
      <c r="AA1692" s="123"/>
      <c r="AB1692" s="123"/>
      <c r="AC1692" s="123"/>
      <c r="AD1692" s="123"/>
      <c r="AE1692" s="123"/>
      <c r="AF1692" s="123"/>
      <c r="AG1692" s="123"/>
      <c r="AH1692" s="123"/>
      <c r="AI1692" s="123"/>
    </row>
    <row r="1693" spans="2:36" outlineLevel="1" x14ac:dyDescent="0.2">
      <c r="C1693" s="119" t="s">
        <v>152</v>
      </c>
      <c r="D1693" s="259"/>
      <c r="E1693" s="259"/>
      <c r="F1693" s="259"/>
      <c r="G1693" s="259"/>
      <c r="H1693" s="259"/>
      <c r="I1693" s="16"/>
      <c r="J1693" s="16"/>
      <c r="K1693" s="16"/>
      <c r="L1693" s="16"/>
      <c r="M1693" s="16"/>
      <c r="N1693" s="16"/>
      <c r="O1693" s="16"/>
      <c r="P1693" s="16"/>
      <c r="Q1693" s="16"/>
      <c r="R1693" s="16"/>
      <c r="S1693" s="259"/>
      <c r="T1693" s="259"/>
      <c r="U1693" s="16"/>
      <c r="V1693" s="16"/>
      <c r="W1693" s="16"/>
      <c r="X1693" s="259"/>
      <c r="Y1693" s="259"/>
      <c r="Z1693" s="16"/>
      <c r="AA1693" s="259"/>
      <c r="AB1693" s="259"/>
      <c r="AC1693" s="259"/>
      <c r="AD1693" s="259"/>
      <c r="AE1693" s="259"/>
      <c r="AF1693" s="259"/>
      <c r="AG1693" s="259"/>
      <c r="AH1693" s="259"/>
      <c r="AI1693" s="259"/>
      <c r="AJ1693" s="14"/>
    </row>
    <row r="1694" spans="2:36" outlineLevel="1" x14ac:dyDescent="0.2">
      <c r="C1694" s="119" t="s">
        <v>152</v>
      </c>
      <c r="D1694" s="259"/>
      <c r="E1694" s="373" t="s">
        <v>319</v>
      </c>
      <c r="F1694" s="259"/>
      <c r="G1694" s="259"/>
      <c r="H1694" s="259"/>
      <c r="I1694" s="16"/>
      <c r="J1694" s="16"/>
      <c r="K1694" s="16"/>
      <c r="L1694" s="16"/>
      <c r="M1694" s="16"/>
      <c r="N1694" s="16"/>
      <c r="O1694" s="16"/>
      <c r="P1694" s="16"/>
      <c r="Q1694" s="16" t="s">
        <v>110</v>
      </c>
      <c r="R1694" s="340">
        <v>0</v>
      </c>
      <c r="S1694" s="341">
        <v>0</v>
      </c>
      <c r="T1694" s="341">
        <v>0</v>
      </c>
      <c r="U1694" s="341">
        <v>0</v>
      </c>
      <c r="V1694" s="341">
        <v>0</v>
      </c>
      <c r="W1694" s="342">
        <v>0</v>
      </c>
      <c r="X1694" s="341">
        <v>0</v>
      </c>
      <c r="Y1694" s="341">
        <v>0</v>
      </c>
      <c r="Z1694" s="341">
        <v>0</v>
      </c>
      <c r="AA1694" s="341">
        <v>0</v>
      </c>
      <c r="AB1694" s="343">
        <v>0</v>
      </c>
      <c r="AC1694" s="343">
        <v>0</v>
      </c>
      <c r="AD1694" s="343">
        <v>0</v>
      </c>
      <c r="AE1694" s="343">
        <v>0</v>
      </c>
      <c r="AF1694" s="343">
        <v>0</v>
      </c>
      <c r="AG1694" s="343">
        <v>0</v>
      </c>
      <c r="AH1694" s="344">
        <v>0</v>
      </c>
      <c r="AI1694" s="344">
        <v>0</v>
      </c>
      <c r="AJ1694" s="14"/>
    </row>
    <row r="1695" spans="2:36" outlineLevel="1" x14ac:dyDescent="0.2">
      <c r="C1695" s="119" t="s">
        <v>152</v>
      </c>
      <c r="D1695" s="259"/>
      <c r="E1695" s="373"/>
      <c r="F1695" s="259"/>
      <c r="G1695" s="259"/>
      <c r="H1695" s="259"/>
      <c r="I1695" s="16"/>
      <c r="J1695" s="16"/>
      <c r="K1695" s="16"/>
      <c r="L1695" s="16"/>
      <c r="M1695" s="16"/>
      <c r="N1695" s="16"/>
      <c r="O1695" s="16"/>
      <c r="P1695" s="16"/>
      <c r="Q1695" s="16"/>
      <c r="R1695" s="16"/>
      <c r="S1695" s="259"/>
      <c r="T1695" s="259"/>
      <c r="U1695" s="16"/>
      <c r="V1695" s="16"/>
      <c r="W1695" s="16"/>
      <c r="X1695" s="259"/>
      <c r="Y1695" s="259"/>
      <c r="Z1695" s="16"/>
      <c r="AA1695" s="259"/>
      <c r="AB1695" s="259"/>
      <c r="AC1695" s="259"/>
      <c r="AD1695" s="259"/>
      <c r="AE1695" s="259"/>
      <c r="AF1695" s="259"/>
      <c r="AG1695" s="259"/>
      <c r="AH1695" s="259"/>
      <c r="AI1695" s="259"/>
      <c r="AJ1695" s="14"/>
    </row>
    <row r="1696" spans="2:36" s="310" customFormat="1" outlineLevel="1" x14ac:dyDescent="0.2">
      <c r="C1696" s="119" t="s">
        <v>152</v>
      </c>
      <c r="D1696" s="329"/>
      <c r="E1696" s="328" t="s">
        <v>320</v>
      </c>
      <c r="F1696" s="329"/>
      <c r="G1696" s="329"/>
      <c r="H1696" s="329"/>
      <c r="I1696" s="330"/>
      <c r="J1696" s="330"/>
      <c r="K1696" s="330"/>
      <c r="L1696" s="330"/>
      <c r="M1696" s="330"/>
      <c r="N1696" s="330"/>
      <c r="O1696" s="330"/>
      <c r="P1696" s="330"/>
      <c r="Q1696" s="16" t="s">
        <v>110</v>
      </c>
      <c r="R1696" s="404">
        <v>0</v>
      </c>
      <c r="S1696" s="405">
        <v>0</v>
      </c>
      <c r="T1696" s="405">
        <v>0</v>
      </c>
      <c r="U1696" s="405">
        <v>0</v>
      </c>
      <c r="V1696" s="405">
        <v>0</v>
      </c>
      <c r="W1696" s="405">
        <v>0</v>
      </c>
      <c r="X1696" s="405">
        <v>0</v>
      </c>
      <c r="Y1696" s="405">
        <v>0</v>
      </c>
      <c r="Z1696" s="405">
        <v>0</v>
      </c>
      <c r="AA1696" s="405">
        <v>0</v>
      </c>
      <c r="AB1696" s="405">
        <v>0</v>
      </c>
      <c r="AC1696" s="405">
        <v>0</v>
      </c>
      <c r="AD1696" s="405">
        <v>0</v>
      </c>
      <c r="AE1696" s="405">
        <v>0</v>
      </c>
      <c r="AF1696" s="405">
        <v>0</v>
      </c>
      <c r="AG1696" s="405">
        <v>0</v>
      </c>
      <c r="AH1696" s="406">
        <v>0</v>
      </c>
      <c r="AI1696" s="406">
        <v>0</v>
      </c>
      <c r="AJ1696" s="403"/>
    </row>
    <row r="1697" spans="2:36" s="310" customFormat="1" outlineLevel="1" x14ac:dyDescent="0.2">
      <c r="D1697" s="329"/>
      <c r="E1697" s="329"/>
      <c r="F1697" s="329"/>
      <c r="G1697" s="329"/>
      <c r="H1697" s="329"/>
      <c r="I1697" s="330"/>
      <c r="J1697" s="330"/>
      <c r="K1697" s="330"/>
      <c r="L1697" s="330"/>
      <c r="M1697" s="330"/>
      <c r="N1697" s="330"/>
      <c r="O1697" s="330"/>
      <c r="P1697" s="330"/>
      <c r="Q1697" s="330"/>
      <c r="R1697" s="330"/>
      <c r="S1697" s="329"/>
      <c r="T1697" s="329"/>
      <c r="U1697" s="330"/>
      <c r="V1697" s="330"/>
      <c r="W1697" s="330"/>
      <c r="X1697" s="329"/>
      <c r="Y1697" s="329"/>
      <c r="Z1697" s="330"/>
      <c r="AA1697" s="329"/>
      <c r="AB1697" s="329"/>
      <c r="AC1697" s="329"/>
      <c r="AD1697" s="329"/>
      <c r="AE1697" s="329"/>
      <c r="AF1697" s="329"/>
      <c r="AG1697" s="329"/>
      <c r="AH1697" s="329"/>
      <c r="AI1697" s="329"/>
      <c r="AJ1697" s="403"/>
    </row>
    <row r="1698" spans="2:36" x14ac:dyDescent="0.2">
      <c r="C1698" s="116" t="s">
        <v>152</v>
      </c>
      <c r="D1698" s="67" t="s">
        <v>152</v>
      </c>
      <c r="E1698" s="67"/>
      <c r="F1698" s="67"/>
      <c r="G1698" s="67" t="s">
        <v>298</v>
      </c>
      <c r="H1698" s="102"/>
      <c r="I1698" s="67"/>
      <c r="J1698" s="67"/>
      <c r="K1698" s="102"/>
      <c r="L1698" s="67"/>
      <c r="M1698" s="67"/>
      <c r="N1698" s="67"/>
      <c r="O1698" s="67"/>
      <c r="P1698" s="67"/>
      <c r="Q1698" s="117" t="s">
        <v>110</v>
      </c>
      <c r="R1698" s="118">
        <v>0</v>
      </c>
      <c r="S1698" s="118">
        <v>0</v>
      </c>
      <c r="T1698" s="118">
        <v>0</v>
      </c>
      <c r="U1698" s="118">
        <v>0</v>
      </c>
      <c r="V1698" s="118">
        <v>0</v>
      </c>
      <c r="W1698" s="118">
        <v>0</v>
      </c>
      <c r="X1698" s="118">
        <v>0</v>
      </c>
      <c r="Y1698" s="118">
        <v>0</v>
      </c>
      <c r="Z1698" s="118">
        <v>0</v>
      </c>
      <c r="AA1698" s="118">
        <v>0</v>
      </c>
      <c r="AB1698" s="118">
        <v>0</v>
      </c>
      <c r="AC1698" s="118">
        <v>0</v>
      </c>
      <c r="AD1698" s="118">
        <v>0</v>
      </c>
      <c r="AE1698" s="118">
        <v>0</v>
      </c>
      <c r="AF1698" s="118">
        <v>0</v>
      </c>
      <c r="AG1698" s="118">
        <v>0</v>
      </c>
      <c r="AH1698" s="118">
        <v>0</v>
      </c>
      <c r="AI1698" s="118">
        <v>0</v>
      </c>
    </row>
    <row r="1699" spans="2:36" s="11" customFormat="1" outlineLevel="1" x14ac:dyDescent="0.2">
      <c r="B1699" s="310"/>
      <c r="C1699" s="119" t="s">
        <v>152</v>
      </c>
      <c r="E1699" s="120" t="s">
        <v>299</v>
      </c>
      <c r="F1699" s="121"/>
      <c r="G1699" s="121"/>
      <c r="H1699" s="121"/>
      <c r="I1699" s="121"/>
      <c r="J1699" s="121"/>
      <c r="K1699" s="121"/>
      <c r="L1699" s="121"/>
      <c r="M1699" s="121"/>
      <c r="N1699" s="121"/>
      <c r="O1699" s="121"/>
      <c r="P1699" s="121"/>
      <c r="Q1699" s="122"/>
      <c r="R1699" s="123"/>
      <c r="S1699" s="123"/>
      <c r="T1699" s="123"/>
      <c r="U1699" s="123"/>
      <c r="V1699" s="123"/>
      <c r="W1699" s="123"/>
      <c r="X1699" s="123"/>
      <c r="Y1699" s="123"/>
      <c r="Z1699" s="123"/>
      <c r="AA1699" s="123"/>
      <c r="AB1699" s="123"/>
      <c r="AC1699" s="123"/>
      <c r="AD1699" s="123"/>
      <c r="AE1699" s="123"/>
      <c r="AF1699" s="123"/>
      <c r="AG1699" s="123"/>
      <c r="AH1699" s="123"/>
      <c r="AI1699" s="123"/>
    </row>
    <row r="1700" spans="2:36" s="11" customFormat="1" outlineLevel="1" x14ac:dyDescent="0.2">
      <c r="B1700" s="310"/>
      <c r="C1700" s="119" t="s">
        <v>152</v>
      </c>
      <c r="E1700" s="359"/>
      <c r="F1700" s="309"/>
      <c r="G1700" s="309"/>
      <c r="H1700" s="309"/>
      <c r="I1700" s="309"/>
      <c r="J1700" s="309"/>
      <c r="K1700" s="309"/>
      <c r="L1700" s="309"/>
      <c r="M1700" s="309"/>
      <c r="N1700" s="309"/>
      <c r="O1700" s="309"/>
      <c r="P1700" s="309"/>
      <c r="Q1700" s="360"/>
      <c r="R1700" s="361"/>
      <c r="S1700" s="361"/>
      <c r="T1700" s="361"/>
      <c r="U1700" s="361"/>
      <c r="V1700" s="361"/>
      <c r="W1700" s="361"/>
      <c r="X1700" s="361"/>
      <c r="Y1700" s="361"/>
      <c r="Z1700" s="361"/>
      <c r="AA1700" s="361"/>
      <c r="AB1700" s="361"/>
      <c r="AC1700" s="361"/>
      <c r="AD1700" s="361"/>
      <c r="AE1700" s="361"/>
      <c r="AF1700" s="361"/>
      <c r="AG1700" s="361"/>
      <c r="AH1700" s="361"/>
      <c r="AI1700" s="361"/>
    </row>
    <row r="1701" spans="2:36" outlineLevel="1" x14ac:dyDescent="0.2">
      <c r="C1701" s="119" t="s">
        <v>152</v>
      </c>
      <c r="D1701" s="329"/>
      <c r="E1701" s="124" t="s">
        <v>300</v>
      </c>
      <c r="F1701" s="329"/>
      <c r="G1701" s="329"/>
      <c r="H1701" s="329"/>
      <c r="I1701" s="330"/>
      <c r="J1701" s="330"/>
      <c r="K1701" s="330"/>
      <c r="L1701" s="330"/>
      <c r="M1701" s="330"/>
      <c r="N1701" s="330"/>
      <c r="O1701" s="330"/>
      <c r="P1701" s="330"/>
      <c r="Q1701" s="16" t="s">
        <v>110</v>
      </c>
      <c r="R1701" s="299">
        <v>0</v>
      </c>
      <c r="S1701" s="300">
        <v>0</v>
      </c>
      <c r="T1701" s="300">
        <v>0</v>
      </c>
      <c r="U1701" s="300">
        <v>0</v>
      </c>
      <c r="V1701" s="300">
        <v>0</v>
      </c>
      <c r="W1701" s="301">
        <v>0</v>
      </c>
      <c r="X1701" s="300">
        <v>0</v>
      </c>
      <c r="Y1701" s="300">
        <v>0</v>
      </c>
      <c r="Z1701" s="300">
        <v>0</v>
      </c>
      <c r="AA1701" s="300">
        <v>0</v>
      </c>
      <c r="AB1701" s="302">
        <v>0</v>
      </c>
      <c r="AC1701" s="302">
        <v>0</v>
      </c>
      <c r="AD1701" s="302">
        <v>0</v>
      </c>
      <c r="AE1701" s="302">
        <v>0</v>
      </c>
      <c r="AF1701" s="302">
        <v>0</v>
      </c>
      <c r="AG1701" s="302">
        <v>0</v>
      </c>
      <c r="AH1701" s="348">
        <v>0</v>
      </c>
      <c r="AI1701" s="348">
        <v>0</v>
      </c>
      <c r="AJ1701" s="14"/>
    </row>
    <row r="1702" spans="2:36" outlineLevel="1" x14ac:dyDescent="0.2">
      <c r="C1702" s="119" t="s">
        <v>152</v>
      </c>
      <c r="D1702" s="329"/>
      <c r="E1702" s="124" t="s">
        <v>231</v>
      </c>
      <c r="F1702" s="329"/>
      <c r="G1702" s="329"/>
      <c r="H1702" s="329"/>
      <c r="I1702" s="330"/>
      <c r="J1702" s="330"/>
      <c r="K1702" s="330"/>
      <c r="L1702" s="330"/>
      <c r="M1702" s="330"/>
      <c r="N1702" s="330"/>
      <c r="O1702" s="330"/>
      <c r="P1702" s="330"/>
      <c r="Q1702" s="16" t="s">
        <v>110</v>
      </c>
      <c r="R1702" s="314">
        <v>0</v>
      </c>
      <c r="S1702" s="315">
        <v>0</v>
      </c>
      <c r="T1702" s="315">
        <v>0</v>
      </c>
      <c r="U1702" s="315">
        <v>0</v>
      </c>
      <c r="V1702" s="315">
        <v>0</v>
      </c>
      <c r="W1702" s="316">
        <v>0</v>
      </c>
      <c r="X1702" s="315">
        <v>0</v>
      </c>
      <c r="Y1702" s="315">
        <v>0</v>
      </c>
      <c r="Z1702" s="315">
        <v>0</v>
      </c>
      <c r="AA1702" s="315">
        <v>0</v>
      </c>
      <c r="AB1702" s="5">
        <v>0</v>
      </c>
      <c r="AC1702" s="5">
        <v>0</v>
      </c>
      <c r="AD1702" s="5">
        <v>0</v>
      </c>
      <c r="AE1702" s="5">
        <v>0</v>
      </c>
      <c r="AF1702" s="5">
        <v>0</v>
      </c>
      <c r="AG1702" s="5">
        <v>0</v>
      </c>
      <c r="AH1702" s="350">
        <v>0</v>
      </c>
      <c r="AI1702" s="350">
        <v>0</v>
      </c>
      <c r="AJ1702" s="14"/>
    </row>
    <row r="1703" spans="2:36" outlineLevel="1" x14ac:dyDescent="0.2">
      <c r="C1703" s="119" t="s">
        <v>152</v>
      </c>
      <c r="D1703" s="329"/>
      <c r="E1703" s="328" t="s">
        <v>230</v>
      </c>
      <c r="F1703" s="329"/>
      <c r="G1703" s="329"/>
      <c r="H1703" s="329"/>
      <c r="I1703" s="330"/>
      <c r="J1703" s="330"/>
      <c r="K1703" s="330"/>
      <c r="L1703" s="330"/>
      <c r="M1703" s="330"/>
      <c r="N1703" s="330"/>
      <c r="O1703" s="330"/>
      <c r="P1703" s="330"/>
      <c r="Q1703" s="16" t="s">
        <v>110</v>
      </c>
      <c r="R1703" s="314">
        <v>0</v>
      </c>
      <c r="S1703" s="315">
        <v>0</v>
      </c>
      <c r="T1703" s="315">
        <v>0</v>
      </c>
      <c r="U1703" s="315">
        <v>0</v>
      </c>
      <c r="V1703" s="315">
        <v>0</v>
      </c>
      <c r="W1703" s="316">
        <v>0</v>
      </c>
      <c r="X1703" s="315">
        <v>0</v>
      </c>
      <c r="Y1703" s="315">
        <v>0</v>
      </c>
      <c r="Z1703" s="315">
        <v>0</v>
      </c>
      <c r="AA1703" s="315">
        <v>0</v>
      </c>
      <c r="AB1703" s="5">
        <v>0</v>
      </c>
      <c r="AC1703" s="5">
        <v>0</v>
      </c>
      <c r="AD1703" s="5">
        <v>0</v>
      </c>
      <c r="AE1703" s="5">
        <v>0</v>
      </c>
      <c r="AF1703" s="5">
        <v>0</v>
      </c>
      <c r="AG1703" s="5">
        <v>0</v>
      </c>
      <c r="AH1703" s="350">
        <v>0</v>
      </c>
      <c r="AI1703" s="350">
        <v>0</v>
      </c>
      <c r="AJ1703" s="14"/>
    </row>
    <row r="1704" spans="2:36" outlineLevel="1" x14ac:dyDescent="0.2">
      <c r="C1704" s="119" t="s">
        <v>152</v>
      </c>
      <c r="D1704" s="329"/>
      <c r="E1704" s="328" t="s">
        <v>17</v>
      </c>
      <c r="F1704" s="329"/>
      <c r="G1704" s="329"/>
      <c r="H1704" s="329"/>
      <c r="I1704" s="330"/>
      <c r="J1704" s="330"/>
      <c r="K1704" s="330"/>
      <c r="L1704" s="330"/>
      <c r="M1704" s="330"/>
      <c r="N1704" s="330"/>
      <c r="O1704" s="330"/>
      <c r="P1704" s="330"/>
      <c r="Q1704" s="16" t="s">
        <v>110</v>
      </c>
      <c r="R1704" s="314"/>
      <c r="S1704" s="315"/>
      <c r="T1704" s="315"/>
      <c r="U1704" s="315"/>
      <c r="V1704" s="315"/>
      <c r="W1704" s="316"/>
      <c r="X1704" s="315"/>
      <c r="Y1704" s="315"/>
      <c r="Z1704" s="315"/>
      <c r="AA1704" s="315"/>
      <c r="AB1704" s="5"/>
      <c r="AC1704" s="5"/>
      <c r="AD1704" s="5"/>
      <c r="AE1704" s="5"/>
      <c r="AF1704" s="5"/>
      <c r="AG1704" s="5"/>
      <c r="AH1704" s="350"/>
      <c r="AI1704" s="350"/>
      <c r="AJ1704" s="14"/>
    </row>
    <row r="1705" spans="2:36" outlineLevel="1" x14ac:dyDescent="0.2">
      <c r="C1705" s="119" t="s">
        <v>152</v>
      </c>
      <c r="D1705" s="329"/>
      <c r="E1705" s="328" t="s">
        <v>266</v>
      </c>
      <c r="F1705" s="329"/>
      <c r="G1705" s="329"/>
      <c r="H1705" s="329"/>
      <c r="I1705" s="330"/>
      <c r="J1705" s="330"/>
      <c r="K1705" s="330"/>
      <c r="L1705" s="330"/>
      <c r="M1705" s="330"/>
      <c r="N1705" s="330"/>
      <c r="O1705" s="330"/>
      <c r="P1705" s="330"/>
      <c r="Q1705" s="16" t="s">
        <v>110</v>
      </c>
      <c r="R1705" s="314">
        <v>0</v>
      </c>
      <c r="S1705" s="315">
        <v>0</v>
      </c>
      <c r="T1705" s="315">
        <v>0</v>
      </c>
      <c r="U1705" s="315">
        <v>0</v>
      </c>
      <c r="V1705" s="315">
        <v>0</v>
      </c>
      <c r="W1705" s="316">
        <v>0</v>
      </c>
      <c r="X1705" s="315">
        <v>0</v>
      </c>
      <c r="Y1705" s="315">
        <v>0</v>
      </c>
      <c r="Z1705" s="315">
        <v>0</v>
      </c>
      <c r="AA1705" s="315">
        <v>0</v>
      </c>
      <c r="AB1705" s="5">
        <v>0</v>
      </c>
      <c r="AC1705" s="5">
        <v>0</v>
      </c>
      <c r="AD1705" s="5">
        <v>0</v>
      </c>
      <c r="AE1705" s="5">
        <v>0</v>
      </c>
      <c r="AF1705" s="5">
        <v>0</v>
      </c>
      <c r="AG1705" s="5">
        <v>0</v>
      </c>
      <c r="AH1705" s="350">
        <v>0</v>
      </c>
      <c r="AI1705" s="350">
        <v>0</v>
      </c>
      <c r="AJ1705" s="14"/>
    </row>
    <row r="1706" spans="2:36" outlineLevel="1" x14ac:dyDescent="0.2">
      <c r="C1706" s="119" t="s">
        <v>152</v>
      </c>
      <c r="D1706" s="329"/>
      <c r="E1706" s="328" t="s">
        <v>267</v>
      </c>
      <c r="F1706" s="329"/>
      <c r="G1706" s="329"/>
      <c r="H1706" s="329"/>
      <c r="I1706" s="330"/>
      <c r="J1706" s="330"/>
      <c r="K1706" s="330"/>
      <c r="L1706" s="330"/>
      <c r="M1706" s="330"/>
      <c r="N1706" s="330"/>
      <c r="O1706" s="330"/>
      <c r="P1706" s="330"/>
      <c r="Q1706" s="16" t="s">
        <v>110</v>
      </c>
      <c r="R1706" s="304">
        <v>0</v>
      </c>
      <c r="S1706" s="305">
        <v>0</v>
      </c>
      <c r="T1706" s="305">
        <v>0</v>
      </c>
      <c r="U1706" s="305">
        <v>0</v>
      </c>
      <c r="V1706" s="305">
        <v>0</v>
      </c>
      <c r="W1706" s="306">
        <v>0</v>
      </c>
      <c r="X1706" s="305">
        <v>0</v>
      </c>
      <c r="Y1706" s="305">
        <v>0</v>
      </c>
      <c r="Z1706" s="305">
        <v>0</v>
      </c>
      <c r="AA1706" s="305">
        <v>0</v>
      </c>
      <c r="AB1706" s="307">
        <v>0</v>
      </c>
      <c r="AC1706" s="307">
        <v>0</v>
      </c>
      <c r="AD1706" s="307">
        <v>0</v>
      </c>
      <c r="AE1706" s="307">
        <v>0</v>
      </c>
      <c r="AF1706" s="307">
        <v>0</v>
      </c>
      <c r="AG1706" s="307">
        <v>0</v>
      </c>
      <c r="AH1706" s="362">
        <v>0</v>
      </c>
      <c r="AI1706" s="362">
        <v>0</v>
      </c>
      <c r="AJ1706" s="14"/>
    </row>
    <row r="1707" spans="2:36" outlineLevel="1" x14ac:dyDescent="0.2">
      <c r="C1707" s="119" t="s">
        <v>152</v>
      </c>
      <c r="D1707" s="329"/>
      <c r="E1707" s="328" t="s">
        <v>301</v>
      </c>
      <c r="F1707" s="329"/>
      <c r="G1707" s="329"/>
      <c r="H1707" s="329"/>
      <c r="I1707" s="330"/>
      <c r="J1707" s="330"/>
      <c r="K1707" s="330"/>
      <c r="L1707" s="330"/>
      <c r="M1707" s="330"/>
      <c r="N1707" s="330"/>
      <c r="O1707" s="330"/>
      <c r="P1707" s="330"/>
      <c r="Q1707" s="16"/>
      <c r="R1707" s="5"/>
      <c r="S1707" s="5"/>
      <c r="T1707" s="5"/>
      <c r="U1707" s="5"/>
      <c r="V1707" s="5"/>
      <c r="W1707" s="5"/>
      <c r="X1707" s="5"/>
      <c r="Y1707" s="5"/>
      <c r="Z1707" s="5"/>
      <c r="AA1707" s="5"/>
      <c r="AB1707" s="5"/>
      <c r="AC1707" s="5"/>
      <c r="AD1707" s="5"/>
      <c r="AE1707" s="5"/>
      <c r="AF1707" s="5"/>
      <c r="AG1707" s="5"/>
      <c r="AH1707" s="5"/>
      <c r="AI1707" s="5"/>
      <c r="AJ1707" s="14"/>
    </row>
    <row r="1708" spans="2:36" outlineLevel="1" x14ac:dyDescent="0.2">
      <c r="C1708" s="119" t="s">
        <v>152</v>
      </c>
      <c r="D1708" s="329"/>
      <c r="F1708" s="329" t="s">
        <v>270</v>
      </c>
      <c r="G1708" s="329"/>
      <c r="H1708" s="329"/>
      <c r="I1708" s="330"/>
      <c r="J1708" s="330"/>
      <c r="K1708" s="330"/>
      <c r="L1708" s="330"/>
      <c r="M1708" s="330"/>
      <c r="N1708" s="330"/>
      <c r="O1708" s="330"/>
      <c r="P1708" s="330"/>
      <c r="Q1708" s="16" t="s">
        <v>110</v>
      </c>
      <c r="R1708" s="314">
        <v>0</v>
      </c>
      <c r="S1708" s="315">
        <v>0</v>
      </c>
      <c r="T1708" s="315">
        <v>0</v>
      </c>
      <c r="U1708" s="315">
        <v>0</v>
      </c>
      <c r="V1708" s="315">
        <v>0</v>
      </c>
      <c r="W1708" s="316">
        <v>0</v>
      </c>
      <c r="X1708" s="315">
        <v>0</v>
      </c>
      <c r="Y1708" s="315">
        <v>0</v>
      </c>
      <c r="Z1708" s="315">
        <v>0</v>
      </c>
      <c r="AA1708" s="315">
        <v>0</v>
      </c>
      <c r="AB1708" s="5">
        <v>0</v>
      </c>
      <c r="AC1708" s="5">
        <v>0</v>
      </c>
      <c r="AD1708" s="5">
        <v>0</v>
      </c>
      <c r="AE1708" s="5">
        <v>0</v>
      </c>
      <c r="AF1708" s="5">
        <v>0</v>
      </c>
      <c r="AG1708" s="5">
        <v>0</v>
      </c>
      <c r="AH1708" s="350">
        <v>0</v>
      </c>
      <c r="AI1708" s="350">
        <v>0</v>
      </c>
      <c r="AJ1708" s="14"/>
    </row>
    <row r="1709" spans="2:36" outlineLevel="1" x14ac:dyDescent="0.2">
      <c r="C1709" s="119" t="s">
        <v>152</v>
      </c>
      <c r="D1709" s="329"/>
      <c r="E1709" s="329"/>
      <c r="F1709" s="329" t="s">
        <v>271</v>
      </c>
      <c r="G1709" s="329"/>
      <c r="H1709" s="329"/>
      <c r="I1709" s="330"/>
      <c r="J1709" s="330"/>
      <c r="K1709" s="330"/>
      <c r="L1709" s="330"/>
      <c r="M1709" s="330"/>
      <c r="N1709" s="330"/>
      <c r="O1709" s="330"/>
      <c r="P1709" s="330"/>
      <c r="Q1709" s="16" t="s">
        <v>110</v>
      </c>
      <c r="R1709" s="314">
        <v>0</v>
      </c>
      <c r="S1709" s="315">
        <v>0</v>
      </c>
      <c r="T1709" s="315">
        <v>0</v>
      </c>
      <c r="U1709" s="315">
        <v>0</v>
      </c>
      <c r="V1709" s="315">
        <v>0</v>
      </c>
      <c r="W1709" s="316">
        <v>0</v>
      </c>
      <c r="X1709" s="315">
        <v>0</v>
      </c>
      <c r="Y1709" s="315">
        <v>0</v>
      </c>
      <c r="Z1709" s="315">
        <v>0</v>
      </c>
      <c r="AA1709" s="315">
        <v>0</v>
      </c>
      <c r="AB1709" s="5">
        <v>0</v>
      </c>
      <c r="AC1709" s="5">
        <v>0</v>
      </c>
      <c r="AD1709" s="5">
        <v>0</v>
      </c>
      <c r="AE1709" s="5">
        <v>0</v>
      </c>
      <c r="AF1709" s="5">
        <v>0</v>
      </c>
      <c r="AG1709" s="5">
        <v>0</v>
      </c>
      <c r="AH1709" s="350">
        <v>0</v>
      </c>
      <c r="AI1709" s="350">
        <v>0</v>
      </c>
      <c r="AJ1709" s="14"/>
    </row>
    <row r="1710" spans="2:36" outlineLevel="1" x14ac:dyDescent="0.2">
      <c r="C1710" s="119" t="s">
        <v>152</v>
      </c>
      <c r="D1710" s="329"/>
      <c r="E1710" s="329"/>
      <c r="F1710" s="329" t="s">
        <v>290</v>
      </c>
      <c r="G1710" s="329"/>
      <c r="H1710" s="329"/>
      <c r="I1710" s="330"/>
      <c r="J1710" s="330"/>
      <c r="K1710" s="330"/>
      <c r="L1710" s="330"/>
      <c r="M1710" s="330"/>
      <c r="N1710" s="330"/>
      <c r="O1710" s="330"/>
      <c r="P1710" s="330"/>
      <c r="Q1710" s="16" t="s">
        <v>110</v>
      </c>
      <c r="R1710" s="304">
        <v>0</v>
      </c>
      <c r="S1710" s="305">
        <v>0</v>
      </c>
      <c r="T1710" s="305">
        <v>0</v>
      </c>
      <c r="U1710" s="305">
        <v>0</v>
      </c>
      <c r="V1710" s="305">
        <v>0</v>
      </c>
      <c r="W1710" s="306">
        <v>0</v>
      </c>
      <c r="X1710" s="305">
        <v>0</v>
      </c>
      <c r="Y1710" s="305">
        <v>0</v>
      </c>
      <c r="Z1710" s="305">
        <v>0</v>
      </c>
      <c r="AA1710" s="305">
        <v>0</v>
      </c>
      <c r="AB1710" s="307">
        <v>0</v>
      </c>
      <c r="AC1710" s="307">
        <v>0</v>
      </c>
      <c r="AD1710" s="307">
        <v>0</v>
      </c>
      <c r="AE1710" s="307">
        <v>0</v>
      </c>
      <c r="AF1710" s="307">
        <v>0</v>
      </c>
      <c r="AG1710" s="307">
        <v>0</v>
      </c>
      <c r="AH1710" s="362">
        <v>0</v>
      </c>
      <c r="AI1710" s="362">
        <v>0</v>
      </c>
      <c r="AJ1710" s="14"/>
    </row>
    <row r="1711" spans="2:36" outlineLevel="1" x14ac:dyDescent="0.2">
      <c r="C1711" s="119" t="s">
        <v>152</v>
      </c>
      <c r="D1711" s="329"/>
      <c r="E1711" s="329"/>
      <c r="F1711" s="363" t="s">
        <v>302</v>
      </c>
      <c r="G1711" s="364"/>
      <c r="H1711" s="364"/>
      <c r="I1711" s="365"/>
      <c r="J1711" s="365"/>
      <c r="K1711" s="365"/>
      <c r="L1711" s="365"/>
      <c r="M1711" s="365"/>
      <c r="N1711" s="365"/>
      <c r="O1711" s="365"/>
      <c r="P1711" s="365"/>
      <c r="Q1711" s="366" t="s">
        <v>110</v>
      </c>
      <c r="R1711" s="367">
        <v>0</v>
      </c>
      <c r="S1711" s="368">
        <v>0</v>
      </c>
      <c r="T1711" s="368">
        <v>0</v>
      </c>
      <c r="U1711" s="368">
        <v>0</v>
      </c>
      <c r="V1711" s="368">
        <v>0</v>
      </c>
      <c r="W1711" s="369">
        <v>0</v>
      </c>
      <c r="X1711" s="368">
        <v>0</v>
      </c>
      <c r="Y1711" s="368">
        <v>0</v>
      </c>
      <c r="Z1711" s="368">
        <v>0</v>
      </c>
      <c r="AA1711" s="368">
        <v>0</v>
      </c>
      <c r="AB1711" s="327">
        <v>0</v>
      </c>
      <c r="AC1711" s="327">
        <v>0</v>
      </c>
      <c r="AD1711" s="327">
        <v>0</v>
      </c>
      <c r="AE1711" s="327">
        <v>0</v>
      </c>
      <c r="AF1711" s="327">
        <v>0</v>
      </c>
      <c r="AG1711" s="327">
        <v>0</v>
      </c>
      <c r="AH1711" s="370">
        <v>0</v>
      </c>
      <c r="AI1711" s="370">
        <v>0</v>
      </c>
      <c r="AJ1711" s="14"/>
    </row>
    <row r="1712" spans="2:36" outlineLevel="1" x14ac:dyDescent="0.2">
      <c r="C1712" s="119" t="s">
        <v>152</v>
      </c>
      <c r="D1712" s="329"/>
      <c r="E1712" s="329"/>
      <c r="F1712" s="371" t="s">
        <v>303</v>
      </c>
      <c r="G1712" s="329"/>
      <c r="H1712" s="329"/>
      <c r="I1712" s="330"/>
      <c r="J1712" s="330"/>
      <c r="K1712" s="330"/>
      <c r="L1712" s="330"/>
      <c r="M1712" s="330"/>
      <c r="N1712" s="330"/>
      <c r="O1712" s="330"/>
      <c r="P1712" s="330"/>
      <c r="Q1712" s="16" t="s">
        <v>110</v>
      </c>
      <c r="R1712" s="314">
        <v>0</v>
      </c>
      <c r="S1712" s="315">
        <v>0</v>
      </c>
      <c r="T1712" s="315">
        <v>0</v>
      </c>
      <c r="U1712" s="315">
        <v>0</v>
      </c>
      <c r="V1712" s="315">
        <v>0</v>
      </c>
      <c r="W1712" s="316">
        <v>0</v>
      </c>
      <c r="X1712" s="315">
        <v>0</v>
      </c>
      <c r="Y1712" s="315">
        <v>0</v>
      </c>
      <c r="Z1712" s="315">
        <v>0</v>
      </c>
      <c r="AA1712" s="315">
        <v>0</v>
      </c>
      <c r="AB1712" s="5">
        <v>0</v>
      </c>
      <c r="AC1712" s="5">
        <v>0</v>
      </c>
      <c r="AD1712" s="5">
        <v>0</v>
      </c>
      <c r="AE1712" s="5">
        <v>0</v>
      </c>
      <c r="AF1712" s="5">
        <v>0</v>
      </c>
      <c r="AG1712" s="5">
        <v>0</v>
      </c>
      <c r="AH1712" s="350">
        <v>0</v>
      </c>
      <c r="AI1712" s="350">
        <v>0</v>
      </c>
      <c r="AJ1712" s="14"/>
    </row>
    <row r="1713" spans="2:36" outlineLevel="1" x14ac:dyDescent="0.2">
      <c r="C1713" s="119" t="s">
        <v>152</v>
      </c>
      <c r="D1713" s="329"/>
      <c r="E1713" s="329"/>
      <c r="F1713" s="372"/>
      <c r="G1713" s="329"/>
      <c r="H1713" s="329"/>
      <c r="I1713" s="330"/>
      <c r="J1713" s="330"/>
      <c r="K1713" s="330"/>
      <c r="L1713" s="330"/>
      <c r="M1713" s="330"/>
      <c r="N1713" s="330"/>
      <c r="O1713" s="330"/>
      <c r="P1713" s="330"/>
      <c r="Q1713" s="16"/>
      <c r="R1713" s="304"/>
      <c r="S1713" s="305"/>
      <c r="T1713" s="305"/>
      <c r="U1713" s="305"/>
      <c r="V1713" s="305"/>
      <c r="W1713" s="306"/>
      <c r="X1713" s="305"/>
      <c r="Y1713" s="305"/>
      <c r="Z1713" s="305"/>
      <c r="AA1713" s="305"/>
      <c r="AB1713" s="307"/>
      <c r="AC1713" s="307"/>
      <c r="AD1713" s="307"/>
      <c r="AE1713" s="307"/>
      <c r="AF1713" s="307"/>
      <c r="AG1713" s="307"/>
      <c r="AH1713" s="362"/>
      <c r="AI1713" s="362"/>
      <c r="AJ1713" s="14"/>
    </row>
    <row r="1714" spans="2:36" outlineLevel="1" x14ac:dyDescent="0.2">
      <c r="C1714" s="119" t="s">
        <v>152</v>
      </c>
      <c r="D1714" s="329"/>
      <c r="E1714" s="329"/>
      <c r="F1714" s="329"/>
      <c r="G1714" s="329"/>
      <c r="H1714" s="329"/>
      <c r="I1714" s="330"/>
      <c r="J1714" s="330"/>
      <c r="K1714" s="330"/>
      <c r="L1714" s="330"/>
      <c r="M1714" s="330"/>
      <c r="N1714" s="330"/>
      <c r="O1714" s="330"/>
      <c r="P1714" s="330"/>
      <c r="Q1714" s="330"/>
      <c r="R1714" s="330"/>
      <c r="S1714" s="329"/>
      <c r="T1714" s="329"/>
      <c r="U1714" s="330"/>
      <c r="V1714" s="330"/>
      <c r="W1714" s="330"/>
      <c r="X1714" s="329"/>
      <c r="Y1714" s="329"/>
      <c r="Z1714" s="330"/>
      <c r="AA1714" s="329"/>
      <c r="AB1714" s="329"/>
      <c r="AC1714" s="329"/>
      <c r="AD1714" s="329"/>
      <c r="AE1714" s="329"/>
      <c r="AF1714" s="329"/>
      <c r="AG1714" s="329"/>
      <c r="AH1714" s="329"/>
      <c r="AI1714" s="329"/>
      <c r="AJ1714" s="14"/>
    </row>
    <row r="1715" spans="2:36" s="11" customFormat="1" outlineLevel="1" x14ac:dyDescent="0.2">
      <c r="B1715" s="310"/>
      <c r="C1715" s="119" t="s">
        <v>152</v>
      </c>
      <c r="E1715" s="120" t="s">
        <v>304</v>
      </c>
      <c r="F1715" s="121"/>
      <c r="G1715" s="121"/>
      <c r="H1715" s="121"/>
      <c r="I1715" s="121"/>
      <c r="J1715" s="121"/>
      <c r="K1715" s="121"/>
      <c r="L1715" s="121"/>
      <c r="M1715" s="121"/>
      <c r="N1715" s="121"/>
      <c r="O1715" s="121"/>
      <c r="P1715" s="121"/>
      <c r="Q1715" s="122"/>
      <c r="R1715" s="123"/>
      <c r="S1715" s="123"/>
      <c r="T1715" s="123"/>
      <c r="U1715" s="123"/>
      <c r="V1715" s="123"/>
      <c r="W1715" s="123"/>
      <c r="X1715" s="123"/>
      <c r="Y1715" s="123"/>
      <c r="Z1715" s="123"/>
      <c r="AA1715" s="123"/>
      <c r="AB1715" s="123"/>
      <c r="AC1715" s="123"/>
      <c r="AD1715" s="123"/>
      <c r="AE1715" s="123"/>
      <c r="AF1715" s="123"/>
      <c r="AG1715" s="123"/>
      <c r="AH1715" s="123"/>
      <c r="AI1715" s="123"/>
    </row>
    <row r="1716" spans="2:36" s="11" customFormat="1" outlineLevel="1" x14ac:dyDescent="0.2">
      <c r="B1716" s="310"/>
      <c r="C1716" s="119" t="s">
        <v>152</v>
      </c>
      <c r="E1716" s="373" t="s">
        <v>305</v>
      </c>
      <c r="F1716" s="309"/>
      <c r="G1716" s="309"/>
      <c r="H1716" s="309"/>
      <c r="I1716" s="309"/>
      <c r="J1716" s="309"/>
      <c r="K1716" s="309"/>
      <c r="L1716" s="309"/>
      <c r="M1716" s="309"/>
      <c r="N1716" s="309"/>
      <c r="O1716" s="309"/>
      <c r="P1716" s="309"/>
      <c r="Q1716" s="360"/>
      <c r="R1716" s="361"/>
      <c r="S1716" s="361"/>
      <c r="T1716" s="361"/>
      <c r="U1716" s="361"/>
      <c r="V1716" s="361"/>
      <c r="W1716" s="361"/>
      <c r="X1716" s="361"/>
      <c r="Y1716" s="361"/>
      <c r="Z1716" s="361"/>
      <c r="AA1716" s="361"/>
      <c r="AB1716" s="361"/>
      <c r="AC1716" s="361"/>
      <c r="AD1716" s="361"/>
      <c r="AE1716" s="361"/>
      <c r="AF1716" s="361"/>
      <c r="AG1716" s="361"/>
      <c r="AH1716" s="361"/>
      <c r="AI1716" s="361"/>
    </row>
    <row r="1717" spans="2:36" outlineLevel="1" x14ac:dyDescent="0.2">
      <c r="C1717" s="119" t="s">
        <v>152</v>
      </c>
      <c r="D1717" s="329"/>
      <c r="E1717" s="329"/>
      <c r="F1717" s="329" t="s">
        <v>306</v>
      </c>
      <c r="G1717" s="329"/>
      <c r="H1717" s="329"/>
      <c r="I1717" s="330"/>
      <c r="J1717" s="330"/>
      <c r="K1717" s="330"/>
      <c r="L1717" s="330"/>
      <c r="M1717" s="330"/>
      <c r="N1717" s="330"/>
      <c r="O1717" s="330"/>
      <c r="P1717" s="330"/>
      <c r="Q1717" s="16" t="s">
        <v>110</v>
      </c>
      <c r="R1717" s="374">
        <v>0</v>
      </c>
      <c r="S1717" s="375">
        <v>0</v>
      </c>
      <c r="T1717" s="375">
        <v>0</v>
      </c>
      <c r="U1717" s="376">
        <v>0</v>
      </c>
      <c r="V1717" s="376">
        <v>0</v>
      </c>
      <c r="W1717" s="377">
        <v>0</v>
      </c>
      <c r="X1717" s="375">
        <v>0</v>
      </c>
      <c r="Y1717" s="375">
        <v>0</v>
      </c>
      <c r="Z1717" s="376">
        <v>0</v>
      </c>
      <c r="AA1717" s="375">
        <v>0</v>
      </c>
      <c r="AB1717" s="378">
        <v>0</v>
      </c>
      <c r="AC1717" s="378">
        <v>0</v>
      </c>
      <c r="AD1717" s="378">
        <v>0</v>
      </c>
      <c r="AE1717" s="378">
        <v>0</v>
      </c>
      <c r="AF1717" s="378">
        <v>0</v>
      </c>
      <c r="AG1717" s="378">
        <v>0</v>
      </c>
      <c r="AH1717" s="379">
        <v>0</v>
      </c>
      <c r="AI1717" s="379">
        <v>0</v>
      </c>
      <c r="AJ1717" s="14"/>
    </row>
    <row r="1718" spans="2:36" outlineLevel="1" x14ac:dyDescent="0.2">
      <c r="C1718" s="119" t="s">
        <v>152</v>
      </c>
      <c r="D1718" s="329"/>
      <c r="E1718" s="329"/>
      <c r="F1718" s="329" t="s">
        <v>307</v>
      </c>
      <c r="G1718" s="329"/>
      <c r="H1718" s="329"/>
      <c r="I1718" s="330"/>
      <c r="J1718" s="330"/>
      <c r="K1718" s="330"/>
      <c r="L1718" s="330"/>
      <c r="M1718" s="330"/>
      <c r="N1718" s="330"/>
      <c r="O1718" s="330"/>
      <c r="P1718" s="330"/>
      <c r="Q1718" s="16" t="s">
        <v>110</v>
      </c>
      <c r="R1718" s="380"/>
      <c r="S1718" s="381"/>
      <c r="T1718" s="381"/>
      <c r="U1718" s="382"/>
      <c r="V1718" s="382"/>
      <c r="W1718" s="383"/>
      <c r="X1718" s="381"/>
      <c r="Y1718" s="381"/>
      <c r="Z1718" s="382"/>
      <c r="AA1718" s="381"/>
      <c r="AB1718" s="329"/>
      <c r="AC1718" s="329"/>
      <c r="AD1718" s="329"/>
      <c r="AE1718" s="329"/>
      <c r="AF1718" s="329"/>
      <c r="AG1718" s="329"/>
      <c r="AH1718" s="384"/>
      <c r="AI1718" s="384"/>
      <c r="AJ1718" s="14"/>
    </row>
    <row r="1719" spans="2:36" outlineLevel="1" x14ac:dyDescent="0.2">
      <c r="C1719" s="119" t="s">
        <v>152</v>
      </c>
      <c r="D1719" s="329"/>
      <c r="E1719" s="329"/>
      <c r="F1719" s="329" t="s">
        <v>308</v>
      </c>
      <c r="G1719" s="329"/>
      <c r="H1719" s="329"/>
      <c r="I1719" s="330"/>
      <c r="J1719" s="330"/>
      <c r="K1719" s="330"/>
      <c r="L1719" s="330"/>
      <c r="M1719" s="330"/>
      <c r="N1719" s="330"/>
      <c r="O1719" s="330"/>
      <c r="P1719" s="330"/>
      <c r="Q1719" s="16" t="s">
        <v>110</v>
      </c>
      <c r="R1719" s="380"/>
      <c r="S1719" s="381"/>
      <c r="T1719" s="381"/>
      <c r="U1719" s="382"/>
      <c r="V1719" s="382"/>
      <c r="W1719" s="383"/>
      <c r="X1719" s="381"/>
      <c r="Y1719" s="381"/>
      <c r="Z1719" s="382"/>
      <c r="AA1719" s="381"/>
      <c r="AB1719" s="329"/>
      <c r="AC1719" s="329"/>
      <c r="AD1719" s="329"/>
      <c r="AE1719" s="329"/>
      <c r="AF1719" s="329"/>
      <c r="AG1719" s="329"/>
      <c r="AH1719" s="384"/>
      <c r="AI1719" s="384"/>
      <c r="AJ1719" s="14"/>
    </row>
    <row r="1720" spans="2:36" outlineLevel="1" x14ac:dyDescent="0.2">
      <c r="C1720" s="119" t="s">
        <v>152</v>
      </c>
      <c r="D1720" s="329"/>
      <c r="E1720" s="329"/>
      <c r="F1720" s="329" t="s">
        <v>309</v>
      </c>
      <c r="G1720" s="329"/>
      <c r="H1720" s="329"/>
      <c r="I1720" s="330"/>
      <c r="J1720" s="330"/>
      <c r="K1720" s="330"/>
      <c r="L1720" s="330"/>
      <c r="M1720" s="330"/>
      <c r="N1720" s="330"/>
      <c r="O1720" s="330"/>
      <c r="P1720" s="330"/>
      <c r="Q1720" s="16" t="s">
        <v>110</v>
      </c>
      <c r="R1720" s="385"/>
      <c r="S1720" s="386"/>
      <c r="T1720" s="386"/>
      <c r="U1720" s="387"/>
      <c r="V1720" s="387"/>
      <c r="W1720" s="388"/>
      <c r="X1720" s="386"/>
      <c r="Y1720" s="386"/>
      <c r="Z1720" s="387"/>
      <c r="AA1720" s="386"/>
      <c r="AB1720" s="333"/>
      <c r="AC1720" s="333"/>
      <c r="AD1720" s="333"/>
      <c r="AE1720" s="333"/>
      <c r="AF1720" s="333"/>
      <c r="AG1720" s="333"/>
      <c r="AH1720" s="389"/>
      <c r="AI1720" s="389"/>
      <c r="AJ1720" s="14"/>
    </row>
    <row r="1721" spans="2:36" outlineLevel="1" x14ac:dyDescent="0.2">
      <c r="C1721" s="119" t="s">
        <v>152</v>
      </c>
      <c r="D1721" s="329"/>
      <c r="E1721" s="329"/>
      <c r="F1721" s="364" t="s">
        <v>310</v>
      </c>
      <c r="G1721" s="364"/>
      <c r="H1721" s="364"/>
      <c r="I1721" s="365"/>
      <c r="J1721" s="365"/>
      <c r="K1721" s="365"/>
      <c r="L1721" s="365"/>
      <c r="M1721" s="365"/>
      <c r="N1721" s="365"/>
      <c r="O1721" s="365"/>
      <c r="P1721" s="365"/>
      <c r="Q1721" s="366" t="s">
        <v>110</v>
      </c>
      <c r="R1721" s="390">
        <v>0</v>
      </c>
      <c r="S1721" s="391">
        <v>0</v>
      </c>
      <c r="T1721" s="391">
        <v>0</v>
      </c>
      <c r="U1721" s="390">
        <v>0</v>
      </c>
      <c r="V1721" s="390">
        <v>0</v>
      </c>
      <c r="W1721" s="390">
        <v>0</v>
      </c>
      <c r="X1721" s="391">
        <v>0</v>
      </c>
      <c r="Y1721" s="391">
        <v>0</v>
      </c>
      <c r="Z1721" s="390">
        <v>0</v>
      </c>
      <c r="AA1721" s="391">
        <v>0</v>
      </c>
      <c r="AB1721" s="391">
        <v>0</v>
      </c>
      <c r="AC1721" s="391">
        <v>0</v>
      </c>
      <c r="AD1721" s="391">
        <v>0</v>
      </c>
      <c r="AE1721" s="391">
        <v>0</v>
      </c>
      <c r="AF1721" s="391">
        <v>0</v>
      </c>
      <c r="AG1721" s="391">
        <v>0</v>
      </c>
      <c r="AH1721" s="391">
        <v>0</v>
      </c>
      <c r="AI1721" s="391">
        <v>0</v>
      </c>
      <c r="AJ1721" s="14"/>
    </row>
    <row r="1722" spans="2:36" outlineLevel="1" x14ac:dyDescent="0.2">
      <c r="C1722" s="119" t="s">
        <v>152</v>
      </c>
      <c r="D1722" s="329"/>
      <c r="E1722" s="329"/>
      <c r="F1722" s="329"/>
      <c r="G1722" s="329"/>
      <c r="H1722" s="329"/>
      <c r="I1722" s="330"/>
      <c r="J1722" s="330"/>
      <c r="K1722" s="330"/>
      <c r="L1722" s="330"/>
      <c r="M1722" s="330"/>
      <c r="N1722" s="330"/>
      <c r="O1722" s="330"/>
      <c r="P1722" s="330"/>
      <c r="Q1722" s="330"/>
      <c r="R1722" s="330"/>
      <c r="S1722" s="329"/>
      <c r="T1722" s="329"/>
      <c r="U1722" s="330"/>
      <c r="V1722" s="330"/>
      <c r="W1722" s="330"/>
      <c r="X1722" s="329"/>
      <c r="Y1722" s="329"/>
      <c r="Z1722" s="330"/>
      <c r="AA1722" s="329"/>
      <c r="AB1722" s="329"/>
      <c r="AC1722" s="329"/>
      <c r="AD1722" s="329"/>
      <c r="AE1722" s="329"/>
      <c r="AF1722" s="329"/>
      <c r="AG1722" s="329"/>
      <c r="AH1722" s="329"/>
      <c r="AI1722" s="329"/>
      <c r="AJ1722" s="14"/>
    </row>
    <row r="1723" spans="2:36" outlineLevel="1" x14ac:dyDescent="0.2">
      <c r="C1723" s="119" t="s">
        <v>152</v>
      </c>
      <c r="D1723" s="329"/>
      <c r="E1723" s="328" t="s">
        <v>311</v>
      </c>
      <c r="F1723" s="329"/>
      <c r="G1723" s="329"/>
      <c r="H1723" s="329"/>
      <c r="I1723" s="330"/>
      <c r="J1723" s="330"/>
      <c r="K1723" s="330"/>
      <c r="L1723" s="330"/>
      <c r="M1723" s="330"/>
      <c r="N1723" s="330"/>
      <c r="O1723" s="330"/>
      <c r="P1723" s="330"/>
      <c r="Q1723" s="330"/>
      <c r="R1723" s="330"/>
      <c r="S1723" s="329"/>
      <c r="T1723" s="329"/>
      <c r="U1723" s="330"/>
      <c r="V1723" s="330"/>
      <c r="W1723" s="330"/>
      <c r="X1723" s="329"/>
      <c r="Y1723" s="329"/>
      <c r="Z1723" s="330"/>
      <c r="AA1723" s="329"/>
      <c r="AB1723" s="329"/>
      <c r="AC1723" s="329"/>
      <c r="AD1723" s="329"/>
      <c r="AE1723" s="329"/>
      <c r="AF1723" s="329"/>
      <c r="AG1723" s="329"/>
      <c r="AH1723" s="329"/>
      <c r="AI1723" s="329"/>
      <c r="AJ1723" s="14"/>
    </row>
    <row r="1724" spans="2:36" outlineLevel="1" x14ac:dyDescent="0.2">
      <c r="C1724" s="119" t="s">
        <v>152</v>
      </c>
      <c r="D1724" s="329"/>
      <c r="E1724" s="329"/>
      <c r="F1724" s="329" t="s">
        <v>312</v>
      </c>
      <c r="G1724" s="329"/>
      <c r="H1724" s="329"/>
      <c r="I1724" s="330"/>
      <c r="J1724" s="330"/>
      <c r="K1724" s="330"/>
      <c r="L1724" s="330"/>
      <c r="M1724" s="330"/>
      <c r="N1724" s="330"/>
      <c r="O1724" s="330"/>
      <c r="P1724" s="330"/>
      <c r="Q1724" s="16" t="s">
        <v>110</v>
      </c>
      <c r="R1724" s="392">
        <v>0</v>
      </c>
      <c r="S1724" s="393">
        <v>0</v>
      </c>
      <c r="T1724" s="393">
        <v>0</v>
      </c>
      <c r="U1724" s="394">
        <v>0</v>
      </c>
      <c r="V1724" s="394">
        <v>0</v>
      </c>
      <c r="W1724" s="395">
        <v>0</v>
      </c>
      <c r="X1724" s="393">
        <v>0</v>
      </c>
      <c r="Y1724" s="393">
        <v>0</v>
      </c>
      <c r="Z1724" s="394">
        <v>0</v>
      </c>
      <c r="AA1724" s="393">
        <v>0</v>
      </c>
      <c r="AB1724" s="396">
        <v>0</v>
      </c>
      <c r="AC1724" s="396">
        <v>0</v>
      </c>
      <c r="AD1724" s="396">
        <v>0</v>
      </c>
      <c r="AE1724" s="396">
        <v>0</v>
      </c>
      <c r="AF1724" s="396">
        <v>0</v>
      </c>
      <c r="AG1724" s="396">
        <v>0</v>
      </c>
      <c r="AH1724" s="397">
        <v>0</v>
      </c>
      <c r="AI1724" s="397">
        <v>0</v>
      </c>
      <c r="AJ1724" s="14"/>
    </row>
    <row r="1725" spans="2:36" outlineLevel="1" x14ac:dyDescent="0.2">
      <c r="C1725" s="119" t="s">
        <v>152</v>
      </c>
      <c r="D1725" s="329"/>
      <c r="E1725" s="329"/>
      <c r="F1725" s="329" t="s">
        <v>313</v>
      </c>
      <c r="G1725" s="329"/>
      <c r="H1725" s="329"/>
      <c r="I1725" s="330"/>
      <c r="J1725" s="330"/>
      <c r="K1725" s="330"/>
      <c r="L1725" s="330"/>
      <c r="M1725" s="330"/>
      <c r="N1725" s="330"/>
      <c r="O1725" s="330"/>
      <c r="P1725" s="330"/>
      <c r="Q1725" s="16" t="s">
        <v>110</v>
      </c>
      <c r="R1725" s="380"/>
      <c r="S1725" s="381"/>
      <c r="T1725" s="381"/>
      <c r="U1725" s="382"/>
      <c r="V1725" s="382"/>
      <c r="W1725" s="383"/>
      <c r="X1725" s="381"/>
      <c r="Y1725" s="381"/>
      <c r="Z1725" s="382"/>
      <c r="AA1725" s="381"/>
      <c r="AB1725" s="329"/>
      <c r="AC1725" s="329"/>
      <c r="AD1725" s="329"/>
      <c r="AE1725" s="329"/>
      <c r="AF1725" s="329"/>
      <c r="AG1725" s="329"/>
      <c r="AH1725" s="384"/>
      <c r="AI1725" s="384"/>
      <c r="AJ1725" s="14"/>
    </row>
    <row r="1726" spans="2:36" outlineLevel="1" x14ac:dyDescent="0.2">
      <c r="C1726" s="119" t="s">
        <v>152</v>
      </c>
      <c r="D1726" s="329"/>
      <c r="E1726" s="329"/>
      <c r="F1726" s="329" t="s">
        <v>314</v>
      </c>
      <c r="G1726" s="329"/>
      <c r="H1726" s="329"/>
      <c r="I1726" s="330"/>
      <c r="J1726" s="330"/>
      <c r="K1726" s="330"/>
      <c r="L1726" s="330"/>
      <c r="M1726" s="330"/>
      <c r="N1726" s="330"/>
      <c r="O1726" s="330"/>
      <c r="P1726" s="330"/>
      <c r="Q1726" s="16" t="s">
        <v>110</v>
      </c>
      <c r="R1726" s="398">
        <v>0</v>
      </c>
      <c r="S1726" s="399">
        <v>0</v>
      </c>
      <c r="T1726" s="399">
        <v>0</v>
      </c>
      <c r="U1726" s="400">
        <v>0</v>
      </c>
      <c r="V1726" s="400">
        <v>0</v>
      </c>
      <c r="W1726" s="401">
        <v>0</v>
      </c>
      <c r="X1726" s="399">
        <v>0</v>
      </c>
      <c r="Y1726" s="399">
        <v>0</v>
      </c>
      <c r="Z1726" s="400">
        <v>0</v>
      </c>
      <c r="AA1726" s="399">
        <v>0</v>
      </c>
      <c r="AB1726" s="339">
        <v>0</v>
      </c>
      <c r="AC1726" s="339">
        <v>0</v>
      </c>
      <c r="AD1726" s="339">
        <v>0</v>
      </c>
      <c r="AE1726" s="339">
        <v>0</v>
      </c>
      <c r="AF1726" s="339">
        <v>0</v>
      </c>
      <c r="AG1726" s="339">
        <v>0</v>
      </c>
      <c r="AH1726" s="402">
        <v>0</v>
      </c>
      <c r="AI1726" s="402">
        <v>0</v>
      </c>
      <c r="AJ1726" s="14"/>
    </row>
    <row r="1727" spans="2:36" outlineLevel="1" x14ac:dyDescent="0.2">
      <c r="C1727" s="119" t="s">
        <v>152</v>
      </c>
      <c r="D1727" s="329"/>
      <c r="E1727" s="329"/>
      <c r="F1727" s="329" t="s">
        <v>315</v>
      </c>
      <c r="G1727" s="329"/>
      <c r="H1727" s="329"/>
      <c r="I1727" s="330"/>
      <c r="J1727" s="330"/>
      <c r="K1727" s="330"/>
      <c r="L1727" s="330"/>
      <c r="M1727" s="330"/>
      <c r="N1727" s="330"/>
      <c r="O1727" s="330"/>
      <c r="P1727" s="330"/>
      <c r="Q1727" s="16" t="s">
        <v>110</v>
      </c>
      <c r="R1727" s="304">
        <v>0</v>
      </c>
      <c r="S1727" s="305">
        <v>0</v>
      </c>
      <c r="T1727" s="305">
        <v>0</v>
      </c>
      <c r="U1727" s="305">
        <v>0</v>
      </c>
      <c r="V1727" s="305">
        <v>0</v>
      </c>
      <c r="W1727" s="306">
        <v>0</v>
      </c>
      <c r="X1727" s="305">
        <v>0</v>
      </c>
      <c r="Y1727" s="305">
        <v>0</v>
      </c>
      <c r="Z1727" s="305">
        <v>0</v>
      </c>
      <c r="AA1727" s="305">
        <v>0</v>
      </c>
      <c r="AB1727" s="307">
        <v>0</v>
      </c>
      <c r="AC1727" s="307">
        <v>0</v>
      </c>
      <c r="AD1727" s="307">
        <v>0</v>
      </c>
      <c r="AE1727" s="307">
        <v>0</v>
      </c>
      <c r="AF1727" s="307">
        <v>0</v>
      </c>
      <c r="AG1727" s="307">
        <v>0</v>
      </c>
      <c r="AH1727" s="362">
        <v>0</v>
      </c>
      <c r="AI1727" s="362">
        <v>0</v>
      </c>
      <c r="AJ1727" s="14"/>
    </row>
    <row r="1728" spans="2:36" outlineLevel="1" x14ac:dyDescent="0.2">
      <c r="C1728" s="119" t="s">
        <v>152</v>
      </c>
      <c r="D1728" s="329"/>
      <c r="E1728" s="329"/>
      <c r="F1728" s="364" t="s">
        <v>316</v>
      </c>
      <c r="G1728" s="364"/>
      <c r="H1728" s="364"/>
      <c r="I1728" s="365"/>
      <c r="J1728" s="365"/>
      <c r="K1728" s="365"/>
      <c r="L1728" s="365"/>
      <c r="M1728" s="365"/>
      <c r="N1728" s="365"/>
      <c r="O1728" s="365"/>
      <c r="P1728" s="365"/>
      <c r="Q1728" s="366" t="s">
        <v>110</v>
      </c>
      <c r="R1728" s="390">
        <v>0</v>
      </c>
      <c r="S1728" s="390">
        <v>0</v>
      </c>
      <c r="T1728" s="390">
        <v>0</v>
      </c>
      <c r="U1728" s="390">
        <v>0</v>
      </c>
      <c r="V1728" s="390">
        <v>0</v>
      </c>
      <c r="W1728" s="390">
        <v>0</v>
      </c>
      <c r="X1728" s="390">
        <v>0</v>
      </c>
      <c r="Y1728" s="390">
        <v>0</v>
      </c>
      <c r="Z1728" s="390">
        <v>0</v>
      </c>
      <c r="AA1728" s="390">
        <v>0</v>
      </c>
      <c r="AB1728" s="390">
        <v>0</v>
      </c>
      <c r="AC1728" s="390">
        <v>0</v>
      </c>
      <c r="AD1728" s="390">
        <v>0</v>
      </c>
      <c r="AE1728" s="390">
        <v>0</v>
      </c>
      <c r="AF1728" s="390">
        <v>0</v>
      </c>
      <c r="AG1728" s="390">
        <v>0</v>
      </c>
      <c r="AH1728" s="390">
        <v>0</v>
      </c>
      <c r="AI1728" s="390">
        <v>0</v>
      </c>
      <c r="AJ1728" s="14"/>
    </row>
    <row r="1729" spans="2:36" outlineLevel="1" x14ac:dyDescent="0.2">
      <c r="C1729" s="119" t="s">
        <v>152</v>
      </c>
      <c r="D1729" s="329"/>
      <c r="E1729" s="329"/>
      <c r="F1729" s="329"/>
      <c r="G1729" s="329"/>
      <c r="H1729" s="329"/>
      <c r="I1729" s="330"/>
      <c r="J1729" s="330"/>
      <c r="K1729" s="330"/>
      <c r="L1729" s="330"/>
      <c r="M1729" s="330"/>
      <c r="N1729" s="330"/>
      <c r="O1729" s="330"/>
      <c r="P1729" s="330"/>
      <c r="Q1729" s="330"/>
      <c r="R1729" s="330"/>
      <c r="S1729" s="329"/>
      <c r="T1729" s="329"/>
      <c r="U1729" s="330"/>
      <c r="V1729" s="330"/>
      <c r="W1729" s="330"/>
      <c r="X1729" s="329"/>
      <c r="Y1729" s="329"/>
      <c r="Z1729" s="330"/>
      <c r="AA1729" s="329"/>
      <c r="AB1729" s="329"/>
      <c r="AC1729" s="329"/>
      <c r="AD1729" s="329"/>
      <c r="AE1729" s="329"/>
      <c r="AF1729" s="329"/>
      <c r="AG1729" s="329"/>
      <c r="AH1729" s="329"/>
      <c r="AI1729" s="329"/>
      <c r="AJ1729" s="14"/>
    </row>
    <row r="1730" spans="2:36" s="310" customFormat="1" outlineLevel="1" x14ac:dyDescent="0.2">
      <c r="C1730" s="119" t="s">
        <v>152</v>
      </c>
      <c r="E1730" s="328" t="s">
        <v>317</v>
      </c>
      <c r="F1730" s="259"/>
      <c r="G1730" s="329"/>
      <c r="H1730" s="329"/>
      <c r="I1730" s="330"/>
      <c r="J1730" s="330"/>
      <c r="K1730" s="330"/>
      <c r="L1730" s="330"/>
      <c r="M1730" s="330"/>
      <c r="N1730" s="330"/>
      <c r="O1730" s="330"/>
      <c r="P1730" s="330"/>
      <c r="Q1730" s="16" t="s">
        <v>110</v>
      </c>
      <c r="R1730" s="340">
        <v>0</v>
      </c>
      <c r="S1730" s="341">
        <v>0</v>
      </c>
      <c r="T1730" s="341">
        <v>0</v>
      </c>
      <c r="U1730" s="341">
        <v>0</v>
      </c>
      <c r="V1730" s="341">
        <v>0</v>
      </c>
      <c r="W1730" s="342">
        <v>0</v>
      </c>
      <c r="X1730" s="341">
        <v>0</v>
      </c>
      <c r="Y1730" s="341">
        <v>0</v>
      </c>
      <c r="Z1730" s="341">
        <v>0</v>
      </c>
      <c r="AA1730" s="341">
        <v>0</v>
      </c>
      <c r="AB1730" s="343">
        <v>0</v>
      </c>
      <c r="AC1730" s="343">
        <v>0</v>
      </c>
      <c r="AD1730" s="343">
        <v>0</v>
      </c>
      <c r="AE1730" s="343">
        <v>0</v>
      </c>
      <c r="AF1730" s="343">
        <v>0</v>
      </c>
      <c r="AG1730" s="343">
        <v>0</v>
      </c>
      <c r="AH1730" s="344">
        <v>0</v>
      </c>
      <c r="AI1730" s="344">
        <v>0</v>
      </c>
      <c r="AJ1730" s="403"/>
    </row>
    <row r="1731" spans="2:36" outlineLevel="1" x14ac:dyDescent="0.2">
      <c r="C1731" s="119" t="s">
        <v>152</v>
      </c>
      <c r="D1731" s="259"/>
      <c r="E1731" s="259"/>
      <c r="G1731" s="259"/>
      <c r="H1731" s="259"/>
      <c r="I1731" s="16"/>
      <c r="J1731" s="16"/>
      <c r="K1731" s="16"/>
      <c r="L1731" s="16"/>
      <c r="M1731" s="16"/>
      <c r="N1731" s="16"/>
      <c r="O1731" s="16"/>
      <c r="P1731" s="16"/>
      <c r="Q1731" s="16"/>
      <c r="R1731" s="16"/>
      <c r="S1731" s="259"/>
      <c r="T1731" s="259"/>
      <c r="U1731" s="16"/>
      <c r="V1731" s="16"/>
      <c r="W1731" s="16"/>
      <c r="X1731" s="259"/>
      <c r="Y1731" s="259"/>
      <c r="Z1731" s="16"/>
      <c r="AA1731" s="259"/>
      <c r="AB1731" s="259"/>
      <c r="AC1731" s="259"/>
      <c r="AD1731" s="259"/>
      <c r="AE1731" s="259"/>
      <c r="AF1731" s="259"/>
      <c r="AG1731" s="259"/>
      <c r="AH1731" s="259"/>
      <c r="AI1731" s="259"/>
      <c r="AJ1731" s="14"/>
    </row>
    <row r="1732" spans="2:36" s="11" customFormat="1" outlineLevel="1" x14ac:dyDescent="0.2">
      <c r="B1732" s="310"/>
      <c r="C1732" s="119" t="s">
        <v>152</v>
      </c>
      <c r="E1732" s="120" t="s">
        <v>318</v>
      </c>
      <c r="F1732" s="121"/>
      <c r="G1732" s="121"/>
      <c r="H1732" s="121"/>
      <c r="I1732" s="121"/>
      <c r="J1732" s="121"/>
      <c r="K1732" s="121"/>
      <c r="L1732" s="121"/>
      <c r="M1732" s="121"/>
      <c r="N1732" s="121"/>
      <c r="O1732" s="121"/>
      <c r="P1732" s="121"/>
      <c r="Q1732" s="122"/>
      <c r="R1732" s="123"/>
      <c r="S1732" s="123"/>
      <c r="T1732" s="123"/>
      <c r="U1732" s="123"/>
      <c r="V1732" s="123"/>
      <c r="W1732" s="123"/>
      <c r="X1732" s="123"/>
      <c r="Y1732" s="123"/>
      <c r="Z1732" s="123"/>
      <c r="AA1732" s="123"/>
      <c r="AB1732" s="123"/>
      <c r="AC1732" s="123"/>
      <c r="AD1732" s="123"/>
      <c r="AE1732" s="123"/>
      <c r="AF1732" s="123"/>
      <c r="AG1732" s="123"/>
      <c r="AH1732" s="123"/>
      <c r="AI1732" s="123"/>
    </row>
    <row r="1733" spans="2:36" outlineLevel="1" x14ac:dyDescent="0.2">
      <c r="C1733" s="119" t="s">
        <v>152</v>
      </c>
      <c r="D1733" s="259"/>
      <c r="E1733" s="259"/>
      <c r="F1733" s="259"/>
      <c r="G1733" s="259"/>
      <c r="H1733" s="259"/>
      <c r="I1733" s="16"/>
      <c r="J1733" s="16"/>
      <c r="K1733" s="16"/>
      <c r="L1733" s="16"/>
      <c r="M1733" s="16"/>
      <c r="N1733" s="16"/>
      <c r="O1733" s="16"/>
      <c r="P1733" s="16"/>
      <c r="Q1733" s="16"/>
      <c r="R1733" s="16"/>
      <c r="S1733" s="259"/>
      <c r="T1733" s="259"/>
      <c r="U1733" s="16"/>
      <c r="V1733" s="16"/>
      <c r="W1733" s="16"/>
      <c r="X1733" s="259"/>
      <c r="Y1733" s="259"/>
      <c r="Z1733" s="16"/>
      <c r="AA1733" s="259"/>
      <c r="AB1733" s="259"/>
      <c r="AC1733" s="259"/>
      <c r="AD1733" s="259"/>
      <c r="AE1733" s="259"/>
      <c r="AF1733" s="259"/>
      <c r="AG1733" s="259"/>
      <c r="AH1733" s="259"/>
      <c r="AI1733" s="259"/>
      <c r="AJ1733" s="14"/>
    </row>
    <row r="1734" spans="2:36" outlineLevel="1" x14ac:dyDescent="0.2">
      <c r="C1734" s="119" t="s">
        <v>152</v>
      </c>
      <c r="D1734" s="259"/>
      <c r="E1734" s="373" t="s">
        <v>319</v>
      </c>
      <c r="F1734" s="259"/>
      <c r="G1734" s="259"/>
      <c r="H1734" s="259"/>
      <c r="I1734" s="16"/>
      <c r="J1734" s="16"/>
      <c r="K1734" s="16"/>
      <c r="L1734" s="16"/>
      <c r="M1734" s="16"/>
      <c r="N1734" s="16"/>
      <c r="O1734" s="16"/>
      <c r="P1734" s="16"/>
      <c r="Q1734" s="16" t="s">
        <v>110</v>
      </c>
      <c r="R1734" s="340">
        <v>0</v>
      </c>
      <c r="S1734" s="341">
        <v>0</v>
      </c>
      <c r="T1734" s="341">
        <v>0</v>
      </c>
      <c r="U1734" s="341">
        <v>0</v>
      </c>
      <c r="V1734" s="341">
        <v>0</v>
      </c>
      <c r="W1734" s="342">
        <v>0</v>
      </c>
      <c r="X1734" s="341">
        <v>0</v>
      </c>
      <c r="Y1734" s="341">
        <v>0</v>
      </c>
      <c r="Z1734" s="341">
        <v>0</v>
      </c>
      <c r="AA1734" s="341">
        <v>0</v>
      </c>
      <c r="AB1734" s="343">
        <v>0</v>
      </c>
      <c r="AC1734" s="343">
        <v>0</v>
      </c>
      <c r="AD1734" s="343">
        <v>0</v>
      </c>
      <c r="AE1734" s="343">
        <v>0</v>
      </c>
      <c r="AF1734" s="343">
        <v>0</v>
      </c>
      <c r="AG1734" s="343">
        <v>0</v>
      </c>
      <c r="AH1734" s="344">
        <v>0</v>
      </c>
      <c r="AI1734" s="344">
        <v>0</v>
      </c>
      <c r="AJ1734" s="14"/>
    </row>
    <row r="1735" spans="2:36" outlineLevel="1" x14ac:dyDescent="0.2">
      <c r="C1735" s="119" t="s">
        <v>152</v>
      </c>
      <c r="D1735" s="259"/>
      <c r="E1735" s="373"/>
      <c r="F1735" s="259"/>
      <c r="G1735" s="259"/>
      <c r="H1735" s="259"/>
      <c r="I1735" s="16"/>
      <c r="J1735" s="16"/>
      <c r="K1735" s="16"/>
      <c r="L1735" s="16"/>
      <c r="M1735" s="16"/>
      <c r="N1735" s="16"/>
      <c r="O1735" s="16"/>
      <c r="P1735" s="16"/>
      <c r="Q1735" s="16"/>
      <c r="R1735" s="16"/>
      <c r="S1735" s="259"/>
      <c r="T1735" s="259"/>
      <c r="U1735" s="16"/>
      <c r="V1735" s="16"/>
      <c r="W1735" s="16"/>
      <c r="X1735" s="259"/>
      <c r="Y1735" s="259"/>
      <c r="Z1735" s="16"/>
      <c r="AA1735" s="259"/>
      <c r="AB1735" s="259"/>
      <c r="AC1735" s="259"/>
      <c r="AD1735" s="259"/>
      <c r="AE1735" s="259"/>
      <c r="AF1735" s="259"/>
      <c r="AG1735" s="259"/>
      <c r="AH1735" s="259"/>
      <c r="AI1735" s="259"/>
      <c r="AJ1735" s="14"/>
    </row>
    <row r="1736" spans="2:36" s="310" customFormat="1" outlineLevel="1" x14ac:dyDescent="0.2">
      <c r="C1736" s="119" t="s">
        <v>152</v>
      </c>
      <c r="D1736" s="329"/>
      <c r="E1736" s="328" t="s">
        <v>320</v>
      </c>
      <c r="F1736" s="329"/>
      <c r="G1736" s="329"/>
      <c r="H1736" s="329"/>
      <c r="I1736" s="330"/>
      <c r="J1736" s="330"/>
      <c r="K1736" s="330"/>
      <c r="L1736" s="330"/>
      <c r="M1736" s="330"/>
      <c r="N1736" s="330"/>
      <c r="O1736" s="330"/>
      <c r="P1736" s="330"/>
      <c r="Q1736" s="16" t="s">
        <v>110</v>
      </c>
      <c r="R1736" s="404">
        <v>0</v>
      </c>
      <c r="S1736" s="405">
        <v>0</v>
      </c>
      <c r="T1736" s="405">
        <v>0</v>
      </c>
      <c r="U1736" s="405">
        <v>0</v>
      </c>
      <c r="V1736" s="405">
        <v>0</v>
      </c>
      <c r="W1736" s="405">
        <v>0</v>
      </c>
      <c r="X1736" s="405">
        <v>0</v>
      </c>
      <c r="Y1736" s="405">
        <v>0</v>
      </c>
      <c r="Z1736" s="405">
        <v>0</v>
      </c>
      <c r="AA1736" s="405">
        <v>0</v>
      </c>
      <c r="AB1736" s="405">
        <v>0</v>
      </c>
      <c r="AC1736" s="405">
        <v>0</v>
      </c>
      <c r="AD1736" s="405">
        <v>0</v>
      </c>
      <c r="AE1736" s="405">
        <v>0</v>
      </c>
      <c r="AF1736" s="405">
        <v>0</v>
      </c>
      <c r="AG1736" s="405">
        <v>0</v>
      </c>
      <c r="AH1736" s="406">
        <v>0</v>
      </c>
      <c r="AI1736" s="406">
        <v>0</v>
      </c>
      <c r="AJ1736" s="403"/>
    </row>
    <row r="1737" spans="2:36" s="310" customFormat="1" outlineLevel="1" x14ac:dyDescent="0.2">
      <c r="D1737" s="329"/>
      <c r="E1737" s="329"/>
      <c r="F1737" s="329"/>
      <c r="G1737" s="329"/>
      <c r="H1737" s="329"/>
      <c r="I1737" s="330"/>
      <c r="J1737" s="330"/>
      <c r="K1737" s="330"/>
      <c r="L1737" s="330"/>
      <c r="M1737" s="330"/>
      <c r="N1737" s="330"/>
      <c r="O1737" s="330"/>
      <c r="P1737" s="330"/>
      <c r="Q1737" s="330"/>
      <c r="R1737" s="330"/>
      <c r="S1737" s="329"/>
      <c r="T1737" s="329"/>
      <c r="U1737" s="330"/>
      <c r="V1737" s="330"/>
      <c r="W1737" s="330"/>
      <c r="X1737" s="329"/>
      <c r="Y1737" s="329"/>
      <c r="Z1737" s="330"/>
      <c r="AA1737" s="329"/>
      <c r="AB1737" s="329"/>
      <c r="AC1737" s="329"/>
      <c r="AD1737" s="329"/>
      <c r="AE1737" s="329"/>
      <c r="AF1737" s="329"/>
      <c r="AG1737" s="329"/>
      <c r="AH1737" s="329"/>
      <c r="AI1737" s="329"/>
      <c r="AJ1737" s="403"/>
    </row>
    <row r="1738" spans="2:36" x14ac:dyDescent="0.2">
      <c r="C1738" s="116" t="s">
        <v>152</v>
      </c>
      <c r="D1738" s="67" t="s">
        <v>152</v>
      </c>
      <c r="E1738" s="67"/>
      <c r="F1738" s="67"/>
      <c r="G1738" s="67" t="s">
        <v>298</v>
      </c>
      <c r="H1738" s="102"/>
      <c r="I1738" s="67"/>
      <c r="J1738" s="67"/>
      <c r="K1738" s="102"/>
      <c r="L1738" s="67"/>
      <c r="M1738" s="67"/>
      <c r="N1738" s="67"/>
      <c r="O1738" s="67"/>
      <c r="P1738" s="67"/>
      <c r="Q1738" s="117" t="s">
        <v>110</v>
      </c>
      <c r="R1738" s="118">
        <v>0</v>
      </c>
      <c r="S1738" s="118">
        <v>0</v>
      </c>
      <c r="T1738" s="118">
        <v>0</v>
      </c>
      <c r="U1738" s="118">
        <v>0</v>
      </c>
      <c r="V1738" s="118">
        <v>0</v>
      </c>
      <c r="W1738" s="118">
        <v>0</v>
      </c>
      <c r="X1738" s="118">
        <v>0</v>
      </c>
      <c r="Y1738" s="118">
        <v>0</v>
      </c>
      <c r="Z1738" s="118">
        <v>0</v>
      </c>
      <c r="AA1738" s="118">
        <v>0</v>
      </c>
      <c r="AB1738" s="118">
        <v>0</v>
      </c>
      <c r="AC1738" s="118">
        <v>0</v>
      </c>
      <c r="AD1738" s="118">
        <v>0</v>
      </c>
      <c r="AE1738" s="118">
        <v>0</v>
      </c>
      <c r="AF1738" s="118">
        <v>0</v>
      </c>
      <c r="AG1738" s="118">
        <v>0</v>
      </c>
      <c r="AH1738" s="118">
        <v>0</v>
      </c>
      <c r="AI1738" s="118">
        <v>0</v>
      </c>
    </row>
    <row r="1739" spans="2:36" s="11" customFormat="1" outlineLevel="1" x14ac:dyDescent="0.2">
      <c r="B1739" s="310"/>
      <c r="C1739" s="119" t="s">
        <v>152</v>
      </c>
      <c r="E1739" s="120" t="s">
        <v>299</v>
      </c>
      <c r="F1739" s="121"/>
      <c r="G1739" s="121"/>
      <c r="H1739" s="121"/>
      <c r="I1739" s="121"/>
      <c r="J1739" s="121"/>
      <c r="K1739" s="121"/>
      <c r="L1739" s="121"/>
      <c r="M1739" s="121"/>
      <c r="N1739" s="121"/>
      <c r="O1739" s="121"/>
      <c r="P1739" s="121"/>
      <c r="Q1739" s="122"/>
      <c r="R1739" s="123"/>
      <c r="S1739" s="123"/>
      <c r="T1739" s="123"/>
      <c r="U1739" s="123"/>
      <c r="V1739" s="123"/>
      <c r="W1739" s="123"/>
      <c r="X1739" s="123"/>
      <c r="Y1739" s="123"/>
      <c r="Z1739" s="123"/>
      <c r="AA1739" s="123"/>
      <c r="AB1739" s="123"/>
      <c r="AC1739" s="123"/>
      <c r="AD1739" s="123"/>
      <c r="AE1739" s="123"/>
      <c r="AF1739" s="123"/>
      <c r="AG1739" s="123"/>
      <c r="AH1739" s="123"/>
      <c r="AI1739" s="123"/>
    </row>
    <row r="1740" spans="2:36" s="11" customFormat="1" outlineLevel="1" x14ac:dyDescent="0.2">
      <c r="B1740" s="310"/>
      <c r="C1740" s="119" t="s">
        <v>152</v>
      </c>
      <c r="E1740" s="359"/>
      <c r="F1740" s="309"/>
      <c r="G1740" s="309"/>
      <c r="H1740" s="309"/>
      <c r="I1740" s="309"/>
      <c r="J1740" s="309"/>
      <c r="K1740" s="309"/>
      <c r="L1740" s="309"/>
      <c r="M1740" s="309"/>
      <c r="N1740" s="309"/>
      <c r="O1740" s="309"/>
      <c r="P1740" s="309"/>
      <c r="Q1740" s="360"/>
      <c r="R1740" s="361"/>
      <c r="S1740" s="361"/>
      <c r="T1740" s="361"/>
      <c r="U1740" s="361"/>
      <c r="V1740" s="361"/>
      <c r="W1740" s="361"/>
      <c r="X1740" s="361"/>
      <c r="Y1740" s="361"/>
      <c r="Z1740" s="361"/>
      <c r="AA1740" s="361"/>
      <c r="AB1740" s="361"/>
      <c r="AC1740" s="361"/>
      <c r="AD1740" s="361"/>
      <c r="AE1740" s="361"/>
      <c r="AF1740" s="361"/>
      <c r="AG1740" s="361"/>
      <c r="AH1740" s="361"/>
      <c r="AI1740" s="361"/>
    </row>
    <row r="1741" spans="2:36" outlineLevel="1" x14ac:dyDescent="0.2">
      <c r="C1741" s="119" t="s">
        <v>152</v>
      </c>
      <c r="D1741" s="329"/>
      <c r="E1741" s="124" t="s">
        <v>300</v>
      </c>
      <c r="F1741" s="329"/>
      <c r="G1741" s="329"/>
      <c r="H1741" s="329"/>
      <c r="I1741" s="330"/>
      <c r="J1741" s="330"/>
      <c r="K1741" s="330"/>
      <c r="L1741" s="330"/>
      <c r="M1741" s="330"/>
      <c r="N1741" s="330"/>
      <c r="O1741" s="330"/>
      <c r="P1741" s="330"/>
      <c r="Q1741" s="16" t="s">
        <v>110</v>
      </c>
      <c r="R1741" s="299">
        <v>0</v>
      </c>
      <c r="S1741" s="300">
        <v>0</v>
      </c>
      <c r="T1741" s="300">
        <v>0</v>
      </c>
      <c r="U1741" s="300">
        <v>0</v>
      </c>
      <c r="V1741" s="300">
        <v>0</v>
      </c>
      <c r="W1741" s="301">
        <v>0</v>
      </c>
      <c r="X1741" s="300">
        <v>0</v>
      </c>
      <c r="Y1741" s="300">
        <v>0</v>
      </c>
      <c r="Z1741" s="300">
        <v>0</v>
      </c>
      <c r="AA1741" s="300">
        <v>0</v>
      </c>
      <c r="AB1741" s="302">
        <v>0</v>
      </c>
      <c r="AC1741" s="302">
        <v>0</v>
      </c>
      <c r="AD1741" s="302">
        <v>0</v>
      </c>
      <c r="AE1741" s="302">
        <v>0</v>
      </c>
      <c r="AF1741" s="302">
        <v>0</v>
      </c>
      <c r="AG1741" s="302">
        <v>0</v>
      </c>
      <c r="AH1741" s="348">
        <v>0</v>
      </c>
      <c r="AI1741" s="348">
        <v>0</v>
      </c>
      <c r="AJ1741" s="14"/>
    </row>
    <row r="1742" spans="2:36" outlineLevel="1" x14ac:dyDescent="0.2">
      <c r="C1742" s="119" t="s">
        <v>152</v>
      </c>
      <c r="D1742" s="329"/>
      <c r="E1742" s="124" t="s">
        <v>231</v>
      </c>
      <c r="F1742" s="329"/>
      <c r="G1742" s="329"/>
      <c r="H1742" s="329"/>
      <c r="I1742" s="330"/>
      <c r="J1742" s="330"/>
      <c r="K1742" s="330"/>
      <c r="L1742" s="330"/>
      <c r="M1742" s="330"/>
      <c r="N1742" s="330"/>
      <c r="O1742" s="330"/>
      <c r="P1742" s="330"/>
      <c r="Q1742" s="16" t="s">
        <v>110</v>
      </c>
      <c r="R1742" s="314">
        <v>0</v>
      </c>
      <c r="S1742" s="315">
        <v>0</v>
      </c>
      <c r="T1742" s="315">
        <v>0</v>
      </c>
      <c r="U1742" s="315">
        <v>0</v>
      </c>
      <c r="V1742" s="315">
        <v>0</v>
      </c>
      <c r="W1742" s="316">
        <v>0</v>
      </c>
      <c r="X1742" s="315">
        <v>0</v>
      </c>
      <c r="Y1742" s="315">
        <v>0</v>
      </c>
      <c r="Z1742" s="315">
        <v>0</v>
      </c>
      <c r="AA1742" s="315">
        <v>0</v>
      </c>
      <c r="AB1742" s="5">
        <v>0</v>
      </c>
      <c r="AC1742" s="5">
        <v>0</v>
      </c>
      <c r="AD1742" s="5">
        <v>0</v>
      </c>
      <c r="AE1742" s="5">
        <v>0</v>
      </c>
      <c r="AF1742" s="5">
        <v>0</v>
      </c>
      <c r="AG1742" s="5">
        <v>0</v>
      </c>
      <c r="AH1742" s="350">
        <v>0</v>
      </c>
      <c r="AI1742" s="350">
        <v>0</v>
      </c>
      <c r="AJ1742" s="14"/>
    </row>
    <row r="1743" spans="2:36" outlineLevel="1" x14ac:dyDescent="0.2">
      <c r="C1743" s="119" t="s">
        <v>152</v>
      </c>
      <c r="D1743" s="329"/>
      <c r="E1743" s="328" t="s">
        <v>230</v>
      </c>
      <c r="F1743" s="329"/>
      <c r="G1743" s="329"/>
      <c r="H1743" s="329"/>
      <c r="I1743" s="330"/>
      <c r="J1743" s="330"/>
      <c r="K1743" s="330"/>
      <c r="L1743" s="330"/>
      <c r="M1743" s="330"/>
      <c r="N1743" s="330"/>
      <c r="O1743" s="330"/>
      <c r="P1743" s="330"/>
      <c r="Q1743" s="16" t="s">
        <v>110</v>
      </c>
      <c r="R1743" s="314">
        <v>0</v>
      </c>
      <c r="S1743" s="315">
        <v>0</v>
      </c>
      <c r="T1743" s="315">
        <v>0</v>
      </c>
      <c r="U1743" s="315">
        <v>0</v>
      </c>
      <c r="V1743" s="315">
        <v>0</v>
      </c>
      <c r="W1743" s="316">
        <v>0</v>
      </c>
      <c r="X1743" s="315">
        <v>0</v>
      </c>
      <c r="Y1743" s="315">
        <v>0</v>
      </c>
      <c r="Z1743" s="315">
        <v>0</v>
      </c>
      <c r="AA1743" s="315">
        <v>0</v>
      </c>
      <c r="AB1743" s="5">
        <v>0</v>
      </c>
      <c r="AC1743" s="5">
        <v>0</v>
      </c>
      <c r="AD1743" s="5">
        <v>0</v>
      </c>
      <c r="AE1743" s="5">
        <v>0</v>
      </c>
      <c r="AF1743" s="5">
        <v>0</v>
      </c>
      <c r="AG1743" s="5">
        <v>0</v>
      </c>
      <c r="AH1743" s="350">
        <v>0</v>
      </c>
      <c r="AI1743" s="350">
        <v>0</v>
      </c>
      <c r="AJ1743" s="14"/>
    </row>
    <row r="1744" spans="2:36" outlineLevel="1" x14ac:dyDescent="0.2">
      <c r="C1744" s="119" t="s">
        <v>152</v>
      </c>
      <c r="D1744" s="329"/>
      <c r="E1744" s="328" t="s">
        <v>17</v>
      </c>
      <c r="F1744" s="329"/>
      <c r="G1744" s="329"/>
      <c r="H1744" s="329"/>
      <c r="I1744" s="330"/>
      <c r="J1744" s="330"/>
      <c r="K1744" s="330"/>
      <c r="L1744" s="330"/>
      <c r="M1744" s="330"/>
      <c r="N1744" s="330"/>
      <c r="O1744" s="330"/>
      <c r="P1744" s="330"/>
      <c r="Q1744" s="16" t="s">
        <v>110</v>
      </c>
      <c r="R1744" s="314"/>
      <c r="S1744" s="315"/>
      <c r="T1744" s="315"/>
      <c r="U1744" s="315"/>
      <c r="V1744" s="315"/>
      <c r="W1744" s="316"/>
      <c r="X1744" s="315"/>
      <c r="Y1744" s="315"/>
      <c r="Z1744" s="315"/>
      <c r="AA1744" s="315"/>
      <c r="AB1744" s="5"/>
      <c r="AC1744" s="5"/>
      <c r="AD1744" s="5"/>
      <c r="AE1744" s="5"/>
      <c r="AF1744" s="5"/>
      <c r="AG1744" s="5"/>
      <c r="AH1744" s="350"/>
      <c r="AI1744" s="350"/>
      <c r="AJ1744" s="14"/>
    </row>
    <row r="1745" spans="2:36" outlineLevel="1" x14ac:dyDescent="0.2">
      <c r="C1745" s="119" t="s">
        <v>152</v>
      </c>
      <c r="D1745" s="329"/>
      <c r="E1745" s="328" t="s">
        <v>266</v>
      </c>
      <c r="F1745" s="329"/>
      <c r="G1745" s="329"/>
      <c r="H1745" s="329"/>
      <c r="I1745" s="330"/>
      <c r="J1745" s="330"/>
      <c r="K1745" s="330"/>
      <c r="L1745" s="330"/>
      <c r="M1745" s="330"/>
      <c r="N1745" s="330"/>
      <c r="O1745" s="330"/>
      <c r="P1745" s="330"/>
      <c r="Q1745" s="16" t="s">
        <v>110</v>
      </c>
      <c r="R1745" s="314">
        <v>0</v>
      </c>
      <c r="S1745" s="315">
        <v>0</v>
      </c>
      <c r="T1745" s="315">
        <v>0</v>
      </c>
      <c r="U1745" s="315">
        <v>0</v>
      </c>
      <c r="V1745" s="315">
        <v>0</v>
      </c>
      <c r="W1745" s="316">
        <v>0</v>
      </c>
      <c r="X1745" s="315">
        <v>0</v>
      </c>
      <c r="Y1745" s="315">
        <v>0</v>
      </c>
      <c r="Z1745" s="315">
        <v>0</v>
      </c>
      <c r="AA1745" s="315">
        <v>0</v>
      </c>
      <c r="AB1745" s="5">
        <v>0</v>
      </c>
      <c r="AC1745" s="5">
        <v>0</v>
      </c>
      <c r="AD1745" s="5">
        <v>0</v>
      </c>
      <c r="AE1745" s="5">
        <v>0</v>
      </c>
      <c r="AF1745" s="5">
        <v>0</v>
      </c>
      <c r="AG1745" s="5">
        <v>0</v>
      </c>
      <c r="AH1745" s="350">
        <v>0</v>
      </c>
      <c r="AI1745" s="350">
        <v>0</v>
      </c>
      <c r="AJ1745" s="14"/>
    </row>
    <row r="1746" spans="2:36" outlineLevel="1" x14ac:dyDescent="0.2">
      <c r="C1746" s="119" t="s">
        <v>152</v>
      </c>
      <c r="D1746" s="329"/>
      <c r="E1746" s="328" t="s">
        <v>267</v>
      </c>
      <c r="F1746" s="329"/>
      <c r="G1746" s="329"/>
      <c r="H1746" s="329"/>
      <c r="I1746" s="330"/>
      <c r="J1746" s="330"/>
      <c r="K1746" s="330"/>
      <c r="L1746" s="330"/>
      <c r="M1746" s="330"/>
      <c r="N1746" s="330"/>
      <c r="O1746" s="330"/>
      <c r="P1746" s="330"/>
      <c r="Q1746" s="16" t="s">
        <v>110</v>
      </c>
      <c r="R1746" s="304">
        <v>0</v>
      </c>
      <c r="S1746" s="305">
        <v>0</v>
      </c>
      <c r="T1746" s="305">
        <v>0</v>
      </c>
      <c r="U1746" s="305">
        <v>0</v>
      </c>
      <c r="V1746" s="305">
        <v>0</v>
      </c>
      <c r="W1746" s="306">
        <v>0</v>
      </c>
      <c r="X1746" s="305">
        <v>0</v>
      </c>
      <c r="Y1746" s="305">
        <v>0</v>
      </c>
      <c r="Z1746" s="305">
        <v>0</v>
      </c>
      <c r="AA1746" s="305">
        <v>0</v>
      </c>
      <c r="AB1746" s="307">
        <v>0</v>
      </c>
      <c r="AC1746" s="307">
        <v>0</v>
      </c>
      <c r="AD1746" s="307">
        <v>0</v>
      </c>
      <c r="AE1746" s="307">
        <v>0</v>
      </c>
      <c r="AF1746" s="307">
        <v>0</v>
      </c>
      <c r="AG1746" s="307">
        <v>0</v>
      </c>
      <c r="AH1746" s="362">
        <v>0</v>
      </c>
      <c r="AI1746" s="362">
        <v>0</v>
      </c>
      <c r="AJ1746" s="14"/>
    </row>
    <row r="1747" spans="2:36" outlineLevel="1" x14ac:dyDescent="0.2">
      <c r="C1747" s="119" t="s">
        <v>152</v>
      </c>
      <c r="D1747" s="329"/>
      <c r="E1747" s="328" t="s">
        <v>301</v>
      </c>
      <c r="F1747" s="329"/>
      <c r="G1747" s="329"/>
      <c r="H1747" s="329"/>
      <c r="I1747" s="330"/>
      <c r="J1747" s="330"/>
      <c r="K1747" s="330"/>
      <c r="L1747" s="330"/>
      <c r="M1747" s="330"/>
      <c r="N1747" s="330"/>
      <c r="O1747" s="330"/>
      <c r="P1747" s="330"/>
      <c r="Q1747" s="16"/>
      <c r="R1747" s="5"/>
      <c r="S1747" s="5"/>
      <c r="T1747" s="5"/>
      <c r="U1747" s="5"/>
      <c r="V1747" s="5"/>
      <c r="W1747" s="5"/>
      <c r="X1747" s="5"/>
      <c r="Y1747" s="5"/>
      <c r="Z1747" s="5"/>
      <c r="AA1747" s="5"/>
      <c r="AB1747" s="5"/>
      <c r="AC1747" s="5"/>
      <c r="AD1747" s="5"/>
      <c r="AE1747" s="5"/>
      <c r="AF1747" s="5"/>
      <c r="AG1747" s="5"/>
      <c r="AH1747" s="5"/>
      <c r="AI1747" s="5"/>
      <c r="AJ1747" s="14"/>
    </row>
    <row r="1748" spans="2:36" outlineLevel="1" x14ac:dyDescent="0.2">
      <c r="C1748" s="119" t="s">
        <v>152</v>
      </c>
      <c r="D1748" s="329"/>
      <c r="F1748" s="329" t="s">
        <v>270</v>
      </c>
      <c r="G1748" s="329"/>
      <c r="H1748" s="329"/>
      <c r="I1748" s="330"/>
      <c r="J1748" s="330"/>
      <c r="K1748" s="330"/>
      <c r="L1748" s="330"/>
      <c r="M1748" s="330"/>
      <c r="N1748" s="330"/>
      <c r="O1748" s="330"/>
      <c r="P1748" s="330"/>
      <c r="Q1748" s="16" t="s">
        <v>110</v>
      </c>
      <c r="R1748" s="314">
        <v>0</v>
      </c>
      <c r="S1748" s="315">
        <v>0</v>
      </c>
      <c r="T1748" s="315">
        <v>0</v>
      </c>
      <c r="U1748" s="315">
        <v>0</v>
      </c>
      <c r="V1748" s="315">
        <v>0</v>
      </c>
      <c r="W1748" s="316">
        <v>0</v>
      </c>
      <c r="X1748" s="315">
        <v>0</v>
      </c>
      <c r="Y1748" s="315">
        <v>0</v>
      </c>
      <c r="Z1748" s="315">
        <v>0</v>
      </c>
      <c r="AA1748" s="315">
        <v>0</v>
      </c>
      <c r="AB1748" s="5">
        <v>0</v>
      </c>
      <c r="AC1748" s="5">
        <v>0</v>
      </c>
      <c r="AD1748" s="5">
        <v>0</v>
      </c>
      <c r="AE1748" s="5">
        <v>0</v>
      </c>
      <c r="AF1748" s="5">
        <v>0</v>
      </c>
      <c r="AG1748" s="5">
        <v>0</v>
      </c>
      <c r="AH1748" s="350">
        <v>0</v>
      </c>
      <c r="AI1748" s="350">
        <v>0</v>
      </c>
      <c r="AJ1748" s="14"/>
    </row>
    <row r="1749" spans="2:36" outlineLevel="1" x14ac:dyDescent="0.2">
      <c r="C1749" s="119" t="s">
        <v>152</v>
      </c>
      <c r="D1749" s="329"/>
      <c r="E1749" s="329"/>
      <c r="F1749" s="329" t="s">
        <v>271</v>
      </c>
      <c r="G1749" s="329"/>
      <c r="H1749" s="329"/>
      <c r="I1749" s="330"/>
      <c r="J1749" s="330"/>
      <c r="K1749" s="330"/>
      <c r="L1749" s="330"/>
      <c r="M1749" s="330"/>
      <c r="N1749" s="330"/>
      <c r="O1749" s="330"/>
      <c r="P1749" s="330"/>
      <c r="Q1749" s="16" t="s">
        <v>110</v>
      </c>
      <c r="R1749" s="314">
        <v>0</v>
      </c>
      <c r="S1749" s="315">
        <v>0</v>
      </c>
      <c r="T1749" s="315">
        <v>0</v>
      </c>
      <c r="U1749" s="315">
        <v>0</v>
      </c>
      <c r="V1749" s="315">
        <v>0</v>
      </c>
      <c r="W1749" s="316">
        <v>0</v>
      </c>
      <c r="X1749" s="315">
        <v>0</v>
      </c>
      <c r="Y1749" s="315">
        <v>0</v>
      </c>
      <c r="Z1749" s="315">
        <v>0</v>
      </c>
      <c r="AA1749" s="315">
        <v>0</v>
      </c>
      <c r="AB1749" s="5">
        <v>0</v>
      </c>
      <c r="AC1749" s="5">
        <v>0</v>
      </c>
      <c r="AD1749" s="5">
        <v>0</v>
      </c>
      <c r="AE1749" s="5">
        <v>0</v>
      </c>
      <c r="AF1749" s="5">
        <v>0</v>
      </c>
      <c r="AG1749" s="5">
        <v>0</v>
      </c>
      <c r="AH1749" s="350">
        <v>0</v>
      </c>
      <c r="AI1749" s="350">
        <v>0</v>
      </c>
      <c r="AJ1749" s="14"/>
    </row>
    <row r="1750" spans="2:36" outlineLevel="1" x14ac:dyDescent="0.2">
      <c r="C1750" s="119" t="s">
        <v>152</v>
      </c>
      <c r="D1750" s="329"/>
      <c r="E1750" s="329"/>
      <c r="F1750" s="329" t="s">
        <v>290</v>
      </c>
      <c r="G1750" s="329"/>
      <c r="H1750" s="329"/>
      <c r="I1750" s="330"/>
      <c r="J1750" s="330"/>
      <c r="K1750" s="330"/>
      <c r="L1750" s="330"/>
      <c r="M1750" s="330"/>
      <c r="N1750" s="330"/>
      <c r="O1750" s="330"/>
      <c r="P1750" s="330"/>
      <c r="Q1750" s="16" t="s">
        <v>110</v>
      </c>
      <c r="R1750" s="304">
        <v>0</v>
      </c>
      <c r="S1750" s="305">
        <v>0</v>
      </c>
      <c r="T1750" s="305">
        <v>0</v>
      </c>
      <c r="U1750" s="305">
        <v>0</v>
      </c>
      <c r="V1750" s="305">
        <v>0</v>
      </c>
      <c r="W1750" s="306">
        <v>0</v>
      </c>
      <c r="X1750" s="305">
        <v>0</v>
      </c>
      <c r="Y1750" s="305">
        <v>0</v>
      </c>
      <c r="Z1750" s="305">
        <v>0</v>
      </c>
      <c r="AA1750" s="305">
        <v>0</v>
      </c>
      <c r="AB1750" s="307">
        <v>0</v>
      </c>
      <c r="AC1750" s="307">
        <v>0</v>
      </c>
      <c r="AD1750" s="307">
        <v>0</v>
      </c>
      <c r="AE1750" s="307">
        <v>0</v>
      </c>
      <c r="AF1750" s="307">
        <v>0</v>
      </c>
      <c r="AG1750" s="307">
        <v>0</v>
      </c>
      <c r="AH1750" s="362">
        <v>0</v>
      </c>
      <c r="AI1750" s="362">
        <v>0</v>
      </c>
      <c r="AJ1750" s="14"/>
    </row>
    <row r="1751" spans="2:36" outlineLevel="1" x14ac:dyDescent="0.2">
      <c r="C1751" s="119" t="s">
        <v>152</v>
      </c>
      <c r="D1751" s="329"/>
      <c r="E1751" s="329"/>
      <c r="F1751" s="363" t="s">
        <v>302</v>
      </c>
      <c r="G1751" s="364"/>
      <c r="H1751" s="364"/>
      <c r="I1751" s="365"/>
      <c r="J1751" s="365"/>
      <c r="K1751" s="365"/>
      <c r="L1751" s="365"/>
      <c r="M1751" s="365"/>
      <c r="N1751" s="365"/>
      <c r="O1751" s="365"/>
      <c r="P1751" s="365"/>
      <c r="Q1751" s="366" t="s">
        <v>110</v>
      </c>
      <c r="R1751" s="367">
        <v>0</v>
      </c>
      <c r="S1751" s="368">
        <v>0</v>
      </c>
      <c r="T1751" s="368">
        <v>0</v>
      </c>
      <c r="U1751" s="368">
        <v>0</v>
      </c>
      <c r="V1751" s="368">
        <v>0</v>
      </c>
      <c r="W1751" s="369">
        <v>0</v>
      </c>
      <c r="X1751" s="368">
        <v>0</v>
      </c>
      <c r="Y1751" s="368">
        <v>0</v>
      </c>
      <c r="Z1751" s="368">
        <v>0</v>
      </c>
      <c r="AA1751" s="368">
        <v>0</v>
      </c>
      <c r="AB1751" s="327">
        <v>0</v>
      </c>
      <c r="AC1751" s="327">
        <v>0</v>
      </c>
      <c r="AD1751" s="327">
        <v>0</v>
      </c>
      <c r="AE1751" s="327">
        <v>0</v>
      </c>
      <c r="AF1751" s="327">
        <v>0</v>
      </c>
      <c r="AG1751" s="327">
        <v>0</v>
      </c>
      <c r="AH1751" s="370">
        <v>0</v>
      </c>
      <c r="AI1751" s="370">
        <v>0</v>
      </c>
      <c r="AJ1751" s="14"/>
    </row>
    <row r="1752" spans="2:36" outlineLevel="1" x14ac:dyDescent="0.2">
      <c r="C1752" s="119" t="s">
        <v>152</v>
      </c>
      <c r="D1752" s="329"/>
      <c r="E1752" s="329"/>
      <c r="F1752" s="371" t="s">
        <v>303</v>
      </c>
      <c r="G1752" s="329"/>
      <c r="H1752" s="329"/>
      <c r="I1752" s="330"/>
      <c r="J1752" s="330"/>
      <c r="K1752" s="330"/>
      <c r="L1752" s="330"/>
      <c r="M1752" s="330"/>
      <c r="N1752" s="330"/>
      <c r="O1752" s="330"/>
      <c r="P1752" s="330"/>
      <c r="Q1752" s="16" t="s">
        <v>110</v>
      </c>
      <c r="R1752" s="314">
        <v>0</v>
      </c>
      <c r="S1752" s="315">
        <v>0</v>
      </c>
      <c r="T1752" s="315">
        <v>0</v>
      </c>
      <c r="U1752" s="315">
        <v>0</v>
      </c>
      <c r="V1752" s="315">
        <v>0</v>
      </c>
      <c r="W1752" s="316">
        <v>0</v>
      </c>
      <c r="X1752" s="315">
        <v>0</v>
      </c>
      <c r="Y1752" s="315">
        <v>0</v>
      </c>
      <c r="Z1752" s="315">
        <v>0</v>
      </c>
      <c r="AA1752" s="315">
        <v>0</v>
      </c>
      <c r="AB1752" s="5">
        <v>0</v>
      </c>
      <c r="AC1752" s="5">
        <v>0</v>
      </c>
      <c r="AD1752" s="5">
        <v>0</v>
      </c>
      <c r="AE1752" s="5">
        <v>0</v>
      </c>
      <c r="AF1752" s="5">
        <v>0</v>
      </c>
      <c r="AG1752" s="5">
        <v>0</v>
      </c>
      <c r="AH1752" s="350">
        <v>0</v>
      </c>
      <c r="AI1752" s="350">
        <v>0</v>
      </c>
      <c r="AJ1752" s="14"/>
    </row>
    <row r="1753" spans="2:36" outlineLevel="1" x14ac:dyDescent="0.2">
      <c r="C1753" s="119" t="s">
        <v>152</v>
      </c>
      <c r="D1753" s="329"/>
      <c r="E1753" s="329"/>
      <c r="F1753" s="372"/>
      <c r="G1753" s="329"/>
      <c r="H1753" s="329"/>
      <c r="I1753" s="330"/>
      <c r="J1753" s="330"/>
      <c r="K1753" s="330"/>
      <c r="L1753" s="330"/>
      <c r="M1753" s="330"/>
      <c r="N1753" s="330"/>
      <c r="O1753" s="330"/>
      <c r="P1753" s="330"/>
      <c r="Q1753" s="16"/>
      <c r="R1753" s="304"/>
      <c r="S1753" s="305"/>
      <c r="T1753" s="305"/>
      <c r="U1753" s="305"/>
      <c r="V1753" s="305"/>
      <c r="W1753" s="306"/>
      <c r="X1753" s="305"/>
      <c r="Y1753" s="305"/>
      <c r="Z1753" s="305"/>
      <c r="AA1753" s="305"/>
      <c r="AB1753" s="307"/>
      <c r="AC1753" s="307"/>
      <c r="AD1753" s="307"/>
      <c r="AE1753" s="307"/>
      <c r="AF1753" s="307"/>
      <c r="AG1753" s="307"/>
      <c r="AH1753" s="362"/>
      <c r="AI1753" s="362"/>
      <c r="AJ1753" s="14"/>
    </row>
    <row r="1754" spans="2:36" outlineLevel="1" x14ac:dyDescent="0.2">
      <c r="C1754" s="119" t="s">
        <v>152</v>
      </c>
      <c r="D1754" s="329"/>
      <c r="E1754" s="329"/>
      <c r="F1754" s="329"/>
      <c r="G1754" s="329"/>
      <c r="H1754" s="329"/>
      <c r="I1754" s="330"/>
      <c r="J1754" s="330"/>
      <c r="K1754" s="330"/>
      <c r="L1754" s="330"/>
      <c r="M1754" s="330"/>
      <c r="N1754" s="330"/>
      <c r="O1754" s="330"/>
      <c r="P1754" s="330"/>
      <c r="Q1754" s="330"/>
      <c r="R1754" s="330"/>
      <c r="S1754" s="329"/>
      <c r="T1754" s="329"/>
      <c r="U1754" s="330"/>
      <c r="V1754" s="330"/>
      <c r="W1754" s="330"/>
      <c r="X1754" s="329"/>
      <c r="Y1754" s="329"/>
      <c r="Z1754" s="330"/>
      <c r="AA1754" s="329"/>
      <c r="AB1754" s="329"/>
      <c r="AC1754" s="329"/>
      <c r="AD1754" s="329"/>
      <c r="AE1754" s="329"/>
      <c r="AF1754" s="329"/>
      <c r="AG1754" s="329"/>
      <c r="AH1754" s="329"/>
      <c r="AI1754" s="329"/>
      <c r="AJ1754" s="14"/>
    </row>
    <row r="1755" spans="2:36" s="11" customFormat="1" outlineLevel="1" x14ac:dyDescent="0.2">
      <c r="B1755" s="310"/>
      <c r="C1755" s="119" t="s">
        <v>152</v>
      </c>
      <c r="E1755" s="120" t="s">
        <v>304</v>
      </c>
      <c r="F1755" s="121"/>
      <c r="G1755" s="121"/>
      <c r="H1755" s="121"/>
      <c r="I1755" s="121"/>
      <c r="J1755" s="121"/>
      <c r="K1755" s="121"/>
      <c r="L1755" s="121"/>
      <c r="M1755" s="121"/>
      <c r="N1755" s="121"/>
      <c r="O1755" s="121"/>
      <c r="P1755" s="121"/>
      <c r="Q1755" s="122"/>
      <c r="R1755" s="123"/>
      <c r="S1755" s="123"/>
      <c r="T1755" s="123"/>
      <c r="U1755" s="123"/>
      <c r="V1755" s="123"/>
      <c r="W1755" s="123"/>
      <c r="X1755" s="123"/>
      <c r="Y1755" s="123"/>
      <c r="Z1755" s="123"/>
      <c r="AA1755" s="123"/>
      <c r="AB1755" s="123"/>
      <c r="AC1755" s="123"/>
      <c r="AD1755" s="123"/>
      <c r="AE1755" s="123"/>
      <c r="AF1755" s="123"/>
      <c r="AG1755" s="123"/>
      <c r="AH1755" s="123"/>
      <c r="AI1755" s="123"/>
    </row>
    <row r="1756" spans="2:36" s="11" customFormat="1" outlineLevel="1" x14ac:dyDescent="0.2">
      <c r="B1756" s="310"/>
      <c r="C1756" s="119" t="s">
        <v>152</v>
      </c>
      <c r="E1756" s="373" t="s">
        <v>305</v>
      </c>
      <c r="F1756" s="309"/>
      <c r="G1756" s="309"/>
      <c r="H1756" s="309"/>
      <c r="I1756" s="309"/>
      <c r="J1756" s="309"/>
      <c r="K1756" s="309"/>
      <c r="L1756" s="309"/>
      <c r="M1756" s="309"/>
      <c r="N1756" s="309"/>
      <c r="O1756" s="309"/>
      <c r="P1756" s="309"/>
      <c r="Q1756" s="360"/>
      <c r="R1756" s="361"/>
      <c r="S1756" s="361"/>
      <c r="T1756" s="361"/>
      <c r="U1756" s="361"/>
      <c r="V1756" s="361"/>
      <c r="W1756" s="361"/>
      <c r="X1756" s="361"/>
      <c r="Y1756" s="361"/>
      <c r="Z1756" s="361"/>
      <c r="AA1756" s="361"/>
      <c r="AB1756" s="361"/>
      <c r="AC1756" s="361"/>
      <c r="AD1756" s="361"/>
      <c r="AE1756" s="361"/>
      <c r="AF1756" s="361"/>
      <c r="AG1756" s="361"/>
      <c r="AH1756" s="361"/>
      <c r="AI1756" s="361"/>
    </row>
    <row r="1757" spans="2:36" outlineLevel="1" x14ac:dyDescent="0.2">
      <c r="C1757" s="119" t="s">
        <v>152</v>
      </c>
      <c r="D1757" s="329"/>
      <c r="E1757" s="329"/>
      <c r="F1757" s="329" t="s">
        <v>306</v>
      </c>
      <c r="G1757" s="329"/>
      <c r="H1757" s="329"/>
      <c r="I1757" s="330"/>
      <c r="J1757" s="330"/>
      <c r="K1757" s="330"/>
      <c r="L1757" s="330"/>
      <c r="M1757" s="330"/>
      <c r="N1757" s="330"/>
      <c r="O1757" s="330"/>
      <c r="P1757" s="330"/>
      <c r="Q1757" s="16" t="s">
        <v>110</v>
      </c>
      <c r="R1757" s="374">
        <v>0</v>
      </c>
      <c r="S1757" s="375">
        <v>0</v>
      </c>
      <c r="T1757" s="375">
        <v>0</v>
      </c>
      <c r="U1757" s="376">
        <v>0</v>
      </c>
      <c r="V1757" s="376">
        <v>0</v>
      </c>
      <c r="W1757" s="377">
        <v>0</v>
      </c>
      <c r="X1757" s="375">
        <v>0</v>
      </c>
      <c r="Y1757" s="375">
        <v>0</v>
      </c>
      <c r="Z1757" s="376">
        <v>0</v>
      </c>
      <c r="AA1757" s="375">
        <v>0</v>
      </c>
      <c r="AB1757" s="378">
        <v>0</v>
      </c>
      <c r="AC1757" s="378">
        <v>0</v>
      </c>
      <c r="AD1757" s="378">
        <v>0</v>
      </c>
      <c r="AE1757" s="378">
        <v>0</v>
      </c>
      <c r="AF1757" s="378">
        <v>0</v>
      </c>
      <c r="AG1757" s="378">
        <v>0</v>
      </c>
      <c r="AH1757" s="379">
        <v>0</v>
      </c>
      <c r="AI1757" s="379">
        <v>0</v>
      </c>
      <c r="AJ1757" s="14"/>
    </row>
    <row r="1758" spans="2:36" outlineLevel="1" x14ac:dyDescent="0.2">
      <c r="C1758" s="119" t="s">
        <v>152</v>
      </c>
      <c r="D1758" s="329"/>
      <c r="E1758" s="329"/>
      <c r="F1758" s="329" t="s">
        <v>307</v>
      </c>
      <c r="G1758" s="329"/>
      <c r="H1758" s="329"/>
      <c r="I1758" s="330"/>
      <c r="J1758" s="330"/>
      <c r="K1758" s="330"/>
      <c r="L1758" s="330"/>
      <c r="M1758" s="330"/>
      <c r="N1758" s="330"/>
      <c r="O1758" s="330"/>
      <c r="P1758" s="330"/>
      <c r="Q1758" s="16" t="s">
        <v>110</v>
      </c>
      <c r="R1758" s="380"/>
      <c r="S1758" s="381"/>
      <c r="T1758" s="381"/>
      <c r="U1758" s="382"/>
      <c r="V1758" s="382"/>
      <c r="W1758" s="383"/>
      <c r="X1758" s="381"/>
      <c r="Y1758" s="381"/>
      <c r="Z1758" s="382"/>
      <c r="AA1758" s="381"/>
      <c r="AB1758" s="329"/>
      <c r="AC1758" s="329"/>
      <c r="AD1758" s="329"/>
      <c r="AE1758" s="329"/>
      <c r="AF1758" s="329"/>
      <c r="AG1758" s="329"/>
      <c r="AH1758" s="384"/>
      <c r="AI1758" s="384"/>
      <c r="AJ1758" s="14"/>
    </row>
    <row r="1759" spans="2:36" outlineLevel="1" x14ac:dyDescent="0.2">
      <c r="C1759" s="119" t="s">
        <v>152</v>
      </c>
      <c r="D1759" s="329"/>
      <c r="E1759" s="329"/>
      <c r="F1759" s="329" t="s">
        <v>308</v>
      </c>
      <c r="G1759" s="329"/>
      <c r="H1759" s="329"/>
      <c r="I1759" s="330"/>
      <c r="J1759" s="330"/>
      <c r="K1759" s="330"/>
      <c r="L1759" s="330"/>
      <c r="M1759" s="330"/>
      <c r="N1759" s="330"/>
      <c r="O1759" s="330"/>
      <c r="P1759" s="330"/>
      <c r="Q1759" s="16" t="s">
        <v>110</v>
      </c>
      <c r="R1759" s="380"/>
      <c r="S1759" s="381"/>
      <c r="T1759" s="381"/>
      <c r="U1759" s="382"/>
      <c r="V1759" s="382"/>
      <c r="W1759" s="383"/>
      <c r="X1759" s="381"/>
      <c r="Y1759" s="381"/>
      <c r="Z1759" s="382"/>
      <c r="AA1759" s="381"/>
      <c r="AB1759" s="329"/>
      <c r="AC1759" s="329"/>
      <c r="AD1759" s="329"/>
      <c r="AE1759" s="329"/>
      <c r="AF1759" s="329"/>
      <c r="AG1759" s="329"/>
      <c r="AH1759" s="384"/>
      <c r="AI1759" s="384"/>
      <c r="AJ1759" s="14"/>
    </row>
    <row r="1760" spans="2:36" outlineLevel="1" x14ac:dyDescent="0.2">
      <c r="C1760" s="119" t="s">
        <v>152</v>
      </c>
      <c r="D1760" s="329"/>
      <c r="E1760" s="329"/>
      <c r="F1760" s="329" t="s">
        <v>309</v>
      </c>
      <c r="G1760" s="329"/>
      <c r="H1760" s="329"/>
      <c r="I1760" s="330"/>
      <c r="J1760" s="330"/>
      <c r="K1760" s="330"/>
      <c r="L1760" s="330"/>
      <c r="M1760" s="330"/>
      <c r="N1760" s="330"/>
      <c r="O1760" s="330"/>
      <c r="P1760" s="330"/>
      <c r="Q1760" s="16" t="s">
        <v>110</v>
      </c>
      <c r="R1760" s="385"/>
      <c r="S1760" s="386"/>
      <c r="T1760" s="386"/>
      <c r="U1760" s="387"/>
      <c r="V1760" s="387"/>
      <c r="W1760" s="388"/>
      <c r="X1760" s="386"/>
      <c r="Y1760" s="386"/>
      <c r="Z1760" s="387"/>
      <c r="AA1760" s="386"/>
      <c r="AB1760" s="333"/>
      <c r="AC1760" s="333"/>
      <c r="AD1760" s="333"/>
      <c r="AE1760" s="333"/>
      <c r="AF1760" s="333"/>
      <c r="AG1760" s="333"/>
      <c r="AH1760" s="389"/>
      <c r="AI1760" s="389"/>
      <c r="AJ1760" s="14"/>
    </row>
    <row r="1761" spans="2:36" outlineLevel="1" x14ac:dyDescent="0.2">
      <c r="C1761" s="119" t="s">
        <v>152</v>
      </c>
      <c r="D1761" s="329"/>
      <c r="E1761" s="329"/>
      <c r="F1761" s="364" t="s">
        <v>310</v>
      </c>
      <c r="G1761" s="364"/>
      <c r="H1761" s="364"/>
      <c r="I1761" s="365"/>
      <c r="J1761" s="365"/>
      <c r="K1761" s="365"/>
      <c r="L1761" s="365"/>
      <c r="M1761" s="365"/>
      <c r="N1761" s="365"/>
      <c r="O1761" s="365"/>
      <c r="P1761" s="365"/>
      <c r="Q1761" s="366" t="s">
        <v>110</v>
      </c>
      <c r="R1761" s="390">
        <v>0</v>
      </c>
      <c r="S1761" s="391">
        <v>0</v>
      </c>
      <c r="T1761" s="391">
        <v>0</v>
      </c>
      <c r="U1761" s="390">
        <v>0</v>
      </c>
      <c r="V1761" s="390">
        <v>0</v>
      </c>
      <c r="W1761" s="390">
        <v>0</v>
      </c>
      <c r="X1761" s="391">
        <v>0</v>
      </c>
      <c r="Y1761" s="391">
        <v>0</v>
      </c>
      <c r="Z1761" s="390">
        <v>0</v>
      </c>
      <c r="AA1761" s="391">
        <v>0</v>
      </c>
      <c r="AB1761" s="391">
        <v>0</v>
      </c>
      <c r="AC1761" s="391">
        <v>0</v>
      </c>
      <c r="AD1761" s="391">
        <v>0</v>
      </c>
      <c r="AE1761" s="391">
        <v>0</v>
      </c>
      <c r="AF1761" s="391">
        <v>0</v>
      </c>
      <c r="AG1761" s="391">
        <v>0</v>
      </c>
      <c r="AH1761" s="391">
        <v>0</v>
      </c>
      <c r="AI1761" s="391">
        <v>0</v>
      </c>
      <c r="AJ1761" s="14"/>
    </row>
    <row r="1762" spans="2:36" outlineLevel="1" x14ac:dyDescent="0.2">
      <c r="C1762" s="119" t="s">
        <v>152</v>
      </c>
      <c r="D1762" s="329"/>
      <c r="E1762" s="329"/>
      <c r="F1762" s="329"/>
      <c r="G1762" s="329"/>
      <c r="H1762" s="329"/>
      <c r="I1762" s="330"/>
      <c r="J1762" s="330"/>
      <c r="K1762" s="330"/>
      <c r="L1762" s="330"/>
      <c r="M1762" s="330"/>
      <c r="N1762" s="330"/>
      <c r="O1762" s="330"/>
      <c r="P1762" s="330"/>
      <c r="Q1762" s="330"/>
      <c r="R1762" s="330"/>
      <c r="S1762" s="329"/>
      <c r="T1762" s="329"/>
      <c r="U1762" s="330"/>
      <c r="V1762" s="330"/>
      <c r="W1762" s="330"/>
      <c r="X1762" s="329"/>
      <c r="Y1762" s="329"/>
      <c r="Z1762" s="330"/>
      <c r="AA1762" s="329"/>
      <c r="AB1762" s="329"/>
      <c r="AC1762" s="329"/>
      <c r="AD1762" s="329"/>
      <c r="AE1762" s="329"/>
      <c r="AF1762" s="329"/>
      <c r="AG1762" s="329"/>
      <c r="AH1762" s="329"/>
      <c r="AI1762" s="329"/>
      <c r="AJ1762" s="14"/>
    </row>
    <row r="1763" spans="2:36" outlineLevel="1" x14ac:dyDescent="0.2">
      <c r="C1763" s="119" t="s">
        <v>152</v>
      </c>
      <c r="D1763" s="329"/>
      <c r="E1763" s="328" t="s">
        <v>311</v>
      </c>
      <c r="F1763" s="329"/>
      <c r="G1763" s="329"/>
      <c r="H1763" s="329"/>
      <c r="I1763" s="330"/>
      <c r="J1763" s="330"/>
      <c r="K1763" s="330"/>
      <c r="L1763" s="330"/>
      <c r="M1763" s="330"/>
      <c r="N1763" s="330"/>
      <c r="O1763" s="330"/>
      <c r="P1763" s="330"/>
      <c r="Q1763" s="330"/>
      <c r="R1763" s="330"/>
      <c r="S1763" s="329"/>
      <c r="T1763" s="329"/>
      <c r="U1763" s="330"/>
      <c r="V1763" s="330"/>
      <c r="W1763" s="330"/>
      <c r="X1763" s="329"/>
      <c r="Y1763" s="329"/>
      <c r="Z1763" s="330"/>
      <c r="AA1763" s="329"/>
      <c r="AB1763" s="329"/>
      <c r="AC1763" s="329"/>
      <c r="AD1763" s="329"/>
      <c r="AE1763" s="329"/>
      <c r="AF1763" s="329"/>
      <c r="AG1763" s="329"/>
      <c r="AH1763" s="329"/>
      <c r="AI1763" s="329"/>
      <c r="AJ1763" s="14"/>
    </row>
    <row r="1764" spans="2:36" outlineLevel="1" x14ac:dyDescent="0.2">
      <c r="C1764" s="119" t="s">
        <v>152</v>
      </c>
      <c r="D1764" s="329"/>
      <c r="E1764" s="329"/>
      <c r="F1764" s="329" t="s">
        <v>312</v>
      </c>
      <c r="G1764" s="329"/>
      <c r="H1764" s="329"/>
      <c r="I1764" s="330"/>
      <c r="J1764" s="330"/>
      <c r="K1764" s="330"/>
      <c r="L1764" s="330"/>
      <c r="M1764" s="330"/>
      <c r="N1764" s="330"/>
      <c r="O1764" s="330"/>
      <c r="P1764" s="330"/>
      <c r="Q1764" s="16" t="s">
        <v>110</v>
      </c>
      <c r="R1764" s="392">
        <v>0</v>
      </c>
      <c r="S1764" s="393">
        <v>0</v>
      </c>
      <c r="T1764" s="393">
        <v>0</v>
      </c>
      <c r="U1764" s="394">
        <v>0</v>
      </c>
      <c r="V1764" s="394">
        <v>0</v>
      </c>
      <c r="W1764" s="395">
        <v>0</v>
      </c>
      <c r="X1764" s="393">
        <v>0</v>
      </c>
      <c r="Y1764" s="393">
        <v>0</v>
      </c>
      <c r="Z1764" s="394">
        <v>0</v>
      </c>
      <c r="AA1764" s="393">
        <v>0</v>
      </c>
      <c r="AB1764" s="396">
        <v>0</v>
      </c>
      <c r="AC1764" s="396">
        <v>0</v>
      </c>
      <c r="AD1764" s="396">
        <v>0</v>
      </c>
      <c r="AE1764" s="396">
        <v>0</v>
      </c>
      <c r="AF1764" s="396">
        <v>0</v>
      </c>
      <c r="AG1764" s="396">
        <v>0</v>
      </c>
      <c r="AH1764" s="397">
        <v>0</v>
      </c>
      <c r="AI1764" s="397">
        <v>0</v>
      </c>
      <c r="AJ1764" s="14"/>
    </row>
    <row r="1765" spans="2:36" outlineLevel="1" x14ac:dyDescent="0.2">
      <c r="C1765" s="119" t="s">
        <v>152</v>
      </c>
      <c r="D1765" s="329"/>
      <c r="E1765" s="329"/>
      <c r="F1765" s="329" t="s">
        <v>313</v>
      </c>
      <c r="G1765" s="329"/>
      <c r="H1765" s="329"/>
      <c r="I1765" s="330"/>
      <c r="J1765" s="330"/>
      <c r="K1765" s="330"/>
      <c r="L1765" s="330"/>
      <c r="M1765" s="330"/>
      <c r="N1765" s="330"/>
      <c r="O1765" s="330"/>
      <c r="P1765" s="330"/>
      <c r="Q1765" s="16" t="s">
        <v>110</v>
      </c>
      <c r="R1765" s="380"/>
      <c r="S1765" s="381"/>
      <c r="T1765" s="381"/>
      <c r="U1765" s="382"/>
      <c r="V1765" s="382"/>
      <c r="W1765" s="383"/>
      <c r="X1765" s="381"/>
      <c r="Y1765" s="381"/>
      <c r="Z1765" s="382"/>
      <c r="AA1765" s="381"/>
      <c r="AB1765" s="329"/>
      <c r="AC1765" s="329"/>
      <c r="AD1765" s="329"/>
      <c r="AE1765" s="329"/>
      <c r="AF1765" s="329"/>
      <c r="AG1765" s="329"/>
      <c r="AH1765" s="384"/>
      <c r="AI1765" s="384"/>
      <c r="AJ1765" s="14"/>
    </row>
    <row r="1766" spans="2:36" outlineLevel="1" x14ac:dyDescent="0.2">
      <c r="C1766" s="119" t="s">
        <v>152</v>
      </c>
      <c r="D1766" s="329"/>
      <c r="E1766" s="329"/>
      <c r="F1766" s="329" t="s">
        <v>314</v>
      </c>
      <c r="G1766" s="329"/>
      <c r="H1766" s="329"/>
      <c r="I1766" s="330"/>
      <c r="J1766" s="330"/>
      <c r="K1766" s="330"/>
      <c r="L1766" s="330"/>
      <c r="M1766" s="330"/>
      <c r="N1766" s="330"/>
      <c r="O1766" s="330"/>
      <c r="P1766" s="330"/>
      <c r="Q1766" s="16" t="s">
        <v>110</v>
      </c>
      <c r="R1766" s="398">
        <v>0</v>
      </c>
      <c r="S1766" s="399">
        <v>0</v>
      </c>
      <c r="T1766" s="399">
        <v>0</v>
      </c>
      <c r="U1766" s="400">
        <v>0</v>
      </c>
      <c r="V1766" s="400">
        <v>0</v>
      </c>
      <c r="W1766" s="401">
        <v>0</v>
      </c>
      <c r="X1766" s="399">
        <v>0</v>
      </c>
      <c r="Y1766" s="399">
        <v>0</v>
      </c>
      <c r="Z1766" s="400">
        <v>0</v>
      </c>
      <c r="AA1766" s="399">
        <v>0</v>
      </c>
      <c r="AB1766" s="339">
        <v>0</v>
      </c>
      <c r="AC1766" s="339">
        <v>0</v>
      </c>
      <c r="AD1766" s="339">
        <v>0</v>
      </c>
      <c r="AE1766" s="339">
        <v>0</v>
      </c>
      <c r="AF1766" s="339">
        <v>0</v>
      </c>
      <c r="AG1766" s="339">
        <v>0</v>
      </c>
      <c r="AH1766" s="402">
        <v>0</v>
      </c>
      <c r="AI1766" s="402">
        <v>0</v>
      </c>
      <c r="AJ1766" s="14"/>
    </row>
    <row r="1767" spans="2:36" outlineLevel="1" x14ac:dyDescent="0.2">
      <c r="C1767" s="119" t="s">
        <v>152</v>
      </c>
      <c r="D1767" s="329"/>
      <c r="E1767" s="329"/>
      <c r="F1767" s="329" t="s">
        <v>315</v>
      </c>
      <c r="G1767" s="329"/>
      <c r="H1767" s="329"/>
      <c r="I1767" s="330"/>
      <c r="J1767" s="330"/>
      <c r="K1767" s="330"/>
      <c r="L1767" s="330"/>
      <c r="M1767" s="330"/>
      <c r="N1767" s="330"/>
      <c r="O1767" s="330"/>
      <c r="P1767" s="330"/>
      <c r="Q1767" s="16" t="s">
        <v>110</v>
      </c>
      <c r="R1767" s="304">
        <v>0</v>
      </c>
      <c r="S1767" s="305">
        <v>0</v>
      </c>
      <c r="T1767" s="305">
        <v>0</v>
      </c>
      <c r="U1767" s="305">
        <v>0</v>
      </c>
      <c r="V1767" s="305">
        <v>0</v>
      </c>
      <c r="W1767" s="306">
        <v>0</v>
      </c>
      <c r="X1767" s="305">
        <v>0</v>
      </c>
      <c r="Y1767" s="305">
        <v>0</v>
      </c>
      <c r="Z1767" s="305">
        <v>0</v>
      </c>
      <c r="AA1767" s="305">
        <v>0</v>
      </c>
      <c r="AB1767" s="307">
        <v>0</v>
      </c>
      <c r="AC1767" s="307">
        <v>0</v>
      </c>
      <c r="AD1767" s="307">
        <v>0</v>
      </c>
      <c r="AE1767" s="307">
        <v>0</v>
      </c>
      <c r="AF1767" s="307">
        <v>0</v>
      </c>
      <c r="AG1767" s="307">
        <v>0</v>
      </c>
      <c r="AH1767" s="362">
        <v>0</v>
      </c>
      <c r="AI1767" s="362">
        <v>0</v>
      </c>
      <c r="AJ1767" s="14"/>
    </row>
    <row r="1768" spans="2:36" outlineLevel="1" x14ac:dyDescent="0.2">
      <c r="C1768" s="119" t="s">
        <v>152</v>
      </c>
      <c r="D1768" s="329"/>
      <c r="E1768" s="329"/>
      <c r="F1768" s="364" t="s">
        <v>316</v>
      </c>
      <c r="G1768" s="364"/>
      <c r="H1768" s="364"/>
      <c r="I1768" s="365"/>
      <c r="J1768" s="365"/>
      <c r="K1768" s="365"/>
      <c r="L1768" s="365"/>
      <c r="M1768" s="365"/>
      <c r="N1768" s="365"/>
      <c r="O1768" s="365"/>
      <c r="P1768" s="365"/>
      <c r="Q1768" s="366" t="s">
        <v>110</v>
      </c>
      <c r="R1768" s="390">
        <v>0</v>
      </c>
      <c r="S1768" s="390">
        <v>0</v>
      </c>
      <c r="T1768" s="390">
        <v>0</v>
      </c>
      <c r="U1768" s="390">
        <v>0</v>
      </c>
      <c r="V1768" s="390">
        <v>0</v>
      </c>
      <c r="W1768" s="390">
        <v>0</v>
      </c>
      <c r="X1768" s="390">
        <v>0</v>
      </c>
      <c r="Y1768" s="390">
        <v>0</v>
      </c>
      <c r="Z1768" s="390">
        <v>0</v>
      </c>
      <c r="AA1768" s="390">
        <v>0</v>
      </c>
      <c r="AB1768" s="390">
        <v>0</v>
      </c>
      <c r="AC1768" s="390">
        <v>0</v>
      </c>
      <c r="AD1768" s="390">
        <v>0</v>
      </c>
      <c r="AE1768" s="390">
        <v>0</v>
      </c>
      <c r="AF1768" s="390">
        <v>0</v>
      </c>
      <c r="AG1768" s="390">
        <v>0</v>
      </c>
      <c r="AH1768" s="390">
        <v>0</v>
      </c>
      <c r="AI1768" s="390">
        <v>0</v>
      </c>
      <c r="AJ1768" s="14"/>
    </row>
    <row r="1769" spans="2:36" outlineLevel="1" x14ac:dyDescent="0.2">
      <c r="C1769" s="119" t="s">
        <v>152</v>
      </c>
      <c r="D1769" s="329"/>
      <c r="E1769" s="329"/>
      <c r="F1769" s="329"/>
      <c r="G1769" s="329"/>
      <c r="H1769" s="329"/>
      <c r="I1769" s="330"/>
      <c r="J1769" s="330"/>
      <c r="K1769" s="330"/>
      <c r="L1769" s="330"/>
      <c r="M1769" s="330"/>
      <c r="N1769" s="330"/>
      <c r="O1769" s="330"/>
      <c r="P1769" s="330"/>
      <c r="Q1769" s="330"/>
      <c r="R1769" s="330"/>
      <c r="S1769" s="329"/>
      <c r="T1769" s="329"/>
      <c r="U1769" s="330"/>
      <c r="V1769" s="330"/>
      <c r="W1769" s="330"/>
      <c r="X1769" s="329"/>
      <c r="Y1769" s="329"/>
      <c r="Z1769" s="330"/>
      <c r="AA1769" s="329"/>
      <c r="AB1769" s="329"/>
      <c r="AC1769" s="329"/>
      <c r="AD1769" s="329"/>
      <c r="AE1769" s="329"/>
      <c r="AF1769" s="329"/>
      <c r="AG1769" s="329"/>
      <c r="AH1769" s="329"/>
      <c r="AI1769" s="329"/>
      <c r="AJ1769" s="14"/>
    </row>
    <row r="1770" spans="2:36" s="310" customFormat="1" outlineLevel="1" x14ac:dyDescent="0.2">
      <c r="C1770" s="119" t="s">
        <v>152</v>
      </c>
      <c r="E1770" s="328" t="s">
        <v>317</v>
      </c>
      <c r="F1770" s="259"/>
      <c r="G1770" s="329"/>
      <c r="H1770" s="329"/>
      <c r="I1770" s="330"/>
      <c r="J1770" s="330"/>
      <c r="K1770" s="330"/>
      <c r="L1770" s="330"/>
      <c r="M1770" s="330"/>
      <c r="N1770" s="330"/>
      <c r="O1770" s="330"/>
      <c r="P1770" s="330"/>
      <c r="Q1770" s="16" t="s">
        <v>110</v>
      </c>
      <c r="R1770" s="340">
        <v>0</v>
      </c>
      <c r="S1770" s="341">
        <v>0</v>
      </c>
      <c r="T1770" s="341">
        <v>0</v>
      </c>
      <c r="U1770" s="341">
        <v>0</v>
      </c>
      <c r="V1770" s="341">
        <v>0</v>
      </c>
      <c r="W1770" s="342">
        <v>0</v>
      </c>
      <c r="X1770" s="341">
        <v>0</v>
      </c>
      <c r="Y1770" s="341">
        <v>0</v>
      </c>
      <c r="Z1770" s="341">
        <v>0</v>
      </c>
      <c r="AA1770" s="341">
        <v>0</v>
      </c>
      <c r="AB1770" s="343">
        <v>0</v>
      </c>
      <c r="AC1770" s="343">
        <v>0</v>
      </c>
      <c r="AD1770" s="343">
        <v>0</v>
      </c>
      <c r="AE1770" s="343">
        <v>0</v>
      </c>
      <c r="AF1770" s="343">
        <v>0</v>
      </c>
      <c r="AG1770" s="343">
        <v>0</v>
      </c>
      <c r="AH1770" s="344">
        <v>0</v>
      </c>
      <c r="AI1770" s="344">
        <v>0</v>
      </c>
      <c r="AJ1770" s="403"/>
    </row>
    <row r="1771" spans="2:36" outlineLevel="1" x14ac:dyDescent="0.2">
      <c r="C1771" s="119" t="s">
        <v>152</v>
      </c>
      <c r="D1771" s="259"/>
      <c r="E1771" s="259"/>
      <c r="G1771" s="259"/>
      <c r="H1771" s="259"/>
      <c r="I1771" s="16"/>
      <c r="J1771" s="16"/>
      <c r="K1771" s="16"/>
      <c r="L1771" s="16"/>
      <c r="M1771" s="16"/>
      <c r="N1771" s="16"/>
      <c r="O1771" s="16"/>
      <c r="P1771" s="16"/>
      <c r="Q1771" s="16"/>
      <c r="R1771" s="16"/>
      <c r="S1771" s="259"/>
      <c r="T1771" s="259"/>
      <c r="U1771" s="16"/>
      <c r="V1771" s="16"/>
      <c r="W1771" s="16"/>
      <c r="X1771" s="259"/>
      <c r="Y1771" s="259"/>
      <c r="Z1771" s="16"/>
      <c r="AA1771" s="259"/>
      <c r="AB1771" s="259"/>
      <c r="AC1771" s="259"/>
      <c r="AD1771" s="259"/>
      <c r="AE1771" s="259"/>
      <c r="AF1771" s="259"/>
      <c r="AG1771" s="259"/>
      <c r="AH1771" s="259"/>
      <c r="AI1771" s="259"/>
      <c r="AJ1771" s="14"/>
    </row>
    <row r="1772" spans="2:36" s="11" customFormat="1" outlineLevel="1" x14ac:dyDescent="0.2">
      <c r="B1772" s="310"/>
      <c r="C1772" s="119" t="s">
        <v>152</v>
      </c>
      <c r="E1772" s="120" t="s">
        <v>318</v>
      </c>
      <c r="F1772" s="121"/>
      <c r="G1772" s="121"/>
      <c r="H1772" s="121"/>
      <c r="I1772" s="121"/>
      <c r="J1772" s="121"/>
      <c r="K1772" s="121"/>
      <c r="L1772" s="121"/>
      <c r="M1772" s="121"/>
      <c r="N1772" s="121"/>
      <c r="O1772" s="121"/>
      <c r="P1772" s="121"/>
      <c r="Q1772" s="122"/>
      <c r="R1772" s="123"/>
      <c r="S1772" s="123"/>
      <c r="T1772" s="123"/>
      <c r="U1772" s="123"/>
      <c r="V1772" s="123"/>
      <c r="W1772" s="123"/>
      <c r="X1772" s="123"/>
      <c r="Y1772" s="123"/>
      <c r="Z1772" s="123"/>
      <c r="AA1772" s="123"/>
      <c r="AB1772" s="123"/>
      <c r="AC1772" s="123"/>
      <c r="AD1772" s="123"/>
      <c r="AE1772" s="123"/>
      <c r="AF1772" s="123"/>
      <c r="AG1772" s="123"/>
      <c r="AH1772" s="123"/>
      <c r="AI1772" s="123"/>
    </row>
    <row r="1773" spans="2:36" outlineLevel="1" x14ac:dyDescent="0.2">
      <c r="C1773" s="119" t="s">
        <v>152</v>
      </c>
      <c r="D1773" s="259"/>
      <c r="E1773" s="259"/>
      <c r="F1773" s="259"/>
      <c r="G1773" s="259"/>
      <c r="H1773" s="259"/>
      <c r="I1773" s="16"/>
      <c r="J1773" s="16"/>
      <c r="K1773" s="16"/>
      <c r="L1773" s="16"/>
      <c r="M1773" s="16"/>
      <c r="N1773" s="16"/>
      <c r="O1773" s="16"/>
      <c r="P1773" s="16"/>
      <c r="Q1773" s="16"/>
      <c r="R1773" s="16"/>
      <c r="S1773" s="259"/>
      <c r="T1773" s="259"/>
      <c r="U1773" s="16"/>
      <c r="V1773" s="16"/>
      <c r="W1773" s="16"/>
      <c r="X1773" s="259"/>
      <c r="Y1773" s="259"/>
      <c r="Z1773" s="16"/>
      <c r="AA1773" s="259"/>
      <c r="AB1773" s="259"/>
      <c r="AC1773" s="259"/>
      <c r="AD1773" s="259"/>
      <c r="AE1773" s="259"/>
      <c r="AF1773" s="259"/>
      <c r="AG1773" s="259"/>
      <c r="AH1773" s="259"/>
      <c r="AI1773" s="259"/>
      <c r="AJ1773" s="14"/>
    </row>
    <row r="1774" spans="2:36" outlineLevel="1" x14ac:dyDescent="0.2">
      <c r="C1774" s="119" t="s">
        <v>152</v>
      </c>
      <c r="D1774" s="259"/>
      <c r="E1774" s="373" t="s">
        <v>319</v>
      </c>
      <c r="F1774" s="259"/>
      <c r="G1774" s="259"/>
      <c r="H1774" s="259"/>
      <c r="I1774" s="16"/>
      <c r="J1774" s="16"/>
      <c r="K1774" s="16"/>
      <c r="L1774" s="16"/>
      <c r="M1774" s="16"/>
      <c r="N1774" s="16"/>
      <c r="O1774" s="16"/>
      <c r="P1774" s="16"/>
      <c r="Q1774" s="16" t="s">
        <v>110</v>
      </c>
      <c r="R1774" s="340">
        <v>0</v>
      </c>
      <c r="S1774" s="341">
        <v>0</v>
      </c>
      <c r="T1774" s="341">
        <v>0</v>
      </c>
      <c r="U1774" s="341">
        <v>0</v>
      </c>
      <c r="V1774" s="341">
        <v>0</v>
      </c>
      <c r="W1774" s="342">
        <v>0</v>
      </c>
      <c r="X1774" s="341">
        <v>0</v>
      </c>
      <c r="Y1774" s="341">
        <v>0</v>
      </c>
      <c r="Z1774" s="341">
        <v>0</v>
      </c>
      <c r="AA1774" s="341">
        <v>0</v>
      </c>
      <c r="AB1774" s="343">
        <v>0</v>
      </c>
      <c r="AC1774" s="343">
        <v>0</v>
      </c>
      <c r="AD1774" s="343">
        <v>0</v>
      </c>
      <c r="AE1774" s="343">
        <v>0</v>
      </c>
      <c r="AF1774" s="343">
        <v>0</v>
      </c>
      <c r="AG1774" s="343">
        <v>0</v>
      </c>
      <c r="AH1774" s="344">
        <v>0</v>
      </c>
      <c r="AI1774" s="344">
        <v>0</v>
      </c>
      <c r="AJ1774" s="14"/>
    </row>
    <row r="1775" spans="2:36" outlineLevel="1" x14ac:dyDescent="0.2">
      <c r="C1775" s="119" t="s">
        <v>152</v>
      </c>
      <c r="D1775" s="259"/>
      <c r="E1775" s="373"/>
      <c r="F1775" s="259"/>
      <c r="G1775" s="259"/>
      <c r="H1775" s="259"/>
      <c r="I1775" s="16"/>
      <c r="J1775" s="16"/>
      <c r="K1775" s="16"/>
      <c r="L1775" s="16"/>
      <c r="M1775" s="16"/>
      <c r="N1775" s="16"/>
      <c r="O1775" s="16"/>
      <c r="P1775" s="16"/>
      <c r="Q1775" s="16"/>
      <c r="R1775" s="16"/>
      <c r="S1775" s="259"/>
      <c r="T1775" s="259"/>
      <c r="U1775" s="16"/>
      <c r="V1775" s="16"/>
      <c r="W1775" s="16"/>
      <c r="X1775" s="259"/>
      <c r="Y1775" s="259"/>
      <c r="Z1775" s="16"/>
      <c r="AA1775" s="259"/>
      <c r="AB1775" s="259"/>
      <c r="AC1775" s="259"/>
      <c r="AD1775" s="259"/>
      <c r="AE1775" s="259"/>
      <c r="AF1775" s="259"/>
      <c r="AG1775" s="259"/>
      <c r="AH1775" s="259"/>
      <c r="AI1775" s="259"/>
      <c r="AJ1775" s="14"/>
    </row>
    <row r="1776" spans="2:36" s="310" customFormat="1" outlineLevel="1" x14ac:dyDescent="0.2">
      <c r="C1776" s="119" t="s">
        <v>152</v>
      </c>
      <c r="D1776" s="329"/>
      <c r="E1776" s="328" t="s">
        <v>320</v>
      </c>
      <c r="F1776" s="329"/>
      <c r="G1776" s="329"/>
      <c r="H1776" s="329"/>
      <c r="I1776" s="330"/>
      <c r="J1776" s="330"/>
      <c r="K1776" s="330"/>
      <c r="L1776" s="330"/>
      <c r="M1776" s="330"/>
      <c r="N1776" s="330"/>
      <c r="O1776" s="330"/>
      <c r="P1776" s="330"/>
      <c r="Q1776" s="16" t="s">
        <v>110</v>
      </c>
      <c r="R1776" s="404">
        <v>0</v>
      </c>
      <c r="S1776" s="405">
        <v>0</v>
      </c>
      <c r="T1776" s="405">
        <v>0</v>
      </c>
      <c r="U1776" s="405">
        <v>0</v>
      </c>
      <c r="V1776" s="405">
        <v>0</v>
      </c>
      <c r="W1776" s="405">
        <v>0</v>
      </c>
      <c r="X1776" s="405">
        <v>0</v>
      </c>
      <c r="Y1776" s="405">
        <v>0</v>
      </c>
      <c r="Z1776" s="405">
        <v>0</v>
      </c>
      <c r="AA1776" s="405">
        <v>0</v>
      </c>
      <c r="AB1776" s="405">
        <v>0</v>
      </c>
      <c r="AC1776" s="405">
        <v>0</v>
      </c>
      <c r="AD1776" s="405">
        <v>0</v>
      </c>
      <c r="AE1776" s="405">
        <v>0</v>
      </c>
      <c r="AF1776" s="405">
        <v>0</v>
      </c>
      <c r="AG1776" s="405">
        <v>0</v>
      </c>
      <c r="AH1776" s="406">
        <v>0</v>
      </c>
      <c r="AI1776" s="406">
        <v>0</v>
      </c>
      <c r="AJ1776" s="403"/>
    </row>
    <row r="1777" spans="2:36" s="310" customFormat="1" outlineLevel="1" x14ac:dyDescent="0.2">
      <c r="D1777" s="329"/>
      <c r="E1777" s="329"/>
      <c r="F1777" s="329"/>
      <c r="G1777" s="329"/>
      <c r="H1777" s="329"/>
      <c r="I1777" s="330"/>
      <c r="J1777" s="330"/>
      <c r="K1777" s="330"/>
      <c r="L1777" s="330"/>
      <c r="M1777" s="330"/>
      <c r="N1777" s="330"/>
      <c r="O1777" s="330"/>
      <c r="P1777" s="330"/>
      <c r="Q1777" s="330"/>
      <c r="R1777" s="330"/>
      <c r="S1777" s="329"/>
      <c r="T1777" s="329"/>
      <c r="U1777" s="330"/>
      <c r="V1777" s="330"/>
      <c r="W1777" s="330"/>
      <c r="X1777" s="329"/>
      <c r="Y1777" s="329"/>
      <c r="Z1777" s="330"/>
      <c r="AA1777" s="329"/>
      <c r="AB1777" s="329"/>
      <c r="AC1777" s="329"/>
      <c r="AD1777" s="329"/>
      <c r="AE1777" s="329"/>
      <c r="AF1777" s="329"/>
      <c r="AG1777" s="329"/>
      <c r="AH1777" s="329"/>
      <c r="AI1777" s="329"/>
      <c r="AJ1777" s="403"/>
    </row>
    <row r="1778" spans="2:36" x14ac:dyDescent="0.2">
      <c r="C1778" s="116" t="s">
        <v>152</v>
      </c>
      <c r="D1778" s="67" t="s">
        <v>152</v>
      </c>
      <c r="E1778" s="67"/>
      <c r="F1778" s="67"/>
      <c r="G1778" s="67" t="s">
        <v>298</v>
      </c>
      <c r="H1778" s="102"/>
      <c r="I1778" s="67"/>
      <c r="J1778" s="67"/>
      <c r="K1778" s="102"/>
      <c r="L1778" s="67"/>
      <c r="M1778" s="67"/>
      <c r="N1778" s="67"/>
      <c r="O1778" s="67"/>
      <c r="P1778" s="67"/>
      <c r="Q1778" s="117" t="s">
        <v>110</v>
      </c>
      <c r="R1778" s="118">
        <v>0</v>
      </c>
      <c r="S1778" s="118">
        <v>0</v>
      </c>
      <c r="T1778" s="118">
        <v>0</v>
      </c>
      <c r="U1778" s="118">
        <v>0</v>
      </c>
      <c r="V1778" s="118">
        <v>0</v>
      </c>
      <c r="W1778" s="118">
        <v>0</v>
      </c>
      <c r="X1778" s="118">
        <v>0</v>
      </c>
      <c r="Y1778" s="118">
        <v>0</v>
      </c>
      <c r="Z1778" s="118">
        <v>0</v>
      </c>
      <c r="AA1778" s="118">
        <v>0</v>
      </c>
      <c r="AB1778" s="118">
        <v>0</v>
      </c>
      <c r="AC1778" s="118">
        <v>0</v>
      </c>
      <c r="AD1778" s="118">
        <v>0</v>
      </c>
      <c r="AE1778" s="118">
        <v>0</v>
      </c>
      <c r="AF1778" s="118">
        <v>0</v>
      </c>
      <c r="AG1778" s="118">
        <v>0</v>
      </c>
      <c r="AH1778" s="118">
        <v>0</v>
      </c>
      <c r="AI1778" s="118">
        <v>0</v>
      </c>
    </row>
    <row r="1779" spans="2:36" s="11" customFormat="1" outlineLevel="1" x14ac:dyDescent="0.2">
      <c r="B1779" s="310"/>
      <c r="C1779" s="119" t="s">
        <v>152</v>
      </c>
      <c r="E1779" s="120" t="s">
        <v>299</v>
      </c>
      <c r="F1779" s="121"/>
      <c r="G1779" s="121"/>
      <c r="H1779" s="121"/>
      <c r="I1779" s="121"/>
      <c r="J1779" s="121"/>
      <c r="K1779" s="121"/>
      <c r="L1779" s="121"/>
      <c r="M1779" s="121"/>
      <c r="N1779" s="121"/>
      <c r="O1779" s="121"/>
      <c r="P1779" s="121"/>
      <c r="Q1779" s="122"/>
      <c r="R1779" s="123"/>
      <c r="S1779" s="123"/>
      <c r="T1779" s="123"/>
      <c r="U1779" s="123"/>
      <c r="V1779" s="123"/>
      <c r="W1779" s="123"/>
      <c r="X1779" s="123"/>
      <c r="Y1779" s="123"/>
      <c r="Z1779" s="123"/>
      <c r="AA1779" s="123"/>
      <c r="AB1779" s="123"/>
      <c r="AC1779" s="123"/>
      <c r="AD1779" s="123"/>
      <c r="AE1779" s="123"/>
      <c r="AF1779" s="123"/>
      <c r="AG1779" s="123"/>
      <c r="AH1779" s="123"/>
      <c r="AI1779" s="123"/>
    </row>
    <row r="1780" spans="2:36" s="11" customFormat="1" outlineLevel="1" x14ac:dyDescent="0.2">
      <c r="B1780" s="310"/>
      <c r="C1780" s="119" t="s">
        <v>152</v>
      </c>
      <c r="E1780" s="359"/>
      <c r="F1780" s="309"/>
      <c r="G1780" s="309"/>
      <c r="H1780" s="309"/>
      <c r="I1780" s="309"/>
      <c r="J1780" s="309"/>
      <c r="K1780" s="309"/>
      <c r="L1780" s="309"/>
      <c r="M1780" s="309"/>
      <c r="N1780" s="309"/>
      <c r="O1780" s="309"/>
      <c r="P1780" s="309"/>
      <c r="Q1780" s="360"/>
      <c r="R1780" s="361"/>
      <c r="S1780" s="361"/>
      <c r="T1780" s="361"/>
      <c r="U1780" s="361"/>
      <c r="V1780" s="361"/>
      <c r="W1780" s="361"/>
      <c r="X1780" s="361"/>
      <c r="Y1780" s="361"/>
      <c r="Z1780" s="361"/>
      <c r="AA1780" s="361"/>
      <c r="AB1780" s="361"/>
      <c r="AC1780" s="361"/>
      <c r="AD1780" s="361"/>
      <c r="AE1780" s="361"/>
      <c r="AF1780" s="361"/>
      <c r="AG1780" s="361"/>
      <c r="AH1780" s="361"/>
      <c r="AI1780" s="361"/>
    </row>
    <row r="1781" spans="2:36" outlineLevel="1" x14ac:dyDescent="0.2">
      <c r="C1781" s="119" t="s">
        <v>152</v>
      </c>
      <c r="D1781" s="329"/>
      <c r="E1781" s="124" t="s">
        <v>300</v>
      </c>
      <c r="F1781" s="329"/>
      <c r="G1781" s="329"/>
      <c r="H1781" s="329"/>
      <c r="I1781" s="330"/>
      <c r="J1781" s="330"/>
      <c r="K1781" s="330"/>
      <c r="L1781" s="330"/>
      <c r="M1781" s="330"/>
      <c r="N1781" s="330"/>
      <c r="O1781" s="330"/>
      <c r="P1781" s="330"/>
      <c r="Q1781" s="16" t="s">
        <v>110</v>
      </c>
      <c r="R1781" s="299">
        <v>0</v>
      </c>
      <c r="S1781" s="300">
        <v>0</v>
      </c>
      <c r="T1781" s="300">
        <v>0</v>
      </c>
      <c r="U1781" s="300">
        <v>0</v>
      </c>
      <c r="V1781" s="300">
        <v>0</v>
      </c>
      <c r="W1781" s="301">
        <v>0</v>
      </c>
      <c r="X1781" s="300">
        <v>0</v>
      </c>
      <c r="Y1781" s="300">
        <v>0</v>
      </c>
      <c r="Z1781" s="300">
        <v>0</v>
      </c>
      <c r="AA1781" s="300">
        <v>0</v>
      </c>
      <c r="AB1781" s="302">
        <v>0</v>
      </c>
      <c r="AC1781" s="302">
        <v>0</v>
      </c>
      <c r="AD1781" s="302">
        <v>0</v>
      </c>
      <c r="AE1781" s="302">
        <v>0</v>
      </c>
      <c r="AF1781" s="302">
        <v>0</v>
      </c>
      <c r="AG1781" s="302">
        <v>0</v>
      </c>
      <c r="AH1781" s="348">
        <v>0</v>
      </c>
      <c r="AI1781" s="348">
        <v>0</v>
      </c>
      <c r="AJ1781" s="14"/>
    </row>
    <row r="1782" spans="2:36" outlineLevel="1" x14ac:dyDescent="0.2">
      <c r="C1782" s="119" t="s">
        <v>152</v>
      </c>
      <c r="D1782" s="329"/>
      <c r="E1782" s="124" t="s">
        <v>231</v>
      </c>
      <c r="F1782" s="329"/>
      <c r="G1782" s="329"/>
      <c r="H1782" s="329"/>
      <c r="I1782" s="330"/>
      <c r="J1782" s="330"/>
      <c r="K1782" s="330"/>
      <c r="L1782" s="330"/>
      <c r="M1782" s="330"/>
      <c r="N1782" s="330"/>
      <c r="O1782" s="330"/>
      <c r="P1782" s="330"/>
      <c r="Q1782" s="16" t="s">
        <v>110</v>
      </c>
      <c r="R1782" s="314">
        <v>0</v>
      </c>
      <c r="S1782" s="315">
        <v>0</v>
      </c>
      <c r="T1782" s="315">
        <v>0</v>
      </c>
      <c r="U1782" s="315">
        <v>0</v>
      </c>
      <c r="V1782" s="315">
        <v>0</v>
      </c>
      <c r="W1782" s="316">
        <v>0</v>
      </c>
      <c r="X1782" s="315">
        <v>0</v>
      </c>
      <c r="Y1782" s="315">
        <v>0</v>
      </c>
      <c r="Z1782" s="315">
        <v>0</v>
      </c>
      <c r="AA1782" s="315">
        <v>0</v>
      </c>
      <c r="AB1782" s="5">
        <v>0</v>
      </c>
      <c r="AC1782" s="5">
        <v>0</v>
      </c>
      <c r="AD1782" s="5">
        <v>0</v>
      </c>
      <c r="AE1782" s="5">
        <v>0</v>
      </c>
      <c r="AF1782" s="5">
        <v>0</v>
      </c>
      <c r="AG1782" s="5">
        <v>0</v>
      </c>
      <c r="AH1782" s="350">
        <v>0</v>
      </c>
      <c r="AI1782" s="350">
        <v>0</v>
      </c>
      <c r="AJ1782" s="14"/>
    </row>
    <row r="1783" spans="2:36" outlineLevel="1" x14ac:dyDescent="0.2">
      <c r="C1783" s="119" t="s">
        <v>152</v>
      </c>
      <c r="D1783" s="329"/>
      <c r="E1783" s="328" t="s">
        <v>230</v>
      </c>
      <c r="F1783" s="329"/>
      <c r="G1783" s="329"/>
      <c r="H1783" s="329"/>
      <c r="I1783" s="330"/>
      <c r="J1783" s="330"/>
      <c r="K1783" s="330"/>
      <c r="L1783" s="330"/>
      <c r="M1783" s="330"/>
      <c r="N1783" s="330"/>
      <c r="O1783" s="330"/>
      <c r="P1783" s="330"/>
      <c r="Q1783" s="16" t="s">
        <v>110</v>
      </c>
      <c r="R1783" s="314">
        <v>0</v>
      </c>
      <c r="S1783" s="315">
        <v>0</v>
      </c>
      <c r="T1783" s="315">
        <v>0</v>
      </c>
      <c r="U1783" s="315">
        <v>0</v>
      </c>
      <c r="V1783" s="315">
        <v>0</v>
      </c>
      <c r="W1783" s="316">
        <v>0</v>
      </c>
      <c r="X1783" s="315">
        <v>0</v>
      </c>
      <c r="Y1783" s="315">
        <v>0</v>
      </c>
      <c r="Z1783" s="315">
        <v>0</v>
      </c>
      <c r="AA1783" s="315">
        <v>0</v>
      </c>
      <c r="AB1783" s="5">
        <v>0</v>
      </c>
      <c r="AC1783" s="5">
        <v>0</v>
      </c>
      <c r="AD1783" s="5">
        <v>0</v>
      </c>
      <c r="AE1783" s="5">
        <v>0</v>
      </c>
      <c r="AF1783" s="5">
        <v>0</v>
      </c>
      <c r="AG1783" s="5">
        <v>0</v>
      </c>
      <c r="AH1783" s="350">
        <v>0</v>
      </c>
      <c r="AI1783" s="350">
        <v>0</v>
      </c>
      <c r="AJ1783" s="14"/>
    </row>
    <row r="1784" spans="2:36" outlineLevel="1" x14ac:dyDescent="0.2">
      <c r="C1784" s="119" t="s">
        <v>152</v>
      </c>
      <c r="D1784" s="329"/>
      <c r="E1784" s="328" t="s">
        <v>17</v>
      </c>
      <c r="F1784" s="329"/>
      <c r="G1784" s="329"/>
      <c r="H1784" s="329"/>
      <c r="I1784" s="330"/>
      <c r="J1784" s="330"/>
      <c r="K1784" s="330"/>
      <c r="L1784" s="330"/>
      <c r="M1784" s="330"/>
      <c r="N1784" s="330"/>
      <c r="O1784" s="330"/>
      <c r="P1784" s="330"/>
      <c r="Q1784" s="16" t="s">
        <v>110</v>
      </c>
      <c r="R1784" s="314"/>
      <c r="S1784" s="315"/>
      <c r="T1784" s="315"/>
      <c r="U1784" s="315"/>
      <c r="V1784" s="315"/>
      <c r="W1784" s="316"/>
      <c r="X1784" s="315"/>
      <c r="Y1784" s="315"/>
      <c r="Z1784" s="315"/>
      <c r="AA1784" s="315"/>
      <c r="AB1784" s="5"/>
      <c r="AC1784" s="5"/>
      <c r="AD1784" s="5"/>
      <c r="AE1784" s="5"/>
      <c r="AF1784" s="5"/>
      <c r="AG1784" s="5"/>
      <c r="AH1784" s="350"/>
      <c r="AI1784" s="350"/>
      <c r="AJ1784" s="14"/>
    </row>
    <row r="1785" spans="2:36" outlineLevel="1" x14ac:dyDescent="0.2">
      <c r="C1785" s="119" t="s">
        <v>152</v>
      </c>
      <c r="D1785" s="329"/>
      <c r="E1785" s="328" t="s">
        <v>266</v>
      </c>
      <c r="F1785" s="329"/>
      <c r="G1785" s="329"/>
      <c r="H1785" s="329"/>
      <c r="I1785" s="330"/>
      <c r="J1785" s="330"/>
      <c r="K1785" s="330"/>
      <c r="L1785" s="330"/>
      <c r="M1785" s="330"/>
      <c r="N1785" s="330"/>
      <c r="O1785" s="330"/>
      <c r="P1785" s="330"/>
      <c r="Q1785" s="16" t="s">
        <v>110</v>
      </c>
      <c r="R1785" s="314">
        <v>0</v>
      </c>
      <c r="S1785" s="315">
        <v>0</v>
      </c>
      <c r="T1785" s="315">
        <v>0</v>
      </c>
      <c r="U1785" s="315">
        <v>0</v>
      </c>
      <c r="V1785" s="315">
        <v>0</v>
      </c>
      <c r="W1785" s="316">
        <v>0</v>
      </c>
      <c r="X1785" s="315">
        <v>0</v>
      </c>
      <c r="Y1785" s="315">
        <v>0</v>
      </c>
      <c r="Z1785" s="315">
        <v>0</v>
      </c>
      <c r="AA1785" s="315">
        <v>0</v>
      </c>
      <c r="AB1785" s="5">
        <v>0</v>
      </c>
      <c r="AC1785" s="5">
        <v>0</v>
      </c>
      <c r="AD1785" s="5">
        <v>0</v>
      </c>
      <c r="AE1785" s="5">
        <v>0</v>
      </c>
      <c r="AF1785" s="5">
        <v>0</v>
      </c>
      <c r="AG1785" s="5">
        <v>0</v>
      </c>
      <c r="AH1785" s="350">
        <v>0</v>
      </c>
      <c r="AI1785" s="350">
        <v>0</v>
      </c>
      <c r="AJ1785" s="14"/>
    </row>
    <row r="1786" spans="2:36" outlineLevel="1" x14ac:dyDescent="0.2">
      <c r="C1786" s="119" t="s">
        <v>152</v>
      </c>
      <c r="D1786" s="329"/>
      <c r="E1786" s="328" t="s">
        <v>267</v>
      </c>
      <c r="F1786" s="329"/>
      <c r="G1786" s="329"/>
      <c r="H1786" s="329"/>
      <c r="I1786" s="330"/>
      <c r="J1786" s="330"/>
      <c r="K1786" s="330"/>
      <c r="L1786" s="330"/>
      <c r="M1786" s="330"/>
      <c r="N1786" s="330"/>
      <c r="O1786" s="330"/>
      <c r="P1786" s="330"/>
      <c r="Q1786" s="16" t="s">
        <v>110</v>
      </c>
      <c r="R1786" s="304">
        <v>0</v>
      </c>
      <c r="S1786" s="305">
        <v>0</v>
      </c>
      <c r="T1786" s="305">
        <v>0</v>
      </c>
      <c r="U1786" s="305">
        <v>0</v>
      </c>
      <c r="V1786" s="305">
        <v>0</v>
      </c>
      <c r="W1786" s="306">
        <v>0</v>
      </c>
      <c r="X1786" s="305">
        <v>0</v>
      </c>
      <c r="Y1786" s="305">
        <v>0</v>
      </c>
      <c r="Z1786" s="305">
        <v>0</v>
      </c>
      <c r="AA1786" s="305">
        <v>0</v>
      </c>
      <c r="AB1786" s="307">
        <v>0</v>
      </c>
      <c r="AC1786" s="307">
        <v>0</v>
      </c>
      <c r="AD1786" s="307">
        <v>0</v>
      </c>
      <c r="AE1786" s="307">
        <v>0</v>
      </c>
      <c r="AF1786" s="307">
        <v>0</v>
      </c>
      <c r="AG1786" s="307">
        <v>0</v>
      </c>
      <c r="AH1786" s="362">
        <v>0</v>
      </c>
      <c r="AI1786" s="362">
        <v>0</v>
      </c>
      <c r="AJ1786" s="14"/>
    </row>
    <row r="1787" spans="2:36" outlineLevel="1" x14ac:dyDescent="0.2">
      <c r="C1787" s="119" t="s">
        <v>152</v>
      </c>
      <c r="D1787" s="329"/>
      <c r="E1787" s="328" t="s">
        <v>301</v>
      </c>
      <c r="F1787" s="329"/>
      <c r="G1787" s="329"/>
      <c r="H1787" s="329"/>
      <c r="I1787" s="330"/>
      <c r="J1787" s="330"/>
      <c r="K1787" s="330"/>
      <c r="L1787" s="330"/>
      <c r="M1787" s="330"/>
      <c r="N1787" s="330"/>
      <c r="O1787" s="330"/>
      <c r="P1787" s="330"/>
      <c r="Q1787" s="16"/>
      <c r="R1787" s="5"/>
      <c r="S1787" s="5"/>
      <c r="T1787" s="5"/>
      <c r="U1787" s="5"/>
      <c r="V1787" s="5"/>
      <c r="W1787" s="5"/>
      <c r="X1787" s="5"/>
      <c r="Y1787" s="5"/>
      <c r="Z1787" s="5"/>
      <c r="AA1787" s="5"/>
      <c r="AB1787" s="5"/>
      <c r="AC1787" s="5"/>
      <c r="AD1787" s="5"/>
      <c r="AE1787" s="5"/>
      <c r="AF1787" s="5"/>
      <c r="AG1787" s="5"/>
      <c r="AH1787" s="5"/>
      <c r="AI1787" s="5"/>
      <c r="AJ1787" s="14"/>
    </row>
    <row r="1788" spans="2:36" outlineLevel="1" x14ac:dyDescent="0.2">
      <c r="C1788" s="119" t="s">
        <v>152</v>
      </c>
      <c r="D1788" s="329"/>
      <c r="F1788" s="329" t="s">
        <v>270</v>
      </c>
      <c r="G1788" s="329"/>
      <c r="H1788" s="329"/>
      <c r="I1788" s="330"/>
      <c r="J1788" s="330"/>
      <c r="K1788" s="330"/>
      <c r="L1788" s="330"/>
      <c r="M1788" s="330"/>
      <c r="N1788" s="330"/>
      <c r="O1788" s="330"/>
      <c r="P1788" s="330"/>
      <c r="Q1788" s="16" t="s">
        <v>110</v>
      </c>
      <c r="R1788" s="314">
        <v>0</v>
      </c>
      <c r="S1788" s="315">
        <v>0</v>
      </c>
      <c r="T1788" s="315">
        <v>0</v>
      </c>
      <c r="U1788" s="315">
        <v>0</v>
      </c>
      <c r="V1788" s="315">
        <v>0</v>
      </c>
      <c r="W1788" s="316">
        <v>0</v>
      </c>
      <c r="X1788" s="315">
        <v>0</v>
      </c>
      <c r="Y1788" s="315">
        <v>0</v>
      </c>
      <c r="Z1788" s="315">
        <v>0</v>
      </c>
      <c r="AA1788" s="315">
        <v>0</v>
      </c>
      <c r="AB1788" s="5">
        <v>0</v>
      </c>
      <c r="AC1788" s="5">
        <v>0</v>
      </c>
      <c r="AD1788" s="5">
        <v>0</v>
      </c>
      <c r="AE1788" s="5">
        <v>0</v>
      </c>
      <c r="AF1788" s="5">
        <v>0</v>
      </c>
      <c r="AG1788" s="5">
        <v>0</v>
      </c>
      <c r="AH1788" s="350">
        <v>0</v>
      </c>
      <c r="AI1788" s="350">
        <v>0</v>
      </c>
      <c r="AJ1788" s="14"/>
    </row>
    <row r="1789" spans="2:36" outlineLevel="1" x14ac:dyDescent="0.2">
      <c r="C1789" s="119" t="s">
        <v>152</v>
      </c>
      <c r="D1789" s="329"/>
      <c r="E1789" s="329"/>
      <c r="F1789" s="329" t="s">
        <v>271</v>
      </c>
      <c r="G1789" s="329"/>
      <c r="H1789" s="329"/>
      <c r="I1789" s="330"/>
      <c r="J1789" s="330"/>
      <c r="K1789" s="330"/>
      <c r="L1789" s="330"/>
      <c r="M1789" s="330"/>
      <c r="N1789" s="330"/>
      <c r="O1789" s="330"/>
      <c r="P1789" s="330"/>
      <c r="Q1789" s="16" t="s">
        <v>110</v>
      </c>
      <c r="R1789" s="314">
        <v>0</v>
      </c>
      <c r="S1789" s="315">
        <v>0</v>
      </c>
      <c r="T1789" s="315">
        <v>0</v>
      </c>
      <c r="U1789" s="315">
        <v>0</v>
      </c>
      <c r="V1789" s="315">
        <v>0</v>
      </c>
      <c r="W1789" s="316">
        <v>0</v>
      </c>
      <c r="X1789" s="315">
        <v>0</v>
      </c>
      <c r="Y1789" s="315">
        <v>0</v>
      </c>
      <c r="Z1789" s="315">
        <v>0</v>
      </c>
      <c r="AA1789" s="315">
        <v>0</v>
      </c>
      <c r="AB1789" s="5">
        <v>0</v>
      </c>
      <c r="AC1789" s="5">
        <v>0</v>
      </c>
      <c r="AD1789" s="5">
        <v>0</v>
      </c>
      <c r="AE1789" s="5">
        <v>0</v>
      </c>
      <c r="AF1789" s="5">
        <v>0</v>
      </c>
      <c r="AG1789" s="5">
        <v>0</v>
      </c>
      <c r="AH1789" s="350">
        <v>0</v>
      </c>
      <c r="AI1789" s="350">
        <v>0</v>
      </c>
      <c r="AJ1789" s="14"/>
    </row>
    <row r="1790" spans="2:36" outlineLevel="1" x14ac:dyDescent="0.2">
      <c r="C1790" s="119" t="s">
        <v>152</v>
      </c>
      <c r="D1790" s="329"/>
      <c r="E1790" s="329"/>
      <c r="F1790" s="329" t="s">
        <v>290</v>
      </c>
      <c r="G1790" s="329"/>
      <c r="H1790" s="329"/>
      <c r="I1790" s="330"/>
      <c r="J1790" s="330"/>
      <c r="K1790" s="330"/>
      <c r="L1790" s="330"/>
      <c r="M1790" s="330"/>
      <c r="N1790" s="330"/>
      <c r="O1790" s="330"/>
      <c r="P1790" s="330"/>
      <c r="Q1790" s="16" t="s">
        <v>110</v>
      </c>
      <c r="R1790" s="304">
        <v>0</v>
      </c>
      <c r="S1790" s="305">
        <v>0</v>
      </c>
      <c r="T1790" s="305">
        <v>0</v>
      </c>
      <c r="U1790" s="305">
        <v>0</v>
      </c>
      <c r="V1790" s="305">
        <v>0</v>
      </c>
      <c r="W1790" s="306">
        <v>0</v>
      </c>
      <c r="X1790" s="305">
        <v>0</v>
      </c>
      <c r="Y1790" s="305">
        <v>0</v>
      </c>
      <c r="Z1790" s="305">
        <v>0</v>
      </c>
      <c r="AA1790" s="305">
        <v>0</v>
      </c>
      <c r="AB1790" s="307">
        <v>0</v>
      </c>
      <c r="AC1790" s="307">
        <v>0</v>
      </c>
      <c r="AD1790" s="307">
        <v>0</v>
      </c>
      <c r="AE1790" s="307">
        <v>0</v>
      </c>
      <c r="AF1790" s="307">
        <v>0</v>
      </c>
      <c r="AG1790" s="307">
        <v>0</v>
      </c>
      <c r="AH1790" s="362">
        <v>0</v>
      </c>
      <c r="AI1790" s="362">
        <v>0</v>
      </c>
      <c r="AJ1790" s="14"/>
    </row>
    <row r="1791" spans="2:36" outlineLevel="1" x14ac:dyDescent="0.2">
      <c r="C1791" s="119" t="s">
        <v>152</v>
      </c>
      <c r="D1791" s="329"/>
      <c r="E1791" s="329"/>
      <c r="F1791" s="363" t="s">
        <v>302</v>
      </c>
      <c r="G1791" s="364"/>
      <c r="H1791" s="364"/>
      <c r="I1791" s="365"/>
      <c r="J1791" s="365"/>
      <c r="K1791" s="365"/>
      <c r="L1791" s="365"/>
      <c r="M1791" s="365"/>
      <c r="N1791" s="365"/>
      <c r="O1791" s="365"/>
      <c r="P1791" s="365"/>
      <c r="Q1791" s="366" t="s">
        <v>110</v>
      </c>
      <c r="R1791" s="367">
        <v>0</v>
      </c>
      <c r="S1791" s="368">
        <v>0</v>
      </c>
      <c r="T1791" s="368">
        <v>0</v>
      </c>
      <c r="U1791" s="368">
        <v>0</v>
      </c>
      <c r="V1791" s="368">
        <v>0</v>
      </c>
      <c r="W1791" s="369">
        <v>0</v>
      </c>
      <c r="X1791" s="368">
        <v>0</v>
      </c>
      <c r="Y1791" s="368">
        <v>0</v>
      </c>
      <c r="Z1791" s="368">
        <v>0</v>
      </c>
      <c r="AA1791" s="368">
        <v>0</v>
      </c>
      <c r="AB1791" s="327">
        <v>0</v>
      </c>
      <c r="AC1791" s="327">
        <v>0</v>
      </c>
      <c r="AD1791" s="327">
        <v>0</v>
      </c>
      <c r="AE1791" s="327">
        <v>0</v>
      </c>
      <c r="AF1791" s="327">
        <v>0</v>
      </c>
      <c r="AG1791" s="327">
        <v>0</v>
      </c>
      <c r="AH1791" s="370">
        <v>0</v>
      </c>
      <c r="AI1791" s="370">
        <v>0</v>
      </c>
      <c r="AJ1791" s="14"/>
    </row>
    <row r="1792" spans="2:36" outlineLevel="1" x14ac:dyDescent="0.2">
      <c r="C1792" s="119" t="s">
        <v>152</v>
      </c>
      <c r="D1792" s="329"/>
      <c r="E1792" s="329"/>
      <c r="F1792" s="371" t="s">
        <v>303</v>
      </c>
      <c r="G1792" s="329"/>
      <c r="H1792" s="329"/>
      <c r="I1792" s="330"/>
      <c r="J1792" s="330"/>
      <c r="K1792" s="330"/>
      <c r="L1792" s="330"/>
      <c r="M1792" s="330"/>
      <c r="N1792" s="330"/>
      <c r="O1792" s="330"/>
      <c r="P1792" s="330"/>
      <c r="Q1792" s="16" t="s">
        <v>110</v>
      </c>
      <c r="R1792" s="314">
        <v>0</v>
      </c>
      <c r="S1792" s="315">
        <v>0</v>
      </c>
      <c r="T1792" s="315">
        <v>0</v>
      </c>
      <c r="U1792" s="315">
        <v>0</v>
      </c>
      <c r="V1792" s="315">
        <v>0</v>
      </c>
      <c r="W1792" s="316">
        <v>0</v>
      </c>
      <c r="X1792" s="315">
        <v>0</v>
      </c>
      <c r="Y1792" s="315">
        <v>0</v>
      </c>
      <c r="Z1792" s="315">
        <v>0</v>
      </c>
      <c r="AA1792" s="315">
        <v>0</v>
      </c>
      <c r="AB1792" s="5">
        <v>0</v>
      </c>
      <c r="AC1792" s="5">
        <v>0</v>
      </c>
      <c r="AD1792" s="5">
        <v>0</v>
      </c>
      <c r="AE1792" s="5">
        <v>0</v>
      </c>
      <c r="AF1792" s="5">
        <v>0</v>
      </c>
      <c r="AG1792" s="5">
        <v>0</v>
      </c>
      <c r="AH1792" s="350">
        <v>0</v>
      </c>
      <c r="AI1792" s="350">
        <v>0</v>
      </c>
      <c r="AJ1792" s="14"/>
    </row>
    <row r="1793" spans="2:36" outlineLevel="1" x14ac:dyDescent="0.2">
      <c r="C1793" s="119" t="s">
        <v>152</v>
      </c>
      <c r="D1793" s="329"/>
      <c r="E1793" s="329"/>
      <c r="F1793" s="372"/>
      <c r="G1793" s="329"/>
      <c r="H1793" s="329"/>
      <c r="I1793" s="330"/>
      <c r="J1793" s="330"/>
      <c r="K1793" s="330"/>
      <c r="L1793" s="330"/>
      <c r="M1793" s="330"/>
      <c r="N1793" s="330"/>
      <c r="O1793" s="330"/>
      <c r="P1793" s="330"/>
      <c r="Q1793" s="16"/>
      <c r="R1793" s="304"/>
      <c r="S1793" s="305"/>
      <c r="T1793" s="305"/>
      <c r="U1793" s="305"/>
      <c r="V1793" s="305"/>
      <c r="W1793" s="306"/>
      <c r="X1793" s="305"/>
      <c r="Y1793" s="305"/>
      <c r="Z1793" s="305"/>
      <c r="AA1793" s="305"/>
      <c r="AB1793" s="307"/>
      <c r="AC1793" s="307"/>
      <c r="AD1793" s="307"/>
      <c r="AE1793" s="307"/>
      <c r="AF1793" s="307"/>
      <c r="AG1793" s="307"/>
      <c r="AH1793" s="362"/>
      <c r="AI1793" s="362"/>
      <c r="AJ1793" s="14"/>
    </row>
    <row r="1794" spans="2:36" outlineLevel="1" x14ac:dyDescent="0.2">
      <c r="C1794" s="119" t="s">
        <v>152</v>
      </c>
      <c r="D1794" s="329"/>
      <c r="E1794" s="329"/>
      <c r="F1794" s="329"/>
      <c r="G1794" s="329"/>
      <c r="H1794" s="329"/>
      <c r="I1794" s="330"/>
      <c r="J1794" s="330"/>
      <c r="K1794" s="330"/>
      <c r="L1794" s="330"/>
      <c r="M1794" s="330"/>
      <c r="N1794" s="330"/>
      <c r="O1794" s="330"/>
      <c r="P1794" s="330"/>
      <c r="Q1794" s="330"/>
      <c r="R1794" s="330"/>
      <c r="S1794" s="329"/>
      <c r="T1794" s="329"/>
      <c r="U1794" s="330"/>
      <c r="V1794" s="330"/>
      <c r="W1794" s="330"/>
      <c r="X1794" s="329"/>
      <c r="Y1794" s="329"/>
      <c r="Z1794" s="330"/>
      <c r="AA1794" s="329"/>
      <c r="AB1794" s="329"/>
      <c r="AC1794" s="329"/>
      <c r="AD1794" s="329"/>
      <c r="AE1794" s="329"/>
      <c r="AF1794" s="329"/>
      <c r="AG1794" s="329"/>
      <c r="AH1794" s="329"/>
      <c r="AI1794" s="329"/>
      <c r="AJ1794" s="14"/>
    </row>
    <row r="1795" spans="2:36" s="11" customFormat="1" outlineLevel="1" x14ac:dyDescent="0.2">
      <c r="B1795" s="310"/>
      <c r="C1795" s="119" t="s">
        <v>152</v>
      </c>
      <c r="E1795" s="120" t="s">
        <v>304</v>
      </c>
      <c r="F1795" s="121"/>
      <c r="G1795" s="121"/>
      <c r="H1795" s="121"/>
      <c r="I1795" s="121"/>
      <c r="J1795" s="121"/>
      <c r="K1795" s="121"/>
      <c r="L1795" s="121"/>
      <c r="M1795" s="121"/>
      <c r="N1795" s="121"/>
      <c r="O1795" s="121"/>
      <c r="P1795" s="121"/>
      <c r="Q1795" s="122"/>
      <c r="R1795" s="123"/>
      <c r="S1795" s="123"/>
      <c r="T1795" s="123"/>
      <c r="U1795" s="123"/>
      <c r="V1795" s="123"/>
      <c r="W1795" s="123"/>
      <c r="X1795" s="123"/>
      <c r="Y1795" s="123"/>
      <c r="Z1795" s="123"/>
      <c r="AA1795" s="123"/>
      <c r="AB1795" s="123"/>
      <c r="AC1795" s="123"/>
      <c r="AD1795" s="123"/>
      <c r="AE1795" s="123"/>
      <c r="AF1795" s="123"/>
      <c r="AG1795" s="123"/>
      <c r="AH1795" s="123"/>
      <c r="AI1795" s="123"/>
    </row>
    <row r="1796" spans="2:36" s="11" customFormat="1" outlineLevel="1" x14ac:dyDescent="0.2">
      <c r="B1796" s="310"/>
      <c r="C1796" s="119" t="s">
        <v>152</v>
      </c>
      <c r="E1796" s="373" t="s">
        <v>305</v>
      </c>
      <c r="F1796" s="309"/>
      <c r="G1796" s="309"/>
      <c r="H1796" s="309"/>
      <c r="I1796" s="309"/>
      <c r="J1796" s="309"/>
      <c r="K1796" s="309"/>
      <c r="L1796" s="309"/>
      <c r="M1796" s="309"/>
      <c r="N1796" s="309"/>
      <c r="O1796" s="309"/>
      <c r="P1796" s="309"/>
      <c r="Q1796" s="360"/>
      <c r="R1796" s="361"/>
      <c r="S1796" s="361"/>
      <c r="T1796" s="361"/>
      <c r="U1796" s="361"/>
      <c r="V1796" s="361"/>
      <c r="W1796" s="361"/>
      <c r="X1796" s="361"/>
      <c r="Y1796" s="361"/>
      <c r="Z1796" s="361"/>
      <c r="AA1796" s="361"/>
      <c r="AB1796" s="361"/>
      <c r="AC1796" s="361"/>
      <c r="AD1796" s="361"/>
      <c r="AE1796" s="361"/>
      <c r="AF1796" s="361"/>
      <c r="AG1796" s="361"/>
      <c r="AH1796" s="361"/>
      <c r="AI1796" s="361"/>
    </row>
    <row r="1797" spans="2:36" outlineLevel="1" x14ac:dyDescent="0.2">
      <c r="C1797" s="119" t="s">
        <v>152</v>
      </c>
      <c r="D1797" s="329"/>
      <c r="E1797" s="329"/>
      <c r="F1797" s="329" t="s">
        <v>306</v>
      </c>
      <c r="G1797" s="329"/>
      <c r="H1797" s="329"/>
      <c r="I1797" s="330"/>
      <c r="J1797" s="330"/>
      <c r="K1797" s="330"/>
      <c r="L1797" s="330"/>
      <c r="M1797" s="330"/>
      <c r="N1797" s="330"/>
      <c r="O1797" s="330"/>
      <c r="P1797" s="330"/>
      <c r="Q1797" s="16" t="s">
        <v>110</v>
      </c>
      <c r="R1797" s="374">
        <v>0</v>
      </c>
      <c r="S1797" s="375">
        <v>0</v>
      </c>
      <c r="T1797" s="375">
        <v>0</v>
      </c>
      <c r="U1797" s="376">
        <v>0</v>
      </c>
      <c r="V1797" s="376">
        <v>0</v>
      </c>
      <c r="W1797" s="377">
        <v>0</v>
      </c>
      <c r="X1797" s="375">
        <v>0</v>
      </c>
      <c r="Y1797" s="375">
        <v>0</v>
      </c>
      <c r="Z1797" s="376">
        <v>0</v>
      </c>
      <c r="AA1797" s="375">
        <v>0</v>
      </c>
      <c r="AB1797" s="378">
        <v>0</v>
      </c>
      <c r="AC1797" s="378">
        <v>0</v>
      </c>
      <c r="AD1797" s="378">
        <v>0</v>
      </c>
      <c r="AE1797" s="378">
        <v>0</v>
      </c>
      <c r="AF1797" s="378">
        <v>0</v>
      </c>
      <c r="AG1797" s="378">
        <v>0</v>
      </c>
      <c r="AH1797" s="379">
        <v>0</v>
      </c>
      <c r="AI1797" s="379">
        <v>0</v>
      </c>
      <c r="AJ1797" s="14"/>
    </row>
    <row r="1798" spans="2:36" outlineLevel="1" x14ac:dyDescent="0.2">
      <c r="C1798" s="119" t="s">
        <v>152</v>
      </c>
      <c r="D1798" s="329"/>
      <c r="E1798" s="329"/>
      <c r="F1798" s="329" t="s">
        <v>307</v>
      </c>
      <c r="G1798" s="329"/>
      <c r="H1798" s="329"/>
      <c r="I1798" s="330"/>
      <c r="J1798" s="330"/>
      <c r="K1798" s="330"/>
      <c r="L1798" s="330"/>
      <c r="M1798" s="330"/>
      <c r="N1798" s="330"/>
      <c r="O1798" s="330"/>
      <c r="P1798" s="330"/>
      <c r="Q1798" s="16" t="s">
        <v>110</v>
      </c>
      <c r="R1798" s="380"/>
      <c r="S1798" s="381"/>
      <c r="T1798" s="381"/>
      <c r="U1798" s="382"/>
      <c r="V1798" s="382"/>
      <c r="W1798" s="383"/>
      <c r="X1798" s="381"/>
      <c r="Y1798" s="381"/>
      <c r="Z1798" s="382"/>
      <c r="AA1798" s="381"/>
      <c r="AB1798" s="329"/>
      <c r="AC1798" s="329"/>
      <c r="AD1798" s="329"/>
      <c r="AE1798" s="329"/>
      <c r="AF1798" s="329"/>
      <c r="AG1798" s="329"/>
      <c r="AH1798" s="384"/>
      <c r="AI1798" s="384"/>
      <c r="AJ1798" s="14"/>
    </row>
    <row r="1799" spans="2:36" outlineLevel="1" x14ac:dyDescent="0.2">
      <c r="C1799" s="119" t="s">
        <v>152</v>
      </c>
      <c r="D1799" s="329"/>
      <c r="E1799" s="329"/>
      <c r="F1799" s="329" t="s">
        <v>308</v>
      </c>
      <c r="G1799" s="329"/>
      <c r="H1799" s="329"/>
      <c r="I1799" s="330"/>
      <c r="J1799" s="330"/>
      <c r="K1799" s="330"/>
      <c r="L1799" s="330"/>
      <c r="M1799" s="330"/>
      <c r="N1799" s="330"/>
      <c r="O1799" s="330"/>
      <c r="P1799" s="330"/>
      <c r="Q1799" s="16" t="s">
        <v>110</v>
      </c>
      <c r="R1799" s="380"/>
      <c r="S1799" s="381"/>
      <c r="T1799" s="381"/>
      <c r="U1799" s="382"/>
      <c r="V1799" s="382"/>
      <c r="W1799" s="383"/>
      <c r="X1799" s="381"/>
      <c r="Y1799" s="381"/>
      <c r="Z1799" s="382"/>
      <c r="AA1799" s="381"/>
      <c r="AB1799" s="329"/>
      <c r="AC1799" s="329"/>
      <c r="AD1799" s="329"/>
      <c r="AE1799" s="329"/>
      <c r="AF1799" s="329"/>
      <c r="AG1799" s="329"/>
      <c r="AH1799" s="384"/>
      <c r="AI1799" s="384"/>
      <c r="AJ1799" s="14"/>
    </row>
    <row r="1800" spans="2:36" outlineLevel="1" x14ac:dyDescent="0.2">
      <c r="C1800" s="119" t="s">
        <v>152</v>
      </c>
      <c r="D1800" s="329"/>
      <c r="E1800" s="329"/>
      <c r="F1800" s="329" t="s">
        <v>309</v>
      </c>
      <c r="G1800" s="329"/>
      <c r="H1800" s="329"/>
      <c r="I1800" s="330"/>
      <c r="J1800" s="330"/>
      <c r="K1800" s="330"/>
      <c r="L1800" s="330"/>
      <c r="M1800" s="330"/>
      <c r="N1800" s="330"/>
      <c r="O1800" s="330"/>
      <c r="P1800" s="330"/>
      <c r="Q1800" s="16" t="s">
        <v>110</v>
      </c>
      <c r="R1800" s="385"/>
      <c r="S1800" s="386"/>
      <c r="T1800" s="386"/>
      <c r="U1800" s="387"/>
      <c r="V1800" s="387"/>
      <c r="W1800" s="388"/>
      <c r="X1800" s="386"/>
      <c r="Y1800" s="386"/>
      <c r="Z1800" s="387"/>
      <c r="AA1800" s="386"/>
      <c r="AB1800" s="333"/>
      <c r="AC1800" s="333"/>
      <c r="AD1800" s="333"/>
      <c r="AE1800" s="333"/>
      <c r="AF1800" s="333"/>
      <c r="AG1800" s="333"/>
      <c r="AH1800" s="389"/>
      <c r="AI1800" s="389"/>
      <c r="AJ1800" s="14"/>
    </row>
    <row r="1801" spans="2:36" outlineLevel="1" x14ac:dyDescent="0.2">
      <c r="C1801" s="119" t="s">
        <v>152</v>
      </c>
      <c r="D1801" s="329"/>
      <c r="E1801" s="329"/>
      <c r="F1801" s="364" t="s">
        <v>310</v>
      </c>
      <c r="G1801" s="364"/>
      <c r="H1801" s="364"/>
      <c r="I1801" s="365"/>
      <c r="J1801" s="365"/>
      <c r="K1801" s="365"/>
      <c r="L1801" s="365"/>
      <c r="M1801" s="365"/>
      <c r="N1801" s="365"/>
      <c r="O1801" s="365"/>
      <c r="P1801" s="365"/>
      <c r="Q1801" s="366" t="s">
        <v>110</v>
      </c>
      <c r="R1801" s="390">
        <v>0</v>
      </c>
      <c r="S1801" s="391">
        <v>0</v>
      </c>
      <c r="T1801" s="391">
        <v>0</v>
      </c>
      <c r="U1801" s="390">
        <v>0</v>
      </c>
      <c r="V1801" s="390">
        <v>0</v>
      </c>
      <c r="W1801" s="390">
        <v>0</v>
      </c>
      <c r="X1801" s="391">
        <v>0</v>
      </c>
      <c r="Y1801" s="391">
        <v>0</v>
      </c>
      <c r="Z1801" s="390">
        <v>0</v>
      </c>
      <c r="AA1801" s="391">
        <v>0</v>
      </c>
      <c r="AB1801" s="391">
        <v>0</v>
      </c>
      <c r="AC1801" s="391">
        <v>0</v>
      </c>
      <c r="AD1801" s="391">
        <v>0</v>
      </c>
      <c r="AE1801" s="391">
        <v>0</v>
      </c>
      <c r="AF1801" s="391">
        <v>0</v>
      </c>
      <c r="AG1801" s="391">
        <v>0</v>
      </c>
      <c r="AH1801" s="391">
        <v>0</v>
      </c>
      <c r="AI1801" s="391">
        <v>0</v>
      </c>
      <c r="AJ1801" s="14"/>
    </row>
    <row r="1802" spans="2:36" outlineLevel="1" x14ac:dyDescent="0.2">
      <c r="C1802" s="119" t="s">
        <v>152</v>
      </c>
      <c r="D1802" s="329"/>
      <c r="E1802" s="329"/>
      <c r="F1802" s="329"/>
      <c r="G1802" s="329"/>
      <c r="H1802" s="329"/>
      <c r="I1802" s="330"/>
      <c r="J1802" s="330"/>
      <c r="K1802" s="330"/>
      <c r="L1802" s="330"/>
      <c r="M1802" s="330"/>
      <c r="N1802" s="330"/>
      <c r="O1802" s="330"/>
      <c r="P1802" s="330"/>
      <c r="Q1802" s="330"/>
      <c r="R1802" s="330"/>
      <c r="S1802" s="329"/>
      <c r="T1802" s="329"/>
      <c r="U1802" s="330"/>
      <c r="V1802" s="330"/>
      <c r="W1802" s="330"/>
      <c r="X1802" s="329"/>
      <c r="Y1802" s="329"/>
      <c r="Z1802" s="330"/>
      <c r="AA1802" s="329"/>
      <c r="AB1802" s="329"/>
      <c r="AC1802" s="329"/>
      <c r="AD1802" s="329"/>
      <c r="AE1802" s="329"/>
      <c r="AF1802" s="329"/>
      <c r="AG1802" s="329"/>
      <c r="AH1802" s="329"/>
      <c r="AI1802" s="329"/>
      <c r="AJ1802" s="14"/>
    </row>
    <row r="1803" spans="2:36" outlineLevel="1" x14ac:dyDescent="0.2">
      <c r="C1803" s="119" t="s">
        <v>152</v>
      </c>
      <c r="D1803" s="329"/>
      <c r="E1803" s="328" t="s">
        <v>311</v>
      </c>
      <c r="F1803" s="329"/>
      <c r="G1803" s="329"/>
      <c r="H1803" s="329"/>
      <c r="I1803" s="330"/>
      <c r="J1803" s="330"/>
      <c r="K1803" s="330"/>
      <c r="L1803" s="330"/>
      <c r="M1803" s="330"/>
      <c r="N1803" s="330"/>
      <c r="O1803" s="330"/>
      <c r="P1803" s="330"/>
      <c r="Q1803" s="330"/>
      <c r="R1803" s="330"/>
      <c r="S1803" s="329"/>
      <c r="T1803" s="329"/>
      <c r="U1803" s="330"/>
      <c r="V1803" s="330"/>
      <c r="W1803" s="330"/>
      <c r="X1803" s="329"/>
      <c r="Y1803" s="329"/>
      <c r="Z1803" s="330"/>
      <c r="AA1803" s="329"/>
      <c r="AB1803" s="329"/>
      <c r="AC1803" s="329"/>
      <c r="AD1803" s="329"/>
      <c r="AE1803" s="329"/>
      <c r="AF1803" s="329"/>
      <c r="AG1803" s="329"/>
      <c r="AH1803" s="329"/>
      <c r="AI1803" s="329"/>
      <c r="AJ1803" s="14"/>
    </row>
    <row r="1804" spans="2:36" outlineLevel="1" x14ac:dyDescent="0.2">
      <c r="C1804" s="119" t="s">
        <v>152</v>
      </c>
      <c r="D1804" s="329"/>
      <c r="E1804" s="329"/>
      <c r="F1804" s="329" t="s">
        <v>312</v>
      </c>
      <c r="G1804" s="329"/>
      <c r="H1804" s="329"/>
      <c r="I1804" s="330"/>
      <c r="J1804" s="330"/>
      <c r="K1804" s="330"/>
      <c r="L1804" s="330"/>
      <c r="M1804" s="330"/>
      <c r="N1804" s="330"/>
      <c r="O1804" s="330"/>
      <c r="P1804" s="330"/>
      <c r="Q1804" s="16" t="s">
        <v>110</v>
      </c>
      <c r="R1804" s="392">
        <v>0</v>
      </c>
      <c r="S1804" s="393">
        <v>0</v>
      </c>
      <c r="T1804" s="393">
        <v>0</v>
      </c>
      <c r="U1804" s="394">
        <v>0</v>
      </c>
      <c r="V1804" s="394">
        <v>0</v>
      </c>
      <c r="W1804" s="395">
        <v>0</v>
      </c>
      <c r="X1804" s="393">
        <v>0</v>
      </c>
      <c r="Y1804" s="393">
        <v>0</v>
      </c>
      <c r="Z1804" s="394">
        <v>0</v>
      </c>
      <c r="AA1804" s="393">
        <v>0</v>
      </c>
      <c r="AB1804" s="396">
        <v>0</v>
      </c>
      <c r="AC1804" s="396">
        <v>0</v>
      </c>
      <c r="AD1804" s="396">
        <v>0</v>
      </c>
      <c r="AE1804" s="396">
        <v>0</v>
      </c>
      <c r="AF1804" s="396">
        <v>0</v>
      </c>
      <c r="AG1804" s="396">
        <v>0</v>
      </c>
      <c r="AH1804" s="397">
        <v>0</v>
      </c>
      <c r="AI1804" s="397">
        <v>0</v>
      </c>
      <c r="AJ1804" s="14"/>
    </row>
    <row r="1805" spans="2:36" outlineLevel="1" x14ac:dyDescent="0.2">
      <c r="C1805" s="119" t="s">
        <v>152</v>
      </c>
      <c r="D1805" s="329"/>
      <c r="E1805" s="329"/>
      <c r="F1805" s="329" t="s">
        <v>313</v>
      </c>
      <c r="G1805" s="329"/>
      <c r="H1805" s="329"/>
      <c r="I1805" s="330"/>
      <c r="J1805" s="330"/>
      <c r="K1805" s="330"/>
      <c r="L1805" s="330"/>
      <c r="M1805" s="330"/>
      <c r="N1805" s="330"/>
      <c r="O1805" s="330"/>
      <c r="P1805" s="330"/>
      <c r="Q1805" s="16" t="s">
        <v>110</v>
      </c>
      <c r="R1805" s="380"/>
      <c r="S1805" s="381"/>
      <c r="T1805" s="381"/>
      <c r="U1805" s="382"/>
      <c r="V1805" s="382"/>
      <c r="W1805" s="383"/>
      <c r="X1805" s="381"/>
      <c r="Y1805" s="381"/>
      <c r="Z1805" s="382"/>
      <c r="AA1805" s="381"/>
      <c r="AB1805" s="329"/>
      <c r="AC1805" s="329"/>
      <c r="AD1805" s="329"/>
      <c r="AE1805" s="329"/>
      <c r="AF1805" s="329"/>
      <c r="AG1805" s="329"/>
      <c r="AH1805" s="384"/>
      <c r="AI1805" s="384"/>
      <c r="AJ1805" s="14"/>
    </row>
    <row r="1806" spans="2:36" outlineLevel="1" x14ac:dyDescent="0.2">
      <c r="C1806" s="119" t="s">
        <v>152</v>
      </c>
      <c r="D1806" s="329"/>
      <c r="E1806" s="329"/>
      <c r="F1806" s="329" t="s">
        <v>314</v>
      </c>
      <c r="G1806" s="329"/>
      <c r="H1806" s="329"/>
      <c r="I1806" s="330"/>
      <c r="J1806" s="330"/>
      <c r="K1806" s="330"/>
      <c r="L1806" s="330"/>
      <c r="M1806" s="330"/>
      <c r="N1806" s="330"/>
      <c r="O1806" s="330"/>
      <c r="P1806" s="330"/>
      <c r="Q1806" s="16" t="s">
        <v>110</v>
      </c>
      <c r="R1806" s="398">
        <v>0</v>
      </c>
      <c r="S1806" s="399">
        <v>0</v>
      </c>
      <c r="T1806" s="399">
        <v>0</v>
      </c>
      <c r="U1806" s="400">
        <v>0</v>
      </c>
      <c r="V1806" s="400">
        <v>0</v>
      </c>
      <c r="W1806" s="401">
        <v>0</v>
      </c>
      <c r="X1806" s="399">
        <v>0</v>
      </c>
      <c r="Y1806" s="399">
        <v>0</v>
      </c>
      <c r="Z1806" s="400">
        <v>0</v>
      </c>
      <c r="AA1806" s="399">
        <v>0</v>
      </c>
      <c r="AB1806" s="339">
        <v>0</v>
      </c>
      <c r="AC1806" s="339">
        <v>0</v>
      </c>
      <c r="AD1806" s="339">
        <v>0</v>
      </c>
      <c r="AE1806" s="339">
        <v>0</v>
      </c>
      <c r="AF1806" s="339">
        <v>0</v>
      </c>
      <c r="AG1806" s="339">
        <v>0</v>
      </c>
      <c r="AH1806" s="402">
        <v>0</v>
      </c>
      <c r="AI1806" s="402">
        <v>0</v>
      </c>
      <c r="AJ1806" s="14"/>
    </row>
    <row r="1807" spans="2:36" outlineLevel="1" x14ac:dyDescent="0.2">
      <c r="C1807" s="119" t="s">
        <v>152</v>
      </c>
      <c r="D1807" s="329"/>
      <c r="E1807" s="329"/>
      <c r="F1807" s="329" t="s">
        <v>315</v>
      </c>
      <c r="G1807" s="329"/>
      <c r="H1807" s="329"/>
      <c r="I1807" s="330"/>
      <c r="J1807" s="330"/>
      <c r="K1807" s="330"/>
      <c r="L1807" s="330"/>
      <c r="M1807" s="330"/>
      <c r="N1807" s="330"/>
      <c r="O1807" s="330"/>
      <c r="P1807" s="330"/>
      <c r="Q1807" s="16" t="s">
        <v>110</v>
      </c>
      <c r="R1807" s="304">
        <v>0</v>
      </c>
      <c r="S1807" s="305">
        <v>0</v>
      </c>
      <c r="T1807" s="305">
        <v>0</v>
      </c>
      <c r="U1807" s="305">
        <v>0</v>
      </c>
      <c r="V1807" s="305">
        <v>0</v>
      </c>
      <c r="W1807" s="306">
        <v>0</v>
      </c>
      <c r="X1807" s="305">
        <v>0</v>
      </c>
      <c r="Y1807" s="305">
        <v>0</v>
      </c>
      <c r="Z1807" s="305">
        <v>0</v>
      </c>
      <c r="AA1807" s="305">
        <v>0</v>
      </c>
      <c r="AB1807" s="307">
        <v>0</v>
      </c>
      <c r="AC1807" s="307">
        <v>0</v>
      </c>
      <c r="AD1807" s="307">
        <v>0</v>
      </c>
      <c r="AE1807" s="307">
        <v>0</v>
      </c>
      <c r="AF1807" s="307">
        <v>0</v>
      </c>
      <c r="AG1807" s="307">
        <v>0</v>
      </c>
      <c r="AH1807" s="362">
        <v>0</v>
      </c>
      <c r="AI1807" s="362">
        <v>0</v>
      </c>
      <c r="AJ1807" s="14"/>
    </row>
    <row r="1808" spans="2:36" outlineLevel="1" x14ac:dyDescent="0.2">
      <c r="C1808" s="119" t="s">
        <v>152</v>
      </c>
      <c r="D1808" s="329"/>
      <c r="E1808" s="329"/>
      <c r="F1808" s="364" t="s">
        <v>316</v>
      </c>
      <c r="G1808" s="364"/>
      <c r="H1808" s="364"/>
      <c r="I1808" s="365"/>
      <c r="J1808" s="365"/>
      <c r="K1808" s="365"/>
      <c r="L1808" s="365"/>
      <c r="M1808" s="365"/>
      <c r="N1808" s="365"/>
      <c r="O1808" s="365"/>
      <c r="P1808" s="365"/>
      <c r="Q1808" s="366" t="s">
        <v>110</v>
      </c>
      <c r="R1808" s="390">
        <v>0</v>
      </c>
      <c r="S1808" s="390">
        <v>0</v>
      </c>
      <c r="T1808" s="390">
        <v>0</v>
      </c>
      <c r="U1808" s="390">
        <v>0</v>
      </c>
      <c r="V1808" s="390">
        <v>0</v>
      </c>
      <c r="W1808" s="390">
        <v>0</v>
      </c>
      <c r="X1808" s="390">
        <v>0</v>
      </c>
      <c r="Y1808" s="390">
        <v>0</v>
      </c>
      <c r="Z1808" s="390">
        <v>0</v>
      </c>
      <c r="AA1808" s="390">
        <v>0</v>
      </c>
      <c r="AB1808" s="390">
        <v>0</v>
      </c>
      <c r="AC1808" s="390">
        <v>0</v>
      </c>
      <c r="AD1808" s="390">
        <v>0</v>
      </c>
      <c r="AE1808" s="390">
        <v>0</v>
      </c>
      <c r="AF1808" s="390">
        <v>0</v>
      </c>
      <c r="AG1808" s="390">
        <v>0</v>
      </c>
      <c r="AH1808" s="390">
        <v>0</v>
      </c>
      <c r="AI1808" s="390">
        <v>0</v>
      </c>
      <c r="AJ1808" s="14"/>
    </row>
    <row r="1809" spans="2:36" outlineLevel="1" x14ac:dyDescent="0.2">
      <c r="C1809" s="119" t="s">
        <v>152</v>
      </c>
      <c r="D1809" s="329"/>
      <c r="E1809" s="329"/>
      <c r="F1809" s="329"/>
      <c r="G1809" s="329"/>
      <c r="H1809" s="329"/>
      <c r="I1809" s="330"/>
      <c r="J1809" s="330"/>
      <c r="K1809" s="330"/>
      <c r="L1809" s="330"/>
      <c r="M1809" s="330"/>
      <c r="N1809" s="330"/>
      <c r="O1809" s="330"/>
      <c r="P1809" s="330"/>
      <c r="Q1809" s="330"/>
      <c r="R1809" s="330"/>
      <c r="S1809" s="329"/>
      <c r="T1809" s="329"/>
      <c r="U1809" s="330"/>
      <c r="V1809" s="330"/>
      <c r="W1809" s="330"/>
      <c r="X1809" s="329"/>
      <c r="Y1809" s="329"/>
      <c r="Z1809" s="330"/>
      <c r="AA1809" s="329"/>
      <c r="AB1809" s="329"/>
      <c r="AC1809" s="329"/>
      <c r="AD1809" s="329"/>
      <c r="AE1809" s="329"/>
      <c r="AF1809" s="329"/>
      <c r="AG1809" s="329"/>
      <c r="AH1809" s="329"/>
      <c r="AI1809" s="329"/>
      <c r="AJ1809" s="14"/>
    </row>
    <row r="1810" spans="2:36" s="310" customFormat="1" outlineLevel="1" x14ac:dyDescent="0.2">
      <c r="C1810" s="119" t="s">
        <v>152</v>
      </c>
      <c r="E1810" s="328" t="s">
        <v>317</v>
      </c>
      <c r="F1810" s="259"/>
      <c r="G1810" s="329"/>
      <c r="H1810" s="329"/>
      <c r="I1810" s="330"/>
      <c r="J1810" s="330"/>
      <c r="K1810" s="330"/>
      <c r="L1810" s="330"/>
      <c r="M1810" s="330"/>
      <c r="N1810" s="330"/>
      <c r="O1810" s="330"/>
      <c r="P1810" s="330"/>
      <c r="Q1810" s="16" t="s">
        <v>110</v>
      </c>
      <c r="R1810" s="340">
        <v>0</v>
      </c>
      <c r="S1810" s="341">
        <v>0</v>
      </c>
      <c r="T1810" s="341">
        <v>0</v>
      </c>
      <c r="U1810" s="341">
        <v>0</v>
      </c>
      <c r="V1810" s="341">
        <v>0</v>
      </c>
      <c r="W1810" s="342">
        <v>0</v>
      </c>
      <c r="X1810" s="341">
        <v>0</v>
      </c>
      <c r="Y1810" s="341">
        <v>0</v>
      </c>
      <c r="Z1810" s="341">
        <v>0</v>
      </c>
      <c r="AA1810" s="341">
        <v>0</v>
      </c>
      <c r="AB1810" s="343">
        <v>0</v>
      </c>
      <c r="AC1810" s="343">
        <v>0</v>
      </c>
      <c r="AD1810" s="343">
        <v>0</v>
      </c>
      <c r="AE1810" s="343">
        <v>0</v>
      </c>
      <c r="AF1810" s="343">
        <v>0</v>
      </c>
      <c r="AG1810" s="343">
        <v>0</v>
      </c>
      <c r="AH1810" s="344">
        <v>0</v>
      </c>
      <c r="AI1810" s="344">
        <v>0</v>
      </c>
      <c r="AJ1810" s="403"/>
    </row>
    <row r="1811" spans="2:36" outlineLevel="1" x14ac:dyDescent="0.2">
      <c r="C1811" s="119" t="s">
        <v>152</v>
      </c>
      <c r="D1811" s="259"/>
      <c r="E1811" s="259"/>
      <c r="G1811" s="259"/>
      <c r="H1811" s="259"/>
      <c r="I1811" s="16"/>
      <c r="J1811" s="16"/>
      <c r="K1811" s="16"/>
      <c r="L1811" s="16"/>
      <c r="M1811" s="16"/>
      <c r="N1811" s="16"/>
      <c r="O1811" s="16"/>
      <c r="P1811" s="16"/>
      <c r="Q1811" s="16"/>
      <c r="R1811" s="16"/>
      <c r="S1811" s="259"/>
      <c r="T1811" s="259"/>
      <c r="U1811" s="16"/>
      <c r="V1811" s="16"/>
      <c r="W1811" s="16"/>
      <c r="X1811" s="259"/>
      <c r="Y1811" s="259"/>
      <c r="Z1811" s="16"/>
      <c r="AA1811" s="259"/>
      <c r="AB1811" s="259"/>
      <c r="AC1811" s="259"/>
      <c r="AD1811" s="259"/>
      <c r="AE1811" s="259"/>
      <c r="AF1811" s="259"/>
      <c r="AG1811" s="259"/>
      <c r="AH1811" s="259"/>
      <c r="AI1811" s="259"/>
      <c r="AJ1811" s="14"/>
    </row>
    <row r="1812" spans="2:36" s="11" customFormat="1" outlineLevel="1" x14ac:dyDescent="0.2">
      <c r="B1812" s="310"/>
      <c r="C1812" s="119" t="s">
        <v>152</v>
      </c>
      <c r="E1812" s="120" t="s">
        <v>318</v>
      </c>
      <c r="F1812" s="121"/>
      <c r="G1812" s="121"/>
      <c r="H1812" s="121"/>
      <c r="I1812" s="121"/>
      <c r="J1812" s="121"/>
      <c r="K1812" s="121"/>
      <c r="L1812" s="121"/>
      <c r="M1812" s="121"/>
      <c r="N1812" s="121"/>
      <c r="O1812" s="121"/>
      <c r="P1812" s="121"/>
      <c r="Q1812" s="122"/>
      <c r="R1812" s="123"/>
      <c r="S1812" s="123"/>
      <c r="T1812" s="123"/>
      <c r="U1812" s="123"/>
      <c r="V1812" s="123"/>
      <c r="W1812" s="123"/>
      <c r="X1812" s="123"/>
      <c r="Y1812" s="123"/>
      <c r="Z1812" s="123"/>
      <c r="AA1812" s="123"/>
      <c r="AB1812" s="123"/>
      <c r="AC1812" s="123"/>
      <c r="AD1812" s="123"/>
      <c r="AE1812" s="123"/>
      <c r="AF1812" s="123"/>
      <c r="AG1812" s="123"/>
      <c r="AH1812" s="123"/>
      <c r="AI1812" s="123"/>
    </row>
    <row r="1813" spans="2:36" outlineLevel="1" x14ac:dyDescent="0.2">
      <c r="C1813" s="119" t="s">
        <v>152</v>
      </c>
      <c r="D1813" s="259"/>
      <c r="E1813" s="259"/>
      <c r="F1813" s="259"/>
      <c r="G1813" s="259"/>
      <c r="H1813" s="259"/>
      <c r="I1813" s="16"/>
      <c r="J1813" s="16"/>
      <c r="K1813" s="16"/>
      <c r="L1813" s="16"/>
      <c r="M1813" s="16"/>
      <c r="N1813" s="16"/>
      <c r="O1813" s="16"/>
      <c r="P1813" s="16"/>
      <c r="Q1813" s="16"/>
      <c r="R1813" s="16"/>
      <c r="S1813" s="259"/>
      <c r="T1813" s="259"/>
      <c r="U1813" s="16"/>
      <c r="V1813" s="16"/>
      <c r="W1813" s="16"/>
      <c r="X1813" s="259"/>
      <c r="Y1813" s="259"/>
      <c r="Z1813" s="16"/>
      <c r="AA1813" s="259"/>
      <c r="AB1813" s="259"/>
      <c r="AC1813" s="259"/>
      <c r="AD1813" s="259"/>
      <c r="AE1813" s="259"/>
      <c r="AF1813" s="259"/>
      <c r="AG1813" s="259"/>
      <c r="AH1813" s="259"/>
      <c r="AI1813" s="259"/>
      <c r="AJ1813" s="14"/>
    </row>
    <row r="1814" spans="2:36" outlineLevel="1" x14ac:dyDescent="0.2">
      <c r="C1814" s="119" t="s">
        <v>152</v>
      </c>
      <c r="D1814" s="259"/>
      <c r="E1814" s="373" t="s">
        <v>319</v>
      </c>
      <c r="F1814" s="259"/>
      <c r="G1814" s="259"/>
      <c r="H1814" s="259"/>
      <c r="I1814" s="16"/>
      <c r="J1814" s="16"/>
      <c r="K1814" s="16"/>
      <c r="L1814" s="16"/>
      <c r="M1814" s="16"/>
      <c r="N1814" s="16"/>
      <c r="O1814" s="16"/>
      <c r="P1814" s="16"/>
      <c r="Q1814" s="16" t="s">
        <v>110</v>
      </c>
      <c r="R1814" s="340">
        <v>0</v>
      </c>
      <c r="S1814" s="341">
        <v>0</v>
      </c>
      <c r="T1814" s="341">
        <v>0</v>
      </c>
      <c r="U1814" s="341">
        <v>0</v>
      </c>
      <c r="V1814" s="341">
        <v>0</v>
      </c>
      <c r="W1814" s="342">
        <v>0</v>
      </c>
      <c r="X1814" s="341">
        <v>0</v>
      </c>
      <c r="Y1814" s="341">
        <v>0</v>
      </c>
      <c r="Z1814" s="341">
        <v>0</v>
      </c>
      <c r="AA1814" s="341">
        <v>0</v>
      </c>
      <c r="AB1814" s="343">
        <v>0</v>
      </c>
      <c r="AC1814" s="343">
        <v>0</v>
      </c>
      <c r="AD1814" s="343">
        <v>0</v>
      </c>
      <c r="AE1814" s="343">
        <v>0</v>
      </c>
      <c r="AF1814" s="343">
        <v>0</v>
      </c>
      <c r="AG1814" s="343">
        <v>0</v>
      </c>
      <c r="AH1814" s="344">
        <v>0</v>
      </c>
      <c r="AI1814" s="344">
        <v>0</v>
      </c>
      <c r="AJ1814" s="14"/>
    </row>
    <row r="1815" spans="2:36" outlineLevel="1" x14ac:dyDescent="0.2">
      <c r="C1815" s="119" t="s">
        <v>152</v>
      </c>
      <c r="D1815" s="259"/>
      <c r="E1815" s="373"/>
      <c r="F1815" s="259"/>
      <c r="G1815" s="259"/>
      <c r="H1815" s="259"/>
      <c r="I1815" s="16"/>
      <c r="J1815" s="16"/>
      <c r="K1815" s="16"/>
      <c r="L1815" s="16"/>
      <c r="M1815" s="16"/>
      <c r="N1815" s="16"/>
      <c r="O1815" s="16"/>
      <c r="P1815" s="16"/>
      <c r="Q1815" s="16"/>
      <c r="R1815" s="16"/>
      <c r="S1815" s="259"/>
      <c r="T1815" s="259"/>
      <c r="U1815" s="16"/>
      <c r="V1815" s="16"/>
      <c r="W1815" s="16"/>
      <c r="X1815" s="259"/>
      <c r="Y1815" s="259"/>
      <c r="Z1815" s="16"/>
      <c r="AA1815" s="259"/>
      <c r="AB1815" s="259"/>
      <c r="AC1815" s="259"/>
      <c r="AD1815" s="259"/>
      <c r="AE1815" s="259"/>
      <c r="AF1815" s="259"/>
      <c r="AG1815" s="259"/>
      <c r="AH1815" s="259"/>
      <c r="AI1815" s="259"/>
      <c r="AJ1815" s="14"/>
    </row>
    <row r="1816" spans="2:36" s="310" customFormat="1" outlineLevel="1" x14ac:dyDescent="0.2">
      <c r="C1816" s="119" t="s">
        <v>152</v>
      </c>
      <c r="D1816" s="329"/>
      <c r="E1816" s="328" t="s">
        <v>320</v>
      </c>
      <c r="F1816" s="329"/>
      <c r="G1816" s="329"/>
      <c r="H1816" s="329"/>
      <c r="I1816" s="330"/>
      <c r="J1816" s="330"/>
      <c r="K1816" s="330"/>
      <c r="L1816" s="330"/>
      <c r="M1816" s="330"/>
      <c r="N1816" s="330"/>
      <c r="O1816" s="330"/>
      <c r="P1816" s="330"/>
      <c r="Q1816" s="16" t="s">
        <v>110</v>
      </c>
      <c r="R1816" s="404">
        <v>0</v>
      </c>
      <c r="S1816" s="405">
        <v>0</v>
      </c>
      <c r="T1816" s="405">
        <v>0</v>
      </c>
      <c r="U1816" s="405">
        <v>0</v>
      </c>
      <c r="V1816" s="405">
        <v>0</v>
      </c>
      <c r="W1816" s="405">
        <v>0</v>
      </c>
      <c r="X1816" s="405">
        <v>0</v>
      </c>
      <c r="Y1816" s="405">
        <v>0</v>
      </c>
      <c r="Z1816" s="405">
        <v>0</v>
      </c>
      <c r="AA1816" s="405">
        <v>0</v>
      </c>
      <c r="AB1816" s="405">
        <v>0</v>
      </c>
      <c r="AC1816" s="405">
        <v>0</v>
      </c>
      <c r="AD1816" s="405">
        <v>0</v>
      </c>
      <c r="AE1816" s="405">
        <v>0</v>
      </c>
      <c r="AF1816" s="405">
        <v>0</v>
      </c>
      <c r="AG1816" s="405">
        <v>0</v>
      </c>
      <c r="AH1816" s="406">
        <v>0</v>
      </c>
      <c r="AI1816" s="406">
        <v>0</v>
      </c>
      <c r="AJ1816" s="403"/>
    </row>
    <row r="1817" spans="2:36" s="310" customFormat="1" outlineLevel="1" x14ac:dyDescent="0.2">
      <c r="D1817" s="329"/>
      <c r="E1817" s="329"/>
      <c r="F1817" s="329"/>
      <c r="G1817" s="329"/>
      <c r="H1817" s="329"/>
      <c r="I1817" s="330"/>
      <c r="J1817" s="330"/>
      <c r="K1817" s="330"/>
      <c r="L1817" s="330"/>
      <c r="M1817" s="330"/>
      <c r="N1817" s="330"/>
      <c r="O1817" s="330"/>
      <c r="P1817" s="330"/>
      <c r="Q1817" s="330"/>
      <c r="R1817" s="330"/>
      <c r="S1817" s="329"/>
      <c r="T1817" s="329"/>
      <c r="U1817" s="330"/>
      <c r="V1817" s="330"/>
      <c r="W1817" s="330"/>
      <c r="X1817" s="329"/>
      <c r="Y1817" s="329"/>
      <c r="Z1817" s="330"/>
      <c r="AA1817" s="329"/>
      <c r="AB1817" s="329"/>
      <c r="AC1817" s="329"/>
      <c r="AD1817" s="329"/>
      <c r="AE1817" s="329"/>
      <c r="AF1817" s="329"/>
      <c r="AG1817" s="329"/>
      <c r="AH1817" s="329"/>
      <c r="AI1817" s="329"/>
      <c r="AJ1817" s="403"/>
    </row>
    <row r="1818" spans="2:36" x14ac:dyDescent="0.2">
      <c r="C1818" s="116" t="s">
        <v>152</v>
      </c>
      <c r="D1818" s="67" t="s">
        <v>152</v>
      </c>
      <c r="E1818" s="67"/>
      <c r="F1818" s="67"/>
      <c r="G1818" s="67" t="s">
        <v>298</v>
      </c>
      <c r="H1818" s="102"/>
      <c r="I1818" s="67"/>
      <c r="J1818" s="67"/>
      <c r="K1818" s="102"/>
      <c r="L1818" s="67"/>
      <c r="M1818" s="67"/>
      <c r="N1818" s="67"/>
      <c r="O1818" s="67"/>
      <c r="P1818" s="67"/>
      <c r="Q1818" s="117" t="s">
        <v>110</v>
      </c>
      <c r="R1818" s="118">
        <v>0</v>
      </c>
      <c r="S1818" s="118">
        <v>0</v>
      </c>
      <c r="T1818" s="118">
        <v>0</v>
      </c>
      <c r="U1818" s="118">
        <v>0</v>
      </c>
      <c r="V1818" s="118">
        <v>0</v>
      </c>
      <c r="W1818" s="118">
        <v>0</v>
      </c>
      <c r="X1818" s="118">
        <v>0</v>
      </c>
      <c r="Y1818" s="118">
        <v>0</v>
      </c>
      <c r="Z1818" s="118">
        <v>0</v>
      </c>
      <c r="AA1818" s="118">
        <v>0</v>
      </c>
      <c r="AB1818" s="118">
        <v>0</v>
      </c>
      <c r="AC1818" s="118">
        <v>0</v>
      </c>
      <c r="AD1818" s="118">
        <v>0</v>
      </c>
      <c r="AE1818" s="118">
        <v>0</v>
      </c>
      <c r="AF1818" s="118">
        <v>0</v>
      </c>
      <c r="AG1818" s="118">
        <v>0</v>
      </c>
      <c r="AH1818" s="118">
        <v>0</v>
      </c>
      <c r="AI1818" s="118">
        <v>0</v>
      </c>
    </row>
    <row r="1819" spans="2:36" s="11" customFormat="1" outlineLevel="1" x14ac:dyDescent="0.2">
      <c r="B1819" s="310"/>
      <c r="C1819" s="119" t="s">
        <v>152</v>
      </c>
      <c r="E1819" s="120" t="s">
        <v>299</v>
      </c>
      <c r="F1819" s="121"/>
      <c r="G1819" s="121"/>
      <c r="H1819" s="121"/>
      <c r="I1819" s="121"/>
      <c r="J1819" s="121"/>
      <c r="K1819" s="121"/>
      <c r="L1819" s="121"/>
      <c r="M1819" s="121"/>
      <c r="N1819" s="121"/>
      <c r="O1819" s="121"/>
      <c r="P1819" s="121"/>
      <c r="Q1819" s="122"/>
      <c r="R1819" s="123"/>
      <c r="S1819" s="123"/>
      <c r="T1819" s="123"/>
      <c r="U1819" s="123"/>
      <c r="V1819" s="123"/>
      <c r="W1819" s="123"/>
      <c r="X1819" s="123"/>
      <c r="Y1819" s="123"/>
      <c r="Z1819" s="123"/>
      <c r="AA1819" s="123"/>
      <c r="AB1819" s="123"/>
      <c r="AC1819" s="123"/>
      <c r="AD1819" s="123"/>
      <c r="AE1819" s="123"/>
      <c r="AF1819" s="123"/>
      <c r="AG1819" s="123"/>
      <c r="AH1819" s="123"/>
      <c r="AI1819" s="123"/>
    </row>
    <row r="1820" spans="2:36" s="11" customFormat="1" outlineLevel="1" x14ac:dyDescent="0.2">
      <c r="B1820" s="310"/>
      <c r="C1820" s="119" t="s">
        <v>152</v>
      </c>
      <c r="E1820" s="359"/>
      <c r="F1820" s="309"/>
      <c r="G1820" s="309"/>
      <c r="H1820" s="309"/>
      <c r="I1820" s="309"/>
      <c r="J1820" s="309"/>
      <c r="K1820" s="309"/>
      <c r="L1820" s="309"/>
      <c r="M1820" s="309"/>
      <c r="N1820" s="309"/>
      <c r="O1820" s="309"/>
      <c r="P1820" s="309"/>
      <c r="Q1820" s="360"/>
      <c r="R1820" s="361"/>
      <c r="S1820" s="361"/>
      <c r="T1820" s="361"/>
      <c r="U1820" s="361"/>
      <c r="V1820" s="361"/>
      <c r="W1820" s="361"/>
      <c r="X1820" s="361"/>
      <c r="Y1820" s="361"/>
      <c r="Z1820" s="361"/>
      <c r="AA1820" s="361"/>
      <c r="AB1820" s="361"/>
      <c r="AC1820" s="361"/>
      <c r="AD1820" s="361"/>
      <c r="AE1820" s="361"/>
      <c r="AF1820" s="361"/>
      <c r="AG1820" s="361"/>
      <c r="AH1820" s="361"/>
      <c r="AI1820" s="361"/>
    </row>
    <row r="1821" spans="2:36" outlineLevel="1" x14ac:dyDescent="0.2">
      <c r="C1821" s="119" t="s">
        <v>152</v>
      </c>
      <c r="D1821" s="329"/>
      <c r="E1821" s="124" t="s">
        <v>300</v>
      </c>
      <c r="F1821" s="329"/>
      <c r="G1821" s="329"/>
      <c r="H1821" s="329"/>
      <c r="I1821" s="330"/>
      <c r="J1821" s="330"/>
      <c r="K1821" s="330"/>
      <c r="L1821" s="330"/>
      <c r="M1821" s="330"/>
      <c r="N1821" s="330"/>
      <c r="O1821" s="330"/>
      <c r="P1821" s="330"/>
      <c r="Q1821" s="16" t="s">
        <v>110</v>
      </c>
      <c r="R1821" s="299">
        <v>0</v>
      </c>
      <c r="S1821" s="300">
        <v>0</v>
      </c>
      <c r="T1821" s="300">
        <v>0</v>
      </c>
      <c r="U1821" s="300">
        <v>0</v>
      </c>
      <c r="V1821" s="300">
        <v>0</v>
      </c>
      <c r="W1821" s="301">
        <v>0</v>
      </c>
      <c r="X1821" s="300">
        <v>0</v>
      </c>
      <c r="Y1821" s="300">
        <v>0</v>
      </c>
      <c r="Z1821" s="300">
        <v>0</v>
      </c>
      <c r="AA1821" s="300">
        <v>0</v>
      </c>
      <c r="AB1821" s="302">
        <v>0</v>
      </c>
      <c r="AC1821" s="302">
        <v>0</v>
      </c>
      <c r="AD1821" s="302">
        <v>0</v>
      </c>
      <c r="AE1821" s="302">
        <v>0</v>
      </c>
      <c r="AF1821" s="302">
        <v>0</v>
      </c>
      <c r="AG1821" s="302">
        <v>0</v>
      </c>
      <c r="AH1821" s="348">
        <v>0</v>
      </c>
      <c r="AI1821" s="348">
        <v>0</v>
      </c>
      <c r="AJ1821" s="14"/>
    </row>
    <row r="1822" spans="2:36" outlineLevel="1" x14ac:dyDescent="0.2">
      <c r="C1822" s="119" t="s">
        <v>152</v>
      </c>
      <c r="D1822" s="329"/>
      <c r="E1822" s="124" t="s">
        <v>231</v>
      </c>
      <c r="F1822" s="329"/>
      <c r="G1822" s="329"/>
      <c r="H1822" s="329"/>
      <c r="I1822" s="330"/>
      <c r="J1822" s="330"/>
      <c r="K1822" s="330"/>
      <c r="L1822" s="330"/>
      <c r="M1822" s="330"/>
      <c r="N1822" s="330"/>
      <c r="O1822" s="330"/>
      <c r="P1822" s="330"/>
      <c r="Q1822" s="16" t="s">
        <v>110</v>
      </c>
      <c r="R1822" s="314">
        <v>0</v>
      </c>
      <c r="S1822" s="315">
        <v>0</v>
      </c>
      <c r="T1822" s="315">
        <v>0</v>
      </c>
      <c r="U1822" s="315">
        <v>0</v>
      </c>
      <c r="V1822" s="315">
        <v>0</v>
      </c>
      <c r="W1822" s="316">
        <v>0</v>
      </c>
      <c r="X1822" s="315">
        <v>0</v>
      </c>
      <c r="Y1822" s="315">
        <v>0</v>
      </c>
      <c r="Z1822" s="315">
        <v>0</v>
      </c>
      <c r="AA1822" s="315">
        <v>0</v>
      </c>
      <c r="AB1822" s="5">
        <v>0</v>
      </c>
      <c r="AC1822" s="5">
        <v>0</v>
      </c>
      <c r="AD1822" s="5">
        <v>0</v>
      </c>
      <c r="AE1822" s="5">
        <v>0</v>
      </c>
      <c r="AF1822" s="5">
        <v>0</v>
      </c>
      <c r="AG1822" s="5">
        <v>0</v>
      </c>
      <c r="AH1822" s="350">
        <v>0</v>
      </c>
      <c r="AI1822" s="350">
        <v>0</v>
      </c>
      <c r="AJ1822" s="14"/>
    </row>
    <row r="1823" spans="2:36" outlineLevel="1" x14ac:dyDescent="0.2">
      <c r="C1823" s="119" t="s">
        <v>152</v>
      </c>
      <c r="D1823" s="329"/>
      <c r="E1823" s="328" t="s">
        <v>230</v>
      </c>
      <c r="F1823" s="329"/>
      <c r="G1823" s="329"/>
      <c r="H1823" s="329"/>
      <c r="I1823" s="330"/>
      <c r="J1823" s="330"/>
      <c r="K1823" s="330"/>
      <c r="L1823" s="330"/>
      <c r="M1823" s="330"/>
      <c r="N1823" s="330"/>
      <c r="O1823" s="330"/>
      <c r="P1823" s="330"/>
      <c r="Q1823" s="16" t="s">
        <v>110</v>
      </c>
      <c r="R1823" s="314">
        <v>0</v>
      </c>
      <c r="S1823" s="315">
        <v>0</v>
      </c>
      <c r="T1823" s="315">
        <v>0</v>
      </c>
      <c r="U1823" s="315">
        <v>0</v>
      </c>
      <c r="V1823" s="315">
        <v>0</v>
      </c>
      <c r="W1823" s="316">
        <v>0</v>
      </c>
      <c r="X1823" s="315">
        <v>0</v>
      </c>
      <c r="Y1823" s="315">
        <v>0</v>
      </c>
      <c r="Z1823" s="315">
        <v>0</v>
      </c>
      <c r="AA1823" s="315">
        <v>0</v>
      </c>
      <c r="AB1823" s="5">
        <v>0</v>
      </c>
      <c r="AC1823" s="5">
        <v>0</v>
      </c>
      <c r="AD1823" s="5">
        <v>0</v>
      </c>
      <c r="AE1823" s="5">
        <v>0</v>
      </c>
      <c r="AF1823" s="5">
        <v>0</v>
      </c>
      <c r="AG1823" s="5">
        <v>0</v>
      </c>
      <c r="AH1823" s="350">
        <v>0</v>
      </c>
      <c r="AI1823" s="350">
        <v>0</v>
      </c>
      <c r="AJ1823" s="14"/>
    </row>
    <row r="1824" spans="2:36" outlineLevel="1" x14ac:dyDescent="0.2">
      <c r="C1824" s="119" t="s">
        <v>152</v>
      </c>
      <c r="D1824" s="329"/>
      <c r="E1824" s="328" t="s">
        <v>17</v>
      </c>
      <c r="F1824" s="329"/>
      <c r="G1824" s="329"/>
      <c r="H1824" s="329"/>
      <c r="I1824" s="330"/>
      <c r="J1824" s="330"/>
      <c r="K1824" s="330"/>
      <c r="L1824" s="330"/>
      <c r="M1824" s="330"/>
      <c r="N1824" s="330"/>
      <c r="O1824" s="330"/>
      <c r="P1824" s="330"/>
      <c r="Q1824" s="16" t="s">
        <v>110</v>
      </c>
      <c r="R1824" s="314"/>
      <c r="S1824" s="315"/>
      <c r="T1824" s="315"/>
      <c r="U1824" s="315"/>
      <c r="V1824" s="315"/>
      <c r="W1824" s="316"/>
      <c r="X1824" s="315"/>
      <c r="Y1824" s="315"/>
      <c r="Z1824" s="315"/>
      <c r="AA1824" s="315"/>
      <c r="AB1824" s="5"/>
      <c r="AC1824" s="5"/>
      <c r="AD1824" s="5"/>
      <c r="AE1824" s="5"/>
      <c r="AF1824" s="5"/>
      <c r="AG1824" s="5"/>
      <c r="AH1824" s="350"/>
      <c r="AI1824" s="350"/>
      <c r="AJ1824" s="14"/>
    </row>
    <row r="1825" spans="2:36" outlineLevel="1" x14ac:dyDescent="0.2">
      <c r="C1825" s="119" t="s">
        <v>152</v>
      </c>
      <c r="D1825" s="329"/>
      <c r="E1825" s="328" t="s">
        <v>266</v>
      </c>
      <c r="F1825" s="329"/>
      <c r="G1825" s="329"/>
      <c r="H1825" s="329"/>
      <c r="I1825" s="330"/>
      <c r="J1825" s="330"/>
      <c r="K1825" s="330"/>
      <c r="L1825" s="330"/>
      <c r="M1825" s="330"/>
      <c r="N1825" s="330"/>
      <c r="O1825" s="330"/>
      <c r="P1825" s="330"/>
      <c r="Q1825" s="16" t="s">
        <v>110</v>
      </c>
      <c r="R1825" s="314">
        <v>0</v>
      </c>
      <c r="S1825" s="315">
        <v>0</v>
      </c>
      <c r="T1825" s="315">
        <v>0</v>
      </c>
      <c r="U1825" s="315">
        <v>0</v>
      </c>
      <c r="V1825" s="315">
        <v>0</v>
      </c>
      <c r="W1825" s="316">
        <v>0</v>
      </c>
      <c r="X1825" s="315">
        <v>0</v>
      </c>
      <c r="Y1825" s="315">
        <v>0</v>
      </c>
      <c r="Z1825" s="315">
        <v>0</v>
      </c>
      <c r="AA1825" s="315">
        <v>0</v>
      </c>
      <c r="AB1825" s="5">
        <v>0</v>
      </c>
      <c r="AC1825" s="5">
        <v>0</v>
      </c>
      <c r="AD1825" s="5">
        <v>0</v>
      </c>
      <c r="AE1825" s="5">
        <v>0</v>
      </c>
      <c r="AF1825" s="5">
        <v>0</v>
      </c>
      <c r="AG1825" s="5">
        <v>0</v>
      </c>
      <c r="AH1825" s="350">
        <v>0</v>
      </c>
      <c r="AI1825" s="350">
        <v>0</v>
      </c>
      <c r="AJ1825" s="14"/>
    </row>
    <row r="1826" spans="2:36" outlineLevel="1" x14ac:dyDescent="0.2">
      <c r="C1826" s="119" t="s">
        <v>152</v>
      </c>
      <c r="D1826" s="329"/>
      <c r="E1826" s="328" t="s">
        <v>267</v>
      </c>
      <c r="F1826" s="329"/>
      <c r="G1826" s="329"/>
      <c r="H1826" s="329"/>
      <c r="I1826" s="330"/>
      <c r="J1826" s="330"/>
      <c r="K1826" s="330"/>
      <c r="L1826" s="330"/>
      <c r="M1826" s="330"/>
      <c r="N1826" s="330"/>
      <c r="O1826" s="330"/>
      <c r="P1826" s="330"/>
      <c r="Q1826" s="16" t="s">
        <v>110</v>
      </c>
      <c r="R1826" s="304">
        <v>0</v>
      </c>
      <c r="S1826" s="305">
        <v>0</v>
      </c>
      <c r="T1826" s="305">
        <v>0</v>
      </c>
      <c r="U1826" s="305">
        <v>0</v>
      </c>
      <c r="V1826" s="305">
        <v>0</v>
      </c>
      <c r="W1826" s="306">
        <v>0</v>
      </c>
      <c r="X1826" s="305">
        <v>0</v>
      </c>
      <c r="Y1826" s="305">
        <v>0</v>
      </c>
      <c r="Z1826" s="305">
        <v>0</v>
      </c>
      <c r="AA1826" s="305">
        <v>0</v>
      </c>
      <c r="AB1826" s="307">
        <v>0</v>
      </c>
      <c r="AC1826" s="307">
        <v>0</v>
      </c>
      <c r="AD1826" s="307">
        <v>0</v>
      </c>
      <c r="AE1826" s="307">
        <v>0</v>
      </c>
      <c r="AF1826" s="307">
        <v>0</v>
      </c>
      <c r="AG1826" s="307">
        <v>0</v>
      </c>
      <c r="AH1826" s="362">
        <v>0</v>
      </c>
      <c r="AI1826" s="362">
        <v>0</v>
      </c>
      <c r="AJ1826" s="14"/>
    </row>
    <row r="1827" spans="2:36" outlineLevel="1" x14ac:dyDescent="0.2">
      <c r="C1827" s="119" t="s">
        <v>152</v>
      </c>
      <c r="D1827" s="329"/>
      <c r="E1827" s="328" t="s">
        <v>301</v>
      </c>
      <c r="F1827" s="329"/>
      <c r="G1827" s="329"/>
      <c r="H1827" s="329"/>
      <c r="I1827" s="330"/>
      <c r="J1827" s="330"/>
      <c r="K1827" s="330"/>
      <c r="L1827" s="330"/>
      <c r="M1827" s="330"/>
      <c r="N1827" s="330"/>
      <c r="O1827" s="330"/>
      <c r="P1827" s="330"/>
      <c r="Q1827" s="16"/>
      <c r="R1827" s="5"/>
      <c r="S1827" s="5"/>
      <c r="T1827" s="5"/>
      <c r="U1827" s="5"/>
      <c r="V1827" s="5"/>
      <c r="W1827" s="5"/>
      <c r="X1827" s="5"/>
      <c r="Y1827" s="5"/>
      <c r="Z1827" s="5"/>
      <c r="AA1827" s="5"/>
      <c r="AB1827" s="5"/>
      <c r="AC1827" s="5"/>
      <c r="AD1827" s="5"/>
      <c r="AE1827" s="5"/>
      <c r="AF1827" s="5"/>
      <c r="AG1827" s="5"/>
      <c r="AH1827" s="5"/>
      <c r="AI1827" s="5"/>
      <c r="AJ1827" s="14"/>
    </row>
    <row r="1828" spans="2:36" outlineLevel="1" x14ac:dyDescent="0.2">
      <c r="C1828" s="119" t="s">
        <v>152</v>
      </c>
      <c r="D1828" s="329"/>
      <c r="F1828" s="329" t="s">
        <v>270</v>
      </c>
      <c r="G1828" s="329"/>
      <c r="H1828" s="329"/>
      <c r="I1828" s="330"/>
      <c r="J1828" s="330"/>
      <c r="K1828" s="330"/>
      <c r="L1828" s="330"/>
      <c r="M1828" s="330"/>
      <c r="N1828" s="330"/>
      <c r="O1828" s="330"/>
      <c r="P1828" s="330"/>
      <c r="Q1828" s="16" t="s">
        <v>110</v>
      </c>
      <c r="R1828" s="314">
        <v>0</v>
      </c>
      <c r="S1828" s="315">
        <v>0</v>
      </c>
      <c r="T1828" s="315">
        <v>0</v>
      </c>
      <c r="U1828" s="315">
        <v>0</v>
      </c>
      <c r="V1828" s="315">
        <v>0</v>
      </c>
      <c r="W1828" s="316">
        <v>0</v>
      </c>
      <c r="X1828" s="315">
        <v>0</v>
      </c>
      <c r="Y1828" s="315">
        <v>0</v>
      </c>
      <c r="Z1828" s="315">
        <v>0</v>
      </c>
      <c r="AA1828" s="315">
        <v>0</v>
      </c>
      <c r="AB1828" s="5">
        <v>0</v>
      </c>
      <c r="AC1828" s="5">
        <v>0</v>
      </c>
      <c r="AD1828" s="5">
        <v>0</v>
      </c>
      <c r="AE1828" s="5">
        <v>0</v>
      </c>
      <c r="AF1828" s="5">
        <v>0</v>
      </c>
      <c r="AG1828" s="5">
        <v>0</v>
      </c>
      <c r="AH1828" s="350">
        <v>0</v>
      </c>
      <c r="AI1828" s="350">
        <v>0</v>
      </c>
      <c r="AJ1828" s="14"/>
    </row>
    <row r="1829" spans="2:36" outlineLevel="1" x14ac:dyDescent="0.2">
      <c r="C1829" s="119" t="s">
        <v>152</v>
      </c>
      <c r="D1829" s="329"/>
      <c r="E1829" s="329"/>
      <c r="F1829" s="329" t="s">
        <v>271</v>
      </c>
      <c r="G1829" s="329"/>
      <c r="H1829" s="329"/>
      <c r="I1829" s="330"/>
      <c r="J1829" s="330"/>
      <c r="K1829" s="330"/>
      <c r="L1829" s="330"/>
      <c r="M1829" s="330"/>
      <c r="N1829" s="330"/>
      <c r="O1829" s="330"/>
      <c r="P1829" s="330"/>
      <c r="Q1829" s="16" t="s">
        <v>110</v>
      </c>
      <c r="R1829" s="314">
        <v>0</v>
      </c>
      <c r="S1829" s="315">
        <v>0</v>
      </c>
      <c r="T1829" s="315">
        <v>0</v>
      </c>
      <c r="U1829" s="315">
        <v>0</v>
      </c>
      <c r="V1829" s="315">
        <v>0</v>
      </c>
      <c r="W1829" s="316">
        <v>0</v>
      </c>
      <c r="X1829" s="315">
        <v>0</v>
      </c>
      <c r="Y1829" s="315">
        <v>0</v>
      </c>
      <c r="Z1829" s="315">
        <v>0</v>
      </c>
      <c r="AA1829" s="315">
        <v>0</v>
      </c>
      <c r="AB1829" s="5">
        <v>0</v>
      </c>
      <c r="AC1829" s="5">
        <v>0</v>
      </c>
      <c r="AD1829" s="5">
        <v>0</v>
      </c>
      <c r="AE1829" s="5">
        <v>0</v>
      </c>
      <c r="AF1829" s="5">
        <v>0</v>
      </c>
      <c r="AG1829" s="5">
        <v>0</v>
      </c>
      <c r="AH1829" s="350">
        <v>0</v>
      </c>
      <c r="AI1829" s="350">
        <v>0</v>
      </c>
      <c r="AJ1829" s="14"/>
    </row>
    <row r="1830" spans="2:36" outlineLevel="1" x14ac:dyDescent="0.2">
      <c r="C1830" s="119" t="s">
        <v>152</v>
      </c>
      <c r="D1830" s="329"/>
      <c r="E1830" s="329"/>
      <c r="F1830" s="329" t="s">
        <v>290</v>
      </c>
      <c r="G1830" s="329"/>
      <c r="H1830" s="329"/>
      <c r="I1830" s="330"/>
      <c r="J1830" s="330"/>
      <c r="K1830" s="330"/>
      <c r="L1830" s="330"/>
      <c r="M1830" s="330"/>
      <c r="N1830" s="330"/>
      <c r="O1830" s="330"/>
      <c r="P1830" s="330"/>
      <c r="Q1830" s="16" t="s">
        <v>110</v>
      </c>
      <c r="R1830" s="304">
        <v>0</v>
      </c>
      <c r="S1830" s="305">
        <v>0</v>
      </c>
      <c r="T1830" s="305">
        <v>0</v>
      </c>
      <c r="U1830" s="305">
        <v>0</v>
      </c>
      <c r="V1830" s="305">
        <v>0</v>
      </c>
      <c r="W1830" s="306">
        <v>0</v>
      </c>
      <c r="X1830" s="305">
        <v>0</v>
      </c>
      <c r="Y1830" s="305">
        <v>0</v>
      </c>
      <c r="Z1830" s="305">
        <v>0</v>
      </c>
      <c r="AA1830" s="305">
        <v>0</v>
      </c>
      <c r="AB1830" s="307">
        <v>0</v>
      </c>
      <c r="AC1830" s="307">
        <v>0</v>
      </c>
      <c r="AD1830" s="307">
        <v>0</v>
      </c>
      <c r="AE1830" s="307">
        <v>0</v>
      </c>
      <c r="AF1830" s="307">
        <v>0</v>
      </c>
      <c r="AG1830" s="307">
        <v>0</v>
      </c>
      <c r="AH1830" s="362">
        <v>0</v>
      </c>
      <c r="AI1830" s="362">
        <v>0</v>
      </c>
      <c r="AJ1830" s="14"/>
    </row>
    <row r="1831" spans="2:36" outlineLevel="1" x14ac:dyDescent="0.2">
      <c r="C1831" s="119" t="s">
        <v>152</v>
      </c>
      <c r="D1831" s="329"/>
      <c r="E1831" s="329"/>
      <c r="F1831" s="363" t="s">
        <v>302</v>
      </c>
      <c r="G1831" s="364"/>
      <c r="H1831" s="364"/>
      <c r="I1831" s="365"/>
      <c r="J1831" s="365"/>
      <c r="K1831" s="365"/>
      <c r="L1831" s="365"/>
      <c r="M1831" s="365"/>
      <c r="N1831" s="365"/>
      <c r="O1831" s="365"/>
      <c r="P1831" s="365"/>
      <c r="Q1831" s="366" t="s">
        <v>110</v>
      </c>
      <c r="R1831" s="367">
        <v>0</v>
      </c>
      <c r="S1831" s="368">
        <v>0</v>
      </c>
      <c r="T1831" s="368">
        <v>0</v>
      </c>
      <c r="U1831" s="368">
        <v>0</v>
      </c>
      <c r="V1831" s="368">
        <v>0</v>
      </c>
      <c r="W1831" s="369">
        <v>0</v>
      </c>
      <c r="X1831" s="368">
        <v>0</v>
      </c>
      <c r="Y1831" s="368">
        <v>0</v>
      </c>
      <c r="Z1831" s="368">
        <v>0</v>
      </c>
      <c r="AA1831" s="368">
        <v>0</v>
      </c>
      <c r="AB1831" s="327">
        <v>0</v>
      </c>
      <c r="AC1831" s="327">
        <v>0</v>
      </c>
      <c r="AD1831" s="327">
        <v>0</v>
      </c>
      <c r="AE1831" s="327">
        <v>0</v>
      </c>
      <c r="AF1831" s="327">
        <v>0</v>
      </c>
      <c r="AG1831" s="327">
        <v>0</v>
      </c>
      <c r="AH1831" s="370">
        <v>0</v>
      </c>
      <c r="AI1831" s="370">
        <v>0</v>
      </c>
      <c r="AJ1831" s="14"/>
    </row>
    <row r="1832" spans="2:36" outlineLevel="1" x14ac:dyDescent="0.2">
      <c r="C1832" s="119" t="s">
        <v>152</v>
      </c>
      <c r="D1832" s="329"/>
      <c r="E1832" s="329"/>
      <c r="F1832" s="371" t="s">
        <v>303</v>
      </c>
      <c r="G1832" s="329"/>
      <c r="H1832" s="329"/>
      <c r="I1832" s="330"/>
      <c r="J1832" s="330"/>
      <c r="K1832" s="330"/>
      <c r="L1832" s="330"/>
      <c r="M1832" s="330"/>
      <c r="N1832" s="330"/>
      <c r="O1832" s="330"/>
      <c r="P1832" s="330"/>
      <c r="Q1832" s="16" t="s">
        <v>110</v>
      </c>
      <c r="R1832" s="314">
        <v>0</v>
      </c>
      <c r="S1832" s="315">
        <v>0</v>
      </c>
      <c r="T1832" s="315">
        <v>0</v>
      </c>
      <c r="U1832" s="315">
        <v>0</v>
      </c>
      <c r="V1832" s="315">
        <v>0</v>
      </c>
      <c r="W1832" s="316">
        <v>0</v>
      </c>
      <c r="X1832" s="315">
        <v>0</v>
      </c>
      <c r="Y1832" s="315">
        <v>0</v>
      </c>
      <c r="Z1832" s="315">
        <v>0</v>
      </c>
      <c r="AA1832" s="315">
        <v>0</v>
      </c>
      <c r="AB1832" s="5">
        <v>0</v>
      </c>
      <c r="AC1832" s="5">
        <v>0</v>
      </c>
      <c r="AD1832" s="5">
        <v>0</v>
      </c>
      <c r="AE1832" s="5">
        <v>0</v>
      </c>
      <c r="AF1832" s="5">
        <v>0</v>
      </c>
      <c r="AG1832" s="5">
        <v>0</v>
      </c>
      <c r="AH1832" s="350">
        <v>0</v>
      </c>
      <c r="AI1832" s="350">
        <v>0</v>
      </c>
      <c r="AJ1832" s="14"/>
    </row>
    <row r="1833" spans="2:36" outlineLevel="1" x14ac:dyDescent="0.2">
      <c r="C1833" s="119" t="s">
        <v>152</v>
      </c>
      <c r="D1833" s="329"/>
      <c r="E1833" s="329"/>
      <c r="F1833" s="372"/>
      <c r="G1833" s="329"/>
      <c r="H1833" s="329"/>
      <c r="I1833" s="330"/>
      <c r="J1833" s="330"/>
      <c r="K1833" s="330"/>
      <c r="L1833" s="330"/>
      <c r="M1833" s="330"/>
      <c r="N1833" s="330"/>
      <c r="O1833" s="330"/>
      <c r="P1833" s="330"/>
      <c r="Q1833" s="16"/>
      <c r="R1833" s="304"/>
      <c r="S1833" s="305"/>
      <c r="T1833" s="305"/>
      <c r="U1833" s="305"/>
      <c r="V1833" s="305"/>
      <c r="W1833" s="306"/>
      <c r="X1833" s="305"/>
      <c r="Y1833" s="305"/>
      <c r="Z1833" s="305"/>
      <c r="AA1833" s="305"/>
      <c r="AB1833" s="307"/>
      <c r="AC1833" s="307"/>
      <c r="AD1833" s="307"/>
      <c r="AE1833" s="307"/>
      <c r="AF1833" s="307"/>
      <c r="AG1833" s="307"/>
      <c r="AH1833" s="362"/>
      <c r="AI1833" s="362"/>
      <c r="AJ1833" s="14"/>
    </row>
    <row r="1834" spans="2:36" outlineLevel="1" x14ac:dyDescent="0.2">
      <c r="C1834" s="119" t="s">
        <v>152</v>
      </c>
      <c r="D1834" s="329"/>
      <c r="E1834" s="329"/>
      <c r="F1834" s="329"/>
      <c r="G1834" s="329"/>
      <c r="H1834" s="329"/>
      <c r="I1834" s="330"/>
      <c r="J1834" s="330"/>
      <c r="K1834" s="330"/>
      <c r="L1834" s="330"/>
      <c r="M1834" s="330"/>
      <c r="N1834" s="330"/>
      <c r="O1834" s="330"/>
      <c r="P1834" s="330"/>
      <c r="Q1834" s="330"/>
      <c r="R1834" s="330"/>
      <c r="S1834" s="329"/>
      <c r="T1834" s="329"/>
      <c r="U1834" s="330"/>
      <c r="V1834" s="330"/>
      <c r="W1834" s="330"/>
      <c r="X1834" s="329"/>
      <c r="Y1834" s="329"/>
      <c r="Z1834" s="330"/>
      <c r="AA1834" s="329"/>
      <c r="AB1834" s="329"/>
      <c r="AC1834" s="329"/>
      <c r="AD1834" s="329"/>
      <c r="AE1834" s="329"/>
      <c r="AF1834" s="329"/>
      <c r="AG1834" s="329"/>
      <c r="AH1834" s="329"/>
      <c r="AI1834" s="329"/>
      <c r="AJ1834" s="14"/>
    </row>
    <row r="1835" spans="2:36" s="11" customFormat="1" outlineLevel="1" x14ac:dyDescent="0.2">
      <c r="B1835" s="310"/>
      <c r="C1835" s="119" t="s">
        <v>152</v>
      </c>
      <c r="E1835" s="120" t="s">
        <v>304</v>
      </c>
      <c r="F1835" s="121"/>
      <c r="G1835" s="121"/>
      <c r="H1835" s="121"/>
      <c r="I1835" s="121"/>
      <c r="J1835" s="121"/>
      <c r="K1835" s="121"/>
      <c r="L1835" s="121"/>
      <c r="M1835" s="121"/>
      <c r="N1835" s="121"/>
      <c r="O1835" s="121"/>
      <c r="P1835" s="121"/>
      <c r="Q1835" s="122"/>
      <c r="R1835" s="123"/>
      <c r="S1835" s="123"/>
      <c r="T1835" s="123"/>
      <c r="U1835" s="123"/>
      <c r="V1835" s="123"/>
      <c r="W1835" s="123"/>
      <c r="X1835" s="123"/>
      <c r="Y1835" s="123"/>
      <c r="Z1835" s="123"/>
      <c r="AA1835" s="123"/>
      <c r="AB1835" s="123"/>
      <c r="AC1835" s="123"/>
      <c r="AD1835" s="123"/>
      <c r="AE1835" s="123"/>
      <c r="AF1835" s="123"/>
      <c r="AG1835" s="123"/>
      <c r="AH1835" s="123"/>
      <c r="AI1835" s="123"/>
    </row>
    <row r="1836" spans="2:36" s="11" customFormat="1" outlineLevel="1" x14ac:dyDescent="0.2">
      <c r="B1836" s="310"/>
      <c r="C1836" s="119" t="s">
        <v>152</v>
      </c>
      <c r="E1836" s="373" t="s">
        <v>305</v>
      </c>
      <c r="F1836" s="309"/>
      <c r="G1836" s="309"/>
      <c r="H1836" s="309"/>
      <c r="I1836" s="309"/>
      <c r="J1836" s="309"/>
      <c r="K1836" s="309"/>
      <c r="L1836" s="309"/>
      <c r="M1836" s="309"/>
      <c r="N1836" s="309"/>
      <c r="O1836" s="309"/>
      <c r="P1836" s="309"/>
      <c r="Q1836" s="360"/>
      <c r="R1836" s="361"/>
      <c r="S1836" s="361"/>
      <c r="T1836" s="361"/>
      <c r="U1836" s="361"/>
      <c r="V1836" s="361"/>
      <c r="W1836" s="361"/>
      <c r="X1836" s="361"/>
      <c r="Y1836" s="361"/>
      <c r="Z1836" s="361"/>
      <c r="AA1836" s="361"/>
      <c r="AB1836" s="361"/>
      <c r="AC1836" s="361"/>
      <c r="AD1836" s="361"/>
      <c r="AE1836" s="361"/>
      <c r="AF1836" s="361"/>
      <c r="AG1836" s="361"/>
      <c r="AH1836" s="361"/>
      <c r="AI1836" s="361"/>
    </row>
    <row r="1837" spans="2:36" outlineLevel="1" x14ac:dyDescent="0.2">
      <c r="C1837" s="119" t="s">
        <v>152</v>
      </c>
      <c r="D1837" s="329"/>
      <c r="E1837" s="329"/>
      <c r="F1837" s="329" t="s">
        <v>306</v>
      </c>
      <c r="G1837" s="329"/>
      <c r="H1837" s="329"/>
      <c r="I1837" s="330"/>
      <c r="J1837" s="330"/>
      <c r="K1837" s="330"/>
      <c r="L1837" s="330"/>
      <c r="M1837" s="330"/>
      <c r="N1837" s="330"/>
      <c r="O1837" s="330"/>
      <c r="P1837" s="330"/>
      <c r="Q1837" s="16" t="s">
        <v>110</v>
      </c>
      <c r="R1837" s="374">
        <v>0</v>
      </c>
      <c r="S1837" s="375">
        <v>0</v>
      </c>
      <c r="T1837" s="375">
        <v>0</v>
      </c>
      <c r="U1837" s="376">
        <v>0</v>
      </c>
      <c r="V1837" s="376">
        <v>0</v>
      </c>
      <c r="W1837" s="377">
        <v>0</v>
      </c>
      <c r="X1837" s="375">
        <v>0</v>
      </c>
      <c r="Y1837" s="375">
        <v>0</v>
      </c>
      <c r="Z1837" s="376">
        <v>0</v>
      </c>
      <c r="AA1837" s="375">
        <v>0</v>
      </c>
      <c r="AB1837" s="378">
        <v>0</v>
      </c>
      <c r="AC1837" s="378">
        <v>0</v>
      </c>
      <c r="AD1837" s="378">
        <v>0</v>
      </c>
      <c r="AE1837" s="378">
        <v>0</v>
      </c>
      <c r="AF1837" s="378">
        <v>0</v>
      </c>
      <c r="AG1837" s="378">
        <v>0</v>
      </c>
      <c r="AH1837" s="379">
        <v>0</v>
      </c>
      <c r="AI1837" s="379">
        <v>0</v>
      </c>
      <c r="AJ1837" s="14"/>
    </row>
    <row r="1838" spans="2:36" outlineLevel="1" x14ac:dyDescent="0.2">
      <c r="C1838" s="119" t="s">
        <v>152</v>
      </c>
      <c r="D1838" s="329"/>
      <c r="E1838" s="329"/>
      <c r="F1838" s="329" t="s">
        <v>307</v>
      </c>
      <c r="G1838" s="329"/>
      <c r="H1838" s="329"/>
      <c r="I1838" s="330"/>
      <c r="J1838" s="330"/>
      <c r="K1838" s="330"/>
      <c r="L1838" s="330"/>
      <c r="M1838" s="330"/>
      <c r="N1838" s="330"/>
      <c r="O1838" s="330"/>
      <c r="P1838" s="330"/>
      <c r="Q1838" s="16" t="s">
        <v>110</v>
      </c>
      <c r="R1838" s="380"/>
      <c r="S1838" s="381"/>
      <c r="T1838" s="381"/>
      <c r="U1838" s="382"/>
      <c r="V1838" s="382"/>
      <c r="W1838" s="383"/>
      <c r="X1838" s="381"/>
      <c r="Y1838" s="381"/>
      <c r="Z1838" s="382"/>
      <c r="AA1838" s="381"/>
      <c r="AB1838" s="329"/>
      <c r="AC1838" s="329"/>
      <c r="AD1838" s="329"/>
      <c r="AE1838" s="329"/>
      <c r="AF1838" s="329"/>
      <c r="AG1838" s="329"/>
      <c r="AH1838" s="384"/>
      <c r="AI1838" s="384"/>
      <c r="AJ1838" s="14"/>
    </row>
    <row r="1839" spans="2:36" outlineLevel="1" x14ac:dyDescent="0.2">
      <c r="C1839" s="119" t="s">
        <v>152</v>
      </c>
      <c r="D1839" s="329"/>
      <c r="E1839" s="329"/>
      <c r="F1839" s="329" t="s">
        <v>308</v>
      </c>
      <c r="G1839" s="329"/>
      <c r="H1839" s="329"/>
      <c r="I1839" s="330"/>
      <c r="J1839" s="330"/>
      <c r="K1839" s="330"/>
      <c r="L1839" s="330"/>
      <c r="M1839" s="330"/>
      <c r="N1839" s="330"/>
      <c r="O1839" s="330"/>
      <c r="P1839" s="330"/>
      <c r="Q1839" s="16" t="s">
        <v>110</v>
      </c>
      <c r="R1839" s="380"/>
      <c r="S1839" s="381"/>
      <c r="T1839" s="381"/>
      <c r="U1839" s="382"/>
      <c r="V1839" s="382"/>
      <c r="W1839" s="383"/>
      <c r="X1839" s="381"/>
      <c r="Y1839" s="381"/>
      <c r="Z1839" s="382"/>
      <c r="AA1839" s="381"/>
      <c r="AB1839" s="329"/>
      <c r="AC1839" s="329"/>
      <c r="AD1839" s="329"/>
      <c r="AE1839" s="329"/>
      <c r="AF1839" s="329"/>
      <c r="AG1839" s="329"/>
      <c r="AH1839" s="384"/>
      <c r="AI1839" s="384"/>
      <c r="AJ1839" s="14"/>
    </row>
    <row r="1840" spans="2:36" outlineLevel="1" x14ac:dyDescent="0.2">
      <c r="C1840" s="119" t="s">
        <v>152</v>
      </c>
      <c r="D1840" s="329"/>
      <c r="E1840" s="329"/>
      <c r="F1840" s="329" t="s">
        <v>309</v>
      </c>
      <c r="G1840" s="329"/>
      <c r="H1840" s="329"/>
      <c r="I1840" s="330"/>
      <c r="J1840" s="330"/>
      <c r="K1840" s="330"/>
      <c r="L1840" s="330"/>
      <c r="M1840" s="330"/>
      <c r="N1840" s="330"/>
      <c r="O1840" s="330"/>
      <c r="P1840" s="330"/>
      <c r="Q1840" s="16" t="s">
        <v>110</v>
      </c>
      <c r="R1840" s="385"/>
      <c r="S1840" s="386"/>
      <c r="T1840" s="386"/>
      <c r="U1840" s="387"/>
      <c r="V1840" s="387"/>
      <c r="W1840" s="388"/>
      <c r="X1840" s="386"/>
      <c r="Y1840" s="386"/>
      <c r="Z1840" s="387"/>
      <c r="AA1840" s="386"/>
      <c r="AB1840" s="333"/>
      <c r="AC1840" s="333"/>
      <c r="AD1840" s="333"/>
      <c r="AE1840" s="333"/>
      <c r="AF1840" s="333"/>
      <c r="AG1840" s="333"/>
      <c r="AH1840" s="389"/>
      <c r="AI1840" s="389"/>
      <c r="AJ1840" s="14"/>
    </row>
    <row r="1841" spans="2:36" outlineLevel="1" x14ac:dyDescent="0.2">
      <c r="C1841" s="119" t="s">
        <v>152</v>
      </c>
      <c r="D1841" s="329"/>
      <c r="E1841" s="329"/>
      <c r="F1841" s="364" t="s">
        <v>310</v>
      </c>
      <c r="G1841" s="364"/>
      <c r="H1841" s="364"/>
      <c r="I1841" s="365"/>
      <c r="J1841" s="365"/>
      <c r="K1841" s="365"/>
      <c r="L1841" s="365"/>
      <c r="M1841" s="365"/>
      <c r="N1841" s="365"/>
      <c r="O1841" s="365"/>
      <c r="P1841" s="365"/>
      <c r="Q1841" s="366" t="s">
        <v>110</v>
      </c>
      <c r="R1841" s="390">
        <v>0</v>
      </c>
      <c r="S1841" s="391">
        <v>0</v>
      </c>
      <c r="T1841" s="391">
        <v>0</v>
      </c>
      <c r="U1841" s="390">
        <v>0</v>
      </c>
      <c r="V1841" s="390">
        <v>0</v>
      </c>
      <c r="W1841" s="390">
        <v>0</v>
      </c>
      <c r="X1841" s="391">
        <v>0</v>
      </c>
      <c r="Y1841" s="391">
        <v>0</v>
      </c>
      <c r="Z1841" s="390">
        <v>0</v>
      </c>
      <c r="AA1841" s="391">
        <v>0</v>
      </c>
      <c r="AB1841" s="391">
        <v>0</v>
      </c>
      <c r="AC1841" s="391">
        <v>0</v>
      </c>
      <c r="AD1841" s="391">
        <v>0</v>
      </c>
      <c r="AE1841" s="391">
        <v>0</v>
      </c>
      <c r="AF1841" s="391">
        <v>0</v>
      </c>
      <c r="AG1841" s="391">
        <v>0</v>
      </c>
      <c r="AH1841" s="391">
        <v>0</v>
      </c>
      <c r="AI1841" s="391">
        <v>0</v>
      </c>
      <c r="AJ1841" s="14"/>
    </row>
    <row r="1842" spans="2:36" outlineLevel="1" x14ac:dyDescent="0.2">
      <c r="C1842" s="119" t="s">
        <v>152</v>
      </c>
      <c r="D1842" s="329"/>
      <c r="E1842" s="329"/>
      <c r="F1842" s="329"/>
      <c r="G1842" s="329"/>
      <c r="H1842" s="329"/>
      <c r="I1842" s="330"/>
      <c r="J1842" s="330"/>
      <c r="K1842" s="330"/>
      <c r="L1842" s="330"/>
      <c r="M1842" s="330"/>
      <c r="N1842" s="330"/>
      <c r="O1842" s="330"/>
      <c r="P1842" s="330"/>
      <c r="Q1842" s="330"/>
      <c r="R1842" s="330"/>
      <c r="S1842" s="329"/>
      <c r="T1842" s="329"/>
      <c r="U1842" s="330"/>
      <c r="V1842" s="330"/>
      <c r="W1842" s="330"/>
      <c r="X1842" s="329"/>
      <c r="Y1842" s="329"/>
      <c r="Z1842" s="330"/>
      <c r="AA1842" s="329"/>
      <c r="AB1842" s="329"/>
      <c r="AC1842" s="329"/>
      <c r="AD1842" s="329"/>
      <c r="AE1842" s="329"/>
      <c r="AF1842" s="329"/>
      <c r="AG1842" s="329"/>
      <c r="AH1842" s="329"/>
      <c r="AI1842" s="329"/>
      <c r="AJ1842" s="14"/>
    </row>
    <row r="1843" spans="2:36" outlineLevel="1" x14ac:dyDescent="0.2">
      <c r="C1843" s="119" t="s">
        <v>152</v>
      </c>
      <c r="D1843" s="329"/>
      <c r="E1843" s="328" t="s">
        <v>311</v>
      </c>
      <c r="F1843" s="329"/>
      <c r="G1843" s="329"/>
      <c r="H1843" s="329"/>
      <c r="I1843" s="330"/>
      <c r="J1843" s="330"/>
      <c r="K1843" s="330"/>
      <c r="L1843" s="330"/>
      <c r="M1843" s="330"/>
      <c r="N1843" s="330"/>
      <c r="O1843" s="330"/>
      <c r="P1843" s="330"/>
      <c r="Q1843" s="330"/>
      <c r="R1843" s="330"/>
      <c r="S1843" s="329"/>
      <c r="T1843" s="329"/>
      <c r="U1843" s="330"/>
      <c r="V1843" s="330"/>
      <c r="W1843" s="330"/>
      <c r="X1843" s="329"/>
      <c r="Y1843" s="329"/>
      <c r="Z1843" s="330"/>
      <c r="AA1843" s="329"/>
      <c r="AB1843" s="329"/>
      <c r="AC1843" s="329"/>
      <c r="AD1843" s="329"/>
      <c r="AE1843" s="329"/>
      <c r="AF1843" s="329"/>
      <c r="AG1843" s="329"/>
      <c r="AH1843" s="329"/>
      <c r="AI1843" s="329"/>
      <c r="AJ1843" s="14"/>
    </row>
    <row r="1844" spans="2:36" outlineLevel="1" x14ac:dyDescent="0.2">
      <c r="C1844" s="119" t="s">
        <v>152</v>
      </c>
      <c r="D1844" s="329"/>
      <c r="E1844" s="329"/>
      <c r="F1844" s="329" t="s">
        <v>312</v>
      </c>
      <c r="G1844" s="329"/>
      <c r="H1844" s="329"/>
      <c r="I1844" s="330"/>
      <c r="J1844" s="330"/>
      <c r="K1844" s="330"/>
      <c r="L1844" s="330"/>
      <c r="M1844" s="330"/>
      <c r="N1844" s="330"/>
      <c r="O1844" s="330"/>
      <c r="P1844" s="330"/>
      <c r="Q1844" s="16" t="s">
        <v>110</v>
      </c>
      <c r="R1844" s="392">
        <v>0</v>
      </c>
      <c r="S1844" s="393">
        <v>0</v>
      </c>
      <c r="T1844" s="393">
        <v>0</v>
      </c>
      <c r="U1844" s="394">
        <v>0</v>
      </c>
      <c r="V1844" s="394">
        <v>0</v>
      </c>
      <c r="W1844" s="395">
        <v>0</v>
      </c>
      <c r="X1844" s="393">
        <v>0</v>
      </c>
      <c r="Y1844" s="393">
        <v>0</v>
      </c>
      <c r="Z1844" s="394">
        <v>0</v>
      </c>
      <c r="AA1844" s="393">
        <v>0</v>
      </c>
      <c r="AB1844" s="396">
        <v>0</v>
      </c>
      <c r="AC1844" s="396">
        <v>0</v>
      </c>
      <c r="AD1844" s="396">
        <v>0</v>
      </c>
      <c r="AE1844" s="396">
        <v>0</v>
      </c>
      <c r="AF1844" s="396">
        <v>0</v>
      </c>
      <c r="AG1844" s="396">
        <v>0</v>
      </c>
      <c r="AH1844" s="397">
        <v>0</v>
      </c>
      <c r="AI1844" s="397">
        <v>0</v>
      </c>
      <c r="AJ1844" s="14"/>
    </row>
    <row r="1845" spans="2:36" outlineLevel="1" x14ac:dyDescent="0.2">
      <c r="C1845" s="119" t="s">
        <v>152</v>
      </c>
      <c r="D1845" s="329"/>
      <c r="E1845" s="329"/>
      <c r="F1845" s="329" t="s">
        <v>313</v>
      </c>
      <c r="G1845" s="329"/>
      <c r="H1845" s="329"/>
      <c r="I1845" s="330"/>
      <c r="J1845" s="330"/>
      <c r="K1845" s="330"/>
      <c r="L1845" s="330"/>
      <c r="M1845" s="330"/>
      <c r="N1845" s="330"/>
      <c r="O1845" s="330"/>
      <c r="P1845" s="330"/>
      <c r="Q1845" s="16" t="s">
        <v>110</v>
      </c>
      <c r="R1845" s="380"/>
      <c r="S1845" s="381"/>
      <c r="T1845" s="381"/>
      <c r="U1845" s="382"/>
      <c r="V1845" s="382"/>
      <c r="W1845" s="383"/>
      <c r="X1845" s="381"/>
      <c r="Y1845" s="381"/>
      <c r="Z1845" s="382"/>
      <c r="AA1845" s="381"/>
      <c r="AB1845" s="329"/>
      <c r="AC1845" s="329"/>
      <c r="AD1845" s="329"/>
      <c r="AE1845" s="329"/>
      <c r="AF1845" s="329"/>
      <c r="AG1845" s="329"/>
      <c r="AH1845" s="384"/>
      <c r="AI1845" s="384"/>
      <c r="AJ1845" s="14"/>
    </row>
    <row r="1846" spans="2:36" outlineLevel="1" x14ac:dyDescent="0.2">
      <c r="C1846" s="119" t="s">
        <v>152</v>
      </c>
      <c r="D1846" s="329"/>
      <c r="E1846" s="329"/>
      <c r="F1846" s="329" t="s">
        <v>314</v>
      </c>
      <c r="G1846" s="329"/>
      <c r="H1846" s="329"/>
      <c r="I1846" s="330"/>
      <c r="J1846" s="330"/>
      <c r="K1846" s="330"/>
      <c r="L1846" s="330"/>
      <c r="M1846" s="330"/>
      <c r="N1846" s="330"/>
      <c r="O1846" s="330"/>
      <c r="P1846" s="330"/>
      <c r="Q1846" s="16" t="s">
        <v>110</v>
      </c>
      <c r="R1846" s="398">
        <v>0</v>
      </c>
      <c r="S1846" s="399">
        <v>0</v>
      </c>
      <c r="T1846" s="399">
        <v>0</v>
      </c>
      <c r="U1846" s="400">
        <v>0</v>
      </c>
      <c r="V1846" s="400">
        <v>0</v>
      </c>
      <c r="W1846" s="401">
        <v>0</v>
      </c>
      <c r="X1846" s="399">
        <v>0</v>
      </c>
      <c r="Y1846" s="399">
        <v>0</v>
      </c>
      <c r="Z1846" s="400">
        <v>0</v>
      </c>
      <c r="AA1846" s="399">
        <v>0</v>
      </c>
      <c r="AB1846" s="339">
        <v>0</v>
      </c>
      <c r="AC1846" s="339">
        <v>0</v>
      </c>
      <c r="AD1846" s="339">
        <v>0</v>
      </c>
      <c r="AE1846" s="339">
        <v>0</v>
      </c>
      <c r="AF1846" s="339">
        <v>0</v>
      </c>
      <c r="AG1846" s="339">
        <v>0</v>
      </c>
      <c r="AH1846" s="402">
        <v>0</v>
      </c>
      <c r="AI1846" s="402">
        <v>0</v>
      </c>
      <c r="AJ1846" s="14"/>
    </row>
    <row r="1847" spans="2:36" outlineLevel="1" x14ac:dyDescent="0.2">
      <c r="C1847" s="119" t="s">
        <v>152</v>
      </c>
      <c r="D1847" s="329"/>
      <c r="E1847" s="329"/>
      <c r="F1847" s="329" t="s">
        <v>315</v>
      </c>
      <c r="G1847" s="329"/>
      <c r="H1847" s="329"/>
      <c r="I1847" s="330"/>
      <c r="J1847" s="330"/>
      <c r="K1847" s="330"/>
      <c r="L1847" s="330"/>
      <c r="M1847" s="330"/>
      <c r="N1847" s="330"/>
      <c r="O1847" s="330"/>
      <c r="P1847" s="330"/>
      <c r="Q1847" s="16" t="s">
        <v>110</v>
      </c>
      <c r="R1847" s="304">
        <v>0</v>
      </c>
      <c r="S1847" s="305">
        <v>0</v>
      </c>
      <c r="T1847" s="305">
        <v>0</v>
      </c>
      <c r="U1847" s="305">
        <v>0</v>
      </c>
      <c r="V1847" s="305">
        <v>0</v>
      </c>
      <c r="W1847" s="306">
        <v>0</v>
      </c>
      <c r="X1847" s="305">
        <v>0</v>
      </c>
      <c r="Y1847" s="305">
        <v>0</v>
      </c>
      <c r="Z1847" s="305">
        <v>0</v>
      </c>
      <c r="AA1847" s="305">
        <v>0</v>
      </c>
      <c r="AB1847" s="307">
        <v>0</v>
      </c>
      <c r="AC1847" s="307">
        <v>0</v>
      </c>
      <c r="AD1847" s="307">
        <v>0</v>
      </c>
      <c r="AE1847" s="307">
        <v>0</v>
      </c>
      <c r="AF1847" s="307">
        <v>0</v>
      </c>
      <c r="AG1847" s="307">
        <v>0</v>
      </c>
      <c r="AH1847" s="362">
        <v>0</v>
      </c>
      <c r="AI1847" s="362">
        <v>0</v>
      </c>
      <c r="AJ1847" s="14"/>
    </row>
    <row r="1848" spans="2:36" outlineLevel="1" x14ac:dyDescent="0.2">
      <c r="C1848" s="119" t="s">
        <v>152</v>
      </c>
      <c r="D1848" s="329"/>
      <c r="E1848" s="329"/>
      <c r="F1848" s="364" t="s">
        <v>316</v>
      </c>
      <c r="G1848" s="364"/>
      <c r="H1848" s="364"/>
      <c r="I1848" s="365"/>
      <c r="J1848" s="365"/>
      <c r="K1848" s="365"/>
      <c r="L1848" s="365"/>
      <c r="M1848" s="365"/>
      <c r="N1848" s="365"/>
      <c r="O1848" s="365"/>
      <c r="P1848" s="365"/>
      <c r="Q1848" s="366" t="s">
        <v>110</v>
      </c>
      <c r="R1848" s="390">
        <v>0</v>
      </c>
      <c r="S1848" s="390">
        <v>0</v>
      </c>
      <c r="T1848" s="390">
        <v>0</v>
      </c>
      <c r="U1848" s="390">
        <v>0</v>
      </c>
      <c r="V1848" s="390">
        <v>0</v>
      </c>
      <c r="W1848" s="390">
        <v>0</v>
      </c>
      <c r="X1848" s="390">
        <v>0</v>
      </c>
      <c r="Y1848" s="390">
        <v>0</v>
      </c>
      <c r="Z1848" s="390">
        <v>0</v>
      </c>
      <c r="AA1848" s="390">
        <v>0</v>
      </c>
      <c r="AB1848" s="390">
        <v>0</v>
      </c>
      <c r="AC1848" s="390">
        <v>0</v>
      </c>
      <c r="AD1848" s="390">
        <v>0</v>
      </c>
      <c r="AE1848" s="390">
        <v>0</v>
      </c>
      <c r="AF1848" s="390">
        <v>0</v>
      </c>
      <c r="AG1848" s="390">
        <v>0</v>
      </c>
      <c r="AH1848" s="390">
        <v>0</v>
      </c>
      <c r="AI1848" s="390">
        <v>0</v>
      </c>
      <c r="AJ1848" s="14"/>
    </row>
    <row r="1849" spans="2:36" outlineLevel="1" x14ac:dyDescent="0.2">
      <c r="C1849" s="119" t="s">
        <v>152</v>
      </c>
      <c r="D1849" s="329"/>
      <c r="E1849" s="329"/>
      <c r="F1849" s="329"/>
      <c r="G1849" s="329"/>
      <c r="H1849" s="329"/>
      <c r="I1849" s="330"/>
      <c r="J1849" s="330"/>
      <c r="K1849" s="330"/>
      <c r="L1849" s="330"/>
      <c r="M1849" s="330"/>
      <c r="N1849" s="330"/>
      <c r="O1849" s="330"/>
      <c r="P1849" s="330"/>
      <c r="Q1849" s="330"/>
      <c r="R1849" s="330"/>
      <c r="S1849" s="329"/>
      <c r="T1849" s="329"/>
      <c r="U1849" s="330"/>
      <c r="V1849" s="330"/>
      <c r="W1849" s="330"/>
      <c r="X1849" s="329"/>
      <c r="Y1849" s="329"/>
      <c r="Z1849" s="330"/>
      <c r="AA1849" s="329"/>
      <c r="AB1849" s="329"/>
      <c r="AC1849" s="329"/>
      <c r="AD1849" s="329"/>
      <c r="AE1849" s="329"/>
      <c r="AF1849" s="329"/>
      <c r="AG1849" s="329"/>
      <c r="AH1849" s="329"/>
      <c r="AI1849" s="329"/>
      <c r="AJ1849" s="14"/>
    </row>
    <row r="1850" spans="2:36" s="310" customFormat="1" outlineLevel="1" x14ac:dyDescent="0.2">
      <c r="C1850" s="119" t="s">
        <v>152</v>
      </c>
      <c r="E1850" s="328" t="s">
        <v>317</v>
      </c>
      <c r="F1850" s="259"/>
      <c r="G1850" s="329"/>
      <c r="H1850" s="329"/>
      <c r="I1850" s="330"/>
      <c r="J1850" s="330"/>
      <c r="K1850" s="330"/>
      <c r="L1850" s="330"/>
      <c r="M1850" s="330"/>
      <c r="N1850" s="330"/>
      <c r="O1850" s="330"/>
      <c r="P1850" s="330"/>
      <c r="Q1850" s="16" t="s">
        <v>110</v>
      </c>
      <c r="R1850" s="340">
        <v>0</v>
      </c>
      <c r="S1850" s="341">
        <v>0</v>
      </c>
      <c r="T1850" s="341">
        <v>0</v>
      </c>
      <c r="U1850" s="341">
        <v>0</v>
      </c>
      <c r="V1850" s="341">
        <v>0</v>
      </c>
      <c r="W1850" s="342">
        <v>0</v>
      </c>
      <c r="X1850" s="341">
        <v>0</v>
      </c>
      <c r="Y1850" s="341">
        <v>0</v>
      </c>
      <c r="Z1850" s="341">
        <v>0</v>
      </c>
      <c r="AA1850" s="341">
        <v>0</v>
      </c>
      <c r="AB1850" s="343">
        <v>0</v>
      </c>
      <c r="AC1850" s="343">
        <v>0</v>
      </c>
      <c r="AD1850" s="343">
        <v>0</v>
      </c>
      <c r="AE1850" s="343">
        <v>0</v>
      </c>
      <c r="AF1850" s="343">
        <v>0</v>
      </c>
      <c r="AG1850" s="343">
        <v>0</v>
      </c>
      <c r="AH1850" s="344">
        <v>0</v>
      </c>
      <c r="AI1850" s="344">
        <v>0</v>
      </c>
      <c r="AJ1850" s="403"/>
    </row>
    <row r="1851" spans="2:36" outlineLevel="1" x14ac:dyDescent="0.2">
      <c r="C1851" s="119" t="s">
        <v>152</v>
      </c>
      <c r="D1851" s="259"/>
      <c r="E1851" s="259"/>
      <c r="G1851" s="259"/>
      <c r="H1851" s="259"/>
      <c r="I1851" s="16"/>
      <c r="J1851" s="16"/>
      <c r="K1851" s="16"/>
      <c r="L1851" s="16"/>
      <c r="M1851" s="16"/>
      <c r="N1851" s="16"/>
      <c r="O1851" s="16"/>
      <c r="P1851" s="16"/>
      <c r="Q1851" s="16"/>
      <c r="R1851" s="16"/>
      <c r="S1851" s="259"/>
      <c r="T1851" s="259"/>
      <c r="U1851" s="16"/>
      <c r="V1851" s="16"/>
      <c r="W1851" s="16"/>
      <c r="X1851" s="259"/>
      <c r="Y1851" s="259"/>
      <c r="Z1851" s="16"/>
      <c r="AA1851" s="259"/>
      <c r="AB1851" s="259"/>
      <c r="AC1851" s="259"/>
      <c r="AD1851" s="259"/>
      <c r="AE1851" s="259"/>
      <c r="AF1851" s="259"/>
      <c r="AG1851" s="259"/>
      <c r="AH1851" s="259"/>
      <c r="AI1851" s="259"/>
      <c r="AJ1851" s="14"/>
    </row>
    <row r="1852" spans="2:36" s="11" customFormat="1" outlineLevel="1" x14ac:dyDescent="0.2">
      <c r="B1852" s="310"/>
      <c r="C1852" s="119" t="s">
        <v>152</v>
      </c>
      <c r="E1852" s="120" t="s">
        <v>318</v>
      </c>
      <c r="F1852" s="121"/>
      <c r="G1852" s="121"/>
      <c r="H1852" s="121"/>
      <c r="I1852" s="121"/>
      <c r="J1852" s="121"/>
      <c r="K1852" s="121"/>
      <c r="L1852" s="121"/>
      <c r="M1852" s="121"/>
      <c r="N1852" s="121"/>
      <c r="O1852" s="121"/>
      <c r="P1852" s="121"/>
      <c r="Q1852" s="122"/>
      <c r="R1852" s="123"/>
      <c r="S1852" s="123"/>
      <c r="T1852" s="123"/>
      <c r="U1852" s="123"/>
      <c r="V1852" s="123"/>
      <c r="W1852" s="123"/>
      <c r="X1852" s="123"/>
      <c r="Y1852" s="123"/>
      <c r="Z1852" s="123"/>
      <c r="AA1852" s="123"/>
      <c r="AB1852" s="123"/>
      <c r="AC1852" s="123"/>
      <c r="AD1852" s="123"/>
      <c r="AE1852" s="123"/>
      <c r="AF1852" s="123"/>
      <c r="AG1852" s="123"/>
      <c r="AH1852" s="123"/>
      <c r="AI1852" s="123"/>
    </row>
    <row r="1853" spans="2:36" outlineLevel="1" x14ac:dyDescent="0.2">
      <c r="C1853" s="119" t="s">
        <v>152</v>
      </c>
      <c r="D1853" s="259"/>
      <c r="E1853" s="259"/>
      <c r="F1853" s="259"/>
      <c r="G1853" s="259"/>
      <c r="H1853" s="259"/>
      <c r="I1853" s="16"/>
      <c r="J1853" s="16"/>
      <c r="K1853" s="16"/>
      <c r="L1853" s="16"/>
      <c r="M1853" s="16"/>
      <c r="N1853" s="16"/>
      <c r="O1853" s="16"/>
      <c r="P1853" s="16"/>
      <c r="Q1853" s="16"/>
      <c r="R1853" s="16"/>
      <c r="S1853" s="259"/>
      <c r="T1853" s="259"/>
      <c r="U1853" s="16"/>
      <c r="V1853" s="16"/>
      <c r="W1853" s="16"/>
      <c r="X1853" s="259"/>
      <c r="Y1853" s="259"/>
      <c r="Z1853" s="16"/>
      <c r="AA1853" s="259"/>
      <c r="AB1853" s="259"/>
      <c r="AC1853" s="259"/>
      <c r="AD1853" s="259"/>
      <c r="AE1853" s="259"/>
      <c r="AF1853" s="259"/>
      <c r="AG1853" s="259"/>
      <c r="AH1853" s="259"/>
      <c r="AI1853" s="259"/>
      <c r="AJ1853" s="14"/>
    </row>
    <row r="1854" spans="2:36" outlineLevel="1" x14ac:dyDescent="0.2">
      <c r="C1854" s="119" t="s">
        <v>152</v>
      </c>
      <c r="D1854" s="259"/>
      <c r="E1854" s="373" t="s">
        <v>319</v>
      </c>
      <c r="F1854" s="259"/>
      <c r="G1854" s="259"/>
      <c r="H1854" s="259"/>
      <c r="I1854" s="16"/>
      <c r="J1854" s="16"/>
      <c r="K1854" s="16"/>
      <c r="L1854" s="16"/>
      <c r="M1854" s="16"/>
      <c r="N1854" s="16"/>
      <c r="O1854" s="16"/>
      <c r="P1854" s="16"/>
      <c r="Q1854" s="16" t="s">
        <v>110</v>
      </c>
      <c r="R1854" s="340">
        <v>0</v>
      </c>
      <c r="S1854" s="341">
        <v>0</v>
      </c>
      <c r="T1854" s="341">
        <v>0</v>
      </c>
      <c r="U1854" s="341">
        <v>0</v>
      </c>
      <c r="V1854" s="341">
        <v>0</v>
      </c>
      <c r="W1854" s="342">
        <v>0</v>
      </c>
      <c r="X1854" s="341">
        <v>0</v>
      </c>
      <c r="Y1854" s="341">
        <v>0</v>
      </c>
      <c r="Z1854" s="341">
        <v>0</v>
      </c>
      <c r="AA1854" s="341">
        <v>0</v>
      </c>
      <c r="AB1854" s="343">
        <v>0</v>
      </c>
      <c r="AC1854" s="343">
        <v>0</v>
      </c>
      <c r="AD1854" s="343">
        <v>0</v>
      </c>
      <c r="AE1854" s="343">
        <v>0</v>
      </c>
      <c r="AF1854" s="343">
        <v>0</v>
      </c>
      <c r="AG1854" s="343">
        <v>0</v>
      </c>
      <c r="AH1854" s="344">
        <v>0</v>
      </c>
      <c r="AI1854" s="344">
        <v>0</v>
      </c>
      <c r="AJ1854" s="14"/>
    </row>
    <row r="1855" spans="2:36" outlineLevel="1" x14ac:dyDescent="0.2">
      <c r="C1855" s="119" t="s">
        <v>152</v>
      </c>
      <c r="D1855" s="259"/>
      <c r="E1855" s="373"/>
      <c r="F1855" s="259"/>
      <c r="G1855" s="259"/>
      <c r="H1855" s="259"/>
      <c r="I1855" s="16"/>
      <c r="J1855" s="16"/>
      <c r="K1855" s="16"/>
      <c r="L1855" s="16"/>
      <c r="M1855" s="16"/>
      <c r="N1855" s="16"/>
      <c r="O1855" s="16"/>
      <c r="P1855" s="16"/>
      <c r="Q1855" s="16"/>
      <c r="R1855" s="16"/>
      <c r="S1855" s="259"/>
      <c r="T1855" s="259"/>
      <c r="U1855" s="16"/>
      <c r="V1855" s="16"/>
      <c r="W1855" s="16"/>
      <c r="X1855" s="259"/>
      <c r="Y1855" s="259"/>
      <c r="Z1855" s="16"/>
      <c r="AA1855" s="259"/>
      <c r="AB1855" s="259"/>
      <c r="AC1855" s="259"/>
      <c r="AD1855" s="259"/>
      <c r="AE1855" s="259"/>
      <c r="AF1855" s="259"/>
      <c r="AG1855" s="259"/>
      <c r="AH1855" s="259"/>
      <c r="AI1855" s="259"/>
      <c r="AJ1855" s="14"/>
    </row>
    <row r="1856" spans="2:36" s="310" customFormat="1" outlineLevel="1" x14ac:dyDescent="0.2">
      <c r="C1856" s="119" t="s">
        <v>152</v>
      </c>
      <c r="D1856" s="329"/>
      <c r="E1856" s="328" t="s">
        <v>320</v>
      </c>
      <c r="F1856" s="329"/>
      <c r="G1856" s="329"/>
      <c r="H1856" s="329"/>
      <c r="I1856" s="330"/>
      <c r="J1856" s="330"/>
      <c r="K1856" s="330"/>
      <c r="L1856" s="330"/>
      <c r="M1856" s="330"/>
      <c r="N1856" s="330"/>
      <c r="O1856" s="330"/>
      <c r="P1856" s="330"/>
      <c r="Q1856" s="16" t="s">
        <v>110</v>
      </c>
      <c r="R1856" s="404">
        <v>0</v>
      </c>
      <c r="S1856" s="405">
        <v>0</v>
      </c>
      <c r="T1856" s="405">
        <v>0</v>
      </c>
      <c r="U1856" s="405">
        <v>0</v>
      </c>
      <c r="V1856" s="405">
        <v>0</v>
      </c>
      <c r="W1856" s="405">
        <v>0</v>
      </c>
      <c r="X1856" s="405">
        <v>0</v>
      </c>
      <c r="Y1856" s="405">
        <v>0</v>
      </c>
      <c r="Z1856" s="405">
        <v>0</v>
      </c>
      <c r="AA1856" s="405">
        <v>0</v>
      </c>
      <c r="AB1856" s="405">
        <v>0</v>
      </c>
      <c r="AC1856" s="405">
        <v>0</v>
      </c>
      <c r="AD1856" s="405">
        <v>0</v>
      </c>
      <c r="AE1856" s="405">
        <v>0</v>
      </c>
      <c r="AF1856" s="405">
        <v>0</v>
      </c>
      <c r="AG1856" s="405">
        <v>0</v>
      </c>
      <c r="AH1856" s="406">
        <v>0</v>
      </c>
      <c r="AI1856" s="406">
        <v>0</v>
      </c>
      <c r="AJ1856" s="403"/>
    </row>
    <row r="1857" spans="2:36" s="310" customFormat="1" outlineLevel="1" x14ac:dyDescent="0.2">
      <c r="D1857" s="329"/>
      <c r="E1857" s="329"/>
      <c r="F1857" s="329"/>
      <c r="G1857" s="329"/>
      <c r="H1857" s="329"/>
      <c r="I1857" s="330"/>
      <c r="J1857" s="330"/>
      <c r="K1857" s="330"/>
      <c r="L1857" s="330"/>
      <c r="M1857" s="330"/>
      <c r="N1857" s="330"/>
      <c r="O1857" s="330"/>
      <c r="P1857" s="330"/>
      <c r="Q1857" s="330"/>
      <c r="R1857" s="330"/>
      <c r="S1857" s="329"/>
      <c r="T1857" s="329"/>
      <c r="U1857" s="330"/>
      <c r="V1857" s="330"/>
      <c r="W1857" s="330"/>
      <c r="X1857" s="329"/>
      <c r="Y1857" s="329"/>
      <c r="Z1857" s="330"/>
      <c r="AA1857" s="329"/>
      <c r="AB1857" s="329"/>
      <c r="AC1857" s="329"/>
      <c r="AD1857" s="329"/>
      <c r="AE1857" s="329"/>
      <c r="AF1857" s="329"/>
      <c r="AG1857" s="329"/>
      <c r="AH1857" s="329"/>
      <c r="AI1857" s="329"/>
      <c r="AJ1857" s="403"/>
    </row>
    <row r="1858" spans="2:36" x14ac:dyDescent="0.2">
      <c r="C1858" s="116" t="s">
        <v>152</v>
      </c>
      <c r="D1858" s="67" t="s">
        <v>152</v>
      </c>
      <c r="E1858" s="67"/>
      <c r="F1858" s="67"/>
      <c r="G1858" s="67" t="s">
        <v>298</v>
      </c>
      <c r="H1858" s="102"/>
      <c r="I1858" s="67"/>
      <c r="J1858" s="67"/>
      <c r="K1858" s="102"/>
      <c r="L1858" s="67"/>
      <c r="M1858" s="67"/>
      <c r="N1858" s="67"/>
      <c r="O1858" s="67"/>
      <c r="P1858" s="67"/>
      <c r="Q1858" s="117" t="s">
        <v>110</v>
      </c>
      <c r="R1858" s="118">
        <v>0</v>
      </c>
      <c r="S1858" s="118">
        <v>0</v>
      </c>
      <c r="T1858" s="118">
        <v>0</v>
      </c>
      <c r="U1858" s="118">
        <v>0</v>
      </c>
      <c r="V1858" s="118">
        <v>0</v>
      </c>
      <c r="W1858" s="118">
        <v>0</v>
      </c>
      <c r="X1858" s="118">
        <v>0</v>
      </c>
      <c r="Y1858" s="118">
        <v>0</v>
      </c>
      <c r="Z1858" s="118">
        <v>0</v>
      </c>
      <c r="AA1858" s="118">
        <v>0</v>
      </c>
      <c r="AB1858" s="118">
        <v>0</v>
      </c>
      <c r="AC1858" s="118">
        <v>0</v>
      </c>
      <c r="AD1858" s="118">
        <v>0</v>
      </c>
      <c r="AE1858" s="118">
        <v>0</v>
      </c>
      <c r="AF1858" s="118">
        <v>0</v>
      </c>
      <c r="AG1858" s="118">
        <v>0</v>
      </c>
      <c r="AH1858" s="118">
        <v>0</v>
      </c>
      <c r="AI1858" s="118">
        <v>0</v>
      </c>
    </row>
    <row r="1859" spans="2:36" s="11" customFormat="1" outlineLevel="1" x14ac:dyDescent="0.2">
      <c r="B1859" s="310"/>
      <c r="C1859" s="119" t="s">
        <v>152</v>
      </c>
      <c r="E1859" s="120" t="s">
        <v>299</v>
      </c>
      <c r="F1859" s="121"/>
      <c r="G1859" s="121"/>
      <c r="H1859" s="121"/>
      <c r="I1859" s="121"/>
      <c r="J1859" s="121"/>
      <c r="K1859" s="121"/>
      <c r="L1859" s="121"/>
      <c r="M1859" s="121"/>
      <c r="N1859" s="121"/>
      <c r="O1859" s="121"/>
      <c r="P1859" s="121"/>
      <c r="Q1859" s="122"/>
      <c r="R1859" s="123"/>
      <c r="S1859" s="123"/>
      <c r="T1859" s="123"/>
      <c r="U1859" s="123"/>
      <c r="V1859" s="123"/>
      <c r="W1859" s="123"/>
      <c r="X1859" s="123"/>
      <c r="Y1859" s="123"/>
      <c r="Z1859" s="123"/>
      <c r="AA1859" s="123"/>
      <c r="AB1859" s="123"/>
      <c r="AC1859" s="123"/>
      <c r="AD1859" s="123"/>
      <c r="AE1859" s="123"/>
      <c r="AF1859" s="123"/>
      <c r="AG1859" s="123"/>
      <c r="AH1859" s="123"/>
      <c r="AI1859" s="123"/>
    </row>
    <row r="1860" spans="2:36" s="11" customFormat="1" outlineLevel="1" x14ac:dyDescent="0.2">
      <c r="B1860" s="310"/>
      <c r="C1860" s="119" t="s">
        <v>152</v>
      </c>
      <c r="E1860" s="359"/>
      <c r="F1860" s="309"/>
      <c r="G1860" s="309"/>
      <c r="H1860" s="309"/>
      <c r="I1860" s="309"/>
      <c r="J1860" s="309"/>
      <c r="K1860" s="309"/>
      <c r="L1860" s="309"/>
      <c r="M1860" s="309"/>
      <c r="N1860" s="309"/>
      <c r="O1860" s="309"/>
      <c r="P1860" s="309"/>
      <c r="Q1860" s="360"/>
      <c r="R1860" s="361"/>
      <c r="S1860" s="361"/>
      <c r="T1860" s="361"/>
      <c r="U1860" s="361"/>
      <c r="V1860" s="361"/>
      <c r="W1860" s="361"/>
      <c r="X1860" s="361"/>
      <c r="Y1860" s="361"/>
      <c r="Z1860" s="361"/>
      <c r="AA1860" s="361"/>
      <c r="AB1860" s="361"/>
      <c r="AC1860" s="361"/>
      <c r="AD1860" s="361"/>
      <c r="AE1860" s="361"/>
      <c r="AF1860" s="361"/>
      <c r="AG1860" s="361"/>
      <c r="AH1860" s="361"/>
      <c r="AI1860" s="361"/>
    </row>
    <row r="1861" spans="2:36" outlineLevel="1" x14ac:dyDescent="0.2">
      <c r="C1861" s="119" t="s">
        <v>152</v>
      </c>
      <c r="D1861" s="329"/>
      <c r="E1861" s="124" t="s">
        <v>300</v>
      </c>
      <c r="F1861" s="329"/>
      <c r="G1861" s="329"/>
      <c r="H1861" s="329"/>
      <c r="I1861" s="330"/>
      <c r="J1861" s="330"/>
      <c r="K1861" s="330"/>
      <c r="L1861" s="330"/>
      <c r="M1861" s="330"/>
      <c r="N1861" s="330"/>
      <c r="O1861" s="330"/>
      <c r="P1861" s="330"/>
      <c r="Q1861" s="16" t="s">
        <v>110</v>
      </c>
      <c r="R1861" s="299">
        <v>0</v>
      </c>
      <c r="S1861" s="300">
        <v>0</v>
      </c>
      <c r="T1861" s="300">
        <v>0</v>
      </c>
      <c r="U1861" s="300">
        <v>0</v>
      </c>
      <c r="V1861" s="300">
        <v>0</v>
      </c>
      <c r="W1861" s="301">
        <v>0</v>
      </c>
      <c r="X1861" s="300">
        <v>0</v>
      </c>
      <c r="Y1861" s="300">
        <v>0</v>
      </c>
      <c r="Z1861" s="300">
        <v>0</v>
      </c>
      <c r="AA1861" s="300">
        <v>0</v>
      </c>
      <c r="AB1861" s="302">
        <v>0</v>
      </c>
      <c r="AC1861" s="302">
        <v>0</v>
      </c>
      <c r="AD1861" s="302">
        <v>0</v>
      </c>
      <c r="AE1861" s="302">
        <v>0</v>
      </c>
      <c r="AF1861" s="302">
        <v>0</v>
      </c>
      <c r="AG1861" s="302">
        <v>0</v>
      </c>
      <c r="AH1861" s="348">
        <v>0</v>
      </c>
      <c r="AI1861" s="348">
        <v>0</v>
      </c>
      <c r="AJ1861" s="14"/>
    </row>
    <row r="1862" spans="2:36" outlineLevel="1" x14ac:dyDescent="0.2">
      <c r="C1862" s="119" t="s">
        <v>152</v>
      </c>
      <c r="D1862" s="329"/>
      <c r="E1862" s="124" t="s">
        <v>231</v>
      </c>
      <c r="F1862" s="329"/>
      <c r="G1862" s="329"/>
      <c r="H1862" s="329"/>
      <c r="I1862" s="330"/>
      <c r="J1862" s="330"/>
      <c r="K1862" s="330"/>
      <c r="L1862" s="330"/>
      <c r="M1862" s="330"/>
      <c r="N1862" s="330"/>
      <c r="O1862" s="330"/>
      <c r="P1862" s="330"/>
      <c r="Q1862" s="16" t="s">
        <v>110</v>
      </c>
      <c r="R1862" s="314">
        <v>0</v>
      </c>
      <c r="S1862" s="315">
        <v>0</v>
      </c>
      <c r="T1862" s="315">
        <v>0</v>
      </c>
      <c r="U1862" s="315">
        <v>0</v>
      </c>
      <c r="V1862" s="315">
        <v>0</v>
      </c>
      <c r="W1862" s="316">
        <v>0</v>
      </c>
      <c r="X1862" s="315">
        <v>0</v>
      </c>
      <c r="Y1862" s="315">
        <v>0</v>
      </c>
      <c r="Z1862" s="315">
        <v>0</v>
      </c>
      <c r="AA1862" s="315">
        <v>0</v>
      </c>
      <c r="AB1862" s="5">
        <v>0</v>
      </c>
      <c r="AC1862" s="5">
        <v>0</v>
      </c>
      <c r="AD1862" s="5">
        <v>0</v>
      </c>
      <c r="AE1862" s="5">
        <v>0</v>
      </c>
      <c r="AF1862" s="5">
        <v>0</v>
      </c>
      <c r="AG1862" s="5">
        <v>0</v>
      </c>
      <c r="AH1862" s="350">
        <v>0</v>
      </c>
      <c r="AI1862" s="350">
        <v>0</v>
      </c>
      <c r="AJ1862" s="14"/>
    </row>
    <row r="1863" spans="2:36" outlineLevel="1" x14ac:dyDescent="0.2">
      <c r="C1863" s="119" t="s">
        <v>152</v>
      </c>
      <c r="D1863" s="329"/>
      <c r="E1863" s="328" t="s">
        <v>230</v>
      </c>
      <c r="F1863" s="329"/>
      <c r="G1863" s="329"/>
      <c r="H1863" s="329"/>
      <c r="I1863" s="330"/>
      <c r="J1863" s="330"/>
      <c r="K1863" s="330"/>
      <c r="L1863" s="330"/>
      <c r="M1863" s="330"/>
      <c r="N1863" s="330"/>
      <c r="O1863" s="330"/>
      <c r="P1863" s="330"/>
      <c r="Q1863" s="16" t="s">
        <v>110</v>
      </c>
      <c r="R1863" s="314">
        <v>0</v>
      </c>
      <c r="S1863" s="315">
        <v>0</v>
      </c>
      <c r="T1863" s="315">
        <v>0</v>
      </c>
      <c r="U1863" s="315">
        <v>0</v>
      </c>
      <c r="V1863" s="315">
        <v>0</v>
      </c>
      <c r="W1863" s="316">
        <v>0</v>
      </c>
      <c r="X1863" s="315">
        <v>0</v>
      </c>
      <c r="Y1863" s="315">
        <v>0</v>
      </c>
      <c r="Z1863" s="315">
        <v>0</v>
      </c>
      <c r="AA1863" s="315">
        <v>0</v>
      </c>
      <c r="AB1863" s="5">
        <v>0</v>
      </c>
      <c r="AC1863" s="5">
        <v>0</v>
      </c>
      <c r="AD1863" s="5">
        <v>0</v>
      </c>
      <c r="AE1863" s="5">
        <v>0</v>
      </c>
      <c r="AF1863" s="5">
        <v>0</v>
      </c>
      <c r="AG1863" s="5">
        <v>0</v>
      </c>
      <c r="AH1863" s="350">
        <v>0</v>
      </c>
      <c r="AI1863" s="350">
        <v>0</v>
      </c>
      <c r="AJ1863" s="14"/>
    </row>
    <row r="1864" spans="2:36" outlineLevel="1" x14ac:dyDescent="0.2">
      <c r="C1864" s="119" t="s">
        <v>152</v>
      </c>
      <c r="D1864" s="329"/>
      <c r="E1864" s="328" t="s">
        <v>17</v>
      </c>
      <c r="F1864" s="329"/>
      <c r="G1864" s="329"/>
      <c r="H1864" s="329"/>
      <c r="I1864" s="330"/>
      <c r="J1864" s="330"/>
      <c r="K1864" s="330"/>
      <c r="L1864" s="330"/>
      <c r="M1864" s="330"/>
      <c r="N1864" s="330"/>
      <c r="O1864" s="330"/>
      <c r="P1864" s="330"/>
      <c r="Q1864" s="16" t="s">
        <v>110</v>
      </c>
      <c r="R1864" s="314"/>
      <c r="S1864" s="315"/>
      <c r="T1864" s="315"/>
      <c r="U1864" s="315"/>
      <c r="V1864" s="315"/>
      <c r="W1864" s="316"/>
      <c r="X1864" s="315"/>
      <c r="Y1864" s="315"/>
      <c r="Z1864" s="315"/>
      <c r="AA1864" s="315"/>
      <c r="AB1864" s="5"/>
      <c r="AC1864" s="5"/>
      <c r="AD1864" s="5"/>
      <c r="AE1864" s="5"/>
      <c r="AF1864" s="5"/>
      <c r="AG1864" s="5"/>
      <c r="AH1864" s="350"/>
      <c r="AI1864" s="350"/>
      <c r="AJ1864" s="14"/>
    </row>
    <row r="1865" spans="2:36" outlineLevel="1" x14ac:dyDescent="0.2">
      <c r="C1865" s="119" t="s">
        <v>152</v>
      </c>
      <c r="D1865" s="329"/>
      <c r="E1865" s="328" t="s">
        <v>266</v>
      </c>
      <c r="F1865" s="329"/>
      <c r="G1865" s="329"/>
      <c r="H1865" s="329"/>
      <c r="I1865" s="330"/>
      <c r="J1865" s="330"/>
      <c r="K1865" s="330"/>
      <c r="L1865" s="330"/>
      <c r="M1865" s="330"/>
      <c r="N1865" s="330"/>
      <c r="O1865" s="330"/>
      <c r="P1865" s="330"/>
      <c r="Q1865" s="16" t="s">
        <v>110</v>
      </c>
      <c r="R1865" s="314">
        <v>0</v>
      </c>
      <c r="S1865" s="315">
        <v>0</v>
      </c>
      <c r="T1865" s="315">
        <v>0</v>
      </c>
      <c r="U1865" s="315">
        <v>0</v>
      </c>
      <c r="V1865" s="315">
        <v>0</v>
      </c>
      <c r="W1865" s="316">
        <v>0</v>
      </c>
      <c r="X1865" s="315">
        <v>0</v>
      </c>
      <c r="Y1865" s="315">
        <v>0</v>
      </c>
      <c r="Z1865" s="315">
        <v>0</v>
      </c>
      <c r="AA1865" s="315">
        <v>0</v>
      </c>
      <c r="AB1865" s="5">
        <v>0</v>
      </c>
      <c r="AC1865" s="5">
        <v>0</v>
      </c>
      <c r="AD1865" s="5">
        <v>0</v>
      </c>
      <c r="AE1865" s="5">
        <v>0</v>
      </c>
      <c r="AF1865" s="5">
        <v>0</v>
      </c>
      <c r="AG1865" s="5">
        <v>0</v>
      </c>
      <c r="AH1865" s="350">
        <v>0</v>
      </c>
      <c r="AI1865" s="350">
        <v>0</v>
      </c>
      <c r="AJ1865" s="14"/>
    </row>
    <row r="1866" spans="2:36" outlineLevel="1" x14ac:dyDescent="0.2">
      <c r="C1866" s="119" t="s">
        <v>152</v>
      </c>
      <c r="D1866" s="329"/>
      <c r="E1866" s="328" t="s">
        <v>267</v>
      </c>
      <c r="F1866" s="329"/>
      <c r="G1866" s="329"/>
      <c r="H1866" s="329"/>
      <c r="I1866" s="330"/>
      <c r="J1866" s="330"/>
      <c r="K1866" s="330"/>
      <c r="L1866" s="330"/>
      <c r="M1866" s="330"/>
      <c r="N1866" s="330"/>
      <c r="O1866" s="330"/>
      <c r="P1866" s="330"/>
      <c r="Q1866" s="16" t="s">
        <v>110</v>
      </c>
      <c r="R1866" s="304">
        <v>0</v>
      </c>
      <c r="S1866" s="305">
        <v>0</v>
      </c>
      <c r="T1866" s="305">
        <v>0</v>
      </c>
      <c r="U1866" s="305">
        <v>0</v>
      </c>
      <c r="V1866" s="305">
        <v>0</v>
      </c>
      <c r="W1866" s="306">
        <v>0</v>
      </c>
      <c r="X1866" s="305">
        <v>0</v>
      </c>
      <c r="Y1866" s="305">
        <v>0</v>
      </c>
      <c r="Z1866" s="305">
        <v>0</v>
      </c>
      <c r="AA1866" s="305">
        <v>0</v>
      </c>
      <c r="AB1866" s="307">
        <v>0</v>
      </c>
      <c r="AC1866" s="307">
        <v>0</v>
      </c>
      <c r="AD1866" s="307">
        <v>0</v>
      </c>
      <c r="AE1866" s="307">
        <v>0</v>
      </c>
      <c r="AF1866" s="307">
        <v>0</v>
      </c>
      <c r="AG1866" s="307">
        <v>0</v>
      </c>
      <c r="AH1866" s="362">
        <v>0</v>
      </c>
      <c r="AI1866" s="362">
        <v>0</v>
      </c>
      <c r="AJ1866" s="14"/>
    </row>
    <row r="1867" spans="2:36" outlineLevel="1" x14ac:dyDescent="0.2">
      <c r="C1867" s="119" t="s">
        <v>152</v>
      </c>
      <c r="D1867" s="329"/>
      <c r="E1867" s="328" t="s">
        <v>301</v>
      </c>
      <c r="F1867" s="329"/>
      <c r="G1867" s="329"/>
      <c r="H1867" s="329"/>
      <c r="I1867" s="330"/>
      <c r="J1867" s="330"/>
      <c r="K1867" s="330"/>
      <c r="L1867" s="330"/>
      <c r="M1867" s="330"/>
      <c r="N1867" s="330"/>
      <c r="O1867" s="330"/>
      <c r="P1867" s="330"/>
      <c r="Q1867" s="16"/>
      <c r="R1867" s="5"/>
      <c r="S1867" s="5"/>
      <c r="T1867" s="5"/>
      <c r="U1867" s="5"/>
      <c r="V1867" s="5"/>
      <c r="W1867" s="5"/>
      <c r="X1867" s="5"/>
      <c r="Y1867" s="5"/>
      <c r="Z1867" s="5"/>
      <c r="AA1867" s="5"/>
      <c r="AB1867" s="5"/>
      <c r="AC1867" s="5"/>
      <c r="AD1867" s="5"/>
      <c r="AE1867" s="5"/>
      <c r="AF1867" s="5"/>
      <c r="AG1867" s="5"/>
      <c r="AH1867" s="5"/>
      <c r="AI1867" s="5"/>
      <c r="AJ1867" s="14"/>
    </row>
    <row r="1868" spans="2:36" outlineLevel="1" x14ac:dyDescent="0.2">
      <c r="C1868" s="119" t="s">
        <v>152</v>
      </c>
      <c r="D1868" s="329"/>
      <c r="F1868" s="329" t="s">
        <v>270</v>
      </c>
      <c r="G1868" s="329"/>
      <c r="H1868" s="329"/>
      <c r="I1868" s="330"/>
      <c r="J1868" s="330"/>
      <c r="K1868" s="330"/>
      <c r="L1868" s="330"/>
      <c r="M1868" s="330"/>
      <c r="N1868" s="330"/>
      <c r="O1868" s="330"/>
      <c r="P1868" s="330"/>
      <c r="Q1868" s="16" t="s">
        <v>110</v>
      </c>
      <c r="R1868" s="314">
        <v>0</v>
      </c>
      <c r="S1868" s="315">
        <v>0</v>
      </c>
      <c r="T1868" s="315">
        <v>0</v>
      </c>
      <c r="U1868" s="315">
        <v>0</v>
      </c>
      <c r="V1868" s="315">
        <v>0</v>
      </c>
      <c r="W1868" s="316">
        <v>0</v>
      </c>
      <c r="X1868" s="315">
        <v>0</v>
      </c>
      <c r="Y1868" s="315">
        <v>0</v>
      </c>
      <c r="Z1868" s="315">
        <v>0</v>
      </c>
      <c r="AA1868" s="315">
        <v>0</v>
      </c>
      <c r="AB1868" s="5">
        <v>0</v>
      </c>
      <c r="AC1868" s="5">
        <v>0</v>
      </c>
      <c r="AD1868" s="5">
        <v>0</v>
      </c>
      <c r="AE1868" s="5">
        <v>0</v>
      </c>
      <c r="AF1868" s="5">
        <v>0</v>
      </c>
      <c r="AG1868" s="5">
        <v>0</v>
      </c>
      <c r="AH1868" s="350">
        <v>0</v>
      </c>
      <c r="AI1868" s="350">
        <v>0</v>
      </c>
      <c r="AJ1868" s="14"/>
    </row>
    <row r="1869" spans="2:36" outlineLevel="1" x14ac:dyDescent="0.2">
      <c r="C1869" s="119" t="s">
        <v>152</v>
      </c>
      <c r="D1869" s="329"/>
      <c r="E1869" s="329"/>
      <c r="F1869" s="329" t="s">
        <v>271</v>
      </c>
      <c r="G1869" s="329"/>
      <c r="H1869" s="329"/>
      <c r="I1869" s="330"/>
      <c r="J1869" s="330"/>
      <c r="K1869" s="330"/>
      <c r="L1869" s="330"/>
      <c r="M1869" s="330"/>
      <c r="N1869" s="330"/>
      <c r="O1869" s="330"/>
      <c r="P1869" s="330"/>
      <c r="Q1869" s="16" t="s">
        <v>110</v>
      </c>
      <c r="R1869" s="314">
        <v>0</v>
      </c>
      <c r="S1869" s="315">
        <v>0</v>
      </c>
      <c r="T1869" s="315">
        <v>0</v>
      </c>
      <c r="U1869" s="315">
        <v>0</v>
      </c>
      <c r="V1869" s="315">
        <v>0</v>
      </c>
      <c r="W1869" s="316">
        <v>0</v>
      </c>
      <c r="X1869" s="315">
        <v>0</v>
      </c>
      <c r="Y1869" s="315">
        <v>0</v>
      </c>
      <c r="Z1869" s="315">
        <v>0</v>
      </c>
      <c r="AA1869" s="315">
        <v>0</v>
      </c>
      <c r="AB1869" s="5">
        <v>0</v>
      </c>
      <c r="AC1869" s="5">
        <v>0</v>
      </c>
      <c r="AD1869" s="5">
        <v>0</v>
      </c>
      <c r="AE1869" s="5">
        <v>0</v>
      </c>
      <c r="AF1869" s="5">
        <v>0</v>
      </c>
      <c r="AG1869" s="5">
        <v>0</v>
      </c>
      <c r="AH1869" s="350">
        <v>0</v>
      </c>
      <c r="AI1869" s="350">
        <v>0</v>
      </c>
      <c r="AJ1869" s="14"/>
    </row>
    <row r="1870" spans="2:36" outlineLevel="1" x14ac:dyDescent="0.2">
      <c r="C1870" s="119" t="s">
        <v>152</v>
      </c>
      <c r="D1870" s="329"/>
      <c r="E1870" s="329"/>
      <c r="F1870" s="329" t="s">
        <v>290</v>
      </c>
      <c r="G1870" s="329"/>
      <c r="H1870" s="329"/>
      <c r="I1870" s="330"/>
      <c r="J1870" s="330"/>
      <c r="K1870" s="330"/>
      <c r="L1870" s="330"/>
      <c r="M1870" s="330"/>
      <c r="N1870" s="330"/>
      <c r="O1870" s="330"/>
      <c r="P1870" s="330"/>
      <c r="Q1870" s="16" t="s">
        <v>110</v>
      </c>
      <c r="R1870" s="304">
        <v>0</v>
      </c>
      <c r="S1870" s="305">
        <v>0</v>
      </c>
      <c r="T1870" s="305">
        <v>0</v>
      </c>
      <c r="U1870" s="305">
        <v>0</v>
      </c>
      <c r="V1870" s="305">
        <v>0</v>
      </c>
      <c r="W1870" s="306">
        <v>0</v>
      </c>
      <c r="X1870" s="305">
        <v>0</v>
      </c>
      <c r="Y1870" s="305">
        <v>0</v>
      </c>
      <c r="Z1870" s="305">
        <v>0</v>
      </c>
      <c r="AA1870" s="305">
        <v>0</v>
      </c>
      <c r="AB1870" s="307">
        <v>0</v>
      </c>
      <c r="AC1870" s="307">
        <v>0</v>
      </c>
      <c r="AD1870" s="307">
        <v>0</v>
      </c>
      <c r="AE1870" s="307">
        <v>0</v>
      </c>
      <c r="AF1870" s="307">
        <v>0</v>
      </c>
      <c r="AG1870" s="307">
        <v>0</v>
      </c>
      <c r="AH1870" s="362">
        <v>0</v>
      </c>
      <c r="AI1870" s="362">
        <v>0</v>
      </c>
      <c r="AJ1870" s="14"/>
    </row>
    <row r="1871" spans="2:36" outlineLevel="1" x14ac:dyDescent="0.2">
      <c r="C1871" s="119" t="s">
        <v>152</v>
      </c>
      <c r="D1871" s="329"/>
      <c r="E1871" s="329"/>
      <c r="F1871" s="363" t="s">
        <v>302</v>
      </c>
      <c r="G1871" s="364"/>
      <c r="H1871" s="364"/>
      <c r="I1871" s="365"/>
      <c r="J1871" s="365"/>
      <c r="K1871" s="365"/>
      <c r="L1871" s="365"/>
      <c r="M1871" s="365"/>
      <c r="N1871" s="365"/>
      <c r="O1871" s="365"/>
      <c r="P1871" s="365"/>
      <c r="Q1871" s="366" t="s">
        <v>110</v>
      </c>
      <c r="R1871" s="367">
        <v>0</v>
      </c>
      <c r="S1871" s="368">
        <v>0</v>
      </c>
      <c r="T1871" s="368">
        <v>0</v>
      </c>
      <c r="U1871" s="368">
        <v>0</v>
      </c>
      <c r="V1871" s="368">
        <v>0</v>
      </c>
      <c r="W1871" s="369">
        <v>0</v>
      </c>
      <c r="X1871" s="368">
        <v>0</v>
      </c>
      <c r="Y1871" s="368">
        <v>0</v>
      </c>
      <c r="Z1871" s="368">
        <v>0</v>
      </c>
      <c r="AA1871" s="368">
        <v>0</v>
      </c>
      <c r="AB1871" s="327">
        <v>0</v>
      </c>
      <c r="AC1871" s="327">
        <v>0</v>
      </c>
      <c r="AD1871" s="327">
        <v>0</v>
      </c>
      <c r="AE1871" s="327">
        <v>0</v>
      </c>
      <c r="AF1871" s="327">
        <v>0</v>
      </c>
      <c r="AG1871" s="327">
        <v>0</v>
      </c>
      <c r="AH1871" s="370">
        <v>0</v>
      </c>
      <c r="AI1871" s="370">
        <v>0</v>
      </c>
      <c r="AJ1871" s="14"/>
    </row>
    <row r="1872" spans="2:36" outlineLevel="1" x14ac:dyDescent="0.2">
      <c r="C1872" s="119" t="s">
        <v>152</v>
      </c>
      <c r="D1872" s="329"/>
      <c r="E1872" s="329"/>
      <c r="F1872" s="371" t="s">
        <v>303</v>
      </c>
      <c r="G1872" s="329"/>
      <c r="H1872" s="329"/>
      <c r="I1872" s="330"/>
      <c r="J1872" s="330"/>
      <c r="K1872" s="330"/>
      <c r="L1872" s="330"/>
      <c r="M1872" s="330"/>
      <c r="N1872" s="330"/>
      <c r="O1872" s="330"/>
      <c r="P1872" s="330"/>
      <c r="Q1872" s="16" t="s">
        <v>110</v>
      </c>
      <c r="R1872" s="314">
        <v>0</v>
      </c>
      <c r="S1872" s="315">
        <v>0</v>
      </c>
      <c r="T1872" s="315">
        <v>0</v>
      </c>
      <c r="U1872" s="315">
        <v>0</v>
      </c>
      <c r="V1872" s="315">
        <v>0</v>
      </c>
      <c r="W1872" s="316">
        <v>0</v>
      </c>
      <c r="X1872" s="315">
        <v>0</v>
      </c>
      <c r="Y1872" s="315">
        <v>0</v>
      </c>
      <c r="Z1872" s="315">
        <v>0</v>
      </c>
      <c r="AA1872" s="315">
        <v>0</v>
      </c>
      <c r="AB1872" s="5">
        <v>0</v>
      </c>
      <c r="AC1872" s="5">
        <v>0</v>
      </c>
      <c r="AD1872" s="5">
        <v>0</v>
      </c>
      <c r="AE1872" s="5">
        <v>0</v>
      </c>
      <c r="AF1872" s="5">
        <v>0</v>
      </c>
      <c r="AG1872" s="5">
        <v>0</v>
      </c>
      <c r="AH1872" s="350">
        <v>0</v>
      </c>
      <c r="AI1872" s="350">
        <v>0</v>
      </c>
      <c r="AJ1872" s="14"/>
    </row>
    <row r="1873" spans="2:36" outlineLevel="1" x14ac:dyDescent="0.2">
      <c r="C1873" s="119" t="s">
        <v>152</v>
      </c>
      <c r="D1873" s="329"/>
      <c r="E1873" s="329"/>
      <c r="F1873" s="372"/>
      <c r="G1873" s="329"/>
      <c r="H1873" s="329"/>
      <c r="I1873" s="330"/>
      <c r="J1873" s="330"/>
      <c r="K1873" s="330"/>
      <c r="L1873" s="330"/>
      <c r="M1873" s="330"/>
      <c r="N1873" s="330"/>
      <c r="O1873" s="330"/>
      <c r="P1873" s="330"/>
      <c r="Q1873" s="16"/>
      <c r="R1873" s="304"/>
      <c r="S1873" s="305"/>
      <c r="T1873" s="305"/>
      <c r="U1873" s="305"/>
      <c r="V1873" s="305"/>
      <c r="W1873" s="306"/>
      <c r="X1873" s="305"/>
      <c r="Y1873" s="305"/>
      <c r="Z1873" s="305"/>
      <c r="AA1873" s="305"/>
      <c r="AB1873" s="307"/>
      <c r="AC1873" s="307"/>
      <c r="AD1873" s="307"/>
      <c r="AE1873" s="307"/>
      <c r="AF1873" s="307"/>
      <c r="AG1873" s="307"/>
      <c r="AH1873" s="362"/>
      <c r="AI1873" s="362"/>
      <c r="AJ1873" s="14"/>
    </row>
    <row r="1874" spans="2:36" outlineLevel="1" x14ac:dyDescent="0.2">
      <c r="C1874" s="119" t="s">
        <v>152</v>
      </c>
      <c r="D1874" s="329"/>
      <c r="E1874" s="329"/>
      <c r="F1874" s="329"/>
      <c r="G1874" s="329"/>
      <c r="H1874" s="329"/>
      <c r="I1874" s="330"/>
      <c r="J1874" s="330"/>
      <c r="K1874" s="330"/>
      <c r="L1874" s="330"/>
      <c r="M1874" s="330"/>
      <c r="N1874" s="330"/>
      <c r="O1874" s="330"/>
      <c r="P1874" s="330"/>
      <c r="Q1874" s="330"/>
      <c r="R1874" s="330"/>
      <c r="S1874" s="329"/>
      <c r="T1874" s="329"/>
      <c r="U1874" s="330"/>
      <c r="V1874" s="330"/>
      <c r="W1874" s="330"/>
      <c r="X1874" s="329"/>
      <c r="Y1874" s="329"/>
      <c r="Z1874" s="330"/>
      <c r="AA1874" s="329"/>
      <c r="AB1874" s="329"/>
      <c r="AC1874" s="329"/>
      <c r="AD1874" s="329"/>
      <c r="AE1874" s="329"/>
      <c r="AF1874" s="329"/>
      <c r="AG1874" s="329"/>
      <c r="AH1874" s="329"/>
      <c r="AI1874" s="329"/>
      <c r="AJ1874" s="14"/>
    </row>
    <row r="1875" spans="2:36" s="11" customFormat="1" outlineLevel="1" x14ac:dyDescent="0.2">
      <c r="B1875" s="310"/>
      <c r="C1875" s="119" t="s">
        <v>152</v>
      </c>
      <c r="E1875" s="120" t="s">
        <v>304</v>
      </c>
      <c r="F1875" s="121"/>
      <c r="G1875" s="121"/>
      <c r="H1875" s="121"/>
      <c r="I1875" s="121"/>
      <c r="J1875" s="121"/>
      <c r="K1875" s="121"/>
      <c r="L1875" s="121"/>
      <c r="M1875" s="121"/>
      <c r="N1875" s="121"/>
      <c r="O1875" s="121"/>
      <c r="P1875" s="121"/>
      <c r="Q1875" s="122"/>
      <c r="R1875" s="123"/>
      <c r="S1875" s="123"/>
      <c r="T1875" s="123"/>
      <c r="U1875" s="123"/>
      <c r="V1875" s="123"/>
      <c r="W1875" s="123"/>
      <c r="X1875" s="123"/>
      <c r="Y1875" s="123"/>
      <c r="Z1875" s="123"/>
      <c r="AA1875" s="123"/>
      <c r="AB1875" s="123"/>
      <c r="AC1875" s="123"/>
      <c r="AD1875" s="123"/>
      <c r="AE1875" s="123"/>
      <c r="AF1875" s="123"/>
      <c r="AG1875" s="123"/>
      <c r="AH1875" s="123"/>
      <c r="AI1875" s="123"/>
    </row>
    <row r="1876" spans="2:36" s="11" customFormat="1" outlineLevel="1" x14ac:dyDescent="0.2">
      <c r="B1876" s="310"/>
      <c r="C1876" s="119" t="s">
        <v>152</v>
      </c>
      <c r="E1876" s="373" t="s">
        <v>305</v>
      </c>
      <c r="F1876" s="309"/>
      <c r="G1876" s="309"/>
      <c r="H1876" s="309"/>
      <c r="I1876" s="309"/>
      <c r="J1876" s="309"/>
      <c r="K1876" s="309"/>
      <c r="L1876" s="309"/>
      <c r="M1876" s="309"/>
      <c r="N1876" s="309"/>
      <c r="O1876" s="309"/>
      <c r="P1876" s="309"/>
      <c r="Q1876" s="360"/>
      <c r="R1876" s="361"/>
      <c r="S1876" s="361"/>
      <c r="T1876" s="361"/>
      <c r="U1876" s="361"/>
      <c r="V1876" s="361"/>
      <c r="W1876" s="361"/>
      <c r="X1876" s="361"/>
      <c r="Y1876" s="361"/>
      <c r="Z1876" s="361"/>
      <c r="AA1876" s="361"/>
      <c r="AB1876" s="361"/>
      <c r="AC1876" s="361"/>
      <c r="AD1876" s="361"/>
      <c r="AE1876" s="361"/>
      <c r="AF1876" s="361"/>
      <c r="AG1876" s="361"/>
      <c r="AH1876" s="361"/>
      <c r="AI1876" s="361"/>
    </row>
    <row r="1877" spans="2:36" outlineLevel="1" x14ac:dyDescent="0.2">
      <c r="C1877" s="119" t="s">
        <v>152</v>
      </c>
      <c r="D1877" s="329"/>
      <c r="E1877" s="329"/>
      <c r="F1877" s="329" t="s">
        <v>306</v>
      </c>
      <c r="G1877" s="329"/>
      <c r="H1877" s="329"/>
      <c r="I1877" s="330"/>
      <c r="J1877" s="330"/>
      <c r="K1877" s="330"/>
      <c r="L1877" s="330"/>
      <c r="M1877" s="330"/>
      <c r="N1877" s="330"/>
      <c r="O1877" s="330"/>
      <c r="P1877" s="330"/>
      <c r="Q1877" s="16" t="s">
        <v>110</v>
      </c>
      <c r="R1877" s="374">
        <v>0</v>
      </c>
      <c r="S1877" s="375">
        <v>0</v>
      </c>
      <c r="T1877" s="375">
        <v>0</v>
      </c>
      <c r="U1877" s="376">
        <v>0</v>
      </c>
      <c r="V1877" s="376">
        <v>0</v>
      </c>
      <c r="W1877" s="377">
        <v>0</v>
      </c>
      <c r="X1877" s="375">
        <v>0</v>
      </c>
      <c r="Y1877" s="375">
        <v>0</v>
      </c>
      <c r="Z1877" s="376">
        <v>0</v>
      </c>
      <c r="AA1877" s="375">
        <v>0</v>
      </c>
      <c r="AB1877" s="378">
        <v>0</v>
      </c>
      <c r="AC1877" s="378">
        <v>0</v>
      </c>
      <c r="AD1877" s="378">
        <v>0</v>
      </c>
      <c r="AE1877" s="378">
        <v>0</v>
      </c>
      <c r="AF1877" s="378">
        <v>0</v>
      </c>
      <c r="AG1877" s="378">
        <v>0</v>
      </c>
      <c r="AH1877" s="379">
        <v>0</v>
      </c>
      <c r="AI1877" s="379">
        <v>0</v>
      </c>
      <c r="AJ1877" s="14"/>
    </row>
    <row r="1878" spans="2:36" outlineLevel="1" x14ac:dyDescent="0.2">
      <c r="C1878" s="119" t="s">
        <v>152</v>
      </c>
      <c r="D1878" s="329"/>
      <c r="E1878" s="329"/>
      <c r="F1878" s="329" t="s">
        <v>307</v>
      </c>
      <c r="G1878" s="329"/>
      <c r="H1878" s="329"/>
      <c r="I1878" s="330"/>
      <c r="J1878" s="330"/>
      <c r="K1878" s="330"/>
      <c r="L1878" s="330"/>
      <c r="M1878" s="330"/>
      <c r="N1878" s="330"/>
      <c r="O1878" s="330"/>
      <c r="P1878" s="330"/>
      <c r="Q1878" s="16" t="s">
        <v>110</v>
      </c>
      <c r="R1878" s="380"/>
      <c r="S1878" s="381"/>
      <c r="T1878" s="381"/>
      <c r="U1878" s="382"/>
      <c r="V1878" s="382"/>
      <c r="W1878" s="383"/>
      <c r="X1878" s="381"/>
      <c r="Y1878" s="381"/>
      <c r="Z1878" s="382"/>
      <c r="AA1878" s="381"/>
      <c r="AB1878" s="329"/>
      <c r="AC1878" s="329"/>
      <c r="AD1878" s="329"/>
      <c r="AE1878" s="329"/>
      <c r="AF1878" s="329"/>
      <c r="AG1878" s="329"/>
      <c r="AH1878" s="384"/>
      <c r="AI1878" s="384"/>
      <c r="AJ1878" s="14"/>
    </row>
    <row r="1879" spans="2:36" outlineLevel="1" x14ac:dyDescent="0.2">
      <c r="C1879" s="119" t="s">
        <v>152</v>
      </c>
      <c r="D1879" s="329"/>
      <c r="E1879" s="329"/>
      <c r="F1879" s="329" t="s">
        <v>308</v>
      </c>
      <c r="G1879" s="329"/>
      <c r="H1879" s="329"/>
      <c r="I1879" s="330"/>
      <c r="J1879" s="330"/>
      <c r="K1879" s="330"/>
      <c r="L1879" s="330"/>
      <c r="M1879" s="330"/>
      <c r="N1879" s="330"/>
      <c r="O1879" s="330"/>
      <c r="P1879" s="330"/>
      <c r="Q1879" s="16" t="s">
        <v>110</v>
      </c>
      <c r="R1879" s="380"/>
      <c r="S1879" s="381"/>
      <c r="T1879" s="381"/>
      <c r="U1879" s="382"/>
      <c r="V1879" s="382"/>
      <c r="W1879" s="383"/>
      <c r="X1879" s="381"/>
      <c r="Y1879" s="381"/>
      <c r="Z1879" s="382"/>
      <c r="AA1879" s="381"/>
      <c r="AB1879" s="329"/>
      <c r="AC1879" s="329"/>
      <c r="AD1879" s="329"/>
      <c r="AE1879" s="329"/>
      <c r="AF1879" s="329"/>
      <c r="AG1879" s="329"/>
      <c r="AH1879" s="384"/>
      <c r="AI1879" s="384"/>
      <c r="AJ1879" s="14"/>
    </row>
    <row r="1880" spans="2:36" outlineLevel="1" x14ac:dyDescent="0.2">
      <c r="C1880" s="119" t="s">
        <v>152</v>
      </c>
      <c r="D1880" s="329"/>
      <c r="E1880" s="329"/>
      <c r="F1880" s="329" t="s">
        <v>309</v>
      </c>
      <c r="G1880" s="329"/>
      <c r="H1880" s="329"/>
      <c r="I1880" s="330"/>
      <c r="J1880" s="330"/>
      <c r="K1880" s="330"/>
      <c r="L1880" s="330"/>
      <c r="M1880" s="330"/>
      <c r="N1880" s="330"/>
      <c r="O1880" s="330"/>
      <c r="P1880" s="330"/>
      <c r="Q1880" s="16" t="s">
        <v>110</v>
      </c>
      <c r="R1880" s="385"/>
      <c r="S1880" s="386"/>
      <c r="T1880" s="386"/>
      <c r="U1880" s="387"/>
      <c r="V1880" s="387"/>
      <c r="W1880" s="388"/>
      <c r="X1880" s="386"/>
      <c r="Y1880" s="386"/>
      <c r="Z1880" s="387"/>
      <c r="AA1880" s="386"/>
      <c r="AB1880" s="333"/>
      <c r="AC1880" s="333"/>
      <c r="AD1880" s="333"/>
      <c r="AE1880" s="333"/>
      <c r="AF1880" s="333"/>
      <c r="AG1880" s="333"/>
      <c r="AH1880" s="389"/>
      <c r="AI1880" s="389"/>
      <c r="AJ1880" s="14"/>
    </row>
    <row r="1881" spans="2:36" outlineLevel="1" x14ac:dyDescent="0.2">
      <c r="C1881" s="119" t="s">
        <v>152</v>
      </c>
      <c r="D1881" s="329"/>
      <c r="E1881" s="329"/>
      <c r="F1881" s="364" t="s">
        <v>310</v>
      </c>
      <c r="G1881" s="364"/>
      <c r="H1881" s="364"/>
      <c r="I1881" s="365"/>
      <c r="J1881" s="365"/>
      <c r="K1881" s="365"/>
      <c r="L1881" s="365"/>
      <c r="M1881" s="365"/>
      <c r="N1881" s="365"/>
      <c r="O1881" s="365"/>
      <c r="P1881" s="365"/>
      <c r="Q1881" s="366" t="s">
        <v>110</v>
      </c>
      <c r="R1881" s="390">
        <v>0</v>
      </c>
      <c r="S1881" s="391">
        <v>0</v>
      </c>
      <c r="T1881" s="391">
        <v>0</v>
      </c>
      <c r="U1881" s="390">
        <v>0</v>
      </c>
      <c r="V1881" s="390">
        <v>0</v>
      </c>
      <c r="W1881" s="390">
        <v>0</v>
      </c>
      <c r="X1881" s="391">
        <v>0</v>
      </c>
      <c r="Y1881" s="391">
        <v>0</v>
      </c>
      <c r="Z1881" s="390">
        <v>0</v>
      </c>
      <c r="AA1881" s="391">
        <v>0</v>
      </c>
      <c r="AB1881" s="391">
        <v>0</v>
      </c>
      <c r="AC1881" s="391">
        <v>0</v>
      </c>
      <c r="AD1881" s="391">
        <v>0</v>
      </c>
      <c r="AE1881" s="391">
        <v>0</v>
      </c>
      <c r="AF1881" s="391">
        <v>0</v>
      </c>
      <c r="AG1881" s="391">
        <v>0</v>
      </c>
      <c r="AH1881" s="391">
        <v>0</v>
      </c>
      <c r="AI1881" s="391">
        <v>0</v>
      </c>
      <c r="AJ1881" s="14"/>
    </row>
    <row r="1882" spans="2:36" outlineLevel="1" x14ac:dyDescent="0.2">
      <c r="C1882" s="119" t="s">
        <v>152</v>
      </c>
      <c r="D1882" s="329"/>
      <c r="E1882" s="329"/>
      <c r="F1882" s="329"/>
      <c r="G1882" s="329"/>
      <c r="H1882" s="329"/>
      <c r="I1882" s="330"/>
      <c r="J1882" s="330"/>
      <c r="K1882" s="330"/>
      <c r="L1882" s="330"/>
      <c r="M1882" s="330"/>
      <c r="N1882" s="330"/>
      <c r="O1882" s="330"/>
      <c r="P1882" s="330"/>
      <c r="Q1882" s="330"/>
      <c r="R1882" s="330"/>
      <c r="S1882" s="329"/>
      <c r="T1882" s="329"/>
      <c r="U1882" s="330"/>
      <c r="V1882" s="330"/>
      <c r="W1882" s="330"/>
      <c r="X1882" s="329"/>
      <c r="Y1882" s="329"/>
      <c r="Z1882" s="330"/>
      <c r="AA1882" s="329"/>
      <c r="AB1882" s="329"/>
      <c r="AC1882" s="329"/>
      <c r="AD1882" s="329"/>
      <c r="AE1882" s="329"/>
      <c r="AF1882" s="329"/>
      <c r="AG1882" s="329"/>
      <c r="AH1882" s="329"/>
      <c r="AI1882" s="329"/>
      <c r="AJ1882" s="14"/>
    </row>
    <row r="1883" spans="2:36" outlineLevel="1" x14ac:dyDescent="0.2">
      <c r="C1883" s="119" t="s">
        <v>152</v>
      </c>
      <c r="D1883" s="329"/>
      <c r="E1883" s="328" t="s">
        <v>311</v>
      </c>
      <c r="F1883" s="329"/>
      <c r="G1883" s="329"/>
      <c r="H1883" s="329"/>
      <c r="I1883" s="330"/>
      <c r="J1883" s="330"/>
      <c r="K1883" s="330"/>
      <c r="L1883" s="330"/>
      <c r="M1883" s="330"/>
      <c r="N1883" s="330"/>
      <c r="O1883" s="330"/>
      <c r="P1883" s="330"/>
      <c r="Q1883" s="330"/>
      <c r="R1883" s="330"/>
      <c r="S1883" s="329"/>
      <c r="T1883" s="329"/>
      <c r="U1883" s="330"/>
      <c r="V1883" s="330"/>
      <c r="W1883" s="330"/>
      <c r="X1883" s="329"/>
      <c r="Y1883" s="329"/>
      <c r="Z1883" s="330"/>
      <c r="AA1883" s="329"/>
      <c r="AB1883" s="329"/>
      <c r="AC1883" s="329"/>
      <c r="AD1883" s="329"/>
      <c r="AE1883" s="329"/>
      <c r="AF1883" s="329"/>
      <c r="AG1883" s="329"/>
      <c r="AH1883" s="329"/>
      <c r="AI1883" s="329"/>
      <c r="AJ1883" s="14"/>
    </row>
    <row r="1884" spans="2:36" outlineLevel="1" x14ac:dyDescent="0.2">
      <c r="C1884" s="119" t="s">
        <v>152</v>
      </c>
      <c r="D1884" s="329"/>
      <c r="E1884" s="329"/>
      <c r="F1884" s="329" t="s">
        <v>312</v>
      </c>
      <c r="G1884" s="329"/>
      <c r="H1884" s="329"/>
      <c r="I1884" s="330"/>
      <c r="J1884" s="330"/>
      <c r="K1884" s="330"/>
      <c r="L1884" s="330"/>
      <c r="M1884" s="330"/>
      <c r="N1884" s="330"/>
      <c r="O1884" s="330"/>
      <c r="P1884" s="330"/>
      <c r="Q1884" s="16" t="s">
        <v>110</v>
      </c>
      <c r="R1884" s="392">
        <v>0</v>
      </c>
      <c r="S1884" s="393">
        <v>0</v>
      </c>
      <c r="T1884" s="393">
        <v>0</v>
      </c>
      <c r="U1884" s="394">
        <v>0</v>
      </c>
      <c r="V1884" s="394">
        <v>0</v>
      </c>
      <c r="W1884" s="395">
        <v>0</v>
      </c>
      <c r="X1884" s="393">
        <v>0</v>
      </c>
      <c r="Y1884" s="393">
        <v>0</v>
      </c>
      <c r="Z1884" s="394">
        <v>0</v>
      </c>
      <c r="AA1884" s="393">
        <v>0</v>
      </c>
      <c r="AB1884" s="396">
        <v>0</v>
      </c>
      <c r="AC1884" s="396">
        <v>0</v>
      </c>
      <c r="AD1884" s="396">
        <v>0</v>
      </c>
      <c r="AE1884" s="396">
        <v>0</v>
      </c>
      <c r="AF1884" s="396">
        <v>0</v>
      </c>
      <c r="AG1884" s="396">
        <v>0</v>
      </c>
      <c r="AH1884" s="397">
        <v>0</v>
      </c>
      <c r="AI1884" s="397">
        <v>0</v>
      </c>
      <c r="AJ1884" s="14"/>
    </row>
    <row r="1885" spans="2:36" outlineLevel="1" x14ac:dyDescent="0.2">
      <c r="C1885" s="119" t="s">
        <v>152</v>
      </c>
      <c r="D1885" s="329"/>
      <c r="E1885" s="329"/>
      <c r="F1885" s="329" t="s">
        <v>313</v>
      </c>
      <c r="G1885" s="329"/>
      <c r="H1885" s="329"/>
      <c r="I1885" s="330"/>
      <c r="J1885" s="330"/>
      <c r="K1885" s="330"/>
      <c r="L1885" s="330"/>
      <c r="M1885" s="330"/>
      <c r="N1885" s="330"/>
      <c r="O1885" s="330"/>
      <c r="P1885" s="330"/>
      <c r="Q1885" s="16" t="s">
        <v>110</v>
      </c>
      <c r="R1885" s="380"/>
      <c r="S1885" s="381"/>
      <c r="T1885" s="381"/>
      <c r="U1885" s="382"/>
      <c r="V1885" s="382"/>
      <c r="W1885" s="383"/>
      <c r="X1885" s="381"/>
      <c r="Y1885" s="381"/>
      <c r="Z1885" s="382"/>
      <c r="AA1885" s="381"/>
      <c r="AB1885" s="329"/>
      <c r="AC1885" s="329"/>
      <c r="AD1885" s="329"/>
      <c r="AE1885" s="329"/>
      <c r="AF1885" s="329"/>
      <c r="AG1885" s="329"/>
      <c r="AH1885" s="384"/>
      <c r="AI1885" s="384"/>
      <c r="AJ1885" s="14"/>
    </row>
    <row r="1886" spans="2:36" outlineLevel="1" x14ac:dyDescent="0.2">
      <c r="C1886" s="119" t="s">
        <v>152</v>
      </c>
      <c r="D1886" s="329"/>
      <c r="E1886" s="329"/>
      <c r="F1886" s="329" t="s">
        <v>314</v>
      </c>
      <c r="G1886" s="329"/>
      <c r="H1886" s="329"/>
      <c r="I1886" s="330"/>
      <c r="J1886" s="330"/>
      <c r="K1886" s="330"/>
      <c r="L1886" s="330"/>
      <c r="M1886" s="330"/>
      <c r="N1886" s="330"/>
      <c r="O1886" s="330"/>
      <c r="P1886" s="330"/>
      <c r="Q1886" s="16" t="s">
        <v>110</v>
      </c>
      <c r="R1886" s="398">
        <v>0</v>
      </c>
      <c r="S1886" s="399">
        <v>0</v>
      </c>
      <c r="T1886" s="399">
        <v>0</v>
      </c>
      <c r="U1886" s="400">
        <v>0</v>
      </c>
      <c r="V1886" s="400">
        <v>0</v>
      </c>
      <c r="W1886" s="401">
        <v>0</v>
      </c>
      <c r="X1886" s="399">
        <v>0</v>
      </c>
      <c r="Y1886" s="399">
        <v>0</v>
      </c>
      <c r="Z1886" s="400">
        <v>0</v>
      </c>
      <c r="AA1886" s="399">
        <v>0</v>
      </c>
      <c r="AB1886" s="339">
        <v>0</v>
      </c>
      <c r="AC1886" s="339">
        <v>0</v>
      </c>
      <c r="AD1886" s="339">
        <v>0</v>
      </c>
      <c r="AE1886" s="339">
        <v>0</v>
      </c>
      <c r="AF1886" s="339">
        <v>0</v>
      </c>
      <c r="AG1886" s="339">
        <v>0</v>
      </c>
      <c r="AH1886" s="402">
        <v>0</v>
      </c>
      <c r="AI1886" s="402">
        <v>0</v>
      </c>
      <c r="AJ1886" s="14"/>
    </row>
    <row r="1887" spans="2:36" outlineLevel="1" x14ac:dyDescent="0.2">
      <c r="C1887" s="119" t="s">
        <v>152</v>
      </c>
      <c r="D1887" s="329"/>
      <c r="E1887" s="329"/>
      <c r="F1887" s="329" t="s">
        <v>315</v>
      </c>
      <c r="G1887" s="329"/>
      <c r="H1887" s="329"/>
      <c r="I1887" s="330"/>
      <c r="J1887" s="330"/>
      <c r="K1887" s="330"/>
      <c r="L1887" s="330"/>
      <c r="M1887" s="330"/>
      <c r="N1887" s="330"/>
      <c r="O1887" s="330"/>
      <c r="P1887" s="330"/>
      <c r="Q1887" s="16" t="s">
        <v>110</v>
      </c>
      <c r="R1887" s="304">
        <v>0</v>
      </c>
      <c r="S1887" s="305">
        <v>0</v>
      </c>
      <c r="T1887" s="305">
        <v>0</v>
      </c>
      <c r="U1887" s="305">
        <v>0</v>
      </c>
      <c r="V1887" s="305">
        <v>0</v>
      </c>
      <c r="W1887" s="306">
        <v>0</v>
      </c>
      <c r="X1887" s="305">
        <v>0</v>
      </c>
      <c r="Y1887" s="305">
        <v>0</v>
      </c>
      <c r="Z1887" s="305">
        <v>0</v>
      </c>
      <c r="AA1887" s="305">
        <v>0</v>
      </c>
      <c r="AB1887" s="307">
        <v>0</v>
      </c>
      <c r="AC1887" s="307">
        <v>0</v>
      </c>
      <c r="AD1887" s="307">
        <v>0</v>
      </c>
      <c r="AE1887" s="307">
        <v>0</v>
      </c>
      <c r="AF1887" s="307">
        <v>0</v>
      </c>
      <c r="AG1887" s="307">
        <v>0</v>
      </c>
      <c r="AH1887" s="362">
        <v>0</v>
      </c>
      <c r="AI1887" s="362">
        <v>0</v>
      </c>
      <c r="AJ1887" s="14"/>
    </row>
    <row r="1888" spans="2:36" outlineLevel="1" x14ac:dyDescent="0.2">
      <c r="C1888" s="119" t="s">
        <v>152</v>
      </c>
      <c r="D1888" s="329"/>
      <c r="E1888" s="329"/>
      <c r="F1888" s="364" t="s">
        <v>316</v>
      </c>
      <c r="G1888" s="364"/>
      <c r="H1888" s="364"/>
      <c r="I1888" s="365"/>
      <c r="J1888" s="365"/>
      <c r="K1888" s="365"/>
      <c r="L1888" s="365"/>
      <c r="M1888" s="365"/>
      <c r="N1888" s="365"/>
      <c r="O1888" s="365"/>
      <c r="P1888" s="365"/>
      <c r="Q1888" s="366" t="s">
        <v>110</v>
      </c>
      <c r="R1888" s="390">
        <v>0</v>
      </c>
      <c r="S1888" s="390">
        <v>0</v>
      </c>
      <c r="T1888" s="390">
        <v>0</v>
      </c>
      <c r="U1888" s="390">
        <v>0</v>
      </c>
      <c r="V1888" s="390">
        <v>0</v>
      </c>
      <c r="W1888" s="390">
        <v>0</v>
      </c>
      <c r="X1888" s="390">
        <v>0</v>
      </c>
      <c r="Y1888" s="390">
        <v>0</v>
      </c>
      <c r="Z1888" s="390">
        <v>0</v>
      </c>
      <c r="AA1888" s="390">
        <v>0</v>
      </c>
      <c r="AB1888" s="390">
        <v>0</v>
      </c>
      <c r="AC1888" s="390">
        <v>0</v>
      </c>
      <c r="AD1888" s="390">
        <v>0</v>
      </c>
      <c r="AE1888" s="390">
        <v>0</v>
      </c>
      <c r="AF1888" s="390">
        <v>0</v>
      </c>
      <c r="AG1888" s="390">
        <v>0</v>
      </c>
      <c r="AH1888" s="390">
        <v>0</v>
      </c>
      <c r="AI1888" s="390">
        <v>0</v>
      </c>
      <c r="AJ1888" s="14"/>
    </row>
    <row r="1889" spans="2:36" outlineLevel="1" x14ac:dyDescent="0.2">
      <c r="C1889" s="119" t="s">
        <v>152</v>
      </c>
      <c r="D1889" s="329"/>
      <c r="E1889" s="329"/>
      <c r="F1889" s="329"/>
      <c r="G1889" s="329"/>
      <c r="H1889" s="329"/>
      <c r="I1889" s="330"/>
      <c r="J1889" s="330"/>
      <c r="K1889" s="330"/>
      <c r="L1889" s="330"/>
      <c r="M1889" s="330"/>
      <c r="N1889" s="330"/>
      <c r="O1889" s="330"/>
      <c r="P1889" s="330"/>
      <c r="Q1889" s="330"/>
      <c r="R1889" s="330"/>
      <c r="S1889" s="329"/>
      <c r="T1889" s="329"/>
      <c r="U1889" s="330"/>
      <c r="V1889" s="330"/>
      <c r="W1889" s="330"/>
      <c r="X1889" s="329"/>
      <c r="Y1889" s="329"/>
      <c r="Z1889" s="330"/>
      <c r="AA1889" s="329"/>
      <c r="AB1889" s="329"/>
      <c r="AC1889" s="329"/>
      <c r="AD1889" s="329"/>
      <c r="AE1889" s="329"/>
      <c r="AF1889" s="329"/>
      <c r="AG1889" s="329"/>
      <c r="AH1889" s="329"/>
      <c r="AI1889" s="329"/>
      <c r="AJ1889" s="14"/>
    </row>
    <row r="1890" spans="2:36" s="310" customFormat="1" outlineLevel="1" x14ac:dyDescent="0.2">
      <c r="C1890" s="119" t="s">
        <v>152</v>
      </c>
      <c r="E1890" s="328" t="s">
        <v>317</v>
      </c>
      <c r="F1890" s="259"/>
      <c r="G1890" s="329"/>
      <c r="H1890" s="329"/>
      <c r="I1890" s="330"/>
      <c r="J1890" s="330"/>
      <c r="K1890" s="330"/>
      <c r="L1890" s="330"/>
      <c r="M1890" s="330"/>
      <c r="N1890" s="330"/>
      <c r="O1890" s="330"/>
      <c r="P1890" s="330"/>
      <c r="Q1890" s="16" t="s">
        <v>110</v>
      </c>
      <c r="R1890" s="340">
        <v>0</v>
      </c>
      <c r="S1890" s="341">
        <v>0</v>
      </c>
      <c r="T1890" s="341">
        <v>0</v>
      </c>
      <c r="U1890" s="341">
        <v>0</v>
      </c>
      <c r="V1890" s="341">
        <v>0</v>
      </c>
      <c r="W1890" s="342">
        <v>0</v>
      </c>
      <c r="X1890" s="341">
        <v>0</v>
      </c>
      <c r="Y1890" s="341">
        <v>0</v>
      </c>
      <c r="Z1890" s="341">
        <v>0</v>
      </c>
      <c r="AA1890" s="341">
        <v>0</v>
      </c>
      <c r="AB1890" s="343">
        <v>0</v>
      </c>
      <c r="AC1890" s="343">
        <v>0</v>
      </c>
      <c r="AD1890" s="343">
        <v>0</v>
      </c>
      <c r="AE1890" s="343">
        <v>0</v>
      </c>
      <c r="AF1890" s="343">
        <v>0</v>
      </c>
      <c r="AG1890" s="343">
        <v>0</v>
      </c>
      <c r="AH1890" s="344">
        <v>0</v>
      </c>
      <c r="AI1890" s="344">
        <v>0</v>
      </c>
      <c r="AJ1890" s="403"/>
    </row>
    <row r="1891" spans="2:36" outlineLevel="1" x14ac:dyDescent="0.2">
      <c r="C1891" s="119" t="s">
        <v>152</v>
      </c>
      <c r="D1891" s="259"/>
      <c r="E1891" s="259"/>
      <c r="G1891" s="259"/>
      <c r="H1891" s="259"/>
      <c r="I1891" s="16"/>
      <c r="J1891" s="16"/>
      <c r="K1891" s="16"/>
      <c r="L1891" s="16"/>
      <c r="M1891" s="16"/>
      <c r="N1891" s="16"/>
      <c r="O1891" s="16"/>
      <c r="P1891" s="16"/>
      <c r="Q1891" s="16"/>
      <c r="R1891" s="16"/>
      <c r="S1891" s="259"/>
      <c r="T1891" s="259"/>
      <c r="U1891" s="16"/>
      <c r="V1891" s="16"/>
      <c r="W1891" s="16"/>
      <c r="X1891" s="259"/>
      <c r="Y1891" s="259"/>
      <c r="Z1891" s="16"/>
      <c r="AA1891" s="259"/>
      <c r="AB1891" s="259"/>
      <c r="AC1891" s="259"/>
      <c r="AD1891" s="259"/>
      <c r="AE1891" s="259"/>
      <c r="AF1891" s="259"/>
      <c r="AG1891" s="259"/>
      <c r="AH1891" s="259"/>
      <c r="AI1891" s="259"/>
      <c r="AJ1891" s="14"/>
    </row>
    <row r="1892" spans="2:36" s="11" customFormat="1" outlineLevel="1" x14ac:dyDescent="0.2">
      <c r="B1892" s="310"/>
      <c r="C1892" s="119" t="s">
        <v>152</v>
      </c>
      <c r="E1892" s="120" t="s">
        <v>318</v>
      </c>
      <c r="F1892" s="121"/>
      <c r="G1892" s="121"/>
      <c r="H1892" s="121"/>
      <c r="I1892" s="121"/>
      <c r="J1892" s="121"/>
      <c r="K1892" s="121"/>
      <c r="L1892" s="121"/>
      <c r="M1892" s="121"/>
      <c r="N1892" s="121"/>
      <c r="O1892" s="121"/>
      <c r="P1892" s="121"/>
      <c r="Q1892" s="122"/>
      <c r="R1892" s="123"/>
      <c r="S1892" s="123"/>
      <c r="T1892" s="123"/>
      <c r="U1892" s="123"/>
      <c r="V1892" s="123"/>
      <c r="W1892" s="123"/>
      <c r="X1892" s="123"/>
      <c r="Y1892" s="123"/>
      <c r="Z1892" s="123"/>
      <c r="AA1892" s="123"/>
      <c r="AB1892" s="123"/>
      <c r="AC1892" s="123"/>
      <c r="AD1892" s="123"/>
      <c r="AE1892" s="123"/>
      <c r="AF1892" s="123"/>
      <c r="AG1892" s="123"/>
      <c r="AH1892" s="123"/>
      <c r="AI1892" s="123"/>
    </row>
    <row r="1893" spans="2:36" outlineLevel="1" x14ac:dyDescent="0.2">
      <c r="C1893" s="119" t="s">
        <v>152</v>
      </c>
      <c r="D1893" s="259"/>
      <c r="E1893" s="259"/>
      <c r="F1893" s="259"/>
      <c r="G1893" s="259"/>
      <c r="H1893" s="259"/>
      <c r="I1893" s="16"/>
      <c r="J1893" s="16"/>
      <c r="K1893" s="16"/>
      <c r="L1893" s="16"/>
      <c r="M1893" s="16"/>
      <c r="N1893" s="16"/>
      <c r="O1893" s="16"/>
      <c r="P1893" s="16"/>
      <c r="Q1893" s="16"/>
      <c r="R1893" s="16"/>
      <c r="S1893" s="259"/>
      <c r="T1893" s="259"/>
      <c r="U1893" s="16"/>
      <c r="V1893" s="16"/>
      <c r="W1893" s="16"/>
      <c r="X1893" s="259"/>
      <c r="Y1893" s="259"/>
      <c r="Z1893" s="16"/>
      <c r="AA1893" s="259"/>
      <c r="AB1893" s="259"/>
      <c r="AC1893" s="259"/>
      <c r="AD1893" s="259"/>
      <c r="AE1893" s="259"/>
      <c r="AF1893" s="259"/>
      <c r="AG1893" s="259"/>
      <c r="AH1893" s="259"/>
      <c r="AI1893" s="259"/>
      <c r="AJ1893" s="14"/>
    </row>
    <row r="1894" spans="2:36" outlineLevel="1" x14ac:dyDescent="0.2">
      <c r="C1894" s="119" t="s">
        <v>152</v>
      </c>
      <c r="D1894" s="259"/>
      <c r="E1894" s="373" t="s">
        <v>319</v>
      </c>
      <c r="F1894" s="259"/>
      <c r="G1894" s="259"/>
      <c r="H1894" s="259"/>
      <c r="I1894" s="16"/>
      <c r="J1894" s="16"/>
      <c r="K1894" s="16"/>
      <c r="L1894" s="16"/>
      <c r="M1894" s="16"/>
      <c r="N1894" s="16"/>
      <c r="O1894" s="16"/>
      <c r="P1894" s="16"/>
      <c r="Q1894" s="16" t="s">
        <v>110</v>
      </c>
      <c r="R1894" s="340">
        <v>0</v>
      </c>
      <c r="S1894" s="341">
        <v>0</v>
      </c>
      <c r="T1894" s="341">
        <v>0</v>
      </c>
      <c r="U1894" s="341">
        <v>0</v>
      </c>
      <c r="V1894" s="341">
        <v>0</v>
      </c>
      <c r="W1894" s="342">
        <v>0</v>
      </c>
      <c r="X1894" s="341">
        <v>0</v>
      </c>
      <c r="Y1894" s="341">
        <v>0</v>
      </c>
      <c r="Z1894" s="341">
        <v>0</v>
      </c>
      <c r="AA1894" s="341">
        <v>0</v>
      </c>
      <c r="AB1894" s="343">
        <v>0</v>
      </c>
      <c r="AC1894" s="343">
        <v>0</v>
      </c>
      <c r="AD1894" s="343">
        <v>0</v>
      </c>
      <c r="AE1894" s="343">
        <v>0</v>
      </c>
      <c r="AF1894" s="343">
        <v>0</v>
      </c>
      <c r="AG1894" s="343">
        <v>0</v>
      </c>
      <c r="AH1894" s="344">
        <v>0</v>
      </c>
      <c r="AI1894" s="344">
        <v>0</v>
      </c>
      <c r="AJ1894" s="14"/>
    </row>
    <row r="1895" spans="2:36" outlineLevel="1" x14ac:dyDescent="0.2">
      <c r="C1895" s="119" t="s">
        <v>152</v>
      </c>
      <c r="D1895" s="259"/>
      <c r="E1895" s="373"/>
      <c r="F1895" s="259"/>
      <c r="G1895" s="259"/>
      <c r="H1895" s="259"/>
      <c r="I1895" s="16"/>
      <c r="J1895" s="16"/>
      <c r="K1895" s="16"/>
      <c r="L1895" s="16"/>
      <c r="M1895" s="16"/>
      <c r="N1895" s="16"/>
      <c r="O1895" s="16"/>
      <c r="P1895" s="16"/>
      <c r="Q1895" s="16"/>
      <c r="R1895" s="16"/>
      <c r="S1895" s="259"/>
      <c r="T1895" s="259"/>
      <c r="U1895" s="16"/>
      <c r="V1895" s="16"/>
      <c r="W1895" s="16"/>
      <c r="X1895" s="259"/>
      <c r="Y1895" s="259"/>
      <c r="Z1895" s="16"/>
      <c r="AA1895" s="259"/>
      <c r="AB1895" s="259"/>
      <c r="AC1895" s="259"/>
      <c r="AD1895" s="259"/>
      <c r="AE1895" s="259"/>
      <c r="AF1895" s="259"/>
      <c r="AG1895" s="259"/>
      <c r="AH1895" s="259"/>
      <c r="AI1895" s="259"/>
      <c r="AJ1895" s="14"/>
    </row>
    <row r="1896" spans="2:36" s="310" customFormat="1" outlineLevel="1" x14ac:dyDescent="0.2">
      <c r="C1896" s="119" t="s">
        <v>152</v>
      </c>
      <c r="D1896" s="329"/>
      <c r="E1896" s="328" t="s">
        <v>320</v>
      </c>
      <c r="F1896" s="329"/>
      <c r="G1896" s="329"/>
      <c r="H1896" s="329"/>
      <c r="I1896" s="330"/>
      <c r="J1896" s="330"/>
      <c r="K1896" s="330"/>
      <c r="L1896" s="330"/>
      <c r="M1896" s="330"/>
      <c r="N1896" s="330"/>
      <c r="O1896" s="330"/>
      <c r="P1896" s="330"/>
      <c r="Q1896" s="16" t="s">
        <v>110</v>
      </c>
      <c r="R1896" s="404">
        <v>0</v>
      </c>
      <c r="S1896" s="405">
        <v>0</v>
      </c>
      <c r="T1896" s="405">
        <v>0</v>
      </c>
      <c r="U1896" s="405">
        <v>0</v>
      </c>
      <c r="V1896" s="405">
        <v>0</v>
      </c>
      <c r="W1896" s="405">
        <v>0</v>
      </c>
      <c r="X1896" s="405">
        <v>0</v>
      </c>
      <c r="Y1896" s="405">
        <v>0</v>
      </c>
      <c r="Z1896" s="405">
        <v>0</v>
      </c>
      <c r="AA1896" s="405">
        <v>0</v>
      </c>
      <c r="AB1896" s="405">
        <v>0</v>
      </c>
      <c r="AC1896" s="405">
        <v>0</v>
      </c>
      <c r="AD1896" s="405">
        <v>0</v>
      </c>
      <c r="AE1896" s="405">
        <v>0</v>
      </c>
      <c r="AF1896" s="405">
        <v>0</v>
      </c>
      <c r="AG1896" s="405">
        <v>0</v>
      </c>
      <c r="AH1896" s="406">
        <v>0</v>
      </c>
      <c r="AI1896" s="406">
        <v>0</v>
      </c>
      <c r="AJ1896" s="403"/>
    </row>
    <row r="1897" spans="2:36" s="310" customFormat="1" outlineLevel="1" x14ac:dyDescent="0.2">
      <c r="D1897" s="329"/>
      <c r="E1897" s="329"/>
      <c r="F1897" s="329"/>
      <c r="G1897" s="329"/>
      <c r="H1897" s="329"/>
      <c r="I1897" s="330"/>
      <c r="J1897" s="330"/>
      <c r="K1897" s="330"/>
      <c r="L1897" s="330"/>
      <c r="M1897" s="330"/>
      <c r="N1897" s="330"/>
      <c r="O1897" s="330"/>
      <c r="P1897" s="330"/>
      <c r="Q1897" s="330"/>
      <c r="R1897" s="330"/>
      <c r="S1897" s="329"/>
      <c r="T1897" s="329"/>
      <c r="U1897" s="330"/>
      <c r="V1897" s="330"/>
      <c r="W1897" s="330"/>
      <c r="X1897" s="329"/>
      <c r="Y1897" s="329"/>
      <c r="Z1897" s="330"/>
      <c r="AA1897" s="329"/>
      <c r="AB1897" s="329"/>
      <c r="AC1897" s="329"/>
      <c r="AD1897" s="329"/>
      <c r="AE1897" s="329"/>
      <c r="AF1897" s="329"/>
      <c r="AG1897" s="329"/>
      <c r="AH1897" s="329"/>
      <c r="AI1897" s="329"/>
      <c r="AJ1897" s="403"/>
    </row>
    <row r="1898" spans="2:36" s="310" customFormat="1" x14ac:dyDescent="0.2">
      <c r="D1898" s="329"/>
      <c r="E1898" s="329"/>
      <c r="F1898" s="329"/>
      <c r="G1898" s="329"/>
      <c r="H1898" s="329"/>
      <c r="I1898" s="330"/>
      <c r="J1898" s="330"/>
      <c r="K1898" s="330"/>
      <c r="L1898" s="330"/>
      <c r="M1898" s="330"/>
      <c r="N1898" s="330"/>
      <c r="O1898" s="330"/>
      <c r="P1898" s="330"/>
      <c r="Q1898" s="330"/>
      <c r="R1898" s="330"/>
      <c r="S1898" s="329"/>
      <c r="T1898" s="329"/>
      <c r="U1898" s="330"/>
      <c r="V1898" s="330"/>
      <c r="W1898" s="330"/>
      <c r="X1898" s="329"/>
      <c r="Y1898" s="329"/>
      <c r="Z1898" s="330"/>
      <c r="AA1898" s="329"/>
      <c r="AB1898" s="329"/>
      <c r="AC1898" s="329"/>
      <c r="AD1898" s="329"/>
      <c r="AE1898" s="329"/>
      <c r="AF1898" s="329"/>
      <c r="AG1898" s="329"/>
      <c r="AH1898" s="329"/>
      <c r="AI1898" s="329"/>
      <c r="AJ1898" s="403"/>
    </row>
    <row r="1899" spans="2:36" x14ac:dyDescent="0.2">
      <c r="C1899" s="85" t="s">
        <v>131</v>
      </c>
      <c r="D1899" s="85"/>
      <c r="E1899" s="85"/>
      <c r="F1899" s="85"/>
      <c r="G1899" s="85"/>
      <c r="H1899" s="85"/>
      <c r="I1899" s="255"/>
      <c r="J1899" s="85"/>
      <c r="K1899" s="85"/>
      <c r="L1899" s="255"/>
      <c r="M1899" s="85"/>
      <c r="N1899" s="85"/>
      <c r="O1899" s="85"/>
      <c r="P1899" s="85"/>
      <c r="Q1899" s="85"/>
      <c r="R1899" s="255"/>
      <c r="S1899" s="292"/>
      <c r="T1899" s="292"/>
      <c r="U1899" s="292"/>
      <c r="V1899" s="292"/>
      <c r="W1899" s="292"/>
      <c r="X1899" s="292"/>
      <c r="Y1899" s="292"/>
      <c r="Z1899" s="292"/>
      <c r="AA1899" s="292"/>
      <c r="AB1899" s="292"/>
      <c r="AC1899" s="292"/>
      <c r="AD1899" s="292"/>
      <c r="AE1899" s="292"/>
      <c r="AF1899" s="292"/>
      <c r="AG1899" s="292"/>
      <c r="AH1899" s="292"/>
      <c r="AI1899" s="292"/>
    </row>
  </sheetData>
  <mergeCells count="3">
    <mergeCell ref="B2:AI2"/>
    <mergeCell ref="B3:AI3"/>
    <mergeCell ref="B4:AI4"/>
  </mergeCells>
  <hyperlinks>
    <hyperlink ref="B865" location="'New Change Log'!A49" display="'New Change Log'!A49" xr:uid="{304C175B-539A-469C-B86C-B24D532B9CBA}"/>
    <hyperlink ref="B1465" location="'New Change Log'!A49" display="'New Change Log'!A49" xr:uid="{063B0166-AB28-4AC4-9389-B0B173701309}"/>
    <hyperlink ref="B1468" location="'Change Log'!A50" display="'Change Log'!A50" xr:uid="{9A3C3505-B38B-434A-84B9-CE5DC32D9610}"/>
    <hyperlink ref="B1469" location="'Change Log'!A50" display="'Change Log'!A50" xr:uid="{6F340C05-C0BC-4F8F-B42B-3C87EA02DCCE}"/>
    <hyperlink ref="B1470" location="'Change Log'!A50" display="'Change Log'!A50" xr:uid="{6951BE6A-E275-47BE-90BA-BC4B5AAAAEE4}"/>
  </hyperlinks>
  <pageMargins left="0.7" right="0.7" top="0.75" bottom="0.75" header="0.3" footer="0.3"/>
  <pageSetup paperSize="9" orientation="portrait" horizontalDpi="4294967293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1B0D8-69E2-481D-87EA-C2B0B7421066}">
  <sheetPr codeName="Sheet31">
    <tabColor rgb="FF2F75B5"/>
    <outlinePr summaryBelow="0" summaryRight="0"/>
    <pageSetUpPr autoPageBreaks="0" fitToPage="1"/>
  </sheetPr>
  <dimension ref="A1:AV6800"/>
  <sheetViews>
    <sheetView workbookViewId="0">
      <selection activeCell="G33" sqref="G33"/>
    </sheetView>
  </sheetViews>
  <sheetFormatPr defaultColWidth="9.33203125" defaultRowHeight="11.25" outlineLevelRow="2" outlineLevelCol="1" x14ac:dyDescent="0.2"/>
  <cols>
    <col min="1" max="1" width="1.33203125" customWidth="1"/>
    <col min="2" max="2" width="5.6640625" customWidth="1"/>
    <col min="3" max="3" width="4.1640625" style="705" customWidth="1"/>
    <col min="4" max="4" width="8.6640625" style="705" customWidth="1"/>
    <col min="5" max="5" width="21.1640625" bestFit="1" customWidth="1"/>
    <col min="6" max="6" width="27" customWidth="1"/>
    <col min="7" max="7" width="21.1640625" customWidth="1"/>
    <col min="8" max="8" width="49.6640625" style="8" bestFit="1" customWidth="1"/>
    <col min="9" max="9" width="17" style="525" bestFit="1" customWidth="1"/>
    <col min="10" max="10" width="9.83203125" customWidth="1"/>
    <col min="11" max="11" width="16.1640625" style="8" customWidth="1"/>
    <col min="12" max="16" width="1" customWidth="1"/>
    <col min="17" max="17" width="7" style="8" customWidth="1"/>
    <col min="18" max="18" width="17.33203125" customWidth="1" outlineLevel="1"/>
    <col min="19" max="21" width="14.33203125" customWidth="1" outlineLevel="1"/>
    <col min="22" max="22" width="15.33203125" customWidth="1" outlineLevel="1"/>
    <col min="23" max="33" width="15.5" customWidth="1"/>
    <col min="34" max="35" width="15.83203125" customWidth="1"/>
    <col min="36" max="36" width="9.33203125" customWidth="1"/>
    <col min="37" max="38" width="9.33203125" style="42" customWidth="1"/>
    <col min="39" max="44" width="9.33203125" customWidth="1"/>
  </cols>
  <sheetData>
    <row r="1" spans="2:42" ht="5.25" customHeight="1" x14ac:dyDescent="0.2"/>
    <row r="2" spans="2:42" s="11" customFormat="1" ht="34.5" customHeight="1" x14ac:dyDescent="0.3">
      <c r="B2" s="1175"/>
      <c r="C2" s="1175"/>
      <c r="D2" s="1175"/>
      <c r="E2" s="1175"/>
      <c r="F2" s="1175"/>
      <c r="G2" s="1175"/>
      <c r="H2" s="1175"/>
      <c r="I2" s="1175"/>
      <c r="J2" s="1175"/>
      <c r="K2" s="1175"/>
      <c r="L2" s="1175"/>
      <c r="M2" s="1175"/>
      <c r="N2" s="1175"/>
      <c r="O2" s="1175"/>
      <c r="P2" s="1175"/>
      <c r="Q2" s="1175"/>
      <c r="R2" s="1175"/>
      <c r="S2" s="1175"/>
      <c r="T2" s="1175"/>
      <c r="U2" s="1175"/>
      <c r="V2" s="1175"/>
      <c r="W2" s="1175"/>
      <c r="X2" s="1175"/>
      <c r="Y2" s="1175"/>
      <c r="Z2" s="1175"/>
      <c r="AA2" s="1175"/>
      <c r="AB2" s="1175"/>
      <c r="AC2" s="1175"/>
      <c r="AD2" s="1175"/>
      <c r="AE2" s="1175"/>
      <c r="AF2" s="1175"/>
      <c r="AG2" s="1175"/>
      <c r="AH2" s="1175"/>
      <c r="AI2" s="1175"/>
      <c r="AK2" s="199"/>
      <c r="AL2" s="42"/>
    </row>
    <row r="3" spans="2:42" s="11" customFormat="1" x14ac:dyDescent="0.2">
      <c r="B3" s="1169"/>
      <c r="C3" s="1169"/>
      <c r="D3" s="1169"/>
      <c r="E3" s="1169"/>
      <c r="F3" s="1169"/>
      <c r="G3" s="1169"/>
      <c r="H3" s="1169"/>
      <c r="I3" s="1169"/>
      <c r="J3" s="1169"/>
      <c r="K3" s="1169"/>
      <c r="L3" s="1169"/>
      <c r="M3" s="1169"/>
      <c r="N3" s="1169"/>
      <c r="O3" s="1169"/>
      <c r="P3" s="1169"/>
      <c r="Q3" s="1169"/>
      <c r="R3" s="1169"/>
      <c r="S3" s="1169"/>
      <c r="T3" s="1169"/>
      <c r="U3" s="1169"/>
      <c r="V3" s="1169"/>
      <c r="W3" s="1169"/>
      <c r="X3" s="1169"/>
      <c r="Y3" s="1169"/>
      <c r="Z3" s="1169"/>
      <c r="AA3" s="1169"/>
      <c r="AB3" s="1169"/>
      <c r="AC3" s="1173"/>
      <c r="AD3" s="1173"/>
      <c r="AE3" s="1173"/>
      <c r="AF3" s="1173"/>
      <c r="AG3" s="1173"/>
      <c r="AH3" s="1173"/>
      <c r="AI3" s="1170"/>
      <c r="AK3" s="199"/>
      <c r="AL3" s="42"/>
    </row>
    <row r="4" spans="2:42" s="15" customFormat="1" ht="21" customHeight="1" x14ac:dyDescent="0.2">
      <c r="B4" s="1171"/>
      <c r="C4" s="1171"/>
      <c r="D4" s="1171"/>
      <c r="E4" s="1171"/>
      <c r="F4" s="1171"/>
      <c r="G4" s="1171"/>
      <c r="H4" s="1171"/>
      <c r="I4" s="1171"/>
      <c r="J4" s="1171"/>
      <c r="K4" s="1171"/>
      <c r="L4" s="1171"/>
      <c r="M4" s="1171"/>
      <c r="N4" s="1171"/>
      <c r="O4" s="1171"/>
      <c r="P4" s="1171"/>
      <c r="Q4" s="1171"/>
      <c r="R4" s="1171"/>
      <c r="S4" s="1171"/>
      <c r="T4" s="1171"/>
      <c r="U4" s="1171"/>
      <c r="V4" s="1171"/>
      <c r="W4" s="1171"/>
      <c r="X4" s="1171"/>
      <c r="Y4" s="1171"/>
      <c r="Z4" s="1171"/>
      <c r="AA4" s="1171"/>
      <c r="AB4" s="1171"/>
      <c r="AC4" s="1174"/>
      <c r="AD4" s="1174"/>
      <c r="AE4" s="1174"/>
      <c r="AF4" s="1174"/>
      <c r="AG4" s="1174"/>
      <c r="AH4" s="1174"/>
      <c r="AI4" s="1170"/>
      <c r="AK4" s="199"/>
      <c r="AL4" s="42"/>
      <c r="AM4" s="11"/>
      <c r="AP4" s="11"/>
    </row>
    <row r="5" spans="2:42" s="11" customFormat="1" x14ac:dyDescent="0.2">
      <c r="C5" s="705"/>
      <c r="D5" s="705"/>
      <c r="H5" s="16"/>
      <c r="I5" s="36"/>
      <c r="K5" s="16"/>
      <c r="Q5" s="16"/>
      <c r="AK5" s="199"/>
      <c r="AL5" s="42"/>
      <c r="AN5" s="15"/>
    </row>
    <row r="6" spans="2:42" s="11" customFormat="1" x14ac:dyDescent="0.2">
      <c r="C6" s="753" t="s">
        <v>84</v>
      </c>
      <c r="D6" s="753"/>
      <c r="E6" s="18"/>
      <c r="F6" s="18"/>
      <c r="G6" s="18"/>
      <c r="H6" s="19"/>
      <c r="I6" s="18"/>
      <c r="J6" s="18"/>
      <c r="K6" s="19"/>
      <c r="L6" s="18"/>
      <c r="M6" s="18"/>
      <c r="N6" s="18"/>
      <c r="O6" s="18"/>
      <c r="P6" s="18"/>
      <c r="Q6" s="21" t="s">
        <v>85</v>
      </c>
      <c r="R6" s="90" t="s">
        <v>194</v>
      </c>
      <c r="S6" s="90" t="s">
        <v>195</v>
      </c>
      <c r="T6" s="90" t="s">
        <v>196</v>
      </c>
      <c r="U6" s="90" t="s">
        <v>197</v>
      </c>
      <c r="V6" s="90" t="s">
        <v>198</v>
      </c>
      <c r="W6" s="90" t="s">
        <v>199</v>
      </c>
      <c r="X6" s="90" t="s">
        <v>4</v>
      </c>
      <c r="Y6" s="90" t="s">
        <v>66</v>
      </c>
      <c r="Z6" s="90" t="s">
        <v>67</v>
      </c>
      <c r="AA6" s="90" t="s">
        <v>68</v>
      </c>
      <c r="AB6" s="90" t="s">
        <v>99</v>
      </c>
      <c r="AC6" s="90" t="s">
        <v>100</v>
      </c>
      <c r="AD6" s="90" t="s">
        <v>101</v>
      </c>
      <c r="AE6" s="90" t="s">
        <v>102</v>
      </c>
      <c r="AF6" s="90" t="s">
        <v>103</v>
      </c>
      <c r="AG6" s="90" t="s">
        <v>104</v>
      </c>
      <c r="AH6" s="90" t="s">
        <v>105</v>
      </c>
      <c r="AI6" s="90" t="s">
        <v>106</v>
      </c>
      <c r="AK6" s="199"/>
      <c r="AL6" s="42"/>
      <c r="AN6" s="15"/>
    </row>
    <row r="7" spans="2:42" s="11" customFormat="1" outlineLevel="1" x14ac:dyDescent="0.2">
      <c r="C7" s="705"/>
      <c r="D7" s="705"/>
      <c r="F7" s="24" t="s">
        <v>86</v>
      </c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25" t="s">
        <v>87</v>
      </c>
      <c r="V7" s="25"/>
      <c r="W7" s="25" t="s">
        <v>88</v>
      </c>
      <c r="X7" s="25" t="s">
        <v>89</v>
      </c>
      <c r="Y7" s="25" t="s">
        <v>90</v>
      </c>
      <c r="Z7" s="25" t="s">
        <v>91</v>
      </c>
      <c r="AA7" s="25" t="s">
        <v>92</v>
      </c>
      <c r="AK7" s="199"/>
      <c r="AL7" s="42"/>
      <c r="AN7" s="15"/>
    </row>
    <row r="8" spans="2:42" s="11" customFormat="1" outlineLevel="1" x14ac:dyDescent="0.2">
      <c r="C8" s="705"/>
      <c r="D8" s="705"/>
      <c r="F8" s="11" t="s">
        <v>200</v>
      </c>
      <c r="H8" s="16"/>
      <c r="I8" s="36"/>
      <c r="K8" s="16"/>
      <c r="Q8" s="16" t="s">
        <v>93</v>
      </c>
      <c r="R8" s="93">
        <v>0</v>
      </c>
      <c r="S8" s="94">
        <v>1</v>
      </c>
      <c r="T8" s="94">
        <v>2</v>
      </c>
      <c r="U8" s="94">
        <v>3</v>
      </c>
      <c r="V8" s="94">
        <v>4</v>
      </c>
      <c r="W8" s="93">
        <v>5</v>
      </c>
      <c r="X8" s="94">
        <v>6</v>
      </c>
      <c r="Y8" s="94">
        <v>7</v>
      </c>
      <c r="Z8" s="94">
        <v>8</v>
      </c>
      <c r="AA8" s="94">
        <v>9</v>
      </c>
      <c r="AB8" s="95">
        <v>10</v>
      </c>
      <c r="AC8" s="95">
        <v>11</v>
      </c>
      <c r="AD8" s="95">
        <v>12</v>
      </c>
      <c r="AE8" s="95">
        <v>13</v>
      </c>
      <c r="AF8" s="95">
        <v>14</v>
      </c>
      <c r="AG8" s="95">
        <v>15</v>
      </c>
      <c r="AH8" s="95">
        <v>16</v>
      </c>
      <c r="AI8" s="95">
        <v>17</v>
      </c>
      <c r="AK8" s="199"/>
      <c r="AL8" s="42"/>
      <c r="AN8" s="15"/>
    </row>
    <row r="9" spans="2:42" s="11" customFormat="1" outlineLevel="1" x14ac:dyDescent="0.2">
      <c r="C9" s="705"/>
      <c r="D9" s="705"/>
      <c r="F9" s="11" t="s">
        <v>201</v>
      </c>
      <c r="H9" s="16"/>
      <c r="I9" s="36"/>
      <c r="K9" s="16"/>
      <c r="Q9" s="16" t="s">
        <v>94</v>
      </c>
      <c r="R9" s="96" t="s">
        <v>194</v>
      </c>
      <c r="S9" s="97" t="s">
        <v>195</v>
      </c>
      <c r="T9" s="97" t="s">
        <v>196</v>
      </c>
      <c r="U9" s="97" t="s">
        <v>197</v>
      </c>
      <c r="V9" s="97" t="s">
        <v>198</v>
      </c>
      <c r="W9" s="96" t="s">
        <v>199</v>
      </c>
      <c r="X9" s="97" t="s">
        <v>4</v>
      </c>
      <c r="Y9" s="97" t="s">
        <v>66</v>
      </c>
      <c r="Z9" s="97" t="s">
        <v>67</v>
      </c>
      <c r="AA9" s="97" t="s">
        <v>68</v>
      </c>
      <c r="AB9" s="98" t="s">
        <v>99</v>
      </c>
      <c r="AC9" s="98" t="s">
        <v>100</v>
      </c>
      <c r="AD9" s="98" t="s">
        <v>101</v>
      </c>
      <c r="AE9" s="98" t="s">
        <v>102</v>
      </c>
      <c r="AF9" s="98" t="s">
        <v>103</v>
      </c>
      <c r="AG9" s="98" t="s">
        <v>104</v>
      </c>
      <c r="AH9" s="98" t="s">
        <v>105</v>
      </c>
      <c r="AI9" s="98" t="s">
        <v>106</v>
      </c>
      <c r="AK9" s="199"/>
      <c r="AL9" s="42"/>
      <c r="AN9" s="15"/>
    </row>
    <row r="10" spans="2:42" s="11" customFormat="1" outlineLevel="1" x14ac:dyDescent="0.2">
      <c r="C10" s="705"/>
      <c r="D10" s="705"/>
      <c r="F10" s="11" t="s">
        <v>202</v>
      </c>
      <c r="H10" s="16"/>
      <c r="I10" s="36"/>
      <c r="K10" s="16"/>
      <c r="Q10" s="16" t="s">
        <v>95</v>
      </c>
      <c r="R10" s="33">
        <v>0</v>
      </c>
      <c r="S10" s="34">
        <v>0</v>
      </c>
      <c r="T10" s="34">
        <v>0</v>
      </c>
      <c r="U10" s="34">
        <v>0</v>
      </c>
      <c r="V10" s="34">
        <v>0</v>
      </c>
      <c r="W10" s="33">
        <v>0</v>
      </c>
      <c r="X10" s="34">
        <v>1</v>
      </c>
      <c r="Y10" s="34">
        <v>0</v>
      </c>
      <c r="Z10" s="34">
        <v>0</v>
      </c>
      <c r="AA10" s="34">
        <v>0</v>
      </c>
      <c r="AB10" s="29">
        <v>0</v>
      </c>
      <c r="AC10" s="29">
        <v>0</v>
      </c>
      <c r="AD10" s="29">
        <v>0</v>
      </c>
      <c r="AE10" s="29">
        <v>0</v>
      </c>
      <c r="AF10" s="29">
        <v>0</v>
      </c>
      <c r="AG10" s="29">
        <v>0</v>
      </c>
      <c r="AH10" s="29">
        <v>0</v>
      </c>
      <c r="AI10" s="29">
        <v>0</v>
      </c>
      <c r="AK10" s="199"/>
      <c r="AL10" s="42"/>
      <c r="AN10" s="15"/>
    </row>
    <row r="11" spans="2:42" s="11" customFormat="1" outlineLevel="1" x14ac:dyDescent="0.2">
      <c r="C11" s="705"/>
      <c r="D11" s="705"/>
      <c r="F11" s="11" t="s">
        <v>203</v>
      </c>
      <c r="H11" s="16"/>
      <c r="I11" s="36"/>
      <c r="K11" s="16"/>
      <c r="Q11" s="16" t="s">
        <v>93</v>
      </c>
      <c r="R11" s="93">
        <v>0</v>
      </c>
      <c r="S11" s="94">
        <v>0</v>
      </c>
      <c r="T11" s="94">
        <v>0</v>
      </c>
      <c r="U11" s="94">
        <v>0</v>
      </c>
      <c r="V11" s="94">
        <v>0</v>
      </c>
      <c r="W11" s="93">
        <v>0</v>
      </c>
      <c r="X11" s="94">
        <v>0</v>
      </c>
      <c r="Y11" s="94">
        <v>1</v>
      </c>
      <c r="Z11" s="94">
        <v>2</v>
      </c>
      <c r="AA11" s="94">
        <v>3</v>
      </c>
      <c r="AB11" s="95">
        <v>4</v>
      </c>
      <c r="AC11" s="95">
        <v>5</v>
      </c>
      <c r="AD11" s="95">
        <v>6</v>
      </c>
      <c r="AE11" s="95">
        <v>7</v>
      </c>
      <c r="AF11" s="95">
        <v>8</v>
      </c>
      <c r="AG11" s="95">
        <v>9</v>
      </c>
      <c r="AH11" s="95">
        <v>10</v>
      </c>
      <c r="AI11" s="95">
        <v>11</v>
      </c>
      <c r="AK11" s="199"/>
      <c r="AL11" s="42"/>
      <c r="AN11" s="15"/>
    </row>
    <row r="12" spans="2:42" s="11" customFormat="1" outlineLevel="1" x14ac:dyDescent="0.2">
      <c r="C12" s="705"/>
      <c r="D12" s="705"/>
      <c r="F12" s="11" t="s">
        <v>204</v>
      </c>
      <c r="H12" s="16"/>
      <c r="I12" s="36"/>
      <c r="K12" s="16"/>
      <c r="Q12" s="16" t="s">
        <v>95</v>
      </c>
      <c r="R12" s="33">
        <v>0</v>
      </c>
      <c r="S12" s="34">
        <v>0</v>
      </c>
      <c r="T12" s="34">
        <v>0</v>
      </c>
      <c r="U12" s="34">
        <v>0</v>
      </c>
      <c r="V12" s="34">
        <v>0</v>
      </c>
      <c r="W12" s="33">
        <v>0</v>
      </c>
      <c r="X12" s="34">
        <v>1</v>
      </c>
      <c r="Y12" s="34">
        <v>0</v>
      </c>
      <c r="Z12" s="34">
        <v>0</v>
      </c>
      <c r="AA12" s="34">
        <v>0</v>
      </c>
      <c r="AB12" s="29">
        <v>0</v>
      </c>
      <c r="AC12" s="29">
        <v>0</v>
      </c>
      <c r="AD12" s="29">
        <v>0</v>
      </c>
      <c r="AE12" s="29">
        <v>0</v>
      </c>
      <c r="AF12" s="29">
        <v>0</v>
      </c>
      <c r="AG12" s="29">
        <v>0</v>
      </c>
      <c r="AH12" s="29">
        <v>0</v>
      </c>
      <c r="AI12" s="29">
        <v>0</v>
      </c>
      <c r="AK12" s="199"/>
      <c r="AL12" s="42"/>
      <c r="AN12" s="15"/>
    </row>
    <row r="13" spans="2:42" s="11" customFormat="1" outlineLevel="1" x14ac:dyDescent="0.2">
      <c r="C13" s="705"/>
      <c r="D13" s="705"/>
      <c r="F13" s="11" t="s">
        <v>205</v>
      </c>
      <c r="H13" s="16"/>
      <c r="I13" s="36"/>
      <c r="K13" s="16"/>
      <c r="Q13" s="16" t="s">
        <v>95</v>
      </c>
      <c r="R13" s="33">
        <v>0</v>
      </c>
      <c r="S13" s="34">
        <v>0</v>
      </c>
      <c r="T13" s="34">
        <v>0</v>
      </c>
      <c r="U13" s="34">
        <v>0</v>
      </c>
      <c r="V13" s="34">
        <v>0</v>
      </c>
      <c r="W13" s="33">
        <v>0</v>
      </c>
      <c r="X13" s="34">
        <v>1</v>
      </c>
      <c r="Y13" s="34">
        <v>1</v>
      </c>
      <c r="Z13" s="34">
        <v>1</v>
      </c>
      <c r="AA13" s="34">
        <v>1</v>
      </c>
      <c r="AB13" s="29">
        <v>1</v>
      </c>
      <c r="AC13" s="29">
        <v>1</v>
      </c>
      <c r="AD13" s="29">
        <v>1</v>
      </c>
      <c r="AE13" s="29">
        <v>1</v>
      </c>
      <c r="AF13" s="29">
        <v>1</v>
      </c>
      <c r="AG13" s="29">
        <v>1</v>
      </c>
      <c r="AH13" s="29">
        <v>1</v>
      </c>
      <c r="AI13" s="29">
        <v>1</v>
      </c>
      <c r="AK13" s="199"/>
      <c r="AL13" s="42"/>
      <c r="AN13" s="15"/>
    </row>
    <row r="14" spans="2:42" s="11" customFormat="1" outlineLevel="1" x14ac:dyDescent="0.2">
      <c r="C14" s="705"/>
      <c r="D14" s="705"/>
      <c r="F14" s="11" t="s">
        <v>206</v>
      </c>
      <c r="H14" s="16"/>
      <c r="I14" s="36"/>
      <c r="K14" s="16"/>
      <c r="Q14" s="16" t="s">
        <v>95</v>
      </c>
      <c r="R14" s="33">
        <v>0</v>
      </c>
      <c r="S14" s="34">
        <v>0</v>
      </c>
      <c r="T14" s="34">
        <v>0</v>
      </c>
      <c r="U14" s="34">
        <v>0</v>
      </c>
      <c r="V14" s="34">
        <v>0</v>
      </c>
      <c r="W14" s="33">
        <v>0</v>
      </c>
      <c r="X14" s="34">
        <v>1</v>
      </c>
      <c r="Y14" s="34">
        <v>1</v>
      </c>
      <c r="Z14" s="34">
        <v>1</v>
      </c>
      <c r="AA14" s="34">
        <v>1</v>
      </c>
      <c r="AB14" s="29">
        <v>1</v>
      </c>
      <c r="AC14" s="29">
        <v>1</v>
      </c>
      <c r="AD14" s="29">
        <v>1</v>
      </c>
      <c r="AE14" s="29">
        <v>1</v>
      </c>
      <c r="AF14" s="29">
        <v>1</v>
      </c>
      <c r="AG14" s="29">
        <v>1</v>
      </c>
      <c r="AH14" s="29">
        <v>1</v>
      </c>
      <c r="AI14" s="29">
        <v>1</v>
      </c>
      <c r="AK14" s="199"/>
      <c r="AL14" s="42"/>
      <c r="AN14" s="15"/>
    </row>
    <row r="15" spans="2:42" s="11" customFormat="1" outlineLevel="1" x14ac:dyDescent="0.2">
      <c r="C15" s="705"/>
      <c r="D15" s="705"/>
      <c r="F15" s="11" t="s">
        <v>207</v>
      </c>
      <c r="H15" s="16"/>
      <c r="I15" s="36"/>
      <c r="K15" s="16"/>
      <c r="Q15" s="16" t="s">
        <v>95</v>
      </c>
      <c r="R15" s="33">
        <v>0</v>
      </c>
      <c r="S15" s="34">
        <v>0</v>
      </c>
      <c r="T15" s="34">
        <v>0</v>
      </c>
      <c r="U15" s="34">
        <v>0</v>
      </c>
      <c r="V15" s="34">
        <v>0</v>
      </c>
      <c r="W15" s="33">
        <v>0</v>
      </c>
      <c r="X15" s="34">
        <v>1</v>
      </c>
      <c r="Y15" s="34">
        <v>1</v>
      </c>
      <c r="Z15" s="34">
        <v>1</v>
      </c>
      <c r="AA15" s="34">
        <v>1</v>
      </c>
      <c r="AB15" s="29">
        <v>1</v>
      </c>
      <c r="AC15" s="29">
        <v>1</v>
      </c>
      <c r="AD15" s="29">
        <v>1</v>
      </c>
      <c r="AE15" s="29">
        <v>1</v>
      </c>
      <c r="AF15" s="29">
        <v>1</v>
      </c>
      <c r="AG15" s="29">
        <v>1</v>
      </c>
      <c r="AH15" s="29">
        <v>1</v>
      </c>
      <c r="AI15" s="29">
        <v>1</v>
      </c>
      <c r="AK15" s="199"/>
      <c r="AL15" s="42"/>
      <c r="AN15" s="15"/>
    </row>
    <row r="16" spans="2:42" s="11" customFormat="1" x14ac:dyDescent="0.2">
      <c r="C16" s="705"/>
      <c r="D16" s="705"/>
      <c r="H16" s="16"/>
      <c r="I16" s="36"/>
      <c r="K16" s="16"/>
      <c r="Q16" s="16"/>
      <c r="AK16" s="199"/>
      <c r="AL16" s="42"/>
      <c r="AN16" s="15"/>
    </row>
    <row r="17" spans="3:42" x14ac:dyDescent="0.2">
      <c r="C17" s="753" t="s">
        <v>596</v>
      </c>
      <c r="D17" s="753"/>
      <c r="E17" s="18"/>
      <c r="F17" s="18"/>
      <c r="G17" s="18"/>
      <c r="H17" s="19"/>
      <c r="I17" s="18"/>
      <c r="J17" s="18"/>
      <c r="K17" s="19"/>
      <c r="L17" s="18"/>
      <c r="M17" s="18"/>
      <c r="N17" s="18"/>
      <c r="O17" s="18"/>
      <c r="P17" s="18"/>
      <c r="Q17" s="19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K17" s="199"/>
      <c r="AM17" s="11"/>
      <c r="AN17" s="15"/>
      <c r="AO17" s="11"/>
      <c r="AP17" s="11"/>
    </row>
    <row r="18" spans="3:42" x14ac:dyDescent="0.2">
      <c r="C18" s="119">
        <v>1</v>
      </c>
      <c r="D18" s="754" t="s">
        <v>660</v>
      </c>
      <c r="E18" s="67"/>
      <c r="F18" s="67"/>
      <c r="G18" s="67"/>
      <c r="H18" s="755" t="s">
        <v>152</v>
      </c>
      <c r="I18" s="67"/>
      <c r="J18" s="67"/>
      <c r="K18" s="102"/>
      <c r="L18" s="67"/>
      <c r="M18" s="67"/>
      <c r="N18" s="67"/>
      <c r="O18" s="67"/>
      <c r="P18" s="67"/>
      <c r="Q18" s="102"/>
      <c r="R18" s="67"/>
      <c r="S18" s="67"/>
      <c r="T18" s="67"/>
      <c r="U18" s="67"/>
      <c r="V18" s="67"/>
      <c r="W18" s="67"/>
      <c r="X18" s="67"/>
      <c r="Y18" s="67"/>
      <c r="Z18" s="67"/>
      <c r="AA18" s="67"/>
      <c r="AB18" s="67"/>
      <c r="AC18" s="67"/>
      <c r="AD18" s="67"/>
      <c r="AE18" s="67"/>
      <c r="AF18" s="67"/>
      <c r="AG18" s="67"/>
      <c r="AH18" s="67"/>
      <c r="AI18" s="67"/>
      <c r="AK18" s="199"/>
      <c r="AM18" s="11"/>
      <c r="AN18" s="15"/>
      <c r="AO18" s="11"/>
      <c r="AP18" s="11"/>
    </row>
    <row r="19" spans="3:42" outlineLevel="1" x14ac:dyDescent="0.2">
      <c r="C19" s="119">
        <v>1</v>
      </c>
      <c r="D19" s="119" t="s">
        <v>218</v>
      </c>
      <c r="F19" s="121" t="s">
        <v>597</v>
      </c>
      <c r="G19" s="756"/>
      <c r="H19" s="757"/>
      <c r="I19" s="756"/>
      <c r="J19" s="756"/>
      <c r="K19" s="758"/>
      <c r="L19" s="759"/>
      <c r="M19" s="759"/>
      <c r="N19" s="759"/>
      <c r="O19" s="759"/>
      <c r="P19" s="759"/>
      <c r="Q19" s="758"/>
      <c r="R19" s="760"/>
      <c r="S19" s="760"/>
      <c r="T19" s="760"/>
      <c r="U19" s="760"/>
      <c r="V19" s="760"/>
      <c r="W19" s="760"/>
      <c r="X19" s="760"/>
      <c r="Y19" s="760"/>
      <c r="Z19" s="760"/>
      <c r="AA19" s="760"/>
      <c r="AB19" s="760"/>
      <c r="AC19" s="760"/>
      <c r="AD19" s="760"/>
      <c r="AE19" s="760"/>
      <c r="AF19" s="760"/>
      <c r="AG19" s="760"/>
      <c r="AH19" s="759"/>
      <c r="AI19" s="759"/>
      <c r="AK19" s="199"/>
      <c r="AM19" s="11"/>
      <c r="AN19" s="15"/>
      <c r="AO19" s="11"/>
      <c r="AP19" s="11"/>
    </row>
    <row r="20" spans="3:42" outlineLevel="2" x14ac:dyDescent="0.2">
      <c r="C20" s="119">
        <v>1</v>
      </c>
      <c r="D20" s="119" t="s">
        <v>218</v>
      </c>
      <c r="F20" s="12"/>
      <c r="G20" s="149" t="s">
        <v>598</v>
      </c>
      <c r="H20" s="72" t="s">
        <v>48</v>
      </c>
      <c r="I20" s="8" t="s">
        <v>451</v>
      </c>
      <c r="J20" s="8" t="s">
        <v>599</v>
      </c>
      <c r="K20" s="8" t="s">
        <v>61</v>
      </c>
      <c r="AK20" s="199"/>
      <c r="AM20" s="11"/>
      <c r="AN20" s="15"/>
      <c r="AO20" s="11"/>
      <c r="AP20" s="11"/>
    </row>
    <row r="21" spans="3:42" outlineLevel="2" x14ac:dyDescent="0.2">
      <c r="C21" s="119">
        <v>1</v>
      </c>
      <c r="D21" s="119" t="s">
        <v>218</v>
      </c>
      <c r="F21" s="761" t="s">
        <v>129</v>
      </c>
      <c r="G21" s="762" t="s">
        <v>130</v>
      </c>
      <c r="H21" s="763">
        <v>0.28000000000000003</v>
      </c>
      <c r="I21" s="764">
        <v>0.72</v>
      </c>
      <c r="J21" s="765">
        <v>1</v>
      </c>
      <c r="K21" s="766"/>
      <c r="AK21" s="199"/>
      <c r="AM21" s="11"/>
      <c r="AN21" s="15"/>
      <c r="AO21" s="11"/>
      <c r="AP21" s="11"/>
    </row>
    <row r="22" spans="3:42" outlineLevel="2" x14ac:dyDescent="0.2">
      <c r="C22" s="119">
        <v>1</v>
      </c>
      <c r="D22" s="119" t="s">
        <v>218</v>
      </c>
      <c r="F22" s="767" t="s">
        <v>128</v>
      </c>
      <c r="G22" s="611" t="s">
        <v>130</v>
      </c>
      <c r="H22" s="768">
        <v>6.5161008305405804E-2</v>
      </c>
      <c r="I22" s="769">
        <v>0.93483899169459417</v>
      </c>
      <c r="J22" s="770">
        <v>1</v>
      </c>
      <c r="K22" s="771"/>
      <c r="AK22" s="199"/>
      <c r="AM22" s="11"/>
      <c r="AN22" s="15"/>
      <c r="AO22" s="11"/>
      <c r="AP22" s="11"/>
    </row>
    <row r="23" spans="3:42" outlineLevel="2" x14ac:dyDescent="0.2">
      <c r="C23" s="119">
        <v>1</v>
      </c>
      <c r="D23" s="119" t="s">
        <v>218</v>
      </c>
      <c r="F23" s="767" t="s">
        <v>600</v>
      </c>
      <c r="G23" s="611" t="s">
        <v>583</v>
      </c>
      <c r="H23" s="772">
        <v>2236</v>
      </c>
      <c r="I23" s="773">
        <v>32079</v>
      </c>
      <c r="J23" s="774">
        <v>34315</v>
      </c>
      <c r="K23" s="775">
        <v>0.32508835931808239</v>
      </c>
      <c r="AK23" s="199"/>
      <c r="AM23" s="11"/>
      <c r="AN23" s="15"/>
      <c r="AO23" s="11"/>
      <c r="AP23" s="11"/>
    </row>
    <row r="24" spans="3:42" outlineLevel="2" x14ac:dyDescent="0.2">
      <c r="C24" s="119">
        <v>1</v>
      </c>
      <c r="D24" s="119" t="s">
        <v>218</v>
      </c>
      <c r="F24" s="767" t="s">
        <v>64</v>
      </c>
      <c r="G24" s="611" t="s">
        <v>583</v>
      </c>
      <c r="H24" s="776">
        <v>0</v>
      </c>
      <c r="I24" s="773">
        <v>0</v>
      </c>
      <c r="J24" s="774">
        <v>0</v>
      </c>
      <c r="K24" s="771"/>
      <c r="AK24" s="199"/>
      <c r="AM24" s="11"/>
      <c r="AN24" s="15"/>
      <c r="AO24" s="11"/>
      <c r="AP24" s="11"/>
    </row>
    <row r="25" spans="3:42" outlineLevel="2" x14ac:dyDescent="0.2">
      <c r="C25" s="119">
        <v>1</v>
      </c>
      <c r="D25" s="119" t="s">
        <v>218</v>
      </c>
      <c r="F25" s="767" t="s">
        <v>601</v>
      </c>
      <c r="G25" s="611" t="s">
        <v>583</v>
      </c>
      <c r="H25" s="776">
        <v>2236</v>
      </c>
      <c r="I25" s="773">
        <v>32079</v>
      </c>
      <c r="J25" s="774">
        <v>34315</v>
      </c>
      <c r="K25" s="771"/>
      <c r="X25" s="777"/>
      <c r="AK25" s="199"/>
      <c r="AM25" s="11"/>
      <c r="AN25" s="15"/>
      <c r="AO25" s="11"/>
      <c r="AP25" s="11"/>
    </row>
    <row r="26" spans="3:42" outlineLevel="2" x14ac:dyDescent="0.2">
      <c r="C26" s="119">
        <v>1</v>
      </c>
      <c r="D26" s="119" t="s">
        <v>218</v>
      </c>
      <c r="F26" s="767" t="s">
        <v>602</v>
      </c>
      <c r="G26" s="611" t="s">
        <v>130</v>
      </c>
      <c r="H26" s="778">
        <v>0</v>
      </c>
      <c r="I26" s="769">
        <v>0</v>
      </c>
      <c r="J26" s="769">
        <v>0</v>
      </c>
      <c r="K26" s="771"/>
      <c r="AK26" s="199"/>
      <c r="AM26" s="11"/>
      <c r="AN26" s="15"/>
      <c r="AO26" s="11"/>
      <c r="AP26" s="11"/>
    </row>
    <row r="27" spans="3:42" outlineLevel="2" x14ac:dyDescent="0.2">
      <c r="C27" s="119">
        <v>1</v>
      </c>
      <c r="D27" s="119" t="s">
        <v>218</v>
      </c>
      <c r="F27" s="767" t="s">
        <v>603</v>
      </c>
      <c r="G27" s="611" t="s">
        <v>583</v>
      </c>
      <c r="H27" s="776">
        <v>0</v>
      </c>
      <c r="I27" s="773">
        <v>31277</v>
      </c>
      <c r="J27" s="774">
        <v>31277</v>
      </c>
      <c r="K27" s="771"/>
      <c r="AK27" s="199"/>
      <c r="AM27" s="11"/>
      <c r="AN27" s="15"/>
      <c r="AO27" s="11"/>
      <c r="AP27" s="11"/>
    </row>
    <row r="28" spans="3:42" outlineLevel="2" x14ac:dyDescent="0.2">
      <c r="C28" s="119">
        <v>1</v>
      </c>
      <c r="D28" s="119" t="s">
        <v>218</v>
      </c>
      <c r="F28" s="767" t="s">
        <v>604</v>
      </c>
      <c r="G28" s="611"/>
      <c r="H28" s="773">
        <v>0</v>
      </c>
      <c r="I28" s="773">
        <v>0</v>
      </c>
      <c r="J28" s="773">
        <v>0</v>
      </c>
      <c r="K28" s="771"/>
      <c r="AK28" s="199"/>
      <c r="AM28" s="11"/>
      <c r="AN28" s="15"/>
      <c r="AO28" s="11"/>
      <c r="AP28" s="11"/>
    </row>
    <row r="29" spans="3:42" outlineLevel="2" x14ac:dyDescent="0.2">
      <c r="C29" s="119">
        <v>1</v>
      </c>
      <c r="D29" s="119" t="s">
        <v>218</v>
      </c>
      <c r="F29" s="767" t="s">
        <v>605</v>
      </c>
      <c r="G29" s="611"/>
      <c r="H29" s="779"/>
      <c r="I29" s="780"/>
      <c r="J29" s="781"/>
      <c r="K29" s="782">
        <v>0</v>
      </c>
      <c r="AK29" s="199"/>
      <c r="AM29" s="11"/>
      <c r="AN29" s="15"/>
      <c r="AO29" s="11"/>
      <c r="AP29" s="11"/>
    </row>
    <row r="30" spans="3:42" outlineLevel="2" x14ac:dyDescent="0.2">
      <c r="C30" s="119">
        <v>1</v>
      </c>
      <c r="D30" s="119" t="s">
        <v>218</v>
      </c>
      <c r="F30" s="783" t="s">
        <v>606</v>
      </c>
      <c r="G30" s="619" t="s">
        <v>130</v>
      </c>
      <c r="H30" s="784">
        <v>0</v>
      </c>
      <c r="I30" s="785">
        <v>1</v>
      </c>
      <c r="J30" s="786">
        <v>1</v>
      </c>
      <c r="K30" s="787"/>
      <c r="AK30" s="199"/>
      <c r="AM30" s="11"/>
      <c r="AN30" s="15"/>
      <c r="AO30" s="11"/>
      <c r="AP30" s="11"/>
    </row>
    <row r="31" spans="3:42" outlineLevel="2" x14ac:dyDescent="0.2">
      <c r="C31" s="119">
        <v>1</v>
      </c>
      <c r="D31" s="119" t="s">
        <v>218</v>
      </c>
      <c r="H31"/>
      <c r="I31"/>
      <c r="K31"/>
      <c r="AK31" s="199"/>
      <c r="AM31" s="11"/>
      <c r="AN31" s="15"/>
      <c r="AO31" s="11"/>
      <c r="AP31" s="11"/>
    </row>
    <row r="32" spans="3:42" outlineLevel="1" x14ac:dyDescent="0.2">
      <c r="C32" s="119">
        <v>1</v>
      </c>
      <c r="D32" s="119" t="s">
        <v>218</v>
      </c>
      <c r="F32" s="121" t="s">
        <v>607</v>
      </c>
      <c r="G32" s="756"/>
      <c r="H32" s="757"/>
      <c r="I32" s="788"/>
      <c r="J32" s="756"/>
      <c r="K32" s="758"/>
      <c r="L32" s="759"/>
      <c r="M32" s="759"/>
      <c r="N32" s="759"/>
      <c r="O32" s="759"/>
      <c r="P32" s="759"/>
      <c r="Q32" s="758"/>
      <c r="R32" s="760"/>
      <c r="S32" s="760"/>
      <c r="T32" s="760"/>
      <c r="U32" s="760"/>
      <c r="V32" s="760"/>
      <c r="W32" s="760"/>
      <c r="X32" s="760"/>
      <c r="Y32" s="760"/>
      <c r="Z32" s="760"/>
      <c r="AA32" s="760"/>
      <c r="AB32" s="760"/>
      <c r="AC32" s="760"/>
      <c r="AD32" s="760"/>
      <c r="AE32" s="760"/>
      <c r="AF32" s="760"/>
      <c r="AG32" s="760"/>
      <c r="AH32" s="759"/>
      <c r="AI32" s="759"/>
      <c r="AK32" s="199"/>
      <c r="AM32" s="11"/>
      <c r="AN32" s="15"/>
      <c r="AO32" s="11"/>
      <c r="AP32" s="11"/>
    </row>
    <row r="33" spans="3:42" outlineLevel="2" x14ac:dyDescent="0.2">
      <c r="C33" s="119">
        <v>1</v>
      </c>
      <c r="D33" s="119" t="s">
        <v>218</v>
      </c>
      <c r="F33" s="789" t="s">
        <v>608</v>
      </c>
      <c r="G33" s="790"/>
      <c r="H33" s="791" t="s">
        <v>609</v>
      </c>
      <c r="I33" s="791"/>
      <c r="J33" s="790"/>
      <c r="K33" s="792"/>
      <c r="L33" s="789"/>
      <c r="M33" s="789"/>
      <c r="N33" s="789"/>
      <c r="O33" s="789"/>
      <c r="P33" s="789"/>
      <c r="Q33" s="792"/>
      <c r="R33" s="793"/>
      <c r="S33" s="793"/>
      <c r="T33" s="793"/>
      <c r="U33" s="793"/>
      <c r="V33" s="793"/>
      <c r="W33" s="793"/>
      <c r="X33" s="793"/>
      <c r="Y33" s="793"/>
      <c r="Z33" s="793"/>
      <c r="AA33" s="793"/>
      <c r="AB33" s="793"/>
      <c r="AC33" s="793"/>
      <c r="AD33" s="793"/>
      <c r="AE33" s="793"/>
      <c r="AF33" s="793"/>
      <c r="AG33" s="793"/>
      <c r="AH33" s="789"/>
      <c r="AI33" s="789"/>
      <c r="AK33" s="199"/>
      <c r="AM33" s="11"/>
      <c r="AN33" s="15"/>
      <c r="AO33" s="11"/>
      <c r="AP33" s="11"/>
    </row>
    <row r="34" spans="3:42" ht="14.25" customHeight="1" outlineLevel="2" x14ac:dyDescent="0.2">
      <c r="C34" s="119">
        <v>1</v>
      </c>
      <c r="D34" s="119" t="s">
        <v>218</v>
      </c>
      <c r="F34" s="794" t="s">
        <v>610</v>
      </c>
      <c r="H34" s="795"/>
      <c r="AK34" s="199"/>
      <c r="AM34" s="11"/>
      <c r="AN34" s="15"/>
      <c r="AO34" s="11"/>
      <c r="AP34" s="11"/>
    </row>
    <row r="35" spans="3:42" outlineLevel="2" x14ac:dyDescent="0.2">
      <c r="C35" s="119">
        <v>1</v>
      </c>
      <c r="D35" s="119" t="s">
        <v>218</v>
      </c>
      <c r="F35" s="761" t="s">
        <v>62</v>
      </c>
      <c r="G35" s="75"/>
      <c r="H35" s="796" t="s">
        <v>10</v>
      </c>
      <c r="I35" s="796" t="s">
        <v>611</v>
      </c>
      <c r="J35" s="75"/>
      <c r="K35" s="741"/>
      <c r="L35" s="75"/>
      <c r="M35" s="75"/>
      <c r="N35" s="75"/>
      <c r="O35" s="75"/>
      <c r="P35" s="75"/>
      <c r="Q35" s="128" t="s">
        <v>110</v>
      </c>
      <c r="R35" s="299">
        <v>0</v>
      </c>
      <c r="S35" s="300">
        <v>0</v>
      </c>
      <c r="T35" s="300">
        <v>0</v>
      </c>
      <c r="U35" s="300">
        <v>875.84504889271761</v>
      </c>
      <c r="V35" s="300">
        <v>959.41603128673808</v>
      </c>
      <c r="W35" s="301">
        <v>1013.4259422131428</v>
      </c>
      <c r="X35" s="300">
        <v>1146.8624537776793</v>
      </c>
      <c r="Y35" s="300">
        <v>1320.7914292823459</v>
      </c>
      <c r="Z35" s="300">
        <v>1457.6711997589757</v>
      </c>
      <c r="AA35" s="300">
        <v>1292.0752402555383</v>
      </c>
      <c r="AB35" s="302">
        <v>1692.7908013966219</v>
      </c>
      <c r="AC35" s="302">
        <v>1624.6623784348299</v>
      </c>
      <c r="AD35" s="302">
        <v>1968.7258811102338</v>
      </c>
      <c r="AE35" s="302">
        <v>1629.3448776788084</v>
      </c>
      <c r="AF35" s="302">
        <v>1490.1080590618164</v>
      </c>
      <c r="AG35" s="302">
        <v>1972.5658892429892</v>
      </c>
      <c r="AH35" s="348">
        <v>1698.821863404019</v>
      </c>
      <c r="AI35" s="348">
        <v>1441.4706129995627</v>
      </c>
      <c r="AK35" s="199"/>
      <c r="AM35" s="11"/>
      <c r="AN35" s="15"/>
      <c r="AO35" s="11"/>
      <c r="AP35" s="11"/>
    </row>
    <row r="36" spans="3:42" outlineLevel="2" x14ac:dyDescent="0.2">
      <c r="C36" s="119">
        <v>1</v>
      </c>
      <c r="D36" s="119" t="s">
        <v>218</v>
      </c>
      <c r="F36" s="767" t="s">
        <v>188</v>
      </c>
      <c r="H36" s="797" t="s">
        <v>10</v>
      </c>
      <c r="I36" s="797" t="s">
        <v>612</v>
      </c>
      <c r="K36" s="164"/>
      <c r="Q36" s="135" t="s">
        <v>110</v>
      </c>
      <c r="R36" s="314">
        <v>0</v>
      </c>
      <c r="S36" s="315">
        <v>0</v>
      </c>
      <c r="T36" s="315">
        <v>0</v>
      </c>
      <c r="U36" s="315">
        <v>357.92839328697437</v>
      </c>
      <c r="V36" s="315">
        <v>370.64562197543972</v>
      </c>
      <c r="W36" s="316">
        <v>381.01960762857539</v>
      </c>
      <c r="X36" s="315">
        <v>417.89784169861673</v>
      </c>
      <c r="Y36" s="315">
        <v>426.42694555442495</v>
      </c>
      <c r="Z36" s="315">
        <v>435.56062308802433</v>
      </c>
      <c r="AA36" s="315">
        <v>444.33500798733019</v>
      </c>
      <c r="AB36" s="5">
        <v>453.28671364276966</v>
      </c>
      <c r="AC36" s="5">
        <v>462.41933733901755</v>
      </c>
      <c r="AD36" s="5">
        <v>471.73654967840963</v>
      </c>
      <c r="AE36" s="5">
        <v>481.24209608358802</v>
      </c>
      <c r="AF36" s="5">
        <v>490.93979833114503</v>
      </c>
      <c r="AG36" s="5">
        <v>500.83355611691121</v>
      </c>
      <c r="AH36" s="350">
        <v>510.92734865354663</v>
      </c>
      <c r="AI36" s="350">
        <v>521.22523630110481</v>
      </c>
      <c r="AK36" s="199"/>
      <c r="AM36" s="11"/>
      <c r="AN36" s="15"/>
      <c r="AO36" s="11"/>
      <c r="AP36" s="11"/>
    </row>
    <row r="37" spans="3:42" outlineLevel="2" x14ac:dyDescent="0.2">
      <c r="C37" s="119">
        <v>1</v>
      </c>
      <c r="D37" s="119" t="s">
        <v>218</v>
      </c>
      <c r="F37" s="767" t="s">
        <v>613</v>
      </c>
      <c r="H37" s="797" t="s">
        <v>10</v>
      </c>
      <c r="I37" s="234" t="s">
        <v>614</v>
      </c>
      <c r="K37" s="164"/>
      <c r="Q37" s="135" t="s">
        <v>110</v>
      </c>
      <c r="R37" s="314">
        <v>0</v>
      </c>
      <c r="S37" s="315">
        <v>0</v>
      </c>
      <c r="T37" s="315">
        <v>0</v>
      </c>
      <c r="U37" s="315">
        <v>0</v>
      </c>
      <c r="V37" s="315">
        <v>0</v>
      </c>
      <c r="W37" s="316">
        <v>0</v>
      </c>
      <c r="X37" s="315">
        <v>0</v>
      </c>
      <c r="Y37" s="315">
        <v>0</v>
      </c>
      <c r="Z37" s="315">
        <v>0</v>
      </c>
      <c r="AA37" s="315">
        <v>0</v>
      </c>
      <c r="AB37" s="5">
        <v>0</v>
      </c>
      <c r="AC37" s="5">
        <v>0</v>
      </c>
      <c r="AD37" s="5">
        <v>0</v>
      </c>
      <c r="AE37" s="5">
        <v>0</v>
      </c>
      <c r="AF37" s="5">
        <v>0</v>
      </c>
      <c r="AG37" s="5">
        <v>0</v>
      </c>
      <c r="AH37" s="350">
        <v>0</v>
      </c>
      <c r="AI37" s="350">
        <v>0</v>
      </c>
      <c r="AK37" s="199"/>
      <c r="AM37" s="11"/>
      <c r="AN37" s="15"/>
      <c r="AO37" s="11"/>
      <c r="AP37" s="11"/>
    </row>
    <row r="38" spans="3:42" outlineLevel="2" x14ac:dyDescent="0.2">
      <c r="C38" s="119">
        <v>1</v>
      </c>
      <c r="D38" s="119" t="s">
        <v>218</v>
      </c>
      <c r="F38" s="783" t="s">
        <v>57</v>
      </c>
      <c r="G38" s="83"/>
      <c r="H38" s="798" t="s">
        <v>10</v>
      </c>
      <c r="I38" s="799"/>
      <c r="J38" s="83"/>
      <c r="K38" s="736"/>
      <c r="L38" s="83"/>
      <c r="M38" s="83"/>
      <c r="N38" s="83"/>
      <c r="O38" s="83"/>
      <c r="P38" s="83"/>
      <c r="Q38" s="143" t="s">
        <v>110</v>
      </c>
      <c r="R38" s="304">
        <v>0</v>
      </c>
      <c r="S38" s="305">
        <v>0</v>
      </c>
      <c r="T38" s="305">
        <v>0</v>
      </c>
      <c r="U38" s="305">
        <v>90.95872668361433</v>
      </c>
      <c r="V38" s="305">
        <v>94.185688516211627</v>
      </c>
      <c r="W38" s="306">
        <v>96.821954312544051</v>
      </c>
      <c r="X38" s="305">
        <v>99.473640626922844</v>
      </c>
      <c r="Y38" s="305">
        <v>101.87561587548682</v>
      </c>
      <c r="Z38" s="305">
        <v>104.02587992113925</v>
      </c>
      <c r="AA38" s="305">
        <v>106.09086950259508</v>
      </c>
      <c r="AB38" s="307">
        <v>108.19685069173504</v>
      </c>
      <c r="AC38" s="307">
        <v>110.34463720419248</v>
      </c>
      <c r="AD38" s="307">
        <v>112.53505890851895</v>
      </c>
      <c r="AE38" s="307">
        <v>114.76896214683303</v>
      </c>
      <c r="AF38" s="307">
        <v>117.04721006183473</v>
      </c>
      <c r="AG38" s="307">
        <v>119.37068293031118</v>
      </c>
      <c r="AH38" s="362">
        <v>121.74027850326256</v>
      </c>
      <c r="AI38" s="362">
        <v>124.1569123527802</v>
      </c>
      <c r="AK38" s="199"/>
      <c r="AM38" s="11"/>
      <c r="AN38" s="15"/>
      <c r="AO38" s="11"/>
      <c r="AP38" s="11"/>
    </row>
    <row r="39" spans="3:42" outlineLevel="2" x14ac:dyDescent="0.2">
      <c r="C39" s="119">
        <v>1</v>
      </c>
      <c r="D39" s="119" t="s">
        <v>218</v>
      </c>
      <c r="F39" s="12"/>
      <c r="H39" s="234"/>
      <c r="K39" s="164"/>
      <c r="Q39" s="16"/>
      <c r="R39" s="800">
        <v>0</v>
      </c>
      <c r="S39" s="800">
        <v>0</v>
      </c>
      <c r="T39" s="800">
        <v>0</v>
      </c>
      <c r="U39" s="800">
        <v>1324.7321688633062</v>
      </c>
      <c r="V39" s="800">
        <v>1424.2473417783895</v>
      </c>
      <c r="W39" s="800">
        <v>1491.2675041542623</v>
      </c>
      <c r="X39" s="800">
        <v>1664.2339361032189</v>
      </c>
      <c r="Y39" s="800">
        <v>1849.0939907122577</v>
      </c>
      <c r="Z39" s="800">
        <v>1997.2577027681393</v>
      </c>
      <c r="AA39" s="800">
        <v>1842.5011177454635</v>
      </c>
      <c r="AB39" s="800">
        <v>2254.2743657311266</v>
      </c>
      <c r="AC39" s="800">
        <v>2197.4263529780401</v>
      </c>
      <c r="AD39" s="800">
        <v>2552.9974896971621</v>
      </c>
      <c r="AE39" s="800">
        <v>2225.3559359092296</v>
      </c>
      <c r="AF39" s="800">
        <v>2098.0950674547962</v>
      </c>
      <c r="AG39" s="800">
        <v>2592.7701282902112</v>
      </c>
      <c r="AH39" s="800">
        <v>2331.4894905608285</v>
      </c>
      <c r="AI39" s="800">
        <v>2086.8527616534479</v>
      </c>
      <c r="AK39" s="199"/>
      <c r="AM39" s="11"/>
      <c r="AN39" s="15"/>
      <c r="AO39" s="11"/>
      <c r="AP39" s="11"/>
    </row>
    <row r="40" spans="3:42" ht="14.25" customHeight="1" outlineLevel="2" x14ac:dyDescent="0.2">
      <c r="C40" s="119">
        <v>1</v>
      </c>
      <c r="D40" s="119" t="s">
        <v>218</v>
      </c>
      <c r="F40" s="794" t="s">
        <v>615</v>
      </c>
      <c r="AK40" s="199"/>
      <c r="AM40" s="11"/>
      <c r="AN40" s="15"/>
      <c r="AO40" s="11"/>
      <c r="AP40" s="11"/>
    </row>
    <row r="41" spans="3:42" outlineLevel="2" x14ac:dyDescent="0.2">
      <c r="C41" s="119">
        <v>1</v>
      </c>
      <c r="D41" s="119" t="s">
        <v>218</v>
      </c>
      <c r="F41" s="761" t="s">
        <v>48</v>
      </c>
      <c r="G41" s="75"/>
      <c r="H41" s="796" t="s">
        <v>10</v>
      </c>
      <c r="I41" s="801"/>
      <c r="J41" s="75"/>
      <c r="K41" s="741"/>
      <c r="L41" s="75"/>
      <c r="M41" s="75"/>
      <c r="N41" s="75"/>
      <c r="O41" s="75"/>
      <c r="P41" s="75"/>
      <c r="Q41" s="128" t="s">
        <v>110</v>
      </c>
      <c r="R41" s="299">
        <v>0</v>
      </c>
      <c r="S41" s="300">
        <v>0</v>
      </c>
      <c r="T41" s="300">
        <v>0</v>
      </c>
      <c r="U41" s="300">
        <v>268.55958869767403</v>
      </c>
      <c r="V41" s="300">
        <v>292.78813121219059</v>
      </c>
      <c r="W41" s="301">
        <v>308.5868856368881</v>
      </c>
      <c r="X41" s="300">
        <v>348.35213179148496</v>
      </c>
      <c r="Y41" s="300">
        <v>397.60800993997759</v>
      </c>
      <c r="Z41" s="300">
        <v>436.52950531105972</v>
      </c>
      <c r="AA41" s="300">
        <v>390.73438441739575</v>
      </c>
      <c r="AB41" s="302">
        <v>503.51804370346082</v>
      </c>
      <c r="AC41" s="302">
        <v>485.03717624268035</v>
      </c>
      <c r="AD41" s="302">
        <v>581.98207594242376</v>
      </c>
      <c r="AE41" s="302">
        <v>487.57478596988</v>
      </c>
      <c r="AF41" s="302">
        <v>449.22038881381866</v>
      </c>
      <c r="AG41" s="302">
        <v>584.95326849779701</v>
      </c>
      <c r="AH41" s="348">
        <v>508.96266296219812</v>
      </c>
      <c r="AI41" s="348">
        <v>437.57533359148101</v>
      </c>
      <c r="AK41" s="199"/>
      <c r="AM41" s="11"/>
      <c r="AN41" s="15"/>
      <c r="AO41" s="11"/>
      <c r="AP41" s="11"/>
    </row>
    <row r="42" spans="3:42" outlineLevel="2" x14ac:dyDescent="0.2">
      <c r="C42" s="119">
        <v>1</v>
      </c>
      <c r="D42" s="119" t="s">
        <v>218</v>
      </c>
      <c r="F42" s="767" t="s">
        <v>55</v>
      </c>
      <c r="H42" s="797" t="s">
        <v>10</v>
      </c>
      <c r="K42" s="164"/>
      <c r="Q42" s="135" t="s">
        <v>110</v>
      </c>
      <c r="R42" s="314">
        <v>0</v>
      </c>
      <c r="S42" s="315">
        <v>0</v>
      </c>
      <c r="T42" s="315">
        <v>0</v>
      </c>
      <c r="U42" s="315">
        <v>965.21385348201795</v>
      </c>
      <c r="V42" s="315">
        <v>1037.2735220499872</v>
      </c>
      <c r="W42" s="316">
        <v>1085.8586642048301</v>
      </c>
      <c r="X42" s="315">
        <v>1216.4081636848111</v>
      </c>
      <c r="Y42" s="315">
        <v>1349.6103648967933</v>
      </c>
      <c r="Z42" s="315">
        <v>1456.7023175359402</v>
      </c>
      <c r="AA42" s="315">
        <v>1345.6758638254728</v>
      </c>
      <c r="AB42" s="5">
        <v>1642.5594713359308</v>
      </c>
      <c r="AC42" s="5">
        <v>1602.0445395311669</v>
      </c>
      <c r="AD42" s="5">
        <v>1858.4803548462196</v>
      </c>
      <c r="AE42" s="5">
        <v>1623.0121877925164</v>
      </c>
      <c r="AF42" s="5">
        <v>1531.827468579143</v>
      </c>
      <c r="AG42" s="5">
        <v>1888.4461768621034</v>
      </c>
      <c r="AH42" s="350">
        <v>1700.7865490953675</v>
      </c>
      <c r="AI42" s="350">
        <v>1525.1205157091865</v>
      </c>
      <c r="AK42" s="199"/>
      <c r="AM42" s="11"/>
      <c r="AN42" s="15"/>
      <c r="AO42" s="11"/>
      <c r="AP42" s="11"/>
    </row>
    <row r="43" spans="3:42" outlineLevel="2" x14ac:dyDescent="0.2">
      <c r="C43" s="119">
        <v>1</v>
      </c>
      <c r="D43" s="119" t="s">
        <v>218</v>
      </c>
      <c r="F43" s="783" t="s">
        <v>57</v>
      </c>
      <c r="G43" s="83"/>
      <c r="H43" s="798" t="s">
        <v>10</v>
      </c>
      <c r="I43" s="799"/>
      <c r="J43" s="83"/>
      <c r="K43" s="736"/>
      <c r="L43" s="83"/>
      <c r="M43" s="83"/>
      <c r="N43" s="83"/>
      <c r="O43" s="83"/>
      <c r="P43" s="83"/>
      <c r="Q43" s="143" t="s">
        <v>110</v>
      </c>
      <c r="R43" s="304">
        <v>0</v>
      </c>
      <c r="S43" s="305">
        <v>0</v>
      </c>
      <c r="T43" s="305">
        <v>0</v>
      </c>
      <c r="U43" s="305">
        <v>90.95872668361433</v>
      </c>
      <c r="V43" s="305">
        <v>94.185688516211627</v>
      </c>
      <c r="W43" s="306">
        <v>96.821954312544051</v>
      </c>
      <c r="X43" s="305">
        <v>99.473640626922844</v>
      </c>
      <c r="Y43" s="305">
        <v>101.87561587548682</v>
      </c>
      <c r="Z43" s="305">
        <v>104.02587992113925</v>
      </c>
      <c r="AA43" s="305">
        <v>106.09086950259508</v>
      </c>
      <c r="AB43" s="307">
        <v>108.19685069173504</v>
      </c>
      <c r="AC43" s="307">
        <v>110.34463720419248</v>
      </c>
      <c r="AD43" s="307">
        <v>112.53505890851895</v>
      </c>
      <c r="AE43" s="307">
        <v>114.76896214683303</v>
      </c>
      <c r="AF43" s="307">
        <v>117.04721006183473</v>
      </c>
      <c r="AG43" s="307">
        <v>119.37068293031118</v>
      </c>
      <c r="AH43" s="362">
        <v>121.74027850326256</v>
      </c>
      <c r="AI43" s="362">
        <v>124.1569123527802</v>
      </c>
      <c r="AK43" s="199"/>
      <c r="AM43" s="11"/>
      <c r="AN43" s="15"/>
      <c r="AO43" s="11"/>
      <c r="AP43" s="11"/>
    </row>
    <row r="44" spans="3:42" outlineLevel="2" x14ac:dyDescent="0.2">
      <c r="C44" s="119">
        <v>1</v>
      </c>
      <c r="D44" s="119" t="s">
        <v>218</v>
      </c>
      <c r="F44" s="12"/>
      <c r="H44" s="164"/>
      <c r="K44" s="164"/>
      <c r="Q44" s="16"/>
      <c r="R44" s="800">
        <v>0</v>
      </c>
      <c r="S44" s="800">
        <v>0</v>
      </c>
      <c r="T44" s="800">
        <v>0</v>
      </c>
      <c r="U44" s="800">
        <v>1324.7321688633062</v>
      </c>
      <c r="V44" s="800">
        <v>1424.2473417783895</v>
      </c>
      <c r="W44" s="800">
        <v>1491.2675041542623</v>
      </c>
      <c r="X44" s="800">
        <v>1664.2339361032189</v>
      </c>
      <c r="Y44" s="800">
        <v>1849.0939907122577</v>
      </c>
      <c r="Z44" s="800">
        <v>1997.2577027681391</v>
      </c>
      <c r="AA44" s="800">
        <v>1842.5011177454635</v>
      </c>
      <c r="AB44" s="800">
        <v>2254.2743657311266</v>
      </c>
      <c r="AC44" s="800">
        <v>2197.4263529780401</v>
      </c>
      <c r="AD44" s="800">
        <v>2552.9974896971621</v>
      </c>
      <c r="AE44" s="800">
        <v>2225.3559359092296</v>
      </c>
      <c r="AF44" s="800">
        <v>2098.0950674547967</v>
      </c>
      <c r="AG44" s="800">
        <v>2592.7701282902112</v>
      </c>
      <c r="AH44" s="800">
        <v>2331.4894905608285</v>
      </c>
      <c r="AI44" s="800">
        <v>2086.8527616534479</v>
      </c>
      <c r="AK44" s="199"/>
      <c r="AM44" s="11"/>
      <c r="AN44" s="15"/>
      <c r="AO44" s="11"/>
      <c r="AP44" s="11"/>
    </row>
    <row r="45" spans="3:42" ht="15" customHeight="1" outlineLevel="2" x14ac:dyDescent="0.2">
      <c r="C45" s="119">
        <v>1</v>
      </c>
      <c r="D45" s="119" t="s">
        <v>218</v>
      </c>
      <c r="F45" s="794" t="s">
        <v>69</v>
      </c>
      <c r="AK45" s="199"/>
      <c r="AM45" s="11"/>
      <c r="AN45" s="15"/>
      <c r="AO45" s="11"/>
      <c r="AP45" s="11"/>
    </row>
    <row r="46" spans="3:42" outlineLevel="2" x14ac:dyDescent="0.2">
      <c r="C46" s="119">
        <v>1</v>
      </c>
      <c r="D46" s="119" t="s">
        <v>218</v>
      </c>
      <c r="F46" s="761" t="s">
        <v>9</v>
      </c>
      <c r="G46" s="75"/>
      <c r="H46" s="796" t="s">
        <v>10</v>
      </c>
      <c r="I46" s="801"/>
      <c r="J46" s="75"/>
      <c r="K46" s="741"/>
      <c r="L46" s="75"/>
      <c r="M46" s="75"/>
      <c r="N46" s="75"/>
      <c r="O46" s="75"/>
      <c r="P46" s="75"/>
      <c r="Q46" s="128" t="s">
        <v>110</v>
      </c>
      <c r="R46" s="299">
        <v>0</v>
      </c>
      <c r="S46" s="300">
        <v>0</v>
      </c>
      <c r="T46" s="300">
        <v>0</v>
      </c>
      <c r="U46" s="300">
        <v>0</v>
      </c>
      <c r="V46" s="300">
        <v>0</v>
      </c>
      <c r="W46" s="301">
        <v>0</v>
      </c>
      <c r="X46" s="300">
        <v>0</v>
      </c>
      <c r="Y46" s="300">
        <v>0</v>
      </c>
      <c r="Z46" s="300">
        <v>0</v>
      </c>
      <c r="AA46" s="300">
        <v>0</v>
      </c>
      <c r="AB46" s="302">
        <v>0</v>
      </c>
      <c r="AC46" s="302">
        <v>0</v>
      </c>
      <c r="AD46" s="302">
        <v>0</v>
      </c>
      <c r="AE46" s="302">
        <v>0</v>
      </c>
      <c r="AF46" s="302">
        <v>0</v>
      </c>
      <c r="AG46" s="302">
        <v>0</v>
      </c>
      <c r="AH46" s="348">
        <v>0</v>
      </c>
      <c r="AI46" s="348">
        <v>0</v>
      </c>
      <c r="AK46" s="199"/>
      <c r="AM46" s="11"/>
      <c r="AN46" s="15"/>
      <c r="AO46" s="11"/>
      <c r="AP46" s="11"/>
    </row>
    <row r="47" spans="3:42" outlineLevel="2" x14ac:dyDescent="0.2">
      <c r="C47" s="119">
        <v>1</v>
      </c>
      <c r="D47" s="119" t="s">
        <v>218</v>
      </c>
      <c r="F47" s="767" t="s">
        <v>14</v>
      </c>
      <c r="H47" s="797" t="s">
        <v>10</v>
      </c>
      <c r="K47" s="164"/>
      <c r="Q47" s="135" t="s">
        <v>110</v>
      </c>
      <c r="R47" s="314">
        <v>0</v>
      </c>
      <c r="S47" s="315">
        <v>0</v>
      </c>
      <c r="T47" s="315">
        <v>0</v>
      </c>
      <c r="U47" s="315">
        <v>0</v>
      </c>
      <c r="V47" s="315">
        <v>0</v>
      </c>
      <c r="W47" s="316">
        <v>0</v>
      </c>
      <c r="X47" s="315">
        <v>0</v>
      </c>
      <c r="Y47" s="315">
        <v>0</v>
      </c>
      <c r="Z47" s="315">
        <v>0</v>
      </c>
      <c r="AA47" s="315">
        <v>0</v>
      </c>
      <c r="AB47" s="5">
        <v>0</v>
      </c>
      <c r="AC47" s="5">
        <v>0</v>
      </c>
      <c r="AD47" s="5">
        <v>0</v>
      </c>
      <c r="AE47" s="5">
        <v>0</v>
      </c>
      <c r="AF47" s="5">
        <v>0</v>
      </c>
      <c r="AG47" s="5">
        <v>0</v>
      </c>
      <c r="AH47" s="350">
        <v>0</v>
      </c>
      <c r="AI47" s="350">
        <v>0</v>
      </c>
      <c r="AJ47" s="289"/>
      <c r="AK47" s="199"/>
      <c r="AM47" s="11"/>
      <c r="AN47" s="15"/>
      <c r="AO47" s="11"/>
      <c r="AP47" s="11"/>
    </row>
    <row r="48" spans="3:42" outlineLevel="2" x14ac:dyDescent="0.2">
      <c r="C48" s="119">
        <v>1</v>
      </c>
      <c r="D48" s="119" t="s">
        <v>218</v>
      </c>
      <c r="F48" s="783" t="s">
        <v>16</v>
      </c>
      <c r="G48" s="83"/>
      <c r="H48" s="798" t="s">
        <v>10</v>
      </c>
      <c r="I48" s="799"/>
      <c r="J48" s="83"/>
      <c r="K48" s="736"/>
      <c r="L48" s="83"/>
      <c r="M48" s="83"/>
      <c r="N48" s="83"/>
      <c r="O48" s="83"/>
      <c r="P48" s="83"/>
      <c r="Q48" s="143" t="s">
        <v>110</v>
      </c>
      <c r="R48" s="304">
        <v>0</v>
      </c>
      <c r="S48" s="305">
        <v>0</v>
      </c>
      <c r="T48" s="305">
        <v>0</v>
      </c>
      <c r="U48" s="305">
        <v>0</v>
      </c>
      <c r="V48" s="305">
        <v>0</v>
      </c>
      <c r="W48" s="306">
        <v>0</v>
      </c>
      <c r="X48" s="305">
        <v>0</v>
      </c>
      <c r="Y48" s="305">
        <v>0</v>
      </c>
      <c r="Z48" s="305">
        <v>0</v>
      </c>
      <c r="AA48" s="305">
        <v>0</v>
      </c>
      <c r="AB48" s="307">
        <v>0</v>
      </c>
      <c r="AC48" s="307">
        <v>0</v>
      </c>
      <c r="AD48" s="307">
        <v>0</v>
      </c>
      <c r="AE48" s="307">
        <v>0</v>
      </c>
      <c r="AF48" s="307">
        <v>0</v>
      </c>
      <c r="AG48" s="307">
        <v>0</v>
      </c>
      <c r="AH48" s="362">
        <v>0</v>
      </c>
      <c r="AI48" s="362">
        <v>0</v>
      </c>
      <c r="AK48" s="199"/>
      <c r="AM48" s="11"/>
      <c r="AN48" s="15"/>
      <c r="AO48" s="11"/>
      <c r="AP48" s="11"/>
    </row>
    <row r="49" spans="3:48" outlineLevel="2" x14ac:dyDescent="0.2">
      <c r="C49" s="119">
        <v>1</v>
      </c>
      <c r="D49" s="119" t="s">
        <v>218</v>
      </c>
      <c r="F49" s="12"/>
      <c r="H49" s="797"/>
      <c r="K49" s="164"/>
      <c r="Q49" s="16"/>
      <c r="R49" s="800">
        <v>0</v>
      </c>
      <c r="S49" s="800">
        <v>0</v>
      </c>
      <c r="T49" s="800">
        <v>0</v>
      </c>
      <c r="U49" s="800">
        <v>0</v>
      </c>
      <c r="V49" s="800">
        <v>0</v>
      </c>
      <c r="W49" s="800">
        <v>0</v>
      </c>
      <c r="X49" s="800">
        <v>0</v>
      </c>
      <c r="Y49" s="800">
        <v>0</v>
      </c>
      <c r="Z49" s="800">
        <v>0</v>
      </c>
      <c r="AA49" s="800">
        <v>0</v>
      </c>
      <c r="AB49" s="800">
        <v>0</v>
      </c>
      <c r="AC49" s="800">
        <v>0</v>
      </c>
      <c r="AD49" s="800">
        <v>0</v>
      </c>
      <c r="AE49" s="800">
        <v>0</v>
      </c>
      <c r="AF49" s="800">
        <v>0</v>
      </c>
      <c r="AG49" s="800">
        <v>0</v>
      </c>
      <c r="AH49" s="800">
        <v>0</v>
      </c>
      <c r="AI49" s="800">
        <v>0</v>
      </c>
      <c r="AK49" s="199"/>
      <c r="AM49" s="11"/>
      <c r="AN49" s="15"/>
      <c r="AO49" s="11"/>
      <c r="AP49" s="11"/>
    </row>
    <row r="50" spans="3:48" ht="17.25" customHeight="1" outlineLevel="2" x14ac:dyDescent="0.2">
      <c r="C50" s="119">
        <v>1</v>
      </c>
      <c r="D50" s="119" t="s">
        <v>218</v>
      </c>
      <c r="F50" s="794" t="s">
        <v>616</v>
      </c>
      <c r="AK50" s="199"/>
      <c r="AM50" s="11"/>
      <c r="AN50" s="15"/>
      <c r="AO50" s="11"/>
      <c r="AP50" s="11"/>
      <c r="AS50" s="310"/>
    </row>
    <row r="51" spans="3:48" outlineLevel="2" x14ac:dyDescent="0.2">
      <c r="C51" s="119">
        <v>1</v>
      </c>
      <c r="D51" s="119" t="s">
        <v>218</v>
      </c>
      <c r="F51" s="761" t="s">
        <v>48</v>
      </c>
      <c r="G51" s="75"/>
      <c r="H51" s="796" t="s">
        <v>10</v>
      </c>
      <c r="I51" s="228" t="s">
        <v>617</v>
      </c>
      <c r="J51" s="75"/>
      <c r="K51" s="741"/>
      <c r="L51" s="75"/>
      <c r="M51" s="75"/>
      <c r="N51" s="75"/>
      <c r="O51" s="75"/>
      <c r="P51" s="75"/>
      <c r="Q51" s="128" t="s">
        <v>110</v>
      </c>
      <c r="R51" s="299">
        <v>0</v>
      </c>
      <c r="S51" s="300">
        <v>0</v>
      </c>
      <c r="T51" s="300">
        <v>0</v>
      </c>
      <c r="U51" s="300">
        <v>268.55958869767403</v>
      </c>
      <c r="V51" s="300">
        <v>292.78813121219059</v>
      </c>
      <c r="W51" s="301">
        <v>308.5868856368881</v>
      </c>
      <c r="X51" s="300">
        <v>348.35213179148496</v>
      </c>
      <c r="Y51" s="300">
        <v>397.60800993997759</v>
      </c>
      <c r="Z51" s="300">
        <v>436.52950531105972</v>
      </c>
      <c r="AA51" s="300">
        <v>390.73438441739575</v>
      </c>
      <c r="AB51" s="302">
        <v>503.51804370346082</v>
      </c>
      <c r="AC51" s="302">
        <v>485.03717624268035</v>
      </c>
      <c r="AD51" s="302">
        <v>581.98207594242376</v>
      </c>
      <c r="AE51" s="302">
        <v>487.57478596988</v>
      </c>
      <c r="AF51" s="302">
        <v>449.22038881381866</v>
      </c>
      <c r="AG51" s="302">
        <v>584.95326849779701</v>
      </c>
      <c r="AH51" s="348">
        <v>508.96266296219812</v>
      </c>
      <c r="AI51" s="348">
        <v>437.57533359148101</v>
      </c>
      <c r="AJ51" s="289"/>
      <c r="AK51" s="199"/>
      <c r="AM51" s="11"/>
      <c r="AN51" s="15"/>
      <c r="AO51" s="11"/>
      <c r="AP51" s="11"/>
      <c r="AS51" s="310"/>
    </row>
    <row r="52" spans="3:48" outlineLevel="2" x14ac:dyDescent="0.2">
      <c r="C52" s="119">
        <v>1</v>
      </c>
      <c r="D52" s="119" t="s">
        <v>218</v>
      </c>
      <c r="F52" s="767" t="s">
        <v>55</v>
      </c>
      <c r="H52" s="797" t="s">
        <v>10</v>
      </c>
      <c r="I52" s="234" t="s">
        <v>617</v>
      </c>
      <c r="K52" s="164"/>
      <c r="Q52" s="135" t="s">
        <v>110</v>
      </c>
      <c r="R52" s="314">
        <v>0</v>
      </c>
      <c r="S52" s="315">
        <v>0</v>
      </c>
      <c r="T52" s="315">
        <v>0</v>
      </c>
      <c r="U52" s="315">
        <v>965.21385348201795</v>
      </c>
      <c r="V52" s="315">
        <v>1037.2735220499872</v>
      </c>
      <c r="W52" s="316">
        <v>1085.8586642048301</v>
      </c>
      <c r="X52" s="315">
        <v>1216.4081636848111</v>
      </c>
      <c r="Y52" s="315">
        <v>1349.6103648967933</v>
      </c>
      <c r="Z52" s="315">
        <v>1456.7023175359402</v>
      </c>
      <c r="AA52" s="315">
        <v>1345.6758638254728</v>
      </c>
      <c r="AB52" s="5">
        <v>1642.5594713359308</v>
      </c>
      <c r="AC52" s="5">
        <v>1602.0445395311669</v>
      </c>
      <c r="AD52" s="5">
        <v>1858.4803548462196</v>
      </c>
      <c r="AE52" s="5">
        <v>1623.0121877925164</v>
      </c>
      <c r="AF52" s="5">
        <v>1531.827468579143</v>
      </c>
      <c r="AG52" s="5">
        <v>1888.4461768621034</v>
      </c>
      <c r="AH52" s="350">
        <v>1700.7865490953675</v>
      </c>
      <c r="AI52" s="350">
        <v>1525.1205157091865</v>
      </c>
      <c r="AK52" s="199"/>
      <c r="AM52" s="11"/>
      <c r="AN52" s="15"/>
      <c r="AO52" s="11"/>
      <c r="AP52" s="11"/>
      <c r="AS52" s="310"/>
    </row>
    <row r="53" spans="3:48" outlineLevel="2" x14ac:dyDescent="0.2">
      <c r="C53" s="119">
        <v>1</v>
      </c>
      <c r="D53" s="119" t="s">
        <v>218</v>
      </c>
      <c r="F53" s="783" t="s">
        <v>57</v>
      </c>
      <c r="G53" s="83"/>
      <c r="H53" s="798" t="s">
        <v>10</v>
      </c>
      <c r="I53" s="240" t="s">
        <v>617</v>
      </c>
      <c r="J53" s="83"/>
      <c r="K53" s="736"/>
      <c r="L53" s="83"/>
      <c r="M53" s="83"/>
      <c r="N53" s="83"/>
      <c r="O53" s="83"/>
      <c r="P53" s="83"/>
      <c r="Q53" s="143" t="s">
        <v>110</v>
      </c>
      <c r="R53" s="304">
        <v>0</v>
      </c>
      <c r="S53" s="305">
        <v>0</v>
      </c>
      <c r="T53" s="305">
        <v>0</v>
      </c>
      <c r="U53" s="305">
        <v>90.95872668361433</v>
      </c>
      <c r="V53" s="305">
        <v>94.185688516211627</v>
      </c>
      <c r="W53" s="306">
        <v>96.821954312544051</v>
      </c>
      <c r="X53" s="305">
        <v>99.473640626922844</v>
      </c>
      <c r="Y53" s="305">
        <v>101.87561587548682</v>
      </c>
      <c r="Z53" s="305">
        <v>104.02587992113925</v>
      </c>
      <c r="AA53" s="305">
        <v>106.09086950259508</v>
      </c>
      <c r="AB53" s="307">
        <v>108.19685069173504</v>
      </c>
      <c r="AC53" s="307">
        <v>110.34463720419248</v>
      </c>
      <c r="AD53" s="307">
        <v>112.53505890851895</v>
      </c>
      <c r="AE53" s="307">
        <v>114.76896214683303</v>
      </c>
      <c r="AF53" s="307">
        <v>117.04721006183473</v>
      </c>
      <c r="AG53" s="307">
        <v>119.37068293031118</v>
      </c>
      <c r="AH53" s="362">
        <v>121.74027850326256</v>
      </c>
      <c r="AI53" s="362">
        <v>124.1569123527802</v>
      </c>
      <c r="AK53" s="199"/>
      <c r="AM53" s="11"/>
      <c r="AN53" s="15"/>
      <c r="AO53" s="11"/>
      <c r="AP53" s="11"/>
    </row>
    <row r="54" spans="3:48" outlineLevel="2" x14ac:dyDescent="0.2">
      <c r="C54" s="119">
        <v>1</v>
      </c>
      <c r="D54" s="119" t="s">
        <v>218</v>
      </c>
      <c r="F54" s="802" t="s">
        <v>618</v>
      </c>
      <c r="R54" s="800">
        <v>0</v>
      </c>
      <c r="S54" s="800">
        <v>0</v>
      </c>
      <c r="T54" s="800">
        <v>0</v>
      </c>
      <c r="U54" s="800">
        <v>1324.7321688633062</v>
      </c>
      <c r="V54" s="800">
        <v>1424.2473417783895</v>
      </c>
      <c r="W54" s="800">
        <v>1491.2675041542623</v>
      </c>
      <c r="X54" s="800">
        <v>1664.2339361032189</v>
      </c>
      <c r="Y54" s="800">
        <v>1849.0939907122577</v>
      </c>
      <c r="Z54" s="800">
        <v>1997.2577027681391</v>
      </c>
      <c r="AA54" s="800">
        <v>1842.5011177454635</v>
      </c>
      <c r="AB54" s="800">
        <v>2254.2743657311266</v>
      </c>
      <c r="AC54" s="800">
        <v>2197.4263529780401</v>
      </c>
      <c r="AD54" s="800">
        <v>2552.9974896971621</v>
      </c>
      <c r="AE54" s="800">
        <v>2225.3559359092296</v>
      </c>
      <c r="AF54" s="800">
        <v>2098.0950674547967</v>
      </c>
      <c r="AG54" s="800">
        <v>2592.7701282902112</v>
      </c>
      <c r="AH54" s="800">
        <v>2331.4894905608285</v>
      </c>
      <c r="AI54" s="800">
        <v>2086.8527616534479</v>
      </c>
      <c r="AK54" s="199"/>
      <c r="AM54" s="11"/>
      <c r="AN54" s="15"/>
      <c r="AO54" s="11"/>
      <c r="AP54" s="11"/>
    </row>
    <row r="55" spans="3:48" outlineLevel="2" x14ac:dyDescent="0.2">
      <c r="C55" s="119">
        <v>1</v>
      </c>
      <c r="D55" s="119" t="s">
        <v>218</v>
      </c>
      <c r="R55" s="5"/>
      <c r="S55" s="5"/>
      <c r="T55" s="5"/>
      <c r="U55" s="5"/>
      <c r="V55" s="5"/>
      <c r="W55" s="5"/>
      <c r="X55" s="5"/>
      <c r="Y55" s="5"/>
      <c r="AK55" s="199"/>
      <c r="AM55" s="11"/>
      <c r="AN55" s="15"/>
      <c r="AO55" s="11"/>
      <c r="AP55" s="11"/>
    </row>
    <row r="56" spans="3:48" outlineLevel="2" x14ac:dyDescent="0.2">
      <c r="C56" s="119">
        <v>1</v>
      </c>
      <c r="D56" s="119" t="s">
        <v>218</v>
      </c>
      <c r="F56" s="789" t="s">
        <v>619</v>
      </c>
      <c r="G56" s="790"/>
      <c r="H56" s="803"/>
      <c r="I56" s="790"/>
      <c r="J56" s="790"/>
      <c r="K56" s="792"/>
      <c r="L56" s="789"/>
      <c r="M56" s="789"/>
      <c r="N56" s="789"/>
      <c r="O56" s="789"/>
      <c r="P56" s="789"/>
      <c r="Q56" s="792"/>
      <c r="R56" s="793"/>
      <c r="S56" s="793"/>
      <c r="T56" s="793"/>
      <c r="U56" s="793"/>
      <c r="V56" s="793"/>
      <c r="W56" s="793"/>
      <c r="X56" s="793"/>
      <c r="Y56" s="793"/>
      <c r="Z56" s="793"/>
      <c r="AA56" s="793"/>
      <c r="AB56" s="793"/>
      <c r="AC56" s="793"/>
      <c r="AD56" s="793"/>
      <c r="AE56" s="793"/>
      <c r="AF56" s="793"/>
      <c r="AG56" s="793"/>
      <c r="AH56" s="789"/>
      <c r="AI56" s="789"/>
      <c r="AK56" s="199"/>
      <c r="AM56" s="11"/>
      <c r="AN56" s="15"/>
      <c r="AO56" s="11"/>
      <c r="AP56" s="11"/>
    </row>
    <row r="57" spans="3:48" outlineLevel="2" x14ac:dyDescent="0.2">
      <c r="C57" s="119">
        <v>1</v>
      </c>
      <c r="D57" s="119" t="s">
        <v>218</v>
      </c>
      <c r="F57" t="s">
        <v>620</v>
      </c>
      <c r="AK57" s="199"/>
      <c r="AM57" s="11"/>
      <c r="AN57" s="15"/>
      <c r="AO57" s="11"/>
      <c r="AP57" s="11"/>
    </row>
    <row r="58" spans="3:48" outlineLevel="2" x14ac:dyDescent="0.2">
      <c r="C58" s="119">
        <v>1</v>
      </c>
      <c r="D58" s="119" t="s">
        <v>218</v>
      </c>
      <c r="F58" s="761" t="s">
        <v>48</v>
      </c>
      <c r="G58" s="75"/>
      <c r="H58" s="796" t="s">
        <v>10</v>
      </c>
      <c r="I58" s="801"/>
      <c r="J58" s="75"/>
      <c r="K58" s="741"/>
      <c r="L58" s="75"/>
      <c r="M58" s="75"/>
      <c r="N58" s="75"/>
      <c r="O58" s="75"/>
      <c r="P58" s="75"/>
      <c r="Q58" s="128" t="s">
        <v>536</v>
      </c>
      <c r="R58" s="804">
        <v>0</v>
      </c>
      <c r="S58" s="805">
        <v>0</v>
      </c>
      <c r="T58" s="805">
        <v>0</v>
      </c>
      <c r="U58" s="805">
        <v>120.10715058035511</v>
      </c>
      <c r="V58" s="805">
        <v>130.94281360115858</v>
      </c>
      <c r="W58" s="806">
        <v>138.00844617034352</v>
      </c>
      <c r="X58" s="807">
        <v>155.79254552391993</v>
      </c>
      <c r="Y58" s="805">
        <v>177.82111356886296</v>
      </c>
      <c r="Z58" s="805">
        <v>195.22786462927536</v>
      </c>
      <c r="AA58" s="805">
        <v>174.74704133157235</v>
      </c>
      <c r="AB58" s="805">
        <v>225.18696051138676</v>
      </c>
      <c r="AC58" s="805">
        <v>216.92181406202164</v>
      </c>
      <c r="AD58" s="805">
        <v>260.27820927657592</v>
      </c>
      <c r="AE58" s="805">
        <v>218.05670213322003</v>
      </c>
      <c r="AF58" s="805">
        <v>200.90357281476685</v>
      </c>
      <c r="AG58" s="805">
        <v>261.6070073782634</v>
      </c>
      <c r="AH58" s="808">
        <v>227.62194229078628</v>
      </c>
      <c r="AI58" s="808">
        <v>195.69558747382874</v>
      </c>
      <c r="AJ58" s="289"/>
      <c r="AK58" s="199"/>
      <c r="AM58" s="11"/>
      <c r="AN58" s="15"/>
      <c r="AO58" s="11"/>
      <c r="AP58" s="11"/>
    </row>
    <row r="59" spans="3:48" outlineLevel="2" x14ac:dyDescent="0.2">
      <c r="C59" s="119">
        <v>1</v>
      </c>
      <c r="D59" s="119" t="s">
        <v>218</v>
      </c>
      <c r="F59" s="767" t="s">
        <v>55</v>
      </c>
      <c r="H59" s="797" t="s">
        <v>10</v>
      </c>
      <c r="K59" s="164"/>
      <c r="Q59" s="135" t="s">
        <v>536</v>
      </c>
      <c r="R59" s="809">
        <v>0</v>
      </c>
      <c r="S59" s="810">
        <v>0</v>
      </c>
      <c r="T59" s="810">
        <v>0</v>
      </c>
      <c r="U59" s="810">
        <v>30.088651562767481</v>
      </c>
      <c r="V59" s="810">
        <v>32.334970605380065</v>
      </c>
      <c r="W59" s="811">
        <v>33.849517260663681</v>
      </c>
      <c r="X59" s="810">
        <v>37.919142232763214</v>
      </c>
      <c r="Y59" s="810">
        <v>42.071459986183896</v>
      </c>
      <c r="Z59" s="810">
        <v>45.409841875867087</v>
      </c>
      <c r="AA59" s="810">
        <v>41.948809620794691</v>
      </c>
      <c r="AB59" s="810">
        <v>51.203574654319979</v>
      </c>
      <c r="AC59" s="810">
        <v>49.940601001626199</v>
      </c>
      <c r="AD59" s="810">
        <v>57.934485328290144</v>
      </c>
      <c r="AE59" s="810">
        <v>50.594226372159874</v>
      </c>
      <c r="AF59" s="810">
        <v>47.751721331062164</v>
      </c>
      <c r="AG59" s="810">
        <v>58.868611143181006</v>
      </c>
      <c r="AH59" s="812">
        <v>53.018689768863354</v>
      </c>
      <c r="AI59" s="812">
        <v>47.542645210548535</v>
      </c>
      <c r="AK59" s="199"/>
      <c r="AM59" s="11"/>
      <c r="AN59" s="15"/>
      <c r="AO59" s="11"/>
      <c r="AP59" s="11"/>
    </row>
    <row r="60" spans="3:48" outlineLevel="2" x14ac:dyDescent="0.2">
      <c r="C60" s="119">
        <v>1</v>
      </c>
      <c r="D60" s="119" t="s">
        <v>218</v>
      </c>
      <c r="F60" s="783" t="s">
        <v>57</v>
      </c>
      <c r="G60" s="83"/>
      <c r="H60" s="798" t="s">
        <v>10</v>
      </c>
      <c r="I60" s="799"/>
      <c r="J60" s="83"/>
      <c r="K60" s="736"/>
      <c r="L60" s="83"/>
      <c r="M60" s="83"/>
      <c r="N60" s="83"/>
      <c r="O60" s="83"/>
      <c r="P60" s="83"/>
      <c r="Q60" s="143" t="s">
        <v>536</v>
      </c>
      <c r="R60" s="813">
        <v>0</v>
      </c>
      <c r="S60" s="814">
        <v>0</v>
      </c>
      <c r="T60" s="814">
        <v>0</v>
      </c>
      <c r="U60" s="814">
        <v>8.1537792638068147</v>
      </c>
      <c r="V60" s="814">
        <v>8.4430526016719085</v>
      </c>
      <c r="W60" s="815">
        <v>8.6793743947285247</v>
      </c>
      <c r="X60" s="814">
        <v>8.9170785235418961</v>
      </c>
      <c r="Y60" s="814">
        <v>9.1323978962728063</v>
      </c>
      <c r="Z60" s="814">
        <v>9.3251532153763286</v>
      </c>
      <c r="AA60" s="814">
        <v>9.5102643074413944</v>
      </c>
      <c r="AB60" s="814">
        <v>9.6990499949291458</v>
      </c>
      <c r="AC60" s="814">
        <v>9.8915832214470836</v>
      </c>
      <c r="AD60" s="814">
        <v>10.087938378592735</v>
      </c>
      <c r="AE60" s="814">
        <v>10.288191334697467</v>
      </c>
      <c r="AF60" s="814">
        <v>10.492419464140912</v>
      </c>
      <c r="AG60" s="814">
        <v>10.700701677247286</v>
      </c>
      <c r="AH60" s="816">
        <v>10.913118450775185</v>
      </c>
      <c r="AI60" s="816">
        <v>11.129751859012641</v>
      </c>
      <c r="AK60" s="199"/>
      <c r="AM60" s="11"/>
      <c r="AN60" s="15"/>
      <c r="AO60" s="11"/>
      <c r="AP60" s="11"/>
    </row>
    <row r="61" spans="3:48" outlineLevel="2" x14ac:dyDescent="0.2">
      <c r="C61" s="119">
        <v>1</v>
      </c>
      <c r="D61" s="119" t="s">
        <v>218</v>
      </c>
      <c r="H61" s="798"/>
      <c r="AK61" s="199"/>
      <c r="AM61" s="11"/>
      <c r="AN61" s="15"/>
      <c r="AO61" s="11"/>
      <c r="AP61" s="11"/>
    </row>
    <row r="62" spans="3:48" outlineLevel="2" x14ac:dyDescent="0.2">
      <c r="C62" s="119">
        <v>1</v>
      </c>
      <c r="D62" s="119" t="s">
        <v>218</v>
      </c>
      <c r="F62" s="789" t="s">
        <v>621</v>
      </c>
      <c r="G62" s="790"/>
      <c r="H62" s="803"/>
      <c r="I62" s="790"/>
      <c r="J62" s="790"/>
      <c r="K62" s="792"/>
      <c r="L62" s="789"/>
      <c r="M62" s="789"/>
      <c r="N62" s="789"/>
      <c r="O62" s="789"/>
      <c r="P62" s="789"/>
      <c r="Q62" s="792"/>
      <c r="R62" s="793"/>
      <c r="S62" s="793"/>
      <c r="T62" s="793"/>
      <c r="U62" s="793"/>
      <c r="V62" s="793"/>
      <c r="W62" s="793"/>
      <c r="X62" s="793"/>
      <c r="Y62" s="793"/>
      <c r="Z62" s="793"/>
      <c r="AA62" s="793"/>
      <c r="AB62" s="793"/>
      <c r="AC62" s="793"/>
      <c r="AD62" s="793"/>
      <c r="AE62" s="793"/>
      <c r="AF62" s="793"/>
      <c r="AG62" s="793"/>
      <c r="AH62" s="789"/>
      <c r="AI62" s="789"/>
      <c r="AK62" s="199"/>
      <c r="AM62" s="11"/>
      <c r="AN62" s="15"/>
      <c r="AO62" s="11"/>
      <c r="AP62" s="11"/>
    </row>
    <row r="63" spans="3:48" outlineLevel="2" x14ac:dyDescent="0.2">
      <c r="C63" s="119">
        <v>1</v>
      </c>
      <c r="D63" s="119" t="s">
        <v>218</v>
      </c>
      <c r="F63" s="794" t="s">
        <v>518</v>
      </c>
      <c r="AK63" s="199"/>
      <c r="AM63" s="11"/>
      <c r="AN63" s="15"/>
      <c r="AO63" s="11"/>
      <c r="AP63" s="11"/>
    </row>
    <row r="64" spans="3:48" outlineLevel="2" x14ac:dyDescent="0.2">
      <c r="C64" s="119">
        <v>1</v>
      </c>
      <c r="D64" s="119" t="s">
        <v>218</v>
      </c>
      <c r="F64" s="761" t="s">
        <v>48</v>
      </c>
      <c r="G64" s="75"/>
      <c r="H64" s="796" t="s">
        <v>10</v>
      </c>
      <c r="I64" s="228" t="s">
        <v>518</v>
      </c>
      <c r="J64" s="75"/>
      <c r="K64" s="741"/>
      <c r="L64" s="75"/>
      <c r="M64" s="75"/>
      <c r="N64" s="75"/>
      <c r="O64" s="75"/>
      <c r="P64" s="75"/>
      <c r="Q64" s="128" t="s">
        <v>536</v>
      </c>
      <c r="R64" s="299">
        <v>0</v>
      </c>
      <c r="S64" s="300">
        <v>0</v>
      </c>
      <c r="T64" s="300">
        <v>0</v>
      </c>
      <c r="U64" s="300">
        <v>0</v>
      </c>
      <c r="V64" s="300">
        <v>0</v>
      </c>
      <c r="W64" s="301">
        <v>0</v>
      </c>
      <c r="X64" s="300">
        <v>0</v>
      </c>
      <c r="Y64" s="300">
        <v>0</v>
      </c>
      <c r="Z64" s="300">
        <v>0</v>
      </c>
      <c r="AA64" s="300">
        <v>0</v>
      </c>
      <c r="AB64" s="302">
        <v>0</v>
      </c>
      <c r="AC64" s="302">
        <v>0</v>
      </c>
      <c r="AD64" s="302">
        <v>0</v>
      </c>
      <c r="AE64" s="302">
        <v>0</v>
      </c>
      <c r="AF64" s="302">
        <v>0</v>
      </c>
      <c r="AG64" s="302">
        <v>0</v>
      </c>
      <c r="AH64" s="348">
        <v>0</v>
      </c>
      <c r="AI64" s="348">
        <v>0</v>
      </c>
      <c r="AK64" s="199"/>
      <c r="AM64" s="11"/>
      <c r="AN64" s="15"/>
      <c r="AO64" s="11"/>
      <c r="AP64" s="11"/>
      <c r="AQ64" s="5"/>
      <c r="AR64" s="5"/>
      <c r="AS64" s="5"/>
      <c r="AT64" s="5"/>
      <c r="AU64" s="5"/>
      <c r="AV64" s="5"/>
    </row>
    <row r="65" spans="3:48" outlineLevel="2" x14ac:dyDescent="0.2">
      <c r="C65" s="119">
        <v>1</v>
      </c>
      <c r="D65" s="119" t="s">
        <v>218</v>
      </c>
      <c r="F65" s="783" t="s">
        <v>55</v>
      </c>
      <c r="G65" s="83"/>
      <c r="H65" s="798" t="s">
        <v>10</v>
      </c>
      <c r="I65" s="240" t="s">
        <v>518</v>
      </c>
      <c r="J65" s="83"/>
      <c r="K65" s="736"/>
      <c r="L65" s="83"/>
      <c r="M65" s="83"/>
      <c r="N65" s="83"/>
      <c r="O65" s="83"/>
      <c r="P65" s="83"/>
      <c r="Q65" s="143" t="s">
        <v>536</v>
      </c>
      <c r="R65" s="304">
        <v>0</v>
      </c>
      <c r="S65" s="305">
        <v>0</v>
      </c>
      <c r="T65" s="305">
        <v>0</v>
      </c>
      <c r="U65" s="305">
        <v>0</v>
      </c>
      <c r="V65" s="305">
        <v>0</v>
      </c>
      <c r="W65" s="306">
        <v>0</v>
      </c>
      <c r="X65" s="305">
        <v>0.56954916569459391</v>
      </c>
      <c r="Y65" s="305">
        <v>0.58532052550526048</v>
      </c>
      <c r="Z65" s="305">
        <v>0.60152860931669738</v>
      </c>
      <c r="AA65" s="305">
        <v>0.61818551043316861</v>
      </c>
      <c r="AB65" s="307">
        <v>0.63428521825993911</v>
      </c>
      <c r="AC65" s="307">
        <v>0.65080421865784377</v>
      </c>
      <c r="AD65" s="307">
        <v>0.66775343146854038</v>
      </c>
      <c r="AE65" s="307">
        <v>0.68514406092446833</v>
      </c>
      <c r="AF65" s="307">
        <v>0.70298760305537611</v>
      </c>
      <c r="AG65" s="307">
        <v>0.72129585328774193</v>
      </c>
      <c r="AH65" s="362">
        <v>0.72129585328774193</v>
      </c>
      <c r="AI65" s="362">
        <v>0.72129585328774193</v>
      </c>
      <c r="AK65" s="199"/>
      <c r="AM65" s="11"/>
      <c r="AN65" s="15"/>
      <c r="AO65" s="11"/>
      <c r="AP65" s="11"/>
      <c r="AQ65" s="5"/>
      <c r="AR65" s="5"/>
      <c r="AS65" s="5"/>
      <c r="AT65" s="5"/>
      <c r="AU65" s="5"/>
      <c r="AV65" s="5"/>
    </row>
    <row r="66" spans="3:48" outlineLevel="2" x14ac:dyDescent="0.2">
      <c r="C66" s="119">
        <v>1</v>
      </c>
      <c r="D66" s="119" t="s">
        <v>218</v>
      </c>
      <c r="F66" s="40" t="s">
        <v>622</v>
      </c>
      <c r="AK66" s="199"/>
      <c r="AM66" s="11"/>
      <c r="AN66" s="15"/>
      <c r="AO66" s="11"/>
      <c r="AP66" s="11"/>
      <c r="AQ66" s="5"/>
      <c r="AR66" s="5"/>
      <c r="AS66" s="5"/>
      <c r="AT66" s="5"/>
      <c r="AU66" s="5"/>
      <c r="AV66" s="5"/>
    </row>
    <row r="67" spans="3:48" outlineLevel="2" x14ac:dyDescent="0.2">
      <c r="C67" s="119">
        <v>1</v>
      </c>
      <c r="D67" s="119" t="s">
        <v>218</v>
      </c>
      <c r="F67" s="761" t="s">
        <v>48</v>
      </c>
      <c r="G67" s="75"/>
      <c r="H67" s="796" t="s">
        <v>623</v>
      </c>
      <c r="I67" s="801"/>
      <c r="J67" s="75"/>
      <c r="K67" s="741"/>
      <c r="L67" s="75"/>
      <c r="M67" s="75"/>
      <c r="N67" s="75"/>
      <c r="O67" s="75"/>
      <c r="P67" s="75"/>
      <c r="Q67" s="128" t="s">
        <v>536</v>
      </c>
      <c r="R67" s="804">
        <v>0</v>
      </c>
      <c r="S67" s="805">
        <v>0</v>
      </c>
      <c r="T67" s="805">
        <v>0</v>
      </c>
      <c r="U67" s="805">
        <v>120.10715058035511</v>
      </c>
      <c r="V67" s="805">
        <v>130.94281360115858</v>
      </c>
      <c r="W67" s="806">
        <v>138.00844617034352</v>
      </c>
      <c r="X67" s="807">
        <v>155.79254552391993</v>
      </c>
      <c r="Y67" s="805">
        <v>177.82111356886296</v>
      </c>
      <c r="Z67" s="805">
        <v>195.22786462927536</v>
      </c>
      <c r="AA67" s="805">
        <v>174.74704133157235</v>
      </c>
      <c r="AB67" s="805">
        <v>225.18696051138676</v>
      </c>
      <c r="AC67" s="805">
        <v>216.92181406202164</v>
      </c>
      <c r="AD67" s="805">
        <v>260.27820927657592</v>
      </c>
      <c r="AE67" s="805">
        <v>218.05670213322003</v>
      </c>
      <c r="AF67" s="805">
        <v>200.90357281476685</v>
      </c>
      <c r="AG67" s="805">
        <v>261.6070073782634</v>
      </c>
      <c r="AH67" s="808">
        <v>227.62194229078628</v>
      </c>
      <c r="AI67" s="808">
        <v>195.69558747382874</v>
      </c>
      <c r="AK67" s="199"/>
      <c r="AM67" s="11"/>
      <c r="AN67" s="15"/>
      <c r="AO67" s="11"/>
      <c r="AP67" s="11"/>
    </row>
    <row r="68" spans="3:48" outlineLevel="2" x14ac:dyDescent="0.2">
      <c r="C68" s="119">
        <v>1</v>
      </c>
      <c r="D68" s="119" t="s">
        <v>218</v>
      </c>
      <c r="F68" s="767" t="s">
        <v>55</v>
      </c>
      <c r="H68" s="797" t="s">
        <v>623</v>
      </c>
      <c r="K68" s="164"/>
      <c r="Q68" s="135" t="s">
        <v>536</v>
      </c>
      <c r="R68" s="809">
        <v>0</v>
      </c>
      <c r="S68" s="810">
        <v>0</v>
      </c>
      <c r="T68" s="810">
        <v>0</v>
      </c>
      <c r="U68" s="810">
        <v>30.088651562767481</v>
      </c>
      <c r="V68" s="810">
        <v>32.334970605380065</v>
      </c>
      <c r="W68" s="811">
        <v>33.849517260663681</v>
      </c>
      <c r="X68" s="810">
        <v>38.48869139845781</v>
      </c>
      <c r="Y68" s="810">
        <v>42.656780511689156</v>
      </c>
      <c r="Z68" s="810">
        <v>46.011370485183782</v>
      </c>
      <c r="AA68" s="810">
        <v>42.566995131227863</v>
      </c>
      <c r="AB68" s="810">
        <v>51.837859872579919</v>
      </c>
      <c r="AC68" s="810">
        <v>50.591405220284045</v>
      </c>
      <c r="AD68" s="810">
        <v>58.602238759758684</v>
      </c>
      <c r="AE68" s="810">
        <v>51.279370433084338</v>
      </c>
      <c r="AF68" s="810">
        <v>48.454708934117541</v>
      </c>
      <c r="AG68" s="810">
        <v>59.589906996468748</v>
      </c>
      <c r="AH68" s="812">
        <v>53.739985622151096</v>
      </c>
      <c r="AI68" s="812">
        <v>48.263941063836278</v>
      </c>
      <c r="AK68" s="199"/>
      <c r="AM68" s="11"/>
      <c r="AN68" s="15"/>
      <c r="AO68" s="11"/>
      <c r="AP68" s="11"/>
    </row>
    <row r="69" spans="3:48" outlineLevel="2" x14ac:dyDescent="0.2">
      <c r="C69" s="119">
        <v>1</v>
      </c>
      <c r="D69" s="119" t="s">
        <v>218</v>
      </c>
      <c r="F69" s="783" t="s">
        <v>57</v>
      </c>
      <c r="G69" s="83"/>
      <c r="H69" s="798" t="s">
        <v>623</v>
      </c>
      <c r="I69" s="799"/>
      <c r="J69" s="83"/>
      <c r="K69" s="736"/>
      <c r="L69" s="83"/>
      <c r="M69" s="83"/>
      <c r="N69" s="83"/>
      <c r="O69" s="83"/>
      <c r="P69" s="83"/>
      <c r="Q69" s="143" t="s">
        <v>536</v>
      </c>
      <c r="R69" s="813">
        <v>0</v>
      </c>
      <c r="S69" s="814">
        <v>0</v>
      </c>
      <c r="T69" s="814">
        <v>0</v>
      </c>
      <c r="U69" s="814">
        <v>8.1537792638068147</v>
      </c>
      <c r="V69" s="814">
        <v>8.4430526016719085</v>
      </c>
      <c r="W69" s="815">
        <v>8.6793743947285247</v>
      </c>
      <c r="X69" s="814">
        <v>8.9170785235418961</v>
      </c>
      <c r="Y69" s="814">
        <v>9.1323978962728063</v>
      </c>
      <c r="Z69" s="814">
        <v>9.3251532153763286</v>
      </c>
      <c r="AA69" s="814">
        <v>9.5102643074413944</v>
      </c>
      <c r="AB69" s="814">
        <v>9.6990499949291458</v>
      </c>
      <c r="AC69" s="814">
        <v>9.8915832214470836</v>
      </c>
      <c r="AD69" s="814">
        <v>10.087938378592735</v>
      </c>
      <c r="AE69" s="814">
        <v>10.288191334697467</v>
      </c>
      <c r="AF69" s="814">
        <v>10.492419464140912</v>
      </c>
      <c r="AG69" s="814">
        <v>10.700701677247286</v>
      </c>
      <c r="AH69" s="816">
        <v>10.913118450775185</v>
      </c>
      <c r="AI69" s="816">
        <v>11.129751859012641</v>
      </c>
      <c r="AK69" s="199"/>
      <c r="AM69" s="11"/>
      <c r="AN69" s="15"/>
      <c r="AO69" s="11"/>
      <c r="AP69" s="11"/>
    </row>
    <row r="70" spans="3:48" outlineLevel="2" x14ac:dyDescent="0.2">
      <c r="C70" s="119">
        <v>1</v>
      </c>
      <c r="D70" s="119" t="s">
        <v>218</v>
      </c>
      <c r="AK70" s="199"/>
      <c r="AM70" s="11"/>
      <c r="AN70" s="15"/>
      <c r="AO70" s="11"/>
      <c r="AP70" s="11"/>
    </row>
    <row r="71" spans="3:48" outlineLevel="1" x14ac:dyDescent="0.2">
      <c r="C71" s="119">
        <v>1</v>
      </c>
      <c r="D71" s="119" t="s">
        <v>218</v>
      </c>
      <c r="F71" s="121" t="s">
        <v>624</v>
      </c>
      <c r="G71" s="756"/>
      <c r="H71" s="757"/>
      <c r="I71" s="788"/>
      <c r="J71" s="756"/>
      <c r="K71" s="758"/>
      <c r="L71" s="759"/>
      <c r="M71" s="759"/>
      <c r="N71" s="759"/>
      <c r="O71" s="759"/>
      <c r="P71" s="759"/>
      <c r="Q71" s="758"/>
      <c r="R71" s="760"/>
      <c r="S71" s="760"/>
      <c r="T71" s="760"/>
      <c r="U71" s="760"/>
      <c r="V71" s="760"/>
      <c r="W71" s="760"/>
      <c r="X71" s="760"/>
      <c r="Y71" s="760"/>
      <c r="Z71" s="760"/>
      <c r="AA71" s="760"/>
      <c r="AB71" s="760"/>
      <c r="AC71" s="760"/>
      <c r="AD71" s="760"/>
      <c r="AE71" s="760"/>
      <c r="AF71" s="760"/>
      <c r="AG71" s="760"/>
      <c r="AH71" s="759"/>
      <c r="AI71" s="759"/>
      <c r="AK71" s="199"/>
      <c r="AM71" s="11"/>
      <c r="AN71" s="15"/>
      <c r="AO71" s="11"/>
      <c r="AP71" s="11"/>
    </row>
    <row r="72" spans="3:48" outlineLevel="2" x14ac:dyDescent="0.2">
      <c r="C72" s="119">
        <v>1</v>
      </c>
      <c r="D72" s="119" t="s">
        <v>218</v>
      </c>
      <c r="F72" s="789" t="s">
        <v>625</v>
      </c>
      <c r="G72" s="790"/>
      <c r="H72" s="803"/>
      <c r="I72" s="791"/>
      <c r="J72" s="790"/>
      <c r="K72" s="792"/>
      <c r="L72" s="789"/>
      <c r="M72" s="789"/>
      <c r="N72" s="789"/>
      <c r="O72" s="789"/>
      <c r="P72" s="789"/>
      <c r="Q72" s="792"/>
      <c r="R72" s="793"/>
      <c r="S72" s="793"/>
      <c r="T72" s="793"/>
      <c r="U72" s="793"/>
      <c r="V72" s="793"/>
      <c r="W72" s="793"/>
      <c r="X72" s="793"/>
      <c r="Y72" s="793"/>
      <c r="Z72" s="793"/>
      <c r="AA72" s="793"/>
      <c r="AB72" s="793"/>
      <c r="AC72" s="793"/>
      <c r="AD72" s="793"/>
      <c r="AE72" s="793"/>
      <c r="AF72" s="793"/>
      <c r="AG72" s="793"/>
      <c r="AH72" s="789"/>
      <c r="AI72" s="789"/>
      <c r="AK72" s="199"/>
      <c r="AM72" s="11"/>
      <c r="AN72" s="15"/>
      <c r="AO72" s="11"/>
      <c r="AP72" s="11"/>
    </row>
    <row r="73" spans="3:48" outlineLevel="2" x14ac:dyDescent="0.2">
      <c r="C73" s="119">
        <v>1</v>
      </c>
      <c r="D73" s="119" t="s">
        <v>218</v>
      </c>
      <c r="F73" s="794" t="s">
        <v>610</v>
      </c>
      <c r="H73" s="795"/>
      <c r="AK73" s="199"/>
      <c r="AM73" s="11"/>
      <c r="AN73" s="15"/>
      <c r="AO73" s="11"/>
      <c r="AP73" s="11"/>
    </row>
    <row r="74" spans="3:48" outlineLevel="2" x14ac:dyDescent="0.2">
      <c r="C74" s="119">
        <v>1</v>
      </c>
      <c r="D74" s="119" t="s">
        <v>218</v>
      </c>
      <c r="F74" s="761" t="s">
        <v>62</v>
      </c>
      <c r="G74" s="75"/>
      <c r="H74" s="796" t="s">
        <v>11</v>
      </c>
      <c r="I74" s="796" t="s">
        <v>611</v>
      </c>
      <c r="J74" s="75"/>
      <c r="K74" s="741"/>
      <c r="L74" s="75"/>
      <c r="M74" s="75"/>
      <c r="N74" s="75"/>
      <c r="O74" s="75"/>
      <c r="P74" s="75"/>
      <c r="Q74" s="128" t="s">
        <v>110</v>
      </c>
      <c r="R74" s="299">
        <v>0</v>
      </c>
      <c r="S74" s="300">
        <v>0</v>
      </c>
      <c r="T74" s="300">
        <v>0</v>
      </c>
      <c r="U74" s="300">
        <v>0</v>
      </c>
      <c r="V74" s="300">
        <v>0</v>
      </c>
      <c r="W74" s="301">
        <v>52.061229962058604</v>
      </c>
      <c r="X74" s="300">
        <v>274.0788369798401</v>
      </c>
      <c r="Y74" s="300">
        <v>377.0427119840864</v>
      </c>
      <c r="Z74" s="300">
        <v>537.3425138508519</v>
      </c>
      <c r="AA74" s="300">
        <v>691.20238748087786</v>
      </c>
      <c r="AB74" s="302">
        <v>713.3685891063252</v>
      </c>
      <c r="AC74" s="302">
        <v>978.97023926859424</v>
      </c>
      <c r="AD74" s="302">
        <v>991.20445190288842</v>
      </c>
      <c r="AE74" s="302">
        <v>994.77935386650688</v>
      </c>
      <c r="AF74" s="302">
        <v>988.73013485760657</v>
      </c>
      <c r="AG74" s="302">
        <v>982.47059046431468</v>
      </c>
      <c r="AH74" s="348">
        <v>977.40697113075839</v>
      </c>
      <c r="AI74" s="348">
        <v>972.62146923527678</v>
      </c>
      <c r="AK74" s="199"/>
      <c r="AM74" s="11"/>
      <c r="AN74" s="15"/>
      <c r="AO74" s="11"/>
      <c r="AP74" s="11"/>
    </row>
    <row r="75" spans="3:48" outlineLevel="2" x14ac:dyDescent="0.2">
      <c r="C75" s="119">
        <v>1</v>
      </c>
      <c r="D75" s="119" t="s">
        <v>218</v>
      </c>
      <c r="F75" s="767" t="s">
        <v>188</v>
      </c>
      <c r="H75" s="797" t="s">
        <v>11</v>
      </c>
      <c r="I75" s="797" t="s">
        <v>612</v>
      </c>
      <c r="K75" s="164"/>
      <c r="Q75" s="135" t="s">
        <v>110</v>
      </c>
      <c r="R75" s="314">
        <v>0</v>
      </c>
      <c r="S75" s="315">
        <v>0</v>
      </c>
      <c r="T75" s="315">
        <v>0</v>
      </c>
      <c r="U75" s="315">
        <v>0</v>
      </c>
      <c r="V75" s="315">
        <v>0</v>
      </c>
      <c r="W75" s="316">
        <v>0</v>
      </c>
      <c r="X75" s="315">
        <v>0</v>
      </c>
      <c r="Y75" s="315">
        <v>0</v>
      </c>
      <c r="Z75" s="315">
        <v>0</v>
      </c>
      <c r="AA75" s="315">
        <v>0</v>
      </c>
      <c r="AB75" s="5">
        <v>0</v>
      </c>
      <c r="AC75" s="5">
        <v>0</v>
      </c>
      <c r="AD75" s="5">
        <v>0</v>
      </c>
      <c r="AE75" s="5">
        <v>0</v>
      </c>
      <c r="AF75" s="5">
        <v>0</v>
      </c>
      <c r="AG75" s="5">
        <v>0</v>
      </c>
      <c r="AH75" s="350">
        <v>0</v>
      </c>
      <c r="AI75" s="350">
        <v>0</v>
      </c>
      <c r="AK75" s="199"/>
      <c r="AM75" s="11"/>
      <c r="AN75" s="15"/>
      <c r="AO75" s="11"/>
      <c r="AP75" s="11"/>
    </row>
    <row r="76" spans="3:48" outlineLevel="2" x14ac:dyDescent="0.2">
      <c r="C76" s="119">
        <v>1</v>
      </c>
      <c r="D76" s="119" t="s">
        <v>218</v>
      </c>
      <c r="F76" s="767" t="s">
        <v>613</v>
      </c>
      <c r="H76" s="797" t="s">
        <v>11</v>
      </c>
      <c r="I76" s="234" t="s">
        <v>614</v>
      </c>
      <c r="K76" s="164"/>
      <c r="Q76" s="135" t="s">
        <v>110</v>
      </c>
      <c r="R76" s="314">
        <v>0</v>
      </c>
      <c r="S76" s="315">
        <v>0</v>
      </c>
      <c r="T76" s="315">
        <v>0</v>
      </c>
      <c r="U76" s="315">
        <v>0</v>
      </c>
      <c r="V76" s="315">
        <v>0</v>
      </c>
      <c r="W76" s="316">
        <v>0</v>
      </c>
      <c r="X76" s="315">
        <v>0</v>
      </c>
      <c r="Y76" s="315">
        <v>0</v>
      </c>
      <c r="Z76" s="315">
        <v>0</v>
      </c>
      <c r="AA76" s="315">
        <v>0</v>
      </c>
      <c r="AB76" s="5">
        <v>0</v>
      </c>
      <c r="AC76" s="5">
        <v>0</v>
      </c>
      <c r="AD76" s="5">
        <v>0</v>
      </c>
      <c r="AE76" s="5">
        <v>0</v>
      </c>
      <c r="AF76" s="5">
        <v>0</v>
      </c>
      <c r="AG76" s="5">
        <v>0</v>
      </c>
      <c r="AH76" s="350">
        <v>0</v>
      </c>
      <c r="AI76" s="350">
        <v>0</v>
      </c>
      <c r="AK76" s="199"/>
      <c r="AM76" s="11"/>
      <c r="AN76" s="15"/>
      <c r="AO76" s="11"/>
      <c r="AP76" s="11"/>
    </row>
    <row r="77" spans="3:48" outlineLevel="2" x14ac:dyDescent="0.2">
      <c r="C77" s="119">
        <v>1</v>
      </c>
      <c r="D77" s="119" t="s">
        <v>218</v>
      </c>
      <c r="F77" s="783" t="s">
        <v>57</v>
      </c>
      <c r="G77" s="83"/>
      <c r="H77" s="798" t="s">
        <v>11</v>
      </c>
      <c r="I77" s="799"/>
      <c r="J77" s="83"/>
      <c r="K77" s="736"/>
      <c r="L77" s="83"/>
      <c r="M77" s="83"/>
      <c r="N77" s="83"/>
      <c r="O77" s="83"/>
      <c r="P77" s="83"/>
      <c r="Q77" s="143" t="s">
        <v>110</v>
      </c>
      <c r="R77" s="304">
        <v>0</v>
      </c>
      <c r="S77" s="305">
        <v>0</v>
      </c>
      <c r="T77" s="305">
        <v>0</v>
      </c>
      <c r="U77" s="305">
        <v>0</v>
      </c>
      <c r="V77" s="305">
        <v>0</v>
      </c>
      <c r="W77" s="306">
        <v>0</v>
      </c>
      <c r="X77" s="305">
        <v>0</v>
      </c>
      <c r="Y77" s="305">
        <v>0</v>
      </c>
      <c r="Z77" s="305">
        <v>0</v>
      </c>
      <c r="AA77" s="305">
        <v>0</v>
      </c>
      <c r="AB77" s="307">
        <v>0</v>
      </c>
      <c r="AC77" s="307">
        <v>0</v>
      </c>
      <c r="AD77" s="307">
        <v>0</v>
      </c>
      <c r="AE77" s="307">
        <v>0</v>
      </c>
      <c r="AF77" s="307">
        <v>0</v>
      </c>
      <c r="AG77" s="307">
        <v>0</v>
      </c>
      <c r="AH77" s="362">
        <v>0</v>
      </c>
      <c r="AI77" s="362">
        <v>0</v>
      </c>
      <c r="AK77" s="199"/>
      <c r="AM77" s="11"/>
      <c r="AN77" s="15"/>
      <c r="AO77" s="11"/>
      <c r="AP77" s="11"/>
    </row>
    <row r="78" spans="3:48" outlineLevel="2" x14ac:dyDescent="0.2">
      <c r="C78" s="119">
        <v>1</v>
      </c>
      <c r="D78" s="119" t="s">
        <v>218</v>
      </c>
      <c r="F78" s="12"/>
      <c r="H78" s="234"/>
      <c r="K78" s="164"/>
      <c r="Q78" s="16"/>
      <c r="R78" s="800">
        <v>0</v>
      </c>
      <c r="S78" s="800">
        <v>0</v>
      </c>
      <c r="T78" s="800">
        <v>0</v>
      </c>
      <c r="U78" s="800">
        <v>0</v>
      </c>
      <c r="V78" s="800">
        <v>0</v>
      </c>
      <c r="W78" s="800">
        <v>52.061229962058604</v>
      </c>
      <c r="X78" s="800">
        <v>274.0788369798401</v>
      </c>
      <c r="Y78" s="800">
        <v>377.0427119840864</v>
      </c>
      <c r="Z78" s="800">
        <v>537.3425138508519</v>
      </c>
      <c r="AA78" s="800">
        <v>691.20238748087786</v>
      </c>
      <c r="AB78" s="800">
        <v>713.3685891063252</v>
      </c>
      <c r="AC78" s="800">
        <v>978.97023926859424</v>
      </c>
      <c r="AD78" s="800">
        <v>991.20445190288842</v>
      </c>
      <c r="AE78" s="800">
        <v>994.77935386650688</v>
      </c>
      <c r="AF78" s="800">
        <v>988.73013485760657</v>
      </c>
      <c r="AG78" s="800">
        <v>982.47059046431468</v>
      </c>
      <c r="AH78" s="800">
        <v>977.40697113075839</v>
      </c>
      <c r="AI78" s="800">
        <v>972.62146923527678</v>
      </c>
      <c r="AK78" s="199"/>
      <c r="AM78" s="11"/>
      <c r="AN78" s="15"/>
      <c r="AO78" s="11"/>
      <c r="AP78" s="11"/>
    </row>
    <row r="79" spans="3:48" outlineLevel="2" x14ac:dyDescent="0.2">
      <c r="C79" s="119">
        <v>1</v>
      </c>
      <c r="D79" s="119" t="s">
        <v>218</v>
      </c>
      <c r="F79" s="794" t="s">
        <v>615</v>
      </c>
      <c r="AK79" s="199"/>
      <c r="AM79" s="11"/>
      <c r="AN79" s="15"/>
      <c r="AO79" s="11"/>
      <c r="AP79" s="11"/>
    </row>
    <row r="80" spans="3:48" outlineLevel="2" x14ac:dyDescent="0.2">
      <c r="C80" s="119">
        <v>1</v>
      </c>
      <c r="D80" s="119" t="s">
        <v>218</v>
      </c>
      <c r="F80" s="761" t="s">
        <v>48</v>
      </c>
      <c r="G80" s="75"/>
      <c r="H80" s="796" t="s">
        <v>11</v>
      </c>
      <c r="I80" s="801"/>
      <c r="J80" s="75"/>
      <c r="K80" s="741"/>
      <c r="L80" s="75"/>
      <c r="M80" s="75"/>
      <c r="N80" s="75"/>
      <c r="O80" s="75"/>
      <c r="P80" s="75"/>
      <c r="Q80" s="128" t="s">
        <v>110</v>
      </c>
      <c r="R80" s="299">
        <v>0</v>
      </c>
      <c r="S80" s="300">
        <v>0</v>
      </c>
      <c r="T80" s="300">
        <v>0</v>
      </c>
      <c r="U80" s="300">
        <v>0</v>
      </c>
      <c r="V80" s="300">
        <v>0</v>
      </c>
      <c r="W80" s="301">
        <v>14.577144389376411</v>
      </c>
      <c r="X80" s="300">
        <v>76.742074354355239</v>
      </c>
      <c r="Y80" s="300">
        <v>105.57195935554419</v>
      </c>
      <c r="Z80" s="300">
        <v>150.45590387823856</v>
      </c>
      <c r="AA80" s="300">
        <v>193.53666849464582</v>
      </c>
      <c r="AB80" s="302">
        <v>199.74320494977107</v>
      </c>
      <c r="AC80" s="302">
        <v>274.11166699520641</v>
      </c>
      <c r="AD80" s="302">
        <v>277.53724653280881</v>
      </c>
      <c r="AE80" s="302">
        <v>278.53821908262194</v>
      </c>
      <c r="AF80" s="302">
        <v>276.84443776012989</v>
      </c>
      <c r="AG80" s="302">
        <v>275.09176533000812</v>
      </c>
      <c r="AH80" s="348">
        <v>273.6739519166124</v>
      </c>
      <c r="AI80" s="348">
        <v>272.33401138587755</v>
      </c>
      <c r="AK80" s="199"/>
      <c r="AM80" s="11"/>
      <c r="AN80" s="15"/>
      <c r="AO80" s="11"/>
      <c r="AP80" s="11"/>
    </row>
    <row r="81" spans="3:42" outlineLevel="2" x14ac:dyDescent="0.2">
      <c r="C81" s="119">
        <v>1</v>
      </c>
      <c r="D81" s="119" t="s">
        <v>218</v>
      </c>
      <c r="F81" s="767" t="s">
        <v>55</v>
      </c>
      <c r="H81" s="797" t="s">
        <v>11</v>
      </c>
      <c r="K81" s="164"/>
      <c r="Q81" s="135" t="s">
        <v>110</v>
      </c>
      <c r="R81" s="314">
        <v>0</v>
      </c>
      <c r="S81" s="315">
        <v>0</v>
      </c>
      <c r="T81" s="315">
        <v>0</v>
      </c>
      <c r="U81" s="315">
        <v>0</v>
      </c>
      <c r="V81" s="315">
        <v>0</v>
      </c>
      <c r="W81" s="316">
        <v>37.484085572682197</v>
      </c>
      <c r="X81" s="315">
        <v>197.33676262548488</v>
      </c>
      <c r="Y81" s="315">
        <v>271.47075262854219</v>
      </c>
      <c r="Z81" s="315">
        <v>386.88660997261337</v>
      </c>
      <c r="AA81" s="315">
        <v>497.66571898623204</v>
      </c>
      <c r="AB81" s="5">
        <v>513.62538415655411</v>
      </c>
      <c r="AC81" s="5">
        <v>704.85857227338784</v>
      </c>
      <c r="AD81" s="5">
        <v>713.66720537007961</v>
      </c>
      <c r="AE81" s="5">
        <v>716.24113478388495</v>
      </c>
      <c r="AF81" s="5">
        <v>711.88569709747674</v>
      </c>
      <c r="AG81" s="5">
        <v>707.37882513430657</v>
      </c>
      <c r="AH81" s="350">
        <v>703.733019214146</v>
      </c>
      <c r="AI81" s="350">
        <v>700.28745784939929</v>
      </c>
      <c r="AK81" s="199"/>
      <c r="AM81" s="11"/>
      <c r="AN81" s="15"/>
      <c r="AO81" s="11"/>
      <c r="AP81" s="11"/>
    </row>
    <row r="82" spans="3:42" outlineLevel="2" x14ac:dyDescent="0.2">
      <c r="C82" s="119">
        <v>1</v>
      </c>
      <c r="D82" s="119" t="s">
        <v>218</v>
      </c>
      <c r="F82" s="783" t="s">
        <v>57</v>
      </c>
      <c r="G82" s="83"/>
      <c r="H82" s="798" t="s">
        <v>11</v>
      </c>
      <c r="I82" s="799"/>
      <c r="J82" s="83"/>
      <c r="K82" s="736"/>
      <c r="L82" s="83"/>
      <c r="M82" s="83"/>
      <c r="N82" s="83"/>
      <c r="O82" s="83"/>
      <c r="P82" s="83"/>
      <c r="Q82" s="143" t="s">
        <v>110</v>
      </c>
      <c r="R82" s="304">
        <v>0</v>
      </c>
      <c r="S82" s="305">
        <v>0</v>
      </c>
      <c r="T82" s="305">
        <v>0</v>
      </c>
      <c r="U82" s="305">
        <v>0</v>
      </c>
      <c r="V82" s="305">
        <v>0</v>
      </c>
      <c r="W82" s="306">
        <v>0</v>
      </c>
      <c r="X82" s="305">
        <v>0</v>
      </c>
      <c r="Y82" s="305">
        <v>0</v>
      </c>
      <c r="Z82" s="305">
        <v>0</v>
      </c>
      <c r="AA82" s="305">
        <v>0</v>
      </c>
      <c r="AB82" s="307">
        <v>0</v>
      </c>
      <c r="AC82" s="307">
        <v>0</v>
      </c>
      <c r="AD82" s="307">
        <v>0</v>
      </c>
      <c r="AE82" s="307">
        <v>0</v>
      </c>
      <c r="AF82" s="307">
        <v>0</v>
      </c>
      <c r="AG82" s="307">
        <v>0</v>
      </c>
      <c r="AH82" s="362">
        <v>0</v>
      </c>
      <c r="AI82" s="362">
        <v>0</v>
      </c>
      <c r="AK82" s="199"/>
      <c r="AM82" s="11"/>
      <c r="AN82" s="15"/>
      <c r="AO82" s="11"/>
      <c r="AP82" s="11"/>
    </row>
    <row r="83" spans="3:42" outlineLevel="2" x14ac:dyDescent="0.2">
      <c r="C83" s="119">
        <v>1</v>
      </c>
      <c r="D83" s="119" t="s">
        <v>218</v>
      </c>
      <c r="F83" s="12"/>
      <c r="H83" s="164"/>
      <c r="K83" s="164"/>
      <c r="Q83" s="16"/>
      <c r="R83" s="800">
        <v>0</v>
      </c>
      <c r="S83" s="800">
        <v>0</v>
      </c>
      <c r="T83" s="800">
        <v>0</v>
      </c>
      <c r="U83" s="800">
        <v>0</v>
      </c>
      <c r="V83" s="800">
        <v>0</v>
      </c>
      <c r="W83" s="800">
        <v>52.061229962058604</v>
      </c>
      <c r="X83" s="800">
        <v>274.0788369798401</v>
      </c>
      <c r="Y83" s="800">
        <v>377.0427119840864</v>
      </c>
      <c r="Z83" s="800">
        <v>537.3425138508519</v>
      </c>
      <c r="AA83" s="800">
        <v>691.20238748087786</v>
      </c>
      <c r="AB83" s="800">
        <v>713.3685891063252</v>
      </c>
      <c r="AC83" s="800">
        <v>978.97023926859424</v>
      </c>
      <c r="AD83" s="800">
        <v>991.20445190288842</v>
      </c>
      <c r="AE83" s="800">
        <v>994.77935386650688</v>
      </c>
      <c r="AF83" s="800">
        <v>988.73013485760657</v>
      </c>
      <c r="AG83" s="800">
        <v>982.47059046431468</v>
      </c>
      <c r="AH83" s="800">
        <v>977.40697113075839</v>
      </c>
      <c r="AI83" s="800">
        <v>972.62146923527689</v>
      </c>
      <c r="AK83" s="199"/>
      <c r="AM83" s="11"/>
      <c r="AN83" s="15"/>
      <c r="AO83" s="11"/>
      <c r="AP83" s="11"/>
    </row>
    <row r="84" spans="3:42" outlineLevel="2" x14ac:dyDescent="0.2">
      <c r="C84" s="119">
        <v>1</v>
      </c>
      <c r="D84" s="119" t="s">
        <v>218</v>
      </c>
      <c r="F84" s="794" t="s">
        <v>69</v>
      </c>
      <c r="AK84" s="199"/>
      <c r="AM84" s="11"/>
      <c r="AN84" s="15"/>
      <c r="AO84" s="11"/>
      <c r="AP84" s="11"/>
    </row>
    <row r="85" spans="3:42" outlineLevel="2" x14ac:dyDescent="0.2">
      <c r="C85" s="119">
        <v>1</v>
      </c>
      <c r="D85" s="119" t="s">
        <v>218</v>
      </c>
      <c r="F85" s="761" t="s">
        <v>9</v>
      </c>
      <c r="G85" s="75"/>
      <c r="H85" s="796" t="s">
        <v>11</v>
      </c>
      <c r="I85" s="801"/>
      <c r="J85" s="75"/>
      <c r="K85" s="741"/>
      <c r="L85" s="75"/>
      <c r="M85" s="75"/>
      <c r="N85" s="75"/>
      <c r="O85" s="75"/>
      <c r="P85" s="75"/>
      <c r="Q85" s="128" t="s">
        <v>110</v>
      </c>
      <c r="R85" s="299">
        <v>0</v>
      </c>
      <c r="S85" s="300">
        <v>0</v>
      </c>
      <c r="T85" s="300">
        <v>0</v>
      </c>
      <c r="U85" s="300">
        <v>0</v>
      </c>
      <c r="V85" s="300">
        <v>0</v>
      </c>
      <c r="W85" s="301">
        <v>0</v>
      </c>
      <c r="X85" s="300">
        <v>0</v>
      </c>
      <c r="Y85" s="300">
        <v>0</v>
      </c>
      <c r="Z85" s="300">
        <v>0</v>
      </c>
      <c r="AA85" s="300">
        <v>0</v>
      </c>
      <c r="AB85" s="302">
        <v>0</v>
      </c>
      <c r="AC85" s="302">
        <v>0</v>
      </c>
      <c r="AD85" s="302">
        <v>0</v>
      </c>
      <c r="AE85" s="302">
        <v>0</v>
      </c>
      <c r="AF85" s="302">
        <v>0</v>
      </c>
      <c r="AG85" s="302">
        <v>0</v>
      </c>
      <c r="AH85" s="348">
        <v>0</v>
      </c>
      <c r="AI85" s="348">
        <v>0</v>
      </c>
      <c r="AK85" s="199"/>
      <c r="AM85" s="11"/>
      <c r="AN85" s="15"/>
      <c r="AO85" s="11"/>
      <c r="AP85" s="11"/>
    </row>
    <row r="86" spans="3:42" outlineLevel="2" x14ac:dyDescent="0.2">
      <c r="C86" s="119">
        <v>1</v>
      </c>
      <c r="D86" s="119" t="s">
        <v>218</v>
      </c>
      <c r="F86" s="767" t="s">
        <v>14</v>
      </c>
      <c r="H86" s="797" t="s">
        <v>11</v>
      </c>
      <c r="K86" s="164"/>
      <c r="Q86" s="135" t="s">
        <v>110</v>
      </c>
      <c r="R86" s="314">
        <v>0</v>
      </c>
      <c r="S86" s="315">
        <v>0</v>
      </c>
      <c r="T86" s="315">
        <v>0</v>
      </c>
      <c r="U86" s="315">
        <v>0</v>
      </c>
      <c r="V86" s="315">
        <v>0</v>
      </c>
      <c r="W86" s="316">
        <v>0</v>
      </c>
      <c r="X86" s="315">
        <v>0</v>
      </c>
      <c r="Y86" s="315">
        <v>0</v>
      </c>
      <c r="Z86" s="315">
        <v>0</v>
      </c>
      <c r="AA86" s="315">
        <v>0</v>
      </c>
      <c r="AB86" s="5">
        <v>0</v>
      </c>
      <c r="AC86" s="5">
        <v>0</v>
      </c>
      <c r="AD86" s="5">
        <v>0</v>
      </c>
      <c r="AE86" s="5">
        <v>0</v>
      </c>
      <c r="AF86" s="5">
        <v>0</v>
      </c>
      <c r="AG86" s="5">
        <v>0</v>
      </c>
      <c r="AH86" s="350">
        <v>0</v>
      </c>
      <c r="AI86" s="350">
        <v>0</v>
      </c>
      <c r="AK86" s="199"/>
      <c r="AM86" s="11"/>
      <c r="AN86" s="15"/>
      <c r="AO86" s="11"/>
      <c r="AP86" s="11"/>
    </row>
    <row r="87" spans="3:42" outlineLevel="2" x14ac:dyDescent="0.2">
      <c r="C87" s="119">
        <v>1</v>
      </c>
      <c r="D87" s="119" t="s">
        <v>218</v>
      </c>
      <c r="F87" s="783" t="s">
        <v>16</v>
      </c>
      <c r="G87" s="83"/>
      <c r="H87" s="798" t="s">
        <v>11</v>
      </c>
      <c r="I87" s="799"/>
      <c r="J87" s="83"/>
      <c r="K87" s="736"/>
      <c r="L87" s="83"/>
      <c r="M87" s="83"/>
      <c r="N87" s="83"/>
      <c r="O87" s="83"/>
      <c r="P87" s="83"/>
      <c r="Q87" s="143" t="s">
        <v>110</v>
      </c>
      <c r="R87" s="304">
        <v>0</v>
      </c>
      <c r="S87" s="305">
        <v>0</v>
      </c>
      <c r="T87" s="305">
        <v>0</v>
      </c>
      <c r="U87" s="305">
        <v>0</v>
      </c>
      <c r="V87" s="305">
        <v>0</v>
      </c>
      <c r="W87" s="306">
        <v>0</v>
      </c>
      <c r="X87" s="305">
        <v>0</v>
      </c>
      <c r="Y87" s="305">
        <v>0</v>
      </c>
      <c r="Z87" s="305">
        <v>0</v>
      </c>
      <c r="AA87" s="305">
        <v>0</v>
      </c>
      <c r="AB87" s="307">
        <v>0</v>
      </c>
      <c r="AC87" s="307">
        <v>0</v>
      </c>
      <c r="AD87" s="307">
        <v>0</v>
      </c>
      <c r="AE87" s="307">
        <v>0</v>
      </c>
      <c r="AF87" s="307">
        <v>0</v>
      </c>
      <c r="AG87" s="307">
        <v>0</v>
      </c>
      <c r="AH87" s="362">
        <v>0</v>
      </c>
      <c r="AI87" s="362">
        <v>0</v>
      </c>
      <c r="AK87" s="199"/>
      <c r="AM87" s="11"/>
      <c r="AN87" s="15"/>
      <c r="AO87" s="11"/>
      <c r="AP87" s="11"/>
    </row>
    <row r="88" spans="3:42" outlineLevel="2" x14ac:dyDescent="0.2">
      <c r="C88" s="119">
        <v>1</v>
      </c>
      <c r="D88" s="119" t="s">
        <v>218</v>
      </c>
      <c r="F88" s="12"/>
      <c r="H88" s="797"/>
      <c r="K88" s="164"/>
      <c r="Q88" s="16"/>
      <c r="R88" s="800">
        <v>0</v>
      </c>
      <c r="S88" s="800">
        <v>0</v>
      </c>
      <c r="T88" s="800">
        <v>0</v>
      </c>
      <c r="U88" s="800">
        <v>0</v>
      </c>
      <c r="V88" s="800">
        <v>0</v>
      </c>
      <c r="W88" s="800">
        <v>0</v>
      </c>
      <c r="X88" s="800">
        <v>0</v>
      </c>
      <c r="Y88" s="800">
        <v>0</v>
      </c>
      <c r="Z88" s="800">
        <v>0</v>
      </c>
      <c r="AA88" s="800">
        <v>0</v>
      </c>
      <c r="AB88" s="800">
        <v>0</v>
      </c>
      <c r="AC88" s="800">
        <v>0</v>
      </c>
      <c r="AD88" s="800">
        <v>0</v>
      </c>
      <c r="AE88" s="800">
        <v>0</v>
      </c>
      <c r="AF88" s="800">
        <v>0</v>
      </c>
      <c r="AG88" s="800">
        <v>0</v>
      </c>
      <c r="AH88" s="800">
        <v>0</v>
      </c>
      <c r="AI88" s="800">
        <v>0</v>
      </c>
      <c r="AK88" s="199"/>
      <c r="AM88" s="11"/>
      <c r="AN88" s="15"/>
      <c r="AO88" s="11"/>
      <c r="AP88" s="11"/>
    </row>
    <row r="89" spans="3:42" outlineLevel="2" x14ac:dyDescent="0.2">
      <c r="C89" s="119">
        <v>1</v>
      </c>
      <c r="D89" s="119" t="s">
        <v>218</v>
      </c>
      <c r="F89" s="794" t="s">
        <v>616</v>
      </c>
      <c r="AK89" s="199"/>
      <c r="AM89" s="11"/>
      <c r="AN89" s="15"/>
      <c r="AO89" s="11"/>
      <c r="AP89" s="11"/>
    </row>
    <row r="90" spans="3:42" outlineLevel="2" x14ac:dyDescent="0.2">
      <c r="C90" s="119">
        <v>1</v>
      </c>
      <c r="D90" s="119" t="s">
        <v>218</v>
      </c>
      <c r="F90" s="761" t="s">
        <v>48</v>
      </c>
      <c r="G90" s="75"/>
      <c r="H90" s="796" t="s">
        <v>11</v>
      </c>
      <c r="I90" s="228" t="s">
        <v>617</v>
      </c>
      <c r="J90" s="75"/>
      <c r="K90" s="741"/>
      <c r="L90" s="75"/>
      <c r="M90" s="75"/>
      <c r="N90" s="75"/>
      <c r="O90" s="75"/>
      <c r="P90" s="75"/>
      <c r="Q90" s="128" t="s">
        <v>110</v>
      </c>
      <c r="R90" s="299">
        <v>0</v>
      </c>
      <c r="S90" s="300">
        <v>0</v>
      </c>
      <c r="T90" s="300">
        <v>0</v>
      </c>
      <c r="U90" s="300">
        <v>0</v>
      </c>
      <c r="V90" s="300">
        <v>0</v>
      </c>
      <c r="W90" s="301">
        <v>14.577144389376411</v>
      </c>
      <c r="X90" s="300">
        <v>76.742074354355239</v>
      </c>
      <c r="Y90" s="300">
        <v>105.57195935554419</v>
      </c>
      <c r="Z90" s="300">
        <v>150.45590387823856</v>
      </c>
      <c r="AA90" s="300">
        <v>193.53666849464582</v>
      </c>
      <c r="AB90" s="302">
        <v>199.74320494977107</v>
      </c>
      <c r="AC90" s="302">
        <v>274.11166699520641</v>
      </c>
      <c r="AD90" s="302">
        <v>277.53724653280881</v>
      </c>
      <c r="AE90" s="302">
        <v>278.53821908262194</v>
      </c>
      <c r="AF90" s="302">
        <v>276.84443776012989</v>
      </c>
      <c r="AG90" s="302">
        <v>275.09176533000812</v>
      </c>
      <c r="AH90" s="348">
        <v>273.6739519166124</v>
      </c>
      <c r="AI90" s="348">
        <v>272.33401138587755</v>
      </c>
      <c r="AK90" s="199"/>
      <c r="AM90" s="11"/>
      <c r="AN90" s="15"/>
      <c r="AO90" s="11"/>
      <c r="AP90" s="11"/>
    </row>
    <row r="91" spans="3:42" outlineLevel="2" x14ac:dyDescent="0.2">
      <c r="C91" s="119">
        <v>1</v>
      </c>
      <c r="D91" s="119" t="s">
        <v>218</v>
      </c>
      <c r="F91" s="767" t="s">
        <v>55</v>
      </c>
      <c r="H91" s="797" t="s">
        <v>11</v>
      </c>
      <c r="I91" s="234" t="s">
        <v>617</v>
      </c>
      <c r="K91" s="164"/>
      <c r="Q91" s="135" t="s">
        <v>110</v>
      </c>
      <c r="R91" s="314">
        <v>0</v>
      </c>
      <c r="S91" s="315">
        <v>0</v>
      </c>
      <c r="T91" s="315">
        <v>0</v>
      </c>
      <c r="U91" s="315">
        <v>0</v>
      </c>
      <c r="V91" s="315">
        <v>0</v>
      </c>
      <c r="W91" s="316">
        <v>37.484085572682197</v>
      </c>
      <c r="X91" s="315">
        <v>197.33676262548488</v>
      </c>
      <c r="Y91" s="315">
        <v>271.47075262854219</v>
      </c>
      <c r="Z91" s="315">
        <v>386.88660997261337</v>
      </c>
      <c r="AA91" s="315">
        <v>497.66571898623204</v>
      </c>
      <c r="AB91" s="5">
        <v>513.62538415655411</v>
      </c>
      <c r="AC91" s="5">
        <v>704.85857227338784</v>
      </c>
      <c r="AD91" s="5">
        <v>713.66720537007961</v>
      </c>
      <c r="AE91" s="5">
        <v>716.24113478388495</v>
      </c>
      <c r="AF91" s="5">
        <v>711.88569709747674</v>
      </c>
      <c r="AG91" s="5">
        <v>707.37882513430657</v>
      </c>
      <c r="AH91" s="350">
        <v>703.733019214146</v>
      </c>
      <c r="AI91" s="350">
        <v>700.28745784939929</v>
      </c>
      <c r="AK91" s="199"/>
      <c r="AM91" s="11"/>
      <c r="AN91" s="15"/>
      <c r="AO91" s="11"/>
      <c r="AP91" s="11"/>
    </row>
    <row r="92" spans="3:42" outlineLevel="2" x14ac:dyDescent="0.2">
      <c r="C92" s="119">
        <v>1</v>
      </c>
      <c r="D92" s="119" t="s">
        <v>218</v>
      </c>
      <c r="F92" s="783" t="s">
        <v>57</v>
      </c>
      <c r="G92" s="83"/>
      <c r="H92" s="798" t="s">
        <v>11</v>
      </c>
      <c r="I92" s="240" t="s">
        <v>617</v>
      </c>
      <c r="J92" s="83"/>
      <c r="K92" s="736"/>
      <c r="L92" s="83"/>
      <c r="M92" s="83"/>
      <c r="N92" s="83"/>
      <c r="O92" s="83"/>
      <c r="P92" s="83"/>
      <c r="Q92" s="143" t="s">
        <v>110</v>
      </c>
      <c r="R92" s="304">
        <v>0</v>
      </c>
      <c r="S92" s="305">
        <v>0</v>
      </c>
      <c r="T92" s="305">
        <v>0</v>
      </c>
      <c r="U92" s="305">
        <v>0</v>
      </c>
      <c r="V92" s="305">
        <v>0</v>
      </c>
      <c r="W92" s="306">
        <v>0</v>
      </c>
      <c r="X92" s="305">
        <v>0</v>
      </c>
      <c r="Y92" s="305">
        <v>0</v>
      </c>
      <c r="Z92" s="305">
        <v>0</v>
      </c>
      <c r="AA92" s="305">
        <v>0</v>
      </c>
      <c r="AB92" s="307">
        <v>0</v>
      </c>
      <c r="AC92" s="307">
        <v>0</v>
      </c>
      <c r="AD92" s="307">
        <v>0</v>
      </c>
      <c r="AE92" s="307">
        <v>0</v>
      </c>
      <c r="AF92" s="307">
        <v>0</v>
      </c>
      <c r="AG92" s="307">
        <v>0</v>
      </c>
      <c r="AH92" s="362">
        <v>0</v>
      </c>
      <c r="AI92" s="362">
        <v>0</v>
      </c>
      <c r="AK92" s="199"/>
      <c r="AM92" s="11"/>
      <c r="AN92" s="15"/>
      <c r="AO92" s="11"/>
      <c r="AP92" s="11"/>
    </row>
    <row r="93" spans="3:42" outlineLevel="2" x14ac:dyDescent="0.2">
      <c r="C93" s="119">
        <v>1</v>
      </c>
      <c r="D93" s="119" t="s">
        <v>218</v>
      </c>
      <c r="F93" s="802" t="s">
        <v>626</v>
      </c>
      <c r="R93" s="800">
        <v>0</v>
      </c>
      <c r="S93" s="800">
        <v>0</v>
      </c>
      <c r="T93" s="800">
        <v>0</v>
      </c>
      <c r="U93" s="800">
        <v>0</v>
      </c>
      <c r="V93" s="800">
        <v>0</v>
      </c>
      <c r="W93" s="800">
        <v>52.061229962058604</v>
      </c>
      <c r="X93" s="800">
        <v>274.0788369798401</v>
      </c>
      <c r="Y93" s="800">
        <v>377.0427119840864</v>
      </c>
      <c r="Z93" s="800">
        <v>537.3425138508519</v>
      </c>
      <c r="AA93" s="800">
        <v>691.20238748087786</v>
      </c>
      <c r="AB93" s="800">
        <v>713.3685891063252</v>
      </c>
      <c r="AC93" s="800">
        <v>978.97023926859424</v>
      </c>
      <c r="AD93" s="800">
        <v>991.20445190288842</v>
      </c>
      <c r="AE93" s="800">
        <v>994.77935386650688</v>
      </c>
      <c r="AF93" s="800">
        <v>988.73013485760657</v>
      </c>
      <c r="AG93" s="800">
        <v>982.47059046431468</v>
      </c>
      <c r="AH93" s="800">
        <v>977.40697113075839</v>
      </c>
      <c r="AI93" s="800">
        <v>972.62146923527689</v>
      </c>
      <c r="AK93" s="199"/>
      <c r="AM93" s="11"/>
      <c r="AN93" s="15"/>
      <c r="AO93" s="11"/>
      <c r="AP93" s="11"/>
    </row>
    <row r="94" spans="3:42" outlineLevel="2" x14ac:dyDescent="0.2">
      <c r="C94" s="119">
        <v>1</v>
      </c>
      <c r="D94" s="119" t="s">
        <v>218</v>
      </c>
      <c r="R94" s="5"/>
      <c r="S94" s="5"/>
      <c r="T94" s="5"/>
      <c r="U94" s="5"/>
      <c r="V94" s="5"/>
      <c r="W94" s="5"/>
      <c r="X94" s="5"/>
      <c r="Y94" s="5"/>
      <c r="AK94" s="199"/>
      <c r="AM94" s="11"/>
      <c r="AN94" s="15"/>
      <c r="AO94" s="11"/>
      <c r="AP94" s="11"/>
    </row>
    <row r="95" spans="3:42" outlineLevel="2" x14ac:dyDescent="0.2">
      <c r="C95" s="119">
        <v>1</v>
      </c>
      <c r="D95" s="119" t="s">
        <v>218</v>
      </c>
      <c r="F95" s="789" t="s">
        <v>627</v>
      </c>
      <c r="G95" s="790"/>
      <c r="H95" s="803"/>
      <c r="I95" s="790"/>
      <c r="J95" s="790"/>
      <c r="K95" s="792"/>
      <c r="L95" s="789"/>
      <c r="M95" s="789"/>
      <c r="N95" s="789"/>
      <c r="O95" s="789"/>
      <c r="P95" s="789"/>
      <c r="Q95" s="792"/>
      <c r="R95" s="793"/>
      <c r="S95" s="793"/>
      <c r="T95" s="793"/>
      <c r="U95" s="793"/>
      <c r="V95" s="793"/>
      <c r="W95" s="793"/>
      <c r="X95" s="793"/>
      <c r="Y95" s="793"/>
      <c r="Z95" s="793"/>
      <c r="AA95" s="793"/>
      <c r="AB95" s="793"/>
      <c r="AC95" s="793"/>
      <c r="AD95" s="793"/>
      <c r="AE95" s="793"/>
      <c r="AF95" s="793"/>
      <c r="AG95" s="793"/>
      <c r="AH95" s="789"/>
      <c r="AI95" s="789"/>
      <c r="AK95" s="199"/>
      <c r="AM95" s="11"/>
      <c r="AN95" s="15"/>
      <c r="AO95" s="11"/>
      <c r="AP95" s="11"/>
    </row>
    <row r="96" spans="3:42" outlineLevel="2" x14ac:dyDescent="0.2">
      <c r="C96" s="119">
        <v>1</v>
      </c>
      <c r="D96" s="119" t="s">
        <v>218</v>
      </c>
      <c r="F96" t="s">
        <v>620</v>
      </c>
      <c r="AK96" s="199"/>
      <c r="AM96" s="11"/>
      <c r="AN96" s="15"/>
      <c r="AO96" s="11"/>
      <c r="AP96" s="11"/>
    </row>
    <row r="97" spans="3:42" outlineLevel="2" x14ac:dyDescent="0.2">
      <c r="C97" s="119">
        <v>1</v>
      </c>
      <c r="D97" s="119" t="s">
        <v>218</v>
      </c>
      <c r="F97" s="761" t="s">
        <v>48</v>
      </c>
      <c r="G97" s="75"/>
      <c r="H97" s="796" t="s">
        <v>628</v>
      </c>
      <c r="I97" s="801"/>
      <c r="J97" s="75"/>
      <c r="K97" s="741"/>
      <c r="L97" s="75"/>
      <c r="M97" s="75"/>
      <c r="N97" s="75"/>
      <c r="O97" s="75"/>
      <c r="P97" s="75"/>
      <c r="Q97" s="128" t="s">
        <v>536</v>
      </c>
      <c r="R97" s="804">
        <v>0</v>
      </c>
      <c r="S97" s="805">
        <v>0</v>
      </c>
      <c r="T97" s="805">
        <v>0</v>
      </c>
      <c r="U97" s="805">
        <v>0</v>
      </c>
      <c r="V97" s="805">
        <v>0</v>
      </c>
      <c r="W97" s="806">
        <v>6.5192953440860508</v>
      </c>
      <c r="X97" s="805">
        <v>34.321142376724161</v>
      </c>
      <c r="Y97" s="805">
        <v>47.214650874572534</v>
      </c>
      <c r="Z97" s="805">
        <v>67.287971323004726</v>
      </c>
      <c r="AA97" s="805">
        <v>86.554860686335346</v>
      </c>
      <c r="AB97" s="805">
        <v>89.33059255356487</v>
      </c>
      <c r="AC97" s="805">
        <v>122.5901909638669</v>
      </c>
      <c r="AD97" s="805">
        <v>124.12220327943149</v>
      </c>
      <c r="AE97" s="805">
        <v>124.56986542156616</v>
      </c>
      <c r="AF97" s="805">
        <v>123.81236035783985</v>
      </c>
      <c r="AG97" s="805">
        <v>123.02851758944907</v>
      </c>
      <c r="AH97" s="808">
        <v>122.39443287862808</v>
      </c>
      <c r="AI97" s="808">
        <v>121.79517503840677</v>
      </c>
      <c r="AK97" s="199"/>
      <c r="AM97" s="11"/>
      <c r="AN97" s="15"/>
      <c r="AO97" s="11"/>
      <c r="AP97" s="11"/>
    </row>
    <row r="98" spans="3:42" outlineLevel="2" x14ac:dyDescent="0.2">
      <c r="C98" s="119">
        <v>1</v>
      </c>
      <c r="D98" s="119" t="s">
        <v>218</v>
      </c>
      <c r="F98" s="767" t="s">
        <v>55</v>
      </c>
      <c r="H98" s="797" t="s">
        <v>628</v>
      </c>
      <c r="K98" s="164"/>
      <c r="Q98" s="135" t="s">
        <v>536</v>
      </c>
      <c r="R98" s="809">
        <v>0</v>
      </c>
      <c r="S98" s="810">
        <v>0</v>
      </c>
      <c r="T98" s="810">
        <v>0</v>
      </c>
      <c r="U98" s="810">
        <v>0</v>
      </c>
      <c r="V98" s="810">
        <v>0</v>
      </c>
      <c r="W98" s="811">
        <v>1.168492957158334</v>
      </c>
      <c r="X98" s="810">
        <v>6.151587101389846</v>
      </c>
      <c r="Y98" s="810">
        <v>8.4625690522940928</v>
      </c>
      <c r="Z98" s="810">
        <v>12.060432369232625</v>
      </c>
      <c r="AA98" s="810">
        <v>15.513754137792077</v>
      </c>
      <c r="AB98" s="810">
        <v>16.011265443329094</v>
      </c>
      <c r="AC98" s="810">
        <v>21.972585562934874</v>
      </c>
      <c r="AD98" s="810">
        <v>22.24717744848903</v>
      </c>
      <c r="AE98" s="810">
        <v>22.327414657061784</v>
      </c>
      <c r="AF98" s="810">
        <v>22.191642417078985</v>
      </c>
      <c r="AG98" s="810">
        <v>22.051149510094035</v>
      </c>
      <c r="AH98" s="812">
        <v>21.937498650648276</v>
      </c>
      <c r="AI98" s="812">
        <v>21.830090023049326</v>
      </c>
      <c r="AK98" s="199"/>
      <c r="AM98" s="11"/>
      <c r="AN98" s="15"/>
      <c r="AO98" s="11"/>
      <c r="AP98" s="11"/>
    </row>
    <row r="99" spans="3:42" outlineLevel="2" x14ac:dyDescent="0.2">
      <c r="C99" s="119">
        <v>1</v>
      </c>
      <c r="D99" s="119" t="s">
        <v>218</v>
      </c>
      <c r="F99" s="783" t="s">
        <v>57</v>
      </c>
      <c r="G99" s="83"/>
      <c r="H99" s="798" t="s">
        <v>628</v>
      </c>
      <c r="I99" s="799"/>
      <c r="J99" s="83"/>
      <c r="K99" s="736"/>
      <c r="L99" s="83"/>
      <c r="M99" s="83"/>
      <c r="N99" s="83"/>
      <c r="O99" s="83"/>
      <c r="P99" s="83"/>
      <c r="Q99" s="143" t="s">
        <v>536</v>
      </c>
      <c r="R99" s="813">
        <v>0</v>
      </c>
      <c r="S99" s="814">
        <v>0</v>
      </c>
      <c r="T99" s="814">
        <v>0</v>
      </c>
      <c r="U99" s="814">
        <v>0</v>
      </c>
      <c r="V99" s="814">
        <v>0</v>
      </c>
      <c r="W99" s="815">
        <v>0</v>
      </c>
      <c r="X99" s="814">
        <v>0</v>
      </c>
      <c r="Y99" s="814">
        <v>0</v>
      </c>
      <c r="Z99" s="814">
        <v>0</v>
      </c>
      <c r="AA99" s="814">
        <v>0</v>
      </c>
      <c r="AB99" s="814">
        <v>0</v>
      </c>
      <c r="AC99" s="814">
        <v>0</v>
      </c>
      <c r="AD99" s="814">
        <v>0</v>
      </c>
      <c r="AE99" s="814">
        <v>0</v>
      </c>
      <c r="AF99" s="814">
        <v>0</v>
      </c>
      <c r="AG99" s="814">
        <v>0</v>
      </c>
      <c r="AH99" s="816">
        <v>0</v>
      </c>
      <c r="AI99" s="816">
        <v>0</v>
      </c>
      <c r="AK99" s="199"/>
      <c r="AM99" s="11"/>
      <c r="AN99" s="15"/>
      <c r="AO99" s="11"/>
      <c r="AP99" s="11"/>
    </row>
    <row r="100" spans="3:42" outlineLevel="2" x14ac:dyDescent="0.2">
      <c r="C100" s="119">
        <v>1</v>
      </c>
      <c r="D100" s="119" t="s">
        <v>218</v>
      </c>
      <c r="AK100" s="199"/>
      <c r="AM100" s="11"/>
      <c r="AN100" s="15"/>
      <c r="AO100" s="11"/>
      <c r="AP100" s="11"/>
    </row>
    <row r="101" spans="3:42" outlineLevel="1" x14ac:dyDescent="0.2">
      <c r="C101" s="119">
        <v>1</v>
      </c>
      <c r="D101" s="119" t="s">
        <v>218</v>
      </c>
      <c r="F101" s="121" t="s">
        <v>629</v>
      </c>
      <c r="G101" s="756"/>
      <c r="H101" s="757"/>
      <c r="I101" s="788"/>
      <c r="J101" s="756"/>
      <c r="K101" s="758"/>
      <c r="L101" s="759"/>
      <c r="M101" s="759"/>
      <c r="N101" s="759"/>
      <c r="O101" s="759"/>
      <c r="P101" s="759"/>
      <c r="Q101" s="758"/>
      <c r="R101" s="760"/>
      <c r="S101" s="760"/>
      <c r="T101" s="760"/>
      <c r="U101" s="760"/>
      <c r="V101" s="760"/>
      <c r="W101" s="760"/>
      <c r="X101" s="760"/>
      <c r="Y101" s="760"/>
      <c r="Z101" s="760"/>
      <c r="AA101" s="760"/>
      <c r="AB101" s="760"/>
      <c r="AC101" s="760"/>
      <c r="AD101" s="760"/>
      <c r="AE101" s="760"/>
      <c r="AF101" s="760"/>
      <c r="AG101" s="760"/>
      <c r="AH101" s="759"/>
      <c r="AI101" s="759"/>
      <c r="AK101" s="199"/>
      <c r="AM101" s="11"/>
      <c r="AN101" s="15"/>
      <c r="AO101" s="11"/>
      <c r="AP101" s="11"/>
    </row>
    <row r="102" spans="3:42" outlineLevel="2" x14ac:dyDescent="0.2">
      <c r="C102" s="119">
        <v>1</v>
      </c>
      <c r="D102" s="119" t="s">
        <v>218</v>
      </c>
      <c r="F102" s="789" t="s">
        <v>630</v>
      </c>
      <c r="G102" s="790"/>
      <c r="H102" s="803"/>
      <c r="I102" s="791"/>
      <c r="J102" s="790"/>
      <c r="K102" s="792"/>
      <c r="L102" s="789"/>
      <c r="M102" s="789"/>
      <c r="N102" s="789"/>
      <c r="O102" s="789"/>
      <c r="P102" s="789"/>
      <c r="Q102" s="792"/>
      <c r="R102" s="793"/>
      <c r="S102" s="793"/>
      <c r="T102" s="793"/>
      <c r="U102" s="793"/>
      <c r="V102" s="793"/>
      <c r="W102" s="793"/>
      <c r="X102" s="793"/>
      <c r="Y102" s="793"/>
      <c r="Z102" s="793"/>
      <c r="AA102" s="793"/>
      <c r="AB102" s="793"/>
      <c r="AC102" s="793"/>
      <c r="AD102" s="793"/>
      <c r="AE102" s="793"/>
      <c r="AF102" s="793"/>
      <c r="AG102" s="793"/>
      <c r="AH102" s="789"/>
      <c r="AI102" s="789"/>
      <c r="AK102" s="199"/>
      <c r="AM102" s="11"/>
      <c r="AN102" s="15"/>
      <c r="AO102" s="11"/>
      <c r="AP102" s="11"/>
    </row>
    <row r="103" spans="3:42" outlineLevel="2" x14ac:dyDescent="0.2">
      <c r="C103" s="119">
        <v>1</v>
      </c>
      <c r="D103" s="119" t="s">
        <v>218</v>
      </c>
      <c r="F103" s="794" t="s">
        <v>610</v>
      </c>
      <c r="H103" s="795"/>
      <c r="AK103" s="199"/>
      <c r="AM103" s="11"/>
      <c r="AN103" s="15"/>
      <c r="AO103" s="11"/>
      <c r="AP103" s="11"/>
    </row>
    <row r="104" spans="3:42" outlineLevel="2" x14ac:dyDescent="0.2">
      <c r="C104" s="119">
        <v>1</v>
      </c>
      <c r="D104" s="119" t="s">
        <v>218</v>
      </c>
      <c r="F104" s="761" t="s">
        <v>62</v>
      </c>
      <c r="G104" s="75"/>
      <c r="H104" s="796" t="s">
        <v>580</v>
      </c>
      <c r="I104" s="796" t="s">
        <v>611</v>
      </c>
      <c r="J104" s="75"/>
      <c r="K104" s="741"/>
      <c r="L104" s="75"/>
      <c r="M104" s="75"/>
      <c r="N104" s="75"/>
      <c r="O104" s="75"/>
      <c r="P104" s="75"/>
      <c r="Q104" s="128" t="s">
        <v>110</v>
      </c>
      <c r="R104" s="299">
        <v>0</v>
      </c>
      <c r="S104" s="300">
        <v>0</v>
      </c>
      <c r="T104" s="300">
        <v>0</v>
      </c>
      <c r="U104" s="300">
        <v>0</v>
      </c>
      <c r="V104" s="300">
        <v>0</v>
      </c>
      <c r="W104" s="301">
        <v>0</v>
      </c>
      <c r="X104" s="300">
        <v>0</v>
      </c>
      <c r="Y104" s="300">
        <v>0</v>
      </c>
      <c r="Z104" s="300">
        <v>0</v>
      </c>
      <c r="AA104" s="300">
        <v>0</v>
      </c>
      <c r="AB104" s="302">
        <v>0</v>
      </c>
      <c r="AC104" s="302">
        <v>0</v>
      </c>
      <c r="AD104" s="302">
        <v>0</v>
      </c>
      <c r="AE104" s="302">
        <v>0</v>
      </c>
      <c r="AF104" s="302">
        <v>0</v>
      </c>
      <c r="AG104" s="302">
        <v>0</v>
      </c>
      <c r="AH104" s="348">
        <v>0</v>
      </c>
      <c r="AI104" s="348">
        <v>0</v>
      </c>
      <c r="AK104" s="199"/>
      <c r="AM104" s="11"/>
      <c r="AN104" s="15"/>
      <c r="AO104" s="11"/>
      <c r="AP104" s="11"/>
    </row>
    <row r="105" spans="3:42" outlineLevel="2" x14ac:dyDescent="0.2">
      <c r="C105" s="119">
        <v>1</v>
      </c>
      <c r="D105" s="119" t="s">
        <v>218</v>
      </c>
      <c r="F105" s="767" t="s">
        <v>188</v>
      </c>
      <c r="H105" s="797" t="s">
        <v>580</v>
      </c>
      <c r="I105" s="797" t="s">
        <v>612</v>
      </c>
      <c r="K105" s="164"/>
      <c r="Q105" s="135" t="s">
        <v>110</v>
      </c>
      <c r="R105" s="314">
        <v>0</v>
      </c>
      <c r="S105" s="315">
        <v>0</v>
      </c>
      <c r="T105" s="315">
        <v>0</v>
      </c>
      <c r="U105" s="315">
        <v>0</v>
      </c>
      <c r="V105" s="315">
        <v>0</v>
      </c>
      <c r="W105" s="316">
        <v>0</v>
      </c>
      <c r="X105" s="315">
        <v>0</v>
      </c>
      <c r="Y105" s="315">
        <v>0</v>
      </c>
      <c r="Z105" s="315">
        <v>0</v>
      </c>
      <c r="AA105" s="315">
        <v>0</v>
      </c>
      <c r="AB105" s="5">
        <v>0</v>
      </c>
      <c r="AC105" s="5">
        <v>0</v>
      </c>
      <c r="AD105" s="5">
        <v>0</v>
      </c>
      <c r="AE105" s="5">
        <v>0</v>
      </c>
      <c r="AF105" s="5">
        <v>0</v>
      </c>
      <c r="AG105" s="5">
        <v>0</v>
      </c>
      <c r="AH105" s="350">
        <v>0</v>
      </c>
      <c r="AI105" s="350">
        <v>0</v>
      </c>
      <c r="AK105" s="199"/>
      <c r="AM105" s="11"/>
      <c r="AN105" s="15"/>
      <c r="AO105" s="11"/>
      <c r="AP105" s="11"/>
    </row>
    <row r="106" spans="3:42" outlineLevel="2" x14ac:dyDescent="0.2">
      <c r="C106" s="119">
        <v>1</v>
      </c>
      <c r="D106" s="119" t="s">
        <v>218</v>
      </c>
      <c r="F106" s="767" t="s">
        <v>613</v>
      </c>
      <c r="H106" s="797" t="s">
        <v>580</v>
      </c>
      <c r="I106" s="234" t="s">
        <v>614</v>
      </c>
      <c r="K106" s="164"/>
      <c r="Q106" s="135" t="s">
        <v>110</v>
      </c>
      <c r="R106" s="314">
        <v>0</v>
      </c>
      <c r="S106" s="315">
        <v>0</v>
      </c>
      <c r="T106" s="315">
        <v>0</v>
      </c>
      <c r="U106" s="315">
        <v>0</v>
      </c>
      <c r="V106" s="315">
        <v>0</v>
      </c>
      <c r="W106" s="316">
        <v>0</v>
      </c>
      <c r="X106" s="315">
        <v>0</v>
      </c>
      <c r="Y106" s="315">
        <v>0</v>
      </c>
      <c r="Z106" s="315">
        <v>0</v>
      </c>
      <c r="AA106" s="315">
        <v>0</v>
      </c>
      <c r="AB106" s="5">
        <v>0</v>
      </c>
      <c r="AC106" s="5">
        <v>0</v>
      </c>
      <c r="AD106" s="5">
        <v>0</v>
      </c>
      <c r="AE106" s="5">
        <v>0</v>
      </c>
      <c r="AF106" s="5">
        <v>0</v>
      </c>
      <c r="AG106" s="5">
        <v>0</v>
      </c>
      <c r="AH106" s="350">
        <v>0</v>
      </c>
      <c r="AI106" s="350">
        <v>0</v>
      </c>
      <c r="AK106" s="199"/>
      <c r="AM106" s="11"/>
      <c r="AN106" s="15"/>
      <c r="AO106" s="11"/>
      <c r="AP106" s="11"/>
    </row>
    <row r="107" spans="3:42" outlineLevel="2" x14ac:dyDescent="0.2">
      <c r="C107" s="119">
        <v>1</v>
      </c>
      <c r="D107" s="119" t="s">
        <v>218</v>
      </c>
      <c r="F107" s="783" t="s">
        <v>57</v>
      </c>
      <c r="G107" s="83"/>
      <c r="H107" s="798" t="s">
        <v>580</v>
      </c>
      <c r="I107" s="799"/>
      <c r="J107" s="83"/>
      <c r="K107" s="736"/>
      <c r="L107" s="83"/>
      <c r="M107" s="83"/>
      <c r="N107" s="83"/>
      <c r="O107" s="83"/>
      <c r="P107" s="83"/>
      <c r="Q107" s="143" t="s">
        <v>110</v>
      </c>
      <c r="R107" s="304">
        <v>0</v>
      </c>
      <c r="S107" s="305">
        <v>0</v>
      </c>
      <c r="T107" s="305">
        <v>0</v>
      </c>
      <c r="U107" s="305">
        <v>0</v>
      </c>
      <c r="V107" s="305">
        <v>0</v>
      </c>
      <c r="W107" s="306">
        <v>0</v>
      </c>
      <c r="X107" s="305">
        <v>0</v>
      </c>
      <c r="Y107" s="305">
        <v>0</v>
      </c>
      <c r="Z107" s="305">
        <v>0</v>
      </c>
      <c r="AA107" s="305">
        <v>0</v>
      </c>
      <c r="AB107" s="307">
        <v>0</v>
      </c>
      <c r="AC107" s="307">
        <v>0</v>
      </c>
      <c r="AD107" s="307">
        <v>0</v>
      </c>
      <c r="AE107" s="307">
        <v>0</v>
      </c>
      <c r="AF107" s="307">
        <v>0</v>
      </c>
      <c r="AG107" s="307">
        <v>0</v>
      </c>
      <c r="AH107" s="362">
        <v>0</v>
      </c>
      <c r="AI107" s="362">
        <v>0</v>
      </c>
      <c r="AK107" s="199"/>
      <c r="AM107" s="11"/>
      <c r="AN107" s="15"/>
      <c r="AO107" s="11"/>
      <c r="AP107" s="11"/>
    </row>
    <row r="108" spans="3:42" outlineLevel="2" x14ac:dyDescent="0.2">
      <c r="C108" s="119">
        <v>1</v>
      </c>
      <c r="D108" s="119" t="s">
        <v>218</v>
      </c>
      <c r="F108" s="12"/>
      <c r="H108" s="234"/>
      <c r="K108" s="164"/>
      <c r="Q108" s="16"/>
      <c r="R108" s="800">
        <v>0</v>
      </c>
      <c r="S108" s="800">
        <v>0</v>
      </c>
      <c r="T108" s="800">
        <v>0</v>
      </c>
      <c r="U108" s="800">
        <v>0</v>
      </c>
      <c r="V108" s="800">
        <v>0</v>
      </c>
      <c r="W108" s="800">
        <v>0</v>
      </c>
      <c r="X108" s="800">
        <v>0</v>
      </c>
      <c r="Y108" s="800">
        <v>0</v>
      </c>
      <c r="Z108" s="800">
        <v>0</v>
      </c>
      <c r="AA108" s="800">
        <v>0</v>
      </c>
      <c r="AB108" s="800">
        <v>0</v>
      </c>
      <c r="AC108" s="800">
        <v>0</v>
      </c>
      <c r="AD108" s="800">
        <v>0</v>
      </c>
      <c r="AE108" s="800">
        <v>0</v>
      </c>
      <c r="AF108" s="800">
        <v>0</v>
      </c>
      <c r="AG108" s="800">
        <v>0</v>
      </c>
      <c r="AH108" s="800">
        <v>0</v>
      </c>
      <c r="AI108" s="800">
        <v>0</v>
      </c>
      <c r="AK108" s="199"/>
      <c r="AM108" s="11"/>
      <c r="AN108" s="15"/>
      <c r="AO108" s="11"/>
      <c r="AP108" s="11"/>
    </row>
    <row r="109" spans="3:42" outlineLevel="2" x14ac:dyDescent="0.2">
      <c r="C109" s="119">
        <v>1</v>
      </c>
      <c r="D109" s="119" t="s">
        <v>218</v>
      </c>
      <c r="F109" s="794" t="s">
        <v>615</v>
      </c>
      <c r="AK109" s="199"/>
      <c r="AM109" s="11"/>
      <c r="AN109" s="15"/>
      <c r="AO109" s="11"/>
      <c r="AP109" s="11"/>
    </row>
    <row r="110" spans="3:42" outlineLevel="2" x14ac:dyDescent="0.2">
      <c r="C110" s="119">
        <v>1</v>
      </c>
      <c r="D110" s="119" t="s">
        <v>218</v>
      </c>
      <c r="F110" s="761" t="s">
        <v>48</v>
      </c>
      <c r="G110" s="75"/>
      <c r="H110" s="796" t="s">
        <v>580</v>
      </c>
      <c r="I110" s="801"/>
      <c r="J110" s="75"/>
      <c r="K110" s="741"/>
      <c r="L110" s="75"/>
      <c r="M110" s="75"/>
      <c r="N110" s="75"/>
      <c r="O110" s="75"/>
      <c r="P110" s="75"/>
      <c r="Q110" s="128" t="s">
        <v>110</v>
      </c>
      <c r="R110" s="299">
        <v>0</v>
      </c>
      <c r="S110" s="300">
        <v>0</v>
      </c>
      <c r="T110" s="300">
        <v>0</v>
      </c>
      <c r="U110" s="300">
        <v>0</v>
      </c>
      <c r="V110" s="300">
        <v>0</v>
      </c>
      <c r="W110" s="301">
        <v>0</v>
      </c>
      <c r="X110" s="300">
        <v>0</v>
      </c>
      <c r="Y110" s="300">
        <v>0</v>
      </c>
      <c r="Z110" s="300">
        <v>0</v>
      </c>
      <c r="AA110" s="300">
        <v>0</v>
      </c>
      <c r="AB110" s="302">
        <v>0</v>
      </c>
      <c r="AC110" s="302">
        <v>0</v>
      </c>
      <c r="AD110" s="302">
        <v>0</v>
      </c>
      <c r="AE110" s="302">
        <v>0</v>
      </c>
      <c r="AF110" s="302">
        <v>0</v>
      </c>
      <c r="AG110" s="302">
        <v>0</v>
      </c>
      <c r="AH110" s="348">
        <v>0</v>
      </c>
      <c r="AI110" s="348">
        <v>0</v>
      </c>
      <c r="AK110" s="199"/>
      <c r="AM110" s="11"/>
      <c r="AN110" s="15"/>
      <c r="AO110" s="11"/>
      <c r="AP110" s="11"/>
    </row>
    <row r="111" spans="3:42" outlineLevel="2" x14ac:dyDescent="0.2">
      <c r="C111" s="119">
        <v>1</v>
      </c>
      <c r="D111" s="119" t="s">
        <v>218</v>
      </c>
      <c r="F111" s="767" t="s">
        <v>55</v>
      </c>
      <c r="H111" s="797" t="s">
        <v>580</v>
      </c>
      <c r="K111" s="164"/>
      <c r="Q111" s="135" t="s">
        <v>110</v>
      </c>
      <c r="R111" s="314">
        <v>0</v>
      </c>
      <c r="S111" s="315">
        <v>0</v>
      </c>
      <c r="T111" s="315">
        <v>0</v>
      </c>
      <c r="U111" s="315">
        <v>0</v>
      </c>
      <c r="V111" s="315">
        <v>0</v>
      </c>
      <c r="W111" s="316">
        <v>0</v>
      </c>
      <c r="X111" s="315">
        <v>0</v>
      </c>
      <c r="Y111" s="315">
        <v>0</v>
      </c>
      <c r="Z111" s="315">
        <v>0</v>
      </c>
      <c r="AA111" s="315">
        <v>0</v>
      </c>
      <c r="AB111" s="5">
        <v>0</v>
      </c>
      <c r="AC111" s="5">
        <v>0</v>
      </c>
      <c r="AD111" s="5">
        <v>0</v>
      </c>
      <c r="AE111" s="5">
        <v>0</v>
      </c>
      <c r="AF111" s="5">
        <v>0</v>
      </c>
      <c r="AG111" s="5">
        <v>0</v>
      </c>
      <c r="AH111" s="350">
        <v>0</v>
      </c>
      <c r="AI111" s="350">
        <v>0</v>
      </c>
      <c r="AK111" s="199"/>
      <c r="AM111" s="11"/>
      <c r="AN111" s="15"/>
      <c r="AO111" s="11"/>
      <c r="AP111" s="11"/>
    </row>
    <row r="112" spans="3:42" outlineLevel="2" x14ac:dyDescent="0.2">
      <c r="C112" s="119">
        <v>1</v>
      </c>
      <c r="D112" s="119" t="s">
        <v>218</v>
      </c>
      <c r="F112" s="783" t="s">
        <v>57</v>
      </c>
      <c r="G112" s="83"/>
      <c r="H112" s="798" t="s">
        <v>580</v>
      </c>
      <c r="I112" s="799"/>
      <c r="J112" s="83"/>
      <c r="K112" s="736"/>
      <c r="L112" s="83"/>
      <c r="M112" s="83"/>
      <c r="N112" s="83"/>
      <c r="O112" s="83"/>
      <c r="P112" s="83"/>
      <c r="Q112" s="143" t="s">
        <v>110</v>
      </c>
      <c r="R112" s="304">
        <v>0</v>
      </c>
      <c r="S112" s="305">
        <v>0</v>
      </c>
      <c r="T112" s="305">
        <v>0</v>
      </c>
      <c r="U112" s="305">
        <v>0</v>
      </c>
      <c r="V112" s="305">
        <v>0</v>
      </c>
      <c r="W112" s="306">
        <v>0</v>
      </c>
      <c r="X112" s="305">
        <v>0</v>
      </c>
      <c r="Y112" s="305">
        <v>0</v>
      </c>
      <c r="Z112" s="305">
        <v>0</v>
      </c>
      <c r="AA112" s="305">
        <v>0</v>
      </c>
      <c r="AB112" s="307">
        <v>0</v>
      </c>
      <c r="AC112" s="307">
        <v>0</v>
      </c>
      <c r="AD112" s="307">
        <v>0</v>
      </c>
      <c r="AE112" s="307">
        <v>0</v>
      </c>
      <c r="AF112" s="307">
        <v>0</v>
      </c>
      <c r="AG112" s="307">
        <v>0</v>
      </c>
      <c r="AH112" s="362">
        <v>0</v>
      </c>
      <c r="AI112" s="362">
        <v>0</v>
      </c>
      <c r="AK112" s="199"/>
      <c r="AM112" s="11"/>
      <c r="AN112" s="15"/>
      <c r="AO112" s="11"/>
      <c r="AP112" s="11"/>
    </row>
    <row r="113" spans="3:42" outlineLevel="2" x14ac:dyDescent="0.2">
      <c r="C113" s="119">
        <v>1</v>
      </c>
      <c r="D113" s="119" t="s">
        <v>218</v>
      </c>
      <c r="F113" s="12"/>
      <c r="H113" s="164"/>
      <c r="K113" s="164"/>
      <c r="Q113" s="16"/>
      <c r="R113" s="800">
        <v>0</v>
      </c>
      <c r="S113" s="800">
        <v>0</v>
      </c>
      <c r="T113" s="800">
        <v>0</v>
      </c>
      <c r="U113" s="800">
        <v>0</v>
      </c>
      <c r="V113" s="800">
        <v>0</v>
      </c>
      <c r="W113" s="800">
        <v>0</v>
      </c>
      <c r="X113" s="800">
        <v>0</v>
      </c>
      <c r="Y113" s="800">
        <v>0</v>
      </c>
      <c r="Z113" s="800">
        <v>0</v>
      </c>
      <c r="AA113" s="800">
        <v>0</v>
      </c>
      <c r="AB113" s="800">
        <v>0</v>
      </c>
      <c r="AC113" s="800">
        <v>0</v>
      </c>
      <c r="AD113" s="800">
        <v>0</v>
      </c>
      <c r="AE113" s="800">
        <v>0</v>
      </c>
      <c r="AF113" s="800">
        <v>0</v>
      </c>
      <c r="AG113" s="800">
        <v>0</v>
      </c>
      <c r="AH113" s="800">
        <v>0</v>
      </c>
      <c r="AI113" s="800">
        <v>0</v>
      </c>
      <c r="AK113" s="199"/>
      <c r="AM113" s="11"/>
      <c r="AN113" s="15"/>
      <c r="AO113" s="11"/>
      <c r="AP113" s="11"/>
    </row>
    <row r="114" spans="3:42" outlineLevel="2" x14ac:dyDescent="0.2">
      <c r="C114" s="119">
        <v>1</v>
      </c>
      <c r="D114" s="119" t="s">
        <v>218</v>
      </c>
      <c r="F114" s="794" t="s">
        <v>69</v>
      </c>
      <c r="AK114" s="199"/>
      <c r="AM114" s="11"/>
      <c r="AN114" s="15"/>
      <c r="AO114" s="11"/>
      <c r="AP114" s="11"/>
    </row>
    <row r="115" spans="3:42" outlineLevel="2" x14ac:dyDescent="0.2">
      <c r="C115" s="119">
        <v>1</v>
      </c>
      <c r="D115" s="119" t="s">
        <v>218</v>
      </c>
      <c r="F115" s="761" t="s">
        <v>9</v>
      </c>
      <c r="G115" s="75"/>
      <c r="H115" s="796" t="s">
        <v>580</v>
      </c>
      <c r="I115" s="801"/>
      <c r="J115" s="75"/>
      <c r="K115" s="741"/>
      <c r="L115" s="75"/>
      <c r="M115" s="75"/>
      <c r="N115" s="75"/>
      <c r="O115" s="75"/>
      <c r="P115" s="75"/>
      <c r="Q115" s="128" t="s">
        <v>110</v>
      </c>
      <c r="R115" s="299">
        <v>0</v>
      </c>
      <c r="S115" s="300">
        <v>0</v>
      </c>
      <c r="T115" s="300">
        <v>0</v>
      </c>
      <c r="U115" s="300">
        <v>0</v>
      </c>
      <c r="V115" s="300">
        <v>0</v>
      </c>
      <c r="W115" s="301">
        <v>0</v>
      </c>
      <c r="X115" s="300">
        <v>0</v>
      </c>
      <c r="Y115" s="300">
        <v>0</v>
      </c>
      <c r="Z115" s="300">
        <v>0</v>
      </c>
      <c r="AA115" s="300">
        <v>0</v>
      </c>
      <c r="AB115" s="302">
        <v>0</v>
      </c>
      <c r="AC115" s="302">
        <v>0</v>
      </c>
      <c r="AD115" s="302">
        <v>0</v>
      </c>
      <c r="AE115" s="302">
        <v>0</v>
      </c>
      <c r="AF115" s="302">
        <v>0</v>
      </c>
      <c r="AG115" s="302">
        <v>0</v>
      </c>
      <c r="AH115" s="348">
        <v>0</v>
      </c>
      <c r="AI115" s="348">
        <v>0</v>
      </c>
      <c r="AK115" s="199"/>
      <c r="AM115" s="11"/>
      <c r="AN115" s="15"/>
      <c r="AO115" s="11"/>
      <c r="AP115" s="11"/>
    </row>
    <row r="116" spans="3:42" outlineLevel="2" x14ac:dyDescent="0.2">
      <c r="C116" s="119">
        <v>1</v>
      </c>
      <c r="D116" s="119" t="s">
        <v>218</v>
      </c>
      <c r="F116" s="767" t="s">
        <v>14</v>
      </c>
      <c r="H116" s="797" t="s">
        <v>580</v>
      </c>
      <c r="K116" s="164"/>
      <c r="Q116" s="135" t="s">
        <v>110</v>
      </c>
      <c r="R116" s="314">
        <v>0</v>
      </c>
      <c r="S116" s="315">
        <v>0</v>
      </c>
      <c r="T116" s="315">
        <v>0</v>
      </c>
      <c r="U116" s="315">
        <v>0</v>
      </c>
      <c r="V116" s="315">
        <v>0</v>
      </c>
      <c r="W116" s="316">
        <v>0</v>
      </c>
      <c r="X116" s="315">
        <v>0</v>
      </c>
      <c r="Y116" s="315">
        <v>0</v>
      </c>
      <c r="Z116" s="315">
        <v>0</v>
      </c>
      <c r="AA116" s="315">
        <v>0</v>
      </c>
      <c r="AB116" s="5">
        <v>0</v>
      </c>
      <c r="AC116" s="5">
        <v>0</v>
      </c>
      <c r="AD116" s="5">
        <v>0</v>
      </c>
      <c r="AE116" s="5">
        <v>0</v>
      </c>
      <c r="AF116" s="5">
        <v>0</v>
      </c>
      <c r="AG116" s="5">
        <v>0</v>
      </c>
      <c r="AH116" s="350">
        <v>0</v>
      </c>
      <c r="AI116" s="350">
        <v>0</v>
      </c>
      <c r="AK116" s="199"/>
      <c r="AM116" s="11"/>
      <c r="AN116" s="15"/>
      <c r="AO116" s="11"/>
      <c r="AP116" s="11"/>
    </row>
    <row r="117" spans="3:42" outlineLevel="2" x14ac:dyDescent="0.2">
      <c r="C117" s="119">
        <v>1</v>
      </c>
      <c r="D117" s="119" t="s">
        <v>218</v>
      </c>
      <c r="F117" s="783" t="s">
        <v>16</v>
      </c>
      <c r="G117" s="83"/>
      <c r="H117" s="798" t="s">
        <v>580</v>
      </c>
      <c r="I117" s="799"/>
      <c r="J117" s="83"/>
      <c r="K117" s="736"/>
      <c r="L117" s="83"/>
      <c r="M117" s="83"/>
      <c r="N117" s="83"/>
      <c r="O117" s="83"/>
      <c r="P117" s="83"/>
      <c r="Q117" s="143" t="s">
        <v>110</v>
      </c>
      <c r="R117" s="304">
        <v>0</v>
      </c>
      <c r="S117" s="305">
        <v>0</v>
      </c>
      <c r="T117" s="305">
        <v>0</v>
      </c>
      <c r="U117" s="305">
        <v>0</v>
      </c>
      <c r="V117" s="305">
        <v>0</v>
      </c>
      <c r="W117" s="306">
        <v>0</v>
      </c>
      <c r="X117" s="305">
        <v>0</v>
      </c>
      <c r="Y117" s="305">
        <v>0</v>
      </c>
      <c r="Z117" s="305">
        <v>0</v>
      </c>
      <c r="AA117" s="305">
        <v>0</v>
      </c>
      <c r="AB117" s="307">
        <v>0</v>
      </c>
      <c r="AC117" s="307">
        <v>0</v>
      </c>
      <c r="AD117" s="307">
        <v>0</v>
      </c>
      <c r="AE117" s="307">
        <v>0</v>
      </c>
      <c r="AF117" s="307">
        <v>0</v>
      </c>
      <c r="AG117" s="307">
        <v>0</v>
      </c>
      <c r="AH117" s="362">
        <v>0</v>
      </c>
      <c r="AI117" s="362">
        <v>0</v>
      </c>
      <c r="AK117" s="199"/>
      <c r="AM117" s="11"/>
      <c r="AN117" s="15"/>
      <c r="AO117" s="11"/>
      <c r="AP117" s="11"/>
    </row>
    <row r="118" spans="3:42" outlineLevel="2" x14ac:dyDescent="0.2">
      <c r="C118" s="119">
        <v>1</v>
      </c>
      <c r="D118" s="119" t="s">
        <v>218</v>
      </c>
      <c r="F118" s="12"/>
      <c r="H118" s="797"/>
      <c r="K118" s="164"/>
      <c r="Q118" s="16"/>
      <c r="R118" s="800">
        <v>0</v>
      </c>
      <c r="S118" s="800">
        <v>0</v>
      </c>
      <c r="T118" s="800">
        <v>0</v>
      </c>
      <c r="U118" s="800">
        <v>0</v>
      </c>
      <c r="V118" s="800">
        <v>0</v>
      </c>
      <c r="W118" s="800">
        <v>0</v>
      </c>
      <c r="X118" s="800">
        <v>0</v>
      </c>
      <c r="Y118" s="800">
        <v>0</v>
      </c>
      <c r="Z118" s="800">
        <v>0</v>
      </c>
      <c r="AA118" s="800">
        <v>0</v>
      </c>
      <c r="AB118" s="800">
        <v>0</v>
      </c>
      <c r="AC118" s="800">
        <v>0</v>
      </c>
      <c r="AD118" s="800">
        <v>0</v>
      </c>
      <c r="AE118" s="800">
        <v>0</v>
      </c>
      <c r="AF118" s="800">
        <v>0</v>
      </c>
      <c r="AG118" s="800">
        <v>0</v>
      </c>
      <c r="AH118" s="800">
        <v>0</v>
      </c>
      <c r="AI118" s="800">
        <v>0</v>
      </c>
      <c r="AK118" s="199"/>
      <c r="AM118" s="11"/>
      <c r="AN118" s="15"/>
      <c r="AO118" s="11"/>
      <c r="AP118" s="11"/>
    </row>
    <row r="119" spans="3:42" outlineLevel="2" x14ac:dyDescent="0.2">
      <c r="C119" s="119">
        <v>1</v>
      </c>
      <c r="D119" s="119" t="s">
        <v>218</v>
      </c>
      <c r="F119" s="794" t="s">
        <v>616</v>
      </c>
      <c r="AK119" s="199"/>
      <c r="AM119" s="11"/>
      <c r="AN119" s="15"/>
      <c r="AO119" s="11"/>
      <c r="AP119" s="11"/>
    </row>
    <row r="120" spans="3:42" outlineLevel="2" x14ac:dyDescent="0.2">
      <c r="C120" s="119">
        <v>1</v>
      </c>
      <c r="D120" s="119" t="s">
        <v>218</v>
      </c>
      <c r="F120" s="761" t="s">
        <v>48</v>
      </c>
      <c r="G120" s="75"/>
      <c r="H120" s="796" t="s">
        <v>580</v>
      </c>
      <c r="I120" s="228" t="s">
        <v>617</v>
      </c>
      <c r="J120" s="75"/>
      <c r="K120" s="741"/>
      <c r="L120" s="75"/>
      <c r="M120" s="75"/>
      <c r="N120" s="75"/>
      <c r="O120" s="75"/>
      <c r="P120" s="75"/>
      <c r="Q120" s="128" t="s">
        <v>110</v>
      </c>
      <c r="R120" s="299">
        <v>0</v>
      </c>
      <c r="S120" s="300">
        <v>0</v>
      </c>
      <c r="T120" s="300">
        <v>0</v>
      </c>
      <c r="U120" s="300">
        <v>0</v>
      </c>
      <c r="V120" s="300">
        <v>0</v>
      </c>
      <c r="W120" s="301">
        <v>0</v>
      </c>
      <c r="X120" s="300">
        <v>0</v>
      </c>
      <c r="Y120" s="300">
        <v>0</v>
      </c>
      <c r="Z120" s="300">
        <v>0</v>
      </c>
      <c r="AA120" s="300">
        <v>0</v>
      </c>
      <c r="AB120" s="302">
        <v>0</v>
      </c>
      <c r="AC120" s="302">
        <v>0</v>
      </c>
      <c r="AD120" s="302">
        <v>0</v>
      </c>
      <c r="AE120" s="302">
        <v>0</v>
      </c>
      <c r="AF120" s="302">
        <v>0</v>
      </c>
      <c r="AG120" s="302">
        <v>0</v>
      </c>
      <c r="AH120" s="348">
        <v>0</v>
      </c>
      <c r="AI120" s="348">
        <v>0</v>
      </c>
      <c r="AK120" s="199"/>
      <c r="AM120" s="11"/>
      <c r="AN120" s="15"/>
      <c r="AO120" s="11"/>
      <c r="AP120" s="11"/>
    </row>
    <row r="121" spans="3:42" outlineLevel="2" x14ac:dyDescent="0.2">
      <c r="C121" s="119">
        <v>1</v>
      </c>
      <c r="D121" s="119" t="s">
        <v>218</v>
      </c>
      <c r="F121" s="767" t="s">
        <v>55</v>
      </c>
      <c r="H121" s="797" t="s">
        <v>580</v>
      </c>
      <c r="I121" s="234" t="s">
        <v>617</v>
      </c>
      <c r="K121" s="164"/>
      <c r="Q121" s="135" t="s">
        <v>110</v>
      </c>
      <c r="R121" s="314">
        <v>0</v>
      </c>
      <c r="S121" s="315">
        <v>0</v>
      </c>
      <c r="T121" s="315">
        <v>0</v>
      </c>
      <c r="U121" s="315">
        <v>0</v>
      </c>
      <c r="V121" s="315">
        <v>0</v>
      </c>
      <c r="W121" s="316">
        <v>0</v>
      </c>
      <c r="X121" s="315">
        <v>0</v>
      </c>
      <c r="Y121" s="315">
        <v>0</v>
      </c>
      <c r="Z121" s="315">
        <v>0</v>
      </c>
      <c r="AA121" s="315">
        <v>0</v>
      </c>
      <c r="AB121" s="5">
        <v>0</v>
      </c>
      <c r="AC121" s="5">
        <v>0</v>
      </c>
      <c r="AD121" s="5">
        <v>0</v>
      </c>
      <c r="AE121" s="5">
        <v>0</v>
      </c>
      <c r="AF121" s="5">
        <v>0</v>
      </c>
      <c r="AG121" s="5">
        <v>0</v>
      </c>
      <c r="AH121" s="350">
        <v>0</v>
      </c>
      <c r="AI121" s="350">
        <v>0</v>
      </c>
      <c r="AK121" s="199"/>
      <c r="AM121" s="11"/>
      <c r="AN121" s="15"/>
      <c r="AO121" s="11"/>
      <c r="AP121" s="11"/>
    </row>
    <row r="122" spans="3:42" outlineLevel="2" x14ac:dyDescent="0.2">
      <c r="C122" s="119">
        <v>1</v>
      </c>
      <c r="D122" s="119" t="s">
        <v>218</v>
      </c>
      <c r="F122" s="783" t="s">
        <v>57</v>
      </c>
      <c r="G122" s="83"/>
      <c r="H122" s="798" t="s">
        <v>580</v>
      </c>
      <c r="I122" s="240" t="s">
        <v>617</v>
      </c>
      <c r="J122" s="83"/>
      <c r="K122" s="736"/>
      <c r="L122" s="83"/>
      <c r="M122" s="83"/>
      <c r="N122" s="83"/>
      <c r="O122" s="83"/>
      <c r="P122" s="83"/>
      <c r="Q122" s="143" t="s">
        <v>110</v>
      </c>
      <c r="R122" s="304">
        <v>0</v>
      </c>
      <c r="S122" s="305">
        <v>0</v>
      </c>
      <c r="T122" s="305">
        <v>0</v>
      </c>
      <c r="U122" s="305">
        <v>0</v>
      </c>
      <c r="V122" s="305">
        <v>0</v>
      </c>
      <c r="W122" s="306">
        <v>0</v>
      </c>
      <c r="X122" s="305">
        <v>0</v>
      </c>
      <c r="Y122" s="305">
        <v>0</v>
      </c>
      <c r="Z122" s="305">
        <v>0</v>
      </c>
      <c r="AA122" s="305">
        <v>0</v>
      </c>
      <c r="AB122" s="307">
        <v>0</v>
      </c>
      <c r="AC122" s="307">
        <v>0</v>
      </c>
      <c r="AD122" s="307">
        <v>0</v>
      </c>
      <c r="AE122" s="307">
        <v>0</v>
      </c>
      <c r="AF122" s="307">
        <v>0</v>
      </c>
      <c r="AG122" s="307">
        <v>0</v>
      </c>
      <c r="AH122" s="362">
        <v>0</v>
      </c>
      <c r="AI122" s="362">
        <v>0</v>
      </c>
      <c r="AK122" s="199"/>
      <c r="AM122" s="11"/>
      <c r="AN122" s="15"/>
      <c r="AO122" s="11"/>
      <c r="AP122" s="11"/>
    </row>
    <row r="123" spans="3:42" outlineLevel="2" x14ac:dyDescent="0.2">
      <c r="C123" s="119">
        <v>1</v>
      </c>
      <c r="D123" s="119" t="s">
        <v>218</v>
      </c>
      <c r="F123" s="802" t="s">
        <v>626</v>
      </c>
      <c r="R123" s="800">
        <v>0</v>
      </c>
      <c r="S123" s="800">
        <v>0</v>
      </c>
      <c r="T123" s="800">
        <v>0</v>
      </c>
      <c r="U123" s="800">
        <v>0</v>
      </c>
      <c r="V123" s="800">
        <v>0</v>
      </c>
      <c r="W123" s="800">
        <v>0</v>
      </c>
      <c r="X123" s="800">
        <v>0</v>
      </c>
      <c r="Y123" s="800">
        <v>0</v>
      </c>
      <c r="Z123" s="800">
        <v>0</v>
      </c>
      <c r="AA123" s="800">
        <v>0</v>
      </c>
      <c r="AB123" s="800">
        <v>0</v>
      </c>
      <c r="AC123" s="800">
        <v>0</v>
      </c>
      <c r="AD123" s="800">
        <v>0</v>
      </c>
      <c r="AE123" s="800">
        <v>0</v>
      </c>
      <c r="AF123" s="800">
        <v>0</v>
      </c>
      <c r="AG123" s="800">
        <v>0</v>
      </c>
      <c r="AH123" s="800">
        <v>0</v>
      </c>
      <c r="AI123" s="800">
        <v>0</v>
      </c>
      <c r="AK123" s="199"/>
      <c r="AM123" s="11"/>
      <c r="AN123" s="15"/>
      <c r="AO123" s="11"/>
      <c r="AP123" s="11"/>
    </row>
    <row r="124" spans="3:42" outlineLevel="2" x14ac:dyDescent="0.2">
      <c r="C124" s="119">
        <v>1</v>
      </c>
      <c r="D124" s="119" t="s">
        <v>218</v>
      </c>
      <c r="R124" s="5"/>
      <c r="S124" s="5"/>
      <c r="T124" s="5"/>
      <c r="U124" s="5"/>
      <c r="V124" s="5"/>
      <c r="W124" s="5"/>
      <c r="X124" s="5"/>
      <c r="Y124" s="5"/>
      <c r="AK124" s="199"/>
      <c r="AM124" s="11"/>
      <c r="AN124" s="15"/>
      <c r="AO124" s="11"/>
      <c r="AP124" s="11"/>
    </row>
    <row r="125" spans="3:42" outlineLevel="2" x14ac:dyDescent="0.2">
      <c r="C125" s="119">
        <v>1</v>
      </c>
      <c r="D125" s="119" t="s">
        <v>218</v>
      </c>
      <c r="F125" s="789" t="s">
        <v>631</v>
      </c>
      <c r="G125" s="790"/>
      <c r="H125" s="803"/>
      <c r="I125" s="790"/>
      <c r="J125" s="790"/>
      <c r="K125" s="792"/>
      <c r="L125" s="789"/>
      <c r="M125" s="789"/>
      <c r="N125" s="789"/>
      <c r="O125" s="789"/>
      <c r="P125" s="789"/>
      <c r="Q125" s="792"/>
      <c r="R125" s="793"/>
      <c r="S125" s="793"/>
      <c r="T125" s="793"/>
      <c r="U125" s="793"/>
      <c r="V125" s="793"/>
      <c r="W125" s="793"/>
      <c r="X125" s="793"/>
      <c r="Y125" s="793"/>
      <c r="Z125" s="793"/>
      <c r="AA125" s="793"/>
      <c r="AB125" s="793"/>
      <c r="AC125" s="793"/>
      <c r="AD125" s="793"/>
      <c r="AE125" s="793"/>
      <c r="AF125" s="793"/>
      <c r="AG125" s="793"/>
      <c r="AH125" s="789"/>
      <c r="AI125" s="789"/>
      <c r="AK125" s="199"/>
      <c r="AM125" s="11"/>
      <c r="AN125" s="15"/>
      <c r="AO125" s="11"/>
      <c r="AP125" s="11"/>
    </row>
    <row r="126" spans="3:42" outlineLevel="2" x14ac:dyDescent="0.2">
      <c r="C126" s="119">
        <v>1</v>
      </c>
      <c r="D126" s="119" t="s">
        <v>218</v>
      </c>
      <c r="F126" t="s">
        <v>620</v>
      </c>
      <c r="AK126" s="199"/>
      <c r="AM126" s="11"/>
      <c r="AN126" s="15"/>
      <c r="AO126" s="11"/>
      <c r="AP126" s="11"/>
    </row>
    <row r="127" spans="3:42" outlineLevel="2" x14ac:dyDescent="0.2">
      <c r="C127" s="119">
        <v>1</v>
      </c>
      <c r="D127" s="119" t="s">
        <v>218</v>
      </c>
      <c r="F127" s="761" t="s">
        <v>48</v>
      </c>
      <c r="G127" s="75"/>
      <c r="H127" s="796" t="s">
        <v>632</v>
      </c>
      <c r="I127" s="801"/>
      <c r="J127" s="75"/>
      <c r="K127" s="741"/>
      <c r="L127" s="75"/>
      <c r="M127" s="75"/>
      <c r="N127" s="75"/>
      <c r="O127" s="75"/>
      <c r="P127" s="75"/>
      <c r="Q127" s="128" t="s">
        <v>536</v>
      </c>
      <c r="R127" s="804">
        <v>0</v>
      </c>
      <c r="S127" s="805">
        <v>0</v>
      </c>
      <c r="T127" s="805">
        <v>0</v>
      </c>
      <c r="U127" s="805">
        <v>0</v>
      </c>
      <c r="V127" s="805">
        <v>0</v>
      </c>
      <c r="W127" s="806">
        <v>0</v>
      </c>
      <c r="X127" s="805">
        <v>0</v>
      </c>
      <c r="Y127" s="805">
        <v>0</v>
      </c>
      <c r="Z127" s="805">
        <v>0</v>
      </c>
      <c r="AA127" s="805">
        <v>0</v>
      </c>
      <c r="AB127" s="805">
        <v>0</v>
      </c>
      <c r="AC127" s="805">
        <v>0</v>
      </c>
      <c r="AD127" s="805">
        <v>0</v>
      </c>
      <c r="AE127" s="805">
        <v>0</v>
      </c>
      <c r="AF127" s="805">
        <v>0</v>
      </c>
      <c r="AG127" s="805">
        <v>0</v>
      </c>
      <c r="AH127" s="808">
        <v>0</v>
      </c>
      <c r="AI127" s="808">
        <v>0</v>
      </c>
      <c r="AK127" s="199"/>
      <c r="AM127" s="11"/>
      <c r="AN127" s="15"/>
      <c r="AO127" s="11"/>
      <c r="AP127" s="11"/>
    </row>
    <row r="128" spans="3:42" outlineLevel="2" x14ac:dyDescent="0.2">
      <c r="C128" s="119">
        <v>1</v>
      </c>
      <c r="D128" s="119" t="s">
        <v>218</v>
      </c>
      <c r="F128" s="767" t="s">
        <v>55</v>
      </c>
      <c r="H128" s="797" t="s">
        <v>632</v>
      </c>
      <c r="K128" s="164"/>
      <c r="Q128" s="135" t="s">
        <v>536</v>
      </c>
      <c r="R128" s="809">
        <v>0</v>
      </c>
      <c r="S128" s="810">
        <v>0</v>
      </c>
      <c r="T128" s="810">
        <v>0</v>
      </c>
      <c r="U128" s="810">
        <v>0</v>
      </c>
      <c r="V128" s="810">
        <v>0</v>
      </c>
      <c r="W128" s="811">
        <v>0</v>
      </c>
      <c r="X128" s="810">
        <v>0</v>
      </c>
      <c r="Y128" s="810">
        <v>0</v>
      </c>
      <c r="Z128" s="810">
        <v>0</v>
      </c>
      <c r="AA128" s="810">
        <v>0</v>
      </c>
      <c r="AB128" s="810">
        <v>0</v>
      </c>
      <c r="AC128" s="810">
        <v>0</v>
      </c>
      <c r="AD128" s="810">
        <v>0</v>
      </c>
      <c r="AE128" s="810">
        <v>0</v>
      </c>
      <c r="AF128" s="810">
        <v>0</v>
      </c>
      <c r="AG128" s="810">
        <v>0</v>
      </c>
      <c r="AH128" s="812">
        <v>0</v>
      </c>
      <c r="AI128" s="812">
        <v>0</v>
      </c>
      <c r="AK128" s="199"/>
      <c r="AM128" s="11"/>
      <c r="AN128" s="15"/>
      <c r="AO128" s="11"/>
      <c r="AP128" s="11"/>
    </row>
    <row r="129" spans="3:42" outlineLevel="2" x14ac:dyDescent="0.2">
      <c r="C129" s="119">
        <v>1</v>
      </c>
      <c r="D129" s="119" t="s">
        <v>218</v>
      </c>
      <c r="F129" s="783" t="s">
        <v>57</v>
      </c>
      <c r="G129" s="83"/>
      <c r="H129" s="798" t="s">
        <v>632</v>
      </c>
      <c r="I129" s="799"/>
      <c r="J129" s="83"/>
      <c r="K129" s="736"/>
      <c r="L129" s="83"/>
      <c r="M129" s="83"/>
      <c r="N129" s="83"/>
      <c r="O129" s="83"/>
      <c r="P129" s="83"/>
      <c r="Q129" s="143" t="s">
        <v>536</v>
      </c>
      <c r="R129" s="813">
        <v>0</v>
      </c>
      <c r="S129" s="814">
        <v>0</v>
      </c>
      <c r="T129" s="814">
        <v>0</v>
      </c>
      <c r="U129" s="814">
        <v>0</v>
      </c>
      <c r="V129" s="814">
        <v>0</v>
      </c>
      <c r="W129" s="815">
        <v>0</v>
      </c>
      <c r="X129" s="814">
        <v>0</v>
      </c>
      <c r="Y129" s="814">
        <v>0</v>
      </c>
      <c r="Z129" s="814">
        <v>0</v>
      </c>
      <c r="AA129" s="814">
        <v>0</v>
      </c>
      <c r="AB129" s="814">
        <v>0</v>
      </c>
      <c r="AC129" s="814">
        <v>0</v>
      </c>
      <c r="AD129" s="814">
        <v>0</v>
      </c>
      <c r="AE129" s="814">
        <v>0</v>
      </c>
      <c r="AF129" s="814">
        <v>0</v>
      </c>
      <c r="AG129" s="814">
        <v>0</v>
      </c>
      <c r="AH129" s="816">
        <v>0</v>
      </c>
      <c r="AI129" s="816">
        <v>0</v>
      </c>
      <c r="AK129" s="199"/>
      <c r="AM129" s="11"/>
      <c r="AN129" s="15"/>
      <c r="AO129" s="11"/>
      <c r="AP129" s="11"/>
    </row>
    <row r="130" spans="3:42" outlineLevel="2" x14ac:dyDescent="0.2">
      <c r="C130" s="119">
        <v>1</v>
      </c>
      <c r="D130" s="119" t="s">
        <v>218</v>
      </c>
      <c r="F130" s="12"/>
      <c r="H130" s="817"/>
      <c r="K130" s="16"/>
      <c r="Q130" s="16"/>
      <c r="R130" s="818"/>
      <c r="S130" s="818"/>
      <c r="T130" s="818"/>
      <c r="U130" s="818"/>
      <c r="V130" s="818"/>
      <c r="W130" s="818"/>
      <c r="X130" s="818"/>
      <c r="Y130" s="818"/>
      <c r="Z130" s="818"/>
      <c r="AA130" s="818"/>
      <c r="AB130" s="818"/>
      <c r="AC130" s="818"/>
      <c r="AD130" s="818"/>
      <c r="AE130" s="818"/>
      <c r="AF130" s="818"/>
      <c r="AG130" s="818"/>
      <c r="AH130" s="818"/>
      <c r="AI130" s="818"/>
      <c r="AK130" s="199"/>
      <c r="AM130" s="11"/>
      <c r="AN130" s="15"/>
      <c r="AO130" s="11"/>
      <c r="AP130" s="11"/>
    </row>
    <row r="131" spans="3:42" outlineLevel="2" x14ac:dyDescent="0.2">
      <c r="C131" s="119">
        <v>1</v>
      </c>
      <c r="D131" s="119" t="s">
        <v>218</v>
      </c>
      <c r="F131" s="121" t="s">
        <v>633</v>
      </c>
      <c r="G131" s="756"/>
      <c r="H131" s="757"/>
      <c r="I131" s="788"/>
      <c r="J131" s="756"/>
      <c r="K131" s="758"/>
      <c r="L131" s="759"/>
      <c r="M131" s="759"/>
      <c r="N131" s="759"/>
      <c r="O131" s="759"/>
      <c r="P131" s="759"/>
      <c r="Q131" s="758"/>
      <c r="R131" s="760"/>
      <c r="S131" s="760"/>
      <c r="T131" s="760"/>
      <c r="U131" s="760"/>
      <c r="V131" s="760"/>
      <c r="W131" s="760"/>
      <c r="X131" s="760"/>
      <c r="Y131" s="760"/>
      <c r="Z131" s="760"/>
      <c r="AA131" s="760"/>
      <c r="AB131" s="760"/>
      <c r="AC131" s="760"/>
      <c r="AD131" s="760"/>
      <c r="AE131" s="760"/>
      <c r="AF131" s="760"/>
      <c r="AG131" s="760"/>
      <c r="AH131" s="759"/>
      <c r="AI131" s="759"/>
      <c r="AK131" s="199"/>
      <c r="AM131" s="11"/>
      <c r="AN131" s="15"/>
      <c r="AO131" s="11"/>
      <c r="AP131" s="11"/>
    </row>
    <row r="132" spans="3:42" outlineLevel="2" x14ac:dyDescent="0.2">
      <c r="C132" s="119">
        <v>1</v>
      </c>
      <c r="D132" s="119" t="s">
        <v>218</v>
      </c>
      <c r="F132" s="789" t="s">
        <v>634</v>
      </c>
      <c r="G132" s="790"/>
      <c r="H132" s="803"/>
      <c r="I132" s="791"/>
      <c r="J132" s="790"/>
      <c r="K132" s="792"/>
      <c r="L132" s="789"/>
      <c r="M132" s="789"/>
      <c r="N132" s="789"/>
      <c r="O132" s="789"/>
      <c r="P132" s="789"/>
      <c r="Q132" s="792"/>
      <c r="R132" s="793"/>
      <c r="S132" s="793"/>
      <c r="T132" s="793"/>
      <c r="U132" s="793"/>
      <c r="V132" s="793"/>
      <c r="W132" s="793"/>
      <c r="X132" s="793"/>
      <c r="Y132" s="793"/>
      <c r="Z132" s="793"/>
      <c r="AA132" s="793"/>
      <c r="AB132" s="793"/>
      <c r="AC132" s="793"/>
      <c r="AD132" s="793"/>
      <c r="AE132" s="793"/>
      <c r="AF132" s="793"/>
      <c r="AG132" s="793"/>
      <c r="AH132" s="789"/>
      <c r="AI132" s="789"/>
      <c r="AK132" s="199"/>
      <c r="AM132" s="11"/>
      <c r="AN132" s="15"/>
      <c r="AO132" s="11"/>
      <c r="AP132" s="11"/>
    </row>
    <row r="133" spans="3:42" outlineLevel="2" x14ac:dyDescent="0.2">
      <c r="C133" s="119">
        <v>1</v>
      </c>
      <c r="D133" s="119" t="s">
        <v>218</v>
      </c>
      <c r="F133" s="794" t="s">
        <v>610</v>
      </c>
      <c r="H133" s="795"/>
      <c r="AK133" s="199"/>
      <c r="AM133" s="11"/>
      <c r="AN133" s="15"/>
      <c r="AO133" s="11"/>
      <c r="AP133" s="11"/>
    </row>
    <row r="134" spans="3:42" outlineLevel="2" x14ac:dyDescent="0.2">
      <c r="C134" s="119">
        <v>1</v>
      </c>
      <c r="D134" s="119" t="s">
        <v>218</v>
      </c>
      <c r="F134" s="761" t="s">
        <v>62</v>
      </c>
      <c r="G134" s="75"/>
      <c r="H134" s="796" t="s">
        <v>12</v>
      </c>
      <c r="I134" s="796" t="s">
        <v>611</v>
      </c>
      <c r="J134" s="75"/>
      <c r="K134" s="741"/>
      <c r="L134" s="75"/>
      <c r="M134" s="75"/>
      <c r="N134" s="75"/>
      <c r="O134" s="75"/>
      <c r="P134" s="75"/>
      <c r="Q134" s="128" t="s">
        <v>110</v>
      </c>
      <c r="R134" s="299">
        <v>0</v>
      </c>
      <c r="S134" s="300">
        <v>0</v>
      </c>
      <c r="T134" s="300">
        <v>0</v>
      </c>
      <c r="U134" s="300">
        <v>0</v>
      </c>
      <c r="V134" s="300">
        <v>0</v>
      </c>
      <c r="W134" s="301">
        <v>9.5351140536283445</v>
      </c>
      <c r="X134" s="300">
        <v>0</v>
      </c>
      <c r="Y134" s="300">
        <v>0</v>
      </c>
      <c r="Z134" s="300">
        <v>0</v>
      </c>
      <c r="AA134" s="300">
        <v>0</v>
      </c>
      <c r="AB134" s="302">
        <v>0</v>
      </c>
      <c r="AC134" s="302">
        <v>0</v>
      </c>
      <c r="AD134" s="302">
        <v>0</v>
      </c>
      <c r="AE134" s="302">
        <v>0</v>
      </c>
      <c r="AF134" s="302">
        <v>0</v>
      </c>
      <c r="AG134" s="302">
        <v>0</v>
      </c>
      <c r="AH134" s="348">
        <v>0</v>
      </c>
      <c r="AI134" s="348">
        <v>0</v>
      </c>
      <c r="AK134" s="199"/>
      <c r="AM134" s="11"/>
      <c r="AN134" s="15"/>
      <c r="AO134" s="11"/>
      <c r="AP134" s="11"/>
    </row>
    <row r="135" spans="3:42" outlineLevel="2" x14ac:dyDescent="0.2">
      <c r="C135" s="119">
        <v>1</v>
      </c>
      <c r="D135" s="119" t="s">
        <v>218</v>
      </c>
      <c r="F135" s="767" t="s">
        <v>188</v>
      </c>
      <c r="H135" s="797" t="s">
        <v>12</v>
      </c>
      <c r="I135" s="797" t="s">
        <v>612</v>
      </c>
      <c r="K135" s="164"/>
      <c r="Q135" s="135" t="s">
        <v>110</v>
      </c>
      <c r="R135" s="314">
        <v>0</v>
      </c>
      <c r="S135" s="315">
        <v>0</v>
      </c>
      <c r="T135" s="315">
        <v>0</v>
      </c>
      <c r="U135" s="315">
        <v>0</v>
      </c>
      <c r="V135" s="315">
        <v>0</v>
      </c>
      <c r="W135" s="316">
        <v>0</v>
      </c>
      <c r="X135" s="315">
        <v>0</v>
      </c>
      <c r="Y135" s="315">
        <v>0</v>
      </c>
      <c r="Z135" s="315">
        <v>0</v>
      </c>
      <c r="AA135" s="315">
        <v>0</v>
      </c>
      <c r="AB135" s="5">
        <v>0</v>
      </c>
      <c r="AC135" s="5">
        <v>0</v>
      </c>
      <c r="AD135" s="5">
        <v>0</v>
      </c>
      <c r="AE135" s="5">
        <v>0</v>
      </c>
      <c r="AF135" s="5">
        <v>0</v>
      </c>
      <c r="AG135" s="5">
        <v>0</v>
      </c>
      <c r="AH135" s="350">
        <v>0</v>
      </c>
      <c r="AI135" s="350">
        <v>0</v>
      </c>
      <c r="AK135" s="199"/>
      <c r="AM135" s="11"/>
      <c r="AN135" s="15"/>
      <c r="AO135" s="11"/>
      <c r="AP135" s="11"/>
    </row>
    <row r="136" spans="3:42" outlineLevel="2" x14ac:dyDescent="0.2">
      <c r="C136" s="119">
        <v>1</v>
      </c>
      <c r="D136" s="119" t="s">
        <v>218</v>
      </c>
      <c r="F136" s="767" t="s">
        <v>613</v>
      </c>
      <c r="H136" s="797" t="s">
        <v>12</v>
      </c>
      <c r="I136" s="234" t="s">
        <v>614</v>
      </c>
      <c r="K136" s="164"/>
      <c r="Q136" s="135" t="s">
        <v>110</v>
      </c>
      <c r="R136" s="314">
        <v>0</v>
      </c>
      <c r="S136" s="315">
        <v>0</v>
      </c>
      <c r="T136" s="315">
        <v>0</v>
      </c>
      <c r="U136" s="315">
        <v>0</v>
      </c>
      <c r="V136" s="315">
        <v>0</v>
      </c>
      <c r="W136" s="316">
        <v>0</v>
      </c>
      <c r="X136" s="315">
        <v>0</v>
      </c>
      <c r="Y136" s="315">
        <v>0</v>
      </c>
      <c r="Z136" s="315">
        <v>0</v>
      </c>
      <c r="AA136" s="315">
        <v>0</v>
      </c>
      <c r="AB136" s="5">
        <v>0</v>
      </c>
      <c r="AC136" s="5">
        <v>0</v>
      </c>
      <c r="AD136" s="5">
        <v>0</v>
      </c>
      <c r="AE136" s="5">
        <v>0</v>
      </c>
      <c r="AF136" s="5">
        <v>0</v>
      </c>
      <c r="AG136" s="5">
        <v>0</v>
      </c>
      <c r="AH136" s="350">
        <v>0</v>
      </c>
      <c r="AI136" s="350">
        <v>0</v>
      </c>
      <c r="AK136" s="199"/>
      <c r="AM136" s="11"/>
      <c r="AN136" s="15"/>
      <c r="AO136" s="11"/>
      <c r="AP136" s="11"/>
    </row>
    <row r="137" spans="3:42" outlineLevel="2" x14ac:dyDescent="0.2">
      <c r="C137" s="119">
        <v>1</v>
      </c>
      <c r="D137" s="119" t="s">
        <v>218</v>
      </c>
      <c r="F137" s="783" t="s">
        <v>57</v>
      </c>
      <c r="G137" s="83"/>
      <c r="H137" s="798" t="s">
        <v>12</v>
      </c>
      <c r="I137" s="799"/>
      <c r="J137" s="83"/>
      <c r="K137" s="736"/>
      <c r="L137" s="83"/>
      <c r="M137" s="83"/>
      <c r="N137" s="83"/>
      <c r="O137" s="83"/>
      <c r="P137" s="83"/>
      <c r="Q137" s="143" t="s">
        <v>110</v>
      </c>
      <c r="R137" s="304">
        <v>0</v>
      </c>
      <c r="S137" s="305">
        <v>0</v>
      </c>
      <c r="T137" s="305">
        <v>0</v>
      </c>
      <c r="U137" s="305">
        <v>0</v>
      </c>
      <c r="V137" s="305">
        <v>0</v>
      </c>
      <c r="W137" s="306">
        <v>0</v>
      </c>
      <c r="X137" s="305">
        <v>0</v>
      </c>
      <c r="Y137" s="305">
        <v>0</v>
      </c>
      <c r="Z137" s="305">
        <v>0</v>
      </c>
      <c r="AA137" s="305">
        <v>0</v>
      </c>
      <c r="AB137" s="307">
        <v>0</v>
      </c>
      <c r="AC137" s="307">
        <v>0</v>
      </c>
      <c r="AD137" s="307">
        <v>0</v>
      </c>
      <c r="AE137" s="307">
        <v>0</v>
      </c>
      <c r="AF137" s="307">
        <v>0</v>
      </c>
      <c r="AG137" s="307">
        <v>0</v>
      </c>
      <c r="AH137" s="362">
        <v>0</v>
      </c>
      <c r="AI137" s="362">
        <v>0</v>
      </c>
      <c r="AK137" s="199"/>
      <c r="AM137" s="11"/>
      <c r="AN137" s="15"/>
      <c r="AO137" s="11"/>
      <c r="AP137" s="11"/>
    </row>
    <row r="138" spans="3:42" outlineLevel="2" x14ac:dyDescent="0.2">
      <c r="C138" s="119">
        <v>1</v>
      </c>
      <c r="D138" s="119" t="s">
        <v>218</v>
      </c>
      <c r="F138" s="12"/>
      <c r="H138" s="234"/>
      <c r="K138" s="164"/>
      <c r="Q138" s="16"/>
      <c r="R138" s="800">
        <v>0</v>
      </c>
      <c r="S138" s="800">
        <v>0</v>
      </c>
      <c r="T138" s="800">
        <v>0</v>
      </c>
      <c r="U138" s="800">
        <v>0</v>
      </c>
      <c r="V138" s="800">
        <v>0</v>
      </c>
      <c r="W138" s="800">
        <v>9.5351140536283445</v>
      </c>
      <c r="X138" s="800">
        <v>0</v>
      </c>
      <c r="Y138" s="800">
        <v>0</v>
      </c>
      <c r="Z138" s="800">
        <v>0</v>
      </c>
      <c r="AA138" s="800">
        <v>0</v>
      </c>
      <c r="AB138" s="800">
        <v>0</v>
      </c>
      <c r="AC138" s="800">
        <v>0</v>
      </c>
      <c r="AD138" s="800">
        <v>0</v>
      </c>
      <c r="AE138" s="800">
        <v>0</v>
      </c>
      <c r="AF138" s="800">
        <v>0</v>
      </c>
      <c r="AG138" s="800">
        <v>0</v>
      </c>
      <c r="AH138" s="800">
        <v>0</v>
      </c>
      <c r="AI138" s="800">
        <v>0</v>
      </c>
      <c r="AK138" s="199"/>
      <c r="AM138" s="11"/>
      <c r="AN138" s="15"/>
      <c r="AO138" s="11"/>
      <c r="AP138" s="11"/>
    </row>
    <row r="139" spans="3:42" outlineLevel="2" x14ac:dyDescent="0.2">
      <c r="C139" s="119">
        <v>1</v>
      </c>
      <c r="D139" s="119" t="s">
        <v>218</v>
      </c>
      <c r="F139" s="794" t="s">
        <v>615</v>
      </c>
      <c r="AK139" s="199"/>
      <c r="AM139" s="11"/>
      <c r="AN139" s="15"/>
      <c r="AO139" s="11"/>
      <c r="AP139" s="11"/>
    </row>
    <row r="140" spans="3:42" outlineLevel="2" x14ac:dyDescent="0.2">
      <c r="C140" s="119">
        <v>1</v>
      </c>
      <c r="D140" s="119" t="s">
        <v>218</v>
      </c>
      <c r="F140" s="761" t="s">
        <v>48</v>
      </c>
      <c r="G140" s="75"/>
      <c r="H140" s="796" t="s">
        <v>12</v>
      </c>
      <c r="I140" s="801"/>
      <c r="J140" s="75"/>
      <c r="K140" s="741"/>
      <c r="L140" s="75"/>
      <c r="M140" s="75"/>
      <c r="N140" s="75"/>
      <c r="O140" s="75"/>
      <c r="P140" s="75"/>
      <c r="Q140" s="128" t="s">
        <v>110</v>
      </c>
      <c r="R140" s="299">
        <v>0</v>
      </c>
      <c r="S140" s="300">
        <v>0</v>
      </c>
      <c r="T140" s="300">
        <v>0</v>
      </c>
      <c r="U140" s="300">
        <v>0</v>
      </c>
      <c r="V140" s="300">
        <v>0</v>
      </c>
      <c r="W140" s="301">
        <v>2.6698319350159365</v>
      </c>
      <c r="X140" s="300">
        <v>0</v>
      </c>
      <c r="Y140" s="300">
        <v>0</v>
      </c>
      <c r="Z140" s="300">
        <v>0</v>
      </c>
      <c r="AA140" s="300">
        <v>0</v>
      </c>
      <c r="AB140" s="302">
        <v>0</v>
      </c>
      <c r="AC140" s="302">
        <v>0</v>
      </c>
      <c r="AD140" s="302">
        <v>0</v>
      </c>
      <c r="AE140" s="302">
        <v>0</v>
      </c>
      <c r="AF140" s="302">
        <v>0</v>
      </c>
      <c r="AG140" s="302">
        <v>0</v>
      </c>
      <c r="AH140" s="348">
        <v>0</v>
      </c>
      <c r="AI140" s="348">
        <v>0</v>
      </c>
      <c r="AK140" s="199"/>
      <c r="AM140" s="11"/>
      <c r="AN140" s="15"/>
      <c r="AO140" s="11"/>
      <c r="AP140" s="11"/>
    </row>
    <row r="141" spans="3:42" outlineLevel="2" x14ac:dyDescent="0.2">
      <c r="C141" s="119">
        <v>1</v>
      </c>
      <c r="D141" s="119" t="s">
        <v>218</v>
      </c>
      <c r="F141" s="767" t="s">
        <v>55</v>
      </c>
      <c r="H141" s="797" t="s">
        <v>12</v>
      </c>
      <c r="K141" s="164"/>
      <c r="Q141" s="135" t="s">
        <v>110</v>
      </c>
      <c r="R141" s="314">
        <v>0</v>
      </c>
      <c r="S141" s="315">
        <v>0</v>
      </c>
      <c r="T141" s="315">
        <v>0</v>
      </c>
      <c r="U141" s="315">
        <v>0</v>
      </c>
      <c r="V141" s="315">
        <v>0</v>
      </c>
      <c r="W141" s="316">
        <v>6.8652821186124076</v>
      </c>
      <c r="X141" s="315">
        <v>0</v>
      </c>
      <c r="Y141" s="315">
        <v>0</v>
      </c>
      <c r="Z141" s="315">
        <v>0</v>
      </c>
      <c r="AA141" s="315">
        <v>0</v>
      </c>
      <c r="AB141" s="5">
        <v>0</v>
      </c>
      <c r="AC141" s="5">
        <v>0</v>
      </c>
      <c r="AD141" s="5">
        <v>0</v>
      </c>
      <c r="AE141" s="5">
        <v>0</v>
      </c>
      <c r="AF141" s="5">
        <v>0</v>
      </c>
      <c r="AG141" s="5">
        <v>0</v>
      </c>
      <c r="AH141" s="350">
        <v>0</v>
      </c>
      <c r="AI141" s="350">
        <v>0</v>
      </c>
      <c r="AK141" s="199"/>
      <c r="AM141" s="11"/>
      <c r="AN141" s="15"/>
      <c r="AO141" s="11"/>
      <c r="AP141" s="11"/>
    </row>
    <row r="142" spans="3:42" outlineLevel="2" x14ac:dyDescent="0.2">
      <c r="C142" s="119">
        <v>1</v>
      </c>
      <c r="D142" s="119" t="s">
        <v>218</v>
      </c>
      <c r="F142" s="783" t="s">
        <v>57</v>
      </c>
      <c r="G142" s="83"/>
      <c r="H142" s="798" t="s">
        <v>12</v>
      </c>
      <c r="I142" s="799"/>
      <c r="J142" s="83"/>
      <c r="K142" s="736"/>
      <c r="L142" s="83"/>
      <c r="M142" s="83"/>
      <c r="N142" s="83"/>
      <c r="O142" s="83"/>
      <c r="P142" s="83"/>
      <c r="Q142" s="143" t="s">
        <v>110</v>
      </c>
      <c r="R142" s="304">
        <v>0</v>
      </c>
      <c r="S142" s="305">
        <v>0</v>
      </c>
      <c r="T142" s="305">
        <v>0</v>
      </c>
      <c r="U142" s="305">
        <v>0</v>
      </c>
      <c r="V142" s="305">
        <v>0</v>
      </c>
      <c r="W142" s="306">
        <v>0</v>
      </c>
      <c r="X142" s="305">
        <v>0</v>
      </c>
      <c r="Y142" s="305">
        <v>0</v>
      </c>
      <c r="Z142" s="305">
        <v>0</v>
      </c>
      <c r="AA142" s="305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62">
        <v>0</v>
      </c>
      <c r="AI142" s="362">
        <v>0</v>
      </c>
      <c r="AK142" s="199"/>
      <c r="AM142" s="11"/>
      <c r="AN142" s="15"/>
      <c r="AO142" s="11"/>
      <c r="AP142" s="11"/>
    </row>
    <row r="143" spans="3:42" outlineLevel="2" x14ac:dyDescent="0.2">
      <c r="C143" s="119">
        <v>1</v>
      </c>
      <c r="D143" s="119" t="s">
        <v>218</v>
      </c>
      <c r="F143" s="12"/>
      <c r="H143" s="164"/>
      <c r="K143" s="164"/>
      <c r="Q143" s="16"/>
      <c r="R143" s="800">
        <v>0</v>
      </c>
      <c r="S143" s="800">
        <v>0</v>
      </c>
      <c r="T143" s="800">
        <v>0</v>
      </c>
      <c r="U143" s="800">
        <v>0</v>
      </c>
      <c r="V143" s="800">
        <v>0</v>
      </c>
      <c r="W143" s="800">
        <v>9.5351140536283445</v>
      </c>
      <c r="X143" s="800">
        <v>0</v>
      </c>
      <c r="Y143" s="800">
        <v>0</v>
      </c>
      <c r="Z143" s="800">
        <v>0</v>
      </c>
      <c r="AA143" s="800">
        <v>0</v>
      </c>
      <c r="AB143" s="800">
        <v>0</v>
      </c>
      <c r="AC143" s="800">
        <v>0</v>
      </c>
      <c r="AD143" s="800">
        <v>0</v>
      </c>
      <c r="AE143" s="800">
        <v>0</v>
      </c>
      <c r="AF143" s="800">
        <v>0</v>
      </c>
      <c r="AG143" s="800">
        <v>0</v>
      </c>
      <c r="AH143" s="800">
        <v>0</v>
      </c>
      <c r="AI143" s="800">
        <v>0</v>
      </c>
      <c r="AK143" s="199"/>
      <c r="AM143" s="11"/>
      <c r="AN143" s="15"/>
      <c r="AO143" s="11"/>
      <c r="AP143" s="11"/>
    </row>
    <row r="144" spans="3:42" outlineLevel="2" x14ac:dyDescent="0.2">
      <c r="C144" s="119">
        <v>1</v>
      </c>
      <c r="D144" s="119" t="s">
        <v>218</v>
      </c>
      <c r="F144" s="794" t="s">
        <v>69</v>
      </c>
      <c r="AK144" s="199"/>
      <c r="AM144" s="11"/>
      <c r="AN144" s="15"/>
      <c r="AO144" s="11"/>
      <c r="AP144" s="11"/>
    </row>
    <row r="145" spans="3:42" outlineLevel="2" x14ac:dyDescent="0.2">
      <c r="C145" s="119">
        <v>1</v>
      </c>
      <c r="D145" s="119" t="s">
        <v>218</v>
      </c>
      <c r="F145" s="761" t="s">
        <v>9</v>
      </c>
      <c r="G145" s="75"/>
      <c r="H145" s="796" t="s">
        <v>12</v>
      </c>
      <c r="I145" s="801"/>
      <c r="J145" s="75"/>
      <c r="K145" s="741"/>
      <c r="L145" s="75"/>
      <c r="M145" s="75"/>
      <c r="N145" s="75"/>
      <c r="O145" s="75"/>
      <c r="P145" s="75"/>
      <c r="Q145" s="128" t="s">
        <v>110</v>
      </c>
      <c r="R145" s="299">
        <v>0</v>
      </c>
      <c r="S145" s="300">
        <v>0</v>
      </c>
      <c r="T145" s="300">
        <v>0</v>
      </c>
      <c r="U145" s="300">
        <v>0</v>
      </c>
      <c r="V145" s="300">
        <v>0</v>
      </c>
      <c r="W145" s="301">
        <v>0</v>
      </c>
      <c r="X145" s="300">
        <v>0</v>
      </c>
      <c r="Y145" s="300">
        <v>0</v>
      </c>
      <c r="Z145" s="300">
        <v>0</v>
      </c>
      <c r="AA145" s="300">
        <v>0</v>
      </c>
      <c r="AB145" s="302">
        <v>0</v>
      </c>
      <c r="AC145" s="302">
        <v>0</v>
      </c>
      <c r="AD145" s="302">
        <v>0</v>
      </c>
      <c r="AE145" s="302">
        <v>0</v>
      </c>
      <c r="AF145" s="302">
        <v>0</v>
      </c>
      <c r="AG145" s="302">
        <v>0</v>
      </c>
      <c r="AH145" s="348">
        <v>0</v>
      </c>
      <c r="AI145" s="348">
        <v>0</v>
      </c>
      <c r="AK145" s="199"/>
      <c r="AM145" s="11"/>
      <c r="AN145" s="15"/>
      <c r="AO145" s="11"/>
      <c r="AP145" s="11"/>
    </row>
    <row r="146" spans="3:42" outlineLevel="2" x14ac:dyDescent="0.2">
      <c r="C146" s="119">
        <v>1</v>
      </c>
      <c r="D146" s="119" t="s">
        <v>218</v>
      </c>
      <c r="F146" s="767" t="s">
        <v>14</v>
      </c>
      <c r="H146" s="797" t="s">
        <v>12</v>
      </c>
      <c r="K146" s="164"/>
      <c r="Q146" s="135" t="s">
        <v>110</v>
      </c>
      <c r="R146" s="314">
        <v>0</v>
      </c>
      <c r="S146" s="315">
        <v>0</v>
      </c>
      <c r="T146" s="315">
        <v>0</v>
      </c>
      <c r="U146" s="315">
        <v>0</v>
      </c>
      <c r="V146" s="315">
        <v>0</v>
      </c>
      <c r="W146" s="316">
        <v>0</v>
      </c>
      <c r="X146" s="315">
        <v>0</v>
      </c>
      <c r="Y146" s="315">
        <v>0</v>
      </c>
      <c r="Z146" s="315">
        <v>0</v>
      </c>
      <c r="AA146" s="315">
        <v>0</v>
      </c>
      <c r="AB146" s="5">
        <v>0</v>
      </c>
      <c r="AC146" s="5">
        <v>0</v>
      </c>
      <c r="AD146" s="5">
        <v>0</v>
      </c>
      <c r="AE146" s="5">
        <v>0</v>
      </c>
      <c r="AF146" s="5">
        <v>0</v>
      </c>
      <c r="AG146" s="5">
        <v>0</v>
      </c>
      <c r="AH146" s="350">
        <v>0</v>
      </c>
      <c r="AI146" s="350">
        <v>0</v>
      </c>
      <c r="AK146" s="199"/>
      <c r="AM146" s="11"/>
      <c r="AN146" s="15"/>
      <c r="AO146" s="11"/>
      <c r="AP146" s="11"/>
    </row>
    <row r="147" spans="3:42" outlineLevel="2" x14ac:dyDescent="0.2">
      <c r="C147" s="119">
        <v>1</v>
      </c>
      <c r="D147" s="119" t="s">
        <v>218</v>
      </c>
      <c r="F147" s="783" t="s">
        <v>16</v>
      </c>
      <c r="G147" s="83"/>
      <c r="H147" s="798" t="s">
        <v>12</v>
      </c>
      <c r="I147" s="799"/>
      <c r="J147" s="83"/>
      <c r="K147" s="736"/>
      <c r="L147" s="83"/>
      <c r="M147" s="83"/>
      <c r="N147" s="83"/>
      <c r="O147" s="83"/>
      <c r="P147" s="83"/>
      <c r="Q147" s="143" t="s">
        <v>110</v>
      </c>
      <c r="R147" s="304">
        <v>0</v>
      </c>
      <c r="S147" s="305">
        <v>0</v>
      </c>
      <c r="T147" s="305">
        <v>0</v>
      </c>
      <c r="U147" s="305">
        <v>0</v>
      </c>
      <c r="V147" s="305">
        <v>0</v>
      </c>
      <c r="W147" s="306">
        <v>0</v>
      </c>
      <c r="X147" s="305">
        <v>0</v>
      </c>
      <c r="Y147" s="305">
        <v>0</v>
      </c>
      <c r="Z147" s="305">
        <v>0</v>
      </c>
      <c r="AA147" s="305">
        <v>0</v>
      </c>
      <c r="AB147" s="307">
        <v>0</v>
      </c>
      <c r="AC147" s="307">
        <v>0</v>
      </c>
      <c r="AD147" s="307">
        <v>0</v>
      </c>
      <c r="AE147" s="307">
        <v>0</v>
      </c>
      <c r="AF147" s="307">
        <v>0</v>
      </c>
      <c r="AG147" s="307">
        <v>0</v>
      </c>
      <c r="AH147" s="362">
        <v>0</v>
      </c>
      <c r="AI147" s="362">
        <v>0</v>
      </c>
      <c r="AK147" s="199"/>
      <c r="AM147" s="11"/>
      <c r="AN147" s="15"/>
      <c r="AO147" s="11"/>
      <c r="AP147" s="11"/>
    </row>
    <row r="148" spans="3:42" outlineLevel="2" x14ac:dyDescent="0.2">
      <c r="C148" s="119">
        <v>1</v>
      </c>
      <c r="D148" s="119" t="s">
        <v>218</v>
      </c>
      <c r="F148" s="12"/>
      <c r="H148" s="797"/>
      <c r="K148" s="164"/>
      <c r="Q148" s="16"/>
      <c r="R148" s="800">
        <v>0</v>
      </c>
      <c r="S148" s="800">
        <v>0</v>
      </c>
      <c r="T148" s="800">
        <v>0</v>
      </c>
      <c r="U148" s="800">
        <v>0</v>
      </c>
      <c r="V148" s="800">
        <v>0</v>
      </c>
      <c r="W148" s="800">
        <v>0</v>
      </c>
      <c r="X148" s="800">
        <v>0</v>
      </c>
      <c r="Y148" s="800">
        <v>0</v>
      </c>
      <c r="Z148" s="800">
        <v>0</v>
      </c>
      <c r="AA148" s="800">
        <v>0</v>
      </c>
      <c r="AB148" s="800">
        <v>0</v>
      </c>
      <c r="AC148" s="800">
        <v>0</v>
      </c>
      <c r="AD148" s="800">
        <v>0</v>
      </c>
      <c r="AE148" s="800">
        <v>0</v>
      </c>
      <c r="AF148" s="800">
        <v>0</v>
      </c>
      <c r="AG148" s="800">
        <v>0</v>
      </c>
      <c r="AH148" s="800">
        <v>0</v>
      </c>
      <c r="AI148" s="800">
        <v>0</v>
      </c>
      <c r="AK148" s="199"/>
      <c r="AM148" s="11"/>
      <c r="AN148" s="15"/>
      <c r="AO148" s="11"/>
      <c r="AP148" s="11"/>
    </row>
    <row r="149" spans="3:42" outlineLevel="2" x14ac:dyDescent="0.2">
      <c r="C149" s="119">
        <v>1</v>
      </c>
      <c r="D149" s="119" t="s">
        <v>218</v>
      </c>
      <c r="F149" s="794" t="s">
        <v>616</v>
      </c>
      <c r="AK149" s="199"/>
      <c r="AM149" s="11"/>
      <c r="AN149" s="15"/>
      <c r="AO149" s="11"/>
      <c r="AP149" s="11"/>
    </row>
    <row r="150" spans="3:42" outlineLevel="2" x14ac:dyDescent="0.2">
      <c r="C150" s="119">
        <v>1</v>
      </c>
      <c r="D150" s="119" t="s">
        <v>218</v>
      </c>
      <c r="F150" s="761" t="s">
        <v>48</v>
      </c>
      <c r="G150" s="75"/>
      <c r="H150" s="796" t="s">
        <v>12</v>
      </c>
      <c r="I150" s="228" t="s">
        <v>617</v>
      </c>
      <c r="J150" s="75"/>
      <c r="K150" s="741"/>
      <c r="L150" s="75"/>
      <c r="M150" s="75"/>
      <c r="N150" s="75"/>
      <c r="O150" s="75"/>
      <c r="P150" s="75"/>
      <c r="Q150" s="128" t="s">
        <v>110</v>
      </c>
      <c r="R150" s="299">
        <v>0</v>
      </c>
      <c r="S150" s="300">
        <v>0</v>
      </c>
      <c r="T150" s="300">
        <v>0</v>
      </c>
      <c r="U150" s="300">
        <v>0</v>
      </c>
      <c r="V150" s="300">
        <v>0</v>
      </c>
      <c r="W150" s="301">
        <v>2.6698319350159365</v>
      </c>
      <c r="X150" s="300">
        <v>0</v>
      </c>
      <c r="Y150" s="300">
        <v>0</v>
      </c>
      <c r="Z150" s="300">
        <v>0</v>
      </c>
      <c r="AA150" s="300">
        <v>0</v>
      </c>
      <c r="AB150" s="302">
        <v>0</v>
      </c>
      <c r="AC150" s="302">
        <v>0</v>
      </c>
      <c r="AD150" s="302">
        <v>0</v>
      </c>
      <c r="AE150" s="302">
        <v>0</v>
      </c>
      <c r="AF150" s="302">
        <v>0</v>
      </c>
      <c r="AG150" s="302">
        <v>0</v>
      </c>
      <c r="AH150" s="348">
        <v>0</v>
      </c>
      <c r="AI150" s="348">
        <v>0</v>
      </c>
      <c r="AK150" s="199"/>
      <c r="AM150" s="11"/>
      <c r="AN150" s="15"/>
      <c r="AO150" s="11"/>
      <c r="AP150" s="11"/>
    </row>
    <row r="151" spans="3:42" outlineLevel="2" x14ac:dyDescent="0.2">
      <c r="C151" s="119">
        <v>1</v>
      </c>
      <c r="D151" s="119" t="s">
        <v>218</v>
      </c>
      <c r="F151" s="767" t="s">
        <v>55</v>
      </c>
      <c r="H151" s="797" t="s">
        <v>12</v>
      </c>
      <c r="I151" s="234" t="s">
        <v>617</v>
      </c>
      <c r="K151" s="164"/>
      <c r="Q151" s="135" t="s">
        <v>110</v>
      </c>
      <c r="R151" s="314">
        <v>0</v>
      </c>
      <c r="S151" s="315">
        <v>0</v>
      </c>
      <c r="T151" s="315">
        <v>0</v>
      </c>
      <c r="U151" s="315">
        <v>0</v>
      </c>
      <c r="V151" s="315">
        <v>0</v>
      </c>
      <c r="W151" s="316">
        <v>6.8652821186124076</v>
      </c>
      <c r="X151" s="315">
        <v>0</v>
      </c>
      <c r="Y151" s="315">
        <v>0</v>
      </c>
      <c r="Z151" s="315">
        <v>0</v>
      </c>
      <c r="AA151" s="315">
        <v>0</v>
      </c>
      <c r="AB151" s="5">
        <v>0</v>
      </c>
      <c r="AC151" s="5">
        <v>0</v>
      </c>
      <c r="AD151" s="5">
        <v>0</v>
      </c>
      <c r="AE151" s="5">
        <v>0</v>
      </c>
      <c r="AF151" s="5">
        <v>0</v>
      </c>
      <c r="AG151" s="5">
        <v>0</v>
      </c>
      <c r="AH151" s="350">
        <v>0</v>
      </c>
      <c r="AI151" s="350">
        <v>0</v>
      </c>
      <c r="AK151" s="199"/>
      <c r="AM151" s="11"/>
      <c r="AN151" s="15"/>
      <c r="AO151" s="11"/>
      <c r="AP151" s="11"/>
    </row>
    <row r="152" spans="3:42" outlineLevel="2" x14ac:dyDescent="0.2">
      <c r="C152" s="119">
        <v>1</v>
      </c>
      <c r="D152" s="119" t="s">
        <v>218</v>
      </c>
      <c r="F152" s="783" t="s">
        <v>57</v>
      </c>
      <c r="G152" s="83"/>
      <c r="H152" s="798" t="s">
        <v>12</v>
      </c>
      <c r="I152" s="240" t="s">
        <v>617</v>
      </c>
      <c r="J152" s="83"/>
      <c r="K152" s="736"/>
      <c r="L152" s="83"/>
      <c r="M152" s="83"/>
      <c r="N152" s="83"/>
      <c r="O152" s="83"/>
      <c r="P152" s="83"/>
      <c r="Q152" s="143" t="s">
        <v>110</v>
      </c>
      <c r="R152" s="304">
        <v>0</v>
      </c>
      <c r="S152" s="305">
        <v>0</v>
      </c>
      <c r="T152" s="305">
        <v>0</v>
      </c>
      <c r="U152" s="305">
        <v>0</v>
      </c>
      <c r="V152" s="305">
        <v>0</v>
      </c>
      <c r="W152" s="306">
        <v>0</v>
      </c>
      <c r="X152" s="305">
        <v>0</v>
      </c>
      <c r="Y152" s="305">
        <v>0</v>
      </c>
      <c r="Z152" s="305">
        <v>0</v>
      </c>
      <c r="AA152" s="305">
        <v>0</v>
      </c>
      <c r="AB152" s="307">
        <v>0</v>
      </c>
      <c r="AC152" s="307">
        <v>0</v>
      </c>
      <c r="AD152" s="307">
        <v>0</v>
      </c>
      <c r="AE152" s="307">
        <v>0</v>
      </c>
      <c r="AF152" s="307">
        <v>0</v>
      </c>
      <c r="AG152" s="307">
        <v>0</v>
      </c>
      <c r="AH152" s="362">
        <v>0</v>
      </c>
      <c r="AI152" s="362">
        <v>0</v>
      </c>
      <c r="AK152" s="199"/>
      <c r="AM152" s="11"/>
      <c r="AN152" s="15"/>
      <c r="AO152" s="11"/>
      <c r="AP152" s="11"/>
    </row>
    <row r="153" spans="3:42" outlineLevel="2" x14ac:dyDescent="0.2">
      <c r="C153" s="119">
        <v>1</v>
      </c>
      <c r="D153" s="119" t="s">
        <v>218</v>
      </c>
      <c r="F153" s="802" t="s">
        <v>626</v>
      </c>
      <c r="R153" s="800">
        <v>0</v>
      </c>
      <c r="S153" s="800">
        <v>0</v>
      </c>
      <c r="T153" s="800">
        <v>0</v>
      </c>
      <c r="U153" s="800">
        <v>0</v>
      </c>
      <c r="V153" s="800">
        <v>0</v>
      </c>
      <c r="W153" s="800">
        <v>9.5351140536283445</v>
      </c>
      <c r="X153" s="800">
        <v>0</v>
      </c>
      <c r="Y153" s="800">
        <v>0</v>
      </c>
      <c r="Z153" s="800">
        <v>0</v>
      </c>
      <c r="AA153" s="800">
        <v>0</v>
      </c>
      <c r="AB153" s="800">
        <v>0</v>
      </c>
      <c r="AC153" s="800">
        <v>0</v>
      </c>
      <c r="AD153" s="800">
        <v>0</v>
      </c>
      <c r="AE153" s="800">
        <v>0</v>
      </c>
      <c r="AF153" s="800">
        <v>0</v>
      </c>
      <c r="AG153" s="800">
        <v>0</v>
      </c>
      <c r="AH153" s="800">
        <v>0</v>
      </c>
      <c r="AI153" s="800">
        <v>0</v>
      </c>
      <c r="AK153" s="199"/>
      <c r="AM153" s="11"/>
      <c r="AN153" s="15"/>
      <c r="AO153" s="11"/>
      <c r="AP153" s="11"/>
    </row>
    <row r="154" spans="3:42" outlineLevel="2" x14ac:dyDescent="0.2">
      <c r="C154" s="119">
        <v>1</v>
      </c>
      <c r="D154" s="119" t="s">
        <v>218</v>
      </c>
      <c r="R154" s="5"/>
      <c r="S154" s="5"/>
      <c r="T154" s="5"/>
      <c r="U154" s="5"/>
      <c r="V154" s="5"/>
      <c r="W154" s="5"/>
      <c r="X154" s="5"/>
      <c r="Y154" s="5"/>
      <c r="AK154" s="199"/>
      <c r="AM154" s="11"/>
      <c r="AN154" s="15"/>
      <c r="AO154" s="11"/>
      <c r="AP154" s="11"/>
    </row>
    <row r="155" spans="3:42" outlineLevel="2" x14ac:dyDescent="0.2">
      <c r="C155" s="119">
        <v>1</v>
      </c>
      <c r="D155" s="119" t="s">
        <v>218</v>
      </c>
      <c r="F155" s="789" t="s">
        <v>635</v>
      </c>
      <c r="G155" s="790"/>
      <c r="H155" s="803"/>
      <c r="I155" s="790"/>
      <c r="J155" s="790"/>
      <c r="K155" s="792"/>
      <c r="L155" s="789"/>
      <c r="M155" s="789"/>
      <c r="N155" s="789"/>
      <c r="O155" s="789"/>
      <c r="P155" s="789"/>
      <c r="Q155" s="792"/>
      <c r="R155" s="793"/>
      <c r="S155" s="793"/>
      <c r="T155" s="793"/>
      <c r="U155" s="793"/>
      <c r="V155" s="793"/>
      <c r="W155" s="793"/>
      <c r="X155" s="793"/>
      <c r="Y155" s="793"/>
      <c r="Z155" s="793"/>
      <c r="AA155" s="793"/>
      <c r="AB155" s="793"/>
      <c r="AC155" s="793"/>
      <c r="AD155" s="793"/>
      <c r="AE155" s="793"/>
      <c r="AF155" s="793"/>
      <c r="AG155" s="793"/>
      <c r="AH155" s="789"/>
      <c r="AI155" s="789"/>
      <c r="AK155" s="199"/>
      <c r="AM155" s="11"/>
      <c r="AN155" s="15"/>
      <c r="AO155" s="11"/>
      <c r="AP155" s="11"/>
    </row>
    <row r="156" spans="3:42" outlineLevel="2" x14ac:dyDescent="0.2">
      <c r="C156" s="119">
        <v>1</v>
      </c>
      <c r="D156" s="119" t="s">
        <v>218</v>
      </c>
      <c r="F156" t="s">
        <v>620</v>
      </c>
      <c r="AK156" s="199"/>
      <c r="AM156" s="11"/>
      <c r="AN156" s="15"/>
      <c r="AO156" s="11"/>
      <c r="AP156" s="11"/>
    </row>
    <row r="157" spans="3:42" outlineLevel="2" x14ac:dyDescent="0.2">
      <c r="C157" s="119">
        <v>1</v>
      </c>
      <c r="D157" s="119" t="s">
        <v>218</v>
      </c>
      <c r="F157" s="761" t="s">
        <v>48</v>
      </c>
      <c r="G157" s="75"/>
      <c r="H157" s="796" t="s">
        <v>636</v>
      </c>
      <c r="I157" s="801"/>
      <c r="J157" s="75"/>
      <c r="K157" s="741"/>
      <c r="L157" s="75"/>
      <c r="M157" s="75"/>
      <c r="N157" s="75"/>
      <c r="O157" s="75"/>
      <c r="P157" s="75"/>
      <c r="Q157" s="128" t="s">
        <v>536</v>
      </c>
      <c r="R157" s="804">
        <v>0</v>
      </c>
      <c r="S157" s="805">
        <v>0</v>
      </c>
      <c r="T157" s="805">
        <v>0</v>
      </c>
      <c r="U157" s="805">
        <v>0</v>
      </c>
      <c r="V157" s="805">
        <v>0</v>
      </c>
      <c r="W157" s="806">
        <v>1.1940214378425476</v>
      </c>
      <c r="X157" s="805">
        <v>0</v>
      </c>
      <c r="Y157" s="805">
        <v>0</v>
      </c>
      <c r="Z157" s="805">
        <v>0</v>
      </c>
      <c r="AA157" s="805">
        <v>0</v>
      </c>
      <c r="AB157" s="805">
        <v>0</v>
      </c>
      <c r="AC157" s="805">
        <v>0</v>
      </c>
      <c r="AD157" s="805">
        <v>0</v>
      </c>
      <c r="AE157" s="805">
        <v>0</v>
      </c>
      <c r="AF157" s="805">
        <v>0</v>
      </c>
      <c r="AG157" s="805">
        <v>0</v>
      </c>
      <c r="AH157" s="808">
        <v>0</v>
      </c>
      <c r="AI157" s="808">
        <v>0</v>
      </c>
      <c r="AK157" s="199"/>
      <c r="AM157" s="11"/>
      <c r="AN157" s="15"/>
      <c r="AO157" s="11"/>
      <c r="AP157" s="11"/>
    </row>
    <row r="158" spans="3:42" outlineLevel="2" x14ac:dyDescent="0.2">
      <c r="C158" s="119">
        <v>1</v>
      </c>
      <c r="D158" s="119" t="s">
        <v>218</v>
      </c>
      <c r="F158" s="767" t="s">
        <v>55</v>
      </c>
      <c r="H158" s="797" t="s">
        <v>636</v>
      </c>
      <c r="K158" s="164"/>
      <c r="Q158" s="135" t="s">
        <v>536</v>
      </c>
      <c r="R158" s="809">
        <v>0</v>
      </c>
      <c r="S158" s="810">
        <v>0</v>
      </c>
      <c r="T158" s="810">
        <v>0</v>
      </c>
      <c r="U158" s="810">
        <v>0</v>
      </c>
      <c r="V158" s="810">
        <v>0</v>
      </c>
      <c r="W158" s="811">
        <v>0.2140117247611337</v>
      </c>
      <c r="X158" s="810">
        <v>0</v>
      </c>
      <c r="Y158" s="810">
        <v>0</v>
      </c>
      <c r="Z158" s="810">
        <v>0</v>
      </c>
      <c r="AA158" s="810">
        <v>0</v>
      </c>
      <c r="AB158" s="810">
        <v>0</v>
      </c>
      <c r="AC158" s="810">
        <v>0</v>
      </c>
      <c r="AD158" s="810">
        <v>0</v>
      </c>
      <c r="AE158" s="810">
        <v>0</v>
      </c>
      <c r="AF158" s="810">
        <v>0</v>
      </c>
      <c r="AG158" s="810">
        <v>0</v>
      </c>
      <c r="AH158" s="812">
        <v>0</v>
      </c>
      <c r="AI158" s="812">
        <v>0</v>
      </c>
      <c r="AK158" s="199"/>
      <c r="AM158" s="11"/>
      <c r="AN158" s="15"/>
      <c r="AO158" s="11"/>
      <c r="AP158" s="11"/>
    </row>
    <row r="159" spans="3:42" outlineLevel="2" x14ac:dyDescent="0.2">
      <c r="C159" s="119">
        <v>1</v>
      </c>
      <c r="D159" s="119" t="s">
        <v>218</v>
      </c>
      <c r="F159" s="783" t="s">
        <v>57</v>
      </c>
      <c r="G159" s="83"/>
      <c r="H159" s="798" t="s">
        <v>636</v>
      </c>
      <c r="I159" s="799"/>
      <c r="J159" s="83"/>
      <c r="K159" s="736"/>
      <c r="L159" s="83"/>
      <c r="M159" s="83"/>
      <c r="N159" s="83"/>
      <c r="O159" s="83"/>
      <c r="P159" s="83"/>
      <c r="Q159" s="143" t="s">
        <v>536</v>
      </c>
      <c r="R159" s="813">
        <v>0</v>
      </c>
      <c r="S159" s="814">
        <v>0</v>
      </c>
      <c r="T159" s="814">
        <v>0</v>
      </c>
      <c r="U159" s="814">
        <v>0</v>
      </c>
      <c r="V159" s="814">
        <v>0</v>
      </c>
      <c r="W159" s="815">
        <v>0</v>
      </c>
      <c r="X159" s="814">
        <v>0</v>
      </c>
      <c r="Y159" s="814">
        <v>0</v>
      </c>
      <c r="Z159" s="814">
        <v>0</v>
      </c>
      <c r="AA159" s="814">
        <v>0</v>
      </c>
      <c r="AB159" s="814">
        <v>0</v>
      </c>
      <c r="AC159" s="814">
        <v>0</v>
      </c>
      <c r="AD159" s="814">
        <v>0</v>
      </c>
      <c r="AE159" s="814">
        <v>0</v>
      </c>
      <c r="AF159" s="814">
        <v>0</v>
      </c>
      <c r="AG159" s="814">
        <v>0</v>
      </c>
      <c r="AH159" s="816">
        <v>0</v>
      </c>
      <c r="AI159" s="816">
        <v>0</v>
      </c>
      <c r="AK159" s="199"/>
      <c r="AM159" s="11"/>
      <c r="AN159" s="15"/>
      <c r="AO159" s="11"/>
      <c r="AP159" s="11"/>
    </row>
    <row r="160" spans="3:42" outlineLevel="2" x14ac:dyDescent="0.2">
      <c r="C160" s="119">
        <v>1</v>
      </c>
      <c r="D160" s="119" t="s">
        <v>218</v>
      </c>
      <c r="F160" s="12"/>
      <c r="H160" s="817"/>
      <c r="K160" s="16"/>
      <c r="Q160" s="16"/>
      <c r="R160" s="818"/>
      <c r="S160" s="818"/>
      <c r="T160" s="818"/>
      <c r="U160" s="818"/>
      <c r="V160" s="818"/>
      <c r="W160" s="818"/>
      <c r="X160" s="818"/>
      <c r="Y160" s="818"/>
      <c r="Z160" s="818"/>
      <c r="AA160" s="818"/>
      <c r="AB160" s="818"/>
      <c r="AC160" s="818"/>
      <c r="AD160" s="818"/>
      <c r="AE160" s="818"/>
      <c r="AF160" s="818"/>
      <c r="AG160" s="818"/>
      <c r="AH160" s="818"/>
      <c r="AI160" s="818"/>
      <c r="AK160" s="199"/>
      <c r="AM160" s="11"/>
      <c r="AN160" s="15"/>
      <c r="AO160" s="11"/>
      <c r="AP160" s="11"/>
    </row>
    <row r="161" spans="3:42" x14ac:dyDescent="0.2">
      <c r="C161" s="119">
        <v>2</v>
      </c>
      <c r="D161" s="754" t="s">
        <v>132</v>
      </c>
      <c r="E161" s="67"/>
      <c r="F161" s="67"/>
      <c r="G161" s="67"/>
      <c r="H161" s="755" t="s">
        <v>152</v>
      </c>
      <c r="I161" s="67"/>
      <c r="J161" s="67"/>
      <c r="K161" s="102"/>
      <c r="L161" s="67"/>
      <c r="M161" s="67"/>
      <c r="N161" s="67"/>
      <c r="O161" s="67"/>
      <c r="P161" s="67"/>
      <c r="Q161" s="102"/>
      <c r="R161" s="67"/>
      <c r="S161" s="67"/>
      <c r="T161" s="67"/>
      <c r="U161" s="67"/>
      <c r="V161" s="67"/>
      <c r="W161" s="67"/>
      <c r="X161" s="67"/>
      <c r="Y161" s="67"/>
      <c r="Z161" s="67"/>
      <c r="AA161" s="67"/>
      <c r="AB161" s="67"/>
      <c r="AC161" s="67"/>
      <c r="AD161" s="67"/>
      <c r="AE161" s="67"/>
      <c r="AF161" s="67"/>
      <c r="AG161" s="67"/>
      <c r="AH161" s="67"/>
      <c r="AI161" s="67"/>
      <c r="AK161" s="199"/>
      <c r="AM161" s="11"/>
      <c r="AN161" s="15"/>
      <c r="AO161" s="11"/>
      <c r="AP161" s="11"/>
    </row>
    <row r="162" spans="3:42" outlineLevel="1" x14ac:dyDescent="0.2">
      <c r="C162" s="119">
        <v>2</v>
      </c>
      <c r="D162" s="119" t="s">
        <v>218</v>
      </c>
      <c r="F162" s="121" t="s">
        <v>597</v>
      </c>
      <c r="G162" s="756"/>
      <c r="H162" s="757"/>
      <c r="I162" s="756"/>
      <c r="J162" s="756"/>
      <c r="K162" s="758"/>
      <c r="L162" s="759"/>
      <c r="M162" s="759"/>
      <c r="N162" s="759"/>
      <c r="O162" s="759"/>
      <c r="P162" s="759"/>
      <c r="Q162" s="758"/>
      <c r="R162" s="760"/>
      <c r="S162" s="760"/>
      <c r="T162" s="760"/>
      <c r="U162" s="760"/>
      <c r="V162" s="760"/>
      <c r="W162" s="760"/>
      <c r="X162" s="760"/>
      <c r="Y162" s="760"/>
      <c r="Z162" s="760"/>
      <c r="AA162" s="760"/>
      <c r="AB162" s="760"/>
      <c r="AC162" s="760"/>
      <c r="AD162" s="760"/>
      <c r="AE162" s="760"/>
      <c r="AF162" s="760"/>
      <c r="AG162" s="760"/>
      <c r="AH162" s="759"/>
      <c r="AI162" s="759"/>
      <c r="AK162" s="199"/>
      <c r="AM162" s="11"/>
      <c r="AN162" s="15"/>
      <c r="AO162" s="11"/>
      <c r="AP162" s="11"/>
    </row>
    <row r="163" spans="3:42" outlineLevel="2" x14ac:dyDescent="0.2">
      <c r="C163" s="119">
        <v>2</v>
      </c>
      <c r="D163" s="119" t="s">
        <v>218</v>
      </c>
      <c r="F163" s="12"/>
      <c r="G163" s="149" t="s">
        <v>598</v>
      </c>
      <c r="H163" s="72" t="s">
        <v>48</v>
      </c>
      <c r="I163" s="8" t="s">
        <v>451</v>
      </c>
      <c r="J163" s="8" t="s">
        <v>599</v>
      </c>
      <c r="K163" s="8" t="s">
        <v>61</v>
      </c>
      <c r="AK163" s="199"/>
      <c r="AM163" s="11"/>
      <c r="AN163" s="15"/>
      <c r="AO163" s="11"/>
      <c r="AP163" s="11"/>
    </row>
    <row r="164" spans="3:42" outlineLevel="2" x14ac:dyDescent="0.2">
      <c r="C164" s="119">
        <v>2</v>
      </c>
      <c r="D164" s="119" t="s">
        <v>218</v>
      </c>
      <c r="F164" s="761" t="s">
        <v>129</v>
      </c>
      <c r="G164" s="762" t="s">
        <v>130</v>
      </c>
      <c r="H164" s="763">
        <v>1</v>
      </c>
      <c r="I164" s="764">
        <v>0</v>
      </c>
      <c r="J164" s="765">
        <v>1</v>
      </c>
      <c r="K164" s="766"/>
      <c r="AK164" s="199"/>
      <c r="AM164" s="11"/>
      <c r="AN164" s="15"/>
      <c r="AO164" s="11"/>
      <c r="AP164" s="11"/>
    </row>
    <row r="165" spans="3:42" outlineLevel="2" x14ac:dyDescent="0.2">
      <c r="C165" s="119">
        <v>2</v>
      </c>
      <c r="D165" s="119" t="s">
        <v>218</v>
      </c>
      <c r="F165" s="767" t="s">
        <v>128</v>
      </c>
      <c r="G165" s="611" t="s">
        <v>130</v>
      </c>
      <c r="H165" s="768">
        <v>0.85419984587721554</v>
      </c>
      <c r="I165" s="769">
        <v>0.14580015412278446</v>
      </c>
      <c r="J165" s="770">
        <v>1</v>
      </c>
      <c r="K165" s="771"/>
      <c r="AK165" s="199"/>
      <c r="AM165" s="11"/>
      <c r="AN165" s="15"/>
      <c r="AO165" s="11"/>
      <c r="AP165" s="11"/>
    </row>
    <row r="166" spans="3:42" outlineLevel="2" x14ac:dyDescent="0.2">
      <c r="C166" s="119">
        <v>2</v>
      </c>
      <c r="D166" s="119" t="s">
        <v>218</v>
      </c>
      <c r="F166" s="767" t="s">
        <v>600</v>
      </c>
      <c r="G166" s="611" t="s">
        <v>583</v>
      </c>
      <c r="H166" s="772">
        <v>33254.000000000015</v>
      </c>
      <c r="I166" s="773">
        <v>5676</v>
      </c>
      <c r="J166" s="774">
        <v>38930.000000000015</v>
      </c>
      <c r="K166" s="775">
        <v>0.39981754687901366</v>
      </c>
      <c r="AK166" s="199"/>
      <c r="AM166" s="11"/>
      <c r="AN166" s="15"/>
      <c r="AO166" s="11"/>
      <c r="AP166" s="11"/>
    </row>
    <row r="167" spans="3:42" outlineLevel="2" x14ac:dyDescent="0.2">
      <c r="C167" s="119">
        <v>2</v>
      </c>
      <c r="D167" s="119" t="s">
        <v>218</v>
      </c>
      <c r="F167" s="767" t="s">
        <v>64</v>
      </c>
      <c r="G167" s="611" t="s">
        <v>583</v>
      </c>
      <c r="H167" s="776">
        <v>494</v>
      </c>
      <c r="I167" s="773">
        <v>0</v>
      </c>
      <c r="J167" s="774">
        <v>494</v>
      </c>
      <c r="K167" s="771"/>
      <c r="AK167" s="199"/>
      <c r="AM167" s="11"/>
      <c r="AN167" s="15"/>
      <c r="AO167" s="11"/>
      <c r="AP167" s="11"/>
    </row>
    <row r="168" spans="3:42" outlineLevel="2" x14ac:dyDescent="0.2">
      <c r="C168" s="119">
        <v>2</v>
      </c>
      <c r="D168" s="119" t="s">
        <v>218</v>
      </c>
      <c r="F168" s="767" t="s">
        <v>601</v>
      </c>
      <c r="G168" s="611" t="s">
        <v>583</v>
      </c>
      <c r="H168" s="776">
        <v>32760.000000000015</v>
      </c>
      <c r="I168" s="773">
        <v>5676</v>
      </c>
      <c r="J168" s="774">
        <v>38436.000000000015</v>
      </c>
      <c r="K168" s="771"/>
      <c r="AK168" s="199"/>
      <c r="AM168" s="11"/>
      <c r="AN168" s="15"/>
      <c r="AO168" s="11"/>
      <c r="AP168" s="11"/>
    </row>
    <row r="169" spans="3:42" outlineLevel="2" x14ac:dyDescent="0.2">
      <c r="C169" s="119">
        <v>2</v>
      </c>
      <c r="D169" s="119" t="s">
        <v>218</v>
      </c>
      <c r="F169" s="767" t="s">
        <v>602</v>
      </c>
      <c r="G169" s="611" t="s">
        <v>130</v>
      </c>
      <c r="H169" s="778">
        <v>1.4855355746677085E-2</v>
      </c>
      <c r="I169" s="769">
        <v>0</v>
      </c>
      <c r="J169" s="769">
        <v>1.2689442589262774E-2</v>
      </c>
      <c r="K169" s="771"/>
      <c r="AK169" s="199"/>
      <c r="AM169" s="11"/>
      <c r="AN169" s="15"/>
      <c r="AO169" s="11"/>
      <c r="AP169" s="11"/>
    </row>
    <row r="170" spans="3:42" outlineLevel="2" x14ac:dyDescent="0.2">
      <c r="C170" s="119">
        <v>2</v>
      </c>
      <c r="D170" s="119" t="s">
        <v>218</v>
      </c>
      <c r="F170" s="767" t="s">
        <v>603</v>
      </c>
      <c r="G170" s="611" t="s">
        <v>583</v>
      </c>
      <c r="H170" s="776">
        <v>0</v>
      </c>
      <c r="I170" s="773">
        <v>5676</v>
      </c>
      <c r="J170" s="774">
        <v>5676</v>
      </c>
      <c r="K170" s="771"/>
      <c r="AK170" s="199"/>
      <c r="AM170" s="11"/>
      <c r="AN170" s="15"/>
      <c r="AO170" s="11"/>
      <c r="AP170" s="11"/>
    </row>
    <row r="171" spans="3:42" outlineLevel="2" x14ac:dyDescent="0.2">
      <c r="C171" s="119">
        <v>2</v>
      </c>
      <c r="D171" s="119" t="s">
        <v>218</v>
      </c>
      <c r="F171" s="767" t="s">
        <v>604</v>
      </c>
      <c r="G171" s="611"/>
      <c r="H171" s="773">
        <v>0</v>
      </c>
      <c r="I171" s="773">
        <v>0</v>
      </c>
      <c r="J171" s="773">
        <v>0</v>
      </c>
      <c r="K171" s="771"/>
      <c r="AK171" s="199"/>
      <c r="AM171" s="11"/>
      <c r="AN171" s="15"/>
      <c r="AO171" s="11"/>
      <c r="AP171" s="11"/>
    </row>
    <row r="172" spans="3:42" outlineLevel="2" x14ac:dyDescent="0.2">
      <c r="C172" s="119">
        <v>2</v>
      </c>
      <c r="D172" s="119" t="s">
        <v>218</v>
      </c>
      <c r="F172" s="767" t="s">
        <v>605</v>
      </c>
      <c r="G172" s="611"/>
      <c r="H172" s="779"/>
      <c r="I172" s="780"/>
      <c r="J172" s="781"/>
      <c r="K172" s="782">
        <v>0</v>
      </c>
      <c r="AK172" s="199"/>
      <c r="AM172" s="11"/>
      <c r="AN172" s="15"/>
      <c r="AO172" s="11"/>
      <c r="AP172" s="11"/>
    </row>
    <row r="173" spans="3:42" outlineLevel="2" x14ac:dyDescent="0.2">
      <c r="C173" s="119">
        <v>2</v>
      </c>
      <c r="D173" s="119" t="s">
        <v>218</v>
      </c>
      <c r="F173" s="783" t="s">
        <v>606</v>
      </c>
      <c r="G173" s="619" t="s">
        <v>130</v>
      </c>
      <c r="H173" s="784">
        <v>0</v>
      </c>
      <c r="I173" s="785">
        <v>1</v>
      </c>
      <c r="J173" s="786">
        <v>1</v>
      </c>
      <c r="K173" s="787"/>
      <c r="AK173" s="199"/>
      <c r="AM173" s="11"/>
      <c r="AN173" s="15"/>
      <c r="AO173" s="11"/>
      <c r="AP173" s="11"/>
    </row>
    <row r="174" spans="3:42" outlineLevel="2" x14ac:dyDescent="0.2">
      <c r="C174" s="119">
        <v>2</v>
      </c>
      <c r="D174" s="119" t="s">
        <v>218</v>
      </c>
      <c r="H174"/>
      <c r="I174"/>
      <c r="K174"/>
      <c r="AK174" s="199"/>
      <c r="AM174" s="11"/>
      <c r="AN174" s="15"/>
      <c r="AO174" s="11"/>
      <c r="AP174" s="11"/>
    </row>
    <row r="175" spans="3:42" outlineLevel="1" x14ac:dyDescent="0.2">
      <c r="C175" s="119">
        <v>2</v>
      </c>
      <c r="D175" s="119" t="s">
        <v>218</v>
      </c>
      <c r="F175" s="121" t="s">
        <v>607</v>
      </c>
      <c r="G175" s="756"/>
      <c r="H175" s="757"/>
      <c r="I175" s="788"/>
      <c r="J175" s="756"/>
      <c r="K175" s="758"/>
      <c r="L175" s="759"/>
      <c r="M175" s="759"/>
      <c r="N175" s="759"/>
      <c r="O175" s="759"/>
      <c r="P175" s="759"/>
      <c r="Q175" s="758"/>
      <c r="R175" s="760"/>
      <c r="S175" s="760"/>
      <c r="T175" s="760"/>
      <c r="U175" s="760"/>
      <c r="V175" s="760"/>
      <c r="W175" s="760"/>
      <c r="X175" s="760"/>
      <c r="Y175" s="760"/>
      <c r="Z175" s="760"/>
      <c r="AA175" s="760"/>
      <c r="AB175" s="760"/>
      <c r="AC175" s="760"/>
      <c r="AD175" s="760"/>
      <c r="AE175" s="760"/>
      <c r="AF175" s="760"/>
      <c r="AG175" s="760"/>
      <c r="AH175" s="759"/>
      <c r="AI175" s="759"/>
      <c r="AK175" s="199"/>
      <c r="AM175" s="11"/>
      <c r="AN175" s="15"/>
      <c r="AO175" s="11"/>
      <c r="AP175" s="11"/>
    </row>
    <row r="176" spans="3:42" outlineLevel="2" x14ac:dyDescent="0.2">
      <c r="C176" s="119">
        <v>2</v>
      </c>
      <c r="D176" s="119" t="s">
        <v>218</v>
      </c>
      <c r="F176" s="789" t="s">
        <v>608</v>
      </c>
      <c r="G176" s="790"/>
      <c r="H176" s="791" t="s">
        <v>609</v>
      </c>
      <c r="I176" s="791"/>
      <c r="J176" s="790"/>
      <c r="K176" s="792"/>
      <c r="L176" s="789"/>
      <c r="M176" s="789"/>
      <c r="N176" s="789"/>
      <c r="O176" s="789"/>
      <c r="P176" s="789"/>
      <c r="Q176" s="792"/>
      <c r="R176" s="793"/>
      <c r="S176" s="793"/>
      <c r="T176" s="793"/>
      <c r="U176" s="793"/>
      <c r="V176" s="793"/>
      <c r="W176" s="793"/>
      <c r="X176" s="793"/>
      <c r="Y176" s="793"/>
      <c r="Z176" s="793"/>
      <c r="AA176" s="793"/>
      <c r="AB176" s="793"/>
      <c r="AC176" s="793"/>
      <c r="AD176" s="793"/>
      <c r="AE176" s="793"/>
      <c r="AF176" s="793"/>
      <c r="AG176" s="793"/>
      <c r="AH176" s="789"/>
      <c r="AI176" s="789"/>
      <c r="AK176" s="199"/>
      <c r="AM176" s="11"/>
      <c r="AN176" s="15"/>
      <c r="AO176" s="11"/>
      <c r="AP176" s="11"/>
    </row>
    <row r="177" spans="3:42" ht="14.25" customHeight="1" outlineLevel="2" x14ac:dyDescent="0.2">
      <c r="C177" s="119">
        <v>2</v>
      </c>
      <c r="D177" s="119" t="s">
        <v>218</v>
      </c>
      <c r="F177" s="794" t="s">
        <v>610</v>
      </c>
      <c r="H177" s="795"/>
      <c r="AK177" s="199"/>
      <c r="AM177" s="11"/>
      <c r="AN177" s="15"/>
      <c r="AO177" s="11"/>
      <c r="AP177" s="11"/>
    </row>
    <row r="178" spans="3:42" outlineLevel="2" x14ac:dyDescent="0.2">
      <c r="C178" s="119">
        <v>2</v>
      </c>
      <c r="D178" s="119" t="s">
        <v>218</v>
      </c>
      <c r="F178" s="761" t="s">
        <v>62</v>
      </c>
      <c r="G178" s="75"/>
      <c r="H178" s="796" t="s">
        <v>10</v>
      </c>
      <c r="I178" s="796" t="s">
        <v>611</v>
      </c>
      <c r="J178" s="75"/>
      <c r="K178" s="741"/>
      <c r="L178" s="75"/>
      <c r="M178" s="75"/>
      <c r="N178" s="75"/>
      <c r="O178" s="75"/>
      <c r="P178" s="75"/>
      <c r="Q178" s="128" t="s">
        <v>110</v>
      </c>
      <c r="R178" s="299">
        <v>0</v>
      </c>
      <c r="S178" s="300">
        <v>0</v>
      </c>
      <c r="T178" s="300">
        <v>0</v>
      </c>
      <c r="U178" s="300">
        <v>1112.2220107980424</v>
      </c>
      <c r="V178" s="300">
        <v>1211.0396803277486</v>
      </c>
      <c r="W178" s="301">
        <v>1263.6731157449224</v>
      </c>
      <c r="X178" s="300">
        <v>1564.4478497788691</v>
      </c>
      <c r="Y178" s="300">
        <v>1678.760505297995</v>
      </c>
      <c r="Z178" s="300">
        <v>1778.7570518188472</v>
      </c>
      <c r="AA178" s="300">
        <v>1687.653748591559</v>
      </c>
      <c r="AB178" s="302">
        <v>2053.5196647122862</v>
      </c>
      <c r="AC178" s="302">
        <v>1914.64121953626</v>
      </c>
      <c r="AD178" s="302">
        <v>1856.9977431772522</v>
      </c>
      <c r="AE178" s="302">
        <v>1827.481817720158</v>
      </c>
      <c r="AF178" s="302">
        <v>1752.785408238236</v>
      </c>
      <c r="AG178" s="302">
        <v>2635.5679533546554</v>
      </c>
      <c r="AH178" s="348">
        <v>2585.3584894686783</v>
      </c>
      <c r="AI178" s="348">
        <v>1878.2630009679276</v>
      </c>
      <c r="AK178" s="199"/>
      <c r="AM178" s="11"/>
      <c r="AN178" s="15"/>
      <c r="AO178" s="11"/>
      <c r="AP178" s="11"/>
    </row>
    <row r="179" spans="3:42" outlineLevel="2" x14ac:dyDescent="0.2">
      <c r="C179" s="119">
        <v>2</v>
      </c>
      <c r="D179" s="119" t="s">
        <v>218</v>
      </c>
      <c r="F179" s="767" t="s">
        <v>188</v>
      </c>
      <c r="H179" s="797" t="s">
        <v>10</v>
      </c>
      <c r="I179" s="797" t="s">
        <v>612</v>
      </c>
      <c r="K179" s="164"/>
      <c r="Q179" s="135" t="s">
        <v>110</v>
      </c>
      <c r="R179" s="314">
        <v>0</v>
      </c>
      <c r="S179" s="315">
        <v>0</v>
      </c>
      <c r="T179" s="315">
        <v>0</v>
      </c>
      <c r="U179" s="315">
        <v>322.34641656208368</v>
      </c>
      <c r="V179" s="315">
        <v>333.80063027160907</v>
      </c>
      <c r="W179" s="316">
        <v>343.15207211167888</v>
      </c>
      <c r="X179" s="315">
        <v>360.74461540148985</v>
      </c>
      <c r="Y179" s="315">
        <v>369.0005211853175</v>
      </c>
      <c r="Z179" s="315">
        <v>376.83312381419375</v>
      </c>
      <c r="AA179" s="315">
        <v>384.36619172904398</v>
      </c>
      <c r="AB179" s="5">
        <v>392.05005730973255</v>
      </c>
      <c r="AC179" s="5">
        <v>399.88774441235614</v>
      </c>
      <c r="AD179" s="5">
        <v>407.88233765704143</v>
      </c>
      <c r="AE179" s="5">
        <v>416.03698365217434</v>
      </c>
      <c r="AF179" s="5">
        <v>424.35489224337203</v>
      </c>
      <c r="AG179" s="5">
        <v>432.83933778770165</v>
      </c>
      <c r="AH179" s="350">
        <v>441.49366045365548</v>
      </c>
      <c r="AI179" s="350">
        <v>450.32126754740852</v>
      </c>
      <c r="AK179" s="199"/>
      <c r="AM179" s="11"/>
      <c r="AN179" s="15"/>
      <c r="AO179" s="11"/>
      <c r="AP179" s="11"/>
    </row>
    <row r="180" spans="3:42" outlineLevel="2" x14ac:dyDescent="0.2">
      <c r="C180" s="119">
        <v>2</v>
      </c>
      <c r="D180" s="119" t="s">
        <v>218</v>
      </c>
      <c r="F180" s="767" t="s">
        <v>613</v>
      </c>
      <c r="H180" s="797" t="s">
        <v>10</v>
      </c>
      <c r="I180" s="234" t="s">
        <v>614</v>
      </c>
      <c r="K180" s="164"/>
      <c r="Q180" s="135" t="s">
        <v>110</v>
      </c>
      <c r="R180" s="314">
        <v>0</v>
      </c>
      <c r="S180" s="315">
        <v>0</v>
      </c>
      <c r="T180" s="315">
        <v>0</v>
      </c>
      <c r="U180" s="315">
        <v>0</v>
      </c>
      <c r="V180" s="315">
        <v>0</v>
      </c>
      <c r="W180" s="316">
        <v>0</v>
      </c>
      <c r="X180" s="315">
        <v>0</v>
      </c>
      <c r="Y180" s="315">
        <v>0</v>
      </c>
      <c r="Z180" s="315">
        <v>0</v>
      </c>
      <c r="AA180" s="315">
        <v>0</v>
      </c>
      <c r="AB180" s="5">
        <v>0</v>
      </c>
      <c r="AC180" s="5">
        <v>0</v>
      </c>
      <c r="AD180" s="5">
        <v>0</v>
      </c>
      <c r="AE180" s="5">
        <v>0</v>
      </c>
      <c r="AF180" s="5">
        <v>0</v>
      </c>
      <c r="AG180" s="5">
        <v>0</v>
      </c>
      <c r="AH180" s="350">
        <v>0</v>
      </c>
      <c r="AI180" s="350">
        <v>0</v>
      </c>
      <c r="AK180" s="199"/>
      <c r="AM180" s="11"/>
      <c r="AN180" s="15"/>
      <c r="AO180" s="11"/>
      <c r="AP180" s="11"/>
    </row>
    <row r="181" spans="3:42" outlineLevel="2" x14ac:dyDescent="0.2">
      <c r="C181" s="119">
        <v>2</v>
      </c>
      <c r="D181" s="119" t="s">
        <v>218</v>
      </c>
      <c r="F181" s="783" t="s">
        <v>57</v>
      </c>
      <c r="G181" s="83"/>
      <c r="H181" s="798" t="s">
        <v>10</v>
      </c>
      <c r="I181" s="799"/>
      <c r="J181" s="83"/>
      <c r="K181" s="736"/>
      <c r="L181" s="83"/>
      <c r="M181" s="83"/>
      <c r="N181" s="83"/>
      <c r="O181" s="83"/>
      <c r="P181" s="83"/>
      <c r="Q181" s="143" t="s">
        <v>110</v>
      </c>
      <c r="R181" s="304">
        <v>0</v>
      </c>
      <c r="S181" s="305">
        <v>0</v>
      </c>
      <c r="T181" s="305">
        <v>0</v>
      </c>
      <c r="U181" s="305">
        <v>106.97606934003153</v>
      </c>
      <c r="V181" s="305">
        <v>110.76406117105638</v>
      </c>
      <c r="W181" s="306">
        <v>113.86105010388646</v>
      </c>
      <c r="X181" s="305">
        <v>116.97498042551518</v>
      </c>
      <c r="Y181" s="305">
        <v>119.79842847751779</v>
      </c>
      <c r="Z181" s="305">
        <v>122.32947464605061</v>
      </c>
      <c r="AA181" s="305">
        <v>124.75807672676936</v>
      </c>
      <c r="AB181" s="307">
        <v>127.23489385968065</v>
      </c>
      <c r="AC181" s="307">
        <v>129.76088326078212</v>
      </c>
      <c r="AD181" s="307">
        <v>132.3370211497766</v>
      </c>
      <c r="AE181" s="307">
        <v>134.96430312735558</v>
      </c>
      <c r="AF181" s="307">
        <v>137.64374455997287</v>
      </c>
      <c r="AG181" s="307">
        <v>140.37638097225707</v>
      </c>
      <c r="AH181" s="362">
        <v>143.16326844721499</v>
      </c>
      <c r="AI181" s="362">
        <v>146.00548403438029</v>
      </c>
      <c r="AK181" s="199"/>
      <c r="AM181" s="11"/>
      <c r="AN181" s="15"/>
      <c r="AO181" s="11"/>
      <c r="AP181" s="11"/>
    </row>
    <row r="182" spans="3:42" outlineLevel="2" x14ac:dyDescent="0.2">
      <c r="C182" s="119">
        <v>2</v>
      </c>
      <c r="D182" s="119" t="s">
        <v>218</v>
      </c>
      <c r="F182" s="12"/>
      <c r="H182" s="234"/>
      <c r="K182" s="164"/>
      <c r="Q182" s="16"/>
      <c r="R182" s="800">
        <v>0</v>
      </c>
      <c r="S182" s="800">
        <v>0</v>
      </c>
      <c r="T182" s="800">
        <v>0</v>
      </c>
      <c r="U182" s="800">
        <v>1541.5444967001577</v>
      </c>
      <c r="V182" s="800">
        <v>1655.604371770414</v>
      </c>
      <c r="W182" s="800">
        <v>1720.6862379604877</v>
      </c>
      <c r="X182" s="800">
        <v>2042.1674456058743</v>
      </c>
      <c r="Y182" s="800">
        <v>2167.5594549608304</v>
      </c>
      <c r="Z182" s="800">
        <v>2277.9196502790915</v>
      </c>
      <c r="AA182" s="800">
        <v>2196.7780170473725</v>
      </c>
      <c r="AB182" s="800">
        <v>2572.8046158816992</v>
      </c>
      <c r="AC182" s="800">
        <v>2444.2898472093984</v>
      </c>
      <c r="AD182" s="800">
        <v>2397.2171019840703</v>
      </c>
      <c r="AE182" s="800">
        <v>2378.4831044996877</v>
      </c>
      <c r="AF182" s="800">
        <v>2314.7840450415806</v>
      </c>
      <c r="AG182" s="800">
        <v>3208.7836721146145</v>
      </c>
      <c r="AH182" s="800">
        <v>3170.015418369549</v>
      </c>
      <c r="AI182" s="800">
        <v>2474.5897525497166</v>
      </c>
      <c r="AK182" s="199"/>
      <c r="AM182" s="11"/>
      <c r="AN182" s="15"/>
      <c r="AO182" s="11"/>
      <c r="AP182" s="11"/>
    </row>
    <row r="183" spans="3:42" ht="14.25" customHeight="1" outlineLevel="2" x14ac:dyDescent="0.2">
      <c r="C183" s="119">
        <v>2</v>
      </c>
      <c r="D183" s="119" t="s">
        <v>218</v>
      </c>
      <c r="F183" s="794" t="s">
        <v>615</v>
      </c>
      <c r="AK183" s="199"/>
      <c r="AM183" s="11"/>
      <c r="AN183" s="15"/>
      <c r="AO183" s="11"/>
      <c r="AP183" s="11"/>
    </row>
    <row r="184" spans="3:42" outlineLevel="2" x14ac:dyDescent="0.2">
      <c r="C184" s="119">
        <v>2</v>
      </c>
      <c r="D184" s="119" t="s">
        <v>218</v>
      </c>
      <c r="F184" s="761" t="s">
        <v>48</v>
      </c>
      <c r="G184" s="75"/>
      <c r="H184" s="796" t="s">
        <v>10</v>
      </c>
      <c r="I184" s="801"/>
      <c r="J184" s="75"/>
      <c r="K184" s="741"/>
      <c r="L184" s="75"/>
      <c r="M184" s="75"/>
      <c r="N184" s="75"/>
      <c r="O184" s="75"/>
      <c r="P184" s="75"/>
      <c r="Q184" s="128" t="s">
        <v>110</v>
      </c>
      <c r="R184" s="299">
        <v>0</v>
      </c>
      <c r="S184" s="300">
        <v>0</v>
      </c>
      <c r="T184" s="300">
        <v>0</v>
      </c>
      <c r="U184" s="300">
        <v>1387.570270144447</v>
      </c>
      <c r="V184" s="300">
        <v>1496.1721272594746</v>
      </c>
      <c r="W184" s="301">
        <v>1556.7935628551656</v>
      </c>
      <c r="X184" s="300">
        <v>1872.595844655857</v>
      </c>
      <c r="Y184" s="300">
        <v>1993.9606936231053</v>
      </c>
      <c r="Z184" s="300">
        <v>2100.6478481023614</v>
      </c>
      <c r="AA184" s="300">
        <v>2015.9792903269206</v>
      </c>
      <c r="AB184" s="302">
        <v>2388.4087632424134</v>
      </c>
      <c r="AC184" s="302">
        <v>2256.225269181482</v>
      </c>
      <c r="AD184" s="302">
        <v>2205.4107731399354</v>
      </c>
      <c r="AE184" s="302">
        <v>2182.8605450350669</v>
      </c>
      <c r="AF184" s="302">
        <v>2115.2692917897666</v>
      </c>
      <c r="AG184" s="302">
        <v>3005.299248982506</v>
      </c>
      <c r="AH184" s="348">
        <v>2962.4823061839584</v>
      </c>
      <c r="AI184" s="348">
        <v>2262.9273583021563</v>
      </c>
      <c r="AK184" s="199"/>
      <c r="AM184" s="11"/>
      <c r="AN184" s="15"/>
      <c r="AO184" s="11"/>
      <c r="AP184" s="11"/>
    </row>
    <row r="185" spans="3:42" outlineLevel="2" x14ac:dyDescent="0.2">
      <c r="C185" s="119">
        <v>2</v>
      </c>
      <c r="D185" s="119" t="s">
        <v>218</v>
      </c>
      <c r="F185" s="767" t="s">
        <v>55</v>
      </c>
      <c r="H185" s="797" t="s">
        <v>10</v>
      </c>
      <c r="K185" s="164"/>
      <c r="Q185" s="135" t="s">
        <v>110</v>
      </c>
      <c r="R185" s="314">
        <v>0</v>
      </c>
      <c r="S185" s="315">
        <v>0</v>
      </c>
      <c r="T185" s="315">
        <v>0</v>
      </c>
      <c r="U185" s="315">
        <v>46.998157215679079</v>
      </c>
      <c r="V185" s="315">
        <v>48.668183339883193</v>
      </c>
      <c r="W185" s="316">
        <v>50.031625001435629</v>
      </c>
      <c r="X185" s="315">
        <v>52.59662052450183</v>
      </c>
      <c r="Y185" s="315">
        <v>53.800332860207085</v>
      </c>
      <c r="Z185" s="315">
        <v>54.942327530679769</v>
      </c>
      <c r="AA185" s="315">
        <v>56.040649993682337</v>
      </c>
      <c r="AB185" s="5">
        <v>57.160958779605487</v>
      </c>
      <c r="AC185" s="5">
        <v>58.303694767134168</v>
      </c>
      <c r="AD185" s="5">
        <v>59.469307694358257</v>
      </c>
      <c r="AE185" s="5">
        <v>60.658256337265378</v>
      </c>
      <c r="AF185" s="5">
        <v>61.871008691841233</v>
      </c>
      <c r="AG185" s="5">
        <v>63.108042159850868</v>
      </c>
      <c r="AH185" s="350">
        <v>64.369843738375238</v>
      </c>
      <c r="AI185" s="350">
        <v>65.656910213179827</v>
      </c>
      <c r="AK185" s="199"/>
      <c r="AM185" s="11"/>
      <c r="AN185" s="15"/>
      <c r="AO185" s="11"/>
      <c r="AP185" s="11"/>
    </row>
    <row r="186" spans="3:42" outlineLevel="2" x14ac:dyDescent="0.2">
      <c r="C186" s="119">
        <v>2</v>
      </c>
      <c r="D186" s="119" t="s">
        <v>218</v>
      </c>
      <c r="F186" s="783" t="s">
        <v>57</v>
      </c>
      <c r="G186" s="83"/>
      <c r="H186" s="798" t="s">
        <v>10</v>
      </c>
      <c r="I186" s="799"/>
      <c r="J186" s="83"/>
      <c r="K186" s="736"/>
      <c r="L186" s="83"/>
      <c r="M186" s="83"/>
      <c r="N186" s="83"/>
      <c r="O186" s="83"/>
      <c r="P186" s="83"/>
      <c r="Q186" s="143" t="s">
        <v>110</v>
      </c>
      <c r="R186" s="304">
        <v>0</v>
      </c>
      <c r="S186" s="305">
        <v>0</v>
      </c>
      <c r="T186" s="305">
        <v>0</v>
      </c>
      <c r="U186" s="305">
        <v>106.97606934003153</v>
      </c>
      <c r="V186" s="305">
        <v>110.76406117105638</v>
      </c>
      <c r="W186" s="306">
        <v>113.86105010388646</v>
      </c>
      <c r="X186" s="305">
        <v>116.97498042551518</v>
      </c>
      <c r="Y186" s="305">
        <v>119.79842847751779</v>
      </c>
      <c r="Z186" s="305">
        <v>122.32947464605061</v>
      </c>
      <c r="AA186" s="305">
        <v>124.75807672676936</v>
      </c>
      <c r="AB186" s="307">
        <v>127.23489385968065</v>
      </c>
      <c r="AC186" s="307">
        <v>129.76088326078212</v>
      </c>
      <c r="AD186" s="307">
        <v>132.3370211497766</v>
      </c>
      <c r="AE186" s="307">
        <v>134.96430312735558</v>
      </c>
      <c r="AF186" s="307">
        <v>137.64374455997287</v>
      </c>
      <c r="AG186" s="307">
        <v>140.37638097225707</v>
      </c>
      <c r="AH186" s="362">
        <v>143.16326844721499</v>
      </c>
      <c r="AI186" s="362">
        <v>146.00548403438029</v>
      </c>
      <c r="AK186" s="199"/>
      <c r="AM186" s="11"/>
      <c r="AN186" s="15"/>
      <c r="AO186" s="11"/>
      <c r="AP186" s="11"/>
    </row>
    <row r="187" spans="3:42" outlineLevel="2" x14ac:dyDescent="0.2">
      <c r="C187" s="119">
        <v>2</v>
      </c>
      <c r="D187" s="119" t="s">
        <v>218</v>
      </c>
      <c r="F187" s="12"/>
      <c r="H187" s="164"/>
      <c r="K187" s="164"/>
      <c r="Q187" s="16"/>
      <c r="R187" s="800">
        <v>0</v>
      </c>
      <c r="S187" s="800">
        <v>0</v>
      </c>
      <c r="T187" s="800">
        <v>0</v>
      </c>
      <c r="U187" s="800">
        <v>1541.5444967001577</v>
      </c>
      <c r="V187" s="800">
        <v>1655.6043717704142</v>
      </c>
      <c r="W187" s="800">
        <v>1720.6862379604879</v>
      </c>
      <c r="X187" s="800">
        <v>2042.167445605874</v>
      </c>
      <c r="Y187" s="800">
        <v>2167.5594549608304</v>
      </c>
      <c r="Z187" s="800">
        <v>2277.9196502790919</v>
      </c>
      <c r="AA187" s="800">
        <v>2196.7780170473725</v>
      </c>
      <c r="AB187" s="800">
        <v>2572.8046158816996</v>
      </c>
      <c r="AC187" s="800">
        <v>2444.289847209398</v>
      </c>
      <c r="AD187" s="800">
        <v>2397.2171019840703</v>
      </c>
      <c r="AE187" s="800">
        <v>2378.4831044996877</v>
      </c>
      <c r="AF187" s="800">
        <v>2314.7840450415806</v>
      </c>
      <c r="AG187" s="800">
        <v>3208.7836721146141</v>
      </c>
      <c r="AH187" s="800">
        <v>3170.0154183695486</v>
      </c>
      <c r="AI187" s="800">
        <v>2474.5897525497166</v>
      </c>
      <c r="AK187" s="199"/>
      <c r="AM187" s="11"/>
      <c r="AN187" s="15"/>
      <c r="AO187" s="11"/>
      <c r="AP187" s="11"/>
    </row>
    <row r="188" spans="3:42" ht="15" customHeight="1" outlineLevel="2" x14ac:dyDescent="0.2">
      <c r="C188" s="119">
        <v>2</v>
      </c>
      <c r="D188" s="119" t="s">
        <v>218</v>
      </c>
      <c r="F188" s="794" t="s">
        <v>69</v>
      </c>
      <c r="AK188" s="199"/>
      <c r="AM188" s="11"/>
      <c r="AN188" s="15"/>
      <c r="AO188" s="11"/>
      <c r="AP188" s="11"/>
    </row>
    <row r="189" spans="3:42" outlineLevel="2" x14ac:dyDescent="0.2">
      <c r="C189" s="119">
        <v>2</v>
      </c>
      <c r="D189" s="119" t="s">
        <v>218</v>
      </c>
      <c r="F189" s="761" t="s">
        <v>9</v>
      </c>
      <c r="G189" s="75"/>
      <c r="H189" s="796" t="s">
        <v>10</v>
      </c>
      <c r="I189" s="801"/>
      <c r="J189" s="75"/>
      <c r="K189" s="741"/>
      <c r="L189" s="75"/>
      <c r="M189" s="75"/>
      <c r="N189" s="75"/>
      <c r="O189" s="75"/>
      <c r="P189" s="75"/>
      <c r="Q189" s="128" t="s">
        <v>110</v>
      </c>
      <c r="R189" s="299">
        <v>0</v>
      </c>
      <c r="S189" s="300">
        <v>0</v>
      </c>
      <c r="T189" s="300">
        <v>0</v>
      </c>
      <c r="U189" s="300">
        <v>-20.612849986508586</v>
      </c>
      <c r="V189" s="300">
        <v>-22.226169208702114</v>
      </c>
      <c r="W189" s="301">
        <v>-23.126722200350379</v>
      </c>
      <c r="X189" s="300">
        <v>-27.818077442112017</v>
      </c>
      <c r="Y189" s="300">
        <v>-29.620995448662224</v>
      </c>
      <c r="Z189" s="300">
        <v>-31.205871082052269</v>
      </c>
      <c r="AA189" s="300">
        <v>-29.948089535740014</v>
      </c>
      <c r="AB189" s="302">
        <v>-35.480661846447099</v>
      </c>
      <c r="AC189" s="302">
        <v>-33.517029018333183</v>
      </c>
      <c r="AD189" s="302">
        <v>-32.762161602547891</v>
      </c>
      <c r="AE189" s="302">
        <v>-32.42716994188136</v>
      </c>
      <c r="AF189" s="302">
        <v>-31.423077829558679</v>
      </c>
      <c r="AG189" s="302">
        <v>-44.644789468856601</v>
      </c>
      <c r="AH189" s="348">
        <v>-44.008728551599049</v>
      </c>
      <c r="AI189" s="348">
        <v>-33.616590936466736</v>
      </c>
      <c r="AK189" s="199"/>
      <c r="AM189" s="11"/>
      <c r="AN189" s="15"/>
      <c r="AO189" s="11"/>
      <c r="AP189" s="11"/>
    </row>
    <row r="190" spans="3:42" outlineLevel="2" x14ac:dyDescent="0.2">
      <c r="C190" s="119">
        <v>2</v>
      </c>
      <c r="D190" s="119" t="s">
        <v>218</v>
      </c>
      <c r="F190" s="767" t="s">
        <v>14</v>
      </c>
      <c r="H190" s="797" t="s">
        <v>10</v>
      </c>
      <c r="K190" s="164"/>
      <c r="Q190" s="135" t="s">
        <v>110</v>
      </c>
      <c r="R190" s="314">
        <v>0</v>
      </c>
      <c r="S190" s="315">
        <v>0</v>
      </c>
      <c r="T190" s="315">
        <v>0</v>
      </c>
      <c r="U190" s="315">
        <v>0</v>
      </c>
      <c r="V190" s="315">
        <v>0</v>
      </c>
      <c r="W190" s="316">
        <v>0</v>
      </c>
      <c r="X190" s="315">
        <v>0</v>
      </c>
      <c r="Y190" s="315">
        <v>0</v>
      </c>
      <c r="Z190" s="315">
        <v>0</v>
      </c>
      <c r="AA190" s="315">
        <v>0</v>
      </c>
      <c r="AB190" s="5">
        <v>0</v>
      </c>
      <c r="AC190" s="5">
        <v>0</v>
      </c>
      <c r="AD190" s="5">
        <v>0</v>
      </c>
      <c r="AE190" s="5">
        <v>0</v>
      </c>
      <c r="AF190" s="5">
        <v>0</v>
      </c>
      <c r="AG190" s="5">
        <v>0</v>
      </c>
      <c r="AH190" s="350">
        <v>0</v>
      </c>
      <c r="AI190" s="350">
        <v>0</v>
      </c>
      <c r="AJ190" s="289"/>
      <c r="AK190" s="199"/>
      <c r="AM190" s="11"/>
      <c r="AN190" s="15"/>
      <c r="AO190" s="11"/>
      <c r="AP190" s="11"/>
    </row>
    <row r="191" spans="3:42" outlineLevel="2" x14ac:dyDescent="0.2">
      <c r="C191" s="119">
        <v>2</v>
      </c>
      <c r="D191" s="119" t="s">
        <v>218</v>
      </c>
      <c r="F191" s="783" t="s">
        <v>16</v>
      </c>
      <c r="G191" s="83"/>
      <c r="H191" s="798" t="s">
        <v>10</v>
      </c>
      <c r="I191" s="799"/>
      <c r="J191" s="83"/>
      <c r="K191" s="736"/>
      <c r="L191" s="83"/>
      <c r="M191" s="83"/>
      <c r="N191" s="83"/>
      <c r="O191" s="83"/>
      <c r="P191" s="83"/>
      <c r="Q191" s="143" t="s">
        <v>110</v>
      </c>
      <c r="R191" s="304">
        <v>0</v>
      </c>
      <c r="S191" s="305">
        <v>0</v>
      </c>
      <c r="T191" s="305">
        <v>0</v>
      </c>
      <c r="U191" s="305">
        <v>-1.3574666903153239</v>
      </c>
      <c r="V191" s="305">
        <v>-1.4055341951837101</v>
      </c>
      <c r="W191" s="306">
        <v>-1.4448332584464394</v>
      </c>
      <c r="X191" s="305">
        <v>-1.4843472984897117</v>
      </c>
      <c r="Y191" s="305">
        <v>-1.5201752804493647</v>
      </c>
      <c r="Z191" s="305">
        <v>-1.5522928454957354</v>
      </c>
      <c r="AA191" s="305">
        <v>-1.5831104521711801</v>
      </c>
      <c r="AB191" s="307">
        <v>-1.6145398809833604</v>
      </c>
      <c r="AC191" s="307">
        <v>-1.6465932784697237</v>
      </c>
      <c r="AD191" s="307">
        <v>-1.6792830323141437</v>
      </c>
      <c r="AE191" s="307">
        <v>-1.7126217761344369</v>
      </c>
      <c r="AF191" s="307">
        <v>-1.7466223943649262</v>
      </c>
      <c r="AG191" s="307">
        <v>-1.7812980272359353</v>
      </c>
      <c r="AH191" s="362">
        <v>-1.8166620758521494</v>
      </c>
      <c r="AI191" s="362">
        <v>-1.8527282073717912</v>
      </c>
      <c r="AK191" s="199"/>
      <c r="AM191" s="11"/>
      <c r="AN191" s="15"/>
      <c r="AO191" s="11"/>
      <c r="AP191" s="11"/>
    </row>
    <row r="192" spans="3:42" outlineLevel="2" x14ac:dyDescent="0.2">
      <c r="C192" s="119">
        <v>2</v>
      </c>
      <c r="D192" s="119" t="s">
        <v>218</v>
      </c>
      <c r="F192" s="12"/>
      <c r="H192" s="797"/>
      <c r="K192" s="164"/>
      <c r="Q192" s="16"/>
      <c r="R192" s="800">
        <v>0</v>
      </c>
      <c r="S192" s="800">
        <v>0</v>
      </c>
      <c r="T192" s="800">
        <v>0</v>
      </c>
      <c r="U192" s="800">
        <v>-21.970316676823909</v>
      </c>
      <c r="V192" s="800">
        <v>-23.631703403885822</v>
      </c>
      <c r="W192" s="800">
        <v>-24.571555458796819</v>
      </c>
      <c r="X192" s="800">
        <v>-29.30242474060173</v>
      </c>
      <c r="Y192" s="800">
        <v>-31.14117072911159</v>
      </c>
      <c r="Z192" s="800">
        <v>-32.758163927548004</v>
      </c>
      <c r="AA192" s="800">
        <v>-31.531199987911194</v>
      </c>
      <c r="AB192" s="800">
        <v>-37.095201727430457</v>
      </c>
      <c r="AC192" s="800">
        <v>-35.163622296802906</v>
      </c>
      <c r="AD192" s="800">
        <v>-34.441444634862037</v>
      </c>
      <c r="AE192" s="800">
        <v>-34.139791718015793</v>
      </c>
      <c r="AF192" s="800">
        <v>-33.169700223923606</v>
      </c>
      <c r="AG192" s="800">
        <v>-46.426087496092535</v>
      </c>
      <c r="AH192" s="800">
        <v>-45.825390627451199</v>
      </c>
      <c r="AI192" s="800">
        <v>-35.469319143838526</v>
      </c>
      <c r="AK192" s="199"/>
      <c r="AM192" s="11"/>
      <c r="AN192" s="15"/>
      <c r="AO192" s="11"/>
      <c r="AP192" s="11"/>
    </row>
    <row r="193" spans="3:42" ht="17.25" customHeight="1" outlineLevel="2" x14ac:dyDescent="0.2">
      <c r="C193" s="119">
        <v>2</v>
      </c>
      <c r="D193" s="119" t="s">
        <v>218</v>
      </c>
      <c r="F193" s="794" t="s">
        <v>616</v>
      </c>
      <c r="AK193" s="199"/>
      <c r="AM193" s="11"/>
      <c r="AN193" s="15"/>
      <c r="AO193" s="11"/>
      <c r="AP193" s="11"/>
    </row>
    <row r="194" spans="3:42" outlineLevel="2" x14ac:dyDescent="0.2">
      <c r="C194" s="119">
        <v>2</v>
      </c>
      <c r="D194" s="119" t="s">
        <v>218</v>
      </c>
      <c r="F194" s="761" t="s">
        <v>48</v>
      </c>
      <c r="G194" s="75"/>
      <c r="H194" s="796" t="s">
        <v>10</v>
      </c>
      <c r="I194" s="228" t="s">
        <v>617</v>
      </c>
      <c r="J194" s="75"/>
      <c r="K194" s="741"/>
      <c r="L194" s="75"/>
      <c r="M194" s="75"/>
      <c r="N194" s="75"/>
      <c r="O194" s="75"/>
      <c r="P194" s="75"/>
      <c r="Q194" s="128" t="s">
        <v>110</v>
      </c>
      <c r="R194" s="299">
        <v>0</v>
      </c>
      <c r="S194" s="300">
        <v>0</v>
      </c>
      <c r="T194" s="300">
        <v>0</v>
      </c>
      <c r="U194" s="300">
        <v>1366.9574201579385</v>
      </c>
      <c r="V194" s="300">
        <v>1473.9459580507726</v>
      </c>
      <c r="W194" s="301">
        <v>1533.6668406548154</v>
      </c>
      <c r="X194" s="300">
        <v>1844.7777672137449</v>
      </c>
      <c r="Y194" s="300">
        <v>1964.3396981744431</v>
      </c>
      <c r="Z194" s="300">
        <v>2069.441977020309</v>
      </c>
      <c r="AA194" s="300">
        <v>1986.0312007911805</v>
      </c>
      <c r="AB194" s="302">
        <v>2352.9281013959662</v>
      </c>
      <c r="AC194" s="302">
        <v>2222.7082401631487</v>
      </c>
      <c r="AD194" s="302">
        <v>2172.6486115373873</v>
      </c>
      <c r="AE194" s="302">
        <v>2150.4333750931855</v>
      </c>
      <c r="AF194" s="302">
        <v>2083.8462139602079</v>
      </c>
      <c r="AG194" s="302">
        <v>2960.6544595136493</v>
      </c>
      <c r="AH194" s="348">
        <v>2918.4735776323591</v>
      </c>
      <c r="AI194" s="348">
        <v>2229.3107673656896</v>
      </c>
      <c r="AJ194" s="289"/>
      <c r="AK194" s="199"/>
      <c r="AM194" s="11"/>
      <c r="AN194" s="15"/>
      <c r="AO194" s="11"/>
      <c r="AP194" s="11"/>
    </row>
    <row r="195" spans="3:42" outlineLevel="2" x14ac:dyDescent="0.2">
      <c r="C195" s="119">
        <v>2</v>
      </c>
      <c r="D195" s="119" t="s">
        <v>218</v>
      </c>
      <c r="F195" s="767" t="s">
        <v>55</v>
      </c>
      <c r="H195" s="797" t="s">
        <v>10</v>
      </c>
      <c r="I195" s="234" t="s">
        <v>617</v>
      </c>
      <c r="K195" s="164"/>
      <c r="Q195" s="135" t="s">
        <v>110</v>
      </c>
      <c r="R195" s="314">
        <v>0</v>
      </c>
      <c r="S195" s="315">
        <v>0</v>
      </c>
      <c r="T195" s="315">
        <v>0</v>
      </c>
      <c r="U195" s="315">
        <v>46.998157215679079</v>
      </c>
      <c r="V195" s="315">
        <v>48.668183339883193</v>
      </c>
      <c r="W195" s="316">
        <v>50.031625001435629</v>
      </c>
      <c r="X195" s="315">
        <v>52.59662052450183</v>
      </c>
      <c r="Y195" s="315">
        <v>53.800332860207085</v>
      </c>
      <c r="Z195" s="315">
        <v>54.942327530679769</v>
      </c>
      <c r="AA195" s="315">
        <v>56.040649993682337</v>
      </c>
      <c r="AB195" s="5">
        <v>57.160958779605487</v>
      </c>
      <c r="AC195" s="5">
        <v>58.303694767134168</v>
      </c>
      <c r="AD195" s="5">
        <v>59.469307694358257</v>
      </c>
      <c r="AE195" s="5">
        <v>60.658256337265378</v>
      </c>
      <c r="AF195" s="5">
        <v>61.871008691841233</v>
      </c>
      <c r="AG195" s="5">
        <v>63.108042159850868</v>
      </c>
      <c r="AH195" s="350">
        <v>64.369843738375238</v>
      </c>
      <c r="AI195" s="350">
        <v>65.656910213179827</v>
      </c>
      <c r="AK195" s="199"/>
      <c r="AM195" s="11"/>
      <c r="AN195" s="15"/>
      <c r="AO195" s="11"/>
      <c r="AP195" s="11"/>
    </row>
    <row r="196" spans="3:42" outlineLevel="2" x14ac:dyDescent="0.2">
      <c r="C196" s="119">
        <v>2</v>
      </c>
      <c r="D196" s="119" t="s">
        <v>218</v>
      </c>
      <c r="F196" s="783" t="s">
        <v>57</v>
      </c>
      <c r="G196" s="83"/>
      <c r="H196" s="798" t="s">
        <v>10</v>
      </c>
      <c r="I196" s="240" t="s">
        <v>617</v>
      </c>
      <c r="J196" s="83"/>
      <c r="K196" s="736"/>
      <c r="L196" s="83"/>
      <c r="M196" s="83"/>
      <c r="N196" s="83"/>
      <c r="O196" s="83"/>
      <c r="P196" s="83"/>
      <c r="Q196" s="143" t="s">
        <v>110</v>
      </c>
      <c r="R196" s="304">
        <v>0</v>
      </c>
      <c r="S196" s="305">
        <v>0</v>
      </c>
      <c r="T196" s="305">
        <v>0</v>
      </c>
      <c r="U196" s="305">
        <v>105.61860264971621</v>
      </c>
      <c r="V196" s="305">
        <v>109.35852697587268</v>
      </c>
      <c r="W196" s="306">
        <v>112.41621684544002</v>
      </c>
      <c r="X196" s="305">
        <v>115.49063312702548</v>
      </c>
      <c r="Y196" s="305">
        <v>118.27825319706842</v>
      </c>
      <c r="Z196" s="305">
        <v>120.77718180055487</v>
      </c>
      <c r="AA196" s="305">
        <v>123.17496627459818</v>
      </c>
      <c r="AB196" s="307">
        <v>125.6203539786973</v>
      </c>
      <c r="AC196" s="307">
        <v>128.11428998231239</v>
      </c>
      <c r="AD196" s="307">
        <v>130.65773811746246</v>
      </c>
      <c r="AE196" s="307">
        <v>133.25168135122115</v>
      </c>
      <c r="AF196" s="307">
        <v>135.89712216560795</v>
      </c>
      <c r="AG196" s="307">
        <v>138.59508294502112</v>
      </c>
      <c r="AH196" s="362">
        <v>141.34660637136284</v>
      </c>
      <c r="AI196" s="362">
        <v>144.15275582700849</v>
      </c>
      <c r="AK196" s="199"/>
      <c r="AM196" s="11"/>
      <c r="AN196" s="15"/>
      <c r="AO196" s="11"/>
      <c r="AP196" s="11"/>
    </row>
    <row r="197" spans="3:42" outlineLevel="2" x14ac:dyDescent="0.2">
      <c r="C197" s="119">
        <v>2</v>
      </c>
      <c r="D197" s="119" t="s">
        <v>218</v>
      </c>
      <c r="F197" s="802" t="s">
        <v>618</v>
      </c>
      <c r="R197" s="800">
        <v>0</v>
      </c>
      <c r="S197" s="800">
        <v>0</v>
      </c>
      <c r="T197" s="800">
        <v>0</v>
      </c>
      <c r="U197" s="800">
        <v>1519.5741800233338</v>
      </c>
      <c r="V197" s="800">
        <v>1631.9726683665285</v>
      </c>
      <c r="W197" s="800">
        <v>1696.114682501691</v>
      </c>
      <c r="X197" s="800">
        <v>2012.8650208652721</v>
      </c>
      <c r="Y197" s="800">
        <v>2136.4182842317186</v>
      </c>
      <c r="Z197" s="800">
        <v>2245.1614863515438</v>
      </c>
      <c r="AA197" s="800">
        <v>2165.2468170594611</v>
      </c>
      <c r="AB197" s="800">
        <v>2535.7094141542693</v>
      </c>
      <c r="AC197" s="800">
        <v>2409.1262249125953</v>
      </c>
      <c r="AD197" s="800">
        <v>2362.7756573492079</v>
      </c>
      <c r="AE197" s="800">
        <v>2344.343312781672</v>
      </c>
      <c r="AF197" s="800">
        <v>2281.6143448176572</v>
      </c>
      <c r="AG197" s="800">
        <v>3162.3575846185213</v>
      </c>
      <c r="AH197" s="800">
        <v>3124.1900277420968</v>
      </c>
      <c r="AI197" s="800">
        <v>2439.120433405878</v>
      </c>
      <c r="AK197" s="199"/>
      <c r="AM197" s="11"/>
      <c r="AN197" s="15"/>
      <c r="AO197" s="11"/>
      <c r="AP197" s="11"/>
    </row>
    <row r="198" spans="3:42" outlineLevel="2" x14ac:dyDescent="0.2">
      <c r="C198" s="119">
        <v>2</v>
      </c>
      <c r="D198" s="119" t="s">
        <v>218</v>
      </c>
      <c r="R198" s="5"/>
      <c r="S198" s="5"/>
      <c r="T198" s="5"/>
      <c r="U198" s="5"/>
      <c r="V198" s="5"/>
      <c r="W198" s="5"/>
      <c r="X198" s="5"/>
      <c r="Y198" s="5"/>
      <c r="AK198" s="199"/>
      <c r="AM198" s="11"/>
      <c r="AN198" s="15"/>
      <c r="AO198" s="11"/>
      <c r="AP198" s="11"/>
    </row>
    <row r="199" spans="3:42" outlineLevel="2" x14ac:dyDescent="0.2">
      <c r="C199" s="119">
        <v>2</v>
      </c>
      <c r="D199" s="119" t="s">
        <v>218</v>
      </c>
      <c r="F199" s="789" t="s">
        <v>619</v>
      </c>
      <c r="G199" s="790"/>
      <c r="H199" s="803"/>
      <c r="I199" s="790"/>
      <c r="J199" s="790"/>
      <c r="K199" s="792"/>
      <c r="L199" s="789"/>
      <c r="M199" s="789"/>
      <c r="N199" s="789"/>
      <c r="O199" s="789"/>
      <c r="P199" s="789"/>
      <c r="Q199" s="792"/>
      <c r="R199" s="793"/>
      <c r="S199" s="793"/>
      <c r="T199" s="793"/>
      <c r="U199" s="793"/>
      <c r="V199" s="793"/>
      <c r="W199" s="793"/>
      <c r="X199" s="793"/>
      <c r="Y199" s="793"/>
      <c r="Z199" s="793"/>
      <c r="AA199" s="793"/>
      <c r="AB199" s="793"/>
      <c r="AC199" s="793"/>
      <c r="AD199" s="793"/>
      <c r="AE199" s="793"/>
      <c r="AF199" s="793"/>
      <c r="AG199" s="793"/>
      <c r="AH199" s="789"/>
      <c r="AI199" s="789"/>
      <c r="AK199" s="199"/>
      <c r="AM199" s="11"/>
      <c r="AN199" s="15"/>
      <c r="AO199" s="11"/>
      <c r="AP199" s="11"/>
    </row>
    <row r="200" spans="3:42" outlineLevel="2" x14ac:dyDescent="0.2">
      <c r="C200" s="119">
        <v>2</v>
      </c>
      <c r="D200" s="119" t="s">
        <v>218</v>
      </c>
      <c r="F200" t="s">
        <v>620</v>
      </c>
      <c r="AK200" s="199"/>
      <c r="AM200" s="11"/>
      <c r="AN200" s="15"/>
      <c r="AO200" s="11"/>
      <c r="AP200" s="11"/>
    </row>
    <row r="201" spans="3:42" outlineLevel="2" x14ac:dyDescent="0.2">
      <c r="C201" s="119">
        <v>2</v>
      </c>
      <c r="D201" s="119" t="s">
        <v>218</v>
      </c>
      <c r="F201" s="761" t="s">
        <v>48</v>
      </c>
      <c r="G201" s="75"/>
      <c r="H201" s="796" t="s">
        <v>10</v>
      </c>
      <c r="I201" s="801"/>
      <c r="J201" s="75"/>
      <c r="K201" s="741"/>
      <c r="L201" s="75"/>
      <c r="M201" s="75"/>
      <c r="N201" s="75"/>
      <c r="O201" s="75"/>
      <c r="P201" s="75"/>
      <c r="Q201" s="128" t="s">
        <v>536</v>
      </c>
      <c r="R201" s="804">
        <v>0</v>
      </c>
      <c r="S201" s="805">
        <v>0</v>
      </c>
      <c r="T201" s="805">
        <v>0</v>
      </c>
      <c r="U201" s="805">
        <v>41.72641697673803</v>
      </c>
      <c r="V201" s="805">
        <v>44.992245361745177</v>
      </c>
      <c r="W201" s="806">
        <v>46.815227126215348</v>
      </c>
      <c r="X201" s="805">
        <v>56.311897656097194</v>
      </c>
      <c r="Y201" s="805">
        <v>59.961529248304096</v>
      </c>
      <c r="Z201" s="805">
        <v>63.169779518324418</v>
      </c>
      <c r="AA201" s="805">
        <v>60.623663027813784</v>
      </c>
      <c r="AB201" s="805">
        <v>71.823202118313958</v>
      </c>
      <c r="AC201" s="805">
        <v>67.848236879216969</v>
      </c>
      <c r="AD201" s="805">
        <v>66.320165187343903</v>
      </c>
      <c r="AE201" s="805">
        <v>65.642044416763866</v>
      </c>
      <c r="AF201" s="805">
        <v>63.609469290604615</v>
      </c>
      <c r="AG201" s="805">
        <v>90.374067750721849</v>
      </c>
      <c r="AH201" s="808">
        <v>89.086495043722763</v>
      </c>
      <c r="AI201" s="808">
        <v>68.049779223616866</v>
      </c>
      <c r="AJ201" s="289"/>
      <c r="AK201" s="199"/>
      <c r="AM201" s="11"/>
      <c r="AN201" s="15"/>
      <c r="AO201" s="11"/>
      <c r="AP201" s="11"/>
    </row>
    <row r="202" spans="3:42" outlineLevel="2" x14ac:dyDescent="0.2">
      <c r="C202" s="119">
        <v>2</v>
      </c>
      <c r="D202" s="119" t="s">
        <v>218</v>
      </c>
      <c r="F202" s="767" t="s">
        <v>55</v>
      </c>
      <c r="H202" s="797" t="s">
        <v>10</v>
      </c>
      <c r="K202" s="164"/>
      <c r="Q202" s="135" t="s">
        <v>536</v>
      </c>
      <c r="R202" s="809">
        <v>0</v>
      </c>
      <c r="S202" s="810">
        <v>0</v>
      </c>
      <c r="T202" s="810">
        <v>0</v>
      </c>
      <c r="U202" s="810">
        <v>8.2801545482168919</v>
      </c>
      <c r="V202" s="810">
        <v>8.5743804333832259</v>
      </c>
      <c r="W202" s="811">
        <v>8.8145921426067009</v>
      </c>
      <c r="X202" s="810">
        <v>9.2664941022730503</v>
      </c>
      <c r="Y202" s="810">
        <v>9.4785646335812341</v>
      </c>
      <c r="Z202" s="810">
        <v>9.6797617214023539</v>
      </c>
      <c r="AA202" s="810">
        <v>9.8732646218608764</v>
      </c>
      <c r="AB202" s="810">
        <v>10.070641081678204</v>
      </c>
      <c r="AC202" s="810">
        <v>10.271968775041255</v>
      </c>
      <c r="AD202" s="810">
        <v>10.477326936990531</v>
      </c>
      <c r="AE202" s="810">
        <v>10.68679639486705</v>
      </c>
      <c r="AF202" s="810">
        <v>10.900459600394862</v>
      </c>
      <c r="AG202" s="810">
        <v>11.118400662412062</v>
      </c>
      <c r="AH202" s="812">
        <v>11.340705380263431</v>
      </c>
      <c r="AI202" s="812">
        <v>11.567461277868187</v>
      </c>
      <c r="AK202" s="199"/>
      <c r="AM202" s="11"/>
      <c r="AN202" s="15"/>
      <c r="AO202" s="11"/>
      <c r="AP202" s="11"/>
    </row>
    <row r="203" spans="3:42" outlineLevel="2" x14ac:dyDescent="0.2">
      <c r="C203" s="119">
        <v>2</v>
      </c>
      <c r="D203" s="119" t="s">
        <v>218</v>
      </c>
      <c r="F203" s="783" t="s">
        <v>57</v>
      </c>
      <c r="G203" s="83"/>
      <c r="H203" s="798" t="s">
        <v>10</v>
      </c>
      <c r="I203" s="799"/>
      <c r="J203" s="83"/>
      <c r="K203" s="736"/>
      <c r="L203" s="83"/>
      <c r="M203" s="83"/>
      <c r="N203" s="83"/>
      <c r="O203" s="83"/>
      <c r="P203" s="83"/>
      <c r="Q203" s="143" t="s">
        <v>536</v>
      </c>
      <c r="R203" s="813">
        <v>0</v>
      </c>
      <c r="S203" s="814">
        <v>0</v>
      </c>
      <c r="T203" s="814">
        <v>0</v>
      </c>
      <c r="U203" s="814">
        <v>6.872905657695064</v>
      </c>
      <c r="V203" s="814">
        <v>7.1162732692306934</v>
      </c>
      <c r="W203" s="815">
        <v>7.3152459262892524</v>
      </c>
      <c r="X203" s="814">
        <v>7.5153070189918019</v>
      </c>
      <c r="Y203" s="814">
        <v>7.6967054589469619</v>
      </c>
      <c r="Z203" s="814">
        <v>7.8593179164705536</v>
      </c>
      <c r="AA203" s="814">
        <v>8.0153486351521916</v>
      </c>
      <c r="AB203" s="814">
        <v>8.1744770326609224</v>
      </c>
      <c r="AC203" s="814">
        <v>8.3367646073793864</v>
      </c>
      <c r="AD203" s="814">
        <v>8.5022740786237865</v>
      </c>
      <c r="AE203" s="814">
        <v>8.6710694108832573</v>
      </c>
      <c r="AF203" s="814">
        <v>8.8432158385404822</v>
      </c>
      <c r="AG203" s="814">
        <v>9.0187798910830566</v>
      </c>
      <c r="AH203" s="816">
        <v>9.1978294188154255</v>
      </c>
      <c r="AI203" s="816">
        <v>9.3804336190812467</v>
      </c>
      <c r="AK203" s="199"/>
      <c r="AM203" s="11"/>
      <c r="AN203" s="15"/>
      <c r="AO203" s="11"/>
      <c r="AP203" s="11"/>
    </row>
    <row r="204" spans="3:42" outlineLevel="2" x14ac:dyDescent="0.2">
      <c r="C204" s="119">
        <v>2</v>
      </c>
      <c r="D204" s="119" t="s">
        <v>218</v>
      </c>
      <c r="H204" s="798"/>
      <c r="AK204" s="199"/>
      <c r="AM204" s="11"/>
      <c r="AN204" s="15"/>
      <c r="AO204" s="11"/>
      <c r="AP204" s="11"/>
    </row>
    <row r="205" spans="3:42" outlineLevel="2" x14ac:dyDescent="0.2">
      <c r="C205" s="119">
        <v>2</v>
      </c>
      <c r="D205" s="119" t="s">
        <v>218</v>
      </c>
      <c r="F205" s="789" t="s">
        <v>621</v>
      </c>
      <c r="G205" s="790"/>
      <c r="H205" s="803"/>
      <c r="I205" s="790"/>
      <c r="J205" s="790"/>
      <c r="K205" s="792"/>
      <c r="L205" s="789"/>
      <c r="M205" s="789"/>
      <c r="N205" s="789"/>
      <c r="O205" s="789"/>
      <c r="P205" s="789"/>
      <c r="Q205" s="792"/>
      <c r="R205" s="793"/>
      <c r="S205" s="793"/>
      <c r="T205" s="793"/>
      <c r="U205" s="793"/>
      <c r="V205" s="793"/>
      <c r="W205" s="793"/>
      <c r="X205" s="793"/>
      <c r="Y205" s="793"/>
      <c r="Z205" s="793"/>
      <c r="AA205" s="793"/>
      <c r="AB205" s="793"/>
      <c r="AC205" s="793"/>
      <c r="AD205" s="793"/>
      <c r="AE205" s="793"/>
      <c r="AF205" s="793"/>
      <c r="AG205" s="793"/>
      <c r="AH205" s="789"/>
      <c r="AI205" s="789"/>
      <c r="AK205" s="199"/>
      <c r="AM205" s="11"/>
      <c r="AN205" s="15"/>
      <c r="AO205" s="11"/>
      <c r="AP205" s="11"/>
    </row>
    <row r="206" spans="3:42" outlineLevel="2" x14ac:dyDescent="0.2">
      <c r="C206" s="119">
        <v>2</v>
      </c>
      <c r="D206" s="119" t="s">
        <v>218</v>
      </c>
      <c r="F206" s="794" t="s">
        <v>518</v>
      </c>
      <c r="AK206" s="199"/>
      <c r="AM206" s="11"/>
      <c r="AN206" s="15"/>
      <c r="AO206" s="11"/>
      <c r="AP206" s="11"/>
    </row>
    <row r="207" spans="3:42" outlineLevel="2" x14ac:dyDescent="0.2">
      <c r="C207" s="119">
        <v>2</v>
      </c>
      <c r="D207" s="119" t="s">
        <v>218</v>
      </c>
      <c r="F207" s="761" t="s">
        <v>48</v>
      </c>
      <c r="G207" s="75"/>
      <c r="H207" s="796" t="s">
        <v>10</v>
      </c>
      <c r="I207" s="228" t="s">
        <v>518</v>
      </c>
      <c r="J207" s="75"/>
      <c r="K207" s="741"/>
      <c r="L207" s="75"/>
      <c r="M207" s="75"/>
      <c r="N207" s="75"/>
      <c r="O207" s="75"/>
      <c r="P207" s="75"/>
      <c r="Q207" s="128" t="s">
        <v>536</v>
      </c>
      <c r="R207" s="299">
        <v>0</v>
      </c>
      <c r="S207" s="300">
        <v>0</v>
      </c>
      <c r="T207" s="300">
        <v>0</v>
      </c>
      <c r="U207" s="300">
        <v>0</v>
      </c>
      <c r="V207" s="300">
        <v>0</v>
      </c>
      <c r="W207" s="301">
        <v>0</v>
      </c>
      <c r="X207" s="300">
        <v>0</v>
      </c>
      <c r="Y207" s="300">
        <v>0</v>
      </c>
      <c r="Z207" s="300">
        <v>0</v>
      </c>
      <c r="AA207" s="300">
        <v>0</v>
      </c>
      <c r="AB207" s="302">
        <v>0</v>
      </c>
      <c r="AC207" s="302">
        <v>0</v>
      </c>
      <c r="AD207" s="302">
        <v>0</v>
      </c>
      <c r="AE207" s="302">
        <v>0</v>
      </c>
      <c r="AF207" s="302">
        <v>0</v>
      </c>
      <c r="AG207" s="302">
        <v>0</v>
      </c>
      <c r="AH207" s="348">
        <v>0</v>
      </c>
      <c r="AI207" s="348">
        <v>0</v>
      </c>
      <c r="AK207" s="199"/>
      <c r="AM207" s="11"/>
      <c r="AN207" s="15"/>
      <c r="AO207" s="11"/>
      <c r="AP207" s="11"/>
    </row>
    <row r="208" spans="3:42" outlineLevel="2" x14ac:dyDescent="0.2">
      <c r="C208" s="119">
        <v>2</v>
      </c>
      <c r="D208" s="119" t="s">
        <v>218</v>
      </c>
      <c r="F208" s="783" t="s">
        <v>55</v>
      </c>
      <c r="G208" s="83"/>
      <c r="H208" s="798" t="s">
        <v>10</v>
      </c>
      <c r="I208" s="240" t="s">
        <v>518</v>
      </c>
      <c r="J208" s="83"/>
      <c r="K208" s="736"/>
      <c r="L208" s="83"/>
      <c r="M208" s="83"/>
      <c r="N208" s="83"/>
      <c r="O208" s="83"/>
      <c r="P208" s="83"/>
      <c r="Q208" s="143" t="s">
        <v>536</v>
      </c>
      <c r="R208" s="304">
        <v>0</v>
      </c>
      <c r="S208" s="305">
        <v>0</v>
      </c>
      <c r="T208" s="305">
        <v>0</v>
      </c>
      <c r="U208" s="305">
        <v>0</v>
      </c>
      <c r="V208" s="305">
        <v>0</v>
      </c>
      <c r="W208" s="306">
        <v>0</v>
      </c>
      <c r="X208" s="305">
        <v>0.56954916569459391</v>
      </c>
      <c r="Y208" s="305">
        <v>0.58532052550526059</v>
      </c>
      <c r="Z208" s="305">
        <v>0.60152860931669749</v>
      </c>
      <c r="AA208" s="305">
        <v>0.61818551043316872</v>
      </c>
      <c r="AB208" s="307">
        <v>0.63428521825993911</v>
      </c>
      <c r="AC208" s="307">
        <v>0.65080421865784377</v>
      </c>
      <c r="AD208" s="307">
        <v>0.66775343146854038</v>
      </c>
      <c r="AE208" s="307">
        <v>0.68514406092446822</v>
      </c>
      <c r="AF208" s="307">
        <v>0.702987603055376</v>
      </c>
      <c r="AG208" s="307">
        <v>0.72129585328774182</v>
      </c>
      <c r="AH208" s="362">
        <v>0.72129585328774182</v>
      </c>
      <c r="AI208" s="362">
        <v>0.72129585328774182</v>
      </c>
      <c r="AK208" s="199"/>
      <c r="AM208" s="11"/>
      <c r="AN208" s="15"/>
      <c r="AO208" s="11"/>
      <c r="AP208" s="11"/>
    </row>
    <row r="209" spans="3:42" outlineLevel="2" x14ac:dyDescent="0.2">
      <c r="C209" s="119">
        <v>2</v>
      </c>
      <c r="D209" s="119" t="s">
        <v>218</v>
      </c>
      <c r="F209" s="40" t="s">
        <v>622</v>
      </c>
      <c r="AK209" s="199"/>
      <c r="AM209" s="11"/>
      <c r="AN209" s="15"/>
      <c r="AO209" s="11"/>
      <c r="AP209" s="11"/>
    </row>
    <row r="210" spans="3:42" outlineLevel="2" x14ac:dyDescent="0.2">
      <c r="C210" s="119">
        <v>2</v>
      </c>
      <c r="D210" s="119" t="s">
        <v>218</v>
      </c>
      <c r="F210" s="761" t="s">
        <v>48</v>
      </c>
      <c r="G210" s="75"/>
      <c r="H210" s="796" t="s">
        <v>623</v>
      </c>
      <c r="I210" s="801"/>
      <c r="J210" s="75"/>
      <c r="K210" s="741"/>
      <c r="L210" s="75"/>
      <c r="M210" s="75"/>
      <c r="N210" s="75"/>
      <c r="O210" s="75"/>
      <c r="P210" s="75"/>
      <c r="Q210" s="128" t="s">
        <v>536</v>
      </c>
      <c r="R210" s="804">
        <v>0</v>
      </c>
      <c r="S210" s="805">
        <v>0</v>
      </c>
      <c r="T210" s="805">
        <v>0</v>
      </c>
      <c r="U210" s="805">
        <v>41.72641697673803</v>
      </c>
      <c r="V210" s="805">
        <v>44.992245361745177</v>
      </c>
      <c r="W210" s="806">
        <v>46.815227126215348</v>
      </c>
      <c r="X210" s="805">
        <v>56.311897656097194</v>
      </c>
      <c r="Y210" s="805">
        <v>59.961529248304096</v>
      </c>
      <c r="Z210" s="805">
        <v>63.169779518324418</v>
      </c>
      <c r="AA210" s="805">
        <v>60.623663027813784</v>
      </c>
      <c r="AB210" s="805">
        <v>71.823202118313958</v>
      </c>
      <c r="AC210" s="805">
        <v>67.848236879216969</v>
      </c>
      <c r="AD210" s="805">
        <v>66.320165187343903</v>
      </c>
      <c r="AE210" s="805">
        <v>65.642044416763866</v>
      </c>
      <c r="AF210" s="805">
        <v>63.609469290604615</v>
      </c>
      <c r="AG210" s="805">
        <v>90.374067750721849</v>
      </c>
      <c r="AH210" s="808">
        <v>89.086495043722763</v>
      </c>
      <c r="AI210" s="808">
        <v>68.049779223616866</v>
      </c>
      <c r="AK210" s="199"/>
      <c r="AM210" s="11"/>
      <c r="AN210" s="15"/>
      <c r="AO210" s="11"/>
      <c r="AP210" s="11"/>
    </row>
    <row r="211" spans="3:42" outlineLevel="2" x14ac:dyDescent="0.2">
      <c r="C211" s="119">
        <v>2</v>
      </c>
      <c r="D211" s="119" t="s">
        <v>218</v>
      </c>
      <c r="F211" s="767" t="s">
        <v>55</v>
      </c>
      <c r="H211" s="797" t="s">
        <v>623</v>
      </c>
      <c r="K211" s="164"/>
      <c r="Q211" s="135" t="s">
        <v>536</v>
      </c>
      <c r="R211" s="809">
        <v>0</v>
      </c>
      <c r="S211" s="810">
        <v>0</v>
      </c>
      <c r="T211" s="810">
        <v>0</v>
      </c>
      <c r="U211" s="810">
        <v>8.2801545482168919</v>
      </c>
      <c r="V211" s="810">
        <v>8.5743804333832259</v>
      </c>
      <c r="W211" s="811">
        <v>8.8145921426067009</v>
      </c>
      <c r="X211" s="810">
        <v>9.8360432679676446</v>
      </c>
      <c r="Y211" s="810">
        <v>10.063885159086494</v>
      </c>
      <c r="Z211" s="810">
        <v>10.281290330719051</v>
      </c>
      <c r="AA211" s="810">
        <v>10.491450132294045</v>
      </c>
      <c r="AB211" s="810">
        <v>10.704926299938142</v>
      </c>
      <c r="AC211" s="810">
        <v>10.922772993699098</v>
      </c>
      <c r="AD211" s="810">
        <v>11.145080368459071</v>
      </c>
      <c r="AE211" s="810">
        <v>11.371940455791519</v>
      </c>
      <c r="AF211" s="810">
        <v>11.603447203450239</v>
      </c>
      <c r="AG211" s="810">
        <v>11.839696515699805</v>
      </c>
      <c r="AH211" s="812">
        <v>12.062001233551173</v>
      </c>
      <c r="AI211" s="812">
        <v>12.288757131155929</v>
      </c>
      <c r="AK211" s="199"/>
      <c r="AM211" s="11"/>
      <c r="AN211" s="15"/>
      <c r="AO211" s="11"/>
      <c r="AP211" s="11"/>
    </row>
    <row r="212" spans="3:42" outlineLevel="2" x14ac:dyDescent="0.2">
      <c r="C212" s="119">
        <v>2</v>
      </c>
      <c r="D212" s="119" t="s">
        <v>218</v>
      </c>
      <c r="F212" s="783" t="s">
        <v>57</v>
      </c>
      <c r="G212" s="83"/>
      <c r="H212" s="798" t="s">
        <v>623</v>
      </c>
      <c r="I212" s="799"/>
      <c r="J212" s="83"/>
      <c r="K212" s="736"/>
      <c r="L212" s="83"/>
      <c r="M212" s="83"/>
      <c r="N212" s="83"/>
      <c r="O212" s="83"/>
      <c r="P212" s="83"/>
      <c r="Q212" s="143" t="s">
        <v>536</v>
      </c>
      <c r="R212" s="813">
        <v>0</v>
      </c>
      <c r="S212" s="814">
        <v>0</v>
      </c>
      <c r="T212" s="814">
        <v>0</v>
      </c>
      <c r="U212" s="814">
        <v>6.872905657695064</v>
      </c>
      <c r="V212" s="814">
        <v>7.1162732692306934</v>
      </c>
      <c r="W212" s="815">
        <v>7.3152459262892524</v>
      </c>
      <c r="X212" s="814">
        <v>7.5153070189918019</v>
      </c>
      <c r="Y212" s="814">
        <v>7.6967054589469619</v>
      </c>
      <c r="Z212" s="814">
        <v>7.8593179164705536</v>
      </c>
      <c r="AA212" s="814">
        <v>8.0153486351521916</v>
      </c>
      <c r="AB212" s="814">
        <v>8.1744770326609224</v>
      </c>
      <c r="AC212" s="814">
        <v>8.3367646073793864</v>
      </c>
      <c r="AD212" s="814">
        <v>8.5022740786237865</v>
      </c>
      <c r="AE212" s="814">
        <v>8.6710694108832573</v>
      </c>
      <c r="AF212" s="814">
        <v>8.8432158385404822</v>
      </c>
      <c r="AG212" s="814">
        <v>9.0187798910830566</v>
      </c>
      <c r="AH212" s="816">
        <v>9.1978294188154255</v>
      </c>
      <c r="AI212" s="816">
        <v>9.3804336190812467</v>
      </c>
      <c r="AK212" s="199"/>
      <c r="AM212" s="11"/>
      <c r="AN212" s="15"/>
      <c r="AO212" s="11"/>
      <c r="AP212" s="11"/>
    </row>
    <row r="213" spans="3:42" outlineLevel="2" x14ac:dyDescent="0.2">
      <c r="C213" s="119">
        <v>2</v>
      </c>
      <c r="D213" s="119" t="s">
        <v>218</v>
      </c>
      <c r="AK213" s="199"/>
      <c r="AM213" s="11"/>
      <c r="AN213" s="15"/>
      <c r="AO213" s="11"/>
      <c r="AP213" s="11"/>
    </row>
    <row r="214" spans="3:42" outlineLevel="1" x14ac:dyDescent="0.2">
      <c r="C214" s="119">
        <v>2</v>
      </c>
      <c r="D214" s="119" t="s">
        <v>218</v>
      </c>
      <c r="F214" s="121" t="s">
        <v>624</v>
      </c>
      <c r="G214" s="756"/>
      <c r="H214" s="757"/>
      <c r="I214" s="788"/>
      <c r="J214" s="756"/>
      <c r="K214" s="758"/>
      <c r="L214" s="759"/>
      <c r="M214" s="759"/>
      <c r="N214" s="759"/>
      <c r="O214" s="759"/>
      <c r="P214" s="759"/>
      <c r="Q214" s="758"/>
      <c r="R214" s="760"/>
      <c r="S214" s="760"/>
      <c r="T214" s="760"/>
      <c r="U214" s="760"/>
      <c r="V214" s="760"/>
      <c r="W214" s="760"/>
      <c r="X214" s="760"/>
      <c r="Y214" s="760"/>
      <c r="Z214" s="760"/>
      <c r="AA214" s="760"/>
      <c r="AB214" s="760"/>
      <c r="AC214" s="760"/>
      <c r="AD214" s="760"/>
      <c r="AE214" s="760"/>
      <c r="AF214" s="760"/>
      <c r="AG214" s="760"/>
      <c r="AH214" s="759"/>
      <c r="AI214" s="759"/>
      <c r="AK214" s="199"/>
      <c r="AM214" s="11"/>
      <c r="AN214" s="15"/>
      <c r="AO214" s="11"/>
      <c r="AP214" s="11"/>
    </row>
    <row r="215" spans="3:42" outlineLevel="2" x14ac:dyDescent="0.2">
      <c r="C215" s="119">
        <v>2</v>
      </c>
      <c r="D215" s="119" t="s">
        <v>218</v>
      </c>
      <c r="F215" s="789" t="s">
        <v>625</v>
      </c>
      <c r="G215" s="790"/>
      <c r="H215" s="803"/>
      <c r="I215" s="791"/>
      <c r="J215" s="790"/>
      <c r="K215" s="792"/>
      <c r="L215" s="789"/>
      <c r="M215" s="789"/>
      <c r="N215" s="789"/>
      <c r="O215" s="789"/>
      <c r="P215" s="789"/>
      <c r="Q215" s="792"/>
      <c r="R215" s="793"/>
      <c r="S215" s="793"/>
      <c r="T215" s="793"/>
      <c r="U215" s="793"/>
      <c r="V215" s="793"/>
      <c r="W215" s="793"/>
      <c r="X215" s="793"/>
      <c r="Y215" s="793"/>
      <c r="Z215" s="793"/>
      <c r="AA215" s="793"/>
      <c r="AB215" s="793"/>
      <c r="AC215" s="793"/>
      <c r="AD215" s="793"/>
      <c r="AE215" s="793"/>
      <c r="AF215" s="793"/>
      <c r="AG215" s="793"/>
      <c r="AH215" s="789"/>
      <c r="AI215" s="789"/>
      <c r="AK215" s="199"/>
      <c r="AM215" s="11"/>
      <c r="AN215" s="15"/>
      <c r="AO215" s="11"/>
      <c r="AP215" s="11"/>
    </row>
    <row r="216" spans="3:42" outlineLevel="2" x14ac:dyDescent="0.2">
      <c r="C216" s="119">
        <v>2</v>
      </c>
      <c r="D216" s="119" t="s">
        <v>218</v>
      </c>
      <c r="F216" s="794" t="s">
        <v>610</v>
      </c>
      <c r="H216" s="795"/>
      <c r="AK216" s="199"/>
      <c r="AM216" s="11"/>
      <c r="AN216" s="15"/>
      <c r="AO216" s="11"/>
      <c r="AP216" s="11"/>
    </row>
    <row r="217" spans="3:42" outlineLevel="2" x14ac:dyDescent="0.2">
      <c r="C217" s="119">
        <v>2</v>
      </c>
      <c r="D217" s="119" t="s">
        <v>218</v>
      </c>
      <c r="F217" s="761" t="s">
        <v>62</v>
      </c>
      <c r="G217" s="75"/>
      <c r="H217" s="796" t="s">
        <v>11</v>
      </c>
      <c r="I217" s="796" t="s">
        <v>611</v>
      </c>
      <c r="J217" s="75"/>
      <c r="K217" s="741"/>
      <c r="L217" s="75"/>
      <c r="M217" s="75"/>
      <c r="N217" s="75"/>
      <c r="O217" s="75"/>
      <c r="P217" s="75"/>
      <c r="Q217" s="128" t="s">
        <v>110</v>
      </c>
      <c r="R217" s="299">
        <v>0</v>
      </c>
      <c r="S217" s="300">
        <v>0</v>
      </c>
      <c r="T217" s="300">
        <v>0</v>
      </c>
      <c r="U217" s="300">
        <v>0</v>
      </c>
      <c r="V217" s="300">
        <v>0</v>
      </c>
      <c r="W217" s="301">
        <v>51.463552790076648</v>
      </c>
      <c r="X217" s="300">
        <v>226.08775552244609</v>
      </c>
      <c r="Y217" s="300">
        <v>278.27323410542976</v>
      </c>
      <c r="Z217" s="300">
        <v>296.95235923687801</v>
      </c>
      <c r="AA217" s="300">
        <v>301.1167857709608</v>
      </c>
      <c r="AB217" s="302">
        <v>305.94209872665783</v>
      </c>
      <c r="AC217" s="302">
        <v>450.800570794583</v>
      </c>
      <c r="AD217" s="302">
        <v>447.40815935910268</v>
      </c>
      <c r="AE217" s="302">
        <v>446.02794150173571</v>
      </c>
      <c r="AF217" s="302">
        <v>440.71222157367799</v>
      </c>
      <c r="AG217" s="302">
        <v>435.95106329128737</v>
      </c>
      <c r="AH217" s="348">
        <v>433.6693529826577</v>
      </c>
      <c r="AI217" s="348">
        <v>444.25673703509125</v>
      </c>
      <c r="AK217" s="199"/>
      <c r="AM217" s="11"/>
      <c r="AN217" s="15"/>
      <c r="AO217" s="11"/>
      <c r="AP217" s="11"/>
    </row>
    <row r="218" spans="3:42" outlineLevel="2" x14ac:dyDescent="0.2">
      <c r="C218" s="119">
        <v>2</v>
      </c>
      <c r="D218" s="119" t="s">
        <v>218</v>
      </c>
      <c r="F218" s="767" t="s">
        <v>188</v>
      </c>
      <c r="H218" s="797" t="s">
        <v>11</v>
      </c>
      <c r="I218" s="797" t="s">
        <v>612</v>
      </c>
      <c r="K218" s="164"/>
      <c r="Q218" s="135" t="s">
        <v>110</v>
      </c>
      <c r="R218" s="314">
        <v>0</v>
      </c>
      <c r="S218" s="315">
        <v>0</v>
      </c>
      <c r="T218" s="315">
        <v>0</v>
      </c>
      <c r="U218" s="315">
        <v>0</v>
      </c>
      <c r="V218" s="315">
        <v>0</v>
      </c>
      <c r="W218" s="316">
        <v>0</v>
      </c>
      <c r="X218" s="315">
        <v>0</v>
      </c>
      <c r="Y218" s="315">
        <v>0</v>
      </c>
      <c r="Z218" s="315">
        <v>0</v>
      </c>
      <c r="AA218" s="315">
        <v>0</v>
      </c>
      <c r="AB218" s="5">
        <v>0</v>
      </c>
      <c r="AC218" s="5">
        <v>0</v>
      </c>
      <c r="AD218" s="5">
        <v>0</v>
      </c>
      <c r="AE218" s="5">
        <v>0</v>
      </c>
      <c r="AF218" s="5">
        <v>0</v>
      </c>
      <c r="AG218" s="5">
        <v>0</v>
      </c>
      <c r="AH218" s="350">
        <v>0</v>
      </c>
      <c r="AI218" s="350">
        <v>0</v>
      </c>
      <c r="AK218" s="199"/>
      <c r="AM218" s="11"/>
      <c r="AN218" s="15"/>
      <c r="AO218" s="11"/>
      <c r="AP218" s="11"/>
    </row>
    <row r="219" spans="3:42" outlineLevel="2" x14ac:dyDescent="0.2">
      <c r="C219" s="119">
        <v>2</v>
      </c>
      <c r="D219" s="119" t="s">
        <v>218</v>
      </c>
      <c r="F219" s="767" t="s">
        <v>613</v>
      </c>
      <c r="H219" s="797" t="s">
        <v>11</v>
      </c>
      <c r="I219" s="234" t="s">
        <v>614</v>
      </c>
      <c r="K219" s="164"/>
      <c r="Q219" s="135" t="s">
        <v>110</v>
      </c>
      <c r="R219" s="314">
        <v>0</v>
      </c>
      <c r="S219" s="315">
        <v>0</v>
      </c>
      <c r="T219" s="315">
        <v>0</v>
      </c>
      <c r="U219" s="315">
        <v>0</v>
      </c>
      <c r="V219" s="315">
        <v>0</v>
      </c>
      <c r="W219" s="316">
        <v>0</v>
      </c>
      <c r="X219" s="315">
        <v>0</v>
      </c>
      <c r="Y219" s="315">
        <v>0</v>
      </c>
      <c r="Z219" s="315">
        <v>0</v>
      </c>
      <c r="AA219" s="315">
        <v>0</v>
      </c>
      <c r="AB219" s="5">
        <v>0</v>
      </c>
      <c r="AC219" s="5">
        <v>0</v>
      </c>
      <c r="AD219" s="5">
        <v>0</v>
      </c>
      <c r="AE219" s="5">
        <v>0</v>
      </c>
      <c r="AF219" s="5">
        <v>0</v>
      </c>
      <c r="AG219" s="5">
        <v>0</v>
      </c>
      <c r="AH219" s="350">
        <v>0</v>
      </c>
      <c r="AI219" s="350">
        <v>0</v>
      </c>
      <c r="AK219" s="199"/>
      <c r="AM219" s="11"/>
      <c r="AN219" s="15"/>
      <c r="AO219" s="11"/>
      <c r="AP219" s="11"/>
    </row>
    <row r="220" spans="3:42" outlineLevel="2" x14ac:dyDescent="0.2">
      <c r="C220" s="119">
        <v>2</v>
      </c>
      <c r="D220" s="119" t="s">
        <v>218</v>
      </c>
      <c r="F220" s="783" t="s">
        <v>57</v>
      </c>
      <c r="G220" s="83"/>
      <c r="H220" s="798" t="s">
        <v>11</v>
      </c>
      <c r="I220" s="799"/>
      <c r="J220" s="83"/>
      <c r="K220" s="736"/>
      <c r="L220" s="83"/>
      <c r="M220" s="83"/>
      <c r="N220" s="83"/>
      <c r="O220" s="83"/>
      <c r="P220" s="83"/>
      <c r="Q220" s="143" t="s">
        <v>110</v>
      </c>
      <c r="R220" s="304">
        <v>0</v>
      </c>
      <c r="S220" s="305">
        <v>0</v>
      </c>
      <c r="T220" s="305">
        <v>0</v>
      </c>
      <c r="U220" s="305">
        <v>0</v>
      </c>
      <c r="V220" s="305">
        <v>0</v>
      </c>
      <c r="W220" s="306">
        <v>0</v>
      </c>
      <c r="X220" s="305">
        <v>0</v>
      </c>
      <c r="Y220" s="305">
        <v>0</v>
      </c>
      <c r="Z220" s="305">
        <v>0</v>
      </c>
      <c r="AA220" s="305">
        <v>0</v>
      </c>
      <c r="AB220" s="307">
        <v>0</v>
      </c>
      <c r="AC220" s="307">
        <v>0</v>
      </c>
      <c r="AD220" s="307">
        <v>0</v>
      </c>
      <c r="AE220" s="307">
        <v>0</v>
      </c>
      <c r="AF220" s="307">
        <v>0</v>
      </c>
      <c r="AG220" s="307">
        <v>0</v>
      </c>
      <c r="AH220" s="362">
        <v>0</v>
      </c>
      <c r="AI220" s="362">
        <v>0</v>
      </c>
      <c r="AK220" s="199"/>
      <c r="AM220" s="11"/>
      <c r="AN220" s="15"/>
      <c r="AO220" s="11"/>
      <c r="AP220" s="11"/>
    </row>
    <row r="221" spans="3:42" outlineLevel="2" x14ac:dyDescent="0.2">
      <c r="C221" s="119">
        <v>2</v>
      </c>
      <c r="D221" s="119" t="s">
        <v>218</v>
      </c>
      <c r="F221" s="12"/>
      <c r="H221" s="234"/>
      <c r="K221" s="164"/>
      <c r="Q221" s="16"/>
      <c r="R221" s="800">
        <v>0</v>
      </c>
      <c r="S221" s="800">
        <v>0</v>
      </c>
      <c r="T221" s="800">
        <v>0</v>
      </c>
      <c r="U221" s="800">
        <v>0</v>
      </c>
      <c r="V221" s="800">
        <v>0</v>
      </c>
      <c r="W221" s="800">
        <v>51.463552790076648</v>
      </c>
      <c r="X221" s="800">
        <v>226.08775552244609</v>
      </c>
      <c r="Y221" s="800">
        <v>278.27323410542976</v>
      </c>
      <c r="Z221" s="800">
        <v>296.95235923687801</v>
      </c>
      <c r="AA221" s="800">
        <v>301.1167857709608</v>
      </c>
      <c r="AB221" s="800">
        <v>305.94209872665783</v>
      </c>
      <c r="AC221" s="800">
        <v>450.800570794583</v>
      </c>
      <c r="AD221" s="800">
        <v>447.40815935910268</v>
      </c>
      <c r="AE221" s="800">
        <v>446.02794150173571</v>
      </c>
      <c r="AF221" s="800">
        <v>440.71222157367799</v>
      </c>
      <c r="AG221" s="800">
        <v>435.95106329128737</v>
      </c>
      <c r="AH221" s="800">
        <v>433.6693529826577</v>
      </c>
      <c r="AI221" s="800">
        <v>444.25673703509125</v>
      </c>
      <c r="AK221" s="199"/>
      <c r="AM221" s="11"/>
      <c r="AN221" s="15"/>
      <c r="AO221" s="11"/>
      <c r="AP221" s="11"/>
    </row>
    <row r="222" spans="3:42" outlineLevel="2" x14ac:dyDescent="0.2">
      <c r="C222" s="119">
        <v>2</v>
      </c>
      <c r="D222" s="119" t="s">
        <v>218</v>
      </c>
      <c r="F222" s="794" t="s">
        <v>615</v>
      </c>
      <c r="AK222" s="199"/>
      <c r="AM222" s="11"/>
      <c r="AN222" s="15"/>
      <c r="AO222" s="11"/>
      <c r="AP222" s="11"/>
    </row>
    <row r="223" spans="3:42" outlineLevel="2" x14ac:dyDescent="0.2">
      <c r="C223" s="119">
        <v>2</v>
      </c>
      <c r="D223" s="119" t="s">
        <v>218</v>
      </c>
      <c r="F223" s="761" t="s">
        <v>48</v>
      </c>
      <c r="G223" s="75"/>
      <c r="H223" s="796" t="s">
        <v>11</v>
      </c>
      <c r="I223" s="801"/>
      <c r="J223" s="75"/>
      <c r="K223" s="741"/>
      <c r="L223" s="75"/>
      <c r="M223" s="75"/>
      <c r="N223" s="75"/>
      <c r="O223" s="75"/>
      <c r="P223" s="75"/>
      <c r="Q223" s="128" t="s">
        <v>110</v>
      </c>
      <c r="R223" s="299">
        <v>0</v>
      </c>
      <c r="S223" s="300">
        <v>0</v>
      </c>
      <c r="T223" s="300">
        <v>0</v>
      </c>
      <c r="U223" s="300">
        <v>0</v>
      </c>
      <c r="V223" s="300">
        <v>0</v>
      </c>
      <c r="W223" s="301">
        <v>51.463552790076648</v>
      </c>
      <c r="X223" s="300">
        <v>226.08775552244609</v>
      </c>
      <c r="Y223" s="300">
        <v>278.27323410542976</v>
      </c>
      <c r="Z223" s="300">
        <v>296.95235923687801</v>
      </c>
      <c r="AA223" s="300">
        <v>301.1167857709608</v>
      </c>
      <c r="AB223" s="302">
        <v>305.94209872665783</v>
      </c>
      <c r="AC223" s="302">
        <v>450.800570794583</v>
      </c>
      <c r="AD223" s="302">
        <v>447.40815935910268</v>
      </c>
      <c r="AE223" s="302">
        <v>446.02794150173571</v>
      </c>
      <c r="AF223" s="302">
        <v>440.71222157367799</v>
      </c>
      <c r="AG223" s="302">
        <v>435.95106329128737</v>
      </c>
      <c r="AH223" s="348">
        <v>433.6693529826577</v>
      </c>
      <c r="AI223" s="348">
        <v>444.25673703509125</v>
      </c>
      <c r="AK223" s="199"/>
      <c r="AM223" s="11"/>
      <c r="AN223" s="15"/>
      <c r="AO223" s="11"/>
      <c r="AP223" s="11"/>
    </row>
    <row r="224" spans="3:42" outlineLevel="2" x14ac:dyDescent="0.2">
      <c r="C224" s="119">
        <v>2</v>
      </c>
      <c r="D224" s="119" t="s">
        <v>218</v>
      </c>
      <c r="F224" s="767" t="s">
        <v>55</v>
      </c>
      <c r="H224" s="797" t="s">
        <v>11</v>
      </c>
      <c r="K224" s="164"/>
      <c r="Q224" s="135" t="s">
        <v>110</v>
      </c>
      <c r="R224" s="314">
        <v>0</v>
      </c>
      <c r="S224" s="315">
        <v>0</v>
      </c>
      <c r="T224" s="315">
        <v>0</v>
      </c>
      <c r="U224" s="315">
        <v>0</v>
      </c>
      <c r="V224" s="315">
        <v>0</v>
      </c>
      <c r="W224" s="316">
        <v>0</v>
      </c>
      <c r="X224" s="315">
        <v>0</v>
      </c>
      <c r="Y224" s="315">
        <v>0</v>
      </c>
      <c r="Z224" s="315">
        <v>0</v>
      </c>
      <c r="AA224" s="315">
        <v>0</v>
      </c>
      <c r="AB224" s="5">
        <v>0</v>
      </c>
      <c r="AC224" s="5">
        <v>0</v>
      </c>
      <c r="AD224" s="5">
        <v>0</v>
      </c>
      <c r="AE224" s="5">
        <v>0</v>
      </c>
      <c r="AF224" s="5">
        <v>0</v>
      </c>
      <c r="AG224" s="5">
        <v>0</v>
      </c>
      <c r="AH224" s="350">
        <v>0</v>
      </c>
      <c r="AI224" s="350">
        <v>0</v>
      </c>
      <c r="AK224" s="199"/>
      <c r="AM224" s="11"/>
      <c r="AN224" s="15"/>
      <c r="AO224" s="11"/>
      <c r="AP224" s="11"/>
    </row>
    <row r="225" spans="3:42" outlineLevel="2" x14ac:dyDescent="0.2">
      <c r="C225" s="119">
        <v>2</v>
      </c>
      <c r="D225" s="119" t="s">
        <v>218</v>
      </c>
      <c r="F225" s="783" t="s">
        <v>57</v>
      </c>
      <c r="G225" s="83"/>
      <c r="H225" s="798" t="s">
        <v>11</v>
      </c>
      <c r="I225" s="799"/>
      <c r="J225" s="83"/>
      <c r="K225" s="736"/>
      <c r="L225" s="83"/>
      <c r="M225" s="83"/>
      <c r="N225" s="83"/>
      <c r="O225" s="83"/>
      <c r="P225" s="83"/>
      <c r="Q225" s="143" t="s">
        <v>110</v>
      </c>
      <c r="R225" s="304">
        <v>0</v>
      </c>
      <c r="S225" s="305">
        <v>0</v>
      </c>
      <c r="T225" s="305">
        <v>0</v>
      </c>
      <c r="U225" s="305">
        <v>0</v>
      </c>
      <c r="V225" s="305">
        <v>0</v>
      </c>
      <c r="W225" s="306">
        <v>0</v>
      </c>
      <c r="X225" s="305">
        <v>0</v>
      </c>
      <c r="Y225" s="305">
        <v>0</v>
      </c>
      <c r="Z225" s="305">
        <v>0</v>
      </c>
      <c r="AA225" s="305">
        <v>0</v>
      </c>
      <c r="AB225" s="307">
        <v>0</v>
      </c>
      <c r="AC225" s="307">
        <v>0</v>
      </c>
      <c r="AD225" s="307">
        <v>0</v>
      </c>
      <c r="AE225" s="307">
        <v>0</v>
      </c>
      <c r="AF225" s="307">
        <v>0</v>
      </c>
      <c r="AG225" s="307">
        <v>0</v>
      </c>
      <c r="AH225" s="362">
        <v>0</v>
      </c>
      <c r="AI225" s="362">
        <v>0</v>
      </c>
      <c r="AK225" s="199"/>
      <c r="AM225" s="11"/>
      <c r="AN225" s="15"/>
      <c r="AO225" s="11"/>
      <c r="AP225" s="11"/>
    </row>
    <row r="226" spans="3:42" outlineLevel="2" x14ac:dyDescent="0.2">
      <c r="C226" s="119">
        <v>2</v>
      </c>
      <c r="D226" s="119" t="s">
        <v>218</v>
      </c>
      <c r="F226" s="12"/>
      <c r="H226" s="164"/>
      <c r="K226" s="164"/>
      <c r="Q226" s="16"/>
      <c r="R226" s="800">
        <v>0</v>
      </c>
      <c r="S226" s="800">
        <v>0</v>
      </c>
      <c r="T226" s="800">
        <v>0</v>
      </c>
      <c r="U226" s="800">
        <v>0</v>
      </c>
      <c r="V226" s="800">
        <v>0</v>
      </c>
      <c r="W226" s="800">
        <v>51.463552790076648</v>
      </c>
      <c r="X226" s="800">
        <v>226.08775552244609</v>
      </c>
      <c r="Y226" s="800">
        <v>278.27323410542976</v>
      </c>
      <c r="Z226" s="800">
        <v>296.95235923687801</v>
      </c>
      <c r="AA226" s="800">
        <v>301.1167857709608</v>
      </c>
      <c r="AB226" s="800">
        <v>305.94209872665783</v>
      </c>
      <c r="AC226" s="800">
        <v>450.800570794583</v>
      </c>
      <c r="AD226" s="800">
        <v>447.40815935910268</v>
      </c>
      <c r="AE226" s="800">
        <v>446.02794150173571</v>
      </c>
      <c r="AF226" s="800">
        <v>440.71222157367799</v>
      </c>
      <c r="AG226" s="800">
        <v>435.95106329128737</v>
      </c>
      <c r="AH226" s="800">
        <v>433.6693529826577</v>
      </c>
      <c r="AI226" s="800">
        <v>444.25673703509125</v>
      </c>
      <c r="AK226" s="199"/>
      <c r="AM226" s="11"/>
      <c r="AN226" s="15"/>
      <c r="AO226" s="11"/>
      <c r="AP226" s="11"/>
    </row>
    <row r="227" spans="3:42" outlineLevel="2" x14ac:dyDescent="0.2">
      <c r="C227" s="119">
        <v>2</v>
      </c>
      <c r="D227" s="119" t="s">
        <v>218</v>
      </c>
      <c r="F227" s="794" t="s">
        <v>69</v>
      </c>
      <c r="AK227" s="199"/>
      <c r="AM227" s="11"/>
      <c r="AN227" s="15"/>
      <c r="AO227" s="11"/>
      <c r="AP227" s="11"/>
    </row>
    <row r="228" spans="3:42" outlineLevel="2" x14ac:dyDescent="0.2">
      <c r="C228" s="119">
        <v>2</v>
      </c>
      <c r="D228" s="119" t="s">
        <v>218</v>
      </c>
      <c r="F228" s="761" t="s">
        <v>9</v>
      </c>
      <c r="G228" s="75"/>
      <c r="H228" s="796" t="s">
        <v>11</v>
      </c>
      <c r="I228" s="801"/>
      <c r="J228" s="75"/>
      <c r="K228" s="741"/>
      <c r="L228" s="75"/>
      <c r="M228" s="75"/>
      <c r="N228" s="75"/>
      <c r="O228" s="75"/>
      <c r="P228" s="75"/>
      <c r="Q228" s="128" t="s">
        <v>110</v>
      </c>
      <c r="R228" s="299">
        <v>0</v>
      </c>
      <c r="S228" s="300">
        <v>0</v>
      </c>
      <c r="T228" s="300">
        <v>0</v>
      </c>
      <c r="U228" s="300">
        <v>0</v>
      </c>
      <c r="V228" s="300">
        <v>0</v>
      </c>
      <c r="W228" s="301">
        <v>-0.76450938468448471</v>
      </c>
      <c r="X228" s="300">
        <v>-3.3586140382536933</v>
      </c>
      <c r="Y228" s="300">
        <v>-4.1338478874145137</v>
      </c>
      <c r="Z228" s="300">
        <v>-4.4113329362788738</v>
      </c>
      <c r="AA228" s="300">
        <v>-4.4731969739235753</v>
      </c>
      <c r="AB228" s="302">
        <v>-4.5448787144695046</v>
      </c>
      <c r="AC228" s="302">
        <v>-6.696802849958619</v>
      </c>
      <c r="AD228" s="302">
        <v>-6.6464073712454637</v>
      </c>
      <c r="AE228" s="302">
        <v>-6.6259037439663606</v>
      </c>
      <c r="AF228" s="302">
        <v>-6.5469368333853621</v>
      </c>
      <c r="AG228" s="302">
        <v>-6.4762081333342119</v>
      </c>
      <c r="AH228" s="348">
        <v>-6.4423125149886573</v>
      </c>
      <c r="AI228" s="348">
        <v>-6.5995918715142539</v>
      </c>
      <c r="AK228" s="199"/>
      <c r="AM228" s="11"/>
      <c r="AN228" s="15"/>
      <c r="AO228" s="11"/>
      <c r="AP228" s="11"/>
    </row>
    <row r="229" spans="3:42" outlineLevel="2" x14ac:dyDescent="0.2">
      <c r="C229" s="119">
        <v>2</v>
      </c>
      <c r="D229" s="119" t="s">
        <v>218</v>
      </c>
      <c r="F229" s="767" t="s">
        <v>14</v>
      </c>
      <c r="H229" s="797" t="s">
        <v>11</v>
      </c>
      <c r="K229" s="164"/>
      <c r="Q229" s="135" t="s">
        <v>110</v>
      </c>
      <c r="R229" s="314">
        <v>0</v>
      </c>
      <c r="S229" s="315">
        <v>0</v>
      </c>
      <c r="T229" s="315">
        <v>0</v>
      </c>
      <c r="U229" s="315">
        <v>0</v>
      </c>
      <c r="V229" s="315">
        <v>0</v>
      </c>
      <c r="W229" s="316">
        <v>0</v>
      </c>
      <c r="X229" s="315">
        <v>0</v>
      </c>
      <c r="Y229" s="315">
        <v>0</v>
      </c>
      <c r="Z229" s="315">
        <v>0</v>
      </c>
      <c r="AA229" s="315">
        <v>0</v>
      </c>
      <c r="AB229" s="5">
        <v>0</v>
      </c>
      <c r="AC229" s="5">
        <v>0</v>
      </c>
      <c r="AD229" s="5">
        <v>0</v>
      </c>
      <c r="AE229" s="5">
        <v>0</v>
      </c>
      <c r="AF229" s="5">
        <v>0</v>
      </c>
      <c r="AG229" s="5">
        <v>0</v>
      </c>
      <c r="AH229" s="350">
        <v>0</v>
      </c>
      <c r="AI229" s="350">
        <v>0</v>
      </c>
      <c r="AK229" s="199"/>
      <c r="AM229" s="11"/>
      <c r="AN229" s="15"/>
      <c r="AO229" s="11"/>
      <c r="AP229" s="11"/>
    </row>
    <row r="230" spans="3:42" outlineLevel="2" x14ac:dyDescent="0.2">
      <c r="C230" s="119">
        <v>2</v>
      </c>
      <c r="D230" s="119" t="s">
        <v>218</v>
      </c>
      <c r="F230" s="783" t="s">
        <v>16</v>
      </c>
      <c r="G230" s="83"/>
      <c r="H230" s="798" t="s">
        <v>11</v>
      </c>
      <c r="I230" s="799"/>
      <c r="J230" s="83"/>
      <c r="K230" s="736"/>
      <c r="L230" s="83"/>
      <c r="M230" s="83"/>
      <c r="N230" s="83"/>
      <c r="O230" s="83"/>
      <c r="P230" s="83"/>
      <c r="Q230" s="143" t="s">
        <v>110</v>
      </c>
      <c r="R230" s="304">
        <v>0</v>
      </c>
      <c r="S230" s="305">
        <v>0</v>
      </c>
      <c r="T230" s="305">
        <v>0</v>
      </c>
      <c r="U230" s="305">
        <v>0</v>
      </c>
      <c r="V230" s="305">
        <v>0</v>
      </c>
      <c r="W230" s="306">
        <v>0</v>
      </c>
      <c r="X230" s="305">
        <v>0</v>
      </c>
      <c r="Y230" s="305">
        <v>0</v>
      </c>
      <c r="Z230" s="305">
        <v>0</v>
      </c>
      <c r="AA230" s="305">
        <v>0</v>
      </c>
      <c r="AB230" s="307">
        <v>0</v>
      </c>
      <c r="AC230" s="307">
        <v>0</v>
      </c>
      <c r="AD230" s="307">
        <v>0</v>
      </c>
      <c r="AE230" s="307">
        <v>0</v>
      </c>
      <c r="AF230" s="307">
        <v>0</v>
      </c>
      <c r="AG230" s="307">
        <v>0</v>
      </c>
      <c r="AH230" s="362">
        <v>0</v>
      </c>
      <c r="AI230" s="362">
        <v>0</v>
      </c>
      <c r="AK230" s="199"/>
      <c r="AM230" s="11"/>
      <c r="AN230" s="15"/>
      <c r="AO230" s="11"/>
      <c r="AP230" s="11"/>
    </row>
    <row r="231" spans="3:42" outlineLevel="2" x14ac:dyDescent="0.2">
      <c r="C231" s="119">
        <v>2</v>
      </c>
      <c r="D231" s="119" t="s">
        <v>218</v>
      </c>
      <c r="F231" s="12"/>
      <c r="H231" s="797"/>
      <c r="K231" s="164"/>
      <c r="Q231" s="16"/>
      <c r="R231" s="800">
        <v>0</v>
      </c>
      <c r="S231" s="800">
        <v>0</v>
      </c>
      <c r="T231" s="800">
        <v>0</v>
      </c>
      <c r="U231" s="800">
        <v>0</v>
      </c>
      <c r="V231" s="800">
        <v>0</v>
      </c>
      <c r="W231" s="800">
        <v>-0.76450938468448471</v>
      </c>
      <c r="X231" s="800">
        <v>-3.3586140382536933</v>
      </c>
      <c r="Y231" s="800">
        <v>-4.1338478874145137</v>
      </c>
      <c r="Z231" s="800">
        <v>-4.4113329362788738</v>
      </c>
      <c r="AA231" s="800">
        <v>-4.4731969739235753</v>
      </c>
      <c r="AB231" s="800">
        <v>-4.5448787144695046</v>
      </c>
      <c r="AC231" s="800">
        <v>-6.696802849958619</v>
      </c>
      <c r="AD231" s="800">
        <v>-6.6464073712454637</v>
      </c>
      <c r="AE231" s="800">
        <v>-6.6259037439663606</v>
      </c>
      <c r="AF231" s="800">
        <v>-6.5469368333853621</v>
      </c>
      <c r="AG231" s="800">
        <v>-6.4762081333342119</v>
      </c>
      <c r="AH231" s="800">
        <v>-6.4423125149886573</v>
      </c>
      <c r="AI231" s="800">
        <v>-6.5995918715142539</v>
      </c>
      <c r="AK231" s="199"/>
      <c r="AM231" s="11"/>
      <c r="AN231" s="15"/>
      <c r="AO231" s="11"/>
      <c r="AP231" s="11"/>
    </row>
    <row r="232" spans="3:42" outlineLevel="2" x14ac:dyDescent="0.2">
      <c r="C232" s="119">
        <v>2</v>
      </c>
      <c r="D232" s="119" t="s">
        <v>218</v>
      </c>
      <c r="F232" s="794" t="s">
        <v>616</v>
      </c>
      <c r="AK232" s="199"/>
      <c r="AM232" s="11"/>
      <c r="AN232" s="15"/>
      <c r="AO232" s="11"/>
      <c r="AP232" s="11"/>
    </row>
    <row r="233" spans="3:42" outlineLevel="2" x14ac:dyDescent="0.2">
      <c r="C233" s="119">
        <v>2</v>
      </c>
      <c r="D233" s="119" t="s">
        <v>218</v>
      </c>
      <c r="F233" s="761" t="s">
        <v>48</v>
      </c>
      <c r="G233" s="75"/>
      <c r="H233" s="796" t="s">
        <v>11</v>
      </c>
      <c r="I233" s="228" t="s">
        <v>617</v>
      </c>
      <c r="J233" s="75"/>
      <c r="K233" s="741"/>
      <c r="L233" s="75"/>
      <c r="M233" s="75"/>
      <c r="N233" s="75"/>
      <c r="O233" s="75"/>
      <c r="P233" s="75"/>
      <c r="Q233" s="128" t="s">
        <v>110</v>
      </c>
      <c r="R233" s="299">
        <v>0</v>
      </c>
      <c r="S233" s="300">
        <v>0</v>
      </c>
      <c r="T233" s="300">
        <v>0</v>
      </c>
      <c r="U233" s="300">
        <v>0</v>
      </c>
      <c r="V233" s="300">
        <v>0</v>
      </c>
      <c r="W233" s="301">
        <v>50.69904340539216</v>
      </c>
      <c r="X233" s="300">
        <v>222.72914148419238</v>
      </c>
      <c r="Y233" s="300">
        <v>274.13938621801526</v>
      </c>
      <c r="Z233" s="300">
        <v>292.54102630059913</v>
      </c>
      <c r="AA233" s="300">
        <v>296.64358879703724</v>
      </c>
      <c r="AB233" s="302">
        <v>301.39722001218831</v>
      </c>
      <c r="AC233" s="302">
        <v>444.10376794462439</v>
      </c>
      <c r="AD233" s="302">
        <v>440.76175198785722</v>
      </c>
      <c r="AE233" s="302">
        <v>439.40203775776934</v>
      </c>
      <c r="AF233" s="302">
        <v>434.16528474029263</v>
      </c>
      <c r="AG233" s="302">
        <v>429.47485515795313</v>
      </c>
      <c r="AH233" s="348">
        <v>427.22704046766904</v>
      </c>
      <c r="AI233" s="348">
        <v>437.65714516357701</v>
      </c>
      <c r="AK233" s="199"/>
      <c r="AM233" s="11"/>
      <c r="AN233" s="15"/>
      <c r="AO233" s="11"/>
      <c r="AP233" s="11"/>
    </row>
    <row r="234" spans="3:42" outlineLevel="2" x14ac:dyDescent="0.2">
      <c r="C234" s="119">
        <v>2</v>
      </c>
      <c r="D234" s="119" t="s">
        <v>218</v>
      </c>
      <c r="F234" s="767" t="s">
        <v>55</v>
      </c>
      <c r="H234" s="797" t="s">
        <v>11</v>
      </c>
      <c r="I234" s="234" t="s">
        <v>617</v>
      </c>
      <c r="K234" s="164"/>
      <c r="Q234" s="135" t="s">
        <v>110</v>
      </c>
      <c r="R234" s="314">
        <v>0</v>
      </c>
      <c r="S234" s="315">
        <v>0</v>
      </c>
      <c r="T234" s="315">
        <v>0</v>
      </c>
      <c r="U234" s="315">
        <v>0</v>
      </c>
      <c r="V234" s="315">
        <v>0</v>
      </c>
      <c r="W234" s="316">
        <v>0</v>
      </c>
      <c r="X234" s="315">
        <v>0</v>
      </c>
      <c r="Y234" s="315">
        <v>0</v>
      </c>
      <c r="Z234" s="315">
        <v>0</v>
      </c>
      <c r="AA234" s="315">
        <v>0</v>
      </c>
      <c r="AB234" s="5">
        <v>0</v>
      </c>
      <c r="AC234" s="5">
        <v>0</v>
      </c>
      <c r="AD234" s="5">
        <v>0</v>
      </c>
      <c r="AE234" s="5">
        <v>0</v>
      </c>
      <c r="AF234" s="5">
        <v>0</v>
      </c>
      <c r="AG234" s="5">
        <v>0</v>
      </c>
      <c r="AH234" s="350">
        <v>0</v>
      </c>
      <c r="AI234" s="350">
        <v>0</v>
      </c>
      <c r="AK234" s="199"/>
      <c r="AM234" s="11"/>
      <c r="AN234" s="15"/>
      <c r="AO234" s="11"/>
      <c r="AP234" s="11"/>
    </row>
    <row r="235" spans="3:42" outlineLevel="2" x14ac:dyDescent="0.2">
      <c r="C235" s="119">
        <v>2</v>
      </c>
      <c r="D235" s="119" t="s">
        <v>218</v>
      </c>
      <c r="F235" s="783" t="s">
        <v>57</v>
      </c>
      <c r="G235" s="83"/>
      <c r="H235" s="798" t="s">
        <v>11</v>
      </c>
      <c r="I235" s="240" t="s">
        <v>617</v>
      </c>
      <c r="J235" s="83"/>
      <c r="K235" s="736"/>
      <c r="L235" s="83"/>
      <c r="M235" s="83"/>
      <c r="N235" s="83"/>
      <c r="O235" s="83"/>
      <c r="P235" s="83"/>
      <c r="Q235" s="143" t="s">
        <v>110</v>
      </c>
      <c r="R235" s="304">
        <v>0</v>
      </c>
      <c r="S235" s="305">
        <v>0</v>
      </c>
      <c r="T235" s="305">
        <v>0</v>
      </c>
      <c r="U235" s="305">
        <v>0</v>
      </c>
      <c r="V235" s="305">
        <v>0</v>
      </c>
      <c r="W235" s="306">
        <v>0</v>
      </c>
      <c r="X235" s="305">
        <v>0</v>
      </c>
      <c r="Y235" s="305">
        <v>0</v>
      </c>
      <c r="Z235" s="305">
        <v>0</v>
      </c>
      <c r="AA235" s="305">
        <v>0</v>
      </c>
      <c r="AB235" s="307">
        <v>0</v>
      </c>
      <c r="AC235" s="307">
        <v>0</v>
      </c>
      <c r="AD235" s="307">
        <v>0</v>
      </c>
      <c r="AE235" s="307">
        <v>0</v>
      </c>
      <c r="AF235" s="307">
        <v>0</v>
      </c>
      <c r="AG235" s="307">
        <v>0</v>
      </c>
      <c r="AH235" s="362">
        <v>0</v>
      </c>
      <c r="AI235" s="362">
        <v>0</v>
      </c>
      <c r="AK235" s="199"/>
      <c r="AM235" s="11"/>
      <c r="AN235" s="15"/>
      <c r="AO235" s="11"/>
      <c r="AP235" s="11"/>
    </row>
    <row r="236" spans="3:42" outlineLevel="2" x14ac:dyDescent="0.2">
      <c r="C236" s="119">
        <v>2</v>
      </c>
      <c r="D236" s="119" t="s">
        <v>218</v>
      </c>
      <c r="F236" s="802" t="s">
        <v>626</v>
      </c>
      <c r="R236" s="800">
        <v>0</v>
      </c>
      <c r="S236" s="800">
        <v>0</v>
      </c>
      <c r="T236" s="800">
        <v>0</v>
      </c>
      <c r="U236" s="800">
        <v>0</v>
      </c>
      <c r="V236" s="800">
        <v>0</v>
      </c>
      <c r="W236" s="800">
        <v>50.69904340539216</v>
      </c>
      <c r="X236" s="800">
        <v>222.72914148419238</v>
      </c>
      <c r="Y236" s="800">
        <v>274.13938621801526</v>
      </c>
      <c r="Z236" s="800">
        <v>292.54102630059913</v>
      </c>
      <c r="AA236" s="800">
        <v>296.64358879703724</v>
      </c>
      <c r="AB236" s="800">
        <v>301.39722001218831</v>
      </c>
      <c r="AC236" s="800">
        <v>444.10376794462439</v>
      </c>
      <c r="AD236" s="800">
        <v>440.76175198785722</v>
      </c>
      <c r="AE236" s="800">
        <v>439.40203775776934</v>
      </c>
      <c r="AF236" s="800">
        <v>434.16528474029263</v>
      </c>
      <c r="AG236" s="800">
        <v>429.47485515795313</v>
      </c>
      <c r="AH236" s="800">
        <v>427.22704046766904</v>
      </c>
      <c r="AI236" s="800">
        <v>437.65714516357701</v>
      </c>
      <c r="AK236" s="199"/>
      <c r="AM236" s="11"/>
      <c r="AN236" s="15"/>
      <c r="AO236" s="11"/>
      <c r="AP236" s="11"/>
    </row>
    <row r="237" spans="3:42" outlineLevel="2" x14ac:dyDescent="0.2">
      <c r="C237" s="119">
        <v>2</v>
      </c>
      <c r="D237" s="119" t="s">
        <v>218</v>
      </c>
      <c r="R237" s="5"/>
      <c r="S237" s="5"/>
      <c r="T237" s="5"/>
      <c r="U237" s="5"/>
      <c r="V237" s="5"/>
      <c r="W237" s="5"/>
      <c r="X237" s="5"/>
      <c r="Y237" s="5"/>
      <c r="AK237" s="199"/>
      <c r="AM237" s="11"/>
      <c r="AN237" s="15"/>
      <c r="AO237" s="11"/>
      <c r="AP237" s="11"/>
    </row>
    <row r="238" spans="3:42" outlineLevel="2" x14ac:dyDescent="0.2">
      <c r="C238" s="119">
        <v>2</v>
      </c>
      <c r="D238" s="119" t="s">
        <v>218</v>
      </c>
      <c r="F238" s="789" t="s">
        <v>627</v>
      </c>
      <c r="G238" s="790"/>
      <c r="H238" s="803"/>
      <c r="I238" s="790"/>
      <c r="J238" s="790"/>
      <c r="K238" s="792"/>
      <c r="L238" s="789"/>
      <c r="M238" s="789"/>
      <c r="N238" s="789"/>
      <c r="O238" s="789"/>
      <c r="P238" s="789"/>
      <c r="Q238" s="792"/>
      <c r="R238" s="793"/>
      <c r="S238" s="793"/>
      <c r="T238" s="793"/>
      <c r="U238" s="793"/>
      <c r="V238" s="793"/>
      <c r="W238" s="793"/>
      <c r="X238" s="793"/>
      <c r="Y238" s="793"/>
      <c r="Z238" s="793"/>
      <c r="AA238" s="793"/>
      <c r="AB238" s="793"/>
      <c r="AC238" s="793"/>
      <c r="AD238" s="793"/>
      <c r="AE238" s="793"/>
      <c r="AF238" s="793"/>
      <c r="AG238" s="793"/>
      <c r="AH238" s="789"/>
      <c r="AI238" s="789"/>
      <c r="AK238" s="199"/>
      <c r="AM238" s="11"/>
      <c r="AN238" s="15"/>
      <c r="AO238" s="11"/>
      <c r="AP238" s="11"/>
    </row>
    <row r="239" spans="3:42" outlineLevel="2" x14ac:dyDescent="0.2">
      <c r="C239" s="119">
        <v>2</v>
      </c>
      <c r="D239" s="119" t="s">
        <v>218</v>
      </c>
      <c r="F239" t="s">
        <v>620</v>
      </c>
      <c r="AK239" s="199"/>
      <c r="AM239" s="11"/>
      <c r="AN239" s="15"/>
      <c r="AO239" s="11"/>
      <c r="AP239" s="11"/>
    </row>
    <row r="240" spans="3:42" outlineLevel="2" x14ac:dyDescent="0.2">
      <c r="C240" s="119">
        <v>2</v>
      </c>
      <c r="D240" s="119" t="s">
        <v>218</v>
      </c>
      <c r="F240" s="761" t="s">
        <v>48</v>
      </c>
      <c r="G240" s="75"/>
      <c r="H240" s="796" t="s">
        <v>628</v>
      </c>
      <c r="I240" s="801"/>
      <c r="J240" s="75"/>
      <c r="K240" s="741"/>
      <c r="L240" s="75"/>
      <c r="M240" s="75"/>
      <c r="N240" s="75"/>
      <c r="O240" s="75"/>
      <c r="P240" s="75"/>
      <c r="Q240" s="128" t="s">
        <v>536</v>
      </c>
      <c r="R240" s="804">
        <v>0</v>
      </c>
      <c r="S240" s="805">
        <v>0</v>
      </c>
      <c r="T240" s="805">
        <v>0</v>
      </c>
      <c r="U240" s="805">
        <v>0</v>
      </c>
      <c r="V240" s="805">
        <v>0</v>
      </c>
      <c r="W240" s="806">
        <v>1.5475898475394425</v>
      </c>
      <c r="X240" s="805">
        <v>6.7988138426188121</v>
      </c>
      <c r="Y240" s="805">
        <v>8.3681131324180456</v>
      </c>
      <c r="Z240" s="805">
        <v>8.9298237576495421</v>
      </c>
      <c r="AA240" s="805">
        <v>9.0550546030841605</v>
      </c>
      <c r="AB240" s="805">
        <v>9.2001593410313856</v>
      </c>
      <c r="AC240" s="805">
        <v>13.556281072790727</v>
      </c>
      <c r="AD240" s="805">
        <v>13.454265933695268</v>
      </c>
      <c r="AE240" s="805">
        <v>13.412760615316518</v>
      </c>
      <c r="AF240" s="805">
        <v>13.252908569605998</v>
      </c>
      <c r="AG240" s="805">
        <v>13.109733063429578</v>
      </c>
      <c r="AH240" s="808">
        <v>13.041118451394043</v>
      </c>
      <c r="AI240" s="808">
        <v>13.359497715615898</v>
      </c>
      <c r="AK240" s="199"/>
      <c r="AM240" s="11"/>
      <c r="AN240" s="15"/>
      <c r="AO240" s="11"/>
      <c r="AP240" s="11"/>
    </row>
    <row r="241" spans="3:42" outlineLevel="2" x14ac:dyDescent="0.2">
      <c r="C241" s="119">
        <v>2</v>
      </c>
      <c r="D241" s="119" t="s">
        <v>218</v>
      </c>
      <c r="F241" s="767" t="s">
        <v>55</v>
      </c>
      <c r="H241" s="797" t="s">
        <v>628</v>
      </c>
      <c r="K241" s="164"/>
      <c r="Q241" s="135" t="s">
        <v>536</v>
      </c>
      <c r="R241" s="809">
        <v>0</v>
      </c>
      <c r="S241" s="810">
        <v>0</v>
      </c>
      <c r="T241" s="810">
        <v>0</v>
      </c>
      <c r="U241" s="810">
        <v>0</v>
      </c>
      <c r="V241" s="810">
        <v>0</v>
      </c>
      <c r="W241" s="811">
        <v>0</v>
      </c>
      <c r="X241" s="810">
        <v>0</v>
      </c>
      <c r="Y241" s="810">
        <v>0</v>
      </c>
      <c r="Z241" s="810">
        <v>0</v>
      </c>
      <c r="AA241" s="810">
        <v>0</v>
      </c>
      <c r="AB241" s="810">
        <v>0</v>
      </c>
      <c r="AC241" s="810">
        <v>0</v>
      </c>
      <c r="AD241" s="810">
        <v>0</v>
      </c>
      <c r="AE241" s="810">
        <v>0</v>
      </c>
      <c r="AF241" s="810">
        <v>0</v>
      </c>
      <c r="AG241" s="810">
        <v>0</v>
      </c>
      <c r="AH241" s="812">
        <v>0</v>
      </c>
      <c r="AI241" s="812">
        <v>0</v>
      </c>
      <c r="AK241" s="199"/>
      <c r="AM241" s="11"/>
      <c r="AN241" s="15"/>
      <c r="AO241" s="11"/>
      <c r="AP241" s="11"/>
    </row>
    <row r="242" spans="3:42" outlineLevel="2" x14ac:dyDescent="0.2">
      <c r="C242" s="119">
        <v>2</v>
      </c>
      <c r="D242" s="119" t="s">
        <v>218</v>
      </c>
      <c r="F242" s="783" t="s">
        <v>57</v>
      </c>
      <c r="G242" s="83"/>
      <c r="H242" s="798" t="s">
        <v>628</v>
      </c>
      <c r="I242" s="799"/>
      <c r="J242" s="83"/>
      <c r="K242" s="736"/>
      <c r="L242" s="83"/>
      <c r="M242" s="83"/>
      <c r="N242" s="83"/>
      <c r="O242" s="83"/>
      <c r="P242" s="83"/>
      <c r="Q242" s="143" t="s">
        <v>536</v>
      </c>
      <c r="R242" s="813">
        <v>0</v>
      </c>
      <c r="S242" s="814">
        <v>0</v>
      </c>
      <c r="T242" s="814">
        <v>0</v>
      </c>
      <c r="U242" s="814">
        <v>0</v>
      </c>
      <c r="V242" s="814">
        <v>0</v>
      </c>
      <c r="W242" s="815">
        <v>0</v>
      </c>
      <c r="X242" s="814">
        <v>0</v>
      </c>
      <c r="Y242" s="814">
        <v>0</v>
      </c>
      <c r="Z242" s="814">
        <v>0</v>
      </c>
      <c r="AA242" s="814">
        <v>0</v>
      </c>
      <c r="AB242" s="814">
        <v>0</v>
      </c>
      <c r="AC242" s="814">
        <v>0</v>
      </c>
      <c r="AD242" s="814">
        <v>0</v>
      </c>
      <c r="AE242" s="814">
        <v>0</v>
      </c>
      <c r="AF242" s="814">
        <v>0</v>
      </c>
      <c r="AG242" s="814">
        <v>0</v>
      </c>
      <c r="AH242" s="816">
        <v>0</v>
      </c>
      <c r="AI242" s="816">
        <v>0</v>
      </c>
      <c r="AK242" s="199"/>
      <c r="AM242" s="11"/>
      <c r="AN242" s="15"/>
      <c r="AO242" s="11"/>
      <c r="AP242" s="11"/>
    </row>
    <row r="243" spans="3:42" outlineLevel="2" x14ac:dyDescent="0.2">
      <c r="C243" s="119">
        <v>2</v>
      </c>
      <c r="D243" s="119" t="s">
        <v>218</v>
      </c>
      <c r="AK243" s="199"/>
      <c r="AM243" s="11"/>
      <c r="AN243" s="15"/>
      <c r="AO243" s="11"/>
      <c r="AP243" s="11"/>
    </row>
    <row r="244" spans="3:42" outlineLevel="1" x14ac:dyDescent="0.2">
      <c r="C244" s="119">
        <v>2</v>
      </c>
      <c r="D244" s="119" t="s">
        <v>218</v>
      </c>
      <c r="E244" s="705"/>
      <c r="F244" s="121" t="s">
        <v>629</v>
      </c>
      <c r="G244" s="756"/>
      <c r="H244" s="757"/>
      <c r="I244" s="788"/>
      <c r="J244" s="756"/>
      <c r="K244" s="758"/>
      <c r="L244" s="759"/>
      <c r="M244" s="759"/>
      <c r="N244" s="759"/>
      <c r="O244" s="759"/>
      <c r="P244" s="759"/>
      <c r="Q244" s="758"/>
      <c r="R244" s="760"/>
      <c r="S244" s="760"/>
      <c r="T244" s="760"/>
      <c r="U244" s="760"/>
      <c r="V244" s="760"/>
      <c r="W244" s="760"/>
      <c r="X244" s="760"/>
      <c r="Y244" s="760"/>
      <c r="Z244" s="760"/>
      <c r="AA244" s="760"/>
      <c r="AB244" s="760"/>
      <c r="AC244" s="760"/>
      <c r="AD244" s="760"/>
      <c r="AE244" s="760"/>
      <c r="AF244" s="760"/>
      <c r="AG244" s="760"/>
      <c r="AH244" s="759"/>
      <c r="AI244" s="759"/>
      <c r="AK244" s="199"/>
      <c r="AM244" s="11"/>
      <c r="AN244" s="15"/>
      <c r="AO244" s="11"/>
      <c r="AP244" s="11"/>
    </row>
    <row r="245" spans="3:42" outlineLevel="2" x14ac:dyDescent="0.2">
      <c r="C245" s="119">
        <v>2</v>
      </c>
      <c r="D245" s="119" t="s">
        <v>218</v>
      </c>
      <c r="E245" s="705"/>
      <c r="F245" s="789" t="s">
        <v>630</v>
      </c>
      <c r="G245" s="790"/>
      <c r="H245" s="803"/>
      <c r="I245" s="791"/>
      <c r="J245" s="790"/>
      <c r="K245" s="792"/>
      <c r="L245" s="789"/>
      <c r="M245" s="789"/>
      <c r="N245" s="789"/>
      <c r="O245" s="789"/>
      <c r="P245" s="789"/>
      <c r="Q245" s="792"/>
      <c r="R245" s="793"/>
      <c r="S245" s="793"/>
      <c r="T245" s="793"/>
      <c r="U245" s="793"/>
      <c r="V245" s="793"/>
      <c r="W245" s="793"/>
      <c r="X245" s="793"/>
      <c r="Y245" s="793"/>
      <c r="Z245" s="793"/>
      <c r="AA245" s="793"/>
      <c r="AB245" s="793"/>
      <c r="AC245" s="793"/>
      <c r="AD245" s="793"/>
      <c r="AE245" s="793"/>
      <c r="AF245" s="793"/>
      <c r="AG245" s="793"/>
      <c r="AH245" s="789"/>
      <c r="AI245" s="789"/>
      <c r="AK245" s="199"/>
      <c r="AM245" s="11"/>
      <c r="AN245" s="15"/>
      <c r="AO245" s="11"/>
      <c r="AP245" s="11"/>
    </row>
    <row r="246" spans="3:42" outlineLevel="2" x14ac:dyDescent="0.2">
      <c r="C246" s="119">
        <v>2</v>
      </c>
      <c r="D246" s="119" t="s">
        <v>218</v>
      </c>
      <c r="E246" s="705"/>
      <c r="F246" s="794" t="s">
        <v>610</v>
      </c>
      <c r="H246" s="795"/>
      <c r="AK246" s="199"/>
      <c r="AM246" s="11"/>
      <c r="AN246" s="15"/>
      <c r="AO246" s="11"/>
      <c r="AP246" s="11"/>
    </row>
    <row r="247" spans="3:42" outlineLevel="2" x14ac:dyDescent="0.2">
      <c r="C247" s="119">
        <v>2</v>
      </c>
      <c r="D247" s="119" t="s">
        <v>218</v>
      </c>
      <c r="E247" s="705"/>
      <c r="F247" s="761" t="s">
        <v>62</v>
      </c>
      <c r="G247" s="75"/>
      <c r="H247" s="796" t="s">
        <v>580</v>
      </c>
      <c r="I247" s="796" t="s">
        <v>611</v>
      </c>
      <c r="J247" s="75"/>
      <c r="K247" s="741"/>
      <c r="L247" s="75"/>
      <c r="M247" s="75"/>
      <c r="N247" s="75"/>
      <c r="O247" s="75"/>
      <c r="P247" s="75"/>
      <c r="Q247" s="128" t="s">
        <v>110</v>
      </c>
      <c r="R247" s="299">
        <v>0</v>
      </c>
      <c r="S247" s="300">
        <v>0</v>
      </c>
      <c r="T247" s="300">
        <v>0</v>
      </c>
      <c r="U247" s="300">
        <v>0</v>
      </c>
      <c r="V247" s="300">
        <v>0</v>
      </c>
      <c r="W247" s="301">
        <v>0</v>
      </c>
      <c r="X247" s="300">
        <v>0</v>
      </c>
      <c r="Y247" s="300">
        <v>0</v>
      </c>
      <c r="Z247" s="300">
        <v>0</v>
      </c>
      <c r="AA247" s="300">
        <v>0</v>
      </c>
      <c r="AB247" s="302">
        <v>0</v>
      </c>
      <c r="AC247" s="302">
        <v>0</v>
      </c>
      <c r="AD247" s="302">
        <v>0</v>
      </c>
      <c r="AE247" s="302">
        <v>0</v>
      </c>
      <c r="AF247" s="302">
        <v>0</v>
      </c>
      <c r="AG247" s="302">
        <v>0</v>
      </c>
      <c r="AH247" s="348">
        <v>0</v>
      </c>
      <c r="AI247" s="348">
        <v>0</v>
      </c>
      <c r="AK247" s="199"/>
      <c r="AM247" s="11"/>
      <c r="AN247" s="15"/>
      <c r="AO247" s="11"/>
      <c r="AP247" s="11"/>
    </row>
    <row r="248" spans="3:42" outlineLevel="2" x14ac:dyDescent="0.2">
      <c r="C248" s="119">
        <v>2</v>
      </c>
      <c r="D248" s="119" t="s">
        <v>218</v>
      </c>
      <c r="E248" s="705"/>
      <c r="F248" s="767" t="s">
        <v>188</v>
      </c>
      <c r="H248" s="797" t="s">
        <v>580</v>
      </c>
      <c r="I248" s="797" t="s">
        <v>612</v>
      </c>
      <c r="K248" s="164"/>
      <c r="Q248" s="135" t="s">
        <v>110</v>
      </c>
      <c r="R248" s="314">
        <v>0</v>
      </c>
      <c r="S248" s="315">
        <v>0</v>
      </c>
      <c r="T248" s="315">
        <v>0</v>
      </c>
      <c r="U248" s="315">
        <v>0</v>
      </c>
      <c r="V248" s="315">
        <v>0</v>
      </c>
      <c r="W248" s="316">
        <v>0</v>
      </c>
      <c r="X248" s="315">
        <v>0</v>
      </c>
      <c r="Y248" s="315">
        <v>0</v>
      </c>
      <c r="Z248" s="315">
        <v>0</v>
      </c>
      <c r="AA248" s="315">
        <v>0</v>
      </c>
      <c r="AB248" s="5">
        <v>0</v>
      </c>
      <c r="AC248" s="5">
        <v>0</v>
      </c>
      <c r="AD248" s="5">
        <v>0</v>
      </c>
      <c r="AE248" s="5">
        <v>0</v>
      </c>
      <c r="AF248" s="5">
        <v>0</v>
      </c>
      <c r="AG248" s="5">
        <v>0</v>
      </c>
      <c r="AH248" s="350">
        <v>0</v>
      </c>
      <c r="AI248" s="350">
        <v>0</v>
      </c>
      <c r="AK248" s="199"/>
      <c r="AM248" s="11"/>
      <c r="AN248" s="15"/>
      <c r="AO248" s="11"/>
      <c r="AP248" s="11"/>
    </row>
    <row r="249" spans="3:42" outlineLevel="2" x14ac:dyDescent="0.2">
      <c r="C249" s="119">
        <v>2</v>
      </c>
      <c r="D249" s="119" t="s">
        <v>218</v>
      </c>
      <c r="E249" s="705"/>
      <c r="F249" s="767" t="s">
        <v>613</v>
      </c>
      <c r="H249" s="797" t="s">
        <v>580</v>
      </c>
      <c r="I249" s="234" t="s">
        <v>614</v>
      </c>
      <c r="K249" s="164"/>
      <c r="Q249" s="135" t="s">
        <v>110</v>
      </c>
      <c r="R249" s="314">
        <v>0</v>
      </c>
      <c r="S249" s="315">
        <v>0</v>
      </c>
      <c r="T249" s="315">
        <v>0</v>
      </c>
      <c r="U249" s="315">
        <v>0</v>
      </c>
      <c r="V249" s="315">
        <v>0</v>
      </c>
      <c r="W249" s="316">
        <v>0</v>
      </c>
      <c r="X249" s="315">
        <v>0</v>
      </c>
      <c r="Y249" s="315">
        <v>0</v>
      </c>
      <c r="Z249" s="315">
        <v>0</v>
      </c>
      <c r="AA249" s="315">
        <v>0</v>
      </c>
      <c r="AB249" s="5">
        <v>0</v>
      </c>
      <c r="AC249" s="5">
        <v>0</v>
      </c>
      <c r="AD249" s="5">
        <v>0</v>
      </c>
      <c r="AE249" s="5">
        <v>0</v>
      </c>
      <c r="AF249" s="5">
        <v>0</v>
      </c>
      <c r="AG249" s="5">
        <v>0</v>
      </c>
      <c r="AH249" s="350">
        <v>0</v>
      </c>
      <c r="AI249" s="350">
        <v>0</v>
      </c>
      <c r="AK249" s="199"/>
      <c r="AM249" s="11"/>
      <c r="AN249" s="15"/>
      <c r="AO249" s="11"/>
      <c r="AP249" s="11"/>
    </row>
    <row r="250" spans="3:42" outlineLevel="2" x14ac:dyDescent="0.2">
      <c r="C250" s="119">
        <v>2</v>
      </c>
      <c r="D250" s="119" t="s">
        <v>218</v>
      </c>
      <c r="E250" s="705"/>
      <c r="F250" s="783" t="s">
        <v>57</v>
      </c>
      <c r="G250" s="83"/>
      <c r="H250" s="798" t="s">
        <v>580</v>
      </c>
      <c r="I250" s="799"/>
      <c r="J250" s="83"/>
      <c r="K250" s="736"/>
      <c r="L250" s="83"/>
      <c r="M250" s="83"/>
      <c r="N250" s="83"/>
      <c r="O250" s="83"/>
      <c r="P250" s="83"/>
      <c r="Q250" s="143" t="s">
        <v>110</v>
      </c>
      <c r="R250" s="304">
        <v>0</v>
      </c>
      <c r="S250" s="305">
        <v>0</v>
      </c>
      <c r="T250" s="305">
        <v>0</v>
      </c>
      <c r="U250" s="305">
        <v>0</v>
      </c>
      <c r="V250" s="305">
        <v>0</v>
      </c>
      <c r="W250" s="306">
        <v>0</v>
      </c>
      <c r="X250" s="305">
        <v>0</v>
      </c>
      <c r="Y250" s="305">
        <v>0</v>
      </c>
      <c r="Z250" s="305">
        <v>0</v>
      </c>
      <c r="AA250" s="305">
        <v>0</v>
      </c>
      <c r="AB250" s="307">
        <v>0</v>
      </c>
      <c r="AC250" s="307">
        <v>0</v>
      </c>
      <c r="AD250" s="307">
        <v>0</v>
      </c>
      <c r="AE250" s="307">
        <v>0</v>
      </c>
      <c r="AF250" s="307">
        <v>0</v>
      </c>
      <c r="AG250" s="307">
        <v>0</v>
      </c>
      <c r="AH250" s="362">
        <v>0</v>
      </c>
      <c r="AI250" s="362">
        <v>0</v>
      </c>
      <c r="AK250" s="199"/>
      <c r="AM250" s="11"/>
      <c r="AN250" s="15"/>
      <c r="AO250" s="11"/>
      <c r="AP250" s="11"/>
    </row>
    <row r="251" spans="3:42" outlineLevel="2" x14ac:dyDescent="0.2">
      <c r="C251" s="119">
        <v>2</v>
      </c>
      <c r="D251" s="119" t="s">
        <v>218</v>
      </c>
      <c r="E251" s="705"/>
      <c r="F251" s="12"/>
      <c r="H251" s="234"/>
      <c r="K251" s="164"/>
      <c r="Q251" s="16"/>
      <c r="R251" s="800">
        <v>0</v>
      </c>
      <c r="S251" s="800">
        <v>0</v>
      </c>
      <c r="T251" s="800">
        <v>0</v>
      </c>
      <c r="U251" s="800">
        <v>0</v>
      </c>
      <c r="V251" s="800">
        <v>0</v>
      </c>
      <c r="W251" s="800">
        <v>0</v>
      </c>
      <c r="X251" s="800">
        <v>0</v>
      </c>
      <c r="Y251" s="800">
        <v>0</v>
      </c>
      <c r="Z251" s="800">
        <v>0</v>
      </c>
      <c r="AA251" s="800">
        <v>0</v>
      </c>
      <c r="AB251" s="800">
        <v>0</v>
      </c>
      <c r="AC251" s="800">
        <v>0</v>
      </c>
      <c r="AD251" s="800">
        <v>0</v>
      </c>
      <c r="AE251" s="800">
        <v>0</v>
      </c>
      <c r="AF251" s="800">
        <v>0</v>
      </c>
      <c r="AG251" s="800">
        <v>0</v>
      </c>
      <c r="AH251" s="800">
        <v>0</v>
      </c>
      <c r="AI251" s="800">
        <v>0</v>
      </c>
      <c r="AK251" s="199"/>
      <c r="AM251" s="11"/>
      <c r="AN251" s="15"/>
      <c r="AO251" s="11"/>
      <c r="AP251" s="11"/>
    </row>
    <row r="252" spans="3:42" outlineLevel="2" x14ac:dyDescent="0.2">
      <c r="C252" s="119">
        <v>2</v>
      </c>
      <c r="D252" s="119" t="s">
        <v>218</v>
      </c>
      <c r="E252" s="705"/>
      <c r="F252" s="794" t="s">
        <v>615</v>
      </c>
      <c r="AK252" s="199"/>
      <c r="AM252" s="11"/>
      <c r="AN252" s="15"/>
      <c r="AO252" s="11"/>
      <c r="AP252" s="11"/>
    </row>
    <row r="253" spans="3:42" outlineLevel="2" x14ac:dyDescent="0.2">
      <c r="C253" s="119">
        <v>2</v>
      </c>
      <c r="D253" s="119" t="s">
        <v>218</v>
      </c>
      <c r="E253" s="705"/>
      <c r="F253" s="761" t="s">
        <v>48</v>
      </c>
      <c r="G253" s="75"/>
      <c r="H253" s="796" t="s">
        <v>580</v>
      </c>
      <c r="I253" s="801"/>
      <c r="J253" s="75"/>
      <c r="K253" s="741"/>
      <c r="L253" s="75"/>
      <c r="M253" s="75"/>
      <c r="N253" s="75"/>
      <c r="O253" s="75"/>
      <c r="P253" s="75"/>
      <c r="Q253" s="128" t="s">
        <v>110</v>
      </c>
      <c r="R253" s="299">
        <v>0</v>
      </c>
      <c r="S253" s="300">
        <v>0</v>
      </c>
      <c r="T253" s="300">
        <v>0</v>
      </c>
      <c r="U253" s="300">
        <v>0</v>
      </c>
      <c r="V253" s="300">
        <v>0</v>
      </c>
      <c r="W253" s="301">
        <v>0</v>
      </c>
      <c r="X253" s="300">
        <v>0</v>
      </c>
      <c r="Y253" s="300">
        <v>0</v>
      </c>
      <c r="Z253" s="300">
        <v>0</v>
      </c>
      <c r="AA253" s="300">
        <v>0</v>
      </c>
      <c r="AB253" s="302">
        <v>0</v>
      </c>
      <c r="AC253" s="302">
        <v>0</v>
      </c>
      <c r="AD253" s="302">
        <v>0</v>
      </c>
      <c r="AE253" s="302">
        <v>0</v>
      </c>
      <c r="AF253" s="302">
        <v>0</v>
      </c>
      <c r="AG253" s="302">
        <v>0</v>
      </c>
      <c r="AH253" s="348">
        <v>0</v>
      </c>
      <c r="AI253" s="348">
        <v>0</v>
      </c>
      <c r="AK253" s="199"/>
      <c r="AM253" s="11"/>
      <c r="AN253" s="15"/>
      <c r="AO253" s="11"/>
      <c r="AP253" s="11"/>
    </row>
    <row r="254" spans="3:42" outlineLevel="2" x14ac:dyDescent="0.2">
      <c r="C254" s="119">
        <v>2</v>
      </c>
      <c r="D254" s="119" t="s">
        <v>218</v>
      </c>
      <c r="E254" s="705"/>
      <c r="F254" s="767" t="s">
        <v>55</v>
      </c>
      <c r="H254" s="797" t="s">
        <v>580</v>
      </c>
      <c r="K254" s="164"/>
      <c r="Q254" s="135" t="s">
        <v>110</v>
      </c>
      <c r="R254" s="314">
        <v>0</v>
      </c>
      <c r="S254" s="315">
        <v>0</v>
      </c>
      <c r="T254" s="315">
        <v>0</v>
      </c>
      <c r="U254" s="315">
        <v>0</v>
      </c>
      <c r="V254" s="315">
        <v>0</v>
      </c>
      <c r="W254" s="316">
        <v>0</v>
      </c>
      <c r="X254" s="315">
        <v>0</v>
      </c>
      <c r="Y254" s="315">
        <v>0</v>
      </c>
      <c r="Z254" s="315">
        <v>0</v>
      </c>
      <c r="AA254" s="315">
        <v>0</v>
      </c>
      <c r="AB254" s="5">
        <v>0</v>
      </c>
      <c r="AC254" s="5">
        <v>0</v>
      </c>
      <c r="AD254" s="5">
        <v>0</v>
      </c>
      <c r="AE254" s="5">
        <v>0</v>
      </c>
      <c r="AF254" s="5">
        <v>0</v>
      </c>
      <c r="AG254" s="5">
        <v>0</v>
      </c>
      <c r="AH254" s="350">
        <v>0</v>
      </c>
      <c r="AI254" s="350">
        <v>0</v>
      </c>
      <c r="AK254" s="199"/>
      <c r="AM254" s="11"/>
      <c r="AN254" s="15"/>
      <c r="AO254" s="11"/>
      <c r="AP254" s="11"/>
    </row>
    <row r="255" spans="3:42" outlineLevel="2" x14ac:dyDescent="0.2">
      <c r="C255" s="119">
        <v>2</v>
      </c>
      <c r="D255" s="119" t="s">
        <v>218</v>
      </c>
      <c r="E255" s="705"/>
      <c r="F255" s="783" t="s">
        <v>57</v>
      </c>
      <c r="G255" s="83"/>
      <c r="H255" s="798" t="s">
        <v>580</v>
      </c>
      <c r="I255" s="799"/>
      <c r="J255" s="83"/>
      <c r="K255" s="736"/>
      <c r="L255" s="83"/>
      <c r="M255" s="83"/>
      <c r="N255" s="83"/>
      <c r="O255" s="83"/>
      <c r="P255" s="83"/>
      <c r="Q255" s="143" t="s">
        <v>110</v>
      </c>
      <c r="R255" s="304">
        <v>0</v>
      </c>
      <c r="S255" s="305">
        <v>0</v>
      </c>
      <c r="T255" s="305">
        <v>0</v>
      </c>
      <c r="U255" s="305">
        <v>0</v>
      </c>
      <c r="V255" s="305">
        <v>0</v>
      </c>
      <c r="W255" s="306">
        <v>0</v>
      </c>
      <c r="X255" s="305">
        <v>0</v>
      </c>
      <c r="Y255" s="305">
        <v>0</v>
      </c>
      <c r="Z255" s="305">
        <v>0</v>
      </c>
      <c r="AA255" s="305">
        <v>0</v>
      </c>
      <c r="AB255" s="307">
        <v>0</v>
      </c>
      <c r="AC255" s="307">
        <v>0</v>
      </c>
      <c r="AD255" s="307">
        <v>0</v>
      </c>
      <c r="AE255" s="307">
        <v>0</v>
      </c>
      <c r="AF255" s="307">
        <v>0</v>
      </c>
      <c r="AG255" s="307">
        <v>0</v>
      </c>
      <c r="AH255" s="362">
        <v>0</v>
      </c>
      <c r="AI255" s="362">
        <v>0</v>
      </c>
      <c r="AK255" s="199"/>
      <c r="AM255" s="11"/>
      <c r="AN255" s="15"/>
      <c r="AO255" s="11"/>
      <c r="AP255" s="11"/>
    </row>
    <row r="256" spans="3:42" outlineLevel="2" x14ac:dyDescent="0.2">
      <c r="C256" s="119">
        <v>2</v>
      </c>
      <c r="D256" s="119" t="s">
        <v>218</v>
      </c>
      <c r="E256" s="705"/>
      <c r="F256" s="12"/>
      <c r="H256" s="164"/>
      <c r="K256" s="164"/>
      <c r="Q256" s="16"/>
      <c r="R256" s="800">
        <v>0</v>
      </c>
      <c r="S256" s="800">
        <v>0</v>
      </c>
      <c r="T256" s="800">
        <v>0</v>
      </c>
      <c r="U256" s="800">
        <v>0</v>
      </c>
      <c r="V256" s="800">
        <v>0</v>
      </c>
      <c r="W256" s="800">
        <v>0</v>
      </c>
      <c r="X256" s="800">
        <v>0</v>
      </c>
      <c r="Y256" s="800">
        <v>0</v>
      </c>
      <c r="Z256" s="800">
        <v>0</v>
      </c>
      <c r="AA256" s="800">
        <v>0</v>
      </c>
      <c r="AB256" s="800">
        <v>0</v>
      </c>
      <c r="AC256" s="800">
        <v>0</v>
      </c>
      <c r="AD256" s="800">
        <v>0</v>
      </c>
      <c r="AE256" s="800">
        <v>0</v>
      </c>
      <c r="AF256" s="800">
        <v>0</v>
      </c>
      <c r="AG256" s="800">
        <v>0</v>
      </c>
      <c r="AH256" s="800">
        <v>0</v>
      </c>
      <c r="AI256" s="800">
        <v>0</v>
      </c>
      <c r="AK256" s="199"/>
      <c r="AM256" s="11"/>
      <c r="AN256" s="15"/>
      <c r="AO256" s="11"/>
      <c r="AP256" s="11"/>
    </row>
    <row r="257" spans="3:42" outlineLevel="2" x14ac:dyDescent="0.2">
      <c r="C257" s="119">
        <v>2</v>
      </c>
      <c r="D257" s="119" t="s">
        <v>218</v>
      </c>
      <c r="E257" s="705"/>
      <c r="F257" s="794" t="s">
        <v>69</v>
      </c>
      <c r="AK257" s="199"/>
      <c r="AM257" s="11"/>
      <c r="AN257" s="15"/>
      <c r="AO257" s="11"/>
      <c r="AP257" s="11"/>
    </row>
    <row r="258" spans="3:42" outlineLevel="2" x14ac:dyDescent="0.2">
      <c r="C258" s="119">
        <v>2</v>
      </c>
      <c r="D258" s="119" t="s">
        <v>218</v>
      </c>
      <c r="E258" s="705"/>
      <c r="F258" s="761" t="s">
        <v>9</v>
      </c>
      <c r="G258" s="75"/>
      <c r="H258" s="796" t="s">
        <v>580</v>
      </c>
      <c r="I258" s="801"/>
      <c r="J258" s="75"/>
      <c r="K258" s="741"/>
      <c r="L258" s="75"/>
      <c r="M258" s="75"/>
      <c r="N258" s="75"/>
      <c r="O258" s="75"/>
      <c r="P258" s="75"/>
      <c r="Q258" s="128" t="s">
        <v>110</v>
      </c>
      <c r="R258" s="299">
        <v>0</v>
      </c>
      <c r="S258" s="300">
        <v>0</v>
      </c>
      <c r="T258" s="300">
        <v>0</v>
      </c>
      <c r="U258" s="300">
        <v>0</v>
      </c>
      <c r="V258" s="300">
        <v>0</v>
      </c>
      <c r="W258" s="301">
        <v>0</v>
      </c>
      <c r="X258" s="300">
        <v>0</v>
      </c>
      <c r="Y258" s="300">
        <v>0</v>
      </c>
      <c r="Z258" s="300">
        <v>0</v>
      </c>
      <c r="AA258" s="300">
        <v>0</v>
      </c>
      <c r="AB258" s="302">
        <v>0</v>
      </c>
      <c r="AC258" s="302">
        <v>0</v>
      </c>
      <c r="AD258" s="302">
        <v>0</v>
      </c>
      <c r="AE258" s="302">
        <v>0</v>
      </c>
      <c r="AF258" s="302">
        <v>0</v>
      </c>
      <c r="AG258" s="302">
        <v>0</v>
      </c>
      <c r="AH258" s="348">
        <v>0</v>
      </c>
      <c r="AI258" s="348">
        <v>0</v>
      </c>
      <c r="AK258" s="199"/>
      <c r="AM258" s="11"/>
      <c r="AN258" s="15"/>
      <c r="AO258" s="11"/>
      <c r="AP258" s="11"/>
    </row>
    <row r="259" spans="3:42" outlineLevel="2" x14ac:dyDescent="0.2">
      <c r="C259" s="119">
        <v>2</v>
      </c>
      <c r="D259" s="119" t="s">
        <v>218</v>
      </c>
      <c r="E259" s="705"/>
      <c r="F259" s="767" t="s">
        <v>14</v>
      </c>
      <c r="H259" s="797" t="s">
        <v>580</v>
      </c>
      <c r="K259" s="164"/>
      <c r="Q259" s="135" t="s">
        <v>110</v>
      </c>
      <c r="R259" s="314">
        <v>0</v>
      </c>
      <c r="S259" s="315">
        <v>0</v>
      </c>
      <c r="T259" s="315">
        <v>0</v>
      </c>
      <c r="U259" s="315">
        <v>0</v>
      </c>
      <c r="V259" s="315">
        <v>0</v>
      </c>
      <c r="W259" s="316">
        <v>0</v>
      </c>
      <c r="X259" s="315">
        <v>0</v>
      </c>
      <c r="Y259" s="315">
        <v>0</v>
      </c>
      <c r="Z259" s="315">
        <v>0</v>
      </c>
      <c r="AA259" s="315">
        <v>0</v>
      </c>
      <c r="AB259" s="5">
        <v>0</v>
      </c>
      <c r="AC259" s="5">
        <v>0</v>
      </c>
      <c r="AD259" s="5">
        <v>0</v>
      </c>
      <c r="AE259" s="5">
        <v>0</v>
      </c>
      <c r="AF259" s="5">
        <v>0</v>
      </c>
      <c r="AG259" s="5">
        <v>0</v>
      </c>
      <c r="AH259" s="350">
        <v>0</v>
      </c>
      <c r="AI259" s="350">
        <v>0</v>
      </c>
      <c r="AK259" s="199"/>
      <c r="AM259" s="11"/>
      <c r="AN259" s="15"/>
      <c r="AO259" s="11"/>
      <c r="AP259" s="11"/>
    </row>
    <row r="260" spans="3:42" outlineLevel="2" x14ac:dyDescent="0.2">
      <c r="C260" s="119">
        <v>2</v>
      </c>
      <c r="D260" s="119" t="s">
        <v>218</v>
      </c>
      <c r="E260" s="705"/>
      <c r="F260" s="783" t="s">
        <v>16</v>
      </c>
      <c r="G260" s="83"/>
      <c r="H260" s="798" t="s">
        <v>580</v>
      </c>
      <c r="I260" s="799"/>
      <c r="J260" s="83"/>
      <c r="K260" s="736"/>
      <c r="L260" s="83"/>
      <c r="M260" s="83"/>
      <c r="N260" s="83"/>
      <c r="O260" s="83"/>
      <c r="P260" s="83"/>
      <c r="Q260" s="143" t="s">
        <v>110</v>
      </c>
      <c r="R260" s="304">
        <v>0</v>
      </c>
      <c r="S260" s="305">
        <v>0</v>
      </c>
      <c r="T260" s="305">
        <v>0</v>
      </c>
      <c r="U260" s="305">
        <v>0</v>
      </c>
      <c r="V260" s="305">
        <v>0</v>
      </c>
      <c r="W260" s="306">
        <v>0</v>
      </c>
      <c r="X260" s="305">
        <v>0</v>
      </c>
      <c r="Y260" s="305">
        <v>0</v>
      </c>
      <c r="Z260" s="305">
        <v>0</v>
      </c>
      <c r="AA260" s="305">
        <v>0</v>
      </c>
      <c r="AB260" s="307">
        <v>0</v>
      </c>
      <c r="AC260" s="307">
        <v>0</v>
      </c>
      <c r="AD260" s="307">
        <v>0</v>
      </c>
      <c r="AE260" s="307">
        <v>0</v>
      </c>
      <c r="AF260" s="307">
        <v>0</v>
      </c>
      <c r="AG260" s="307">
        <v>0</v>
      </c>
      <c r="AH260" s="362">
        <v>0</v>
      </c>
      <c r="AI260" s="362">
        <v>0</v>
      </c>
      <c r="AK260" s="199"/>
      <c r="AM260" s="11"/>
      <c r="AN260" s="15"/>
      <c r="AO260" s="11"/>
      <c r="AP260" s="11"/>
    </row>
    <row r="261" spans="3:42" outlineLevel="2" x14ac:dyDescent="0.2">
      <c r="C261" s="119">
        <v>2</v>
      </c>
      <c r="D261" s="119" t="s">
        <v>218</v>
      </c>
      <c r="E261" s="705"/>
      <c r="F261" s="12"/>
      <c r="H261" s="797"/>
      <c r="K261" s="164"/>
      <c r="Q261" s="16"/>
      <c r="R261" s="800">
        <v>0</v>
      </c>
      <c r="S261" s="800">
        <v>0</v>
      </c>
      <c r="T261" s="800">
        <v>0</v>
      </c>
      <c r="U261" s="800">
        <v>0</v>
      </c>
      <c r="V261" s="800">
        <v>0</v>
      </c>
      <c r="W261" s="800">
        <v>0</v>
      </c>
      <c r="X261" s="800">
        <v>0</v>
      </c>
      <c r="Y261" s="800">
        <v>0</v>
      </c>
      <c r="Z261" s="800">
        <v>0</v>
      </c>
      <c r="AA261" s="800">
        <v>0</v>
      </c>
      <c r="AB261" s="800">
        <v>0</v>
      </c>
      <c r="AC261" s="800">
        <v>0</v>
      </c>
      <c r="AD261" s="800">
        <v>0</v>
      </c>
      <c r="AE261" s="800">
        <v>0</v>
      </c>
      <c r="AF261" s="800">
        <v>0</v>
      </c>
      <c r="AG261" s="800">
        <v>0</v>
      </c>
      <c r="AH261" s="800">
        <v>0</v>
      </c>
      <c r="AI261" s="800">
        <v>0</v>
      </c>
      <c r="AK261" s="199"/>
      <c r="AM261" s="11"/>
      <c r="AN261" s="15"/>
      <c r="AO261" s="11"/>
      <c r="AP261" s="11"/>
    </row>
    <row r="262" spans="3:42" outlineLevel="2" x14ac:dyDescent="0.2">
      <c r="C262" s="119">
        <v>2</v>
      </c>
      <c r="D262" s="119" t="s">
        <v>218</v>
      </c>
      <c r="E262" s="705"/>
      <c r="F262" s="794" t="s">
        <v>616</v>
      </c>
      <c r="AK262" s="199"/>
      <c r="AM262" s="11"/>
      <c r="AN262" s="15"/>
      <c r="AO262" s="11"/>
      <c r="AP262" s="11"/>
    </row>
    <row r="263" spans="3:42" outlineLevel="2" x14ac:dyDescent="0.2">
      <c r="C263" s="119">
        <v>2</v>
      </c>
      <c r="D263" s="119" t="s">
        <v>218</v>
      </c>
      <c r="E263" s="705"/>
      <c r="F263" s="761" t="s">
        <v>48</v>
      </c>
      <c r="G263" s="75"/>
      <c r="H263" s="796" t="s">
        <v>580</v>
      </c>
      <c r="I263" s="228" t="s">
        <v>617</v>
      </c>
      <c r="J263" s="75"/>
      <c r="K263" s="741"/>
      <c r="L263" s="75"/>
      <c r="M263" s="75"/>
      <c r="N263" s="75"/>
      <c r="O263" s="75"/>
      <c r="P263" s="75"/>
      <c r="Q263" s="128" t="s">
        <v>110</v>
      </c>
      <c r="R263" s="299">
        <v>0</v>
      </c>
      <c r="S263" s="300">
        <v>0</v>
      </c>
      <c r="T263" s="300">
        <v>0</v>
      </c>
      <c r="U263" s="300">
        <v>0</v>
      </c>
      <c r="V263" s="300">
        <v>0</v>
      </c>
      <c r="W263" s="301">
        <v>0</v>
      </c>
      <c r="X263" s="300">
        <v>0</v>
      </c>
      <c r="Y263" s="300">
        <v>0</v>
      </c>
      <c r="Z263" s="300">
        <v>0</v>
      </c>
      <c r="AA263" s="300">
        <v>0</v>
      </c>
      <c r="AB263" s="302">
        <v>0</v>
      </c>
      <c r="AC263" s="302">
        <v>0</v>
      </c>
      <c r="AD263" s="302">
        <v>0</v>
      </c>
      <c r="AE263" s="302">
        <v>0</v>
      </c>
      <c r="AF263" s="302">
        <v>0</v>
      </c>
      <c r="AG263" s="302">
        <v>0</v>
      </c>
      <c r="AH263" s="348">
        <v>0</v>
      </c>
      <c r="AI263" s="348">
        <v>0</v>
      </c>
      <c r="AK263" s="199"/>
      <c r="AM263" s="11"/>
      <c r="AN263" s="15"/>
      <c r="AO263" s="11"/>
      <c r="AP263" s="11"/>
    </row>
    <row r="264" spans="3:42" outlineLevel="2" x14ac:dyDescent="0.2">
      <c r="C264" s="119">
        <v>2</v>
      </c>
      <c r="D264" s="119" t="s">
        <v>218</v>
      </c>
      <c r="E264" s="705"/>
      <c r="F264" s="767" t="s">
        <v>55</v>
      </c>
      <c r="H264" s="797" t="s">
        <v>580</v>
      </c>
      <c r="I264" s="234" t="s">
        <v>617</v>
      </c>
      <c r="K264" s="164"/>
      <c r="Q264" s="135" t="s">
        <v>110</v>
      </c>
      <c r="R264" s="314">
        <v>0</v>
      </c>
      <c r="S264" s="315">
        <v>0</v>
      </c>
      <c r="T264" s="315">
        <v>0</v>
      </c>
      <c r="U264" s="315">
        <v>0</v>
      </c>
      <c r="V264" s="315">
        <v>0</v>
      </c>
      <c r="W264" s="316">
        <v>0</v>
      </c>
      <c r="X264" s="315">
        <v>0</v>
      </c>
      <c r="Y264" s="315">
        <v>0</v>
      </c>
      <c r="Z264" s="315">
        <v>0</v>
      </c>
      <c r="AA264" s="315">
        <v>0</v>
      </c>
      <c r="AB264" s="5">
        <v>0</v>
      </c>
      <c r="AC264" s="5">
        <v>0</v>
      </c>
      <c r="AD264" s="5">
        <v>0</v>
      </c>
      <c r="AE264" s="5">
        <v>0</v>
      </c>
      <c r="AF264" s="5">
        <v>0</v>
      </c>
      <c r="AG264" s="5">
        <v>0</v>
      </c>
      <c r="AH264" s="350">
        <v>0</v>
      </c>
      <c r="AI264" s="350">
        <v>0</v>
      </c>
      <c r="AK264" s="199"/>
      <c r="AM264" s="11"/>
      <c r="AN264" s="15"/>
      <c r="AO264" s="11"/>
      <c r="AP264" s="11"/>
    </row>
    <row r="265" spans="3:42" outlineLevel="2" x14ac:dyDescent="0.2">
      <c r="C265" s="119">
        <v>2</v>
      </c>
      <c r="D265" s="119" t="s">
        <v>218</v>
      </c>
      <c r="E265" s="705"/>
      <c r="F265" s="783" t="s">
        <v>57</v>
      </c>
      <c r="G265" s="83"/>
      <c r="H265" s="798" t="s">
        <v>580</v>
      </c>
      <c r="I265" s="240" t="s">
        <v>617</v>
      </c>
      <c r="J265" s="83"/>
      <c r="K265" s="736"/>
      <c r="L265" s="83"/>
      <c r="M265" s="83"/>
      <c r="N265" s="83"/>
      <c r="O265" s="83"/>
      <c r="P265" s="83"/>
      <c r="Q265" s="143" t="s">
        <v>110</v>
      </c>
      <c r="R265" s="304">
        <v>0</v>
      </c>
      <c r="S265" s="305">
        <v>0</v>
      </c>
      <c r="T265" s="305">
        <v>0</v>
      </c>
      <c r="U265" s="305">
        <v>0</v>
      </c>
      <c r="V265" s="305">
        <v>0</v>
      </c>
      <c r="W265" s="306">
        <v>0</v>
      </c>
      <c r="X265" s="305">
        <v>0</v>
      </c>
      <c r="Y265" s="305">
        <v>0</v>
      </c>
      <c r="Z265" s="305">
        <v>0</v>
      </c>
      <c r="AA265" s="305">
        <v>0</v>
      </c>
      <c r="AB265" s="307">
        <v>0</v>
      </c>
      <c r="AC265" s="307">
        <v>0</v>
      </c>
      <c r="AD265" s="307">
        <v>0</v>
      </c>
      <c r="AE265" s="307">
        <v>0</v>
      </c>
      <c r="AF265" s="307">
        <v>0</v>
      </c>
      <c r="AG265" s="307">
        <v>0</v>
      </c>
      <c r="AH265" s="362">
        <v>0</v>
      </c>
      <c r="AI265" s="362">
        <v>0</v>
      </c>
      <c r="AK265" s="199"/>
      <c r="AM265" s="11"/>
      <c r="AN265" s="15"/>
      <c r="AO265" s="11"/>
      <c r="AP265" s="11"/>
    </row>
    <row r="266" spans="3:42" outlineLevel="2" x14ac:dyDescent="0.2">
      <c r="C266" s="119">
        <v>2</v>
      </c>
      <c r="D266" s="119" t="s">
        <v>218</v>
      </c>
      <c r="E266" s="705"/>
      <c r="F266" s="802" t="s">
        <v>626</v>
      </c>
      <c r="R266" s="800">
        <v>0</v>
      </c>
      <c r="S266" s="800">
        <v>0</v>
      </c>
      <c r="T266" s="800">
        <v>0</v>
      </c>
      <c r="U266" s="800">
        <v>0</v>
      </c>
      <c r="V266" s="800">
        <v>0</v>
      </c>
      <c r="W266" s="800">
        <v>0</v>
      </c>
      <c r="X266" s="800">
        <v>0</v>
      </c>
      <c r="Y266" s="800">
        <v>0</v>
      </c>
      <c r="Z266" s="800">
        <v>0</v>
      </c>
      <c r="AA266" s="800">
        <v>0</v>
      </c>
      <c r="AB266" s="800">
        <v>0</v>
      </c>
      <c r="AC266" s="800">
        <v>0</v>
      </c>
      <c r="AD266" s="800">
        <v>0</v>
      </c>
      <c r="AE266" s="800">
        <v>0</v>
      </c>
      <c r="AF266" s="800">
        <v>0</v>
      </c>
      <c r="AG266" s="800">
        <v>0</v>
      </c>
      <c r="AH266" s="800">
        <v>0</v>
      </c>
      <c r="AI266" s="800">
        <v>0</v>
      </c>
      <c r="AK266" s="199"/>
      <c r="AM266" s="11"/>
      <c r="AN266" s="15"/>
      <c r="AO266" s="11"/>
      <c r="AP266" s="11"/>
    </row>
    <row r="267" spans="3:42" outlineLevel="2" x14ac:dyDescent="0.2">
      <c r="C267" s="119">
        <v>2</v>
      </c>
      <c r="D267" s="119" t="s">
        <v>218</v>
      </c>
      <c r="E267" s="705"/>
      <c r="R267" s="5"/>
      <c r="S267" s="5"/>
      <c r="T267" s="5"/>
      <c r="U267" s="5"/>
      <c r="V267" s="5"/>
      <c r="W267" s="5"/>
      <c r="X267" s="5"/>
      <c r="Y267" s="5"/>
      <c r="AK267" s="199"/>
      <c r="AM267" s="11"/>
      <c r="AN267" s="15"/>
      <c r="AO267" s="11"/>
      <c r="AP267" s="11"/>
    </row>
    <row r="268" spans="3:42" outlineLevel="2" x14ac:dyDescent="0.2">
      <c r="C268" s="119">
        <v>2</v>
      </c>
      <c r="D268" s="119" t="s">
        <v>218</v>
      </c>
      <c r="E268" s="705"/>
      <c r="F268" s="789" t="s">
        <v>631</v>
      </c>
      <c r="G268" s="790"/>
      <c r="H268" s="803"/>
      <c r="I268" s="790"/>
      <c r="J268" s="790"/>
      <c r="K268" s="792"/>
      <c r="L268" s="789"/>
      <c r="M268" s="789"/>
      <c r="N268" s="789"/>
      <c r="O268" s="789"/>
      <c r="P268" s="789"/>
      <c r="Q268" s="792"/>
      <c r="R268" s="793"/>
      <c r="S268" s="793"/>
      <c r="T268" s="793"/>
      <c r="U268" s="793"/>
      <c r="V268" s="793"/>
      <c r="W268" s="793"/>
      <c r="X268" s="793"/>
      <c r="Y268" s="793"/>
      <c r="Z268" s="793"/>
      <c r="AA268" s="793"/>
      <c r="AB268" s="793"/>
      <c r="AC268" s="793"/>
      <c r="AD268" s="793"/>
      <c r="AE268" s="793"/>
      <c r="AF268" s="793"/>
      <c r="AG268" s="793"/>
      <c r="AH268" s="789"/>
      <c r="AI268" s="789"/>
      <c r="AK268" s="199"/>
      <c r="AM268" s="11"/>
      <c r="AN268" s="15"/>
      <c r="AO268" s="11"/>
      <c r="AP268" s="11"/>
    </row>
    <row r="269" spans="3:42" outlineLevel="2" x14ac:dyDescent="0.2">
      <c r="C269" s="119">
        <v>2</v>
      </c>
      <c r="D269" s="119" t="s">
        <v>218</v>
      </c>
      <c r="E269" s="705"/>
      <c r="F269" t="s">
        <v>620</v>
      </c>
      <c r="AK269" s="199"/>
      <c r="AM269" s="11"/>
      <c r="AN269" s="15"/>
      <c r="AO269" s="11"/>
      <c r="AP269" s="11"/>
    </row>
    <row r="270" spans="3:42" outlineLevel="2" x14ac:dyDescent="0.2">
      <c r="C270" s="119">
        <v>2</v>
      </c>
      <c r="D270" s="119" t="s">
        <v>218</v>
      </c>
      <c r="E270" s="705"/>
      <c r="F270" s="761" t="s">
        <v>48</v>
      </c>
      <c r="G270" s="75"/>
      <c r="H270" s="796" t="s">
        <v>632</v>
      </c>
      <c r="I270" s="801"/>
      <c r="J270" s="75"/>
      <c r="K270" s="741"/>
      <c r="L270" s="75"/>
      <c r="M270" s="75"/>
      <c r="N270" s="75"/>
      <c r="O270" s="75"/>
      <c r="P270" s="75"/>
      <c r="Q270" s="128" t="s">
        <v>536</v>
      </c>
      <c r="R270" s="804">
        <v>0</v>
      </c>
      <c r="S270" s="805">
        <v>0</v>
      </c>
      <c r="T270" s="805">
        <v>0</v>
      </c>
      <c r="U270" s="805">
        <v>0</v>
      </c>
      <c r="V270" s="805">
        <v>0</v>
      </c>
      <c r="W270" s="806">
        <v>0</v>
      </c>
      <c r="X270" s="805">
        <v>0</v>
      </c>
      <c r="Y270" s="805">
        <v>0</v>
      </c>
      <c r="Z270" s="805">
        <v>0</v>
      </c>
      <c r="AA270" s="805">
        <v>0</v>
      </c>
      <c r="AB270" s="805">
        <v>0</v>
      </c>
      <c r="AC270" s="805">
        <v>0</v>
      </c>
      <c r="AD270" s="805">
        <v>0</v>
      </c>
      <c r="AE270" s="805">
        <v>0</v>
      </c>
      <c r="AF270" s="805">
        <v>0</v>
      </c>
      <c r="AG270" s="805">
        <v>0</v>
      </c>
      <c r="AH270" s="808">
        <v>0</v>
      </c>
      <c r="AI270" s="808">
        <v>0</v>
      </c>
      <c r="AK270" s="199"/>
      <c r="AM270" s="11"/>
      <c r="AN270" s="15"/>
      <c r="AO270" s="11"/>
      <c r="AP270" s="11"/>
    </row>
    <row r="271" spans="3:42" outlineLevel="2" x14ac:dyDescent="0.2">
      <c r="C271" s="119">
        <v>2</v>
      </c>
      <c r="D271" s="119" t="s">
        <v>218</v>
      </c>
      <c r="E271" s="705"/>
      <c r="F271" s="767" t="s">
        <v>55</v>
      </c>
      <c r="H271" s="797" t="s">
        <v>632</v>
      </c>
      <c r="K271" s="164"/>
      <c r="Q271" s="135" t="s">
        <v>536</v>
      </c>
      <c r="R271" s="809">
        <v>0</v>
      </c>
      <c r="S271" s="810">
        <v>0</v>
      </c>
      <c r="T271" s="810">
        <v>0</v>
      </c>
      <c r="U271" s="810">
        <v>0</v>
      </c>
      <c r="V271" s="810">
        <v>0</v>
      </c>
      <c r="W271" s="811">
        <v>0</v>
      </c>
      <c r="X271" s="810">
        <v>0</v>
      </c>
      <c r="Y271" s="810">
        <v>0</v>
      </c>
      <c r="Z271" s="810">
        <v>0</v>
      </c>
      <c r="AA271" s="810">
        <v>0</v>
      </c>
      <c r="AB271" s="810">
        <v>0</v>
      </c>
      <c r="AC271" s="810">
        <v>0</v>
      </c>
      <c r="AD271" s="810">
        <v>0</v>
      </c>
      <c r="AE271" s="810">
        <v>0</v>
      </c>
      <c r="AF271" s="810">
        <v>0</v>
      </c>
      <c r="AG271" s="810">
        <v>0</v>
      </c>
      <c r="AH271" s="812">
        <v>0</v>
      </c>
      <c r="AI271" s="812">
        <v>0</v>
      </c>
      <c r="AK271" s="199"/>
      <c r="AM271" s="11"/>
      <c r="AN271" s="15"/>
      <c r="AO271" s="11"/>
      <c r="AP271" s="11"/>
    </row>
    <row r="272" spans="3:42" outlineLevel="2" x14ac:dyDescent="0.2">
      <c r="C272" s="119">
        <v>2</v>
      </c>
      <c r="D272" s="119" t="s">
        <v>218</v>
      </c>
      <c r="E272" s="705"/>
      <c r="F272" s="783" t="s">
        <v>57</v>
      </c>
      <c r="G272" s="83"/>
      <c r="H272" s="798" t="s">
        <v>632</v>
      </c>
      <c r="I272" s="799"/>
      <c r="J272" s="83"/>
      <c r="K272" s="736"/>
      <c r="L272" s="83"/>
      <c r="M272" s="83"/>
      <c r="N272" s="83"/>
      <c r="O272" s="83"/>
      <c r="P272" s="83"/>
      <c r="Q272" s="143" t="s">
        <v>536</v>
      </c>
      <c r="R272" s="813">
        <v>0</v>
      </c>
      <c r="S272" s="814">
        <v>0</v>
      </c>
      <c r="T272" s="814">
        <v>0</v>
      </c>
      <c r="U272" s="814">
        <v>0</v>
      </c>
      <c r="V272" s="814">
        <v>0</v>
      </c>
      <c r="W272" s="815">
        <v>0</v>
      </c>
      <c r="X272" s="814">
        <v>0</v>
      </c>
      <c r="Y272" s="814">
        <v>0</v>
      </c>
      <c r="Z272" s="814">
        <v>0</v>
      </c>
      <c r="AA272" s="814">
        <v>0</v>
      </c>
      <c r="AB272" s="814">
        <v>0</v>
      </c>
      <c r="AC272" s="814">
        <v>0</v>
      </c>
      <c r="AD272" s="814">
        <v>0</v>
      </c>
      <c r="AE272" s="814">
        <v>0</v>
      </c>
      <c r="AF272" s="814">
        <v>0</v>
      </c>
      <c r="AG272" s="814">
        <v>0</v>
      </c>
      <c r="AH272" s="816">
        <v>0</v>
      </c>
      <c r="AI272" s="816">
        <v>0</v>
      </c>
      <c r="AK272" s="199"/>
      <c r="AM272" s="11"/>
      <c r="AN272" s="15"/>
      <c r="AO272" s="11"/>
      <c r="AP272" s="11"/>
    </row>
    <row r="273" spans="3:42" outlineLevel="2" x14ac:dyDescent="0.2">
      <c r="C273" s="119">
        <v>2</v>
      </c>
      <c r="D273" s="119" t="s">
        <v>218</v>
      </c>
      <c r="E273" s="705"/>
      <c r="F273" s="12"/>
      <c r="H273" s="817"/>
      <c r="K273" s="16"/>
      <c r="Q273" s="16"/>
      <c r="R273" s="818"/>
      <c r="S273" s="818"/>
      <c r="T273" s="818"/>
      <c r="U273" s="818"/>
      <c r="V273" s="818"/>
      <c r="W273" s="818"/>
      <c r="X273" s="818"/>
      <c r="Y273" s="818"/>
      <c r="Z273" s="818"/>
      <c r="AA273" s="818"/>
      <c r="AB273" s="818"/>
      <c r="AC273" s="818"/>
      <c r="AD273" s="818"/>
      <c r="AE273" s="818"/>
      <c r="AF273" s="818"/>
      <c r="AG273" s="818"/>
      <c r="AH273" s="818"/>
      <c r="AI273" s="818"/>
      <c r="AK273" s="199"/>
      <c r="AM273" s="11"/>
      <c r="AN273" s="15"/>
      <c r="AO273" s="11"/>
      <c r="AP273" s="11"/>
    </row>
    <row r="274" spans="3:42" outlineLevel="2" x14ac:dyDescent="0.2">
      <c r="C274" s="119">
        <v>2</v>
      </c>
      <c r="D274" s="119" t="s">
        <v>218</v>
      </c>
      <c r="E274" s="705"/>
      <c r="F274" s="121" t="s">
        <v>633</v>
      </c>
      <c r="G274" s="756"/>
      <c r="H274" s="757"/>
      <c r="I274" s="788"/>
      <c r="J274" s="756"/>
      <c r="K274" s="758"/>
      <c r="L274" s="759"/>
      <c r="M274" s="759"/>
      <c r="N274" s="759"/>
      <c r="O274" s="759"/>
      <c r="P274" s="759"/>
      <c r="Q274" s="758"/>
      <c r="R274" s="760"/>
      <c r="S274" s="760"/>
      <c r="T274" s="760"/>
      <c r="U274" s="760"/>
      <c r="V274" s="760"/>
      <c r="W274" s="760"/>
      <c r="X274" s="760"/>
      <c r="Y274" s="760"/>
      <c r="Z274" s="760"/>
      <c r="AA274" s="760"/>
      <c r="AB274" s="760"/>
      <c r="AC274" s="760"/>
      <c r="AD274" s="760"/>
      <c r="AE274" s="760"/>
      <c r="AF274" s="760"/>
      <c r="AG274" s="760"/>
      <c r="AH274" s="759"/>
      <c r="AI274" s="759"/>
      <c r="AK274" s="199"/>
      <c r="AM274" s="11"/>
      <c r="AN274" s="15"/>
      <c r="AO274" s="11"/>
      <c r="AP274" s="11"/>
    </row>
    <row r="275" spans="3:42" outlineLevel="2" x14ac:dyDescent="0.2">
      <c r="C275" s="119">
        <v>2</v>
      </c>
      <c r="D275" s="119" t="s">
        <v>218</v>
      </c>
      <c r="E275" s="705"/>
      <c r="F275" s="789" t="s">
        <v>634</v>
      </c>
      <c r="G275" s="790"/>
      <c r="H275" s="803"/>
      <c r="I275" s="791"/>
      <c r="J275" s="790"/>
      <c r="K275" s="792"/>
      <c r="L275" s="789"/>
      <c r="M275" s="789"/>
      <c r="N275" s="789"/>
      <c r="O275" s="789"/>
      <c r="P275" s="789"/>
      <c r="Q275" s="792"/>
      <c r="R275" s="793"/>
      <c r="S275" s="793"/>
      <c r="T275" s="793"/>
      <c r="U275" s="793"/>
      <c r="V275" s="793"/>
      <c r="W275" s="793"/>
      <c r="X275" s="793"/>
      <c r="Y275" s="793"/>
      <c r="Z275" s="793"/>
      <c r="AA275" s="793"/>
      <c r="AB275" s="793"/>
      <c r="AC275" s="793"/>
      <c r="AD275" s="793"/>
      <c r="AE275" s="793"/>
      <c r="AF275" s="793"/>
      <c r="AG275" s="793"/>
      <c r="AH275" s="789"/>
      <c r="AI275" s="789"/>
      <c r="AK275" s="199"/>
      <c r="AM275" s="11"/>
      <c r="AN275" s="15"/>
      <c r="AO275" s="11"/>
      <c r="AP275" s="11"/>
    </row>
    <row r="276" spans="3:42" outlineLevel="2" x14ac:dyDescent="0.2">
      <c r="C276" s="119">
        <v>2</v>
      </c>
      <c r="D276" s="119" t="s">
        <v>218</v>
      </c>
      <c r="E276" s="705"/>
      <c r="F276" s="794" t="s">
        <v>610</v>
      </c>
      <c r="H276" s="795"/>
      <c r="AK276" s="199"/>
      <c r="AM276" s="11"/>
      <c r="AN276" s="15"/>
      <c r="AO276" s="11"/>
      <c r="AP276" s="11"/>
    </row>
    <row r="277" spans="3:42" outlineLevel="2" x14ac:dyDescent="0.2">
      <c r="C277" s="119">
        <v>2</v>
      </c>
      <c r="D277" s="119" t="s">
        <v>218</v>
      </c>
      <c r="E277" s="705"/>
      <c r="F277" s="761" t="s">
        <v>62</v>
      </c>
      <c r="G277" s="75"/>
      <c r="H277" s="796" t="s">
        <v>12</v>
      </c>
      <c r="I277" s="796" t="s">
        <v>611</v>
      </c>
      <c r="J277" s="75"/>
      <c r="K277" s="741"/>
      <c r="L277" s="75"/>
      <c r="M277" s="75"/>
      <c r="N277" s="75"/>
      <c r="O277" s="75"/>
      <c r="P277" s="75"/>
      <c r="Q277" s="128" t="s">
        <v>110</v>
      </c>
      <c r="R277" s="299">
        <v>0</v>
      </c>
      <c r="S277" s="300">
        <v>0</v>
      </c>
      <c r="T277" s="300">
        <v>0</v>
      </c>
      <c r="U277" s="300">
        <v>0</v>
      </c>
      <c r="V277" s="300">
        <v>0</v>
      </c>
      <c r="W277" s="301">
        <v>9.4256483340083541</v>
      </c>
      <c r="X277" s="300">
        <v>0</v>
      </c>
      <c r="Y277" s="300">
        <v>0</v>
      </c>
      <c r="Z277" s="300">
        <v>0</v>
      </c>
      <c r="AA277" s="300">
        <v>0</v>
      </c>
      <c r="AB277" s="302">
        <v>0</v>
      </c>
      <c r="AC277" s="302">
        <v>0</v>
      </c>
      <c r="AD277" s="302">
        <v>0</v>
      </c>
      <c r="AE277" s="302">
        <v>40.399341187090762</v>
      </c>
      <c r="AF277" s="302">
        <v>52.652753956361039</v>
      </c>
      <c r="AG277" s="302">
        <v>43.624572485468498</v>
      </c>
      <c r="AH277" s="348">
        <v>43.969126359867964</v>
      </c>
      <c r="AI277" s="348">
        <v>2.3958614322246925</v>
      </c>
      <c r="AK277" s="199"/>
      <c r="AM277" s="11"/>
      <c r="AN277" s="15"/>
      <c r="AO277" s="11"/>
      <c r="AP277" s="11"/>
    </row>
    <row r="278" spans="3:42" outlineLevel="2" x14ac:dyDescent="0.2">
      <c r="C278" s="119">
        <v>2</v>
      </c>
      <c r="D278" s="119" t="s">
        <v>218</v>
      </c>
      <c r="E278" s="705"/>
      <c r="F278" s="767" t="s">
        <v>188</v>
      </c>
      <c r="H278" s="797" t="s">
        <v>12</v>
      </c>
      <c r="I278" s="797" t="s">
        <v>612</v>
      </c>
      <c r="K278" s="164"/>
      <c r="Q278" s="135" t="s">
        <v>110</v>
      </c>
      <c r="R278" s="314">
        <v>0</v>
      </c>
      <c r="S278" s="315">
        <v>0</v>
      </c>
      <c r="T278" s="315">
        <v>0</v>
      </c>
      <c r="U278" s="315">
        <v>0</v>
      </c>
      <c r="V278" s="315">
        <v>0</v>
      </c>
      <c r="W278" s="316">
        <v>0</v>
      </c>
      <c r="X278" s="315">
        <v>0</v>
      </c>
      <c r="Y278" s="315">
        <v>0</v>
      </c>
      <c r="Z278" s="315">
        <v>0</v>
      </c>
      <c r="AA278" s="315">
        <v>0</v>
      </c>
      <c r="AB278" s="5">
        <v>0</v>
      </c>
      <c r="AC278" s="5">
        <v>0</v>
      </c>
      <c r="AD278" s="5">
        <v>0</v>
      </c>
      <c r="AE278" s="5">
        <v>0</v>
      </c>
      <c r="AF278" s="5">
        <v>0</v>
      </c>
      <c r="AG278" s="5">
        <v>0</v>
      </c>
      <c r="AH278" s="350">
        <v>0</v>
      </c>
      <c r="AI278" s="350">
        <v>0</v>
      </c>
      <c r="AK278" s="199"/>
      <c r="AM278" s="11"/>
      <c r="AN278" s="15"/>
      <c r="AO278" s="11"/>
      <c r="AP278" s="11"/>
    </row>
    <row r="279" spans="3:42" outlineLevel="2" x14ac:dyDescent="0.2">
      <c r="C279" s="119">
        <v>2</v>
      </c>
      <c r="D279" s="119" t="s">
        <v>218</v>
      </c>
      <c r="E279" s="705"/>
      <c r="F279" s="767" t="s">
        <v>613</v>
      </c>
      <c r="H279" s="797" t="s">
        <v>12</v>
      </c>
      <c r="I279" s="234" t="s">
        <v>614</v>
      </c>
      <c r="K279" s="164"/>
      <c r="Q279" s="135" t="s">
        <v>110</v>
      </c>
      <c r="R279" s="314">
        <v>0</v>
      </c>
      <c r="S279" s="315">
        <v>0</v>
      </c>
      <c r="T279" s="315">
        <v>0</v>
      </c>
      <c r="U279" s="315">
        <v>0</v>
      </c>
      <c r="V279" s="315">
        <v>0</v>
      </c>
      <c r="W279" s="316">
        <v>0</v>
      </c>
      <c r="X279" s="315">
        <v>0</v>
      </c>
      <c r="Y279" s="315">
        <v>0</v>
      </c>
      <c r="Z279" s="315">
        <v>0</v>
      </c>
      <c r="AA279" s="315">
        <v>0</v>
      </c>
      <c r="AB279" s="5">
        <v>0</v>
      </c>
      <c r="AC279" s="5">
        <v>0</v>
      </c>
      <c r="AD279" s="5">
        <v>0</v>
      </c>
      <c r="AE279" s="5">
        <v>0</v>
      </c>
      <c r="AF279" s="5">
        <v>0</v>
      </c>
      <c r="AG279" s="5">
        <v>0</v>
      </c>
      <c r="AH279" s="350">
        <v>0</v>
      </c>
      <c r="AI279" s="350">
        <v>0</v>
      </c>
      <c r="AK279" s="199"/>
      <c r="AM279" s="11"/>
      <c r="AN279" s="15"/>
      <c r="AO279" s="11"/>
      <c r="AP279" s="11"/>
    </row>
    <row r="280" spans="3:42" outlineLevel="2" x14ac:dyDescent="0.2">
      <c r="C280" s="119">
        <v>2</v>
      </c>
      <c r="D280" s="119" t="s">
        <v>218</v>
      </c>
      <c r="E280" s="705"/>
      <c r="F280" s="783" t="s">
        <v>57</v>
      </c>
      <c r="G280" s="83"/>
      <c r="H280" s="798" t="s">
        <v>12</v>
      </c>
      <c r="I280" s="799"/>
      <c r="J280" s="83"/>
      <c r="K280" s="736"/>
      <c r="L280" s="83"/>
      <c r="M280" s="83"/>
      <c r="N280" s="83"/>
      <c r="O280" s="83"/>
      <c r="P280" s="83"/>
      <c r="Q280" s="143" t="s">
        <v>110</v>
      </c>
      <c r="R280" s="304">
        <v>0</v>
      </c>
      <c r="S280" s="305">
        <v>0</v>
      </c>
      <c r="T280" s="305">
        <v>0</v>
      </c>
      <c r="U280" s="305">
        <v>0</v>
      </c>
      <c r="V280" s="305">
        <v>0</v>
      </c>
      <c r="W280" s="306">
        <v>0</v>
      </c>
      <c r="X280" s="305">
        <v>0</v>
      </c>
      <c r="Y280" s="305">
        <v>0</v>
      </c>
      <c r="Z280" s="305">
        <v>0</v>
      </c>
      <c r="AA280" s="305">
        <v>0</v>
      </c>
      <c r="AB280" s="307">
        <v>0</v>
      </c>
      <c r="AC280" s="307">
        <v>0</v>
      </c>
      <c r="AD280" s="307">
        <v>0</v>
      </c>
      <c r="AE280" s="307">
        <v>0</v>
      </c>
      <c r="AF280" s="307">
        <v>0</v>
      </c>
      <c r="AG280" s="307">
        <v>0</v>
      </c>
      <c r="AH280" s="362">
        <v>0</v>
      </c>
      <c r="AI280" s="362">
        <v>0</v>
      </c>
      <c r="AK280" s="199"/>
      <c r="AM280" s="11"/>
      <c r="AN280" s="15"/>
      <c r="AO280" s="11"/>
      <c r="AP280" s="11"/>
    </row>
    <row r="281" spans="3:42" outlineLevel="2" x14ac:dyDescent="0.2">
      <c r="C281" s="119">
        <v>2</v>
      </c>
      <c r="D281" s="119" t="s">
        <v>218</v>
      </c>
      <c r="E281" s="705"/>
      <c r="F281" s="12"/>
      <c r="H281" s="234"/>
      <c r="K281" s="164"/>
      <c r="Q281" s="16"/>
      <c r="R281" s="800">
        <v>0</v>
      </c>
      <c r="S281" s="800">
        <v>0</v>
      </c>
      <c r="T281" s="800">
        <v>0</v>
      </c>
      <c r="U281" s="800">
        <v>0</v>
      </c>
      <c r="V281" s="800">
        <v>0</v>
      </c>
      <c r="W281" s="800">
        <v>9.4256483340083541</v>
      </c>
      <c r="X281" s="800">
        <v>0</v>
      </c>
      <c r="Y281" s="800">
        <v>0</v>
      </c>
      <c r="Z281" s="800">
        <v>0</v>
      </c>
      <c r="AA281" s="800">
        <v>0</v>
      </c>
      <c r="AB281" s="800">
        <v>0</v>
      </c>
      <c r="AC281" s="800">
        <v>0</v>
      </c>
      <c r="AD281" s="800">
        <v>0</v>
      </c>
      <c r="AE281" s="800">
        <v>40.399341187090762</v>
      </c>
      <c r="AF281" s="800">
        <v>52.652753956361039</v>
      </c>
      <c r="AG281" s="800">
        <v>43.624572485468498</v>
      </c>
      <c r="AH281" s="800">
        <v>43.969126359867964</v>
      </c>
      <c r="AI281" s="800">
        <v>2.3958614322246925</v>
      </c>
      <c r="AK281" s="199"/>
      <c r="AM281" s="11"/>
      <c r="AN281" s="15"/>
      <c r="AO281" s="11"/>
      <c r="AP281" s="11"/>
    </row>
    <row r="282" spans="3:42" outlineLevel="2" x14ac:dyDescent="0.2">
      <c r="C282" s="119">
        <v>2</v>
      </c>
      <c r="D282" s="119" t="s">
        <v>218</v>
      </c>
      <c r="E282" s="705"/>
      <c r="F282" s="794" t="s">
        <v>615</v>
      </c>
      <c r="AK282" s="199"/>
      <c r="AM282" s="11"/>
      <c r="AN282" s="15"/>
      <c r="AO282" s="11"/>
      <c r="AP282" s="11"/>
    </row>
    <row r="283" spans="3:42" outlineLevel="2" x14ac:dyDescent="0.2">
      <c r="C283" s="119">
        <v>2</v>
      </c>
      <c r="D283" s="119" t="s">
        <v>218</v>
      </c>
      <c r="E283" s="705"/>
      <c r="F283" s="761" t="s">
        <v>48</v>
      </c>
      <c r="G283" s="75"/>
      <c r="H283" s="796" t="s">
        <v>12</v>
      </c>
      <c r="I283" s="801"/>
      <c r="J283" s="75"/>
      <c r="K283" s="741"/>
      <c r="L283" s="75"/>
      <c r="M283" s="75"/>
      <c r="N283" s="75"/>
      <c r="O283" s="75"/>
      <c r="P283" s="75"/>
      <c r="Q283" s="128" t="s">
        <v>110</v>
      </c>
      <c r="R283" s="299">
        <v>0</v>
      </c>
      <c r="S283" s="300">
        <v>0</v>
      </c>
      <c r="T283" s="300">
        <v>0</v>
      </c>
      <c r="U283" s="300">
        <v>0</v>
      </c>
      <c r="V283" s="300">
        <v>0</v>
      </c>
      <c r="W283" s="301">
        <v>9.4256483340083541</v>
      </c>
      <c r="X283" s="300">
        <v>0</v>
      </c>
      <c r="Y283" s="300">
        <v>0</v>
      </c>
      <c r="Z283" s="300">
        <v>0</v>
      </c>
      <c r="AA283" s="300">
        <v>0</v>
      </c>
      <c r="AB283" s="302">
        <v>0</v>
      </c>
      <c r="AC283" s="302">
        <v>0</v>
      </c>
      <c r="AD283" s="302">
        <v>0</v>
      </c>
      <c r="AE283" s="302">
        <v>40.399341187090762</v>
      </c>
      <c r="AF283" s="302">
        <v>52.652753956361039</v>
      </c>
      <c r="AG283" s="302">
        <v>43.624572485468498</v>
      </c>
      <c r="AH283" s="348">
        <v>43.969126359867964</v>
      </c>
      <c r="AI283" s="348">
        <v>2.3958614322246925</v>
      </c>
      <c r="AK283" s="199"/>
      <c r="AM283" s="11"/>
      <c r="AN283" s="15"/>
      <c r="AO283" s="11"/>
      <c r="AP283" s="11"/>
    </row>
    <row r="284" spans="3:42" outlineLevel="2" x14ac:dyDescent="0.2">
      <c r="C284" s="119">
        <v>2</v>
      </c>
      <c r="D284" s="119" t="s">
        <v>218</v>
      </c>
      <c r="E284" s="705"/>
      <c r="F284" s="767" t="s">
        <v>55</v>
      </c>
      <c r="H284" s="797" t="s">
        <v>12</v>
      </c>
      <c r="K284" s="164"/>
      <c r="Q284" s="135" t="s">
        <v>110</v>
      </c>
      <c r="R284" s="314">
        <v>0</v>
      </c>
      <c r="S284" s="315">
        <v>0</v>
      </c>
      <c r="T284" s="315">
        <v>0</v>
      </c>
      <c r="U284" s="315">
        <v>0</v>
      </c>
      <c r="V284" s="315">
        <v>0</v>
      </c>
      <c r="W284" s="316">
        <v>0</v>
      </c>
      <c r="X284" s="315">
        <v>0</v>
      </c>
      <c r="Y284" s="315">
        <v>0</v>
      </c>
      <c r="Z284" s="315">
        <v>0</v>
      </c>
      <c r="AA284" s="315">
        <v>0</v>
      </c>
      <c r="AB284" s="5">
        <v>0</v>
      </c>
      <c r="AC284" s="5">
        <v>0</v>
      </c>
      <c r="AD284" s="5">
        <v>0</v>
      </c>
      <c r="AE284" s="5">
        <v>0</v>
      </c>
      <c r="AF284" s="5">
        <v>0</v>
      </c>
      <c r="AG284" s="5">
        <v>0</v>
      </c>
      <c r="AH284" s="350">
        <v>0</v>
      </c>
      <c r="AI284" s="350">
        <v>0</v>
      </c>
      <c r="AK284" s="199"/>
      <c r="AM284" s="11"/>
      <c r="AN284" s="15"/>
      <c r="AO284" s="11"/>
      <c r="AP284" s="11"/>
    </row>
    <row r="285" spans="3:42" outlineLevel="2" x14ac:dyDescent="0.2">
      <c r="C285" s="119">
        <v>2</v>
      </c>
      <c r="D285" s="119" t="s">
        <v>218</v>
      </c>
      <c r="E285" s="705"/>
      <c r="F285" s="783" t="s">
        <v>57</v>
      </c>
      <c r="G285" s="83"/>
      <c r="H285" s="798" t="s">
        <v>12</v>
      </c>
      <c r="I285" s="799"/>
      <c r="J285" s="83"/>
      <c r="K285" s="736"/>
      <c r="L285" s="83"/>
      <c r="M285" s="83"/>
      <c r="N285" s="83"/>
      <c r="O285" s="83"/>
      <c r="P285" s="83"/>
      <c r="Q285" s="143" t="s">
        <v>110</v>
      </c>
      <c r="R285" s="304">
        <v>0</v>
      </c>
      <c r="S285" s="305">
        <v>0</v>
      </c>
      <c r="T285" s="305">
        <v>0</v>
      </c>
      <c r="U285" s="305">
        <v>0</v>
      </c>
      <c r="V285" s="305">
        <v>0</v>
      </c>
      <c r="W285" s="306">
        <v>0</v>
      </c>
      <c r="X285" s="305">
        <v>0</v>
      </c>
      <c r="Y285" s="305">
        <v>0</v>
      </c>
      <c r="Z285" s="305">
        <v>0</v>
      </c>
      <c r="AA285" s="305">
        <v>0</v>
      </c>
      <c r="AB285" s="307">
        <v>0</v>
      </c>
      <c r="AC285" s="307">
        <v>0</v>
      </c>
      <c r="AD285" s="307">
        <v>0</v>
      </c>
      <c r="AE285" s="307">
        <v>0</v>
      </c>
      <c r="AF285" s="307">
        <v>0</v>
      </c>
      <c r="AG285" s="307">
        <v>0</v>
      </c>
      <c r="AH285" s="362">
        <v>0</v>
      </c>
      <c r="AI285" s="362">
        <v>0</v>
      </c>
      <c r="AK285" s="199"/>
      <c r="AM285" s="11"/>
      <c r="AN285" s="15"/>
      <c r="AO285" s="11"/>
      <c r="AP285" s="11"/>
    </row>
    <row r="286" spans="3:42" outlineLevel="2" x14ac:dyDescent="0.2">
      <c r="C286" s="119">
        <v>2</v>
      </c>
      <c r="D286" s="119" t="s">
        <v>218</v>
      </c>
      <c r="E286" s="705"/>
      <c r="F286" s="12"/>
      <c r="H286" s="164"/>
      <c r="K286" s="164"/>
      <c r="Q286" s="16"/>
      <c r="R286" s="800">
        <v>0</v>
      </c>
      <c r="S286" s="800">
        <v>0</v>
      </c>
      <c r="T286" s="800">
        <v>0</v>
      </c>
      <c r="U286" s="800">
        <v>0</v>
      </c>
      <c r="V286" s="800">
        <v>0</v>
      </c>
      <c r="W286" s="800">
        <v>9.4256483340083541</v>
      </c>
      <c r="X286" s="800">
        <v>0</v>
      </c>
      <c r="Y286" s="800">
        <v>0</v>
      </c>
      <c r="Z286" s="800">
        <v>0</v>
      </c>
      <c r="AA286" s="800">
        <v>0</v>
      </c>
      <c r="AB286" s="800">
        <v>0</v>
      </c>
      <c r="AC286" s="800">
        <v>0</v>
      </c>
      <c r="AD286" s="800">
        <v>0</v>
      </c>
      <c r="AE286" s="800">
        <v>40.399341187090762</v>
      </c>
      <c r="AF286" s="800">
        <v>52.652753956361039</v>
      </c>
      <c r="AG286" s="800">
        <v>43.624572485468498</v>
      </c>
      <c r="AH286" s="800">
        <v>43.969126359867964</v>
      </c>
      <c r="AI286" s="800">
        <v>2.3958614322246925</v>
      </c>
      <c r="AK286" s="199"/>
      <c r="AM286" s="11"/>
      <c r="AN286" s="15"/>
      <c r="AO286" s="11"/>
      <c r="AP286" s="11"/>
    </row>
    <row r="287" spans="3:42" outlineLevel="2" x14ac:dyDescent="0.2">
      <c r="C287" s="119">
        <v>2</v>
      </c>
      <c r="D287" s="119" t="s">
        <v>218</v>
      </c>
      <c r="E287" s="705"/>
      <c r="F287" s="794" t="s">
        <v>69</v>
      </c>
      <c r="AK287" s="199"/>
      <c r="AM287" s="11"/>
      <c r="AN287" s="15"/>
      <c r="AO287" s="11"/>
      <c r="AP287" s="11"/>
    </row>
    <row r="288" spans="3:42" outlineLevel="2" x14ac:dyDescent="0.2">
      <c r="C288" s="119">
        <v>2</v>
      </c>
      <c r="D288" s="119" t="s">
        <v>218</v>
      </c>
      <c r="E288" s="705"/>
      <c r="F288" s="761" t="s">
        <v>9</v>
      </c>
      <c r="G288" s="75"/>
      <c r="H288" s="796" t="s">
        <v>12</v>
      </c>
      <c r="I288" s="801"/>
      <c r="J288" s="75"/>
      <c r="K288" s="741"/>
      <c r="L288" s="75"/>
      <c r="M288" s="75"/>
      <c r="N288" s="75"/>
      <c r="O288" s="75"/>
      <c r="P288" s="75"/>
      <c r="Q288" s="128" t="s">
        <v>110</v>
      </c>
      <c r="R288" s="299">
        <v>0</v>
      </c>
      <c r="S288" s="300">
        <v>0</v>
      </c>
      <c r="T288" s="300">
        <v>0</v>
      </c>
      <c r="U288" s="300">
        <v>0</v>
      </c>
      <c r="V288" s="300">
        <v>0</v>
      </c>
      <c r="W288" s="301">
        <v>-0.14002135914476829</v>
      </c>
      <c r="X288" s="300">
        <v>0</v>
      </c>
      <c r="Y288" s="300">
        <v>0</v>
      </c>
      <c r="Z288" s="300">
        <v>0</v>
      </c>
      <c r="AA288" s="300">
        <v>0</v>
      </c>
      <c r="AB288" s="302">
        <v>0</v>
      </c>
      <c r="AC288" s="302">
        <v>0</v>
      </c>
      <c r="AD288" s="302">
        <v>0</v>
      </c>
      <c r="AE288" s="302">
        <v>-0.60014658526561704</v>
      </c>
      <c r="AF288" s="302">
        <v>-0.78217539106400258</v>
      </c>
      <c r="AG288" s="302">
        <v>-0.64805854356833548</v>
      </c>
      <c r="AH288" s="348">
        <v>-0.65317701394643546</v>
      </c>
      <c r="AI288" s="348">
        <v>-3.5591373895441078E-2</v>
      </c>
      <c r="AK288" s="199"/>
      <c r="AM288" s="11"/>
      <c r="AN288" s="15"/>
      <c r="AO288" s="11"/>
      <c r="AP288" s="11"/>
    </row>
    <row r="289" spans="3:42" outlineLevel="2" x14ac:dyDescent="0.2">
      <c r="C289" s="119">
        <v>2</v>
      </c>
      <c r="D289" s="119" t="s">
        <v>218</v>
      </c>
      <c r="E289" s="705"/>
      <c r="F289" s="767" t="s">
        <v>14</v>
      </c>
      <c r="H289" s="797" t="s">
        <v>12</v>
      </c>
      <c r="K289" s="164"/>
      <c r="Q289" s="135" t="s">
        <v>110</v>
      </c>
      <c r="R289" s="314">
        <v>0</v>
      </c>
      <c r="S289" s="315">
        <v>0</v>
      </c>
      <c r="T289" s="315">
        <v>0</v>
      </c>
      <c r="U289" s="315">
        <v>0</v>
      </c>
      <c r="V289" s="315">
        <v>0</v>
      </c>
      <c r="W289" s="316">
        <v>0</v>
      </c>
      <c r="X289" s="315">
        <v>0</v>
      </c>
      <c r="Y289" s="315">
        <v>0</v>
      </c>
      <c r="Z289" s="315">
        <v>0</v>
      </c>
      <c r="AA289" s="315">
        <v>0</v>
      </c>
      <c r="AB289" s="5">
        <v>0</v>
      </c>
      <c r="AC289" s="5">
        <v>0</v>
      </c>
      <c r="AD289" s="5">
        <v>0</v>
      </c>
      <c r="AE289" s="5">
        <v>0</v>
      </c>
      <c r="AF289" s="5">
        <v>0</v>
      </c>
      <c r="AG289" s="5">
        <v>0</v>
      </c>
      <c r="AH289" s="350">
        <v>0</v>
      </c>
      <c r="AI289" s="350">
        <v>0</v>
      </c>
      <c r="AK289" s="199"/>
      <c r="AM289" s="11"/>
      <c r="AN289" s="15"/>
      <c r="AO289" s="11"/>
      <c r="AP289" s="11"/>
    </row>
    <row r="290" spans="3:42" outlineLevel="2" x14ac:dyDescent="0.2">
      <c r="C290" s="119">
        <v>2</v>
      </c>
      <c r="D290" s="119" t="s">
        <v>218</v>
      </c>
      <c r="E290" s="705"/>
      <c r="F290" s="783" t="s">
        <v>16</v>
      </c>
      <c r="G290" s="83"/>
      <c r="H290" s="798" t="s">
        <v>12</v>
      </c>
      <c r="I290" s="799"/>
      <c r="J290" s="83"/>
      <c r="K290" s="736"/>
      <c r="L290" s="83"/>
      <c r="M290" s="83"/>
      <c r="N290" s="83"/>
      <c r="O290" s="83"/>
      <c r="P290" s="83"/>
      <c r="Q290" s="143" t="s">
        <v>110</v>
      </c>
      <c r="R290" s="304">
        <v>0</v>
      </c>
      <c r="S290" s="305">
        <v>0</v>
      </c>
      <c r="T290" s="305">
        <v>0</v>
      </c>
      <c r="U290" s="305">
        <v>0</v>
      </c>
      <c r="V290" s="305">
        <v>0</v>
      </c>
      <c r="W290" s="306">
        <v>0</v>
      </c>
      <c r="X290" s="305">
        <v>0</v>
      </c>
      <c r="Y290" s="305">
        <v>0</v>
      </c>
      <c r="Z290" s="305">
        <v>0</v>
      </c>
      <c r="AA290" s="305">
        <v>0</v>
      </c>
      <c r="AB290" s="307">
        <v>0</v>
      </c>
      <c r="AC290" s="307">
        <v>0</v>
      </c>
      <c r="AD290" s="307">
        <v>0</v>
      </c>
      <c r="AE290" s="307">
        <v>0</v>
      </c>
      <c r="AF290" s="307">
        <v>0</v>
      </c>
      <c r="AG290" s="307">
        <v>0</v>
      </c>
      <c r="AH290" s="362">
        <v>0</v>
      </c>
      <c r="AI290" s="362">
        <v>0</v>
      </c>
      <c r="AK290" s="199"/>
      <c r="AM290" s="11"/>
      <c r="AN290" s="15"/>
      <c r="AO290" s="11"/>
      <c r="AP290" s="11"/>
    </row>
    <row r="291" spans="3:42" outlineLevel="2" x14ac:dyDescent="0.2">
      <c r="C291" s="119">
        <v>2</v>
      </c>
      <c r="D291" s="119" t="s">
        <v>218</v>
      </c>
      <c r="E291" s="705"/>
      <c r="F291" s="12"/>
      <c r="H291" s="797"/>
      <c r="K291" s="164"/>
      <c r="Q291" s="16"/>
      <c r="R291" s="800">
        <v>0</v>
      </c>
      <c r="S291" s="800">
        <v>0</v>
      </c>
      <c r="T291" s="800">
        <v>0</v>
      </c>
      <c r="U291" s="800">
        <v>0</v>
      </c>
      <c r="V291" s="800">
        <v>0</v>
      </c>
      <c r="W291" s="800">
        <v>-0.14002135914476829</v>
      </c>
      <c r="X291" s="800">
        <v>0</v>
      </c>
      <c r="Y291" s="800">
        <v>0</v>
      </c>
      <c r="Z291" s="800">
        <v>0</v>
      </c>
      <c r="AA291" s="800">
        <v>0</v>
      </c>
      <c r="AB291" s="800">
        <v>0</v>
      </c>
      <c r="AC291" s="800">
        <v>0</v>
      </c>
      <c r="AD291" s="800">
        <v>0</v>
      </c>
      <c r="AE291" s="800">
        <v>-0.60014658526561704</v>
      </c>
      <c r="AF291" s="800">
        <v>-0.78217539106400258</v>
      </c>
      <c r="AG291" s="800">
        <v>-0.64805854356833548</v>
      </c>
      <c r="AH291" s="800">
        <v>-0.65317701394643546</v>
      </c>
      <c r="AI291" s="800">
        <v>-3.5591373895441078E-2</v>
      </c>
      <c r="AK291" s="199"/>
      <c r="AM291" s="11"/>
      <c r="AN291" s="15"/>
      <c r="AO291" s="11"/>
      <c r="AP291" s="11"/>
    </row>
    <row r="292" spans="3:42" outlineLevel="2" x14ac:dyDescent="0.2">
      <c r="C292" s="119">
        <v>2</v>
      </c>
      <c r="D292" s="119" t="s">
        <v>218</v>
      </c>
      <c r="E292" s="705"/>
      <c r="F292" s="794" t="s">
        <v>616</v>
      </c>
      <c r="AK292" s="199"/>
      <c r="AM292" s="11"/>
      <c r="AN292" s="15"/>
      <c r="AO292" s="11"/>
      <c r="AP292" s="11"/>
    </row>
    <row r="293" spans="3:42" outlineLevel="2" x14ac:dyDescent="0.2">
      <c r="C293" s="119">
        <v>2</v>
      </c>
      <c r="D293" s="119" t="s">
        <v>218</v>
      </c>
      <c r="E293" s="705"/>
      <c r="F293" s="761" t="s">
        <v>48</v>
      </c>
      <c r="G293" s="75"/>
      <c r="H293" s="796" t="s">
        <v>12</v>
      </c>
      <c r="I293" s="228" t="s">
        <v>617</v>
      </c>
      <c r="J293" s="75"/>
      <c r="K293" s="741"/>
      <c r="L293" s="75"/>
      <c r="M293" s="75"/>
      <c r="N293" s="75"/>
      <c r="O293" s="75"/>
      <c r="P293" s="75"/>
      <c r="Q293" s="128" t="s">
        <v>110</v>
      </c>
      <c r="R293" s="299">
        <v>0</v>
      </c>
      <c r="S293" s="300">
        <v>0</v>
      </c>
      <c r="T293" s="300">
        <v>0</v>
      </c>
      <c r="U293" s="300">
        <v>0</v>
      </c>
      <c r="V293" s="300">
        <v>0</v>
      </c>
      <c r="W293" s="301">
        <v>9.285626974863586</v>
      </c>
      <c r="X293" s="300">
        <v>0</v>
      </c>
      <c r="Y293" s="300">
        <v>0</v>
      </c>
      <c r="Z293" s="300">
        <v>0</v>
      </c>
      <c r="AA293" s="300">
        <v>0</v>
      </c>
      <c r="AB293" s="302">
        <v>0</v>
      </c>
      <c r="AC293" s="302">
        <v>0</v>
      </c>
      <c r="AD293" s="302">
        <v>0</v>
      </c>
      <c r="AE293" s="302">
        <v>39.799194601825143</v>
      </c>
      <c r="AF293" s="302">
        <v>51.870578565297038</v>
      </c>
      <c r="AG293" s="302">
        <v>42.976513941900166</v>
      </c>
      <c r="AH293" s="348">
        <v>43.315949345921531</v>
      </c>
      <c r="AI293" s="348">
        <v>2.3602700583292515</v>
      </c>
      <c r="AK293" s="199"/>
      <c r="AM293" s="11"/>
      <c r="AN293" s="15"/>
      <c r="AO293" s="11"/>
      <c r="AP293" s="11"/>
    </row>
    <row r="294" spans="3:42" outlineLevel="2" x14ac:dyDescent="0.2">
      <c r="C294" s="119">
        <v>2</v>
      </c>
      <c r="D294" s="119" t="s">
        <v>218</v>
      </c>
      <c r="E294" s="705"/>
      <c r="F294" s="767" t="s">
        <v>55</v>
      </c>
      <c r="H294" s="797" t="s">
        <v>12</v>
      </c>
      <c r="I294" s="234" t="s">
        <v>617</v>
      </c>
      <c r="K294" s="164"/>
      <c r="Q294" s="135" t="s">
        <v>110</v>
      </c>
      <c r="R294" s="314">
        <v>0</v>
      </c>
      <c r="S294" s="315">
        <v>0</v>
      </c>
      <c r="T294" s="315">
        <v>0</v>
      </c>
      <c r="U294" s="315">
        <v>0</v>
      </c>
      <c r="V294" s="315">
        <v>0</v>
      </c>
      <c r="W294" s="316">
        <v>0</v>
      </c>
      <c r="X294" s="315">
        <v>0</v>
      </c>
      <c r="Y294" s="315">
        <v>0</v>
      </c>
      <c r="Z294" s="315">
        <v>0</v>
      </c>
      <c r="AA294" s="315">
        <v>0</v>
      </c>
      <c r="AB294" s="5">
        <v>0</v>
      </c>
      <c r="AC294" s="5">
        <v>0</v>
      </c>
      <c r="AD294" s="5">
        <v>0</v>
      </c>
      <c r="AE294" s="5">
        <v>0</v>
      </c>
      <c r="AF294" s="5">
        <v>0</v>
      </c>
      <c r="AG294" s="5">
        <v>0</v>
      </c>
      <c r="AH294" s="350">
        <v>0</v>
      </c>
      <c r="AI294" s="350">
        <v>0</v>
      </c>
      <c r="AK294" s="199"/>
      <c r="AM294" s="11"/>
      <c r="AN294" s="15"/>
      <c r="AO294" s="11"/>
      <c r="AP294" s="11"/>
    </row>
    <row r="295" spans="3:42" outlineLevel="2" x14ac:dyDescent="0.2">
      <c r="C295" s="119">
        <v>2</v>
      </c>
      <c r="D295" s="119" t="s">
        <v>218</v>
      </c>
      <c r="E295" s="705"/>
      <c r="F295" s="783" t="s">
        <v>57</v>
      </c>
      <c r="G295" s="83"/>
      <c r="H295" s="798" t="s">
        <v>12</v>
      </c>
      <c r="I295" s="240" t="s">
        <v>617</v>
      </c>
      <c r="J295" s="83"/>
      <c r="K295" s="736"/>
      <c r="L295" s="83"/>
      <c r="M295" s="83"/>
      <c r="N295" s="83"/>
      <c r="O295" s="83"/>
      <c r="P295" s="83"/>
      <c r="Q295" s="143" t="s">
        <v>110</v>
      </c>
      <c r="R295" s="304">
        <v>0</v>
      </c>
      <c r="S295" s="305">
        <v>0</v>
      </c>
      <c r="T295" s="305">
        <v>0</v>
      </c>
      <c r="U295" s="305">
        <v>0</v>
      </c>
      <c r="V295" s="305">
        <v>0</v>
      </c>
      <c r="W295" s="306">
        <v>0</v>
      </c>
      <c r="X295" s="305">
        <v>0</v>
      </c>
      <c r="Y295" s="305">
        <v>0</v>
      </c>
      <c r="Z295" s="305">
        <v>0</v>
      </c>
      <c r="AA295" s="305">
        <v>0</v>
      </c>
      <c r="AB295" s="307">
        <v>0</v>
      </c>
      <c r="AC295" s="307">
        <v>0</v>
      </c>
      <c r="AD295" s="307">
        <v>0</v>
      </c>
      <c r="AE295" s="307">
        <v>0</v>
      </c>
      <c r="AF295" s="307">
        <v>0</v>
      </c>
      <c r="AG295" s="307">
        <v>0</v>
      </c>
      <c r="AH295" s="362">
        <v>0</v>
      </c>
      <c r="AI295" s="362">
        <v>0</v>
      </c>
      <c r="AK295" s="199"/>
      <c r="AM295" s="11"/>
      <c r="AN295" s="15"/>
      <c r="AO295" s="11"/>
      <c r="AP295" s="11"/>
    </row>
    <row r="296" spans="3:42" outlineLevel="2" x14ac:dyDescent="0.2">
      <c r="C296" s="119">
        <v>2</v>
      </c>
      <c r="D296" s="119" t="s">
        <v>218</v>
      </c>
      <c r="E296" s="705"/>
      <c r="F296" s="802" t="s">
        <v>626</v>
      </c>
      <c r="R296" s="800">
        <v>0</v>
      </c>
      <c r="S296" s="800">
        <v>0</v>
      </c>
      <c r="T296" s="800">
        <v>0</v>
      </c>
      <c r="U296" s="800">
        <v>0</v>
      </c>
      <c r="V296" s="800">
        <v>0</v>
      </c>
      <c r="W296" s="800">
        <v>9.285626974863586</v>
      </c>
      <c r="X296" s="800">
        <v>0</v>
      </c>
      <c r="Y296" s="800">
        <v>0</v>
      </c>
      <c r="Z296" s="800">
        <v>0</v>
      </c>
      <c r="AA296" s="800">
        <v>0</v>
      </c>
      <c r="AB296" s="800">
        <v>0</v>
      </c>
      <c r="AC296" s="800">
        <v>0</v>
      </c>
      <c r="AD296" s="800">
        <v>0</v>
      </c>
      <c r="AE296" s="800">
        <v>39.799194601825143</v>
      </c>
      <c r="AF296" s="800">
        <v>51.870578565297038</v>
      </c>
      <c r="AG296" s="800">
        <v>42.976513941900166</v>
      </c>
      <c r="AH296" s="800">
        <v>43.315949345921531</v>
      </c>
      <c r="AI296" s="800">
        <v>2.3602700583292515</v>
      </c>
      <c r="AK296" s="199"/>
      <c r="AM296" s="11"/>
      <c r="AN296" s="15"/>
      <c r="AO296" s="11"/>
      <c r="AP296" s="11"/>
    </row>
    <row r="297" spans="3:42" outlineLevel="2" x14ac:dyDescent="0.2">
      <c r="C297" s="119">
        <v>2</v>
      </c>
      <c r="D297" s="119" t="s">
        <v>218</v>
      </c>
      <c r="E297" s="705"/>
      <c r="R297" s="5"/>
      <c r="S297" s="5"/>
      <c r="T297" s="5"/>
      <c r="U297" s="5"/>
      <c r="V297" s="5"/>
      <c r="W297" s="5"/>
      <c r="X297" s="5"/>
      <c r="Y297" s="5"/>
      <c r="AK297" s="199"/>
      <c r="AM297" s="11"/>
      <c r="AN297" s="15"/>
      <c r="AO297" s="11"/>
      <c r="AP297" s="11"/>
    </row>
    <row r="298" spans="3:42" outlineLevel="2" x14ac:dyDescent="0.2">
      <c r="C298" s="119">
        <v>2</v>
      </c>
      <c r="D298" s="119" t="s">
        <v>218</v>
      </c>
      <c r="E298" s="705"/>
      <c r="F298" s="789" t="s">
        <v>635</v>
      </c>
      <c r="G298" s="790"/>
      <c r="H298" s="803"/>
      <c r="I298" s="790"/>
      <c r="J298" s="790"/>
      <c r="K298" s="792"/>
      <c r="L298" s="789"/>
      <c r="M298" s="789"/>
      <c r="N298" s="789"/>
      <c r="O298" s="789"/>
      <c r="P298" s="789"/>
      <c r="Q298" s="792"/>
      <c r="R298" s="793"/>
      <c r="S298" s="793"/>
      <c r="T298" s="793"/>
      <c r="U298" s="793"/>
      <c r="V298" s="793"/>
      <c r="W298" s="793"/>
      <c r="X298" s="793"/>
      <c r="Y298" s="793"/>
      <c r="Z298" s="793"/>
      <c r="AA298" s="793"/>
      <c r="AB298" s="793"/>
      <c r="AC298" s="793"/>
      <c r="AD298" s="793"/>
      <c r="AE298" s="793"/>
      <c r="AF298" s="793"/>
      <c r="AG298" s="793"/>
      <c r="AH298" s="789"/>
      <c r="AI298" s="789"/>
      <c r="AK298" s="199"/>
      <c r="AM298" s="11"/>
      <c r="AN298" s="15"/>
      <c r="AO298" s="11"/>
      <c r="AP298" s="11"/>
    </row>
    <row r="299" spans="3:42" outlineLevel="2" x14ac:dyDescent="0.2">
      <c r="C299" s="119">
        <v>2</v>
      </c>
      <c r="D299" s="119" t="s">
        <v>218</v>
      </c>
      <c r="E299" s="705"/>
      <c r="F299" t="s">
        <v>620</v>
      </c>
      <c r="AK299" s="199"/>
      <c r="AM299" s="11"/>
      <c r="AN299" s="15"/>
      <c r="AO299" s="11"/>
      <c r="AP299" s="11"/>
    </row>
    <row r="300" spans="3:42" outlineLevel="2" x14ac:dyDescent="0.2">
      <c r="C300" s="119">
        <v>2</v>
      </c>
      <c r="D300" s="119" t="s">
        <v>218</v>
      </c>
      <c r="E300" s="705"/>
      <c r="F300" s="761" t="s">
        <v>48</v>
      </c>
      <c r="G300" s="75"/>
      <c r="H300" s="796" t="s">
        <v>636</v>
      </c>
      <c r="I300" s="801"/>
      <c r="J300" s="75"/>
      <c r="K300" s="741"/>
      <c r="L300" s="75"/>
      <c r="M300" s="75"/>
      <c r="N300" s="75"/>
      <c r="O300" s="75"/>
      <c r="P300" s="75"/>
      <c r="Q300" s="128" t="s">
        <v>536</v>
      </c>
      <c r="R300" s="804">
        <v>0</v>
      </c>
      <c r="S300" s="805">
        <v>0</v>
      </c>
      <c r="T300" s="805">
        <v>0</v>
      </c>
      <c r="U300" s="805">
        <v>0</v>
      </c>
      <c r="V300" s="805">
        <v>0</v>
      </c>
      <c r="W300" s="806">
        <v>0.28344404685175772</v>
      </c>
      <c r="X300" s="805">
        <v>0</v>
      </c>
      <c r="Y300" s="805">
        <v>0</v>
      </c>
      <c r="Z300" s="805">
        <v>0</v>
      </c>
      <c r="AA300" s="805">
        <v>0</v>
      </c>
      <c r="AB300" s="805">
        <v>0</v>
      </c>
      <c r="AC300" s="805">
        <v>0</v>
      </c>
      <c r="AD300" s="805">
        <v>0</v>
      </c>
      <c r="AE300" s="805">
        <v>1.2148716300923419</v>
      </c>
      <c r="AF300" s="805">
        <v>1.5833509940566854</v>
      </c>
      <c r="AG300" s="805">
        <v>1.3118593999359021</v>
      </c>
      <c r="AH300" s="808">
        <v>1.3222206760049302</v>
      </c>
      <c r="AI300" s="808">
        <v>7.2047315577815949E-2</v>
      </c>
      <c r="AK300" s="199"/>
      <c r="AM300" s="11"/>
      <c r="AN300" s="15"/>
      <c r="AO300" s="11"/>
      <c r="AP300" s="11"/>
    </row>
    <row r="301" spans="3:42" outlineLevel="2" x14ac:dyDescent="0.2">
      <c r="C301" s="119">
        <v>2</v>
      </c>
      <c r="D301" s="119" t="s">
        <v>218</v>
      </c>
      <c r="E301" s="705"/>
      <c r="F301" s="767" t="s">
        <v>55</v>
      </c>
      <c r="H301" s="797" t="s">
        <v>636</v>
      </c>
      <c r="K301" s="164"/>
      <c r="Q301" s="135" t="s">
        <v>536</v>
      </c>
      <c r="R301" s="809">
        <v>0</v>
      </c>
      <c r="S301" s="810">
        <v>0</v>
      </c>
      <c r="T301" s="810">
        <v>0</v>
      </c>
      <c r="U301" s="810">
        <v>0</v>
      </c>
      <c r="V301" s="810">
        <v>0</v>
      </c>
      <c r="W301" s="811">
        <v>0</v>
      </c>
      <c r="X301" s="810">
        <v>0</v>
      </c>
      <c r="Y301" s="810">
        <v>0</v>
      </c>
      <c r="Z301" s="810">
        <v>0</v>
      </c>
      <c r="AA301" s="810">
        <v>0</v>
      </c>
      <c r="AB301" s="810">
        <v>0</v>
      </c>
      <c r="AC301" s="810">
        <v>0</v>
      </c>
      <c r="AD301" s="810">
        <v>0</v>
      </c>
      <c r="AE301" s="810">
        <v>0</v>
      </c>
      <c r="AF301" s="810">
        <v>0</v>
      </c>
      <c r="AG301" s="810">
        <v>0</v>
      </c>
      <c r="AH301" s="812">
        <v>0</v>
      </c>
      <c r="AI301" s="812">
        <v>0</v>
      </c>
      <c r="AK301" s="199"/>
      <c r="AM301" s="11"/>
      <c r="AN301" s="15"/>
      <c r="AO301" s="11"/>
      <c r="AP301" s="11"/>
    </row>
    <row r="302" spans="3:42" outlineLevel="2" x14ac:dyDescent="0.2">
      <c r="C302" s="119">
        <v>2</v>
      </c>
      <c r="D302" s="119" t="s">
        <v>218</v>
      </c>
      <c r="E302" s="705"/>
      <c r="F302" s="783" t="s">
        <v>57</v>
      </c>
      <c r="G302" s="83"/>
      <c r="H302" s="798" t="s">
        <v>636</v>
      </c>
      <c r="I302" s="799"/>
      <c r="J302" s="83"/>
      <c r="K302" s="736"/>
      <c r="L302" s="83"/>
      <c r="M302" s="83"/>
      <c r="N302" s="83"/>
      <c r="O302" s="83"/>
      <c r="P302" s="83"/>
      <c r="Q302" s="143" t="s">
        <v>536</v>
      </c>
      <c r="R302" s="813">
        <v>0</v>
      </c>
      <c r="S302" s="814">
        <v>0</v>
      </c>
      <c r="T302" s="814">
        <v>0</v>
      </c>
      <c r="U302" s="814">
        <v>0</v>
      </c>
      <c r="V302" s="814">
        <v>0</v>
      </c>
      <c r="W302" s="815">
        <v>0</v>
      </c>
      <c r="X302" s="814">
        <v>0</v>
      </c>
      <c r="Y302" s="814">
        <v>0</v>
      </c>
      <c r="Z302" s="814">
        <v>0</v>
      </c>
      <c r="AA302" s="814">
        <v>0</v>
      </c>
      <c r="AB302" s="814">
        <v>0</v>
      </c>
      <c r="AC302" s="814">
        <v>0</v>
      </c>
      <c r="AD302" s="814">
        <v>0</v>
      </c>
      <c r="AE302" s="814">
        <v>0</v>
      </c>
      <c r="AF302" s="814">
        <v>0</v>
      </c>
      <c r="AG302" s="814">
        <v>0</v>
      </c>
      <c r="AH302" s="816">
        <v>0</v>
      </c>
      <c r="AI302" s="816">
        <v>0</v>
      </c>
      <c r="AK302" s="199"/>
      <c r="AM302" s="11"/>
      <c r="AN302" s="15"/>
      <c r="AO302" s="11"/>
      <c r="AP302" s="11"/>
    </row>
    <row r="303" spans="3:42" outlineLevel="2" x14ac:dyDescent="0.2">
      <c r="C303" s="119">
        <v>2</v>
      </c>
      <c r="D303" s="119" t="s">
        <v>218</v>
      </c>
      <c r="E303" s="705"/>
      <c r="F303" s="12"/>
      <c r="H303" s="817"/>
      <c r="K303" s="16"/>
      <c r="Q303" s="16"/>
      <c r="R303" s="818"/>
      <c r="S303" s="818"/>
      <c r="T303" s="818"/>
      <c r="U303" s="818"/>
      <c r="V303" s="818"/>
      <c r="W303" s="818"/>
      <c r="X303" s="818"/>
      <c r="Y303" s="818"/>
      <c r="Z303" s="818"/>
      <c r="AA303" s="818"/>
      <c r="AB303" s="818"/>
      <c r="AC303" s="818"/>
      <c r="AD303" s="818"/>
      <c r="AE303" s="818"/>
      <c r="AF303" s="818"/>
      <c r="AG303" s="818"/>
      <c r="AH303" s="818"/>
      <c r="AI303" s="818"/>
      <c r="AK303" s="199"/>
      <c r="AM303" s="11"/>
      <c r="AN303" s="15"/>
      <c r="AO303" s="11"/>
      <c r="AP303" s="11"/>
    </row>
    <row r="304" spans="3:42" x14ac:dyDescent="0.2">
      <c r="C304" s="119">
        <v>3</v>
      </c>
      <c r="D304" s="754" t="s">
        <v>133</v>
      </c>
      <c r="E304" s="754"/>
      <c r="F304" s="67"/>
      <c r="G304" s="67"/>
      <c r="H304" s="755" t="s">
        <v>152</v>
      </c>
      <c r="I304" s="67"/>
      <c r="J304" s="67"/>
      <c r="K304" s="102"/>
      <c r="L304" s="67"/>
      <c r="M304" s="67"/>
      <c r="N304" s="67"/>
      <c r="O304" s="67"/>
      <c r="P304" s="67"/>
      <c r="Q304" s="102"/>
      <c r="R304" s="67"/>
      <c r="S304" s="67"/>
      <c r="T304" s="67"/>
      <c r="U304" s="67"/>
      <c r="V304" s="67"/>
      <c r="W304" s="67"/>
      <c r="X304" s="67"/>
      <c r="Y304" s="67"/>
      <c r="Z304" s="67"/>
      <c r="AA304" s="67"/>
      <c r="AB304" s="67"/>
      <c r="AC304" s="67"/>
      <c r="AD304" s="67"/>
      <c r="AE304" s="67"/>
      <c r="AF304" s="67"/>
      <c r="AG304" s="67"/>
      <c r="AH304" s="67"/>
      <c r="AI304" s="67"/>
      <c r="AK304" s="199"/>
      <c r="AM304" s="11"/>
      <c r="AN304" s="15"/>
      <c r="AO304" s="11"/>
      <c r="AP304" s="11"/>
    </row>
    <row r="305" spans="3:42" outlineLevel="1" x14ac:dyDescent="0.2">
      <c r="C305" s="119">
        <v>3</v>
      </c>
      <c r="D305" s="119" t="s">
        <v>218</v>
      </c>
      <c r="E305" s="705"/>
      <c r="F305" s="121" t="s">
        <v>597</v>
      </c>
      <c r="G305" s="756"/>
      <c r="H305" s="757"/>
      <c r="I305" s="756"/>
      <c r="J305" s="756"/>
      <c r="K305" s="758"/>
      <c r="L305" s="759"/>
      <c r="M305" s="759"/>
      <c r="N305" s="759"/>
      <c r="O305" s="759"/>
      <c r="P305" s="759"/>
      <c r="Q305" s="758"/>
      <c r="R305" s="760"/>
      <c r="S305" s="760"/>
      <c r="T305" s="760"/>
      <c r="U305" s="760"/>
      <c r="V305" s="760"/>
      <c r="W305" s="760"/>
      <c r="X305" s="760"/>
      <c r="Y305" s="760"/>
      <c r="Z305" s="760"/>
      <c r="AA305" s="760"/>
      <c r="AB305" s="760"/>
      <c r="AC305" s="760"/>
      <c r="AD305" s="760"/>
      <c r="AE305" s="760"/>
      <c r="AF305" s="760"/>
      <c r="AG305" s="760"/>
      <c r="AH305" s="759"/>
      <c r="AI305" s="759"/>
      <c r="AK305" s="199"/>
      <c r="AM305" s="11"/>
      <c r="AN305" s="15"/>
      <c r="AO305" s="11"/>
      <c r="AP305" s="11"/>
    </row>
    <row r="306" spans="3:42" outlineLevel="2" x14ac:dyDescent="0.2">
      <c r="C306" s="119">
        <v>3</v>
      </c>
      <c r="D306" s="119" t="s">
        <v>218</v>
      </c>
      <c r="E306" s="705"/>
      <c r="F306" s="12"/>
      <c r="G306" s="149" t="s">
        <v>598</v>
      </c>
      <c r="H306" s="72" t="s">
        <v>48</v>
      </c>
      <c r="I306" s="8" t="s">
        <v>451</v>
      </c>
      <c r="J306" s="8" t="s">
        <v>599</v>
      </c>
      <c r="K306" s="8" t="s">
        <v>61</v>
      </c>
      <c r="AK306" s="199"/>
      <c r="AM306" s="11"/>
      <c r="AN306" s="15"/>
      <c r="AO306" s="11"/>
      <c r="AP306" s="11"/>
    </row>
    <row r="307" spans="3:42" outlineLevel="2" x14ac:dyDescent="0.2">
      <c r="C307" s="119">
        <v>3</v>
      </c>
      <c r="D307" s="119" t="s">
        <v>218</v>
      </c>
      <c r="E307" s="705"/>
      <c r="F307" s="761" t="s">
        <v>129</v>
      </c>
      <c r="G307" s="762" t="s">
        <v>130</v>
      </c>
      <c r="H307" s="763">
        <v>0.96</v>
      </c>
      <c r="I307" s="764">
        <v>4.0000000000000036E-2</v>
      </c>
      <c r="J307" s="765">
        <v>1</v>
      </c>
      <c r="K307" s="766"/>
      <c r="AK307" s="199"/>
      <c r="AM307" s="11"/>
      <c r="AN307" s="15"/>
      <c r="AO307" s="11"/>
      <c r="AP307" s="11"/>
    </row>
    <row r="308" spans="3:42" outlineLevel="2" x14ac:dyDescent="0.2">
      <c r="C308" s="119">
        <v>3</v>
      </c>
      <c r="D308" s="119" t="s">
        <v>218</v>
      </c>
      <c r="E308" s="705"/>
      <c r="F308" s="767" t="s">
        <v>128</v>
      </c>
      <c r="G308" s="611" t="s">
        <v>130</v>
      </c>
      <c r="H308" s="768">
        <v>0.7814693732735245</v>
      </c>
      <c r="I308" s="769">
        <v>0.2185306267264755</v>
      </c>
      <c r="J308" s="770">
        <v>1</v>
      </c>
      <c r="K308" s="771"/>
      <c r="AK308" s="199"/>
      <c r="AM308" s="11"/>
      <c r="AN308" s="15"/>
      <c r="AO308" s="11"/>
      <c r="AP308" s="11"/>
    </row>
    <row r="309" spans="3:42" outlineLevel="2" x14ac:dyDescent="0.2">
      <c r="C309" s="119">
        <v>3</v>
      </c>
      <c r="D309" s="119" t="s">
        <v>218</v>
      </c>
      <c r="E309" s="705"/>
      <c r="F309" s="767" t="s">
        <v>600</v>
      </c>
      <c r="G309" s="611" t="s">
        <v>583</v>
      </c>
      <c r="H309" s="772">
        <v>33919.599999999999</v>
      </c>
      <c r="I309" s="773">
        <v>9485.2999999999993</v>
      </c>
      <c r="J309" s="774">
        <v>43404.899999999994</v>
      </c>
      <c r="K309" s="775">
        <v>0.50267466921937398</v>
      </c>
      <c r="AK309" s="199"/>
      <c r="AM309" s="11"/>
      <c r="AN309" s="15"/>
      <c r="AO309" s="11"/>
      <c r="AP309" s="11"/>
    </row>
    <row r="310" spans="3:42" outlineLevel="2" x14ac:dyDescent="0.2">
      <c r="C310" s="119">
        <v>3</v>
      </c>
      <c r="D310" s="119" t="s">
        <v>218</v>
      </c>
      <c r="E310" s="705"/>
      <c r="F310" s="767" t="s">
        <v>64</v>
      </c>
      <c r="G310" s="611" t="s">
        <v>583</v>
      </c>
      <c r="H310" s="776">
        <v>1620</v>
      </c>
      <c r="I310" s="773">
        <v>0</v>
      </c>
      <c r="J310" s="774">
        <v>1620</v>
      </c>
      <c r="K310" s="771"/>
      <c r="AK310" s="199"/>
      <c r="AM310" s="11"/>
      <c r="AN310" s="15"/>
      <c r="AO310" s="11"/>
      <c r="AP310" s="11"/>
    </row>
    <row r="311" spans="3:42" outlineLevel="2" x14ac:dyDescent="0.2">
      <c r="C311" s="119">
        <v>3</v>
      </c>
      <c r="D311" s="119" t="s">
        <v>218</v>
      </c>
      <c r="E311" s="705"/>
      <c r="F311" s="767" t="s">
        <v>601</v>
      </c>
      <c r="G311" s="611" t="s">
        <v>583</v>
      </c>
      <c r="H311" s="776">
        <v>32299.599999999999</v>
      </c>
      <c r="I311" s="773">
        <v>9485.2999999999993</v>
      </c>
      <c r="J311" s="774">
        <v>41784.899999999994</v>
      </c>
      <c r="K311" s="771"/>
      <c r="AK311" s="199"/>
      <c r="AM311" s="11"/>
      <c r="AN311" s="15"/>
      <c r="AO311" s="11"/>
      <c r="AP311" s="11"/>
    </row>
    <row r="312" spans="3:42" outlineLevel="2" x14ac:dyDescent="0.2">
      <c r="C312" s="119">
        <v>3</v>
      </c>
      <c r="D312" s="119" t="s">
        <v>218</v>
      </c>
      <c r="E312" s="705"/>
      <c r="F312" s="767" t="s">
        <v>602</v>
      </c>
      <c r="G312" s="611" t="s">
        <v>130</v>
      </c>
      <c r="H312" s="778">
        <v>4.7759997169777947E-2</v>
      </c>
      <c r="I312" s="769">
        <v>0</v>
      </c>
      <c r="J312" s="769">
        <v>3.7322975055811676E-2</v>
      </c>
      <c r="K312" s="771"/>
      <c r="AK312" s="199"/>
      <c r="AM312" s="11"/>
      <c r="AN312" s="15"/>
      <c r="AO312" s="11"/>
      <c r="AP312" s="11"/>
    </row>
    <row r="313" spans="3:42" outlineLevel="2" x14ac:dyDescent="0.2">
      <c r="C313" s="119">
        <v>3</v>
      </c>
      <c r="D313" s="119" t="s">
        <v>218</v>
      </c>
      <c r="E313" s="705"/>
      <c r="F313" s="767" t="s">
        <v>603</v>
      </c>
      <c r="G313" s="611" t="s">
        <v>583</v>
      </c>
      <c r="H313" s="776">
        <v>0</v>
      </c>
      <c r="I313" s="773">
        <v>9134.2999999999993</v>
      </c>
      <c r="J313" s="774">
        <v>9134.2999999999993</v>
      </c>
      <c r="K313" s="771"/>
      <c r="AK313" s="199"/>
      <c r="AM313" s="11"/>
      <c r="AN313" s="15"/>
      <c r="AO313" s="11"/>
      <c r="AP313" s="11"/>
    </row>
    <row r="314" spans="3:42" outlineLevel="2" x14ac:dyDescent="0.2">
      <c r="C314" s="119">
        <v>3</v>
      </c>
      <c r="D314" s="119" t="s">
        <v>218</v>
      </c>
      <c r="E314" s="705"/>
      <c r="F314" s="767" t="s">
        <v>604</v>
      </c>
      <c r="G314" s="611"/>
      <c r="H314" s="773">
        <v>0</v>
      </c>
      <c r="I314" s="773">
        <v>0</v>
      </c>
      <c r="J314" s="773">
        <v>0</v>
      </c>
      <c r="K314" s="771"/>
      <c r="AK314" s="199"/>
      <c r="AM314" s="11"/>
      <c r="AN314" s="15"/>
      <c r="AO314" s="11"/>
      <c r="AP314" s="11"/>
    </row>
    <row r="315" spans="3:42" outlineLevel="2" x14ac:dyDescent="0.2">
      <c r="C315" s="119">
        <v>3</v>
      </c>
      <c r="D315" s="119" t="s">
        <v>218</v>
      </c>
      <c r="E315" s="705"/>
      <c r="F315" s="767" t="s">
        <v>605</v>
      </c>
      <c r="G315" s="611"/>
      <c r="H315" s="779"/>
      <c r="I315" s="780"/>
      <c r="J315" s="781"/>
      <c r="K315" s="782">
        <v>0</v>
      </c>
      <c r="AK315" s="199"/>
      <c r="AM315" s="11"/>
      <c r="AN315" s="15"/>
      <c r="AO315" s="11"/>
      <c r="AP315" s="11"/>
    </row>
    <row r="316" spans="3:42" outlineLevel="2" x14ac:dyDescent="0.2">
      <c r="C316" s="119">
        <v>3</v>
      </c>
      <c r="D316" s="119" t="s">
        <v>218</v>
      </c>
      <c r="E316" s="705"/>
      <c r="F316" s="783" t="s">
        <v>606</v>
      </c>
      <c r="G316" s="619" t="s">
        <v>130</v>
      </c>
      <c r="H316" s="784">
        <v>0</v>
      </c>
      <c r="I316" s="785">
        <v>1</v>
      </c>
      <c r="J316" s="786">
        <v>1</v>
      </c>
      <c r="K316" s="787"/>
      <c r="AK316" s="199"/>
      <c r="AM316" s="11"/>
      <c r="AN316" s="15"/>
      <c r="AO316" s="11"/>
      <c r="AP316" s="11"/>
    </row>
    <row r="317" spans="3:42" outlineLevel="2" x14ac:dyDescent="0.2">
      <c r="C317" s="119">
        <v>3</v>
      </c>
      <c r="D317" s="119" t="s">
        <v>218</v>
      </c>
      <c r="E317" s="705"/>
      <c r="H317"/>
      <c r="I317"/>
      <c r="K317"/>
      <c r="AK317" s="199"/>
      <c r="AM317" s="11"/>
      <c r="AN317" s="15"/>
      <c r="AO317" s="11"/>
      <c r="AP317" s="11"/>
    </row>
    <row r="318" spans="3:42" outlineLevel="1" x14ac:dyDescent="0.2">
      <c r="C318" s="119">
        <v>3</v>
      </c>
      <c r="D318" s="119" t="s">
        <v>218</v>
      </c>
      <c r="E318" s="705"/>
      <c r="F318" s="121" t="s">
        <v>607</v>
      </c>
      <c r="G318" s="756"/>
      <c r="H318" s="757"/>
      <c r="I318" s="788"/>
      <c r="J318" s="756"/>
      <c r="K318" s="758"/>
      <c r="L318" s="759"/>
      <c r="M318" s="759"/>
      <c r="N318" s="759"/>
      <c r="O318" s="759"/>
      <c r="P318" s="759"/>
      <c r="Q318" s="758"/>
      <c r="R318" s="760"/>
      <c r="S318" s="760"/>
      <c r="T318" s="760"/>
      <c r="U318" s="760"/>
      <c r="V318" s="760"/>
      <c r="W318" s="760"/>
      <c r="X318" s="760"/>
      <c r="Y318" s="760"/>
      <c r="Z318" s="760"/>
      <c r="AA318" s="760"/>
      <c r="AB318" s="760"/>
      <c r="AC318" s="760"/>
      <c r="AD318" s="760"/>
      <c r="AE318" s="760"/>
      <c r="AF318" s="760"/>
      <c r="AG318" s="760"/>
      <c r="AH318" s="759"/>
      <c r="AI318" s="759"/>
      <c r="AK318" s="199"/>
      <c r="AM318" s="11"/>
      <c r="AN318" s="15"/>
      <c r="AO318" s="11"/>
      <c r="AP318" s="11"/>
    </row>
    <row r="319" spans="3:42" outlineLevel="2" x14ac:dyDescent="0.2">
      <c r="C319" s="119">
        <v>3</v>
      </c>
      <c r="D319" s="119" t="s">
        <v>218</v>
      </c>
      <c r="E319" s="705"/>
      <c r="F319" s="789" t="s">
        <v>608</v>
      </c>
      <c r="G319" s="790"/>
      <c r="H319" s="791" t="s">
        <v>609</v>
      </c>
      <c r="I319" s="791"/>
      <c r="J319" s="790"/>
      <c r="K319" s="792"/>
      <c r="L319" s="789"/>
      <c r="M319" s="789"/>
      <c r="N319" s="789"/>
      <c r="O319" s="789"/>
      <c r="P319" s="789"/>
      <c r="Q319" s="792"/>
      <c r="R319" s="793"/>
      <c r="S319" s="793"/>
      <c r="T319" s="793"/>
      <c r="U319" s="793"/>
      <c r="V319" s="793"/>
      <c r="W319" s="793"/>
      <c r="X319" s="793"/>
      <c r="Y319" s="793"/>
      <c r="Z319" s="793"/>
      <c r="AA319" s="793"/>
      <c r="AB319" s="793"/>
      <c r="AC319" s="793"/>
      <c r="AD319" s="793"/>
      <c r="AE319" s="793"/>
      <c r="AF319" s="793"/>
      <c r="AG319" s="793"/>
      <c r="AH319" s="789"/>
      <c r="AI319" s="789"/>
      <c r="AK319" s="199"/>
      <c r="AM319" s="11"/>
      <c r="AN319" s="15"/>
      <c r="AO319" s="11"/>
      <c r="AP319" s="11"/>
    </row>
    <row r="320" spans="3:42" ht="14.25" customHeight="1" outlineLevel="2" x14ac:dyDescent="0.2">
      <c r="C320" s="119">
        <v>3</v>
      </c>
      <c r="D320" s="119" t="s">
        <v>218</v>
      </c>
      <c r="E320" s="705"/>
      <c r="F320" s="794" t="s">
        <v>610</v>
      </c>
      <c r="H320" s="795"/>
      <c r="AK320" s="199"/>
      <c r="AM320" s="11"/>
      <c r="AN320" s="15"/>
      <c r="AO320" s="11"/>
      <c r="AP320" s="11"/>
    </row>
    <row r="321" spans="3:42" outlineLevel="2" x14ac:dyDescent="0.2">
      <c r="C321" s="119">
        <v>3</v>
      </c>
      <c r="D321" s="119" t="s">
        <v>218</v>
      </c>
      <c r="E321" s="705"/>
      <c r="F321" s="761" t="s">
        <v>62</v>
      </c>
      <c r="G321" s="75"/>
      <c r="H321" s="796" t="s">
        <v>10</v>
      </c>
      <c r="I321" s="796" t="s">
        <v>611</v>
      </c>
      <c r="J321" s="75"/>
      <c r="K321" s="741"/>
      <c r="L321" s="75"/>
      <c r="M321" s="75"/>
      <c r="N321" s="75"/>
      <c r="O321" s="75"/>
      <c r="P321" s="75"/>
      <c r="Q321" s="128" t="s">
        <v>110</v>
      </c>
      <c r="R321" s="299">
        <v>0</v>
      </c>
      <c r="S321" s="300">
        <v>0</v>
      </c>
      <c r="T321" s="300">
        <v>0</v>
      </c>
      <c r="U321" s="300">
        <v>867.34120222294825</v>
      </c>
      <c r="V321" s="300">
        <v>976.71282281008712</v>
      </c>
      <c r="W321" s="301">
        <v>1045.2853515691504</v>
      </c>
      <c r="X321" s="300">
        <v>1304.8297175948912</v>
      </c>
      <c r="Y321" s="300">
        <v>1275.4545000652668</v>
      </c>
      <c r="Z321" s="300">
        <v>1338.6531171467336</v>
      </c>
      <c r="AA321" s="300">
        <v>1656.7188901184909</v>
      </c>
      <c r="AB321" s="302">
        <v>1367.8241636513924</v>
      </c>
      <c r="AC321" s="302">
        <v>1374.5295445270442</v>
      </c>
      <c r="AD321" s="302">
        <v>1798.1182839326884</v>
      </c>
      <c r="AE321" s="302">
        <v>1769.7814343637851</v>
      </c>
      <c r="AF321" s="302">
        <v>1600.0957631850526</v>
      </c>
      <c r="AG321" s="302">
        <v>1465.9386650343451</v>
      </c>
      <c r="AH321" s="348">
        <v>1413.7247716834243</v>
      </c>
      <c r="AI321" s="348">
        <v>1470.1304045236625</v>
      </c>
      <c r="AK321" s="199"/>
      <c r="AM321" s="11"/>
      <c r="AN321" s="15"/>
      <c r="AO321" s="11"/>
      <c r="AP321" s="11"/>
    </row>
    <row r="322" spans="3:42" outlineLevel="2" x14ac:dyDescent="0.2">
      <c r="C322" s="119">
        <v>3</v>
      </c>
      <c r="D322" s="119" t="s">
        <v>218</v>
      </c>
      <c r="E322" s="705"/>
      <c r="F322" s="767" t="s">
        <v>188</v>
      </c>
      <c r="H322" s="797" t="s">
        <v>10</v>
      </c>
      <c r="I322" s="797" t="s">
        <v>612</v>
      </c>
      <c r="K322" s="164"/>
      <c r="Q322" s="135" t="s">
        <v>110</v>
      </c>
      <c r="R322" s="314">
        <v>0</v>
      </c>
      <c r="S322" s="315">
        <v>0</v>
      </c>
      <c r="T322" s="315">
        <v>0</v>
      </c>
      <c r="U322" s="315">
        <v>260.16472930833481</v>
      </c>
      <c r="V322" s="315">
        <v>269.40901816706219</v>
      </c>
      <c r="W322" s="316">
        <v>276.95517843204175</v>
      </c>
      <c r="X322" s="315">
        <v>311.14425632011745</v>
      </c>
      <c r="Y322" s="315">
        <v>317.08898225848151</v>
      </c>
      <c r="Z322" s="315">
        <v>323.93769668102772</v>
      </c>
      <c r="AA322" s="315">
        <v>330.51025722484587</v>
      </c>
      <c r="AB322" s="5">
        <v>337.21679635061969</v>
      </c>
      <c r="AC322" s="5">
        <v>344.06006043562849</v>
      </c>
      <c r="AD322" s="5">
        <v>351.04285252681325</v>
      </c>
      <c r="AE322" s="5">
        <v>358.16803351915343</v>
      </c>
      <c r="AF322" s="5">
        <v>365.43852335876414</v>
      </c>
      <c r="AG322" s="5">
        <v>372.85730227123747</v>
      </c>
      <c r="AH322" s="350">
        <v>380.42741201576382</v>
      </c>
      <c r="AI322" s="350">
        <v>388.15195716557855</v>
      </c>
      <c r="AK322" s="199"/>
      <c r="AM322" s="11"/>
      <c r="AN322" s="15"/>
      <c r="AO322" s="11"/>
      <c r="AP322" s="11"/>
    </row>
    <row r="323" spans="3:42" outlineLevel="2" x14ac:dyDescent="0.2">
      <c r="C323" s="119">
        <v>3</v>
      </c>
      <c r="D323" s="119" t="s">
        <v>218</v>
      </c>
      <c r="E323" s="705"/>
      <c r="F323" s="767" t="s">
        <v>613</v>
      </c>
      <c r="H323" s="797" t="s">
        <v>10</v>
      </c>
      <c r="I323" s="234" t="s">
        <v>614</v>
      </c>
      <c r="K323" s="164"/>
      <c r="Q323" s="135" t="s">
        <v>110</v>
      </c>
      <c r="R323" s="314">
        <v>0</v>
      </c>
      <c r="S323" s="315">
        <v>0</v>
      </c>
      <c r="T323" s="315">
        <v>0</v>
      </c>
      <c r="U323" s="315">
        <v>0</v>
      </c>
      <c r="V323" s="315">
        <v>0</v>
      </c>
      <c r="W323" s="316">
        <v>0</v>
      </c>
      <c r="X323" s="315">
        <v>0</v>
      </c>
      <c r="Y323" s="315">
        <v>0</v>
      </c>
      <c r="Z323" s="315">
        <v>0</v>
      </c>
      <c r="AA323" s="315">
        <v>0</v>
      </c>
      <c r="AB323" s="5">
        <v>0</v>
      </c>
      <c r="AC323" s="5">
        <v>0</v>
      </c>
      <c r="AD323" s="5">
        <v>0</v>
      </c>
      <c r="AE323" s="5">
        <v>0</v>
      </c>
      <c r="AF323" s="5">
        <v>0</v>
      </c>
      <c r="AG323" s="5">
        <v>0</v>
      </c>
      <c r="AH323" s="350">
        <v>0</v>
      </c>
      <c r="AI323" s="350">
        <v>0</v>
      </c>
      <c r="AK323" s="199"/>
      <c r="AM323" s="11"/>
      <c r="AN323" s="15"/>
      <c r="AO323" s="11"/>
      <c r="AP323" s="11"/>
    </row>
    <row r="324" spans="3:42" outlineLevel="2" x14ac:dyDescent="0.2">
      <c r="C324" s="119">
        <v>3</v>
      </c>
      <c r="D324" s="119" t="s">
        <v>218</v>
      </c>
      <c r="E324" s="705"/>
      <c r="F324" s="783" t="s">
        <v>57</v>
      </c>
      <c r="G324" s="83"/>
      <c r="H324" s="798" t="s">
        <v>10</v>
      </c>
      <c r="I324" s="799"/>
      <c r="J324" s="83"/>
      <c r="K324" s="736"/>
      <c r="L324" s="83"/>
      <c r="M324" s="83"/>
      <c r="N324" s="83"/>
      <c r="O324" s="83"/>
      <c r="P324" s="83"/>
      <c r="Q324" s="143" t="s">
        <v>110</v>
      </c>
      <c r="R324" s="304">
        <v>0</v>
      </c>
      <c r="S324" s="305">
        <v>0</v>
      </c>
      <c r="T324" s="305">
        <v>0</v>
      </c>
      <c r="U324" s="305">
        <v>65.660835382820721</v>
      </c>
      <c r="V324" s="305">
        <v>67.989160024287258</v>
      </c>
      <c r="W324" s="306">
        <v>69.891660184002987</v>
      </c>
      <c r="X324" s="305">
        <v>71.805102689576415</v>
      </c>
      <c r="Y324" s="305">
        <v>73.538791054354448</v>
      </c>
      <c r="Z324" s="305">
        <v>75.091350817344861</v>
      </c>
      <c r="AA324" s="305">
        <v>76.582012065830966</v>
      </c>
      <c r="AB324" s="307">
        <v>78.102264930782042</v>
      </c>
      <c r="AC324" s="307">
        <v>79.652696846228991</v>
      </c>
      <c r="AD324" s="307">
        <v>81.233906907589528</v>
      </c>
      <c r="AE324" s="307">
        <v>82.846506103163335</v>
      </c>
      <c r="AF324" s="307">
        <v>84.491117550222839</v>
      </c>
      <c r="AG324" s="307">
        <v>86.168376735790716</v>
      </c>
      <c r="AH324" s="362">
        <v>87.878931762197013</v>
      </c>
      <c r="AI324" s="362">
        <v>89.623443597511198</v>
      </c>
      <c r="AK324" s="199"/>
      <c r="AM324" s="11"/>
      <c r="AN324" s="15"/>
      <c r="AO324" s="11"/>
      <c r="AP324" s="11"/>
    </row>
    <row r="325" spans="3:42" outlineLevel="2" x14ac:dyDescent="0.2">
      <c r="C325" s="119">
        <v>3</v>
      </c>
      <c r="D325" s="119" t="s">
        <v>218</v>
      </c>
      <c r="E325" s="705"/>
      <c r="F325" s="12"/>
      <c r="H325" s="234"/>
      <c r="K325" s="164"/>
      <c r="Q325" s="16"/>
      <c r="R325" s="800">
        <v>0</v>
      </c>
      <c r="S325" s="800">
        <v>0</v>
      </c>
      <c r="T325" s="800">
        <v>0</v>
      </c>
      <c r="U325" s="800">
        <v>1193.1667669141038</v>
      </c>
      <c r="V325" s="800">
        <v>1314.1110010014365</v>
      </c>
      <c r="W325" s="800">
        <v>1392.1321901851952</v>
      </c>
      <c r="X325" s="800">
        <v>1687.779076604585</v>
      </c>
      <c r="Y325" s="800">
        <v>1666.0822733781029</v>
      </c>
      <c r="Z325" s="800">
        <v>1737.6821646451062</v>
      </c>
      <c r="AA325" s="800">
        <v>2063.8111594091679</v>
      </c>
      <c r="AB325" s="800">
        <v>1783.1432249327941</v>
      </c>
      <c r="AC325" s="800">
        <v>1798.2423018089016</v>
      </c>
      <c r="AD325" s="800">
        <v>2230.3950433670916</v>
      </c>
      <c r="AE325" s="800">
        <v>2210.7959739861021</v>
      </c>
      <c r="AF325" s="800">
        <v>2050.0254040940395</v>
      </c>
      <c r="AG325" s="800">
        <v>1924.9643440413731</v>
      </c>
      <c r="AH325" s="800">
        <v>1882.0311154613851</v>
      </c>
      <c r="AI325" s="800">
        <v>1947.9058052867522</v>
      </c>
      <c r="AK325" s="199"/>
      <c r="AM325" s="11"/>
      <c r="AN325" s="15"/>
      <c r="AO325" s="11"/>
      <c r="AP325" s="11"/>
    </row>
    <row r="326" spans="3:42" ht="14.25" customHeight="1" outlineLevel="2" x14ac:dyDescent="0.2">
      <c r="C326" s="119">
        <v>3</v>
      </c>
      <c r="D326" s="119" t="s">
        <v>218</v>
      </c>
      <c r="E326" s="705"/>
      <c r="F326" s="794" t="s">
        <v>615</v>
      </c>
      <c r="AK326" s="199"/>
      <c r="AM326" s="11"/>
      <c r="AN326" s="15"/>
      <c r="AO326" s="11"/>
      <c r="AP326" s="11"/>
    </row>
    <row r="327" spans="3:42" outlineLevel="2" x14ac:dyDescent="0.2">
      <c r="C327" s="119">
        <v>3</v>
      </c>
      <c r="D327" s="119" t="s">
        <v>218</v>
      </c>
      <c r="E327" s="705"/>
      <c r="F327" s="761" t="s">
        <v>48</v>
      </c>
      <c r="G327" s="75"/>
      <c r="H327" s="796" t="s">
        <v>10</v>
      </c>
      <c r="I327" s="801"/>
      <c r="J327" s="75"/>
      <c r="K327" s="741"/>
      <c r="L327" s="75"/>
      <c r="M327" s="75"/>
      <c r="N327" s="75"/>
      <c r="O327" s="75"/>
      <c r="P327" s="75"/>
      <c r="Q327" s="128" t="s">
        <v>110</v>
      </c>
      <c r="R327" s="299">
        <v>0</v>
      </c>
      <c r="S327" s="300">
        <v>0</v>
      </c>
      <c r="T327" s="300">
        <v>0</v>
      </c>
      <c r="U327" s="300">
        <v>1035.958322094491</v>
      </c>
      <c r="V327" s="300">
        <v>1148.1792064789333</v>
      </c>
      <c r="W327" s="301">
        <v>1219.9059272205291</v>
      </c>
      <c r="X327" s="300">
        <v>1495.7862358752348</v>
      </c>
      <c r="Y327" s="300">
        <v>1472.2316483001314</v>
      </c>
      <c r="Z327" s="300">
        <v>1538.254381265856</v>
      </c>
      <c r="AA327" s="300">
        <v>1848.7337780877228</v>
      </c>
      <c r="AB327" s="302">
        <v>1576.6357956067613</v>
      </c>
      <c r="AC327" s="302">
        <v>1588.420762543044</v>
      </c>
      <c r="AD327" s="302">
        <v>2000.5227905316599</v>
      </c>
      <c r="AE327" s="302">
        <v>1978.8875256700574</v>
      </c>
      <c r="AF327" s="302">
        <v>1821.670946476826</v>
      </c>
      <c r="AG327" s="302">
        <v>1698.6776807593321</v>
      </c>
      <c r="AH327" s="348">
        <v>1654.468152060115</v>
      </c>
      <c r="AI327" s="348">
        <v>1714.6540550437926</v>
      </c>
      <c r="AK327" s="199"/>
      <c r="AM327" s="11"/>
      <c r="AN327" s="15"/>
      <c r="AO327" s="11"/>
      <c r="AP327" s="11"/>
    </row>
    <row r="328" spans="3:42" outlineLevel="2" x14ac:dyDescent="0.2">
      <c r="C328" s="119">
        <v>3</v>
      </c>
      <c r="D328" s="119" t="s">
        <v>218</v>
      </c>
      <c r="E328" s="705"/>
      <c r="F328" s="767" t="s">
        <v>55</v>
      </c>
      <c r="H328" s="797" t="s">
        <v>10</v>
      </c>
      <c r="K328" s="164"/>
      <c r="Q328" s="135" t="s">
        <v>110</v>
      </c>
      <c r="R328" s="314">
        <v>0</v>
      </c>
      <c r="S328" s="315">
        <v>0</v>
      </c>
      <c r="T328" s="315">
        <v>0</v>
      </c>
      <c r="U328" s="315">
        <v>91.547609436792214</v>
      </c>
      <c r="V328" s="315">
        <v>97.942634498216051</v>
      </c>
      <c r="W328" s="316">
        <v>102.33460278066299</v>
      </c>
      <c r="X328" s="315">
        <v>120.1877380397741</v>
      </c>
      <c r="Y328" s="315">
        <v>120.31183402361694</v>
      </c>
      <c r="Z328" s="315">
        <v>124.3364325619053</v>
      </c>
      <c r="AA328" s="315">
        <v>138.49536925561389</v>
      </c>
      <c r="AB328" s="5">
        <v>128.40516439525092</v>
      </c>
      <c r="AC328" s="5">
        <v>130.16884241962873</v>
      </c>
      <c r="AD328" s="5">
        <v>148.63834592784184</v>
      </c>
      <c r="AE328" s="5">
        <v>149.06194221288135</v>
      </c>
      <c r="AF328" s="5">
        <v>143.86334006699065</v>
      </c>
      <c r="AG328" s="5">
        <v>140.11828654625032</v>
      </c>
      <c r="AH328" s="350">
        <v>139.684031639073</v>
      </c>
      <c r="AI328" s="350">
        <v>143.6283066454485</v>
      </c>
      <c r="AK328" s="199"/>
      <c r="AM328" s="11"/>
      <c r="AN328" s="15"/>
      <c r="AO328" s="11"/>
      <c r="AP328" s="11"/>
    </row>
    <row r="329" spans="3:42" outlineLevel="2" x14ac:dyDescent="0.2">
      <c r="C329" s="119">
        <v>3</v>
      </c>
      <c r="D329" s="119" t="s">
        <v>218</v>
      </c>
      <c r="E329" s="705"/>
      <c r="F329" s="783" t="s">
        <v>57</v>
      </c>
      <c r="G329" s="83"/>
      <c r="H329" s="798" t="s">
        <v>10</v>
      </c>
      <c r="I329" s="799"/>
      <c r="J329" s="83"/>
      <c r="K329" s="736"/>
      <c r="L329" s="83"/>
      <c r="M329" s="83"/>
      <c r="N329" s="83"/>
      <c r="O329" s="83"/>
      <c r="P329" s="83"/>
      <c r="Q329" s="143" t="s">
        <v>110</v>
      </c>
      <c r="R329" s="304">
        <v>0</v>
      </c>
      <c r="S329" s="305">
        <v>0</v>
      </c>
      <c r="T329" s="305">
        <v>0</v>
      </c>
      <c r="U329" s="305">
        <v>65.660835382820721</v>
      </c>
      <c r="V329" s="305">
        <v>67.989160024287258</v>
      </c>
      <c r="W329" s="306">
        <v>69.891660184002987</v>
      </c>
      <c r="X329" s="305">
        <v>71.805102689576415</v>
      </c>
      <c r="Y329" s="305">
        <v>73.538791054354448</v>
      </c>
      <c r="Z329" s="305">
        <v>75.091350817344861</v>
      </c>
      <c r="AA329" s="305">
        <v>76.582012065830966</v>
      </c>
      <c r="AB329" s="307">
        <v>78.102264930782042</v>
      </c>
      <c r="AC329" s="307">
        <v>79.652696846228991</v>
      </c>
      <c r="AD329" s="307">
        <v>81.233906907589528</v>
      </c>
      <c r="AE329" s="307">
        <v>82.846506103163335</v>
      </c>
      <c r="AF329" s="307">
        <v>84.491117550222839</v>
      </c>
      <c r="AG329" s="307">
        <v>86.168376735790716</v>
      </c>
      <c r="AH329" s="362">
        <v>87.878931762197013</v>
      </c>
      <c r="AI329" s="362">
        <v>89.623443597511198</v>
      </c>
      <c r="AK329" s="199"/>
      <c r="AM329" s="11"/>
      <c r="AN329" s="15"/>
      <c r="AO329" s="11"/>
      <c r="AP329" s="11"/>
    </row>
    <row r="330" spans="3:42" outlineLevel="2" x14ac:dyDescent="0.2">
      <c r="C330" s="119">
        <v>3</v>
      </c>
      <c r="D330" s="119" t="s">
        <v>218</v>
      </c>
      <c r="E330" s="705"/>
      <c r="F330" s="12"/>
      <c r="H330" s="164"/>
      <c r="K330" s="164"/>
      <c r="Q330" s="16"/>
      <c r="R330" s="800">
        <v>0</v>
      </c>
      <c r="S330" s="800">
        <v>0</v>
      </c>
      <c r="T330" s="800">
        <v>0</v>
      </c>
      <c r="U330" s="800">
        <v>1193.1667669141041</v>
      </c>
      <c r="V330" s="800">
        <v>1314.1110010014365</v>
      </c>
      <c r="W330" s="800">
        <v>1392.1321901851952</v>
      </c>
      <c r="X330" s="800">
        <v>1687.7790766045853</v>
      </c>
      <c r="Y330" s="800">
        <v>1666.0822733781029</v>
      </c>
      <c r="Z330" s="800">
        <v>1737.682164645106</v>
      </c>
      <c r="AA330" s="800">
        <v>2063.8111594091679</v>
      </c>
      <c r="AB330" s="800">
        <v>1783.1432249327943</v>
      </c>
      <c r="AC330" s="800">
        <v>1798.2423018089016</v>
      </c>
      <c r="AD330" s="800">
        <v>2230.3950433670916</v>
      </c>
      <c r="AE330" s="800">
        <v>2210.7959739861021</v>
      </c>
      <c r="AF330" s="800">
        <v>2050.0254040940395</v>
      </c>
      <c r="AG330" s="800">
        <v>1924.9643440413731</v>
      </c>
      <c r="AH330" s="800">
        <v>1882.0311154613851</v>
      </c>
      <c r="AI330" s="800">
        <v>1947.9058052867522</v>
      </c>
      <c r="AK330" s="199"/>
      <c r="AM330" s="11"/>
      <c r="AN330" s="15"/>
      <c r="AO330" s="11"/>
      <c r="AP330" s="11"/>
    </row>
    <row r="331" spans="3:42" ht="15" customHeight="1" outlineLevel="2" x14ac:dyDescent="0.2">
      <c r="C331" s="119">
        <v>3</v>
      </c>
      <c r="D331" s="119" t="s">
        <v>218</v>
      </c>
      <c r="E331" s="705"/>
      <c r="F331" s="794" t="s">
        <v>69</v>
      </c>
      <c r="AK331" s="199"/>
      <c r="AM331" s="11"/>
      <c r="AN331" s="15"/>
      <c r="AO331" s="11"/>
      <c r="AP331" s="11"/>
    </row>
    <row r="332" spans="3:42" outlineLevel="2" x14ac:dyDescent="0.2">
      <c r="C332" s="119">
        <v>3</v>
      </c>
      <c r="D332" s="119" t="s">
        <v>218</v>
      </c>
      <c r="E332" s="705"/>
      <c r="F332" s="761" t="s">
        <v>9</v>
      </c>
      <c r="G332" s="75"/>
      <c r="H332" s="796" t="s">
        <v>10</v>
      </c>
      <c r="I332" s="801"/>
      <c r="J332" s="75"/>
      <c r="K332" s="741"/>
      <c r="L332" s="75"/>
      <c r="M332" s="75"/>
      <c r="N332" s="75"/>
      <c r="O332" s="75"/>
      <c r="P332" s="75"/>
      <c r="Q332" s="128" t="s">
        <v>110</v>
      </c>
      <c r="R332" s="299">
        <v>0</v>
      </c>
      <c r="S332" s="300">
        <v>0</v>
      </c>
      <c r="T332" s="300">
        <v>0</v>
      </c>
      <c r="U332" s="300">
        <v>-49.477366531240804</v>
      </c>
      <c r="V332" s="300">
        <v>-54.837035651831748</v>
      </c>
      <c r="W332" s="301">
        <v>-58.262703631447813</v>
      </c>
      <c r="X332" s="300">
        <v>-71.438746391994016</v>
      </c>
      <c r="Y332" s="300">
        <v>-70.313779356071791</v>
      </c>
      <c r="Z332" s="300">
        <v>-73.467024895655811</v>
      </c>
      <c r="AA332" s="300">
        <v>-88.295520009142535</v>
      </c>
      <c r="AB332" s="302">
        <v>-75.300121135949524</v>
      </c>
      <c r="AC332" s="302">
        <v>-75.862971123472306</v>
      </c>
      <c r="AD332" s="302">
        <v>-95.544962813868352</v>
      </c>
      <c r="AE332" s="302">
        <v>-94.511662625310819</v>
      </c>
      <c r="AF332" s="302">
        <v>-87.002999247999924</v>
      </c>
      <c r="AG332" s="302">
        <v>-81.128841225430676</v>
      </c>
      <c r="AH332" s="348">
        <v>-79.017394259878841</v>
      </c>
      <c r="AI332" s="348">
        <v>-81.891872816039822</v>
      </c>
      <c r="AK332" s="199"/>
      <c r="AM332" s="11"/>
      <c r="AN332" s="15"/>
      <c r="AO332" s="11"/>
      <c r="AP332" s="11"/>
    </row>
    <row r="333" spans="3:42" outlineLevel="2" x14ac:dyDescent="0.2">
      <c r="C333" s="119">
        <v>3</v>
      </c>
      <c r="D333" s="119" t="s">
        <v>218</v>
      </c>
      <c r="E333" s="705"/>
      <c r="F333" s="767" t="s">
        <v>14</v>
      </c>
      <c r="H333" s="797" t="s">
        <v>10</v>
      </c>
      <c r="K333" s="164"/>
      <c r="Q333" s="135" t="s">
        <v>110</v>
      </c>
      <c r="R333" s="314">
        <v>0</v>
      </c>
      <c r="S333" s="315">
        <v>0</v>
      </c>
      <c r="T333" s="315">
        <v>0</v>
      </c>
      <c r="U333" s="315">
        <v>0</v>
      </c>
      <c r="V333" s="315">
        <v>0</v>
      </c>
      <c r="W333" s="316">
        <v>0</v>
      </c>
      <c r="X333" s="315">
        <v>0</v>
      </c>
      <c r="Y333" s="315">
        <v>0</v>
      </c>
      <c r="Z333" s="315">
        <v>0</v>
      </c>
      <c r="AA333" s="315">
        <v>0</v>
      </c>
      <c r="AB333" s="5">
        <v>0</v>
      </c>
      <c r="AC333" s="5">
        <v>0</v>
      </c>
      <c r="AD333" s="5">
        <v>0</v>
      </c>
      <c r="AE333" s="5">
        <v>0</v>
      </c>
      <c r="AF333" s="5">
        <v>0</v>
      </c>
      <c r="AG333" s="5">
        <v>0</v>
      </c>
      <c r="AH333" s="350">
        <v>0</v>
      </c>
      <c r="AI333" s="350">
        <v>0</v>
      </c>
      <c r="AJ333" s="289"/>
      <c r="AK333" s="199"/>
      <c r="AM333" s="11"/>
      <c r="AN333" s="15"/>
      <c r="AO333" s="11"/>
      <c r="AP333" s="11"/>
    </row>
    <row r="334" spans="3:42" outlineLevel="2" x14ac:dyDescent="0.2">
      <c r="C334" s="119">
        <v>3</v>
      </c>
      <c r="D334" s="119" t="s">
        <v>218</v>
      </c>
      <c r="E334" s="705"/>
      <c r="F334" s="783" t="s">
        <v>16</v>
      </c>
      <c r="G334" s="83"/>
      <c r="H334" s="798" t="s">
        <v>10</v>
      </c>
      <c r="I334" s="799"/>
      <c r="J334" s="83"/>
      <c r="K334" s="736"/>
      <c r="L334" s="83"/>
      <c r="M334" s="83"/>
      <c r="N334" s="83"/>
      <c r="O334" s="83"/>
      <c r="P334" s="83"/>
      <c r="Q334" s="143" t="s">
        <v>110</v>
      </c>
      <c r="R334" s="304">
        <v>0</v>
      </c>
      <c r="S334" s="305">
        <v>0</v>
      </c>
      <c r="T334" s="305">
        <v>0</v>
      </c>
      <c r="U334" s="305">
        <v>-2.4506577211367744</v>
      </c>
      <c r="V334" s="305">
        <v>-2.5375577236520619</v>
      </c>
      <c r="W334" s="306">
        <v>-2.6085646896568098</v>
      </c>
      <c r="X334" s="305">
        <v>-2.6799800565630565</v>
      </c>
      <c r="Y334" s="305">
        <v>-2.7446864641562181</v>
      </c>
      <c r="Z334" s="305">
        <v>-2.8026326134629658</v>
      </c>
      <c r="AA334" s="305">
        <v>-2.8582685260568779</v>
      </c>
      <c r="AB334" s="307">
        <v>-2.9150088858139731</v>
      </c>
      <c r="AC334" s="307">
        <v>-2.972875617519934</v>
      </c>
      <c r="AD334" s="307">
        <v>-3.0318910811980917</v>
      </c>
      <c r="AE334" s="307">
        <v>-3.092078080749515</v>
      </c>
      <c r="AF334" s="307">
        <v>-3.153459872764619</v>
      </c>
      <c r="AG334" s="307">
        <v>-3.2160601755096998</v>
      </c>
      <c r="AH334" s="362">
        <v>-3.2799031780918555</v>
      </c>
      <c r="AI334" s="362">
        <v>-3.3450135498058553</v>
      </c>
      <c r="AK334" s="199"/>
      <c r="AM334" s="11"/>
      <c r="AN334" s="15"/>
      <c r="AO334" s="11"/>
      <c r="AP334" s="11"/>
    </row>
    <row r="335" spans="3:42" outlineLevel="2" x14ac:dyDescent="0.2">
      <c r="C335" s="119">
        <v>3</v>
      </c>
      <c r="D335" s="119" t="s">
        <v>218</v>
      </c>
      <c r="E335" s="705"/>
      <c r="F335" s="12"/>
      <c r="H335" s="797"/>
      <c r="K335" s="164"/>
      <c r="Q335" s="16"/>
      <c r="R335" s="800">
        <v>0</v>
      </c>
      <c r="S335" s="800">
        <v>0</v>
      </c>
      <c r="T335" s="800">
        <v>0</v>
      </c>
      <c r="U335" s="800">
        <v>-51.928024252377575</v>
      </c>
      <c r="V335" s="800">
        <v>-57.374593375483812</v>
      </c>
      <c r="W335" s="800">
        <v>-60.871268321104623</v>
      </c>
      <c r="X335" s="800">
        <v>-74.118726448557069</v>
      </c>
      <c r="Y335" s="800">
        <v>-73.058465820228008</v>
      </c>
      <c r="Z335" s="800">
        <v>-76.269657509118773</v>
      </c>
      <c r="AA335" s="800">
        <v>-91.153788535199411</v>
      </c>
      <c r="AB335" s="800">
        <v>-78.2151300217635</v>
      </c>
      <c r="AC335" s="800">
        <v>-78.835846740992238</v>
      </c>
      <c r="AD335" s="800">
        <v>-98.576853895066449</v>
      </c>
      <c r="AE335" s="800">
        <v>-97.603740706060336</v>
      </c>
      <c r="AF335" s="800">
        <v>-90.156459120764538</v>
      </c>
      <c r="AG335" s="800">
        <v>-84.344901400940373</v>
      </c>
      <c r="AH335" s="800">
        <v>-82.297297437970698</v>
      </c>
      <c r="AI335" s="800">
        <v>-85.236886365845677</v>
      </c>
      <c r="AK335" s="199"/>
      <c r="AM335" s="11"/>
      <c r="AN335" s="15"/>
      <c r="AO335" s="11"/>
      <c r="AP335" s="11"/>
    </row>
    <row r="336" spans="3:42" ht="17.25" customHeight="1" outlineLevel="2" x14ac:dyDescent="0.2">
      <c r="C336" s="119">
        <v>3</v>
      </c>
      <c r="D336" s="119" t="s">
        <v>218</v>
      </c>
      <c r="E336" s="705"/>
      <c r="F336" s="794" t="s">
        <v>616</v>
      </c>
      <c r="AK336" s="199"/>
      <c r="AM336" s="11"/>
      <c r="AN336" s="15"/>
      <c r="AO336" s="11"/>
      <c r="AP336" s="11"/>
    </row>
    <row r="337" spans="3:42" outlineLevel="2" x14ac:dyDescent="0.2">
      <c r="C337" s="119">
        <v>3</v>
      </c>
      <c r="D337" s="119" t="s">
        <v>218</v>
      </c>
      <c r="E337" s="705"/>
      <c r="F337" s="761" t="s">
        <v>48</v>
      </c>
      <c r="G337" s="75"/>
      <c r="H337" s="796" t="s">
        <v>10</v>
      </c>
      <c r="I337" s="228" t="s">
        <v>617</v>
      </c>
      <c r="J337" s="75"/>
      <c r="K337" s="741"/>
      <c r="L337" s="75"/>
      <c r="M337" s="75"/>
      <c r="N337" s="75"/>
      <c r="O337" s="75"/>
      <c r="P337" s="75"/>
      <c r="Q337" s="128" t="s">
        <v>110</v>
      </c>
      <c r="R337" s="299">
        <v>0</v>
      </c>
      <c r="S337" s="300">
        <v>0</v>
      </c>
      <c r="T337" s="300">
        <v>0</v>
      </c>
      <c r="U337" s="300">
        <v>986.48095556325018</v>
      </c>
      <c r="V337" s="300">
        <v>1093.3421708271017</v>
      </c>
      <c r="W337" s="301">
        <v>1161.6432235890813</v>
      </c>
      <c r="X337" s="300">
        <v>1424.3474894832407</v>
      </c>
      <c r="Y337" s="819">
        <v>1401.9178689440596</v>
      </c>
      <c r="Z337" s="300">
        <v>1464.7873563702001</v>
      </c>
      <c r="AA337" s="300">
        <v>1760.4382580785802</v>
      </c>
      <c r="AB337" s="302">
        <v>1501.3356744708119</v>
      </c>
      <c r="AC337" s="302">
        <v>1512.5577914195717</v>
      </c>
      <c r="AD337" s="302">
        <v>1904.9778277177916</v>
      </c>
      <c r="AE337" s="302">
        <v>1884.3758630447464</v>
      </c>
      <c r="AF337" s="302">
        <v>1734.6679472288261</v>
      </c>
      <c r="AG337" s="302">
        <v>1617.5488395339014</v>
      </c>
      <c r="AH337" s="348">
        <v>1575.4507578002363</v>
      </c>
      <c r="AI337" s="348">
        <v>1632.7621822277529</v>
      </c>
      <c r="AJ337" s="289"/>
      <c r="AK337" s="199"/>
      <c r="AM337" s="11"/>
      <c r="AN337" s="15"/>
      <c r="AO337" s="11"/>
      <c r="AP337" s="11"/>
    </row>
    <row r="338" spans="3:42" outlineLevel="2" x14ac:dyDescent="0.2">
      <c r="C338" s="119">
        <v>3</v>
      </c>
      <c r="D338" s="119" t="s">
        <v>218</v>
      </c>
      <c r="E338" s="705"/>
      <c r="F338" s="767" t="s">
        <v>55</v>
      </c>
      <c r="H338" s="797" t="s">
        <v>10</v>
      </c>
      <c r="I338" s="234" t="s">
        <v>617</v>
      </c>
      <c r="K338" s="164"/>
      <c r="Q338" s="135" t="s">
        <v>110</v>
      </c>
      <c r="R338" s="314">
        <v>0</v>
      </c>
      <c r="S338" s="315">
        <v>0</v>
      </c>
      <c r="T338" s="315">
        <v>0</v>
      </c>
      <c r="U338" s="315">
        <v>91.547609436792214</v>
      </c>
      <c r="V338" s="315">
        <v>97.942634498216051</v>
      </c>
      <c r="W338" s="316">
        <v>102.33460278066299</v>
      </c>
      <c r="X338" s="315">
        <v>120.1877380397741</v>
      </c>
      <c r="Y338" s="315">
        <v>120.31183402361694</v>
      </c>
      <c r="Z338" s="315">
        <v>124.3364325619053</v>
      </c>
      <c r="AA338" s="315">
        <v>138.49536925561389</v>
      </c>
      <c r="AB338" s="5">
        <v>128.40516439525092</v>
      </c>
      <c r="AC338" s="5">
        <v>130.16884241962873</v>
      </c>
      <c r="AD338" s="5">
        <v>148.63834592784184</v>
      </c>
      <c r="AE338" s="5">
        <v>149.06194221288135</v>
      </c>
      <c r="AF338" s="5">
        <v>143.86334006699065</v>
      </c>
      <c r="AG338" s="5">
        <v>140.11828654625032</v>
      </c>
      <c r="AH338" s="350">
        <v>139.684031639073</v>
      </c>
      <c r="AI338" s="350">
        <v>143.6283066454485</v>
      </c>
      <c r="AK338" s="199"/>
      <c r="AM338" s="11"/>
      <c r="AN338" s="15"/>
      <c r="AO338" s="11"/>
      <c r="AP338" s="11"/>
    </row>
    <row r="339" spans="3:42" outlineLevel="2" x14ac:dyDescent="0.2">
      <c r="C339" s="119">
        <v>3</v>
      </c>
      <c r="D339" s="119" t="s">
        <v>218</v>
      </c>
      <c r="E339" s="705"/>
      <c r="F339" s="783" t="s">
        <v>57</v>
      </c>
      <c r="G339" s="83"/>
      <c r="H339" s="798" t="s">
        <v>10</v>
      </c>
      <c r="I339" s="240" t="s">
        <v>617</v>
      </c>
      <c r="J339" s="83"/>
      <c r="K339" s="736"/>
      <c r="L339" s="83"/>
      <c r="M339" s="83"/>
      <c r="N339" s="83"/>
      <c r="O339" s="83"/>
      <c r="P339" s="83"/>
      <c r="Q339" s="143" t="s">
        <v>110</v>
      </c>
      <c r="R339" s="304">
        <v>0</v>
      </c>
      <c r="S339" s="305">
        <v>0</v>
      </c>
      <c r="T339" s="305">
        <v>0</v>
      </c>
      <c r="U339" s="305">
        <v>63.21017766168395</v>
      </c>
      <c r="V339" s="305">
        <v>65.451602300635201</v>
      </c>
      <c r="W339" s="306">
        <v>67.283095494346171</v>
      </c>
      <c r="X339" s="305">
        <v>69.125122633013362</v>
      </c>
      <c r="Y339" s="305">
        <v>70.794104590198231</v>
      </c>
      <c r="Z339" s="305">
        <v>72.288718203881899</v>
      </c>
      <c r="AA339" s="305">
        <v>73.723743539774091</v>
      </c>
      <c r="AB339" s="307">
        <v>75.187256044968066</v>
      </c>
      <c r="AC339" s="307">
        <v>76.679821228709059</v>
      </c>
      <c r="AD339" s="307">
        <v>78.202015826391431</v>
      </c>
      <c r="AE339" s="307">
        <v>79.754428022413819</v>
      </c>
      <c r="AF339" s="307">
        <v>81.337657677458225</v>
      </c>
      <c r="AG339" s="307">
        <v>82.95231656028102</v>
      </c>
      <c r="AH339" s="362">
        <v>84.599028584105156</v>
      </c>
      <c r="AI339" s="362">
        <v>86.278430047705342</v>
      </c>
      <c r="AK339" s="199"/>
      <c r="AM339" s="11"/>
      <c r="AN339" s="15"/>
      <c r="AO339" s="11"/>
      <c r="AP339" s="11"/>
    </row>
    <row r="340" spans="3:42" outlineLevel="2" x14ac:dyDescent="0.2">
      <c r="C340" s="119">
        <v>3</v>
      </c>
      <c r="D340" s="119" t="s">
        <v>218</v>
      </c>
      <c r="E340" s="705"/>
      <c r="F340" s="802" t="s">
        <v>618</v>
      </c>
      <c r="R340" s="800">
        <v>0</v>
      </c>
      <c r="S340" s="800">
        <v>0</v>
      </c>
      <c r="T340" s="800">
        <v>0</v>
      </c>
      <c r="U340" s="800">
        <v>1141.2387426617263</v>
      </c>
      <c r="V340" s="800">
        <v>1256.7364076259528</v>
      </c>
      <c r="W340" s="800">
        <v>1331.2609218640905</v>
      </c>
      <c r="X340" s="800">
        <v>1613.6603501560282</v>
      </c>
      <c r="Y340" s="800">
        <v>1593.0238075578748</v>
      </c>
      <c r="Z340" s="800">
        <v>1661.4125071359872</v>
      </c>
      <c r="AA340" s="800">
        <v>1972.6573708739684</v>
      </c>
      <c r="AB340" s="800">
        <v>1704.9280949110309</v>
      </c>
      <c r="AC340" s="800">
        <v>1719.4064550679095</v>
      </c>
      <c r="AD340" s="800">
        <v>2131.8181894720246</v>
      </c>
      <c r="AE340" s="800">
        <v>2113.1922332800418</v>
      </c>
      <c r="AF340" s="800">
        <v>1959.8689449732749</v>
      </c>
      <c r="AG340" s="800">
        <v>1840.6194426404327</v>
      </c>
      <c r="AH340" s="800">
        <v>1799.7338180234144</v>
      </c>
      <c r="AI340" s="800">
        <v>1862.6689189209067</v>
      </c>
      <c r="AK340" s="199"/>
      <c r="AM340" s="11"/>
      <c r="AN340" s="15"/>
      <c r="AO340" s="11"/>
      <c r="AP340" s="11"/>
    </row>
    <row r="341" spans="3:42" outlineLevel="2" x14ac:dyDescent="0.2">
      <c r="C341" s="119">
        <v>3</v>
      </c>
      <c r="D341" s="119" t="s">
        <v>218</v>
      </c>
      <c r="E341" s="705"/>
      <c r="R341" s="5"/>
      <c r="S341" s="5"/>
      <c r="T341" s="5"/>
      <c r="U341" s="5"/>
      <c r="V341" s="5"/>
      <c r="W341" s="5"/>
      <c r="X341" s="5"/>
      <c r="Y341" s="5"/>
      <c r="AK341" s="199"/>
      <c r="AM341" s="11"/>
      <c r="AN341" s="15"/>
      <c r="AO341" s="11"/>
      <c r="AP341" s="11"/>
    </row>
    <row r="342" spans="3:42" outlineLevel="2" x14ac:dyDescent="0.2">
      <c r="C342" s="119">
        <v>3</v>
      </c>
      <c r="D342" s="119" t="s">
        <v>218</v>
      </c>
      <c r="E342" s="705"/>
      <c r="F342" s="789" t="s">
        <v>619</v>
      </c>
      <c r="G342" s="790"/>
      <c r="H342" s="803"/>
      <c r="I342" s="790"/>
      <c r="J342" s="790"/>
      <c r="K342" s="792"/>
      <c r="L342" s="789"/>
      <c r="M342" s="789"/>
      <c r="N342" s="789"/>
      <c r="O342" s="789"/>
      <c r="P342" s="789"/>
      <c r="Q342" s="792"/>
      <c r="R342" s="793"/>
      <c r="S342" s="793"/>
      <c r="T342" s="793"/>
      <c r="U342" s="793"/>
      <c r="V342" s="793"/>
      <c r="W342" s="793"/>
      <c r="X342" s="793"/>
      <c r="Y342" s="793"/>
      <c r="Z342" s="793"/>
      <c r="AA342" s="793"/>
      <c r="AB342" s="793"/>
      <c r="AC342" s="793"/>
      <c r="AD342" s="793"/>
      <c r="AE342" s="793"/>
      <c r="AF342" s="793"/>
      <c r="AG342" s="793"/>
      <c r="AH342" s="789"/>
      <c r="AI342" s="789"/>
      <c r="AK342" s="199"/>
      <c r="AM342" s="11"/>
      <c r="AN342" s="15"/>
      <c r="AO342" s="11"/>
      <c r="AP342" s="11"/>
    </row>
    <row r="343" spans="3:42" outlineLevel="2" x14ac:dyDescent="0.2">
      <c r="C343" s="119">
        <v>3</v>
      </c>
      <c r="D343" s="119" t="s">
        <v>218</v>
      </c>
      <c r="E343" s="705"/>
      <c r="F343" t="s">
        <v>620</v>
      </c>
      <c r="AK343" s="199"/>
      <c r="AM343" s="11"/>
      <c r="AN343" s="15"/>
      <c r="AO343" s="11"/>
      <c r="AP343" s="11"/>
    </row>
    <row r="344" spans="3:42" outlineLevel="2" x14ac:dyDescent="0.2">
      <c r="C344" s="119">
        <v>3</v>
      </c>
      <c r="D344" s="119" t="s">
        <v>218</v>
      </c>
      <c r="E344" s="705"/>
      <c r="F344" s="761" t="s">
        <v>48</v>
      </c>
      <c r="G344" s="75"/>
      <c r="H344" s="796" t="s">
        <v>10</v>
      </c>
      <c r="I344" s="801"/>
      <c r="J344" s="75"/>
      <c r="K344" s="741"/>
      <c r="L344" s="75"/>
      <c r="M344" s="75"/>
      <c r="N344" s="75"/>
      <c r="O344" s="75"/>
      <c r="P344" s="75"/>
      <c r="Q344" s="128" t="s">
        <v>536</v>
      </c>
      <c r="R344" s="804">
        <v>0</v>
      </c>
      <c r="S344" s="805">
        <v>0</v>
      </c>
      <c r="T344" s="805">
        <v>0</v>
      </c>
      <c r="U344" s="805">
        <v>30.541584278543706</v>
      </c>
      <c r="V344" s="805">
        <v>33.850022007303544</v>
      </c>
      <c r="W344" s="806">
        <v>35.964631871264089</v>
      </c>
      <c r="X344" s="805">
        <v>44.097991599996305</v>
      </c>
      <c r="Y344" s="805">
        <v>43.403567503748029</v>
      </c>
      <c r="Z344" s="805">
        <v>45.350015367688769</v>
      </c>
      <c r="AA344" s="805">
        <v>54.503407413050944</v>
      </c>
      <c r="AB344" s="805">
        <v>46.481556256758971</v>
      </c>
      <c r="AC344" s="805">
        <v>46.828994520661922</v>
      </c>
      <c r="AD344" s="805">
        <v>58.978372107326152</v>
      </c>
      <c r="AE344" s="805">
        <v>58.34053248475977</v>
      </c>
      <c r="AF344" s="805">
        <v>53.705555091357979</v>
      </c>
      <c r="AG344" s="805">
        <v>50.07953162063621</v>
      </c>
      <c r="AH344" s="808">
        <v>48.776169296221511</v>
      </c>
      <c r="AI344" s="808">
        <v>50.550538775333223</v>
      </c>
      <c r="AJ344" s="289"/>
      <c r="AK344" s="199"/>
      <c r="AM344" s="11"/>
      <c r="AN344" s="15"/>
      <c r="AO344" s="11"/>
      <c r="AP344" s="11"/>
    </row>
    <row r="345" spans="3:42" outlineLevel="2" x14ac:dyDescent="0.2">
      <c r="C345" s="119">
        <v>3</v>
      </c>
      <c r="D345" s="119" t="s">
        <v>218</v>
      </c>
      <c r="E345" s="705"/>
      <c r="F345" s="767" t="s">
        <v>55</v>
      </c>
      <c r="H345" s="797" t="s">
        <v>10</v>
      </c>
      <c r="K345" s="164"/>
      <c r="Q345" s="135" t="s">
        <v>536</v>
      </c>
      <c r="R345" s="809">
        <v>0</v>
      </c>
      <c r="S345" s="810">
        <v>0</v>
      </c>
      <c r="T345" s="810">
        <v>0</v>
      </c>
      <c r="U345" s="810">
        <v>9.6515249319254242</v>
      </c>
      <c r="V345" s="810">
        <v>10.32572870633676</v>
      </c>
      <c r="W345" s="811">
        <v>10.788757633460513</v>
      </c>
      <c r="X345" s="810">
        <v>12.670947470272328</v>
      </c>
      <c r="Y345" s="810">
        <v>12.684030449602748</v>
      </c>
      <c r="Z345" s="810">
        <v>13.108328947097645</v>
      </c>
      <c r="AA345" s="810">
        <v>14.601053130171307</v>
      </c>
      <c r="AB345" s="810">
        <v>13.537280254209243</v>
      </c>
      <c r="AC345" s="810">
        <v>13.723218287205333</v>
      </c>
      <c r="AD345" s="810">
        <v>15.670389542538649</v>
      </c>
      <c r="AE345" s="810">
        <v>15.715047727840066</v>
      </c>
      <c r="AF345" s="810">
        <v>15.16697838413025</v>
      </c>
      <c r="AG345" s="810">
        <v>14.772151281061255</v>
      </c>
      <c r="AH345" s="812">
        <v>14.726369396758459</v>
      </c>
      <c r="AI345" s="812">
        <v>15.142199682187018</v>
      </c>
      <c r="AK345" s="199"/>
      <c r="AM345" s="11"/>
      <c r="AN345" s="15"/>
      <c r="AO345" s="11"/>
      <c r="AP345" s="11"/>
    </row>
    <row r="346" spans="3:42" outlineLevel="2" x14ac:dyDescent="0.2">
      <c r="C346" s="119">
        <v>3</v>
      </c>
      <c r="D346" s="119" t="s">
        <v>218</v>
      </c>
      <c r="E346" s="705"/>
      <c r="F346" s="783" t="s">
        <v>57</v>
      </c>
      <c r="G346" s="83"/>
      <c r="H346" s="798" t="s">
        <v>10</v>
      </c>
      <c r="I346" s="799"/>
      <c r="J346" s="83"/>
      <c r="K346" s="736"/>
      <c r="L346" s="83"/>
      <c r="M346" s="83"/>
      <c r="N346" s="83"/>
      <c r="O346" s="83"/>
      <c r="P346" s="83"/>
      <c r="Q346" s="143" t="s">
        <v>536</v>
      </c>
      <c r="R346" s="813">
        <v>0</v>
      </c>
      <c r="S346" s="814">
        <v>0</v>
      </c>
      <c r="T346" s="814">
        <v>0</v>
      </c>
      <c r="U346" s="814">
        <v>3.009405033405161</v>
      </c>
      <c r="V346" s="814">
        <v>3.1161181425908526</v>
      </c>
      <c r="W346" s="815">
        <v>3.2033146201154228</v>
      </c>
      <c r="X346" s="814">
        <v>3.2910126135057207</v>
      </c>
      <c r="Y346" s="814">
        <v>3.3704720121091696</v>
      </c>
      <c r="Z346" s="814">
        <v>3.4416298208419551</v>
      </c>
      <c r="AA346" s="814">
        <v>3.5099506613877911</v>
      </c>
      <c r="AB346" s="814">
        <v>3.5796277618565644</v>
      </c>
      <c r="AC346" s="814">
        <v>3.6506880458614011</v>
      </c>
      <c r="AD346" s="814">
        <v>3.7231589714867894</v>
      </c>
      <c r="AE346" s="814">
        <v>3.797068541898601</v>
      </c>
      <c r="AF346" s="814">
        <v>3.8724453161647343</v>
      </c>
      <c r="AG346" s="814">
        <v>3.9493184202905707</v>
      </c>
      <c r="AH346" s="816">
        <v>4.0277175584734888</v>
      </c>
      <c r="AI346" s="816">
        <v>4.1076730245808077</v>
      </c>
      <c r="AK346" s="199"/>
      <c r="AM346" s="11"/>
      <c r="AN346" s="15"/>
      <c r="AO346" s="11"/>
      <c r="AP346" s="11"/>
    </row>
    <row r="347" spans="3:42" outlineLevel="2" x14ac:dyDescent="0.2">
      <c r="C347" s="119">
        <v>3</v>
      </c>
      <c r="D347" s="119" t="s">
        <v>218</v>
      </c>
      <c r="E347" s="705"/>
      <c r="H347" s="798"/>
      <c r="AK347" s="199"/>
      <c r="AM347" s="11"/>
      <c r="AN347" s="15"/>
      <c r="AO347" s="11"/>
      <c r="AP347" s="11"/>
    </row>
    <row r="348" spans="3:42" outlineLevel="2" x14ac:dyDescent="0.2">
      <c r="C348" s="119">
        <v>3</v>
      </c>
      <c r="D348" s="119" t="s">
        <v>218</v>
      </c>
      <c r="E348" s="705"/>
      <c r="F348" s="789" t="s">
        <v>621</v>
      </c>
      <c r="G348" s="790"/>
      <c r="H348" s="803"/>
      <c r="I348" s="790"/>
      <c r="J348" s="790"/>
      <c r="K348" s="792"/>
      <c r="L348" s="789"/>
      <c r="M348" s="789"/>
      <c r="N348" s="789"/>
      <c r="O348" s="789"/>
      <c r="P348" s="789"/>
      <c r="Q348" s="792"/>
      <c r="R348" s="793"/>
      <c r="S348" s="793"/>
      <c r="T348" s="793"/>
      <c r="U348" s="793"/>
      <c r="V348" s="793"/>
      <c r="W348" s="793"/>
      <c r="X348" s="793"/>
      <c r="Y348" s="793"/>
      <c r="Z348" s="793"/>
      <c r="AA348" s="793"/>
      <c r="AB348" s="793"/>
      <c r="AC348" s="793"/>
      <c r="AD348" s="793"/>
      <c r="AE348" s="793"/>
      <c r="AF348" s="793"/>
      <c r="AG348" s="793"/>
      <c r="AH348" s="789"/>
      <c r="AI348" s="789"/>
      <c r="AK348" s="199"/>
      <c r="AM348" s="11"/>
      <c r="AN348" s="15"/>
      <c r="AO348" s="11"/>
      <c r="AP348" s="11"/>
    </row>
    <row r="349" spans="3:42" outlineLevel="2" x14ac:dyDescent="0.2">
      <c r="C349" s="119">
        <v>3</v>
      </c>
      <c r="D349" s="119" t="s">
        <v>218</v>
      </c>
      <c r="E349" s="705"/>
      <c r="F349" s="794" t="s">
        <v>518</v>
      </c>
      <c r="AK349" s="199"/>
      <c r="AM349" s="11"/>
      <c r="AN349" s="15"/>
      <c r="AO349" s="11"/>
      <c r="AP349" s="11"/>
    </row>
    <row r="350" spans="3:42" outlineLevel="2" x14ac:dyDescent="0.2">
      <c r="C350" s="119">
        <v>3</v>
      </c>
      <c r="D350" s="119" t="s">
        <v>218</v>
      </c>
      <c r="E350" s="705"/>
      <c r="F350" s="761" t="s">
        <v>48</v>
      </c>
      <c r="G350" s="75"/>
      <c r="H350" s="796" t="s">
        <v>10</v>
      </c>
      <c r="I350" s="228" t="s">
        <v>518</v>
      </c>
      <c r="J350" s="75"/>
      <c r="K350" s="741"/>
      <c r="L350" s="75"/>
      <c r="M350" s="75"/>
      <c r="N350" s="75"/>
      <c r="O350" s="75"/>
      <c r="P350" s="75"/>
      <c r="Q350" s="128" t="s">
        <v>536</v>
      </c>
      <c r="R350" s="299">
        <v>0</v>
      </c>
      <c r="S350" s="300">
        <v>0</v>
      </c>
      <c r="T350" s="300">
        <v>0</v>
      </c>
      <c r="U350" s="300">
        <v>0</v>
      </c>
      <c r="V350" s="300">
        <v>0</v>
      </c>
      <c r="W350" s="301">
        <v>0</v>
      </c>
      <c r="X350" s="300">
        <v>0</v>
      </c>
      <c r="Y350" s="300">
        <v>0</v>
      </c>
      <c r="Z350" s="300">
        <v>0</v>
      </c>
      <c r="AA350" s="300">
        <v>0</v>
      </c>
      <c r="AB350" s="302">
        <v>0</v>
      </c>
      <c r="AC350" s="302">
        <v>0</v>
      </c>
      <c r="AD350" s="302">
        <v>0</v>
      </c>
      <c r="AE350" s="302">
        <v>0</v>
      </c>
      <c r="AF350" s="302">
        <v>0</v>
      </c>
      <c r="AG350" s="302">
        <v>0</v>
      </c>
      <c r="AH350" s="348">
        <v>0</v>
      </c>
      <c r="AI350" s="348">
        <v>0</v>
      </c>
      <c r="AK350" s="199"/>
      <c r="AM350" s="11"/>
      <c r="AN350" s="15"/>
      <c r="AO350" s="11"/>
      <c r="AP350" s="11"/>
    </row>
    <row r="351" spans="3:42" outlineLevel="2" x14ac:dyDescent="0.2">
      <c r="C351" s="119">
        <v>3</v>
      </c>
      <c r="D351" s="119" t="s">
        <v>218</v>
      </c>
      <c r="E351" s="705"/>
      <c r="F351" s="783" t="s">
        <v>55</v>
      </c>
      <c r="G351" s="83"/>
      <c r="H351" s="798" t="s">
        <v>10</v>
      </c>
      <c r="I351" s="240" t="s">
        <v>518</v>
      </c>
      <c r="J351" s="83"/>
      <c r="K351" s="736"/>
      <c r="L351" s="83"/>
      <c r="M351" s="83"/>
      <c r="N351" s="83"/>
      <c r="O351" s="83"/>
      <c r="P351" s="83"/>
      <c r="Q351" s="143" t="s">
        <v>536</v>
      </c>
      <c r="R351" s="304">
        <v>0</v>
      </c>
      <c r="S351" s="305">
        <v>0</v>
      </c>
      <c r="T351" s="305">
        <v>0</v>
      </c>
      <c r="U351" s="305">
        <v>0</v>
      </c>
      <c r="V351" s="305">
        <v>0</v>
      </c>
      <c r="W351" s="306">
        <v>0</v>
      </c>
      <c r="X351" s="305">
        <v>0.56954916569459391</v>
      </c>
      <c r="Y351" s="305">
        <v>0.58532052550526059</v>
      </c>
      <c r="Z351" s="305">
        <v>0.60152860931669749</v>
      </c>
      <c r="AA351" s="305">
        <v>0.61818551043316872</v>
      </c>
      <c r="AB351" s="307">
        <v>0.63428521825993911</v>
      </c>
      <c r="AC351" s="307">
        <v>0.65080421865784377</v>
      </c>
      <c r="AD351" s="307">
        <v>0.66775343146854049</v>
      </c>
      <c r="AE351" s="307">
        <v>0.68514406092446845</v>
      </c>
      <c r="AF351" s="307">
        <v>0.70298760305537611</v>
      </c>
      <c r="AG351" s="307">
        <v>0.72129585328774193</v>
      </c>
      <c r="AH351" s="362">
        <v>0.72129585328774193</v>
      </c>
      <c r="AI351" s="362">
        <v>0.72129585328774193</v>
      </c>
      <c r="AK351" s="199"/>
      <c r="AM351" s="11"/>
      <c r="AN351" s="15"/>
      <c r="AO351" s="11"/>
      <c r="AP351" s="11"/>
    </row>
    <row r="352" spans="3:42" outlineLevel="2" x14ac:dyDescent="0.2">
      <c r="C352" s="119">
        <v>3</v>
      </c>
      <c r="D352" s="119" t="s">
        <v>218</v>
      </c>
      <c r="E352" s="705"/>
      <c r="F352" s="40" t="s">
        <v>622</v>
      </c>
      <c r="AK352" s="199"/>
      <c r="AM352" s="11"/>
      <c r="AN352" s="15"/>
      <c r="AO352" s="11"/>
      <c r="AP352" s="11"/>
    </row>
    <row r="353" spans="3:42" outlineLevel="2" x14ac:dyDescent="0.2">
      <c r="C353" s="119">
        <v>3</v>
      </c>
      <c r="D353" s="119" t="s">
        <v>218</v>
      </c>
      <c r="E353" s="705"/>
      <c r="F353" s="761" t="s">
        <v>48</v>
      </c>
      <c r="G353" s="75"/>
      <c r="H353" s="796" t="s">
        <v>623</v>
      </c>
      <c r="I353" s="801"/>
      <c r="J353" s="75"/>
      <c r="K353" s="741"/>
      <c r="L353" s="75"/>
      <c r="M353" s="75"/>
      <c r="N353" s="75"/>
      <c r="O353" s="75"/>
      <c r="P353" s="75"/>
      <c r="Q353" s="128" t="s">
        <v>536</v>
      </c>
      <c r="R353" s="804">
        <v>0</v>
      </c>
      <c r="S353" s="805">
        <v>0</v>
      </c>
      <c r="T353" s="805">
        <v>0</v>
      </c>
      <c r="U353" s="805">
        <v>30.541584278543706</v>
      </c>
      <c r="V353" s="805">
        <v>33.850022007303544</v>
      </c>
      <c r="W353" s="806">
        <v>35.964631871264089</v>
      </c>
      <c r="X353" s="805">
        <v>44.097991599996305</v>
      </c>
      <c r="Y353" s="805">
        <v>43.403567503748029</v>
      </c>
      <c r="Z353" s="805">
        <v>45.350015367688769</v>
      </c>
      <c r="AA353" s="805">
        <v>54.503407413050944</v>
      </c>
      <c r="AB353" s="805">
        <v>46.481556256758971</v>
      </c>
      <c r="AC353" s="805">
        <v>46.828994520661922</v>
      </c>
      <c r="AD353" s="805">
        <v>58.978372107326152</v>
      </c>
      <c r="AE353" s="805">
        <v>58.34053248475977</v>
      </c>
      <c r="AF353" s="805">
        <v>53.705555091357979</v>
      </c>
      <c r="AG353" s="805">
        <v>50.07953162063621</v>
      </c>
      <c r="AH353" s="808">
        <v>48.776169296221511</v>
      </c>
      <c r="AI353" s="808">
        <v>50.550538775333223</v>
      </c>
      <c r="AK353" s="199"/>
      <c r="AM353" s="11"/>
      <c r="AN353" s="15"/>
      <c r="AO353" s="11"/>
      <c r="AP353" s="11"/>
    </row>
    <row r="354" spans="3:42" outlineLevel="2" x14ac:dyDescent="0.2">
      <c r="C354" s="119">
        <v>3</v>
      </c>
      <c r="D354" s="119" t="s">
        <v>218</v>
      </c>
      <c r="E354" s="705"/>
      <c r="F354" s="767" t="s">
        <v>55</v>
      </c>
      <c r="H354" s="797" t="s">
        <v>623</v>
      </c>
      <c r="K354" s="164"/>
      <c r="Q354" s="135" t="s">
        <v>536</v>
      </c>
      <c r="R354" s="809">
        <v>0</v>
      </c>
      <c r="S354" s="810">
        <v>0</v>
      </c>
      <c r="T354" s="810">
        <v>0</v>
      </c>
      <c r="U354" s="810">
        <v>9.6515249319254242</v>
      </c>
      <c r="V354" s="810">
        <v>10.32572870633676</v>
      </c>
      <c r="W354" s="811">
        <v>10.788757633460513</v>
      </c>
      <c r="X354" s="810">
        <v>13.240496635966922</v>
      </c>
      <c r="Y354" s="810">
        <v>13.269350975108008</v>
      </c>
      <c r="Z354" s="810">
        <v>13.709857556414342</v>
      </c>
      <c r="AA354" s="810">
        <v>15.219238640604475</v>
      </c>
      <c r="AB354" s="810">
        <v>14.171565472469181</v>
      </c>
      <c r="AC354" s="810">
        <v>14.374022505863177</v>
      </c>
      <c r="AD354" s="810">
        <v>16.338142974007191</v>
      </c>
      <c r="AE354" s="810">
        <v>16.400191788764534</v>
      </c>
      <c r="AF354" s="810">
        <v>15.869965987185626</v>
      </c>
      <c r="AG354" s="810">
        <v>15.493447134348997</v>
      </c>
      <c r="AH354" s="812">
        <v>15.447665250046201</v>
      </c>
      <c r="AI354" s="812">
        <v>15.86349553547476</v>
      </c>
      <c r="AK354" s="199"/>
      <c r="AM354" s="11"/>
      <c r="AN354" s="15"/>
      <c r="AO354" s="11"/>
      <c r="AP354" s="11"/>
    </row>
    <row r="355" spans="3:42" outlineLevel="2" x14ac:dyDescent="0.2">
      <c r="C355" s="119">
        <v>3</v>
      </c>
      <c r="D355" s="119" t="s">
        <v>218</v>
      </c>
      <c r="E355" s="705"/>
      <c r="F355" s="783" t="s">
        <v>57</v>
      </c>
      <c r="G355" s="83"/>
      <c r="H355" s="798" t="s">
        <v>623</v>
      </c>
      <c r="I355" s="799"/>
      <c r="J355" s="83"/>
      <c r="K355" s="736"/>
      <c r="L355" s="83"/>
      <c r="M355" s="83"/>
      <c r="N355" s="83"/>
      <c r="O355" s="83"/>
      <c r="P355" s="83"/>
      <c r="Q355" s="143" t="s">
        <v>536</v>
      </c>
      <c r="R355" s="813">
        <v>0</v>
      </c>
      <c r="S355" s="814">
        <v>0</v>
      </c>
      <c r="T355" s="814">
        <v>0</v>
      </c>
      <c r="U355" s="814">
        <v>3.009405033405161</v>
      </c>
      <c r="V355" s="814">
        <v>3.1161181425908526</v>
      </c>
      <c r="W355" s="815">
        <v>3.2033146201154228</v>
      </c>
      <c r="X355" s="814">
        <v>3.2910126135057207</v>
      </c>
      <c r="Y355" s="814">
        <v>3.3704720121091696</v>
      </c>
      <c r="Z355" s="814">
        <v>3.4416298208419551</v>
      </c>
      <c r="AA355" s="814">
        <v>3.5099506613877911</v>
      </c>
      <c r="AB355" s="814">
        <v>3.5796277618565644</v>
      </c>
      <c r="AC355" s="814">
        <v>3.6506880458614011</v>
      </c>
      <c r="AD355" s="814">
        <v>3.7231589714867894</v>
      </c>
      <c r="AE355" s="814">
        <v>3.797068541898601</v>
      </c>
      <c r="AF355" s="814">
        <v>3.8724453161647343</v>
      </c>
      <c r="AG355" s="814">
        <v>3.9493184202905707</v>
      </c>
      <c r="AH355" s="816">
        <v>4.0277175584734888</v>
      </c>
      <c r="AI355" s="816">
        <v>4.1076730245808077</v>
      </c>
      <c r="AK355" s="199"/>
      <c r="AM355" s="11"/>
      <c r="AN355" s="15"/>
      <c r="AO355" s="11"/>
      <c r="AP355" s="11"/>
    </row>
    <row r="356" spans="3:42" outlineLevel="2" x14ac:dyDescent="0.2">
      <c r="C356" s="119">
        <v>3</v>
      </c>
      <c r="D356" s="119" t="s">
        <v>218</v>
      </c>
      <c r="E356" s="705"/>
      <c r="AK356" s="199"/>
      <c r="AM356" s="11"/>
      <c r="AN356" s="15"/>
      <c r="AO356" s="11"/>
      <c r="AP356" s="11"/>
    </row>
    <row r="357" spans="3:42" outlineLevel="1" x14ac:dyDescent="0.2">
      <c r="C357" s="119">
        <v>3</v>
      </c>
      <c r="D357" s="119" t="s">
        <v>218</v>
      </c>
      <c r="E357" s="705"/>
      <c r="F357" s="121" t="s">
        <v>624</v>
      </c>
      <c r="G357" s="756"/>
      <c r="H357" s="757"/>
      <c r="I357" s="788"/>
      <c r="J357" s="756"/>
      <c r="K357" s="758"/>
      <c r="L357" s="759"/>
      <c r="M357" s="759"/>
      <c r="N357" s="759"/>
      <c r="O357" s="759"/>
      <c r="P357" s="759"/>
      <c r="Q357" s="758"/>
      <c r="R357" s="760"/>
      <c r="S357" s="760"/>
      <c r="T357" s="760"/>
      <c r="U357" s="760"/>
      <c r="V357" s="760"/>
      <c r="W357" s="760"/>
      <c r="X357" s="760"/>
      <c r="Y357" s="760"/>
      <c r="Z357" s="760"/>
      <c r="AA357" s="760"/>
      <c r="AB357" s="760"/>
      <c r="AC357" s="760"/>
      <c r="AD357" s="760"/>
      <c r="AE357" s="760"/>
      <c r="AF357" s="760"/>
      <c r="AG357" s="760"/>
      <c r="AH357" s="759"/>
      <c r="AI357" s="759"/>
      <c r="AK357" s="199"/>
      <c r="AM357" s="11"/>
      <c r="AN357" s="15"/>
      <c r="AO357" s="11"/>
      <c r="AP357" s="11"/>
    </row>
    <row r="358" spans="3:42" outlineLevel="2" x14ac:dyDescent="0.2">
      <c r="C358" s="119">
        <v>3</v>
      </c>
      <c r="D358" s="119" t="s">
        <v>218</v>
      </c>
      <c r="E358" s="705"/>
      <c r="F358" s="789" t="s">
        <v>625</v>
      </c>
      <c r="G358" s="790"/>
      <c r="H358" s="803"/>
      <c r="I358" s="791"/>
      <c r="J358" s="790"/>
      <c r="K358" s="792"/>
      <c r="L358" s="789"/>
      <c r="M358" s="789"/>
      <c r="N358" s="789"/>
      <c r="O358" s="789"/>
      <c r="P358" s="789"/>
      <c r="Q358" s="792"/>
      <c r="R358" s="793"/>
      <c r="S358" s="793"/>
      <c r="T358" s="793"/>
      <c r="U358" s="793"/>
      <c r="V358" s="793"/>
      <c r="W358" s="793"/>
      <c r="X358" s="793"/>
      <c r="Y358" s="793"/>
      <c r="Z358" s="793"/>
      <c r="AA358" s="793"/>
      <c r="AB358" s="793"/>
      <c r="AC358" s="793"/>
      <c r="AD358" s="793"/>
      <c r="AE358" s="793"/>
      <c r="AF358" s="793"/>
      <c r="AG358" s="793"/>
      <c r="AH358" s="789"/>
      <c r="AI358" s="789"/>
      <c r="AK358" s="199"/>
      <c r="AM358" s="11"/>
      <c r="AN358" s="15"/>
      <c r="AO358" s="11"/>
      <c r="AP358" s="11"/>
    </row>
    <row r="359" spans="3:42" outlineLevel="2" x14ac:dyDescent="0.2">
      <c r="C359" s="119">
        <v>3</v>
      </c>
      <c r="D359" s="119" t="s">
        <v>218</v>
      </c>
      <c r="E359" s="705"/>
      <c r="F359" s="794" t="s">
        <v>610</v>
      </c>
      <c r="H359" s="795"/>
      <c r="AK359" s="199"/>
      <c r="AM359" s="11"/>
      <c r="AN359" s="15"/>
      <c r="AO359" s="11"/>
      <c r="AP359" s="11"/>
    </row>
    <row r="360" spans="3:42" outlineLevel="2" x14ac:dyDescent="0.2">
      <c r="C360" s="119">
        <v>3</v>
      </c>
      <c r="D360" s="119" t="s">
        <v>218</v>
      </c>
      <c r="E360" s="705"/>
      <c r="F360" s="761" t="s">
        <v>62</v>
      </c>
      <c r="G360" s="75"/>
      <c r="H360" s="796" t="s">
        <v>11</v>
      </c>
      <c r="I360" s="796" t="s">
        <v>611</v>
      </c>
      <c r="J360" s="75"/>
      <c r="K360" s="741"/>
      <c r="L360" s="75"/>
      <c r="M360" s="75"/>
      <c r="N360" s="75"/>
      <c r="O360" s="75"/>
      <c r="P360" s="75"/>
      <c r="Q360" s="128" t="s">
        <v>110</v>
      </c>
      <c r="R360" s="299">
        <v>0</v>
      </c>
      <c r="S360" s="300">
        <v>0</v>
      </c>
      <c r="T360" s="300">
        <v>0</v>
      </c>
      <c r="U360" s="300">
        <v>0</v>
      </c>
      <c r="V360" s="300">
        <v>0</v>
      </c>
      <c r="W360" s="301">
        <v>265.6821571160869</v>
      </c>
      <c r="X360" s="300">
        <v>1048.0666198345168</v>
      </c>
      <c r="Y360" s="300">
        <v>1161.8821331482552</v>
      </c>
      <c r="Z360" s="300">
        <v>1255.0857697989507</v>
      </c>
      <c r="AA360" s="300">
        <v>1324.3697087876772</v>
      </c>
      <c r="AB360" s="302">
        <v>1363.1769529998771</v>
      </c>
      <c r="AC360" s="302">
        <v>2036.5571086220791</v>
      </c>
      <c r="AD360" s="302">
        <v>2016.1757571451999</v>
      </c>
      <c r="AE360" s="302">
        <v>1995.7646631453417</v>
      </c>
      <c r="AF360" s="302">
        <v>1975.2419798638985</v>
      </c>
      <c r="AG360" s="302">
        <v>1954.6128367695276</v>
      </c>
      <c r="AH360" s="348">
        <v>1934.0859863041276</v>
      </c>
      <c r="AI360" s="348">
        <v>1913.6315496187312</v>
      </c>
      <c r="AK360" s="199"/>
      <c r="AM360" s="11"/>
      <c r="AN360" s="15"/>
      <c r="AO360" s="11"/>
      <c r="AP360" s="11"/>
    </row>
    <row r="361" spans="3:42" outlineLevel="2" x14ac:dyDescent="0.2">
      <c r="C361" s="119">
        <v>3</v>
      </c>
      <c r="D361" s="119" t="s">
        <v>218</v>
      </c>
      <c r="E361" s="705"/>
      <c r="F361" s="767" t="s">
        <v>188</v>
      </c>
      <c r="H361" s="797" t="s">
        <v>11</v>
      </c>
      <c r="I361" s="797" t="s">
        <v>612</v>
      </c>
      <c r="K361" s="164"/>
      <c r="Q361" s="135" t="s">
        <v>110</v>
      </c>
      <c r="R361" s="314">
        <v>0</v>
      </c>
      <c r="S361" s="315">
        <v>0</v>
      </c>
      <c r="T361" s="315">
        <v>0</v>
      </c>
      <c r="U361" s="315">
        <v>0</v>
      </c>
      <c r="V361" s="315">
        <v>0</v>
      </c>
      <c r="W361" s="316">
        <v>0</v>
      </c>
      <c r="X361" s="315">
        <v>0</v>
      </c>
      <c r="Y361" s="315">
        <v>0</v>
      </c>
      <c r="Z361" s="315">
        <v>0</v>
      </c>
      <c r="AA361" s="315">
        <v>0</v>
      </c>
      <c r="AB361" s="5">
        <v>0</v>
      </c>
      <c r="AC361" s="5">
        <v>0</v>
      </c>
      <c r="AD361" s="5">
        <v>0</v>
      </c>
      <c r="AE361" s="5">
        <v>0</v>
      </c>
      <c r="AF361" s="5">
        <v>0</v>
      </c>
      <c r="AG361" s="5">
        <v>0</v>
      </c>
      <c r="AH361" s="350">
        <v>0</v>
      </c>
      <c r="AI361" s="350">
        <v>0</v>
      </c>
      <c r="AK361" s="199"/>
      <c r="AM361" s="11"/>
      <c r="AN361" s="15"/>
      <c r="AO361" s="11"/>
      <c r="AP361" s="11"/>
    </row>
    <row r="362" spans="3:42" outlineLevel="2" x14ac:dyDescent="0.2">
      <c r="C362" s="119">
        <v>3</v>
      </c>
      <c r="D362" s="119" t="s">
        <v>218</v>
      </c>
      <c r="E362" s="705"/>
      <c r="F362" s="767" t="s">
        <v>613</v>
      </c>
      <c r="H362" s="797" t="s">
        <v>11</v>
      </c>
      <c r="I362" s="234" t="s">
        <v>614</v>
      </c>
      <c r="K362" s="164"/>
      <c r="Q362" s="135" t="s">
        <v>110</v>
      </c>
      <c r="R362" s="314">
        <v>0</v>
      </c>
      <c r="S362" s="315">
        <v>0</v>
      </c>
      <c r="T362" s="315">
        <v>0</v>
      </c>
      <c r="U362" s="315">
        <v>0</v>
      </c>
      <c r="V362" s="315">
        <v>0</v>
      </c>
      <c r="W362" s="316">
        <v>0</v>
      </c>
      <c r="X362" s="315">
        <v>0</v>
      </c>
      <c r="Y362" s="315">
        <v>0</v>
      </c>
      <c r="Z362" s="315">
        <v>0</v>
      </c>
      <c r="AA362" s="315">
        <v>0</v>
      </c>
      <c r="AB362" s="5">
        <v>0</v>
      </c>
      <c r="AC362" s="5">
        <v>0</v>
      </c>
      <c r="AD362" s="5">
        <v>0</v>
      </c>
      <c r="AE362" s="5">
        <v>0</v>
      </c>
      <c r="AF362" s="5">
        <v>0</v>
      </c>
      <c r="AG362" s="5">
        <v>0</v>
      </c>
      <c r="AH362" s="350">
        <v>0</v>
      </c>
      <c r="AI362" s="350">
        <v>0</v>
      </c>
      <c r="AK362" s="199"/>
      <c r="AM362" s="11"/>
      <c r="AN362" s="15"/>
      <c r="AO362" s="11"/>
      <c r="AP362" s="11"/>
    </row>
    <row r="363" spans="3:42" outlineLevel="2" x14ac:dyDescent="0.2">
      <c r="C363" s="119">
        <v>3</v>
      </c>
      <c r="D363" s="119" t="s">
        <v>218</v>
      </c>
      <c r="E363" s="705"/>
      <c r="F363" s="783" t="s">
        <v>57</v>
      </c>
      <c r="G363" s="83"/>
      <c r="H363" s="798" t="s">
        <v>11</v>
      </c>
      <c r="I363" s="799"/>
      <c r="J363" s="83"/>
      <c r="K363" s="736"/>
      <c r="L363" s="83"/>
      <c r="M363" s="83"/>
      <c r="N363" s="83"/>
      <c r="O363" s="83"/>
      <c r="P363" s="83"/>
      <c r="Q363" s="143" t="s">
        <v>110</v>
      </c>
      <c r="R363" s="304">
        <v>0</v>
      </c>
      <c r="S363" s="305">
        <v>0</v>
      </c>
      <c r="T363" s="305">
        <v>0</v>
      </c>
      <c r="U363" s="305">
        <v>0</v>
      </c>
      <c r="V363" s="305">
        <v>0</v>
      </c>
      <c r="W363" s="306">
        <v>0</v>
      </c>
      <c r="X363" s="305">
        <v>0</v>
      </c>
      <c r="Y363" s="305">
        <v>0</v>
      </c>
      <c r="Z363" s="305">
        <v>0</v>
      </c>
      <c r="AA363" s="305">
        <v>0</v>
      </c>
      <c r="AB363" s="307">
        <v>0</v>
      </c>
      <c r="AC363" s="307">
        <v>0</v>
      </c>
      <c r="AD363" s="307">
        <v>0</v>
      </c>
      <c r="AE363" s="307">
        <v>0</v>
      </c>
      <c r="AF363" s="307">
        <v>0</v>
      </c>
      <c r="AG363" s="307">
        <v>0</v>
      </c>
      <c r="AH363" s="362">
        <v>0</v>
      </c>
      <c r="AI363" s="362">
        <v>0</v>
      </c>
      <c r="AK363" s="199"/>
      <c r="AM363" s="11"/>
      <c r="AN363" s="15"/>
      <c r="AO363" s="11"/>
      <c r="AP363" s="11"/>
    </row>
    <row r="364" spans="3:42" outlineLevel="2" x14ac:dyDescent="0.2">
      <c r="C364" s="119">
        <v>3</v>
      </c>
      <c r="D364" s="119" t="s">
        <v>218</v>
      </c>
      <c r="E364" s="705"/>
      <c r="F364" s="12"/>
      <c r="H364" s="234"/>
      <c r="K364" s="164"/>
      <c r="Q364" s="16"/>
      <c r="R364" s="800">
        <v>0</v>
      </c>
      <c r="S364" s="800">
        <v>0</v>
      </c>
      <c r="T364" s="800">
        <v>0</v>
      </c>
      <c r="U364" s="800">
        <v>0</v>
      </c>
      <c r="V364" s="800">
        <v>0</v>
      </c>
      <c r="W364" s="800">
        <v>265.6821571160869</v>
      </c>
      <c r="X364" s="800">
        <v>1048.0666198345168</v>
      </c>
      <c r="Y364" s="800">
        <v>1161.8821331482552</v>
      </c>
      <c r="Z364" s="800">
        <v>1255.0857697989507</v>
      </c>
      <c r="AA364" s="800">
        <v>1324.3697087876772</v>
      </c>
      <c r="AB364" s="800">
        <v>1363.1769529998771</v>
      </c>
      <c r="AC364" s="800">
        <v>2036.5571086220791</v>
      </c>
      <c r="AD364" s="800">
        <v>2016.1757571451999</v>
      </c>
      <c r="AE364" s="800">
        <v>1995.7646631453417</v>
      </c>
      <c r="AF364" s="800">
        <v>1975.2419798638985</v>
      </c>
      <c r="AG364" s="800">
        <v>1954.6128367695276</v>
      </c>
      <c r="AH364" s="800">
        <v>1934.0859863041276</v>
      </c>
      <c r="AI364" s="800">
        <v>1913.6315496187312</v>
      </c>
      <c r="AK364" s="199"/>
      <c r="AM364" s="11"/>
      <c r="AN364" s="15"/>
      <c r="AO364" s="11"/>
      <c r="AP364" s="11"/>
    </row>
    <row r="365" spans="3:42" outlineLevel="2" x14ac:dyDescent="0.2">
      <c r="C365" s="119">
        <v>3</v>
      </c>
      <c r="D365" s="119" t="s">
        <v>218</v>
      </c>
      <c r="E365" s="705"/>
      <c r="F365" s="794" t="s">
        <v>615</v>
      </c>
      <c r="AK365" s="199"/>
      <c r="AM365" s="11"/>
      <c r="AN365" s="15"/>
      <c r="AO365" s="11"/>
      <c r="AP365" s="11"/>
    </row>
    <row r="366" spans="3:42" outlineLevel="2" x14ac:dyDescent="0.2">
      <c r="C366" s="119">
        <v>3</v>
      </c>
      <c r="D366" s="119" t="s">
        <v>218</v>
      </c>
      <c r="E366" s="705"/>
      <c r="F366" s="761" t="s">
        <v>48</v>
      </c>
      <c r="G366" s="75"/>
      <c r="H366" s="796" t="s">
        <v>11</v>
      </c>
      <c r="I366" s="801"/>
      <c r="J366" s="75"/>
      <c r="K366" s="741"/>
      <c r="L366" s="75"/>
      <c r="M366" s="75"/>
      <c r="N366" s="75"/>
      <c r="O366" s="75"/>
      <c r="P366" s="75"/>
      <c r="Q366" s="128" t="s">
        <v>110</v>
      </c>
      <c r="R366" s="299">
        <v>0</v>
      </c>
      <c r="S366" s="300">
        <v>0</v>
      </c>
      <c r="T366" s="300">
        <v>0</v>
      </c>
      <c r="U366" s="300">
        <v>0</v>
      </c>
      <c r="V366" s="300">
        <v>0</v>
      </c>
      <c r="W366" s="301">
        <v>255.05487083144342</v>
      </c>
      <c r="X366" s="300">
        <v>1006.1439550411361</v>
      </c>
      <c r="Y366" s="300">
        <v>1115.4068478223251</v>
      </c>
      <c r="Z366" s="300">
        <v>1204.8823390069927</v>
      </c>
      <c r="AA366" s="300">
        <v>1271.39492043617</v>
      </c>
      <c r="AB366" s="302">
        <v>1308.649874879882</v>
      </c>
      <c r="AC366" s="302">
        <v>1955.0948242771958</v>
      </c>
      <c r="AD366" s="302">
        <v>1935.5287268593918</v>
      </c>
      <c r="AE366" s="302">
        <v>1915.934076619528</v>
      </c>
      <c r="AF366" s="302">
        <v>1896.2323006693425</v>
      </c>
      <c r="AG366" s="302">
        <v>1876.4283232987464</v>
      </c>
      <c r="AH366" s="348">
        <v>1856.7225468519623</v>
      </c>
      <c r="AI366" s="348">
        <v>1837.086287633982</v>
      </c>
      <c r="AK366" s="199"/>
      <c r="AM366" s="11"/>
      <c r="AN366" s="15"/>
      <c r="AO366" s="11"/>
      <c r="AP366" s="11"/>
    </row>
    <row r="367" spans="3:42" outlineLevel="2" x14ac:dyDescent="0.2">
      <c r="C367" s="119">
        <v>3</v>
      </c>
      <c r="D367" s="119" t="s">
        <v>218</v>
      </c>
      <c r="E367" s="705"/>
      <c r="F367" s="767" t="s">
        <v>55</v>
      </c>
      <c r="H367" s="797" t="s">
        <v>11</v>
      </c>
      <c r="K367" s="164"/>
      <c r="Q367" s="135" t="s">
        <v>110</v>
      </c>
      <c r="R367" s="314">
        <v>0</v>
      </c>
      <c r="S367" s="315">
        <v>0</v>
      </c>
      <c r="T367" s="315">
        <v>0</v>
      </c>
      <c r="U367" s="315">
        <v>0</v>
      </c>
      <c r="V367" s="315">
        <v>0</v>
      </c>
      <c r="W367" s="316">
        <v>10.627286284643485</v>
      </c>
      <c r="X367" s="315">
        <v>41.922664793380712</v>
      </c>
      <c r="Y367" s="315">
        <v>46.475285325930251</v>
      </c>
      <c r="Z367" s="315">
        <v>50.20343079195807</v>
      </c>
      <c r="AA367" s="315">
        <v>52.974788351507136</v>
      </c>
      <c r="AB367" s="5">
        <v>54.527078119995132</v>
      </c>
      <c r="AC367" s="5">
        <v>81.46228434488323</v>
      </c>
      <c r="AD367" s="5">
        <v>80.647030285808071</v>
      </c>
      <c r="AE367" s="5">
        <v>79.830586525813743</v>
      </c>
      <c r="AF367" s="5">
        <v>79.009679194556014</v>
      </c>
      <c r="AG367" s="5">
        <v>78.18451347078117</v>
      </c>
      <c r="AH367" s="350">
        <v>77.363439452165167</v>
      </c>
      <c r="AI367" s="350">
        <v>76.545261984749317</v>
      </c>
      <c r="AK367" s="199"/>
      <c r="AM367" s="11"/>
      <c r="AN367" s="15"/>
      <c r="AO367" s="11"/>
      <c r="AP367" s="11"/>
    </row>
    <row r="368" spans="3:42" outlineLevel="2" x14ac:dyDescent="0.2">
      <c r="C368" s="119">
        <v>3</v>
      </c>
      <c r="D368" s="119" t="s">
        <v>218</v>
      </c>
      <c r="E368" s="705"/>
      <c r="F368" s="783" t="s">
        <v>57</v>
      </c>
      <c r="G368" s="83"/>
      <c r="H368" s="798" t="s">
        <v>11</v>
      </c>
      <c r="I368" s="799"/>
      <c r="J368" s="83"/>
      <c r="K368" s="736"/>
      <c r="L368" s="83"/>
      <c r="M368" s="83"/>
      <c r="N368" s="83"/>
      <c r="O368" s="83"/>
      <c r="P368" s="83"/>
      <c r="Q368" s="143" t="s">
        <v>110</v>
      </c>
      <c r="R368" s="304">
        <v>0</v>
      </c>
      <c r="S368" s="305">
        <v>0</v>
      </c>
      <c r="T368" s="305">
        <v>0</v>
      </c>
      <c r="U368" s="305">
        <v>0</v>
      </c>
      <c r="V368" s="305">
        <v>0</v>
      </c>
      <c r="W368" s="306">
        <v>0</v>
      </c>
      <c r="X368" s="305">
        <v>0</v>
      </c>
      <c r="Y368" s="305">
        <v>0</v>
      </c>
      <c r="Z368" s="305">
        <v>0</v>
      </c>
      <c r="AA368" s="305">
        <v>0</v>
      </c>
      <c r="AB368" s="307">
        <v>0</v>
      </c>
      <c r="AC368" s="307">
        <v>0</v>
      </c>
      <c r="AD368" s="307">
        <v>0</v>
      </c>
      <c r="AE368" s="307">
        <v>0</v>
      </c>
      <c r="AF368" s="307">
        <v>0</v>
      </c>
      <c r="AG368" s="307">
        <v>0</v>
      </c>
      <c r="AH368" s="362">
        <v>0</v>
      </c>
      <c r="AI368" s="362">
        <v>0</v>
      </c>
      <c r="AK368" s="199"/>
      <c r="AM368" s="11"/>
      <c r="AN368" s="15"/>
      <c r="AO368" s="11"/>
      <c r="AP368" s="11"/>
    </row>
    <row r="369" spans="3:42" outlineLevel="2" x14ac:dyDescent="0.2">
      <c r="C369" s="119">
        <v>3</v>
      </c>
      <c r="D369" s="119" t="s">
        <v>218</v>
      </c>
      <c r="E369" s="705"/>
      <c r="F369" s="12"/>
      <c r="H369" s="164"/>
      <c r="K369" s="164"/>
      <c r="Q369" s="16"/>
      <c r="R369" s="800">
        <v>0</v>
      </c>
      <c r="S369" s="800">
        <v>0</v>
      </c>
      <c r="T369" s="800">
        <v>0</v>
      </c>
      <c r="U369" s="800">
        <v>0</v>
      </c>
      <c r="V369" s="800">
        <v>0</v>
      </c>
      <c r="W369" s="800">
        <v>265.6821571160869</v>
      </c>
      <c r="X369" s="800">
        <v>1048.0666198345168</v>
      </c>
      <c r="Y369" s="800">
        <v>1161.8821331482552</v>
      </c>
      <c r="Z369" s="800">
        <v>1255.0857697989507</v>
      </c>
      <c r="AA369" s="800">
        <v>1324.3697087876772</v>
      </c>
      <c r="AB369" s="800">
        <v>1363.1769529998771</v>
      </c>
      <c r="AC369" s="800">
        <v>2036.5571086220791</v>
      </c>
      <c r="AD369" s="800">
        <v>2016.1757571451999</v>
      </c>
      <c r="AE369" s="800">
        <v>1995.7646631453417</v>
      </c>
      <c r="AF369" s="800">
        <v>1975.2419798638985</v>
      </c>
      <c r="AG369" s="800">
        <v>1954.6128367695276</v>
      </c>
      <c r="AH369" s="800">
        <v>1934.0859863041276</v>
      </c>
      <c r="AI369" s="800">
        <v>1913.6315496187312</v>
      </c>
      <c r="AK369" s="199"/>
      <c r="AM369" s="11"/>
      <c r="AN369" s="15"/>
      <c r="AO369" s="11"/>
      <c r="AP369" s="11"/>
    </row>
    <row r="370" spans="3:42" outlineLevel="2" x14ac:dyDescent="0.2">
      <c r="C370" s="119">
        <v>3</v>
      </c>
      <c r="D370" s="119" t="s">
        <v>218</v>
      </c>
      <c r="E370" s="705"/>
      <c r="F370" s="794" t="s">
        <v>69</v>
      </c>
      <c r="AK370" s="199"/>
      <c r="AM370" s="11"/>
      <c r="AN370" s="15"/>
      <c r="AO370" s="11"/>
      <c r="AP370" s="11"/>
    </row>
    <row r="371" spans="3:42" outlineLevel="2" x14ac:dyDescent="0.2">
      <c r="C371" s="119">
        <v>3</v>
      </c>
      <c r="D371" s="119" t="s">
        <v>218</v>
      </c>
      <c r="E371" s="705"/>
      <c r="F371" s="761" t="s">
        <v>9</v>
      </c>
      <c r="G371" s="75"/>
      <c r="H371" s="796" t="s">
        <v>11</v>
      </c>
      <c r="I371" s="801"/>
      <c r="J371" s="75"/>
      <c r="K371" s="741"/>
      <c r="L371" s="75"/>
      <c r="M371" s="75"/>
      <c r="N371" s="75"/>
      <c r="O371" s="75"/>
      <c r="P371" s="75"/>
      <c r="Q371" s="128" t="s">
        <v>110</v>
      </c>
      <c r="R371" s="299">
        <v>0</v>
      </c>
      <c r="S371" s="300">
        <v>0</v>
      </c>
      <c r="T371" s="300">
        <v>0</v>
      </c>
      <c r="U371" s="300">
        <v>0</v>
      </c>
      <c r="V371" s="300">
        <v>0</v>
      </c>
      <c r="W371" s="301">
        <v>-12.181419909047818</v>
      </c>
      <c r="X371" s="300">
        <v>-48.053432445153852</v>
      </c>
      <c r="Y371" s="300">
        <v>-53.271827895145186</v>
      </c>
      <c r="Z371" s="300">
        <v>-57.545177100889404</v>
      </c>
      <c r="AA371" s="300">
        <v>-60.721817801701533</v>
      </c>
      <c r="AB371" s="302">
        <v>-62.501114320493429</v>
      </c>
      <c r="AC371" s="302">
        <v>-93.375323274126387</v>
      </c>
      <c r="AD371" s="302">
        <v>-92.440846516828458</v>
      </c>
      <c r="AE371" s="302">
        <v>-91.505006076829787</v>
      </c>
      <c r="AF371" s="302">
        <v>-90.564049313209324</v>
      </c>
      <c r="AG371" s="302">
        <v>-89.618211410039308</v>
      </c>
      <c r="AH371" s="348">
        <v>-88.67706358271262</v>
      </c>
      <c r="AI371" s="348">
        <v>-87.739235898036853</v>
      </c>
      <c r="AK371" s="199"/>
      <c r="AM371" s="11"/>
      <c r="AN371" s="15"/>
      <c r="AO371" s="11"/>
      <c r="AP371" s="11"/>
    </row>
    <row r="372" spans="3:42" outlineLevel="2" x14ac:dyDescent="0.2">
      <c r="C372" s="119">
        <v>3</v>
      </c>
      <c r="D372" s="119" t="s">
        <v>218</v>
      </c>
      <c r="E372" s="705"/>
      <c r="F372" s="767" t="s">
        <v>14</v>
      </c>
      <c r="H372" s="797" t="s">
        <v>11</v>
      </c>
      <c r="K372" s="164"/>
      <c r="Q372" s="135" t="s">
        <v>110</v>
      </c>
      <c r="R372" s="314">
        <v>0</v>
      </c>
      <c r="S372" s="315">
        <v>0</v>
      </c>
      <c r="T372" s="315">
        <v>0</v>
      </c>
      <c r="U372" s="315">
        <v>0</v>
      </c>
      <c r="V372" s="315">
        <v>0</v>
      </c>
      <c r="W372" s="316">
        <v>0</v>
      </c>
      <c r="X372" s="315">
        <v>0</v>
      </c>
      <c r="Y372" s="315">
        <v>0</v>
      </c>
      <c r="Z372" s="315">
        <v>0</v>
      </c>
      <c r="AA372" s="315">
        <v>0</v>
      </c>
      <c r="AB372" s="5">
        <v>0</v>
      </c>
      <c r="AC372" s="5">
        <v>0</v>
      </c>
      <c r="AD372" s="5">
        <v>0</v>
      </c>
      <c r="AE372" s="5">
        <v>0</v>
      </c>
      <c r="AF372" s="5">
        <v>0</v>
      </c>
      <c r="AG372" s="5">
        <v>0</v>
      </c>
      <c r="AH372" s="350">
        <v>0</v>
      </c>
      <c r="AI372" s="350">
        <v>0</v>
      </c>
      <c r="AK372" s="199"/>
      <c r="AM372" s="11"/>
      <c r="AN372" s="15"/>
      <c r="AO372" s="11"/>
      <c r="AP372" s="11"/>
    </row>
    <row r="373" spans="3:42" outlineLevel="2" x14ac:dyDescent="0.2">
      <c r="C373" s="119">
        <v>3</v>
      </c>
      <c r="D373" s="119" t="s">
        <v>218</v>
      </c>
      <c r="E373" s="705"/>
      <c r="F373" s="783" t="s">
        <v>16</v>
      </c>
      <c r="G373" s="83"/>
      <c r="H373" s="798" t="s">
        <v>11</v>
      </c>
      <c r="I373" s="799"/>
      <c r="J373" s="83"/>
      <c r="K373" s="736"/>
      <c r="L373" s="83"/>
      <c r="M373" s="83"/>
      <c r="N373" s="83"/>
      <c r="O373" s="83"/>
      <c r="P373" s="83"/>
      <c r="Q373" s="143" t="s">
        <v>110</v>
      </c>
      <c r="R373" s="304">
        <v>0</v>
      </c>
      <c r="S373" s="305">
        <v>0</v>
      </c>
      <c r="T373" s="305">
        <v>0</v>
      </c>
      <c r="U373" s="305">
        <v>0</v>
      </c>
      <c r="V373" s="305">
        <v>0</v>
      </c>
      <c r="W373" s="306">
        <v>0</v>
      </c>
      <c r="X373" s="305">
        <v>0</v>
      </c>
      <c r="Y373" s="305">
        <v>0</v>
      </c>
      <c r="Z373" s="305">
        <v>0</v>
      </c>
      <c r="AA373" s="305">
        <v>0</v>
      </c>
      <c r="AB373" s="307">
        <v>0</v>
      </c>
      <c r="AC373" s="307">
        <v>0</v>
      </c>
      <c r="AD373" s="307">
        <v>0</v>
      </c>
      <c r="AE373" s="307">
        <v>0</v>
      </c>
      <c r="AF373" s="307">
        <v>0</v>
      </c>
      <c r="AG373" s="307">
        <v>0</v>
      </c>
      <c r="AH373" s="362">
        <v>0</v>
      </c>
      <c r="AI373" s="362">
        <v>0</v>
      </c>
      <c r="AK373" s="199"/>
      <c r="AM373" s="11"/>
      <c r="AN373" s="15"/>
      <c r="AO373" s="11"/>
      <c r="AP373" s="11"/>
    </row>
    <row r="374" spans="3:42" outlineLevel="2" x14ac:dyDescent="0.2">
      <c r="C374" s="119">
        <v>3</v>
      </c>
      <c r="D374" s="119" t="s">
        <v>218</v>
      </c>
      <c r="E374" s="705"/>
      <c r="F374" s="12"/>
      <c r="H374" s="797"/>
      <c r="K374" s="164"/>
      <c r="Q374" s="16"/>
      <c r="R374" s="800">
        <v>0</v>
      </c>
      <c r="S374" s="800">
        <v>0</v>
      </c>
      <c r="T374" s="800">
        <v>0</v>
      </c>
      <c r="U374" s="800">
        <v>0</v>
      </c>
      <c r="V374" s="800">
        <v>0</v>
      </c>
      <c r="W374" s="800">
        <v>-12.181419909047818</v>
      </c>
      <c r="X374" s="800">
        <v>-48.053432445153852</v>
      </c>
      <c r="Y374" s="800">
        <v>-53.271827895145186</v>
      </c>
      <c r="Z374" s="800">
        <v>-57.545177100889404</v>
      </c>
      <c r="AA374" s="800">
        <v>-60.721817801701533</v>
      </c>
      <c r="AB374" s="800">
        <v>-62.501114320493429</v>
      </c>
      <c r="AC374" s="800">
        <v>-93.375323274126387</v>
      </c>
      <c r="AD374" s="800">
        <v>-92.440846516828458</v>
      </c>
      <c r="AE374" s="800">
        <v>-91.505006076829787</v>
      </c>
      <c r="AF374" s="800">
        <v>-90.564049313209324</v>
      </c>
      <c r="AG374" s="800">
        <v>-89.618211410039308</v>
      </c>
      <c r="AH374" s="800">
        <v>-88.67706358271262</v>
      </c>
      <c r="AI374" s="800">
        <v>-87.739235898036853</v>
      </c>
      <c r="AK374" s="199"/>
      <c r="AM374" s="11"/>
      <c r="AN374" s="15"/>
      <c r="AO374" s="11"/>
      <c r="AP374" s="11"/>
    </row>
    <row r="375" spans="3:42" outlineLevel="2" x14ac:dyDescent="0.2">
      <c r="C375" s="119">
        <v>3</v>
      </c>
      <c r="D375" s="119" t="s">
        <v>218</v>
      </c>
      <c r="E375" s="705"/>
      <c r="F375" s="794" t="s">
        <v>616</v>
      </c>
      <c r="AK375" s="199"/>
      <c r="AM375" s="11"/>
      <c r="AN375" s="15"/>
      <c r="AO375" s="11"/>
      <c r="AP375" s="11"/>
    </row>
    <row r="376" spans="3:42" outlineLevel="2" x14ac:dyDescent="0.2">
      <c r="C376" s="119">
        <v>3</v>
      </c>
      <c r="D376" s="119" t="s">
        <v>218</v>
      </c>
      <c r="E376" s="705"/>
      <c r="F376" s="761" t="s">
        <v>48</v>
      </c>
      <c r="G376" s="75"/>
      <c r="H376" s="796" t="s">
        <v>11</v>
      </c>
      <c r="I376" s="228" t="s">
        <v>617</v>
      </c>
      <c r="J376" s="75"/>
      <c r="K376" s="741"/>
      <c r="L376" s="75"/>
      <c r="M376" s="75"/>
      <c r="N376" s="75"/>
      <c r="O376" s="75"/>
      <c r="P376" s="75"/>
      <c r="Q376" s="128" t="s">
        <v>110</v>
      </c>
      <c r="R376" s="299">
        <v>0</v>
      </c>
      <c r="S376" s="300">
        <v>0</v>
      </c>
      <c r="T376" s="300">
        <v>0</v>
      </c>
      <c r="U376" s="300">
        <v>0</v>
      </c>
      <c r="V376" s="300">
        <v>0</v>
      </c>
      <c r="W376" s="301">
        <v>242.87345092239559</v>
      </c>
      <c r="X376" s="300">
        <v>958.09052259598229</v>
      </c>
      <c r="Y376" s="819">
        <v>1062.1350199271799</v>
      </c>
      <c r="Z376" s="300">
        <v>1147.3371619061033</v>
      </c>
      <c r="AA376" s="300">
        <v>1210.6731026344685</v>
      </c>
      <c r="AB376" s="302">
        <v>1246.1487605593886</v>
      </c>
      <c r="AC376" s="302">
        <v>1861.7195010030694</v>
      </c>
      <c r="AD376" s="302">
        <v>1843.0878803425633</v>
      </c>
      <c r="AE376" s="302">
        <v>1824.4290705426981</v>
      </c>
      <c r="AF376" s="302">
        <v>1805.6682513561332</v>
      </c>
      <c r="AG376" s="302">
        <v>1786.8101118887071</v>
      </c>
      <c r="AH376" s="348">
        <v>1768.0454832692496</v>
      </c>
      <c r="AI376" s="348">
        <v>1749.3470517359451</v>
      </c>
      <c r="AK376" s="199"/>
      <c r="AM376" s="11"/>
      <c r="AN376" s="15"/>
      <c r="AO376" s="11"/>
      <c r="AP376" s="11"/>
    </row>
    <row r="377" spans="3:42" outlineLevel="2" x14ac:dyDescent="0.2">
      <c r="C377" s="119">
        <v>3</v>
      </c>
      <c r="D377" s="119" t="s">
        <v>218</v>
      </c>
      <c r="E377" s="705"/>
      <c r="F377" s="767" t="s">
        <v>55</v>
      </c>
      <c r="H377" s="797" t="s">
        <v>11</v>
      </c>
      <c r="I377" s="234" t="s">
        <v>617</v>
      </c>
      <c r="K377" s="164"/>
      <c r="Q377" s="135" t="s">
        <v>110</v>
      </c>
      <c r="R377" s="314">
        <v>0</v>
      </c>
      <c r="S377" s="315">
        <v>0</v>
      </c>
      <c r="T377" s="315">
        <v>0</v>
      </c>
      <c r="U377" s="315">
        <v>0</v>
      </c>
      <c r="V377" s="315">
        <v>0</v>
      </c>
      <c r="W377" s="316">
        <v>10.627286284643485</v>
      </c>
      <c r="X377" s="315">
        <v>41.922664793380712</v>
      </c>
      <c r="Y377" s="315">
        <v>46.475285325930251</v>
      </c>
      <c r="Z377" s="315">
        <v>50.20343079195807</v>
      </c>
      <c r="AA377" s="315">
        <v>52.974788351507136</v>
      </c>
      <c r="AB377" s="5">
        <v>54.527078119995132</v>
      </c>
      <c r="AC377" s="5">
        <v>81.46228434488323</v>
      </c>
      <c r="AD377" s="5">
        <v>80.647030285808071</v>
      </c>
      <c r="AE377" s="5">
        <v>79.830586525813743</v>
      </c>
      <c r="AF377" s="5">
        <v>79.009679194556014</v>
      </c>
      <c r="AG377" s="5">
        <v>78.18451347078117</v>
      </c>
      <c r="AH377" s="350">
        <v>77.363439452165167</v>
      </c>
      <c r="AI377" s="350">
        <v>76.545261984749317</v>
      </c>
      <c r="AK377" s="199"/>
      <c r="AM377" s="11"/>
      <c r="AN377" s="15"/>
      <c r="AO377" s="11"/>
      <c r="AP377" s="11"/>
    </row>
    <row r="378" spans="3:42" outlineLevel="2" x14ac:dyDescent="0.2">
      <c r="C378" s="119">
        <v>3</v>
      </c>
      <c r="D378" s="119" t="s">
        <v>218</v>
      </c>
      <c r="E378" s="705"/>
      <c r="F378" s="783" t="s">
        <v>57</v>
      </c>
      <c r="G378" s="83"/>
      <c r="H378" s="798" t="s">
        <v>11</v>
      </c>
      <c r="I378" s="240" t="s">
        <v>617</v>
      </c>
      <c r="J378" s="83"/>
      <c r="K378" s="736"/>
      <c r="L378" s="83"/>
      <c r="M378" s="83"/>
      <c r="N378" s="83"/>
      <c r="O378" s="83"/>
      <c r="P378" s="83"/>
      <c r="Q378" s="143" t="s">
        <v>110</v>
      </c>
      <c r="R378" s="304">
        <v>0</v>
      </c>
      <c r="S378" s="305">
        <v>0</v>
      </c>
      <c r="T378" s="305">
        <v>0</v>
      </c>
      <c r="U378" s="305">
        <v>0</v>
      </c>
      <c r="V378" s="305">
        <v>0</v>
      </c>
      <c r="W378" s="306">
        <v>0</v>
      </c>
      <c r="X378" s="305">
        <v>0</v>
      </c>
      <c r="Y378" s="305">
        <v>0</v>
      </c>
      <c r="Z378" s="305">
        <v>0</v>
      </c>
      <c r="AA378" s="305">
        <v>0</v>
      </c>
      <c r="AB378" s="307">
        <v>0</v>
      </c>
      <c r="AC378" s="307">
        <v>0</v>
      </c>
      <c r="AD378" s="307">
        <v>0</v>
      </c>
      <c r="AE378" s="307">
        <v>0</v>
      </c>
      <c r="AF378" s="307">
        <v>0</v>
      </c>
      <c r="AG378" s="307">
        <v>0</v>
      </c>
      <c r="AH378" s="362">
        <v>0</v>
      </c>
      <c r="AI378" s="362">
        <v>0</v>
      </c>
      <c r="AK378" s="199"/>
      <c r="AM378" s="11"/>
      <c r="AN378" s="15"/>
      <c r="AO378" s="11"/>
      <c r="AP378" s="11"/>
    </row>
    <row r="379" spans="3:42" outlineLevel="2" x14ac:dyDescent="0.2">
      <c r="C379" s="119">
        <v>3</v>
      </c>
      <c r="D379" s="119" t="s">
        <v>218</v>
      </c>
      <c r="E379" s="705"/>
      <c r="F379" s="802" t="s">
        <v>626</v>
      </c>
      <c r="R379" s="800">
        <v>0</v>
      </c>
      <c r="S379" s="800">
        <v>0</v>
      </c>
      <c r="T379" s="800">
        <v>0</v>
      </c>
      <c r="U379" s="800">
        <v>0</v>
      </c>
      <c r="V379" s="800">
        <v>0</v>
      </c>
      <c r="W379" s="800">
        <v>253.50073720703907</v>
      </c>
      <c r="X379" s="800">
        <v>1000.013187389363</v>
      </c>
      <c r="Y379" s="800">
        <v>1108.61030525311</v>
      </c>
      <c r="Z379" s="800">
        <v>1197.5405926980613</v>
      </c>
      <c r="AA379" s="800">
        <v>1263.6478909859757</v>
      </c>
      <c r="AB379" s="800">
        <v>1300.6758386793838</v>
      </c>
      <c r="AC379" s="800">
        <v>1943.1817853479527</v>
      </c>
      <c r="AD379" s="800">
        <v>1923.7349106283714</v>
      </c>
      <c r="AE379" s="800">
        <v>1904.2596570685118</v>
      </c>
      <c r="AF379" s="800">
        <v>1884.6779305506891</v>
      </c>
      <c r="AG379" s="800">
        <v>1864.9946253594883</v>
      </c>
      <c r="AH379" s="800">
        <v>1845.4089227214149</v>
      </c>
      <c r="AI379" s="800">
        <v>1825.8923137206943</v>
      </c>
      <c r="AK379" s="199"/>
      <c r="AM379" s="11"/>
      <c r="AN379" s="15"/>
      <c r="AO379" s="11"/>
      <c r="AP379" s="11"/>
    </row>
    <row r="380" spans="3:42" outlineLevel="2" x14ac:dyDescent="0.2">
      <c r="C380" s="119">
        <v>3</v>
      </c>
      <c r="D380" s="119" t="s">
        <v>218</v>
      </c>
      <c r="E380" s="705"/>
      <c r="R380" s="5"/>
      <c r="S380" s="5"/>
      <c r="T380" s="5"/>
      <c r="U380" s="5"/>
      <c r="V380" s="5"/>
      <c r="W380" s="5"/>
      <c r="X380" s="5"/>
      <c r="Y380" s="5"/>
      <c r="AK380" s="199"/>
      <c r="AM380" s="11"/>
      <c r="AN380" s="15"/>
      <c r="AO380" s="11"/>
      <c r="AP380" s="11"/>
    </row>
    <row r="381" spans="3:42" outlineLevel="2" x14ac:dyDescent="0.2">
      <c r="C381" s="119">
        <v>3</v>
      </c>
      <c r="D381" s="119" t="s">
        <v>218</v>
      </c>
      <c r="E381" s="705"/>
      <c r="F381" s="789" t="s">
        <v>627</v>
      </c>
      <c r="G381" s="790"/>
      <c r="H381" s="803"/>
      <c r="I381" s="790"/>
      <c r="J381" s="790"/>
      <c r="K381" s="792"/>
      <c r="L381" s="789"/>
      <c r="M381" s="789"/>
      <c r="N381" s="789"/>
      <c r="O381" s="789"/>
      <c r="P381" s="789"/>
      <c r="Q381" s="792"/>
      <c r="R381" s="793"/>
      <c r="S381" s="793"/>
      <c r="T381" s="793"/>
      <c r="U381" s="793"/>
      <c r="V381" s="793"/>
      <c r="W381" s="793"/>
      <c r="X381" s="793"/>
      <c r="Y381" s="793"/>
      <c r="Z381" s="793"/>
      <c r="AA381" s="793"/>
      <c r="AB381" s="793"/>
      <c r="AC381" s="793"/>
      <c r="AD381" s="793"/>
      <c r="AE381" s="793"/>
      <c r="AF381" s="793"/>
      <c r="AG381" s="793"/>
      <c r="AH381" s="789"/>
      <c r="AI381" s="789"/>
      <c r="AK381" s="199"/>
      <c r="AM381" s="11"/>
      <c r="AN381" s="15"/>
      <c r="AO381" s="11"/>
      <c r="AP381" s="11"/>
    </row>
    <row r="382" spans="3:42" outlineLevel="2" x14ac:dyDescent="0.2">
      <c r="C382" s="119">
        <v>3</v>
      </c>
      <c r="D382" s="119" t="s">
        <v>218</v>
      </c>
      <c r="E382" s="705"/>
      <c r="F382" t="s">
        <v>620</v>
      </c>
      <c r="AK382" s="199"/>
      <c r="AM382" s="11"/>
      <c r="AN382" s="15"/>
      <c r="AO382" s="11"/>
      <c r="AP382" s="11"/>
    </row>
    <row r="383" spans="3:42" outlineLevel="2" x14ac:dyDescent="0.2">
      <c r="C383" s="119">
        <v>3</v>
      </c>
      <c r="D383" s="119" t="s">
        <v>218</v>
      </c>
      <c r="E383" s="705"/>
      <c r="F383" s="761" t="s">
        <v>48</v>
      </c>
      <c r="G383" s="75"/>
      <c r="H383" s="796" t="s">
        <v>628</v>
      </c>
      <c r="I383" s="801"/>
      <c r="J383" s="75"/>
      <c r="K383" s="741"/>
      <c r="L383" s="75"/>
      <c r="M383" s="75"/>
      <c r="N383" s="75"/>
      <c r="O383" s="75"/>
      <c r="P383" s="75"/>
      <c r="Q383" s="128" t="s">
        <v>536</v>
      </c>
      <c r="R383" s="804">
        <v>0</v>
      </c>
      <c r="S383" s="805">
        <v>0</v>
      </c>
      <c r="T383" s="805">
        <v>0</v>
      </c>
      <c r="U383" s="805">
        <v>0</v>
      </c>
      <c r="V383" s="805">
        <v>0</v>
      </c>
      <c r="W383" s="806">
        <v>7.5193950055850722</v>
      </c>
      <c r="X383" s="805">
        <v>29.662612620465339</v>
      </c>
      <c r="Y383" s="805">
        <v>32.88384437971925</v>
      </c>
      <c r="Z383" s="805">
        <v>35.521714259808277</v>
      </c>
      <c r="AA383" s="805">
        <v>37.482603581297241</v>
      </c>
      <c r="AB383" s="805">
        <v>38.580934765736686</v>
      </c>
      <c r="AC383" s="805">
        <v>57.639088440818753</v>
      </c>
      <c r="AD383" s="805">
        <v>57.062250936313866</v>
      </c>
      <c r="AE383" s="805">
        <v>56.48457165236406</v>
      </c>
      <c r="AF383" s="805">
        <v>55.90373414395637</v>
      </c>
      <c r="AG383" s="805">
        <v>55.319883586444021</v>
      </c>
      <c r="AH383" s="808">
        <v>54.738928137476925</v>
      </c>
      <c r="AI383" s="808">
        <v>54.160022159282008</v>
      </c>
      <c r="AK383" s="199"/>
      <c r="AM383" s="11"/>
      <c r="AN383" s="15"/>
      <c r="AO383" s="11"/>
      <c r="AP383" s="11"/>
    </row>
    <row r="384" spans="3:42" outlineLevel="2" x14ac:dyDescent="0.2">
      <c r="C384" s="119">
        <v>3</v>
      </c>
      <c r="D384" s="119" t="s">
        <v>218</v>
      </c>
      <c r="E384" s="705"/>
      <c r="F384" s="767" t="s">
        <v>55</v>
      </c>
      <c r="H384" s="797" t="s">
        <v>628</v>
      </c>
      <c r="J384" s="75"/>
      <c r="K384" s="164"/>
      <c r="Q384" s="135" t="s">
        <v>536</v>
      </c>
      <c r="R384" s="809">
        <v>0</v>
      </c>
      <c r="S384" s="810">
        <v>0</v>
      </c>
      <c r="T384" s="810">
        <v>0</v>
      </c>
      <c r="U384" s="810">
        <v>0</v>
      </c>
      <c r="V384" s="810">
        <v>0</v>
      </c>
      <c r="W384" s="811">
        <v>1.1203953786009389</v>
      </c>
      <c r="X384" s="810">
        <v>4.4197510667433519</v>
      </c>
      <c r="Y384" s="810">
        <v>4.8997169647697234</v>
      </c>
      <c r="Z384" s="810">
        <v>5.2927615143388271</v>
      </c>
      <c r="AA384" s="810">
        <v>5.5849354634547286</v>
      </c>
      <c r="AB384" s="810">
        <v>5.7485876166273213</v>
      </c>
      <c r="AC384" s="810">
        <v>8.5882665118534192</v>
      </c>
      <c r="AD384" s="810">
        <v>8.5023173000124483</v>
      </c>
      <c r="AE384" s="810">
        <v>8.4162426624159217</v>
      </c>
      <c r="AF384" s="810">
        <v>8.3296974470555512</v>
      </c>
      <c r="AG384" s="810">
        <v>8.2427032851655913</v>
      </c>
      <c r="AH384" s="812">
        <v>8.1561404965752455</v>
      </c>
      <c r="AI384" s="812">
        <v>8.0698830806352273</v>
      </c>
      <c r="AK384" s="199"/>
      <c r="AM384" s="11"/>
      <c r="AN384" s="15"/>
      <c r="AO384" s="11"/>
      <c r="AP384" s="11"/>
    </row>
    <row r="385" spans="3:42" outlineLevel="2" x14ac:dyDescent="0.2">
      <c r="C385" s="119">
        <v>3</v>
      </c>
      <c r="D385" s="119" t="s">
        <v>218</v>
      </c>
      <c r="E385" s="705"/>
      <c r="F385" s="783" t="s">
        <v>57</v>
      </c>
      <c r="G385" s="83"/>
      <c r="H385" s="798" t="s">
        <v>628</v>
      </c>
      <c r="I385" s="799"/>
      <c r="J385" s="75"/>
      <c r="K385" s="736"/>
      <c r="L385" s="83"/>
      <c r="M385" s="83"/>
      <c r="N385" s="83"/>
      <c r="O385" s="83"/>
      <c r="P385" s="83"/>
      <c r="Q385" s="143" t="s">
        <v>536</v>
      </c>
      <c r="R385" s="813">
        <v>0</v>
      </c>
      <c r="S385" s="814">
        <v>0</v>
      </c>
      <c r="T385" s="814">
        <v>0</v>
      </c>
      <c r="U385" s="814">
        <v>0</v>
      </c>
      <c r="V385" s="814">
        <v>0</v>
      </c>
      <c r="W385" s="815">
        <v>0</v>
      </c>
      <c r="X385" s="814">
        <v>0</v>
      </c>
      <c r="Y385" s="814">
        <v>0</v>
      </c>
      <c r="Z385" s="814">
        <v>0</v>
      </c>
      <c r="AA385" s="814">
        <v>0</v>
      </c>
      <c r="AB385" s="814">
        <v>0</v>
      </c>
      <c r="AC385" s="814">
        <v>0</v>
      </c>
      <c r="AD385" s="814">
        <v>0</v>
      </c>
      <c r="AE385" s="814">
        <v>0</v>
      </c>
      <c r="AF385" s="814">
        <v>0</v>
      </c>
      <c r="AG385" s="814">
        <v>0</v>
      </c>
      <c r="AH385" s="816">
        <v>0</v>
      </c>
      <c r="AI385" s="816">
        <v>0</v>
      </c>
      <c r="AK385" s="199"/>
      <c r="AM385" s="11"/>
      <c r="AN385" s="15"/>
      <c r="AO385" s="11"/>
      <c r="AP385" s="11"/>
    </row>
    <row r="386" spans="3:42" outlineLevel="2" x14ac:dyDescent="0.2">
      <c r="C386" s="119">
        <v>3</v>
      </c>
      <c r="D386" s="119" t="s">
        <v>218</v>
      </c>
      <c r="E386" s="705"/>
      <c r="AK386" s="199"/>
      <c r="AM386" s="11"/>
      <c r="AN386" s="15"/>
      <c r="AO386" s="11"/>
      <c r="AP386" s="11"/>
    </row>
    <row r="387" spans="3:42" outlineLevel="1" x14ac:dyDescent="0.2">
      <c r="C387" s="119">
        <v>3</v>
      </c>
      <c r="D387" s="119" t="s">
        <v>218</v>
      </c>
      <c r="E387" s="705"/>
      <c r="F387" s="121" t="s">
        <v>629</v>
      </c>
      <c r="G387" s="756"/>
      <c r="H387" s="757"/>
      <c r="I387" s="788"/>
      <c r="J387" s="756"/>
      <c r="K387" s="758"/>
      <c r="L387" s="759"/>
      <c r="M387" s="759"/>
      <c r="N387" s="759"/>
      <c r="O387" s="759"/>
      <c r="P387" s="759"/>
      <c r="Q387" s="758"/>
      <c r="R387" s="760"/>
      <c r="S387" s="760"/>
      <c r="T387" s="760"/>
      <c r="U387" s="760"/>
      <c r="V387" s="760"/>
      <c r="W387" s="760"/>
      <c r="X387" s="760"/>
      <c r="Y387" s="760"/>
      <c r="Z387" s="760"/>
      <c r="AA387" s="760"/>
      <c r="AB387" s="760"/>
      <c r="AC387" s="760"/>
      <c r="AD387" s="760"/>
      <c r="AE387" s="760"/>
      <c r="AF387" s="760"/>
      <c r="AG387" s="760"/>
      <c r="AH387" s="759"/>
      <c r="AI387" s="759"/>
      <c r="AK387" s="199"/>
      <c r="AM387" s="11"/>
      <c r="AN387" s="15"/>
      <c r="AO387" s="11"/>
      <c r="AP387" s="11"/>
    </row>
    <row r="388" spans="3:42" outlineLevel="2" x14ac:dyDescent="0.2">
      <c r="C388" s="119">
        <v>3</v>
      </c>
      <c r="D388" s="119" t="s">
        <v>218</v>
      </c>
      <c r="F388" s="789" t="s">
        <v>630</v>
      </c>
      <c r="G388" s="790"/>
      <c r="H388" s="803"/>
      <c r="I388" s="791"/>
      <c r="J388" s="790"/>
      <c r="K388" s="792"/>
      <c r="L388" s="789"/>
      <c r="M388" s="789"/>
      <c r="N388" s="789"/>
      <c r="O388" s="789"/>
      <c r="P388" s="789"/>
      <c r="Q388" s="792"/>
      <c r="R388" s="793"/>
      <c r="S388" s="793"/>
      <c r="T388" s="793"/>
      <c r="U388" s="793"/>
      <c r="V388" s="793"/>
      <c r="W388" s="793"/>
      <c r="X388" s="793"/>
      <c r="Y388" s="793"/>
      <c r="Z388" s="793"/>
      <c r="AA388" s="793"/>
      <c r="AB388" s="793"/>
      <c r="AC388" s="793"/>
      <c r="AD388" s="793"/>
      <c r="AE388" s="793"/>
      <c r="AF388" s="793"/>
      <c r="AG388" s="793"/>
      <c r="AH388" s="789"/>
      <c r="AI388" s="789"/>
      <c r="AK388" s="199"/>
      <c r="AM388" s="11"/>
      <c r="AN388" s="15"/>
      <c r="AO388" s="11"/>
      <c r="AP388" s="11"/>
    </row>
    <row r="389" spans="3:42" outlineLevel="2" x14ac:dyDescent="0.2">
      <c r="C389" s="119">
        <v>3</v>
      </c>
      <c r="D389" s="119" t="s">
        <v>218</v>
      </c>
      <c r="F389" s="794" t="s">
        <v>610</v>
      </c>
      <c r="H389" s="795"/>
      <c r="AK389" s="199"/>
      <c r="AM389" s="11"/>
      <c r="AN389" s="15"/>
      <c r="AO389" s="11"/>
      <c r="AP389" s="11"/>
    </row>
    <row r="390" spans="3:42" outlineLevel="2" x14ac:dyDescent="0.2">
      <c r="C390" s="119">
        <v>3</v>
      </c>
      <c r="D390" s="119" t="s">
        <v>218</v>
      </c>
      <c r="F390" s="761" t="s">
        <v>62</v>
      </c>
      <c r="G390" s="75"/>
      <c r="H390" s="796" t="s">
        <v>580</v>
      </c>
      <c r="I390" s="796" t="s">
        <v>611</v>
      </c>
      <c r="J390" s="75"/>
      <c r="K390" s="741"/>
      <c r="L390" s="75"/>
      <c r="M390" s="75"/>
      <c r="N390" s="75"/>
      <c r="O390" s="75"/>
      <c r="P390" s="75"/>
      <c r="Q390" s="128" t="s">
        <v>110</v>
      </c>
      <c r="R390" s="299">
        <v>0</v>
      </c>
      <c r="S390" s="300">
        <v>0</v>
      </c>
      <c r="T390" s="300">
        <v>0</v>
      </c>
      <c r="U390" s="300">
        <v>0</v>
      </c>
      <c r="V390" s="300">
        <v>0</v>
      </c>
      <c r="W390" s="301">
        <v>0</v>
      </c>
      <c r="X390" s="300">
        <v>0</v>
      </c>
      <c r="Y390" s="300">
        <v>0</v>
      </c>
      <c r="Z390" s="300">
        <v>0</v>
      </c>
      <c r="AA390" s="300">
        <v>0</v>
      </c>
      <c r="AB390" s="302">
        <v>0</v>
      </c>
      <c r="AC390" s="302">
        <v>0</v>
      </c>
      <c r="AD390" s="302">
        <v>0</v>
      </c>
      <c r="AE390" s="302">
        <v>0</v>
      </c>
      <c r="AF390" s="302">
        <v>0</v>
      </c>
      <c r="AG390" s="302">
        <v>0</v>
      </c>
      <c r="AH390" s="348">
        <v>0</v>
      </c>
      <c r="AI390" s="348">
        <v>0</v>
      </c>
      <c r="AK390" s="199"/>
      <c r="AM390" s="11"/>
      <c r="AN390" s="15"/>
      <c r="AO390" s="11"/>
      <c r="AP390" s="11"/>
    </row>
    <row r="391" spans="3:42" outlineLevel="2" x14ac:dyDescent="0.2">
      <c r="C391" s="119">
        <v>3</v>
      </c>
      <c r="D391" s="119" t="s">
        <v>218</v>
      </c>
      <c r="F391" s="767" t="s">
        <v>188</v>
      </c>
      <c r="H391" s="797" t="s">
        <v>580</v>
      </c>
      <c r="I391" s="797" t="s">
        <v>612</v>
      </c>
      <c r="K391" s="164"/>
      <c r="Q391" s="135" t="s">
        <v>110</v>
      </c>
      <c r="R391" s="314">
        <v>0</v>
      </c>
      <c r="S391" s="315">
        <v>0</v>
      </c>
      <c r="T391" s="315">
        <v>0</v>
      </c>
      <c r="U391" s="315">
        <v>0</v>
      </c>
      <c r="V391" s="315">
        <v>0</v>
      </c>
      <c r="W391" s="316">
        <v>0</v>
      </c>
      <c r="X391" s="315">
        <v>0</v>
      </c>
      <c r="Y391" s="315">
        <v>0</v>
      </c>
      <c r="Z391" s="315">
        <v>0</v>
      </c>
      <c r="AA391" s="315">
        <v>0</v>
      </c>
      <c r="AB391" s="5">
        <v>0</v>
      </c>
      <c r="AC391" s="5">
        <v>0</v>
      </c>
      <c r="AD391" s="5">
        <v>0</v>
      </c>
      <c r="AE391" s="5">
        <v>0</v>
      </c>
      <c r="AF391" s="5">
        <v>0</v>
      </c>
      <c r="AG391" s="5">
        <v>0</v>
      </c>
      <c r="AH391" s="350">
        <v>0</v>
      </c>
      <c r="AI391" s="350">
        <v>0</v>
      </c>
      <c r="AK391" s="199"/>
      <c r="AM391" s="11"/>
      <c r="AN391" s="15"/>
      <c r="AO391" s="11"/>
      <c r="AP391" s="11"/>
    </row>
    <row r="392" spans="3:42" outlineLevel="2" x14ac:dyDescent="0.2">
      <c r="C392" s="119">
        <v>3</v>
      </c>
      <c r="D392" s="119" t="s">
        <v>218</v>
      </c>
      <c r="F392" s="767" t="s">
        <v>613</v>
      </c>
      <c r="H392" s="797" t="s">
        <v>580</v>
      </c>
      <c r="I392" s="234" t="s">
        <v>614</v>
      </c>
      <c r="K392" s="164"/>
      <c r="Q392" s="135" t="s">
        <v>110</v>
      </c>
      <c r="R392" s="314">
        <v>0</v>
      </c>
      <c r="S392" s="315">
        <v>0</v>
      </c>
      <c r="T392" s="315">
        <v>0</v>
      </c>
      <c r="U392" s="315">
        <v>0</v>
      </c>
      <c r="V392" s="315">
        <v>0</v>
      </c>
      <c r="W392" s="316">
        <v>0</v>
      </c>
      <c r="X392" s="315">
        <v>0</v>
      </c>
      <c r="Y392" s="315">
        <v>0</v>
      </c>
      <c r="Z392" s="315">
        <v>0</v>
      </c>
      <c r="AA392" s="315">
        <v>0</v>
      </c>
      <c r="AB392" s="5">
        <v>0</v>
      </c>
      <c r="AC392" s="5">
        <v>0</v>
      </c>
      <c r="AD392" s="5">
        <v>0</v>
      </c>
      <c r="AE392" s="5">
        <v>0</v>
      </c>
      <c r="AF392" s="5">
        <v>0</v>
      </c>
      <c r="AG392" s="5">
        <v>0</v>
      </c>
      <c r="AH392" s="350">
        <v>0</v>
      </c>
      <c r="AI392" s="350">
        <v>0</v>
      </c>
      <c r="AK392" s="199"/>
      <c r="AM392" s="11"/>
      <c r="AN392" s="15"/>
      <c r="AO392" s="11"/>
      <c r="AP392" s="11"/>
    </row>
    <row r="393" spans="3:42" outlineLevel="2" x14ac:dyDescent="0.2">
      <c r="C393" s="119">
        <v>3</v>
      </c>
      <c r="D393" s="119" t="s">
        <v>218</v>
      </c>
      <c r="F393" s="783" t="s">
        <v>57</v>
      </c>
      <c r="G393" s="83"/>
      <c r="H393" s="798" t="s">
        <v>580</v>
      </c>
      <c r="I393" s="799"/>
      <c r="J393" s="83"/>
      <c r="K393" s="736"/>
      <c r="L393" s="83"/>
      <c r="M393" s="83"/>
      <c r="N393" s="83"/>
      <c r="O393" s="83"/>
      <c r="P393" s="83"/>
      <c r="Q393" s="143" t="s">
        <v>110</v>
      </c>
      <c r="R393" s="304">
        <v>0</v>
      </c>
      <c r="S393" s="305">
        <v>0</v>
      </c>
      <c r="T393" s="305">
        <v>0</v>
      </c>
      <c r="U393" s="305">
        <v>0</v>
      </c>
      <c r="V393" s="305">
        <v>0</v>
      </c>
      <c r="W393" s="306">
        <v>0</v>
      </c>
      <c r="X393" s="305">
        <v>0</v>
      </c>
      <c r="Y393" s="305">
        <v>0</v>
      </c>
      <c r="Z393" s="305">
        <v>0</v>
      </c>
      <c r="AA393" s="305">
        <v>0</v>
      </c>
      <c r="AB393" s="307">
        <v>0</v>
      </c>
      <c r="AC393" s="307">
        <v>0</v>
      </c>
      <c r="AD393" s="307">
        <v>0</v>
      </c>
      <c r="AE393" s="307">
        <v>0</v>
      </c>
      <c r="AF393" s="307">
        <v>0</v>
      </c>
      <c r="AG393" s="307">
        <v>0</v>
      </c>
      <c r="AH393" s="362">
        <v>0</v>
      </c>
      <c r="AI393" s="362">
        <v>0</v>
      </c>
      <c r="AK393" s="199"/>
      <c r="AM393" s="11"/>
      <c r="AN393" s="15"/>
      <c r="AO393" s="11"/>
      <c r="AP393" s="11"/>
    </row>
    <row r="394" spans="3:42" outlineLevel="2" x14ac:dyDescent="0.2">
      <c r="C394" s="119">
        <v>3</v>
      </c>
      <c r="D394" s="119" t="s">
        <v>218</v>
      </c>
      <c r="F394" s="12"/>
      <c r="H394" s="234"/>
      <c r="K394" s="164"/>
      <c r="Q394" s="16"/>
      <c r="R394" s="800">
        <v>0</v>
      </c>
      <c r="S394" s="800">
        <v>0</v>
      </c>
      <c r="T394" s="800">
        <v>0</v>
      </c>
      <c r="U394" s="800">
        <v>0</v>
      </c>
      <c r="V394" s="800">
        <v>0</v>
      </c>
      <c r="W394" s="800">
        <v>0</v>
      </c>
      <c r="X394" s="800">
        <v>0</v>
      </c>
      <c r="Y394" s="800">
        <v>0</v>
      </c>
      <c r="Z394" s="800">
        <v>0</v>
      </c>
      <c r="AA394" s="800">
        <v>0</v>
      </c>
      <c r="AB394" s="800">
        <v>0</v>
      </c>
      <c r="AC394" s="800">
        <v>0</v>
      </c>
      <c r="AD394" s="800">
        <v>0</v>
      </c>
      <c r="AE394" s="800">
        <v>0</v>
      </c>
      <c r="AF394" s="800">
        <v>0</v>
      </c>
      <c r="AG394" s="800">
        <v>0</v>
      </c>
      <c r="AH394" s="800">
        <v>0</v>
      </c>
      <c r="AI394" s="800">
        <v>0</v>
      </c>
      <c r="AK394" s="199"/>
      <c r="AM394" s="11"/>
      <c r="AN394" s="15"/>
      <c r="AO394" s="11"/>
      <c r="AP394" s="11"/>
    </row>
    <row r="395" spans="3:42" outlineLevel="2" x14ac:dyDescent="0.2">
      <c r="C395" s="119">
        <v>3</v>
      </c>
      <c r="D395" s="119" t="s">
        <v>218</v>
      </c>
      <c r="F395" s="794" t="s">
        <v>615</v>
      </c>
      <c r="AK395" s="199"/>
      <c r="AM395" s="11"/>
      <c r="AN395" s="15"/>
      <c r="AO395" s="11"/>
      <c r="AP395" s="11"/>
    </row>
    <row r="396" spans="3:42" outlineLevel="2" x14ac:dyDescent="0.2">
      <c r="C396" s="119">
        <v>3</v>
      </c>
      <c r="D396" s="119" t="s">
        <v>218</v>
      </c>
      <c r="F396" s="761" t="s">
        <v>48</v>
      </c>
      <c r="G396" s="75"/>
      <c r="H396" s="796" t="s">
        <v>580</v>
      </c>
      <c r="I396" s="801"/>
      <c r="J396" s="75"/>
      <c r="K396" s="741"/>
      <c r="L396" s="75"/>
      <c r="M396" s="75"/>
      <c r="N396" s="75"/>
      <c r="O396" s="75"/>
      <c r="P396" s="75"/>
      <c r="Q396" s="128" t="s">
        <v>110</v>
      </c>
      <c r="R396" s="299">
        <v>0</v>
      </c>
      <c r="S396" s="300">
        <v>0</v>
      </c>
      <c r="T396" s="300">
        <v>0</v>
      </c>
      <c r="U396" s="300">
        <v>0</v>
      </c>
      <c r="V396" s="300">
        <v>0</v>
      </c>
      <c r="W396" s="301">
        <v>0</v>
      </c>
      <c r="X396" s="300">
        <v>0</v>
      </c>
      <c r="Y396" s="300">
        <v>0</v>
      </c>
      <c r="Z396" s="300">
        <v>0</v>
      </c>
      <c r="AA396" s="300">
        <v>0</v>
      </c>
      <c r="AB396" s="302">
        <v>0</v>
      </c>
      <c r="AC396" s="302">
        <v>0</v>
      </c>
      <c r="AD396" s="302">
        <v>0</v>
      </c>
      <c r="AE396" s="302">
        <v>0</v>
      </c>
      <c r="AF396" s="302">
        <v>0</v>
      </c>
      <c r="AG396" s="302">
        <v>0</v>
      </c>
      <c r="AH396" s="348">
        <v>0</v>
      </c>
      <c r="AI396" s="348">
        <v>0</v>
      </c>
      <c r="AK396" s="199"/>
      <c r="AM396" s="11"/>
      <c r="AN396" s="15"/>
      <c r="AO396" s="11"/>
      <c r="AP396" s="11"/>
    </row>
    <row r="397" spans="3:42" outlineLevel="2" x14ac:dyDescent="0.2">
      <c r="C397" s="119">
        <v>3</v>
      </c>
      <c r="D397" s="119" t="s">
        <v>218</v>
      </c>
      <c r="F397" s="767" t="s">
        <v>55</v>
      </c>
      <c r="H397" s="797" t="s">
        <v>580</v>
      </c>
      <c r="K397" s="164"/>
      <c r="Q397" s="135" t="s">
        <v>110</v>
      </c>
      <c r="R397" s="314">
        <v>0</v>
      </c>
      <c r="S397" s="315">
        <v>0</v>
      </c>
      <c r="T397" s="315">
        <v>0</v>
      </c>
      <c r="U397" s="315">
        <v>0</v>
      </c>
      <c r="V397" s="315">
        <v>0</v>
      </c>
      <c r="W397" s="316">
        <v>0</v>
      </c>
      <c r="X397" s="315">
        <v>0</v>
      </c>
      <c r="Y397" s="315">
        <v>0</v>
      </c>
      <c r="Z397" s="315">
        <v>0</v>
      </c>
      <c r="AA397" s="315">
        <v>0</v>
      </c>
      <c r="AB397" s="5">
        <v>0</v>
      </c>
      <c r="AC397" s="5">
        <v>0</v>
      </c>
      <c r="AD397" s="5">
        <v>0</v>
      </c>
      <c r="AE397" s="5">
        <v>0</v>
      </c>
      <c r="AF397" s="5">
        <v>0</v>
      </c>
      <c r="AG397" s="5">
        <v>0</v>
      </c>
      <c r="AH397" s="350">
        <v>0</v>
      </c>
      <c r="AI397" s="350">
        <v>0</v>
      </c>
      <c r="AK397" s="199"/>
      <c r="AM397" s="11"/>
      <c r="AN397" s="15"/>
      <c r="AO397" s="11"/>
      <c r="AP397" s="11"/>
    </row>
    <row r="398" spans="3:42" outlineLevel="2" x14ac:dyDescent="0.2">
      <c r="C398" s="119">
        <v>3</v>
      </c>
      <c r="D398" s="119" t="s">
        <v>218</v>
      </c>
      <c r="F398" s="783" t="s">
        <v>57</v>
      </c>
      <c r="G398" s="83"/>
      <c r="H398" s="798" t="s">
        <v>580</v>
      </c>
      <c r="I398" s="799"/>
      <c r="J398" s="83"/>
      <c r="K398" s="736"/>
      <c r="L398" s="83"/>
      <c r="M398" s="83"/>
      <c r="N398" s="83"/>
      <c r="O398" s="83"/>
      <c r="P398" s="83"/>
      <c r="Q398" s="143" t="s">
        <v>110</v>
      </c>
      <c r="R398" s="304">
        <v>0</v>
      </c>
      <c r="S398" s="305">
        <v>0</v>
      </c>
      <c r="T398" s="305">
        <v>0</v>
      </c>
      <c r="U398" s="305">
        <v>0</v>
      </c>
      <c r="V398" s="305">
        <v>0</v>
      </c>
      <c r="W398" s="306">
        <v>0</v>
      </c>
      <c r="X398" s="305">
        <v>0</v>
      </c>
      <c r="Y398" s="305">
        <v>0</v>
      </c>
      <c r="Z398" s="305">
        <v>0</v>
      </c>
      <c r="AA398" s="305">
        <v>0</v>
      </c>
      <c r="AB398" s="307">
        <v>0</v>
      </c>
      <c r="AC398" s="307">
        <v>0</v>
      </c>
      <c r="AD398" s="307">
        <v>0</v>
      </c>
      <c r="AE398" s="307">
        <v>0</v>
      </c>
      <c r="AF398" s="307">
        <v>0</v>
      </c>
      <c r="AG398" s="307">
        <v>0</v>
      </c>
      <c r="AH398" s="362">
        <v>0</v>
      </c>
      <c r="AI398" s="362">
        <v>0</v>
      </c>
      <c r="AK398" s="199"/>
      <c r="AM398" s="11"/>
      <c r="AN398" s="15"/>
      <c r="AO398" s="11"/>
      <c r="AP398" s="11"/>
    </row>
    <row r="399" spans="3:42" outlineLevel="2" x14ac:dyDescent="0.2">
      <c r="C399" s="119">
        <v>3</v>
      </c>
      <c r="D399" s="119" t="s">
        <v>218</v>
      </c>
      <c r="F399" s="12"/>
      <c r="H399" s="164"/>
      <c r="K399" s="164"/>
      <c r="Q399" s="16"/>
      <c r="R399" s="800">
        <v>0</v>
      </c>
      <c r="S399" s="800">
        <v>0</v>
      </c>
      <c r="T399" s="800">
        <v>0</v>
      </c>
      <c r="U399" s="800">
        <v>0</v>
      </c>
      <c r="V399" s="800">
        <v>0</v>
      </c>
      <c r="W399" s="800">
        <v>0</v>
      </c>
      <c r="X399" s="800">
        <v>0</v>
      </c>
      <c r="Y399" s="800">
        <v>0</v>
      </c>
      <c r="Z399" s="800">
        <v>0</v>
      </c>
      <c r="AA399" s="800">
        <v>0</v>
      </c>
      <c r="AB399" s="800">
        <v>0</v>
      </c>
      <c r="AC399" s="800">
        <v>0</v>
      </c>
      <c r="AD399" s="800">
        <v>0</v>
      </c>
      <c r="AE399" s="800">
        <v>0</v>
      </c>
      <c r="AF399" s="800">
        <v>0</v>
      </c>
      <c r="AG399" s="800">
        <v>0</v>
      </c>
      <c r="AH399" s="800">
        <v>0</v>
      </c>
      <c r="AI399" s="800">
        <v>0</v>
      </c>
      <c r="AK399" s="199"/>
      <c r="AM399" s="11"/>
      <c r="AN399" s="15"/>
      <c r="AO399" s="11"/>
      <c r="AP399" s="11"/>
    </row>
    <row r="400" spans="3:42" outlineLevel="2" x14ac:dyDescent="0.2">
      <c r="C400" s="119">
        <v>3</v>
      </c>
      <c r="D400" s="119" t="s">
        <v>218</v>
      </c>
      <c r="F400" s="794" t="s">
        <v>69</v>
      </c>
      <c r="AK400" s="199"/>
      <c r="AM400" s="11"/>
      <c r="AN400" s="15"/>
      <c r="AO400" s="11"/>
      <c r="AP400" s="11"/>
    </row>
    <row r="401" spans="3:42" outlineLevel="2" x14ac:dyDescent="0.2">
      <c r="C401" s="119">
        <v>3</v>
      </c>
      <c r="D401" s="119" t="s">
        <v>218</v>
      </c>
      <c r="F401" s="761" t="s">
        <v>9</v>
      </c>
      <c r="G401" s="75"/>
      <c r="H401" s="796" t="s">
        <v>580</v>
      </c>
      <c r="I401" s="801"/>
      <c r="J401" s="75"/>
      <c r="K401" s="741"/>
      <c r="L401" s="75"/>
      <c r="M401" s="75"/>
      <c r="N401" s="75"/>
      <c r="O401" s="75"/>
      <c r="P401" s="75"/>
      <c r="Q401" s="128" t="s">
        <v>110</v>
      </c>
      <c r="R401" s="299">
        <v>0</v>
      </c>
      <c r="S401" s="300">
        <v>0</v>
      </c>
      <c r="T401" s="300">
        <v>0</v>
      </c>
      <c r="U401" s="300">
        <v>0</v>
      </c>
      <c r="V401" s="300">
        <v>0</v>
      </c>
      <c r="W401" s="301">
        <v>0</v>
      </c>
      <c r="X401" s="300">
        <v>0</v>
      </c>
      <c r="Y401" s="300">
        <v>0</v>
      </c>
      <c r="Z401" s="300">
        <v>0</v>
      </c>
      <c r="AA401" s="300">
        <v>0</v>
      </c>
      <c r="AB401" s="302">
        <v>0</v>
      </c>
      <c r="AC401" s="302">
        <v>0</v>
      </c>
      <c r="AD401" s="302">
        <v>0</v>
      </c>
      <c r="AE401" s="302">
        <v>0</v>
      </c>
      <c r="AF401" s="302">
        <v>0</v>
      </c>
      <c r="AG401" s="302">
        <v>0</v>
      </c>
      <c r="AH401" s="348">
        <v>0</v>
      </c>
      <c r="AI401" s="348">
        <v>0</v>
      </c>
      <c r="AK401" s="199"/>
      <c r="AM401" s="11"/>
      <c r="AN401" s="15"/>
      <c r="AO401" s="11"/>
      <c r="AP401" s="11"/>
    </row>
    <row r="402" spans="3:42" outlineLevel="2" x14ac:dyDescent="0.2">
      <c r="C402" s="119">
        <v>3</v>
      </c>
      <c r="D402" s="119" t="s">
        <v>218</v>
      </c>
      <c r="F402" s="767" t="s">
        <v>14</v>
      </c>
      <c r="H402" s="797" t="s">
        <v>580</v>
      </c>
      <c r="K402" s="164"/>
      <c r="Q402" s="135" t="s">
        <v>110</v>
      </c>
      <c r="R402" s="314">
        <v>0</v>
      </c>
      <c r="S402" s="315">
        <v>0</v>
      </c>
      <c r="T402" s="315">
        <v>0</v>
      </c>
      <c r="U402" s="315">
        <v>0</v>
      </c>
      <c r="V402" s="315">
        <v>0</v>
      </c>
      <c r="W402" s="316">
        <v>0</v>
      </c>
      <c r="X402" s="315">
        <v>0</v>
      </c>
      <c r="Y402" s="315">
        <v>0</v>
      </c>
      <c r="Z402" s="315">
        <v>0</v>
      </c>
      <c r="AA402" s="315">
        <v>0</v>
      </c>
      <c r="AB402" s="5">
        <v>0</v>
      </c>
      <c r="AC402" s="5">
        <v>0</v>
      </c>
      <c r="AD402" s="5">
        <v>0</v>
      </c>
      <c r="AE402" s="5">
        <v>0</v>
      </c>
      <c r="AF402" s="5">
        <v>0</v>
      </c>
      <c r="AG402" s="5">
        <v>0</v>
      </c>
      <c r="AH402" s="350">
        <v>0</v>
      </c>
      <c r="AI402" s="350">
        <v>0</v>
      </c>
      <c r="AK402" s="199"/>
      <c r="AM402" s="11"/>
      <c r="AN402" s="15"/>
      <c r="AO402" s="11"/>
      <c r="AP402" s="11"/>
    </row>
    <row r="403" spans="3:42" outlineLevel="2" x14ac:dyDescent="0.2">
      <c r="C403" s="119">
        <v>3</v>
      </c>
      <c r="D403" s="119" t="s">
        <v>218</v>
      </c>
      <c r="F403" s="783" t="s">
        <v>16</v>
      </c>
      <c r="G403" s="83"/>
      <c r="H403" s="798" t="s">
        <v>580</v>
      </c>
      <c r="I403" s="799"/>
      <c r="J403" s="83"/>
      <c r="K403" s="736"/>
      <c r="L403" s="83"/>
      <c r="M403" s="83"/>
      <c r="N403" s="83"/>
      <c r="O403" s="83"/>
      <c r="P403" s="83"/>
      <c r="Q403" s="143" t="s">
        <v>110</v>
      </c>
      <c r="R403" s="304">
        <v>0</v>
      </c>
      <c r="S403" s="305">
        <v>0</v>
      </c>
      <c r="T403" s="305">
        <v>0</v>
      </c>
      <c r="U403" s="305">
        <v>0</v>
      </c>
      <c r="V403" s="305">
        <v>0</v>
      </c>
      <c r="W403" s="306">
        <v>0</v>
      </c>
      <c r="X403" s="305">
        <v>0</v>
      </c>
      <c r="Y403" s="305">
        <v>0</v>
      </c>
      <c r="Z403" s="305">
        <v>0</v>
      </c>
      <c r="AA403" s="305">
        <v>0</v>
      </c>
      <c r="AB403" s="307">
        <v>0</v>
      </c>
      <c r="AC403" s="307">
        <v>0</v>
      </c>
      <c r="AD403" s="307">
        <v>0</v>
      </c>
      <c r="AE403" s="307">
        <v>0</v>
      </c>
      <c r="AF403" s="307">
        <v>0</v>
      </c>
      <c r="AG403" s="307">
        <v>0</v>
      </c>
      <c r="AH403" s="362">
        <v>0</v>
      </c>
      <c r="AI403" s="362">
        <v>0</v>
      </c>
      <c r="AK403" s="199"/>
      <c r="AM403" s="11"/>
      <c r="AN403" s="15"/>
      <c r="AO403" s="11"/>
      <c r="AP403" s="11"/>
    </row>
    <row r="404" spans="3:42" outlineLevel="2" x14ac:dyDescent="0.2">
      <c r="C404" s="119">
        <v>3</v>
      </c>
      <c r="D404" s="119" t="s">
        <v>218</v>
      </c>
      <c r="F404" s="12"/>
      <c r="H404" s="797"/>
      <c r="K404" s="164"/>
      <c r="Q404" s="16"/>
      <c r="R404" s="800">
        <v>0</v>
      </c>
      <c r="S404" s="800">
        <v>0</v>
      </c>
      <c r="T404" s="800">
        <v>0</v>
      </c>
      <c r="U404" s="800">
        <v>0</v>
      </c>
      <c r="V404" s="800">
        <v>0</v>
      </c>
      <c r="W404" s="800">
        <v>0</v>
      </c>
      <c r="X404" s="800">
        <v>0</v>
      </c>
      <c r="Y404" s="800">
        <v>0</v>
      </c>
      <c r="Z404" s="800">
        <v>0</v>
      </c>
      <c r="AA404" s="800">
        <v>0</v>
      </c>
      <c r="AB404" s="800">
        <v>0</v>
      </c>
      <c r="AC404" s="800">
        <v>0</v>
      </c>
      <c r="AD404" s="800">
        <v>0</v>
      </c>
      <c r="AE404" s="800">
        <v>0</v>
      </c>
      <c r="AF404" s="800">
        <v>0</v>
      </c>
      <c r="AG404" s="800">
        <v>0</v>
      </c>
      <c r="AH404" s="800">
        <v>0</v>
      </c>
      <c r="AI404" s="800">
        <v>0</v>
      </c>
      <c r="AK404" s="199"/>
      <c r="AM404" s="11"/>
      <c r="AN404" s="15"/>
      <c r="AO404" s="11"/>
      <c r="AP404" s="11"/>
    </row>
    <row r="405" spans="3:42" outlineLevel="2" x14ac:dyDescent="0.2">
      <c r="C405" s="119">
        <v>3</v>
      </c>
      <c r="D405" s="119" t="s">
        <v>218</v>
      </c>
      <c r="F405" s="794" t="s">
        <v>616</v>
      </c>
      <c r="AK405" s="199"/>
      <c r="AM405" s="11"/>
      <c r="AN405" s="15"/>
      <c r="AO405" s="11"/>
      <c r="AP405" s="11"/>
    </row>
    <row r="406" spans="3:42" outlineLevel="2" x14ac:dyDescent="0.2">
      <c r="C406" s="119">
        <v>3</v>
      </c>
      <c r="D406" s="119" t="s">
        <v>218</v>
      </c>
      <c r="F406" s="761" t="s">
        <v>48</v>
      </c>
      <c r="G406" s="75"/>
      <c r="H406" s="796" t="s">
        <v>580</v>
      </c>
      <c r="I406" s="228" t="s">
        <v>617</v>
      </c>
      <c r="J406" s="75"/>
      <c r="K406" s="741"/>
      <c r="L406" s="75"/>
      <c r="M406" s="75"/>
      <c r="N406" s="75"/>
      <c r="O406" s="75"/>
      <c r="P406" s="75"/>
      <c r="Q406" s="128" t="s">
        <v>110</v>
      </c>
      <c r="R406" s="299">
        <v>0</v>
      </c>
      <c r="S406" s="300">
        <v>0</v>
      </c>
      <c r="T406" s="300">
        <v>0</v>
      </c>
      <c r="U406" s="300">
        <v>0</v>
      </c>
      <c r="V406" s="300">
        <v>0</v>
      </c>
      <c r="W406" s="301">
        <v>0</v>
      </c>
      <c r="X406" s="300">
        <v>0</v>
      </c>
      <c r="Y406" s="300">
        <v>0</v>
      </c>
      <c r="Z406" s="300">
        <v>0</v>
      </c>
      <c r="AA406" s="300">
        <v>0</v>
      </c>
      <c r="AB406" s="302">
        <v>0</v>
      </c>
      <c r="AC406" s="302">
        <v>0</v>
      </c>
      <c r="AD406" s="302">
        <v>0</v>
      </c>
      <c r="AE406" s="302">
        <v>0</v>
      </c>
      <c r="AF406" s="302">
        <v>0</v>
      </c>
      <c r="AG406" s="302">
        <v>0</v>
      </c>
      <c r="AH406" s="348">
        <v>0</v>
      </c>
      <c r="AI406" s="348">
        <v>0</v>
      </c>
      <c r="AK406" s="199"/>
      <c r="AM406" s="11"/>
      <c r="AN406" s="15"/>
      <c r="AO406" s="11"/>
      <c r="AP406" s="11"/>
    </row>
    <row r="407" spans="3:42" outlineLevel="2" x14ac:dyDescent="0.2">
      <c r="C407" s="119">
        <v>3</v>
      </c>
      <c r="D407" s="119" t="s">
        <v>218</v>
      </c>
      <c r="F407" s="767" t="s">
        <v>55</v>
      </c>
      <c r="H407" s="797" t="s">
        <v>580</v>
      </c>
      <c r="I407" s="234" t="s">
        <v>617</v>
      </c>
      <c r="K407" s="164"/>
      <c r="Q407" s="135" t="s">
        <v>110</v>
      </c>
      <c r="R407" s="314">
        <v>0</v>
      </c>
      <c r="S407" s="315">
        <v>0</v>
      </c>
      <c r="T407" s="315">
        <v>0</v>
      </c>
      <c r="U407" s="315">
        <v>0</v>
      </c>
      <c r="V407" s="315">
        <v>0</v>
      </c>
      <c r="W407" s="316">
        <v>0</v>
      </c>
      <c r="X407" s="315">
        <v>0</v>
      </c>
      <c r="Y407" s="315">
        <v>0</v>
      </c>
      <c r="Z407" s="315">
        <v>0</v>
      </c>
      <c r="AA407" s="315">
        <v>0</v>
      </c>
      <c r="AB407" s="5">
        <v>0</v>
      </c>
      <c r="AC407" s="5">
        <v>0</v>
      </c>
      <c r="AD407" s="5">
        <v>0</v>
      </c>
      <c r="AE407" s="5">
        <v>0</v>
      </c>
      <c r="AF407" s="5">
        <v>0</v>
      </c>
      <c r="AG407" s="5">
        <v>0</v>
      </c>
      <c r="AH407" s="350">
        <v>0</v>
      </c>
      <c r="AI407" s="350">
        <v>0</v>
      </c>
      <c r="AK407" s="199"/>
      <c r="AM407" s="11"/>
      <c r="AN407" s="15"/>
      <c r="AO407" s="11"/>
      <c r="AP407" s="11"/>
    </row>
    <row r="408" spans="3:42" outlineLevel="2" x14ac:dyDescent="0.2">
      <c r="C408" s="119">
        <v>3</v>
      </c>
      <c r="D408" s="119" t="s">
        <v>218</v>
      </c>
      <c r="F408" s="783" t="s">
        <v>57</v>
      </c>
      <c r="G408" s="83"/>
      <c r="H408" s="798" t="s">
        <v>580</v>
      </c>
      <c r="I408" s="240" t="s">
        <v>617</v>
      </c>
      <c r="J408" s="83"/>
      <c r="K408" s="736"/>
      <c r="L408" s="83"/>
      <c r="M408" s="83"/>
      <c r="N408" s="83"/>
      <c r="O408" s="83"/>
      <c r="P408" s="83"/>
      <c r="Q408" s="143" t="s">
        <v>110</v>
      </c>
      <c r="R408" s="304">
        <v>0</v>
      </c>
      <c r="S408" s="305">
        <v>0</v>
      </c>
      <c r="T408" s="305">
        <v>0</v>
      </c>
      <c r="U408" s="305">
        <v>0</v>
      </c>
      <c r="V408" s="305">
        <v>0</v>
      </c>
      <c r="W408" s="306">
        <v>0</v>
      </c>
      <c r="X408" s="305">
        <v>0</v>
      </c>
      <c r="Y408" s="305">
        <v>0</v>
      </c>
      <c r="Z408" s="305">
        <v>0</v>
      </c>
      <c r="AA408" s="305">
        <v>0</v>
      </c>
      <c r="AB408" s="307">
        <v>0</v>
      </c>
      <c r="AC408" s="307">
        <v>0</v>
      </c>
      <c r="AD408" s="307">
        <v>0</v>
      </c>
      <c r="AE408" s="307">
        <v>0</v>
      </c>
      <c r="AF408" s="307">
        <v>0</v>
      </c>
      <c r="AG408" s="307">
        <v>0</v>
      </c>
      <c r="AH408" s="362">
        <v>0</v>
      </c>
      <c r="AI408" s="362">
        <v>0</v>
      </c>
      <c r="AK408" s="199"/>
      <c r="AM408" s="11"/>
      <c r="AN408" s="15"/>
      <c r="AO408" s="11"/>
      <c r="AP408" s="11"/>
    </row>
    <row r="409" spans="3:42" outlineLevel="2" x14ac:dyDescent="0.2">
      <c r="C409" s="119">
        <v>3</v>
      </c>
      <c r="D409" s="119" t="s">
        <v>218</v>
      </c>
      <c r="F409" s="802" t="s">
        <v>626</v>
      </c>
      <c r="R409" s="800">
        <v>0</v>
      </c>
      <c r="S409" s="800">
        <v>0</v>
      </c>
      <c r="T409" s="800">
        <v>0</v>
      </c>
      <c r="U409" s="800">
        <v>0</v>
      </c>
      <c r="V409" s="800">
        <v>0</v>
      </c>
      <c r="W409" s="800">
        <v>0</v>
      </c>
      <c r="X409" s="800">
        <v>0</v>
      </c>
      <c r="Y409" s="800">
        <v>0</v>
      </c>
      <c r="Z409" s="800">
        <v>0</v>
      </c>
      <c r="AA409" s="800">
        <v>0</v>
      </c>
      <c r="AB409" s="800">
        <v>0</v>
      </c>
      <c r="AC409" s="800">
        <v>0</v>
      </c>
      <c r="AD409" s="800">
        <v>0</v>
      </c>
      <c r="AE409" s="800">
        <v>0</v>
      </c>
      <c r="AF409" s="800">
        <v>0</v>
      </c>
      <c r="AG409" s="800">
        <v>0</v>
      </c>
      <c r="AH409" s="800">
        <v>0</v>
      </c>
      <c r="AI409" s="800">
        <v>0</v>
      </c>
      <c r="AK409" s="199"/>
      <c r="AM409" s="11"/>
      <c r="AN409" s="15"/>
      <c r="AO409" s="11"/>
      <c r="AP409" s="11"/>
    </row>
    <row r="410" spans="3:42" outlineLevel="2" x14ac:dyDescent="0.2">
      <c r="C410" s="119">
        <v>3</v>
      </c>
      <c r="D410" s="119" t="s">
        <v>218</v>
      </c>
      <c r="R410" s="5"/>
      <c r="S410" s="5"/>
      <c r="T410" s="5"/>
      <c r="U410" s="5"/>
      <c r="V410" s="5"/>
      <c r="W410" s="5"/>
      <c r="X410" s="5"/>
      <c r="Y410" s="5"/>
      <c r="AK410" s="199"/>
      <c r="AM410" s="11"/>
      <c r="AN410" s="15"/>
      <c r="AO410" s="11"/>
      <c r="AP410" s="11"/>
    </row>
    <row r="411" spans="3:42" outlineLevel="2" x14ac:dyDescent="0.2">
      <c r="C411" s="119">
        <v>3</v>
      </c>
      <c r="D411" s="119" t="s">
        <v>218</v>
      </c>
      <c r="F411" s="789" t="s">
        <v>631</v>
      </c>
      <c r="G411" s="790"/>
      <c r="H411" s="803"/>
      <c r="I411" s="790"/>
      <c r="J411" s="790"/>
      <c r="K411" s="792"/>
      <c r="L411" s="789"/>
      <c r="M411" s="789"/>
      <c r="N411" s="789"/>
      <c r="O411" s="789"/>
      <c r="P411" s="789"/>
      <c r="Q411" s="792"/>
      <c r="R411" s="793"/>
      <c r="S411" s="793"/>
      <c r="T411" s="793"/>
      <c r="U411" s="793"/>
      <c r="V411" s="793"/>
      <c r="W411" s="793"/>
      <c r="X411" s="793"/>
      <c r="Y411" s="793"/>
      <c r="Z411" s="793"/>
      <c r="AA411" s="793"/>
      <c r="AB411" s="793"/>
      <c r="AC411" s="793"/>
      <c r="AD411" s="793"/>
      <c r="AE411" s="793"/>
      <c r="AF411" s="793"/>
      <c r="AG411" s="793"/>
      <c r="AH411" s="789"/>
      <c r="AI411" s="789"/>
      <c r="AK411" s="199"/>
      <c r="AM411" s="11"/>
      <c r="AN411" s="15"/>
      <c r="AO411" s="11"/>
      <c r="AP411" s="11"/>
    </row>
    <row r="412" spans="3:42" outlineLevel="2" x14ac:dyDescent="0.2">
      <c r="C412" s="119">
        <v>3</v>
      </c>
      <c r="D412" s="119" t="s">
        <v>218</v>
      </c>
      <c r="F412" t="s">
        <v>620</v>
      </c>
      <c r="AK412" s="199"/>
      <c r="AM412" s="11"/>
      <c r="AN412" s="15"/>
      <c r="AO412" s="11"/>
      <c r="AP412" s="11"/>
    </row>
    <row r="413" spans="3:42" outlineLevel="2" x14ac:dyDescent="0.2">
      <c r="C413" s="119">
        <v>3</v>
      </c>
      <c r="D413" s="119" t="s">
        <v>218</v>
      </c>
      <c r="F413" s="761" t="s">
        <v>48</v>
      </c>
      <c r="G413" s="75"/>
      <c r="H413" s="796" t="s">
        <v>632</v>
      </c>
      <c r="I413" s="801"/>
      <c r="J413" s="75"/>
      <c r="K413" s="741"/>
      <c r="L413" s="75"/>
      <c r="M413" s="75"/>
      <c r="N413" s="75"/>
      <c r="O413" s="75"/>
      <c r="P413" s="75"/>
      <c r="Q413" s="128" t="s">
        <v>536</v>
      </c>
      <c r="R413" s="804">
        <v>0</v>
      </c>
      <c r="S413" s="805">
        <v>0</v>
      </c>
      <c r="T413" s="805">
        <v>0</v>
      </c>
      <c r="U413" s="805">
        <v>0</v>
      </c>
      <c r="V413" s="805">
        <v>0</v>
      </c>
      <c r="W413" s="806">
        <v>0</v>
      </c>
      <c r="X413" s="805">
        <v>0</v>
      </c>
      <c r="Y413" s="805">
        <v>0</v>
      </c>
      <c r="Z413" s="805">
        <v>0</v>
      </c>
      <c r="AA413" s="805">
        <v>0</v>
      </c>
      <c r="AB413" s="805">
        <v>0</v>
      </c>
      <c r="AC413" s="805">
        <v>0</v>
      </c>
      <c r="AD413" s="805">
        <v>0</v>
      </c>
      <c r="AE413" s="805">
        <v>0</v>
      </c>
      <c r="AF413" s="805">
        <v>0</v>
      </c>
      <c r="AG413" s="805">
        <v>0</v>
      </c>
      <c r="AH413" s="808">
        <v>0</v>
      </c>
      <c r="AI413" s="808">
        <v>0</v>
      </c>
      <c r="AK413" s="199"/>
      <c r="AM413" s="11"/>
      <c r="AN413" s="15"/>
      <c r="AO413" s="11"/>
      <c r="AP413" s="11"/>
    </row>
    <row r="414" spans="3:42" outlineLevel="2" x14ac:dyDescent="0.2">
      <c r="C414" s="119">
        <v>3</v>
      </c>
      <c r="D414" s="119" t="s">
        <v>218</v>
      </c>
      <c r="F414" s="767" t="s">
        <v>55</v>
      </c>
      <c r="H414" s="797" t="s">
        <v>632</v>
      </c>
      <c r="K414" s="164"/>
      <c r="Q414" s="135" t="s">
        <v>536</v>
      </c>
      <c r="R414" s="809">
        <v>0</v>
      </c>
      <c r="S414" s="810">
        <v>0</v>
      </c>
      <c r="T414" s="810">
        <v>0</v>
      </c>
      <c r="U414" s="810">
        <v>0</v>
      </c>
      <c r="V414" s="810">
        <v>0</v>
      </c>
      <c r="W414" s="811">
        <v>0</v>
      </c>
      <c r="X414" s="810">
        <v>0</v>
      </c>
      <c r="Y414" s="810">
        <v>0</v>
      </c>
      <c r="Z414" s="810">
        <v>0</v>
      </c>
      <c r="AA414" s="810">
        <v>0</v>
      </c>
      <c r="AB414" s="810">
        <v>0</v>
      </c>
      <c r="AC414" s="810">
        <v>0</v>
      </c>
      <c r="AD414" s="810">
        <v>0</v>
      </c>
      <c r="AE414" s="810">
        <v>0</v>
      </c>
      <c r="AF414" s="810">
        <v>0</v>
      </c>
      <c r="AG414" s="810">
        <v>0</v>
      </c>
      <c r="AH414" s="812">
        <v>0</v>
      </c>
      <c r="AI414" s="812">
        <v>0</v>
      </c>
      <c r="AK414" s="199"/>
      <c r="AM414" s="11"/>
      <c r="AN414" s="15"/>
      <c r="AO414" s="11"/>
      <c r="AP414" s="11"/>
    </row>
    <row r="415" spans="3:42" outlineLevel="2" x14ac:dyDescent="0.2">
      <c r="C415" s="119">
        <v>3</v>
      </c>
      <c r="D415" s="119" t="s">
        <v>218</v>
      </c>
      <c r="F415" s="783" t="s">
        <v>57</v>
      </c>
      <c r="G415" s="83"/>
      <c r="H415" s="798" t="s">
        <v>632</v>
      </c>
      <c r="I415" s="799"/>
      <c r="J415" s="83"/>
      <c r="K415" s="736"/>
      <c r="L415" s="83"/>
      <c r="M415" s="83"/>
      <c r="N415" s="83"/>
      <c r="O415" s="83"/>
      <c r="P415" s="83"/>
      <c r="Q415" s="143" t="s">
        <v>536</v>
      </c>
      <c r="R415" s="813">
        <v>0</v>
      </c>
      <c r="S415" s="814">
        <v>0</v>
      </c>
      <c r="T415" s="814">
        <v>0</v>
      </c>
      <c r="U415" s="814">
        <v>0</v>
      </c>
      <c r="V415" s="814">
        <v>0</v>
      </c>
      <c r="W415" s="815">
        <v>0</v>
      </c>
      <c r="X415" s="814">
        <v>0</v>
      </c>
      <c r="Y415" s="814">
        <v>0</v>
      </c>
      <c r="Z415" s="814">
        <v>0</v>
      </c>
      <c r="AA415" s="814">
        <v>0</v>
      </c>
      <c r="AB415" s="814">
        <v>0</v>
      </c>
      <c r="AC415" s="814">
        <v>0</v>
      </c>
      <c r="AD415" s="814">
        <v>0</v>
      </c>
      <c r="AE415" s="814">
        <v>0</v>
      </c>
      <c r="AF415" s="814">
        <v>0</v>
      </c>
      <c r="AG415" s="814">
        <v>0</v>
      </c>
      <c r="AH415" s="816">
        <v>0</v>
      </c>
      <c r="AI415" s="816">
        <v>0</v>
      </c>
      <c r="AK415" s="199"/>
      <c r="AM415" s="11"/>
      <c r="AN415" s="15"/>
      <c r="AO415" s="11"/>
      <c r="AP415" s="11"/>
    </row>
    <row r="416" spans="3:42" outlineLevel="2" x14ac:dyDescent="0.2">
      <c r="C416" s="119">
        <v>3</v>
      </c>
      <c r="D416" s="119" t="s">
        <v>218</v>
      </c>
      <c r="F416" s="12"/>
      <c r="H416" s="817"/>
      <c r="K416" s="16"/>
      <c r="Q416" s="16"/>
      <c r="R416" s="818"/>
      <c r="S416" s="818"/>
      <c r="T416" s="818"/>
      <c r="U416" s="818"/>
      <c r="V416" s="818"/>
      <c r="W416" s="818"/>
      <c r="X416" s="818"/>
      <c r="Y416" s="818"/>
      <c r="Z416" s="818"/>
      <c r="AA416" s="818"/>
      <c r="AB416" s="818"/>
      <c r="AC416" s="818"/>
      <c r="AD416" s="818"/>
      <c r="AE416" s="818"/>
      <c r="AF416" s="818"/>
      <c r="AG416" s="818"/>
      <c r="AH416" s="818"/>
      <c r="AI416" s="818"/>
      <c r="AK416" s="199"/>
      <c r="AM416" s="11"/>
      <c r="AN416" s="15"/>
      <c r="AO416" s="11"/>
      <c r="AP416" s="11"/>
    </row>
    <row r="417" spans="3:42" outlineLevel="2" x14ac:dyDescent="0.2">
      <c r="C417" s="119">
        <v>3</v>
      </c>
      <c r="D417" s="119" t="s">
        <v>218</v>
      </c>
      <c r="F417" s="121" t="s">
        <v>633</v>
      </c>
      <c r="G417" s="756"/>
      <c r="H417" s="757"/>
      <c r="I417" s="788"/>
      <c r="J417" s="756"/>
      <c r="K417" s="758"/>
      <c r="L417" s="759"/>
      <c r="M417" s="759"/>
      <c r="N417" s="759"/>
      <c r="O417" s="759"/>
      <c r="P417" s="759"/>
      <c r="Q417" s="758"/>
      <c r="R417" s="760"/>
      <c r="S417" s="760"/>
      <c r="T417" s="760"/>
      <c r="U417" s="760"/>
      <c r="V417" s="760"/>
      <c r="W417" s="760"/>
      <c r="X417" s="760"/>
      <c r="Y417" s="760"/>
      <c r="Z417" s="760"/>
      <c r="AA417" s="760"/>
      <c r="AB417" s="760"/>
      <c r="AC417" s="760"/>
      <c r="AD417" s="760"/>
      <c r="AE417" s="760"/>
      <c r="AF417" s="760"/>
      <c r="AG417" s="760"/>
      <c r="AH417" s="759"/>
      <c r="AI417" s="759"/>
      <c r="AK417" s="199"/>
      <c r="AM417" s="11"/>
      <c r="AN417" s="15"/>
      <c r="AO417" s="11"/>
      <c r="AP417" s="11"/>
    </row>
    <row r="418" spans="3:42" outlineLevel="2" x14ac:dyDescent="0.2">
      <c r="C418" s="119">
        <v>3</v>
      </c>
      <c r="D418" s="119" t="s">
        <v>218</v>
      </c>
      <c r="F418" s="789" t="s">
        <v>634</v>
      </c>
      <c r="G418" s="790"/>
      <c r="H418" s="803"/>
      <c r="I418" s="791"/>
      <c r="J418" s="790"/>
      <c r="K418" s="792"/>
      <c r="L418" s="789"/>
      <c r="M418" s="789"/>
      <c r="N418" s="789"/>
      <c r="O418" s="789"/>
      <c r="P418" s="789"/>
      <c r="Q418" s="792"/>
      <c r="R418" s="793"/>
      <c r="S418" s="793"/>
      <c r="T418" s="793"/>
      <c r="U418" s="793"/>
      <c r="V418" s="793"/>
      <c r="W418" s="793"/>
      <c r="X418" s="793"/>
      <c r="Y418" s="793"/>
      <c r="Z418" s="793"/>
      <c r="AA418" s="793"/>
      <c r="AB418" s="793"/>
      <c r="AC418" s="793"/>
      <c r="AD418" s="793"/>
      <c r="AE418" s="793"/>
      <c r="AF418" s="793"/>
      <c r="AG418" s="793"/>
      <c r="AH418" s="789"/>
      <c r="AI418" s="789"/>
      <c r="AK418" s="199"/>
      <c r="AM418" s="11"/>
      <c r="AN418" s="15"/>
      <c r="AO418" s="11"/>
      <c r="AP418" s="11"/>
    </row>
    <row r="419" spans="3:42" outlineLevel="2" x14ac:dyDescent="0.2">
      <c r="C419" s="119">
        <v>3</v>
      </c>
      <c r="D419" s="119" t="s">
        <v>218</v>
      </c>
      <c r="F419" s="794" t="s">
        <v>610</v>
      </c>
      <c r="H419" s="795"/>
      <c r="AK419" s="199"/>
      <c r="AM419" s="11"/>
      <c r="AN419" s="15"/>
      <c r="AO419" s="11"/>
      <c r="AP419" s="11"/>
    </row>
    <row r="420" spans="3:42" outlineLevel="2" x14ac:dyDescent="0.2">
      <c r="C420" s="119">
        <v>3</v>
      </c>
      <c r="D420" s="119" t="s">
        <v>218</v>
      </c>
      <c r="F420" s="761" t="s">
        <v>62</v>
      </c>
      <c r="G420" s="75"/>
      <c r="H420" s="796" t="s">
        <v>12</v>
      </c>
      <c r="I420" s="796" t="s">
        <v>611</v>
      </c>
      <c r="J420" s="75"/>
      <c r="K420" s="741"/>
      <c r="L420" s="75"/>
      <c r="M420" s="75"/>
      <c r="N420" s="75"/>
      <c r="O420" s="75"/>
      <c r="P420" s="75"/>
      <c r="Q420" s="128" t="s">
        <v>110</v>
      </c>
      <c r="R420" s="299">
        <v>0</v>
      </c>
      <c r="S420" s="300">
        <v>0</v>
      </c>
      <c r="T420" s="300">
        <v>0</v>
      </c>
      <c r="U420" s="300">
        <v>0</v>
      </c>
      <c r="V420" s="300">
        <v>0</v>
      </c>
      <c r="W420" s="301">
        <v>48.660196310423878</v>
      </c>
      <c r="X420" s="300">
        <v>0</v>
      </c>
      <c r="Y420" s="819">
        <v>0</v>
      </c>
      <c r="Z420" s="300">
        <v>0</v>
      </c>
      <c r="AA420" s="300">
        <v>0</v>
      </c>
      <c r="AB420" s="302">
        <v>0</v>
      </c>
      <c r="AC420" s="302">
        <v>190.62969071151227</v>
      </c>
      <c r="AD420" s="302">
        <v>220.28590104704952</v>
      </c>
      <c r="AE420" s="302">
        <v>218.07626981100614</v>
      </c>
      <c r="AF420" s="302">
        <v>216.47180844335236</v>
      </c>
      <c r="AG420" s="302">
        <v>214.21149264547975</v>
      </c>
      <c r="AH420" s="348">
        <v>211.93277170160084</v>
      </c>
      <c r="AI420" s="348">
        <v>209.78003117253593</v>
      </c>
      <c r="AK420" s="199"/>
      <c r="AM420" s="11"/>
      <c r="AN420" s="15"/>
      <c r="AO420" s="11"/>
      <c r="AP420" s="11"/>
    </row>
    <row r="421" spans="3:42" outlineLevel="2" x14ac:dyDescent="0.2">
      <c r="C421" s="119">
        <v>3</v>
      </c>
      <c r="D421" s="119" t="s">
        <v>218</v>
      </c>
      <c r="F421" s="767" t="s">
        <v>188</v>
      </c>
      <c r="H421" s="797" t="s">
        <v>12</v>
      </c>
      <c r="I421" s="797" t="s">
        <v>612</v>
      </c>
      <c r="K421" s="164"/>
      <c r="Q421" s="135" t="s">
        <v>110</v>
      </c>
      <c r="R421" s="314">
        <v>0</v>
      </c>
      <c r="S421" s="315">
        <v>0</v>
      </c>
      <c r="T421" s="315">
        <v>0</v>
      </c>
      <c r="U421" s="315">
        <v>0</v>
      </c>
      <c r="V421" s="315">
        <v>0</v>
      </c>
      <c r="W421" s="316">
        <v>0</v>
      </c>
      <c r="X421" s="315">
        <v>0</v>
      </c>
      <c r="Y421" s="315">
        <v>0</v>
      </c>
      <c r="Z421" s="315">
        <v>0</v>
      </c>
      <c r="AA421" s="315">
        <v>0</v>
      </c>
      <c r="AB421" s="5">
        <v>0</v>
      </c>
      <c r="AC421" s="5">
        <v>0</v>
      </c>
      <c r="AD421" s="5">
        <v>0</v>
      </c>
      <c r="AE421" s="5">
        <v>0</v>
      </c>
      <c r="AF421" s="5">
        <v>0</v>
      </c>
      <c r="AG421" s="5">
        <v>0</v>
      </c>
      <c r="AH421" s="350">
        <v>0</v>
      </c>
      <c r="AI421" s="350">
        <v>0</v>
      </c>
      <c r="AK421" s="199"/>
      <c r="AM421" s="11"/>
      <c r="AN421" s="15"/>
      <c r="AO421" s="11"/>
      <c r="AP421" s="11"/>
    </row>
    <row r="422" spans="3:42" outlineLevel="2" x14ac:dyDescent="0.2">
      <c r="C422" s="119">
        <v>3</v>
      </c>
      <c r="D422" s="119" t="s">
        <v>218</v>
      </c>
      <c r="F422" s="767" t="s">
        <v>613</v>
      </c>
      <c r="H422" s="797" t="s">
        <v>12</v>
      </c>
      <c r="I422" s="234" t="s">
        <v>614</v>
      </c>
      <c r="K422" s="164"/>
      <c r="Q422" s="135" t="s">
        <v>110</v>
      </c>
      <c r="R422" s="314">
        <v>0</v>
      </c>
      <c r="S422" s="315">
        <v>0</v>
      </c>
      <c r="T422" s="315">
        <v>0</v>
      </c>
      <c r="U422" s="315">
        <v>0</v>
      </c>
      <c r="V422" s="315">
        <v>0</v>
      </c>
      <c r="W422" s="316">
        <v>0</v>
      </c>
      <c r="X422" s="315">
        <v>0</v>
      </c>
      <c r="Y422" s="315">
        <v>0</v>
      </c>
      <c r="Z422" s="315">
        <v>0</v>
      </c>
      <c r="AA422" s="315">
        <v>0</v>
      </c>
      <c r="AB422" s="5">
        <v>0</v>
      </c>
      <c r="AC422" s="5">
        <v>0</v>
      </c>
      <c r="AD422" s="5">
        <v>0</v>
      </c>
      <c r="AE422" s="5">
        <v>0</v>
      </c>
      <c r="AF422" s="5">
        <v>0</v>
      </c>
      <c r="AG422" s="5">
        <v>0</v>
      </c>
      <c r="AH422" s="350">
        <v>0</v>
      </c>
      <c r="AI422" s="350">
        <v>0</v>
      </c>
      <c r="AK422" s="199"/>
      <c r="AM422" s="11"/>
      <c r="AN422" s="15"/>
      <c r="AO422" s="11"/>
      <c r="AP422" s="11"/>
    </row>
    <row r="423" spans="3:42" outlineLevel="2" x14ac:dyDescent="0.2">
      <c r="C423" s="119">
        <v>3</v>
      </c>
      <c r="D423" s="119" t="s">
        <v>218</v>
      </c>
      <c r="F423" s="783" t="s">
        <v>57</v>
      </c>
      <c r="G423" s="83"/>
      <c r="H423" s="798" t="s">
        <v>12</v>
      </c>
      <c r="I423" s="799"/>
      <c r="J423" s="83"/>
      <c r="K423" s="736"/>
      <c r="L423" s="83"/>
      <c r="M423" s="83"/>
      <c r="N423" s="83"/>
      <c r="O423" s="83"/>
      <c r="P423" s="83"/>
      <c r="Q423" s="143" t="s">
        <v>110</v>
      </c>
      <c r="R423" s="304">
        <v>0</v>
      </c>
      <c r="S423" s="305">
        <v>0</v>
      </c>
      <c r="T423" s="305">
        <v>0</v>
      </c>
      <c r="U423" s="305">
        <v>0</v>
      </c>
      <c r="V423" s="305">
        <v>0</v>
      </c>
      <c r="W423" s="306">
        <v>0</v>
      </c>
      <c r="X423" s="305">
        <v>0</v>
      </c>
      <c r="Y423" s="305">
        <v>0</v>
      </c>
      <c r="Z423" s="305">
        <v>0</v>
      </c>
      <c r="AA423" s="305">
        <v>0</v>
      </c>
      <c r="AB423" s="307">
        <v>0</v>
      </c>
      <c r="AC423" s="307">
        <v>0</v>
      </c>
      <c r="AD423" s="307">
        <v>0</v>
      </c>
      <c r="AE423" s="307">
        <v>0</v>
      </c>
      <c r="AF423" s="307">
        <v>0</v>
      </c>
      <c r="AG423" s="307">
        <v>0</v>
      </c>
      <c r="AH423" s="362">
        <v>0</v>
      </c>
      <c r="AI423" s="362">
        <v>0</v>
      </c>
      <c r="AK423" s="199"/>
      <c r="AM423" s="11"/>
      <c r="AN423" s="15"/>
      <c r="AO423" s="11"/>
      <c r="AP423" s="11"/>
    </row>
    <row r="424" spans="3:42" outlineLevel="2" x14ac:dyDescent="0.2">
      <c r="C424" s="119">
        <v>3</v>
      </c>
      <c r="D424" s="119" t="s">
        <v>218</v>
      </c>
      <c r="F424" s="12"/>
      <c r="H424" s="234"/>
      <c r="K424" s="164"/>
      <c r="Q424" s="16"/>
      <c r="R424" s="800">
        <v>0</v>
      </c>
      <c r="S424" s="800">
        <v>0</v>
      </c>
      <c r="T424" s="800">
        <v>0</v>
      </c>
      <c r="U424" s="800">
        <v>0</v>
      </c>
      <c r="V424" s="800">
        <v>0</v>
      </c>
      <c r="W424" s="800">
        <v>48.660196310423878</v>
      </c>
      <c r="X424" s="800">
        <v>0</v>
      </c>
      <c r="Y424" s="800">
        <v>0</v>
      </c>
      <c r="Z424" s="800">
        <v>0</v>
      </c>
      <c r="AA424" s="800">
        <v>0</v>
      </c>
      <c r="AB424" s="800">
        <v>0</v>
      </c>
      <c r="AC424" s="800">
        <v>190.62969071151227</v>
      </c>
      <c r="AD424" s="800">
        <v>220.28590104704952</v>
      </c>
      <c r="AE424" s="800">
        <v>218.07626981100614</v>
      </c>
      <c r="AF424" s="800">
        <v>216.47180844335236</v>
      </c>
      <c r="AG424" s="800">
        <v>214.21149264547975</v>
      </c>
      <c r="AH424" s="800">
        <v>211.93277170160084</v>
      </c>
      <c r="AI424" s="800">
        <v>209.78003117253593</v>
      </c>
      <c r="AK424" s="199"/>
      <c r="AM424" s="11"/>
      <c r="AN424" s="15"/>
      <c r="AO424" s="11"/>
      <c r="AP424" s="11"/>
    </row>
    <row r="425" spans="3:42" outlineLevel="2" x14ac:dyDescent="0.2">
      <c r="C425" s="119">
        <v>3</v>
      </c>
      <c r="D425" s="119" t="s">
        <v>218</v>
      </c>
      <c r="F425" s="794" t="s">
        <v>615</v>
      </c>
      <c r="AK425" s="199"/>
      <c r="AM425" s="11"/>
      <c r="AN425" s="15"/>
      <c r="AO425" s="11"/>
      <c r="AP425" s="11"/>
    </row>
    <row r="426" spans="3:42" outlineLevel="2" x14ac:dyDescent="0.2">
      <c r="C426" s="119">
        <v>3</v>
      </c>
      <c r="D426" s="119" t="s">
        <v>218</v>
      </c>
      <c r="F426" s="761" t="s">
        <v>48</v>
      </c>
      <c r="G426" s="75"/>
      <c r="H426" s="796" t="s">
        <v>12</v>
      </c>
      <c r="I426" s="801"/>
      <c r="J426" s="75"/>
      <c r="K426" s="741"/>
      <c r="L426" s="75"/>
      <c r="M426" s="75"/>
      <c r="N426" s="75"/>
      <c r="O426" s="75"/>
      <c r="P426" s="75"/>
      <c r="Q426" s="128" t="s">
        <v>110</v>
      </c>
      <c r="R426" s="299">
        <v>0</v>
      </c>
      <c r="S426" s="300">
        <v>0</v>
      </c>
      <c r="T426" s="300">
        <v>0</v>
      </c>
      <c r="U426" s="300">
        <v>0</v>
      </c>
      <c r="V426" s="300">
        <v>0</v>
      </c>
      <c r="W426" s="301">
        <v>46.713788458006924</v>
      </c>
      <c r="X426" s="300">
        <v>0</v>
      </c>
      <c r="Y426" s="300">
        <v>0</v>
      </c>
      <c r="Z426" s="300">
        <v>0</v>
      </c>
      <c r="AA426" s="300">
        <v>0</v>
      </c>
      <c r="AB426" s="302">
        <v>0</v>
      </c>
      <c r="AC426" s="302">
        <v>183.00450308305176</v>
      </c>
      <c r="AD426" s="302">
        <v>211.47446500516753</v>
      </c>
      <c r="AE426" s="302">
        <v>209.35321901856588</v>
      </c>
      <c r="AF426" s="302">
        <v>207.81293610561826</v>
      </c>
      <c r="AG426" s="302">
        <v>205.64303293966054</v>
      </c>
      <c r="AH426" s="348">
        <v>203.45546083353679</v>
      </c>
      <c r="AI426" s="348">
        <v>201.3888299256345</v>
      </c>
      <c r="AK426" s="199"/>
      <c r="AM426" s="11"/>
      <c r="AN426" s="15"/>
      <c r="AO426" s="11"/>
      <c r="AP426" s="11"/>
    </row>
    <row r="427" spans="3:42" outlineLevel="2" x14ac:dyDescent="0.2">
      <c r="C427" s="119">
        <v>3</v>
      </c>
      <c r="D427" s="119" t="s">
        <v>218</v>
      </c>
      <c r="F427" s="767" t="s">
        <v>55</v>
      </c>
      <c r="H427" s="797" t="s">
        <v>12</v>
      </c>
      <c r="K427" s="164"/>
      <c r="Q427" s="135" t="s">
        <v>110</v>
      </c>
      <c r="R427" s="314">
        <v>0</v>
      </c>
      <c r="S427" s="315">
        <v>0</v>
      </c>
      <c r="T427" s="315">
        <v>0</v>
      </c>
      <c r="U427" s="315">
        <v>0</v>
      </c>
      <c r="V427" s="315">
        <v>0</v>
      </c>
      <c r="W427" s="316">
        <v>1.9464078524169568</v>
      </c>
      <c r="X427" s="315">
        <v>0</v>
      </c>
      <c r="Y427" s="315">
        <v>0</v>
      </c>
      <c r="Z427" s="315">
        <v>0</v>
      </c>
      <c r="AA427" s="315">
        <v>0</v>
      </c>
      <c r="AB427" s="5">
        <v>0</v>
      </c>
      <c r="AC427" s="5">
        <v>7.6251876284604974</v>
      </c>
      <c r="AD427" s="5">
        <v>8.8114360418819881</v>
      </c>
      <c r="AE427" s="5">
        <v>8.7230507924402527</v>
      </c>
      <c r="AF427" s="5">
        <v>8.6588723377341026</v>
      </c>
      <c r="AG427" s="5">
        <v>8.5684597058191976</v>
      </c>
      <c r="AH427" s="350">
        <v>8.4773108680640412</v>
      </c>
      <c r="AI427" s="350">
        <v>8.3912012469014439</v>
      </c>
      <c r="AK427" s="199"/>
      <c r="AM427" s="11"/>
      <c r="AN427" s="15"/>
      <c r="AO427" s="11"/>
      <c r="AP427" s="11"/>
    </row>
    <row r="428" spans="3:42" outlineLevel="2" x14ac:dyDescent="0.2">
      <c r="C428" s="119">
        <v>3</v>
      </c>
      <c r="D428" s="119" t="s">
        <v>218</v>
      </c>
      <c r="F428" s="783" t="s">
        <v>57</v>
      </c>
      <c r="G428" s="83"/>
      <c r="H428" s="798" t="s">
        <v>12</v>
      </c>
      <c r="I428" s="799"/>
      <c r="J428" s="83"/>
      <c r="K428" s="736"/>
      <c r="L428" s="83"/>
      <c r="M428" s="83"/>
      <c r="N428" s="83"/>
      <c r="O428" s="83"/>
      <c r="P428" s="83"/>
      <c r="Q428" s="143" t="s">
        <v>110</v>
      </c>
      <c r="R428" s="304">
        <v>0</v>
      </c>
      <c r="S428" s="305">
        <v>0</v>
      </c>
      <c r="T428" s="305">
        <v>0</v>
      </c>
      <c r="U428" s="305">
        <v>0</v>
      </c>
      <c r="V428" s="305">
        <v>0</v>
      </c>
      <c r="W428" s="306">
        <v>0</v>
      </c>
      <c r="X428" s="305">
        <v>0</v>
      </c>
      <c r="Y428" s="305">
        <v>0</v>
      </c>
      <c r="Z428" s="305">
        <v>0</v>
      </c>
      <c r="AA428" s="305">
        <v>0</v>
      </c>
      <c r="AB428" s="307">
        <v>0</v>
      </c>
      <c r="AC428" s="307">
        <v>0</v>
      </c>
      <c r="AD428" s="307">
        <v>0</v>
      </c>
      <c r="AE428" s="307">
        <v>0</v>
      </c>
      <c r="AF428" s="307">
        <v>0</v>
      </c>
      <c r="AG428" s="307">
        <v>0</v>
      </c>
      <c r="AH428" s="362">
        <v>0</v>
      </c>
      <c r="AI428" s="362">
        <v>0</v>
      </c>
      <c r="AK428" s="199"/>
      <c r="AM428" s="11"/>
      <c r="AN428" s="15"/>
      <c r="AO428" s="11"/>
      <c r="AP428" s="11"/>
    </row>
    <row r="429" spans="3:42" outlineLevel="2" x14ac:dyDescent="0.2">
      <c r="C429" s="119">
        <v>3</v>
      </c>
      <c r="D429" s="119" t="s">
        <v>218</v>
      </c>
      <c r="F429" s="12"/>
      <c r="H429" s="164"/>
      <c r="K429" s="164"/>
      <c r="Q429" s="16"/>
      <c r="R429" s="800">
        <v>0</v>
      </c>
      <c r="S429" s="800">
        <v>0</v>
      </c>
      <c r="T429" s="800">
        <v>0</v>
      </c>
      <c r="U429" s="800">
        <v>0</v>
      </c>
      <c r="V429" s="800">
        <v>0</v>
      </c>
      <c r="W429" s="800">
        <v>48.660196310423878</v>
      </c>
      <c r="X429" s="800">
        <v>0</v>
      </c>
      <c r="Y429" s="800">
        <v>0</v>
      </c>
      <c r="Z429" s="800">
        <v>0</v>
      </c>
      <c r="AA429" s="800">
        <v>0</v>
      </c>
      <c r="AB429" s="800">
        <v>0</v>
      </c>
      <c r="AC429" s="800">
        <v>190.62969071151227</v>
      </c>
      <c r="AD429" s="800">
        <v>220.28590104704952</v>
      </c>
      <c r="AE429" s="800">
        <v>218.07626981100614</v>
      </c>
      <c r="AF429" s="800">
        <v>216.47180844335236</v>
      </c>
      <c r="AG429" s="800">
        <v>214.21149264547975</v>
      </c>
      <c r="AH429" s="800">
        <v>211.93277170160084</v>
      </c>
      <c r="AI429" s="800">
        <v>209.78003117253593</v>
      </c>
      <c r="AK429" s="199"/>
      <c r="AM429" s="11"/>
      <c r="AN429" s="15"/>
      <c r="AO429" s="11"/>
      <c r="AP429" s="11"/>
    </row>
    <row r="430" spans="3:42" outlineLevel="2" x14ac:dyDescent="0.2">
      <c r="C430" s="119">
        <v>3</v>
      </c>
      <c r="D430" s="119" t="s">
        <v>218</v>
      </c>
      <c r="F430" s="794" t="s">
        <v>69</v>
      </c>
      <c r="AK430" s="199"/>
      <c r="AM430" s="11"/>
      <c r="AN430" s="15"/>
      <c r="AO430" s="11"/>
      <c r="AP430" s="11"/>
    </row>
    <row r="431" spans="3:42" outlineLevel="2" x14ac:dyDescent="0.2">
      <c r="C431" s="119">
        <v>3</v>
      </c>
      <c r="D431" s="119" t="s">
        <v>218</v>
      </c>
      <c r="F431" s="761" t="s">
        <v>9</v>
      </c>
      <c r="G431" s="75"/>
      <c r="H431" s="796" t="s">
        <v>12</v>
      </c>
      <c r="I431" s="801"/>
      <c r="J431" s="75"/>
      <c r="K431" s="741"/>
      <c r="L431" s="75"/>
      <c r="M431" s="75"/>
      <c r="N431" s="75"/>
      <c r="O431" s="75"/>
      <c r="P431" s="75"/>
      <c r="Q431" s="128" t="s">
        <v>110</v>
      </c>
      <c r="R431" s="299">
        <v>0</v>
      </c>
      <c r="S431" s="300">
        <v>0</v>
      </c>
      <c r="T431" s="300">
        <v>0</v>
      </c>
      <c r="U431" s="300">
        <v>0</v>
      </c>
      <c r="V431" s="300">
        <v>0</v>
      </c>
      <c r="W431" s="301">
        <v>-2.2310504045440163</v>
      </c>
      <c r="X431" s="300">
        <v>0</v>
      </c>
      <c r="Y431" s="300">
        <v>0</v>
      </c>
      <c r="Z431" s="300">
        <v>0</v>
      </c>
      <c r="AA431" s="300">
        <v>0</v>
      </c>
      <c r="AB431" s="302">
        <v>0</v>
      </c>
      <c r="AC431" s="302">
        <v>-8.7402945493031723</v>
      </c>
      <c r="AD431" s="302">
        <v>-10.100019850127106</v>
      </c>
      <c r="AE431" s="302">
        <v>-9.9987091478106098</v>
      </c>
      <c r="AF431" s="302">
        <v>-9.9251452402475735</v>
      </c>
      <c r="AG431" s="302">
        <v>-9.8215106711827413</v>
      </c>
      <c r="AH431" s="348">
        <v>-9.7170322335855843</v>
      </c>
      <c r="AI431" s="348">
        <v>-9.618329947273196</v>
      </c>
      <c r="AK431" s="199"/>
      <c r="AM431" s="11"/>
      <c r="AN431" s="15"/>
      <c r="AO431" s="11"/>
      <c r="AP431" s="11"/>
    </row>
    <row r="432" spans="3:42" outlineLevel="2" x14ac:dyDescent="0.2">
      <c r="C432" s="119">
        <v>3</v>
      </c>
      <c r="D432" s="119" t="s">
        <v>218</v>
      </c>
      <c r="F432" s="767" t="s">
        <v>14</v>
      </c>
      <c r="H432" s="797" t="s">
        <v>12</v>
      </c>
      <c r="K432" s="164"/>
      <c r="Q432" s="135" t="s">
        <v>110</v>
      </c>
      <c r="R432" s="314">
        <v>0</v>
      </c>
      <c r="S432" s="315">
        <v>0</v>
      </c>
      <c r="T432" s="315">
        <v>0</v>
      </c>
      <c r="U432" s="315">
        <v>0</v>
      </c>
      <c r="V432" s="315">
        <v>0</v>
      </c>
      <c r="W432" s="316">
        <v>0</v>
      </c>
      <c r="X432" s="315">
        <v>0</v>
      </c>
      <c r="Y432" s="315">
        <v>0</v>
      </c>
      <c r="Z432" s="315">
        <v>0</v>
      </c>
      <c r="AA432" s="315">
        <v>0</v>
      </c>
      <c r="AB432" s="5">
        <v>0</v>
      </c>
      <c r="AC432" s="5">
        <v>0</v>
      </c>
      <c r="AD432" s="5">
        <v>0</v>
      </c>
      <c r="AE432" s="5">
        <v>0</v>
      </c>
      <c r="AF432" s="5">
        <v>0</v>
      </c>
      <c r="AG432" s="5">
        <v>0</v>
      </c>
      <c r="AH432" s="350">
        <v>0</v>
      </c>
      <c r="AI432" s="350">
        <v>0</v>
      </c>
      <c r="AK432" s="199"/>
      <c r="AM432" s="11"/>
      <c r="AN432" s="15"/>
      <c r="AO432" s="11"/>
      <c r="AP432" s="11"/>
    </row>
    <row r="433" spans="3:42" outlineLevel="2" x14ac:dyDescent="0.2">
      <c r="C433" s="119">
        <v>3</v>
      </c>
      <c r="D433" s="119" t="s">
        <v>218</v>
      </c>
      <c r="F433" s="783" t="s">
        <v>16</v>
      </c>
      <c r="G433" s="83"/>
      <c r="H433" s="798" t="s">
        <v>12</v>
      </c>
      <c r="I433" s="799"/>
      <c r="J433" s="83"/>
      <c r="K433" s="736"/>
      <c r="L433" s="83"/>
      <c r="M433" s="83"/>
      <c r="N433" s="83"/>
      <c r="O433" s="83"/>
      <c r="P433" s="83"/>
      <c r="Q433" s="143" t="s">
        <v>110</v>
      </c>
      <c r="R433" s="304">
        <v>0</v>
      </c>
      <c r="S433" s="305">
        <v>0</v>
      </c>
      <c r="T433" s="305">
        <v>0</v>
      </c>
      <c r="U433" s="305">
        <v>0</v>
      </c>
      <c r="V433" s="305">
        <v>0</v>
      </c>
      <c r="W433" s="306">
        <v>0</v>
      </c>
      <c r="X433" s="305">
        <v>0</v>
      </c>
      <c r="Y433" s="305">
        <v>0</v>
      </c>
      <c r="Z433" s="305">
        <v>0</v>
      </c>
      <c r="AA433" s="305">
        <v>0</v>
      </c>
      <c r="AB433" s="307">
        <v>0</v>
      </c>
      <c r="AC433" s="307">
        <v>0</v>
      </c>
      <c r="AD433" s="307">
        <v>0</v>
      </c>
      <c r="AE433" s="307">
        <v>0</v>
      </c>
      <c r="AF433" s="307">
        <v>0</v>
      </c>
      <c r="AG433" s="307">
        <v>0</v>
      </c>
      <c r="AH433" s="362">
        <v>0</v>
      </c>
      <c r="AI433" s="362">
        <v>0</v>
      </c>
      <c r="AK433" s="199"/>
      <c r="AM433" s="11"/>
      <c r="AN433" s="15"/>
      <c r="AO433" s="11"/>
      <c r="AP433" s="11"/>
    </row>
    <row r="434" spans="3:42" outlineLevel="2" x14ac:dyDescent="0.2">
      <c r="C434" s="119">
        <v>3</v>
      </c>
      <c r="D434" s="119" t="s">
        <v>218</v>
      </c>
      <c r="F434" s="12"/>
      <c r="H434" s="797"/>
      <c r="K434" s="164"/>
      <c r="Q434" s="16"/>
      <c r="R434" s="800">
        <v>0</v>
      </c>
      <c r="S434" s="800">
        <v>0</v>
      </c>
      <c r="T434" s="800">
        <v>0</v>
      </c>
      <c r="U434" s="800">
        <v>0</v>
      </c>
      <c r="V434" s="800">
        <v>0</v>
      </c>
      <c r="W434" s="800">
        <v>-2.2310504045440163</v>
      </c>
      <c r="X434" s="800">
        <v>0</v>
      </c>
      <c r="Y434" s="800">
        <v>0</v>
      </c>
      <c r="Z434" s="800">
        <v>0</v>
      </c>
      <c r="AA434" s="800">
        <v>0</v>
      </c>
      <c r="AB434" s="800">
        <v>0</v>
      </c>
      <c r="AC434" s="800">
        <v>-8.7402945493031723</v>
      </c>
      <c r="AD434" s="800">
        <v>-10.100019850127106</v>
      </c>
      <c r="AE434" s="800">
        <v>-9.9987091478106098</v>
      </c>
      <c r="AF434" s="800">
        <v>-9.9251452402475735</v>
      </c>
      <c r="AG434" s="800">
        <v>-9.8215106711827413</v>
      </c>
      <c r="AH434" s="800">
        <v>-9.7170322335855843</v>
      </c>
      <c r="AI434" s="800">
        <v>-9.618329947273196</v>
      </c>
      <c r="AK434" s="199"/>
      <c r="AM434" s="11"/>
      <c r="AN434" s="15"/>
      <c r="AO434" s="11"/>
      <c r="AP434" s="11"/>
    </row>
    <row r="435" spans="3:42" outlineLevel="2" x14ac:dyDescent="0.2">
      <c r="C435" s="119">
        <v>3</v>
      </c>
      <c r="D435" s="119" t="s">
        <v>218</v>
      </c>
      <c r="F435" s="794" t="s">
        <v>616</v>
      </c>
      <c r="AK435" s="199"/>
      <c r="AM435" s="11"/>
      <c r="AN435" s="15"/>
      <c r="AO435" s="11"/>
      <c r="AP435" s="11"/>
    </row>
    <row r="436" spans="3:42" outlineLevel="2" x14ac:dyDescent="0.2">
      <c r="C436" s="119">
        <v>3</v>
      </c>
      <c r="D436" s="119" t="s">
        <v>218</v>
      </c>
      <c r="F436" s="761" t="s">
        <v>48</v>
      </c>
      <c r="G436" s="75"/>
      <c r="H436" s="796" t="s">
        <v>12</v>
      </c>
      <c r="I436" s="228" t="s">
        <v>617</v>
      </c>
      <c r="J436" s="75"/>
      <c r="K436" s="741"/>
      <c r="L436" s="75"/>
      <c r="M436" s="75"/>
      <c r="N436" s="75"/>
      <c r="O436" s="75"/>
      <c r="P436" s="75"/>
      <c r="Q436" s="128" t="s">
        <v>110</v>
      </c>
      <c r="R436" s="299">
        <v>0</v>
      </c>
      <c r="S436" s="300">
        <v>0</v>
      </c>
      <c r="T436" s="300">
        <v>0</v>
      </c>
      <c r="U436" s="300">
        <v>0</v>
      </c>
      <c r="V436" s="300">
        <v>0</v>
      </c>
      <c r="W436" s="301">
        <v>44.48273805346291</v>
      </c>
      <c r="X436" s="300">
        <v>0</v>
      </c>
      <c r="Y436" s="300">
        <v>0</v>
      </c>
      <c r="Z436" s="300">
        <v>0</v>
      </c>
      <c r="AA436" s="300">
        <v>0</v>
      </c>
      <c r="AB436" s="302">
        <v>0</v>
      </c>
      <c r="AC436" s="302">
        <v>174.26420853374859</v>
      </c>
      <c r="AD436" s="302">
        <v>201.37444515504043</v>
      </c>
      <c r="AE436" s="302">
        <v>199.35450987075527</v>
      </c>
      <c r="AF436" s="302">
        <v>197.88779086537068</v>
      </c>
      <c r="AG436" s="302">
        <v>195.82152226847779</v>
      </c>
      <c r="AH436" s="348">
        <v>193.73842859995119</v>
      </c>
      <c r="AI436" s="348">
        <v>191.7704999783613</v>
      </c>
      <c r="AK436" s="199"/>
      <c r="AM436" s="11"/>
      <c r="AN436" s="15"/>
      <c r="AO436" s="11"/>
      <c r="AP436" s="11"/>
    </row>
    <row r="437" spans="3:42" outlineLevel="2" x14ac:dyDescent="0.2">
      <c r="C437" s="119">
        <v>3</v>
      </c>
      <c r="D437" s="119" t="s">
        <v>218</v>
      </c>
      <c r="F437" s="767" t="s">
        <v>55</v>
      </c>
      <c r="H437" s="797" t="s">
        <v>12</v>
      </c>
      <c r="I437" s="234" t="s">
        <v>617</v>
      </c>
      <c r="K437" s="164"/>
      <c r="Q437" s="135" t="s">
        <v>110</v>
      </c>
      <c r="R437" s="314">
        <v>0</v>
      </c>
      <c r="S437" s="315">
        <v>0</v>
      </c>
      <c r="T437" s="315">
        <v>0</v>
      </c>
      <c r="U437" s="315">
        <v>0</v>
      </c>
      <c r="V437" s="315">
        <v>0</v>
      </c>
      <c r="W437" s="316">
        <v>1.9464078524169568</v>
      </c>
      <c r="X437" s="315">
        <v>0</v>
      </c>
      <c r="Y437" s="315">
        <v>0</v>
      </c>
      <c r="Z437" s="315">
        <v>0</v>
      </c>
      <c r="AA437" s="315">
        <v>0</v>
      </c>
      <c r="AB437" s="5">
        <v>0</v>
      </c>
      <c r="AC437" s="5">
        <v>7.6251876284604974</v>
      </c>
      <c r="AD437" s="5">
        <v>8.8114360418819881</v>
      </c>
      <c r="AE437" s="5">
        <v>8.7230507924402527</v>
      </c>
      <c r="AF437" s="5">
        <v>8.6588723377341026</v>
      </c>
      <c r="AG437" s="5">
        <v>8.5684597058191976</v>
      </c>
      <c r="AH437" s="350">
        <v>8.4773108680640412</v>
      </c>
      <c r="AI437" s="350">
        <v>8.3912012469014439</v>
      </c>
      <c r="AK437" s="199"/>
      <c r="AM437" s="11"/>
      <c r="AN437" s="15"/>
      <c r="AO437" s="11"/>
      <c r="AP437" s="11"/>
    </row>
    <row r="438" spans="3:42" outlineLevel="2" x14ac:dyDescent="0.2">
      <c r="C438" s="119">
        <v>3</v>
      </c>
      <c r="D438" s="119" t="s">
        <v>218</v>
      </c>
      <c r="F438" s="783" t="s">
        <v>57</v>
      </c>
      <c r="G438" s="83"/>
      <c r="H438" s="798" t="s">
        <v>12</v>
      </c>
      <c r="I438" s="240" t="s">
        <v>617</v>
      </c>
      <c r="J438" s="83"/>
      <c r="K438" s="736"/>
      <c r="L438" s="83"/>
      <c r="M438" s="83"/>
      <c r="N438" s="83"/>
      <c r="O438" s="83"/>
      <c r="P438" s="83"/>
      <c r="Q438" s="143" t="s">
        <v>110</v>
      </c>
      <c r="R438" s="304">
        <v>0</v>
      </c>
      <c r="S438" s="305">
        <v>0</v>
      </c>
      <c r="T438" s="305">
        <v>0</v>
      </c>
      <c r="U438" s="305">
        <v>0</v>
      </c>
      <c r="V438" s="305">
        <v>0</v>
      </c>
      <c r="W438" s="306">
        <v>0</v>
      </c>
      <c r="X438" s="305">
        <v>0</v>
      </c>
      <c r="Y438" s="305">
        <v>0</v>
      </c>
      <c r="Z438" s="305">
        <v>0</v>
      </c>
      <c r="AA438" s="305">
        <v>0</v>
      </c>
      <c r="AB438" s="307">
        <v>0</v>
      </c>
      <c r="AC438" s="307">
        <v>0</v>
      </c>
      <c r="AD438" s="307">
        <v>0</v>
      </c>
      <c r="AE438" s="307">
        <v>0</v>
      </c>
      <c r="AF438" s="307">
        <v>0</v>
      </c>
      <c r="AG438" s="307">
        <v>0</v>
      </c>
      <c r="AH438" s="362">
        <v>0</v>
      </c>
      <c r="AI438" s="362">
        <v>0</v>
      </c>
      <c r="AK438" s="199"/>
      <c r="AM438" s="11"/>
      <c r="AN438" s="15"/>
      <c r="AO438" s="11"/>
      <c r="AP438" s="11"/>
    </row>
    <row r="439" spans="3:42" outlineLevel="2" x14ac:dyDescent="0.2">
      <c r="C439" s="119">
        <v>3</v>
      </c>
      <c r="D439" s="119" t="s">
        <v>218</v>
      </c>
      <c r="F439" s="802" t="s">
        <v>626</v>
      </c>
      <c r="R439" s="800">
        <v>0</v>
      </c>
      <c r="S439" s="800">
        <v>0</v>
      </c>
      <c r="T439" s="800">
        <v>0</v>
      </c>
      <c r="U439" s="800">
        <v>0</v>
      </c>
      <c r="V439" s="800">
        <v>0</v>
      </c>
      <c r="W439" s="800">
        <v>46.429145905879864</v>
      </c>
      <c r="X439" s="800">
        <v>0</v>
      </c>
      <c r="Y439" s="800">
        <v>0</v>
      </c>
      <c r="Z439" s="800">
        <v>0</v>
      </c>
      <c r="AA439" s="800">
        <v>0</v>
      </c>
      <c r="AB439" s="800">
        <v>0</v>
      </c>
      <c r="AC439" s="800">
        <v>181.8893961622091</v>
      </c>
      <c r="AD439" s="800">
        <v>210.18588119692242</v>
      </c>
      <c r="AE439" s="800">
        <v>208.07756066319553</v>
      </c>
      <c r="AF439" s="800">
        <v>206.54666320310477</v>
      </c>
      <c r="AG439" s="800">
        <v>204.389981974297</v>
      </c>
      <c r="AH439" s="800">
        <v>202.21573946801524</v>
      </c>
      <c r="AI439" s="800">
        <v>200.16170122526273</v>
      </c>
      <c r="AK439" s="199"/>
      <c r="AM439" s="11"/>
      <c r="AN439" s="15"/>
      <c r="AO439" s="11"/>
      <c r="AP439" s="11"/>
    </row>
    <row r="440" spans="3:42" outlineLevel="2" x14ac:dyDescent="0.2">
      <c r="C440" s="119">
        <v>3</v>
      </c>
      <c r="D440" s="119" t="s">
        <v>218</v>
      </c>
      <c r="R440" s="5"/>
      <c r="S440" s="5"/>
      <c r="T440" s="5"/>
      <c r="U440" s="5"/>
      <c r="V440" s="5"/>
      <c r="W440" s="5"/>
      <c r="X440" s="5"/>
      <c r="Y440" s="5"/>
      <c r="AK440" s="199"/>
      <c r="AM440" s="11"/>
      <c r="AN440" s="15"/>
      <c r="AO440" s="11"/>
      <c r="AP440" s="11"/>
    </row>
    <row r="441" spans="3:42" outlineLevel="2" x14ac:dyDescent="0.2">
      <c r="C441" s="119">
        <v>3</v>
      </c>
      <c r="D441" s="119" t="s">
        <v>218</v>
      </c>
      <c r="F441" s="789" t="s">
        <v>635</v>
      </c>
      <c r="G441" s="790"/>
      <c r="H441" s="803"/>
      <c r="I441" s="790"/>
      <c r="J441" s="790"/>
      <c r="K441" s="792"/>
      <c r="L441" s="789"/>
      <c r="M441" s="789"/>
      <c r="N441" s="789"/>
      <c r="O441" s="789"/>
      <c r="P441" s="789"/>
      <c r="Q441" s="792"/>
      <c r="R441" s="793"/>
      <c r="S441" s="793"/>
      <c r="T441" s="793"/>
      <c r="U441" s="793"/>
      <c r="V441" s="793"/>
      <c r="W441" s="793"/>
      <c r="X441" s="793"/>
      <c r="Y441" s="793"/>
      <c r="Z441" s="793"/>
      <c r="AA441" s="793"/>
      <c r="AB441" s="793"/>
      <c r="AC441" s="793"/>
      <c r="AD441" s="793"/>
      <c r="AE441" s="793"/>
      <c r="AF441" s="793"/>
      <c r="AG441" s="793"/>
      <c r="AH441" s="789"/>
      <c r="AI441" s="789"/>
      <c r="AK441" s="199"/>
      <c r="AM441" s="11"/>
      <c r="AN441" s="15"/>
      <c r="AO441" s="11"/>
      <c r="AP441" s="11"/>
    </row>
    <row r="442" spans="3:42" outlineLevel="2" x14ac:dyDescent="0.2">
      <c r="C442" s="119">
        <v>3</v>
      </c>
      <c r="D442" s="119" t="s">
        <v>218</v>
      </c>
      <c r="F442" t="s">
        <v>620</v>
      </c>
      <c r="AK442" s="199"/>
      <c r="AM442" s="11"/>
      <c r="AN442" s="15"/>
      <c r="AO442" s="11"/>
      <c r="AP442" s="11"/>
    </row>
    <row r="443" spans="3:42" outlineLevel="2" x14ac:dyDescent="0.2">
      <c r="C443" s="119">
        <v>3</v>
      </c>
      <c r="D443" s="119" t="s">
        <v>218</v>
      </c>
      <c r="F443" s="761" t="s">
        <v>48</v>
      </c>
      <c r="G443" s="75"/>
      <c r="H443" s="796" t="s">
        <v>636</v>
      </c>
      <c r="I443" s="801"/>
      <c r="J443" s="75"/>
      <c r="K443" s="741"/>
      <c r="L443" s="75"/>
      <c r="M443" s="75"/>
      <c r="N443" s="75"/>
      <c r="O443" s="75"/>
      <c r="P443" s="75"/>
      <c r="Q443" s="128" t="s">
        <v>536</v>
      </c>
      <c r="R443" s="804">
        <v>0</v>
      </c>
      <c r="S443" s="805">
        <v>0</v>
      </c>
      <c r="T443" s="805">
        <v>0</v>
      </c>
      <c r="U443" s="805">
        <v>0</v>
      </c>
      <c r="V443" s="805">
        <v>0</v>
      </c>
      <c r="W443" s="806">
        <v>1.3771916077432202</v>
      </c>
      <c r="X443" s="805">
        <v>0</v>
      </c>
      <c r="Y443" s="805">
        <v>0</v>
      </c>
      <c r="Z443" s="805">
        <v>0</v>
      </c>
      <c r="AA443" s="805">
        <v>0</v>
      </c>
      <c r="AB443" s="805">
        <v>0</v>
      </c>
      <c r="AC443" s="805">
        <v>5.3952435489525756</v>
      </c>
      <c r="AD443" s="805">
        <v>6.234580154399449</v>
      </c>
      <c r="AE443" s="805">
        <v>6.172042683833709</v>
      </c>
      <c r="AF443" s="805">
        <v>6.1266328643503529</v>
      </c>
      <c r="AG443" s="805">
        <v>6.0626609081374943</v>
      </c>
      <c r="AH443" s="808">
        <v>5.9981680454232009</v>
      </c>
      <c r="AI443" s="808">
        <v>5.9372407081933307</v>
      </c>
      <c r="AK443" s="199"/>
      <c r="AM443" s="11"/>
      <c r="AN443" s="15"/>
      <c r="AO443" s="11"/>
      <c r="AP443" s="11"/>
    </row>
    <row r="444" spans="3:42" outlineLevel="2" x14ac:dyDescent="0.2">
      <c r="C444" s="119">
        <v>3</v>
      </c>
      <c r="D444" s="119" t="s">
        <v>218</v>
      </c>
      <c r="F444" s="767" t="s">
        <v>55</v>
      </c>
      <c r="H444" s="797" t="s">
        <v>636</v>
      </c>
      <c r="J444" s="75"/>
      <c r="K444" s="164"/>
      <c r="Q444" s="135" t="s">
        <v>536</v>
      </c>
      <c r="R444" s="809">
        <v>0</v>
      </c>
      <c r="S444" s="810">
        <v>0</v>
      </c>
      <c r="T444" s="810">
        <v>0</v>
      </c>
      <c r="U444" s="810">
        <v>0</v>
      </c>
      <c r="V444" s="810">
        <v>0</v>
      </c>
      <c r="W444" s="811">
        <v>0.20520256105942428</v>
      </c>
      <c r="X444" s="810">
        <v>0</v>
      </c>
      <c r="Y444" s="810">
        <v>0</v>
      </c>
      <c r="Z444" s="810">
        <v>0</v>
      </c>
      <c r="AA444" s="810">
        <v>0</v>
      </c>
      <c r="AB444" s="810">
        <v>0</v>
      </c>
      <c r="AC444" s="810">
        <v>0.80389525143753993</v>
      </c>
      <c r="AD444" s="810">
        <v>0.92895702211653697</v>
      </c>
      <c r="AE444" s="810">
        <v>0.91963889307035651</v>
      </c>
      <c r="AF444" s="810">
        <v>0.91287279661519438</v>
      </c>
      <c r="AG444" s="810">
        <v>0.90334092815400657</v>
      </c>
      <c r="AH444" s="812">
        <v>0.89373144424151496</v>
      </c>
      <c r="AI444" s="812">
        <v>0.88465322624497322</v>
      </c>
      <c r="AK444" s="199"/>
      <c r="AM444" s="11"/>
      <c r="AN444" s="15"/>
      <c r="AO444" s="11"/>
      <c r="AP444" s="11"/>
    </row>
    <row r="445" spans="3:42" outlineLevel="2" x14ac:dyDescent="0.2">
      <c r="C445" s="119">
        <v>3</v>
      </c>
      <c r="D445" s="119" t="s">
        <v>218</v>
      </c>
      <c r="F445" s="783" t="s">
        <v>57</v>
      </c>
      <c r="G445" s="83"/>
      <c r="H445" s="798" t="s">
        <v>636</v>
      </c>
      <c r="I445" s="799"/>
      <c r="J445" s="75"/>
      <c r="K445" s="736"/>
      <c r="L445" s="83"/>
      <c r="M445" s="83"/>
      <c r="N445" s="83"/>
      <c r="O445" s="83"/>
      <c r="P445" s="83"/>
      <c r="Q445" s="143" t="s">
        <v>536</v>
      </c>
      <c r="R445" s="813">
        <v>0</v>
      </c>
      <c r="S445" s="814">
        <v>0</v>
      </c>
      <c r="T445" s="814">
        <v>0</v>
      </c>
      <c r="U445" s="814">
        <v>0</v>
      </c>
      <c r="V445" s="814">
        <v>0</v>
      </c>
      <c r="W445" s="815">
        <v>0</v>
      </c>
      <c r="X445" s="814">
        <v>0</v>
      </c>
      <c r="Y445" s="814">
        <v>0</v>
      </c>
      <c r="Z445" s="814">
        <v>0</v>
      </c>
      <c r="AA445" s="814">
        <v>0</v>
      </c>
      <c r="AB445" s="814">
        <v>0</v>
      </c>
      <c r="AC445" s="814">
        <v>0</v>
      </c>
      <c r="AD445" s="814">
        <v>0</v>
      </c>
      <c r="AE445" s="814">
        <v>0</v>
      </c>
      <c r="AF445" s="814">
        <v>0</v>
      </c>
      <c r="AG445" s="814">
        <v>0</v>
      </c>
      <c r="AH445" s="816">
        <v>0</v>
      </c>
      <c r="AI445" s="816">
        <v>0</v>
      </c>
      <c r="AK445" s="199"/>
      <c r="AM445" s="11"/>
      <c r="AN445" s="15"/>
      <c r="AO445" s="11"/>
      <c r="AP445" s="11"/>
    </row>
    <row r="446" spans="3:42" outlineLevel="2" x14ac:dyDescent="0.2">
      <c r="C446" s="119">
        <v>3</v>
      </c>
      <c r="D446" s="119" t="s">
        <v>218</v>
      </c>
      <c r="F446" s="12"/>
      <c r="H446" s="817"/>
      <c r="K446" s="16"/>
      <c r="Q446" s="16"/>
      <c r="R446" s="818"/>
      <c r="S446" s="818"/>
      <c r="T446" s="818"/>
      <c r="U446" s="818"/>
      <c r="V446" s="818"/>
      <c r="W446" s="818"/>
      <c r="X446" s="818"/>
      <c r="Y446" s="818"/>
      <c r="Z446" s="818"/>
      <c r="AA446" s="818"/>
      <c r="AB446" s="818"/>
      <c r="AC446" s="818"/>
      <c r="AD446" s="818"/>
      <c r="AE446" s="818"/>
      <c r="AF446" s="818"/>
      <c r="AG446" s="818"/>
      <c r="AH446" s="818"/>
      <c r="AI446" s="818"/>
      <c r="AK446" s="199"/>
      <c r="AM446" s="11"/>
      <c r="AN446" s="15"/>
      <c r="AO446" s="11"/>
      <c r="AP446" s="11"/>
    </row>
    <row r="447" spans="3:42" x14ac:dyDescent="0.2">
      <c r="C447" s="252">
        <v>4</v>
      </c>
      <c r="D447" s="754" t="s">
        <v>134</v>
      </c>
      <c r="E447" s="67"/>
      <c r="F447" s="67"/>
      <c r="G447" s="67"/>
      <c r="H447" s="755" t="s">
        <v>152</v>
      </c>
      <c r="I447" s="67"/>
      <c r="J447" s="67"/>
      <c r="K447" s="102"/>
      <c r="L447" s="67"/>
      <c r="M447" s="67"/>
      <c r="N447" s="67"/>
      <c r="O447" s="67"/>
      <c r="P447" s="67"/>
      <c r="Q447" s="102"/>
      <c r="R447" s="67"/>
      <c r="S447" s="67"/>
      <c r="T447" s="67"/>
      <c r="U447" s="67"/>
      <c r="V447" s="67"/>
      <c r="W447" s="67"/>
      <c r="X447" s="67"/>
      <c r="Y447" s="67"/>
      <c r="Z447" s="67"/>
      <c r="AA447" s="67"/>
      <c r="AB447" s="67"/>
      <c r="AC447" s="67"/>
      <c r="AD447" s="67"/>
      <c r="AE447" s="67"/>
      <c r="AF447" s="67"/>
      <c r="AG447" s="67"/>
      <c r="AH447" s="67"/>
      <c r="AI447" s="67"/>
      <c r="AK447" s="199"/>
      <c r="AM447" s="11"/>
      <c r="AN447" s="15"/>
      <c r="AO447" s="11"/>
      <c r="AP447" s="11"/>
    </row>
    <row r="448" spans="3:42" outlineLevel="1" x14ac:dyDescent="0.2">
      <c r="C448" s="252">
        <v>4</v>
      </c>
      <c r="D448" s="119" t="s">
        <v>218</v>
      </c>
      <c r="F448" s="121" t="s">
        <v>597</v>
      </c>
      <c r="G448" s="756"/>
      <c r="H448" s="757"/>
      <c r="I448" s="756"/>
      <c r="J448" s="756"/>
      <c r="K448" s="758"/>
      <c r="L448" s="759"/>
      <c r="M448" s="759"/>
      <c r="N448" s="759"/>
      <c r="O448" s="759"/>
      <c r="P448" s="759"/>
      <c r="Q448" s="758"/>
      <c r="R448" s="760"/>
      <c r="S448" s="760"/>
      <c r="T448" s="760"/>
      <c r="U448" s="760"/>
      <c r="V448" s="760"/>
      <c r="W448" s="760"/>
      <c r="X448" s="760"/>
      <c r="Y448" s="760"/>
      <c r="Z448" s="760"/>
      <c r="AA448" s="760"/>
      <c r="AB448" s="760"/>
      <c r="AC448" s="760"/>
      <c r="AD448" s="760"/>
      <c r="AE448" s="760"/>
      <c r="AF448" s="760"/>
      <c r="AG448" s="760"/>
      <c r="AH448" s="759"/>
      <c r="AI448" s="759"/>
      <c r="AK448" s="199"/>
      <c r="AM448" s="11"/>
      <c r="AN448" s="15"/>
      <c r="AO448" s="11"/>
      <c r="AP448" s="11"/>
    </row>
    <row r="449" spans="3:42" outlineLevel="2" x14ac:dyDescent="0.2">
      <c r="C449" s="252">
        <v>4</v>
      </c>
      <c r="D449" s="119" t="s">
        <v>218</v>
      </c>
      <c r="F449" s="12"/>
      <c r="G449" s="149" t="s">
        <v>598</v>
      </c>
      <c r="H449" s="72" t="s">
        <v>48</v>
      </c>
      <c r="I449" s="8" t="s">
        <v>451</v>
      </c>
      <c r="J449" s="8" t="s">
        <v>599</v>
      </c>
      <c r="K449" s="8" t="s">
        <v>61</v>
      </c>
      <c r="AK449" s="199"/>
      <c r="AM449" s="11"/>
      <c r="AN449" s="15"/>
      <c r="AO449" s="11"/>
      <c r="AP449" s="11"/>
    </row>
    <row r="450" spans="3:42" outlineLevel="2" x14ac:dyDescent="0.2">
      <c r="C450" s="252">
        <v>4</v>
      </c>
      <c r="D450" s="119" t="s">
        <v>218</v>
      </c>
      <c r="F450" s="761" t="s">
        <v>129</v>
      </c>
      <c r="G450" s="762" t="s">
        <v>130</v>
      </c>
      <c r="H450" s="763">
        <v>0.38</v>
      </c>
      <c r="I450" s="764">
        <v>0.62</v>
      </c>
      <c r="J450" s="765">
        <v>1</v>
      </c>
      <c r="K450" s="766"/>
      <c r="AK450" s="199"/>
      <c r="AM450" s="11"/>
      <c r="AN450" s="15"/>
      <c r="AO450" s="11"/>
      <c r="AP450" s="11"/>
    </row>
    <row r="451" spans="3:42" outlineLevel="2" x14ac:dyDescent="0.2">
      <c r="C451" s="252">
        <v>4</v>
      </c>
      <c r="D451" s="119" t="s">
        <v>218</v>
      </c>
      <c r="F451" s="767" t="s">
        <v>128</v>
      </c>
      <c r="G451" s="611" t="s">
        <v>130</v>
      </c>
      <c r="H451" s="768">
        <v>0.10312737618854385</v>
      </c>
      <c r="I451" s="769">
        <v>0.89687262381145616</v>
      </c>
      <c r="J451" s="770">
        <v>1</v>
      </c>
      <c r="K451" s="771"/>
      <c r="AK451" s="199"/>
      <c r="AM451" s="11"/>
      <c r="AN451" s="15"/>
      <c r="AO451" s="11"/>
      <c r="AP451" s="11"/>
    </row>
    <row r="452" spans="3:42" outlineLevel="2" x14ac:dyDescent="0.2">
      <c r="C452" s="252">
        <v>4</v>
      </c>
      <c r="D452" s="119" t="s">
        <v>218</v>
      </c>
      <c r="F452" s="767" t="s">
        <v>600</v>
      </c>
      <c r="G452" s="611" t="s">
        <v>583</v>
      </c>
      <c r="H452" s="772">
        <v>24372</v>
      </c>
      <c r="I452" s="773">
        <v>211957.1</v>
      </c>
      <c r="J452" s="774">
        <v>236329.1</v>
      </c>
      <c r="K452" s="775">
        <v>0.47962450921194222</v>
      </c>
      <c r="AK452" s="199"/>
      <c r="AM452" s="11"/>
      <c r="AN452" s="15"/>
      <c r="AO452" s="11"/>
      <c r="AP452" s="11"/>
    </row>
    <row r="453" spans="3:42" outlineLevel="2" x14ac:dyDescent="0.2">
      <c r="C453" s="252">
        <v>4</v>
      </c>
      <c r="D453" s="119" t="s">
        <v>218</v>
      </c>
      <c r="F453" s="767" t="s">
        <v>64</v>
      </c>
      <c r="G453" s="611" t="s">
        <v>583</v>
      </c>
      <c r="H453" s="776">
        <v>16080</v>
      </c>
      <c r="I453" s="773">
        <v>17808</v>
      </c>
      <c r="J453" s="774">
        <v>33888</v>
      </c>
      <c r="K453" s="771"/>
      <c r="AK453" s="199"/>
      <c r="AM453" s="11"/>
      <c r="AN453" s="15"/>
      <c r="AO453" s="11"/>
      <c r="AP453" s="11"/>
    </row>
    <row r="454" spans="3:42" outlineLevel="2" x14ac:dyDescent="0.2">
      <c r="C454" s="252">
        <v>4</v>
      </c>
      <c r="D454" s="119" t="s">
        <v>218</v>
      </c>
      <c r="F454" s="767" t="s">
        <v>601</v>
      </c>
      <c r="G454" s="611" t="s">
        <v>583</v>
      </c>
      <c r="H454" s="776">
        <v>8292</v>
      </c>
      <c r="I454" s="773">
        <v>194149.1</v>
      </c>
      <c r="J454" s="774">
        <v>202441.1</v>
      </c>
      <c r="K454" s="771"/>
      <c r="AK454" s="199"/>
      <c r="AM454" s="11"/>
      <c r="AN454" s="15"/>
      <c r="AO454" s="11"/>
      <c r="AP454" s="11"/>
    </row>
    <row r="455" spans="3:42" outlineLevel="2" x14ac:dyDescent="0.2">
      <c r="C455" s="252">
        <v>4</v>
      </c>
      <c r="D455" s="119" t="s">
        <v>218</v>
      </c>
      <c r="F455" s="767" t="s">
        <v>602</v>
      </c>
      <c r="G455" s="611" t="s">
        <v>130</v>
      </c>
      <c r="H455" s="778">
        <v>0.65977351058591827</v>
      </c>
      <c r="I455" s="769">
        <v>8.4017001553616272E-2</v>
      </c>
      <c r="J455" s="769">
        <v>0.14339325965359323</v>
      </c>
      <c r="K455" s="771"/>
      <c r="AK455" s="199"/>
      <c r="AM455" s="11"/>
      <c r="AN455" s="15"/>
      <c r="AO455" s="11"/>
      <c r="AP455" s="11"/>
    </row>
    <row r="456" spans="3:42" outlineLevel="2" x14ac:dyDescent="0.2">
      <c r="C456" s="252">
        <v>4</v>
      </c>
      <c r="D456" s="119" t="s">
        <v>218</v>
      </c>
      <c r="F456" s="767" t="s">
        <v>603</v>
      </c>
      <c r="G456" s="611" t="s">
        <v>583</v>
      </c>
      <c r="H456" s="776">
        <v>12</v>
      </c>
      <c r="I456" s="773">
        <v>185465.5</v>
      </c>
      <c r="J456" s="774">
        <v>185477.5</v>
      </c>
      <c r="K456" s="771"/>
      <c r="AK456" s="199"/>
      <c r="AM456" s="11"/>
      <c r="AN456" s="15"/>
      <c r="AO456" s="11"/>
      <c r="AP456" s="11"/>
    </row>
    <row r="457" spans="3:42" outlineLevel="2" x14ac:dyDescent="0.2">
      <c r="C457" s="252">
        <v>4</v>
      </c>
      <c r="D457" s="119" t="s">
        <v>218</v>
      </c>
      <c r="F457" s="767" t="s">
        <v>604</v>
      </c>
      <c r="G457" s="611"/>
      <c r="H457" s="773">
        <v>0</v>
      </c>
      <c r="I457" s="773">
        <v>0</v>
      </c>
      <c r="J457" s="773">
        <v>0</v>
      </c>
      <c r="K457" s="771"/>
      <c r="AK457" s="199"/>
      <c r="AM457" s="11"/>
      <c r="AN457" s="15"/>
      <c r="AO457" s="11"/>
      <c r="AP457" s="11"/>
    </row>
    <row r="458" spans="3:42" outlineLevel="2" x14ac:dyDescent="0.2">
      <c r="C458" s="252">
        <v>4</v>
      </c>
      <c r="D458" s="119" t="s">
        <v>218</v>
      </c>
      <c r="F458" s="767" t="s">
        <v>605</v>
      </c>
      <c r="G458" s="611"/>
      <c r="H458" s="779"/>
      <c r="I458" s="780"/>
      <c r="J458" s="781"/>
      <c r="K458" s="782">
        <v>0</v>
      </c>
      <c r="X458" s="5"/>
      <c r="Y458" s="5"/>
      <c r="Z458" s="5"/>
      <c r="AA458" s="5"/>
      <c r="AK458" s="199"/>
      <c r="AM458" s="11"/>
      <c r="AN458" s="15"/>
      <c r="AO458" s="11"/>
      <c r="AP458" s="11"/>
    </row>
    <row r="459" spans="3:42" outlineLevel="2" x14ac:dyDescent="0.2">
      <c r="C459" s="252">
        <v>4</v>
      </c>
      <c r="D459" s="119" t="s">
        <v>218</v>
      </c>
      <c r="F459" s="783" t="s">
        <v>606</v>
      </c>
      <c r="G459" s="619" t="s">
        <v>130</v>
      </c>
      <c r="H459" s="784">
        <v>6.4697874405251311E-5</v>
      </c>
      <c r="I459" s="785">
        <v>0.99993530212559478</v>
      </c>
      <c r="J459" s="786">
        <v>1</v>
      </c>
      <c r="K459" s="787"/>
      <c r="X459" s="5"/>
      <c r="Y459" s="5"/>
      <c r="Z459" s="5"/>
      <c r="AA459" s="5"/>
      <c r="AB459" s="5"/>
      <c r="AK459" s="199"/>
      <c r="AM459" s="11"/>
      <c r="AN459" s="15"/>
      <c r="AO459" s="11"/>
      <c r="AP459" s="11"/>
    </row>
    <row r="460" spans="3:42" outlineLevel="2" x14ac:dyDescent="0.2">
      <c r="C460" s="252">
        <v>4</v>
      </c>
      <c r="D460" s="119" t="s">
        <v>218</v>
      </c>
      <c r="H460"/>
      <c r="I460"/>
      <c r="K460"/>
      <c r="AK460" s="199"/>
      <c r="AM460" s="11"/>
      <c r="AN460" s="15"/>
      <c r="AO460" s="11"/>
      <c r="AP460" s="11"/>
    </row>
    <row r="461" spans="3:42" outlineLevel="1" x14ac:dyDescent="0.2">
      <c r="C461" s="252">
        <v>4</v>
      </c>
      <c r="D461" s="119" t="s">
        <v>218</v>
      </c>
      <c r="F461" s="121" t="s">
        <v>607</v>
      </c>
      <c r="G461" s="756"/>
      <c r="H461" s="757"/>
      <c r="I461" s="788"/>
      <c r="J461" s="756"/>
      <c r="K461" s="758"/>
      <c r="L461" s="759"/>
      <c r="M461" s="759"/>
      <c r="N461" s="759"/>
      <c r="O461" s="759"/>
      <c r="P461" s="759"/>
      <c r="Q461" s="758"/>
      <c r="R461" s="760"/>
      <c r="S461" s="760"/>
      <c r="T461" s="760"/>
      <c r="U461" s="760"/>
      <c r="V461" s="760"/>
      <c r="W461" s="760"/>
      <c r="X461" s="760"/>
      <c r="Y461" s="760"/>
      <c r="Z461" s="760"/>
      <c r="AA461" s="760"/>
      <c r="AB461" s="760"/>
      <c r="AC461" s="760"/>
      <c r="AD461" s="760"/>
      <c r="AE461" s="760"/>
      <c r="AF461" s="760"/>
      <c r="AG461" s="760"/>
      <c r="AH461" s="759"/>
      <c r="AI461" s="759"/>
      <c r="AK461" s="199"/>
      <c r="AM461" s="11"/>
      <c r="AN461" s="15"/>
      <c r="AO461" s="11"/>
      <c r="AP461" s="11"/>
    </row>
    <row r="462" spans="3:42" outlineLevel="2" x14ac:dyDescent="0.2">
      <c r="C462" s="252">
        <v>4</v>
      </c>
      <c r="D462" s="119" t="s">
        <v>218</v>
      </c>
      <c r="F462" s="789" t="s">
        <v>608</v>
      </c>
      <c r="G462" s="790"/>
      <c r="H462" s="791" t="s">
        <v>609</v>
      </c>
      <c r="I462" s="791"/>
      <c r="J462" s="790"/>
      <c r="K462" s="792"/>
      <c r="L462" s="789"/>
      <c r="M462" s="789"/>
      <c r="N462" s="789"/>
      <c r="O462" s="789"/>
      <c r="P462" s="789"/>
      <c r="Q462" s="792"/>
      <c r="R462" s="793"/>
      <c r="S462" s="793"/>
      <c r="T462" s="793"/>
      <c r="U462" s="793"/>
      <c r="V462" s="793"/>
      <c r="W462" s="793"/>
      <c r="X462" s="793"/>
      <c r="Y462" s="793"/>
      <c r="Z462" s="793"/>
      <c r="AA462" s="793"/>
      <c r="AB462" s="793"/>
      <c r="AC462" s="793"/>
      <c r="AD462" s="793"/>
      <c r="AE462" s="793"/>
      <c r="AF462" s="793"/>
      <c r="AG462" s="793"/>
      <c r="AH462" s="789"/>
      <c r="AI462" s="789"/>
      <c r="AK462" s="199"/>
      <c r="AM462" s="11"/>
      <c r="AN462" s="15"/>
      <c r="AO462" s="11"/>
      <c r="AP462" s="11"/>
    </row>
    <row r="463" spans="3:42" ht="14.25" customHeight="1" outlineLevel="2" x14ac:dyDescent="0.2">
      <c r="C463" s="252">
        <v>4</v>
      </c>
      <c r="D463" s="119" t="s">
        <v>218</v>
      </c>
      <c r="F463" s="794" t="s">
        <v>610</v>
      </c>
      <c r="H463" s="795"/>
      <c r="AK463" s="199"/>
      <c r="AM463" s="11"/>
      <c r="AN463" s="15"/>
      <c r="AO463" s="11"/>
      <c r="AP463" s="11"/>
    </row>
    <row r="464" spans="3:42" outlineLevel="2" x14ac:dyDescent="0.2">
      <c r="C464" s="252">
        <v>4</v>
      </c>
      <c r="D464" s="119" t="s">
        <v>218</v>
      </c>
      <c r="F464" s="761" t="s">
        <v>62</v>
      </c>
      <c r="G464" s="75"/>
      <c r="H464" s="796" t="s">
        <v>10</v>
      </c>
      <c r="I464" s="796" t="s">
        <v>611</v>
      </c>
      <c r="J464" s="75"/>
      <c r="K464" s="741"/>
      <c r="L464" s="75"/>
      <c r="M464" s="75"/>
      <c r="N464" s="75"/>
      <c r="O464" s="75"/>
      <c r="P464" s="75"/>
      <c r="Q464" s="128" t="s">
        <v>110</v>
      </c>
      <c r="R464" s="299">
        <v>0</v>
      </c>
      <c r="S464" s="300">
        <v>0</v>
      </c>
      <c r="T464" s="300">
        <v>0</v>
      </c>
      <c r="U464" s="300">
        <v>1449.1565653131454</v>
      </c>
      <c r="V464" s="300">
        <v>1554.4756548762064</v>
      </c>
      <c r="W464" s="301">
        <v>1631.5618268739599</v>
      </c>
      <c r="X464" s="300">
        <v>3517.814950936468</v>
      </c>
      <c r="Y464" s="300">
        <v>3250.9914683790389</v>
      </c>
      <c r="Z464" s="300">
        <v>2330.9052212417287</v>
      </c>
      <c r="AA464" s="300">
        <v>2338.298040699879</v>
      </c>
      <c r="AB464" s="302">
        <v>3019.0766839522871</v>
      </c>
      <c r="AC464" s="302">
        <v>2995.5108971762688</v>
      </c>
      <c r="AD464" s="302">
        <v>3465.494734154709</v>
      </c>
      <c r="AE464" s="302">
        <v>2574.6705001796245</v>
      </c>
      <c r="AF464" s="302">
        <v>2994.6546635205927</v>
      </c>
      <c r="AG464" s="302">
        <v>2838.0035257760014</v>
      </c>
      <c r="AH464" s="348">
        <v>2562.7698436718774</v>
      </c>
      <c r="AI464" s="348">
        <v>4749.792155746587</v>
      </c>
      <c r="AK464" s="199"/>
      <c r="AM464" s="11"/>
      <c r="AN464" s="15"/>
      <c r="AO464" s="11"/>
      <c r="AP464" s="11"/>
    </row>
    <row r="465" spans="3:42" outlineLevel="2" x14ac:dyDescent="0.2">
      <c r="C465" s="252">
        <v>4</v>
      </c>
      <c r="D465" s="119" t="s">
        <v>218</v>
      </c>
      <c r="F465" s="767" t="s">
        <v>188</v>
      </c>
      <c r="H465" s="797" t="s">
        <v>10</v>
      </c>
      <c r="I465" s="797" t="s">
        <v>612</v>
      </c>
      <c r="K465" s="164"/>
      <c r="Q465" s="135" t="s">
        <v>110</v>
      </c>
      <c r="R465" s="314">
        <v>0</v>
      </c>
      <c r="S465" s="315">
        <v>0</v>
      </c>
      <c r="T465" s="315">
        <v>0</v>
      </c>
      <c r="U465" s="315">
        <v>680.14222052958246</v>
      </c>
      <c r="V465" s="315">
        <v>704.30532288692541</v>
      </c>
      <c r="W465" s="316">
        <v>753.59057310753224</v>
      </c>
      <c r="X465" s="315">
        <v>954.89967326680005</v>
      </c>
      <c r="Y465" s="315">
        <v>971.78209741281069</v>
      </c>
      <c r="Z465" s="315">
        <v>988.52018090060847</v>
      </c>
      <c r="AA465" s="315">
        <v>1007.420961801035</v>
      </c>
      <c r="AB465" s="5">
        <v>1029.7587858071952</v>
      </c>
      <c r="AC465" s="5">
        <v>1049.4433776719927</v>
      </c>
      <c r="AD465" s="5">
        <v>1074.1767199069388</v>
      </c>
      <c r="AE465" s="5">
        <v>1096.8289651440623</v>
      </c>
      <c r="AF465" s="5">
        <v>1117.5335311296215</v>
      </c>
      <c r="AG465" s="5">
        <v>1141.6463130441059</v>
      </c>
      <c r="AH465" s="350">
        <v>1165.2211914308846</v>
      </c>
      <c r="AI465" s="350">
        <v>1189.5195046573579</v>
      </c>
      <c r="AK465" s="199"/>
      <c r="AM465" s="11"/>
      <c r="AN465" s="15"/>
      <c r="AO465" s="11"/>
      <c r="AP465" s="11"/>
    </row>
    <row r="466" spans="3:42" outlineLevel="2" x14ac:dyDescent="0.2">
      <c r="C466" s="252">
        <v>4</v>
      </c>
      <c r="D466" s="119" t="s">
        <v>218</v>
      </c>
      <c r="F466" s="767" t="s">
        <v>613</v>
      </c>
      <c r="H466" s="797" t="s">
        <v>10</v>
      </c>
      <c r="I466" s="234" t="s">
        <v>614</v>
      </c>
      <c r="K466" s="164"/>
      <c r="Q466" s="135" t="s">
        <v>110</v>
      </c>
      <c r="R466" s="314">
        <v>0</v>
      </c>
      <c r="S466" s="315">
        <v>0</v>
      </c>
      <c r="T466" s="315">
        <v>0</v>
      </c>
      <c r="U466" s="315">
        <v>0</v>
      </c>
      <c r="V466" s="315">
        <v>0</v>
      </c>
      <c r="W466" s="316">
        <v>0</v>
      </c>
      <c r="X466" s="315">
        <v>0</v>
      </c>
      <c r="Y466" s="315">
        <v>0</v>
      </c>
      <c r="Z466" s="315">
        <v>0</v>
      </c>
      <c r="AA466" s="315">
        <v>0</v>
      </c>
      <c r="AB466" s="5">
        <v>0</v>
      </c>
      <c r="AC466" s="5">
        <v>0</v>
      </c>
      <c r="AD466" s="5">
        <v>0</v>
      </c>
      <c r="AE466" s="5">
        <v>0</v>
      </c>
      <c r="AF466" s="5">
        <v>0</v>
      </c>
      <c r="AG466" s="5">
        <v>0</v>
      </c>
      <c r="AH466" s="350">
        <v>0</v>
      </c>
      <c r="AI466" s="350">
        <v>0</v>
      </c>
      <c r="AK466" s="199"/>
      <c r="AM466" s="11"/>
      <c r="AN466" s="15"/>
      <c r="AO466" s="11"/>
      <c r="AP466" s="11"/>
    </row>
    <row r="467" spans="3:42" outlineLevel="2" x14ac:dyDescent="0.2">
      <c r="C467" s="252">
        <v>4</v>
      </c>
      <c r="D467" s="119" t="s">
        <v>218</v>
      </c>
      <c r="F467" s="783" t="s">
        <v>57</v>
      </c>
      <c r="G467" s="83"/>
      <c r="H467" s="798" t="s">
        <v>10</v>
      </c>
      <c r="I467" s="799"/>
      <c r="J467" s="83"/>
      <c r="K467" s="736"/>
      <c r="L467" s="83"/>
      <c r="M467" s="83"/>
      <c r="N467" s="83"/>
      <c r="O467" s="83"/>
      <c r="P467" s="83"/>
      <c r="Q467" s="143" t="s">
        <v>110</v>
      </c>
      <c r="R467" s="304">
        <v>0</v>
      </c>
      <c r="S467" s="305">
        <v>0</v>
      </c>
      <c r="T467" s="305">
        <v>0</v>
      </c>
      <c r="U467" s="305">
        <v>146.07575396068196</v>
      </c>
      <c r="V467" s="305">
        <v>151.2470257570329</v>
      </c>
      <c r="W467" s="306">
        <v>167.5528320727465</v>
      </c>
      <c r="X467" s="305">
        <v>171.95407691488899</v>
      </c>
      <c r="Y467" s="305">
        <v>175.93602270809103</v>
      </c>
      <c r="Z467" s="305">
        <v>179.55077242024947</v>
      </c>
      <c r="AA467" s="305">
        <v>183.04869446591456</v>
      </c>
      <c r="AB467" s="307">
        <v>186.64916433456031</v>
      </c>
      <c r="AC467" s="307">
        <v>190.32026172024504</v>
      </c>
      <c r="AD467" s="307">
        <v>194.06336722086854</v>
      </c>
      <c r="AE467" s="307">
        <v>197.87988829897489</v>
      </c>
      <c r="AF467" s="307">
        <v>201.77125980138527</v>
      </c>
      <c r="AG467" s="307">
        <v>205.73894448880108</v>
      </c>
      <c r="AH467" s="362">
        <v>209.78443357556884</v>
      </c>
      <c r="AI467" s="362">
        <v>213.9092472797974</v>
      </c>
      <c r="AK467" s="199"/>
      <c r="AM467" s="11"/>
      <c r="AN467" s="15"/>
      <c r="AO467" s="11"/>
      <c r="AP467" s="11"/>
    </row>
    <row r="468" spans="3:42" outlineLevel="2" x14ac:dyDescent="0.2">
      <c r="C468" s="252">
        <v>4</v>
      </c>
      <c r="D468" s="119" t="s">
        <v>218</v>
      </c>
      <c r="F468" s="12"/>
      <c r="H468" s="234"/>
      <c r="K468" s="164"/>
      <c r="Q468" s="16"/>
      <c r="R468" s="800">
        <v>0</v>
      </c>
      <c r="S468" s="800">
        <v>0</v>
      </c>
      <c r="T468" s="800">
        <v>0</v>
      </c>
      <c r="U468" s="800">
        <v>2275.3745398034098</v>
      </c>
      <c r="V468" s="800">
        <v>2410.0280035201649</v>
      </c>
      <c r="W468" s="800">
        <v>2552.7052320542389</v>
      </c>
      <c r="X468" s="800">
        <v>4644.6687011181566</v>
      </c>
      <c r="Y468" s="800">
        <v>4398.7095884999399</v>
      </c>
      <c r="Z468" s="800">
        <v>3498.9761745625865</v>
      </c>
      <c r="AA468" s="800">
        <v>3528.7676969668287</v>
      </c>
      <c r="AB468" s="800">
        <v>4235.484634094043</v>
      </c>
      <c r="AC468" s="800">
        <v>4235.2745365685068</v>
      </c>
      <c r="AD468" s="800">
        <v>4733.7348212825164</v>
      </c>
      <c r="AE468" s="800">
        <v>3869.3793536226617</v>
      </c>
      <c r="AF468" s="800">
        <v>4313.9594544515994</v>
      </c>
      <c r="AG468" s="800">
        <v>4185.3887833089084</v>
      </c>
      <c r="AH468" s="800">
        <v>3937.775468678331</v>
      </c>
      <c r="AI468" s="800">
        <v>6153.2209076837426</v>
      </c>
      <c r="AK468" s="199"/>
      <c r="AM468" s="11"/>
      <c r="AN468" s="15"/>
      <c r="AO468" s="11"/>
      <c r="AP468" s="11"/>
    </row>
    <row r="469" spans="3:42" ht="14.25" customHeight="1" outlineLevel="2" x14ac:dyDescent="0.2">
      <c r="C469" s="252">
        <v>4</v>
      </c>
      <c r="D469" s="119" t="s">
        <v>218</v>
      </c>
      <c r="F469" s="794" t="s">
        <v>615</v>
      </c>
      <c r="AK469" s="199"/>
      <c r="AM469" s="11"/>
      <c r="AN469" s="15"/>
      <c r="AO469" s="11"/>
      <c r="AP469" s="11"/>
    </row>
    <row r="470" spans="3:42" outlineLevel="2" x14ac:dyDescent="0.2">
      <c r="C470" s="252">
        <v>4</v>
      </c>
      <c r="D470" s="119" t="s">
        <v>218</v>
      </c>
      <c r="F470" s="761" t="s">
        <v>48</v>
      </c>
      <c r="G470" s="75"/>
      <c r="H470" s="796" t="s">
        <v>10</v>
      </c>
      <c r="I470" s="801"/>
      <c r="J470" s="75"/>
      <c r="K470" s="741"/>
      <c r="L470" s="75"/>
      <c r="M470" s="75"/>
      <c r="N470" s="75"/>
      <c r="O470" s="75"/>
      <c r="P470" s="75"/>
      <c r="Q470" s="128" t="s">
        <v>110</v>
      </c>
      <c r="R470" s="299">
        <v>0</v>
      </c>
      <c r="S470" s="300">
        <v>0</v>
      </c>
      <c r="T470" s="300">
        <v>0</v>
      </c>
      <c r="U470" s="300">
        <v>620.8207774572611</v>
      </c>
      <c r="V470" s="300">
        <v>663.3339088379123</v>
      </c>
      <c r="W470" s="301">
        <v>697.70931273710562</v>
      </c>
      <c r="X470" s="300">
        <v>1435.2459791831607</v>
      </c>
      <c r="Y470" s="300">
        <v>1335.5940959172181</v>
      </c>
      <c r="Z470" s="300">
        <v>987.6874766375613</v>
      </c>
      <c r="AA470" s="300">
        <v>992.44593597383403</v>
      </c>
      <c r="AB470" s="302">
        <v>1253.4454615892657</v>
      </c>
      <c r="AC470" s="302">
        <v>1246.520482924738</v>
      </c>
      <c r="AD470" s="302">
        <v>1427.6650256656085</v>
      </c>
      <c r="AE470" s="302">
        <v>1091.4878833711603</v>
      </c>
      <c r="AF470" s="302">
        <v>1253.2170730059415</v>
      </c>
      <c r="AG470" s="302">
        <v>1196.1763285944442</v>
      </c>
      <c r="AH470" s="348">
        <v>1094.0187447468695</v>
      </c>
      <c r="AI470" s="348">
        <v>1927.5930446241127</v>
      </c>
      <c r="AK470" s="199"/>
      <c r="AM470" s="11"/>
      <c r="AN470" s="15"/>
      <c r="AO470" s="11"/>
      <c r="AP470" s="11"/>
    </row>
    <row r="471" spans="3:42" outlineLevel="2" x14ac:dyDescent="0.2">
      <c r="C471" s="252">
        <v>4</v>
      </c>
      <c r="D471" s="119" t="s">
        <v>218</v>
      </c>
      <c r="F471" s="767" t="s">
        <v>55</v>
      </c>
      <c r="H471" s="797" t="s">
        <v>10</v>
      </c>
      <c r="K471" s="164"/>
      <c r="Q471" s="135" t="s">
        <v>110</v>
      </c>
      <c r="R471" s="314">
        <v>0</v>
      </c>
      <c r="S471" s="315">
        <v>0</v>
      </c>
      <c r="T471" s="315">
        <v>0</v>
      </c>
      <c r="U471" s="315">
        <v>1508.4780083854666</v>
      </c>
      <c r="V471" s="315">
        <v>1595.4470689252196</v>
      </c>
      <c r="W471" s="316">
        <v>1687.4430872443866</v>
      </c>
      <c r="X471" s="315">
        <v>3037.4686450201075</v>
      </c>
      <c r="Y471" s="315">
        <v>2887.1794698746316</v>
      </c>
      <c r="Z471" s="315">
        <v>2331.7379255047758</v>
      </c>
      <c r="AA471" s="315">
        <v>2353.2730665270801</v>
      </c>
      <c r="AB471" s="5">
        <v>2795.3900081702163</v>
      </c>
      <c r="AC471" s="5">
        <v>2798.4337919235236</v>
      </c>
      <c r="AD471" s="5">
        <v>3112.0064283960396</v>
      </c>
      <c r="AE471" s="5">
        <v>2580.0115819525267</v>
      </c>
      <c r="AF471" s="5">
        <v>2858.9711216442729</v>
      </c>
      <c r="AG471" s="5">
        <v>2783.4735102256632</v>
      </c>
      <c r="AH471" s="350">
        <v>2633.9722903558923</v>
      </c>
      <c r="AI471" s="350">
        <v>4011.7186157798319</v>
      </c>
      <c r="AK471" s="199"/>
      <c r="AM471" s="11"/>
      <c r="AN471" s="15"/>
      <c r="AO471" s="11"/>
      <c r="AP471" s="11"/>
    </row>
    <row r="472" spans="3:42" outlineLevel="2" x14ac:dyDescent="0.2">
      <c r="C472" s="252">
        <v>4</v>
      </c>
      <c r="D472" s="119" t="s">
        <v>218</v>
      </c>
      <c r="F472" s="783" t="s">
        <v>57</v>
      </c>
      <c r="G472" s="83"/>
      <c r="H472" s="798" t="s">
        <v>10</v>
      </c>
      <c r="I472" s="799"/>
      <c r="J472" s="83"/>
      <c r="K472" s="736"/>
      <c r="L472" s="83"/>
      <c r="M472" s="83"/>
      <c r="N472" s="83"/>
      <c r="O472" s="83"/>
      <c r="P472" s="83"/>
      <c r="Q472" s="143" t="s">
        <v>110</v>
      </c>
      <c r="R472" s="304">
        <v>0</v>
      </c>
      <c r="S472" s="305">
        <v>0</v>
      </c>
      <c r="T472" s="305">
        <v>0</v>
      </c>
      <c r="U472" s="305">
        <v>146.07575396068196</v>
      </c>
      <c r="V472" s="305">
        <v>151.2470257570329</v>
      </c>
      <c r="W472" s="306">
        <v>167.5528320727465</v>
      </c>
      <c r="X472" s="305">
        <v>171.95407691488899</v>
      </c>
      <c r="Y472" s="305">
        <v>175.93602270809103</v>
      </c>
      <c r="Z472" s="305">
        <v>179.55077242024947</v>
      </c>
      <c r="AA472" s="305">
        <v>183.04869446591456</v>
      </c>
      <c r="AB472" s="307">
        <v>186.64916433456031</v>
      </c>
      <c r="AC472" s="307">
        <v>190.32026172024504</v>
      </c>
      <c r="AD472" s="307">
        <v>194.06336722086854</v>
      </c>
      <c r="AE472" s="307">
        <v>197.87988829897489</v>
      </c>
      <c r="AF472" s="307">
        <v>201.77125980138527</v>
      </c>
      <c r="AG472" s="307">
        <v>205.73894448880108</v>
      </c>
      <c r="AH472" s="362">
        <v>209.78443357556884</v>
      </c>
      <c r="AI472" s="362">
        <v>213.9092472797974</v>
      </c>
      <c r="AK472" s="199"/>
      <c r="AM472" s="11"/>
      <c r="AN472" s="15"/>
      <c r="AO472" s="11"/>
      <c r="AP472" s="11"/>
    </row>
    <row r="473" spans="3:42" outlineLevel="2" x14ac:dyDescent="0.2">
      <c r="C473" s="252">
        <v>4</v>
      </c>
      <c r="D473" s="119" t="s">
        <v>218</v>
      </c>
      <c r="F473" s="12"/>
      <c r="H473" s="164"/>
      <c r="K473" s="164"/>
      <c r="Q473" s="16"/>
      <c r="R473" s="800">
        <v>0</v>
      </c>
      <c r="S473" s="800">
        <v>0</v>
      </c>
      <c r="T473" s="800">
        <v>0</v>
      </c>
      <c r="U473" s="800">
        <v>2275.3745398034098</v>
      </c>
      <c r="V473" s="800">
        <v>2410.0280035201649</v>
      </c>
      <c r="W473" s="800">
        <v>2552.7052320542389</v>
      </c>
      <c r="X473" s="800">
        <v>4644.6687011181575</v>
      </c>
      <c r="Y473" s="800">
        <v>4398.7095884999399</v>
      </c>
      <c r="Z473" s="800">
        <v>3498.9761745625865</v>
      </c>
      <c r="AA473" s="800">
        <v>3528.7676969668287</v>
      </c>
      <c r="AB473" s="800">
        <v>4235.484634094043</v>
      </c>
      <c r="AC473" s="800">
        <v>4235.2745365685068</v>
      </c>
      <c r="AD473" s="800">
        <v>4733.7348212825173</v>
      </c>
      <c r="AE473" s="800">
        <v>3869.3793536226622</v>
      </c>
      <c r="AF473" s="800">
        <v>4313.9594544515994</v>
      </c>
      <c r="AG473" s="800">
        <v>4185.3887833089084</v>
      </c>
      <c r="AH473" s="800">
        <v>3937.775468678331</v>
      </c>
      <c r="AI473" s="800">
        <v>6153.2209076837416</v>
      </c>
      <c r="AK473" s="199"/>
      <c r="AM473" s="11"/>
      <c r="AN473" s="15"/>
      <c r="AO473" s="11"/>
      <c r="AP473" s="11"/>
    </row>
    <row r="474" spans="3:42" ht="15" customHeight="1" outlineLevel="2" x14ac:dyDescent="0.2">
      <c r="C474" s="252">
        <v>4</v>
      </c>
      <c r="D474" s="119" t="s">
        <v>218</v>
      </c>
      <c r="F474" s="794" t="s">
        <v>69</v>
      </c>
      <c r="AK474" s="199"/>
      <c r="AM474" s="11"/>
      <c r="AN474" s="15"/>
      <c r="AO474" s="11"/>
      <c r="AP474" s="11"/>
    </row>
    <row r="475" spans="3:42" outlineLevel="2" x14ac:dyDescent="0.2">
      <c r="C475" s="252">
        <v>4</v>
      </c>
      <c r="D475" s="119" t="s">
        <v>218</v>
      </c>
      <c r="F475" s="761" t="s">
        <v>9</v>
      </c>
      <c r="G475" s="75"/>
      <c r="H475" s="796" t="s">
        <v>10</v>
      </c>
      <c r="I475" s="801"/>
      <c r="J475" s="75"/>
      <c r="K475" s="741"/>
      <c r="L475" s="75"/>
      <c r="M475" s="75"/>
      <c r="N475" s="75"/>
      <c r="O475" s="75"/>
      <c r="P475" s="75"/>
      <c r="Q475" s="128" t="s">
        <v>110</v>
      </c>
      <c r="R475" s="299">
        <v>0</v>
      </c>
      <c r="S475" s="300">
        <v>0</v>
      </c>
      <c r="T475" s="300">
        <v>0</v>
      </c>
      <c r="U475" s="300">
        <v>-409.60110378765626</v>
      </c>
      <c r="V475" s="300">
        <v>-437.65014172466886</v>
      </c>
      <c r="W475" s="301">
        <v>-460.33012263304852</v>
      </c>
      <c r="X475" s="300">
        <v>-946.93727823999768</v>
      </c>
      <c r="Y475" s="300">
        <v>-881.18960538112856</v>
      </c>
      <c r="Z475" s="300">
        <v>-651.65003382291093</v>
      </c>
      <c r="AA475" s="300">
        <v>-654.78953924418397</v>
      </c>
      <c r="AB475" s="302">
        <v>-826.9901125207366</v>
      </c>
      <c r="AC475" s="302">
        <v>-822.42119503650861</v>
      </c>
      <c r="AD475" s="302">
        <v>-941.93556592413358</v>
      </c>
      <c r="AE475" s="302">
        <v>-720.13479257378367</v>
      </c>
      <c r="AF475" s="302">
        <v>-826.83942778333903</v>
      </c>
      <c r="AG475" s="302">
        <v>-789.20545559653135</v>
      </c>
      <c r="AH475" s="348">
        <v>-721.80458786844167</v>
      </c>
      <c r="AI475" s="348">
        <v>-1271.7748300326496</v>
      </c>
      <c r="AK475" s="199"/>
      <c r="AM475" s="11"/>
      <c r="AN475" s="15"/>
      <c r="AO475" s="11"/>
      <c r="AP475" s="11"/>
    </row>
    <row r="476" spans="3:42" outlineLevel="2" x14ac:dyDescent="0.2">
      <c r="C476" s="252">
        <v>4</v>
      </c>
      <c r="D476" s="119" t="s">
        <v>218</v>
      </c>
      <c r="F476" s="767" t="s">
        <v>14</v>
      </c>
      <c r="H476" s="797" t="s">
        <v>10</v>
      </c>
      <c r="K476" s="164"/>
      <c r="Q476" s="135" t="s">
        <v>110</v>
      </c>
      <c r="R476" s="314">
        <v>0</v>
      </c>
      <c r="S476" s="315">
        <v>0</v>
      </c>
      <c r="T476" s="315">
        <v>0</v>
      </c>
      <c r="U476" s="315">
        <v>-126.73779917411773</v>
      </c>
      <c r="V476" s="315">
        <v>-134.04467886860269</v>
      </c>
      <c r="W476" s="316">
        <v>-141.77390848265065</v>
      </c>
      <c r="X476" s="315">
        <v>-255.1990078677151</v>
      </c>
      <c r="Y476" s="315">
        <v>-242.57216200602593</v>
      </c>
      <c r="Z476" s="315">
        <v>-195.90562890976074</v>
      </c>
      <c r="AA476" s="315">
        <v>-197.71494688648903</v>
      </c>
      <c r="AB476" s="5">
        <v>-234.86028665940046</v>
      </c>
      <c r="AC476" s="5">
        <v>-235.11601624373097</v>
      </c>
      <c r="AD476" s="5">
        <v>-261.4614489294139</v>
      </c>
      <c r="AE476" s="5">
        <v>-216.7648370892534</v>
      </c>
      <c r="AF476" s="5">
        <v>-240.20218116893093</v>
      </c>
      <c r="AG476" s="5">
        <v>-233.85909823307929</v>
      </c>
      <c r="AH476" s="350">
        <v>-221.29845401101321</v>
      </c>
      <c r="AI476" s="350">
        <v>-337.05256917464544</v>
      </c>
      <c r="AJ476" s="289"/>
      <c r="AK476" s="199"/>
      <c r="AM476" s="11"/>
      <c r="AN476" s="15"/>
      <c r="AO476" s="11"/>
      <c r="AP476" s="11"/>
    </row>
    <row r="477" spans="3:42" outlineLevel="2" x14ac:dyDescent="0.2">
      <c r="C477" s="252">
        <v>4</v>
      </c>
      <c r="D477" s="119" t="s">
        <v>218</v>
      </c>
      <c r="F477" s="783" t="s">
        <v>16</v>
      </c>
      <c r="G477" s="83"/>
      <c r="H477" s="798" t="s">
        <v>10</v>
      </c>
      <c r="I477" s="799"/>
      <c r="J477" s="83"/>
      <c r="K477" s="736"/>
      <c r="L477" s="83"/>
      <c r="M477" s="83"/>
      <c r="N477" s="83"/>
      <c r="O477" s="83"/>
      <c r="P477" s="83"/>
      <c r="Q477" s="143" t="s">
        <v>110</v>
      </c>
      <c r="R477" s="304">
        <v>0</v>
      </c>
      <c r="S477" s="305">
        <v>0</v>
      </c>
      <c r="T477" s="305">
        <v>0</v>
      </c>
      <c r="U477" s="305">
        <v>-20.94627851677847</v>
      </c>
      <c r="V477" s="305">
        <v>-21.687804036211922</v>
      </c>
      <c r="W477" s="306">
        <v>-24.025946755102243</v>
      </c>
      <c r="X477" s="305">
        <v>-24.657055599550617</v>
      </c>
      <c r="Y477" s="305">
        <v>-25.228039786601773</v>
      </c>
      <c r="Z477" s="305">
        <v>-25.746370530660059</v>
      </c>
      <c r="AA477" s="305">
        <v>-26.247948974802142</v>
      </c>
      <c r="AB477" s="307">
        <v>-26.7642320855518</v>
      </c>
      <c r="AC477" s="307">
        <v>-27.290642706190919</v>
      </c>
      <c r="AD477" s="307">
        <v>-27.827378805152616</v>
      </c>
      <c r="AE477" s="307">
        <v>-28.374642203078931</v>
      </c>
      <c r="AF477" s="307">
        <v>-28.932638647332656</v>
      </c>
      <c r="AG477" s="307">
        <v>-29.501577887938858</v>
      </c>
      <c r="AH477" s="362">
        <v>-30.081673754983523</v>
      </c>
      <c r="AI477" s="362">
        <v>-30.673144237496668</v>
      </c>
      <c r="AK477" s="199"/>
      <c r="AM477" s="11"/>
      <c r="AN477" s="15"/>
      <c r="AO477" s="11"/>
      <c r="AP477" s="11"/>
    </row>
    <row r="478" spans="3:42" outlineLevel="2" x14ac:dyDescent="0.2">
      <c r="C478" s="252">
        <v>4</v>
      </c>
      <c r="D478" s="119" t="s">
        <v>218</v>
      </c>
      <c r="F478" s="12"/>
      <c r="H478" s="797"/>
      <c r="K478" s="164"/>
      <c r="Q478" s="16"/>
      <c r="R478" s="800">
        <v>0</v>
      </c>
      <c r="S478" s="800">
        <v>0</v>
      </c>
      <c r="T478" s="800">
        <v>0</v>
      </c>
      <c r="U478" s="800">
        <v>-557.28518147855243</v>
      </c>
      <c r="V478" s="800">
        <v>-593.38262462948342</v>
      </c>
      <c r="W478" s="800">
        <v>-626.12997787080144</v>
      </c>
      <c r="X478" s="800">
        <v>-1226.7933417072634</v>
      </c>
      <c r="Y478" s="800">
        <v>-1148.9898071737564</v>
      </c>
      <c r="Z478" s="800">
        <v>-873.30203326333174</v>
      </c>
      <c r="AA478" s="800">
        <v>-878.75243510547523</v>
      </c>
      <c r="AB478" s="800">
        <v>-1088.614631265689</v>
      </c>
      <c r="AC478" s="800">
        <v>-1084.8278539864305</v>
      </c>
      <c r="AD478" s="800">
        <v>-1231.2243936587001</v>
      </c>
      <c r="AE478" s="800">
        <v>-965.27427186611601</v>
      </c>
      <c r="AF478" s="800">
        <v>-1095.9742475996027</v>
      </c>
      <c r="AG478" s="800">
        <v>-1052.5661317175495</v>
      </c>
      <c r="AH478" s="800">
        <v>-973.18471563443836</v>
      </c>
      <c r="AI478" s="800">
        <v>-1639.5005434447917</v>
      </c>
      <c r="AK478" s="199"/>
      <c r="AM478" s="11"/>
      <c r="AN478" s="15"/>
      <c r="AO478" s="11"/>
      <c r="AP478" s="11"/>
    </row>
    <row r="479" spans="3:42" ht="17.25" customHeight="1" outlineLevel="2" x14ac:dyDescent="0.2">
      <c r="C479" s="252">
        <v>4</v>
      </c>
      <c r="D479" s="119" t="s">
        <v>218</v>
      </c>
      <c r="F479" s="794" t="s">
        <v>616</v>
      </c>
      <c r="AK479" s="199"/>
      <c r="AM479" s="11"/>
      <c r="AN479" s="15"/>
      <c r="AO479" s="11"/>
      <c r="AP479" s="11"/>
    </row>
    <row r="480" spans="3:42" outlineLevel="2" x14ac:dyDescent="0.2">
      <c r="C480" s="252">
        <v>4</v>
      </c>
      <c r="D480" s="119" t="s">
        <v>218</v>
      </c>
      <c r="F480" s="761" t="s">
        <v>48</v>
      </c>
      <c r="G480" s="75"/>
      <c r="H480" s="796" t="s">
        <v>10</v>
      </c>
      <c r="I480" s="228" t="s">
        <v>617</v>
      </c>
      <c r="J480" s="75"/>
      <c r="K480" s="741"/>
      <c r="L480" s="75"/>
      <c r="M480" s="75"/>
      <c r="N480" s="75"/>
      <c r="O480" s="75"/>
      <c r="P480" s="75"/>
      <c r="Q480" s="128" t="s">
        <v>110</v>
      </c>
      <c r="R480" s="299">
        <v>0</v>
      </c>
      <c r="S480" s="300">
        <v>0</v>
      </c>
      <c r="T480" s="300">
        <v>0</v>
      </c>
      <c r="U480" s="300">
        <v>211.21967366960484</v>
      </c>
      <c r="V480" s="300">
        <v>225.68376711324345</v>
      </c>
      <c r="W480" s="301">
        <v>237.3791901040571</v>
      </c>
      <c r="X480" s="300">
        <v>488.30870094316299</v>
      </c>
      <c r="Y480" s="300">
        <v>454.4044905360895</v>
      </c>
      <c r="Z480" s="300">
        <v>336.03744281465038</v>
      </c>
      <c r="AA480" s="300">
        <v>337.65639672965006</v>
      </c>
      <c r="AB480" s="302">
        <v>426.45534906852913</v>
      </c>
      <c r="AC480" s="302">
        <v>424.09928788822936</v>
      </c>
      <c r="AD480" s="302">
        <v>485.7294597414749</v>
      </c>
      <c r="AE480" s="302">
        <v>371.35309079737658</v>
      </c>
      <c r="AF480" s="302">
        <v>426.3776452226025</v>
      </c>
      <c r="AG480" s="302">
        <v>406.97087299791281</v>
      </c>
      <c r="AH480" s="348">
        <v>372.21415687842784</v>
      </c>
      <c r="AI480" s="348">
        <v>655.81821459146317</v>
      </c>
      <c r="AJ480" s="289"/>
      <c r="AK480" s="199"/>
      <c r="AM480" s="11"/>
      <c r="AN480" s="15"/>
      <c r="AO480" s="11"/>
      <c r="AP480" s="11"/>
    </row>
    <row r="481" spans="3:42" outlineLevel="2" x14ac:dyDescent="0.2">
      <c r="C481" s="252">
        <v>4</v>
      </c>
      <c r="D481" s="119" t="s">
        <v>218</v>
      </c>
      <c r="F481" s="767" t="s">
        <v>55</v>
      </c>
      <c r="H481" s="797" t="s">
        <v>10</v>
      </c>
      <c r="I481" s="234" t="s">
        <v>617</v>
      </c>
      <c r="K481" s="164"/>
      <c r="Q481" s="135" t="s">
        <v>110</v>
      </c>
      <c r="R481" s="314">
        <v>0</v>
      </c>
      <c r="S481" s="315">
        <v>0</v>
      </c>
      <c r="T481" s="315">
        <v>0</v>
      </c>
      <c r="U481" s="315">
        <v>1381.7402092113489</v>
      </c>
      <c r="V481" s="315">
        <v>1461.4023900566169</v>
      </c>
      <c r="W481" s="316">
        <v>1545.669178761736</v>
      </c>
      <c r="X481" s="315">
        <v>2782.2696371523925</v>
      </c>
      <c r="Y481" s="315">
        <v>2644.6073078686059</v>
      </c>
      <c r="Z481" s="315">
        <v>2135.8322965950151</v>
      </c>
      <c r="AA481" s="315">
        <v>2155.558119640591</v>
      </c>
      <c r="AB481" s="5">
        <v>2560.5297215108158</v>
      </c>
      <c r="AC481" s="5">
        <v>2563.3177756797927</v>
      </c>
      <c r="AD481" s="5">
        <v>2850.5449794666256</v>
      </c>
      <c r="AE481" s="5">
        <v>2363.2467448632733</v>
      </c>
      <c r="AF481" s="5">
        <v>2618.7689404753419</v>
      </c>
      <c r="AG481" s="5">
        <v>2549.6144119925839</v>
      </c>
      <c r="AH481" s="350">
        <v>2412.673836344879</v>
      </c>
      <c r="AI481" s="350">
        <v>3674.6660466051862</v>
      </c>
      <c r="AK481" s="199"/>
      <c r="AM481" s="11"/>
      <c r="AN481" s="15"/>
      <c r="AO481" s="11"/>
      <c r="AP481" s="11"/>
    </row>
    <row r="482" spans="3:42" outlineLevel="2" x14ac:dyDescent="0.2">
      <c r="C482" s="252">
        <v>4</v>
      </c>
      <c r="D482" s="119" t="s">
        <v>218</v>
      </c>
      <c r="F482" s="783" t="s">
        <v>57</v>
      </c>
      <c r="G482" s="83"/>
      <c r="H482" s="798" t="s">
        <v>10</v>
      </c>
      <c r="I482" s="240" t="s">
        <v>617</v>
      </c>
      <c r="J482" s="83"/>
      <c r="K482" s="736"/>
      <c r="L482" s="83"/>
      <c r="M482" s="83"/>
      <c r="N482" s="83"/>
      <c r="O482" s="83"/>
      <c r="P482" s="83"/>
      <c r="Q482" s="143" t="s">
        <v>110</v>
      </c>
      <c r="R482" s="304">
        <v>0</v>
      </c>
      <c r="S482" s="305">
        <v>0</v>
      </c>
      <c r="T482" s="305">
        <v>0</v>
      </c>
      <c r="U482" s="305">
        <v>125.12947544390349</v>
      </c>
      <c r="V482" s="305">
        <v>129.55922172082097</v>
      </c>
      <c r="W482" s="306">
        <v>143.52688531764426</v>
      </c>
      <c r="X482" s="305">
        <v>147.29702131533838</v>
      </c>
      <c r="Y482" s="305">
        <v>150.70798292148925</v>
      </c>
      <c r="Z482" s="305">
        <v>153.80440188958943</v>
      </c>
      <c r="AA482" s="305">
        <v>156.80074549111242</v>
      </c>
      <c r="AB482" s="307">
        <v>159.8849322490085</v>
      </c>
      <c r="AC482" s="307">
        <v>163.02961901405413</v>
      </c>
      <c r="AD482" s="307">
        <v>166.23598841571592</v>
      </c>
      <c r="AE482" s="307">
        <v>169.50524609589596</v>
      </c>
      <c r="AF482" s="307">
        <v>172.83862115405262</v>
      </c>
      <c r="AG482" s="307">
        <v>176.23736660086223</v>
      </c>
      <c r="AH482" s="362">
        <v>179.70275982058533</v>
      </c>
      <c r="AI482" s="362">
        <v>183.23610304230073</v>
      </c>
      <c r="AK482" s="199"/>
      <c r="AM482" s="11"/>
      <c r="AN482" s="15"/>
      <c r="AO482" s="11"/>
      <c r="AP482" s="11"/>
    </row>
    <row r="483" spans="3:42" outlineLevel="2" x14ac:dyDescent="0.2">
      <c r="C483" s="252">
        <v>4</v>
      </c>
      <c r="D483" s="119" t="s">
        <v>218</v>
      </c>
      <c r="F483" s="802" t="s">
        <v>618</v>
      </c>
      <c r="R483" s="800">
        <v>0</v>
      </c>
      <c r="S483" s="800">
        <v>0</v>
      </c>
      <c r="T483" s="800">
        <v>0</v>
      </c>
      <c r="U483" s="800">
        <v>1718.0893583248571</v>
      </c>
      <c r="V483" s="800">
        <v>1816.6453788906813</v>
      </c>
      <c r="W483" s="800">
        <v>1926.5752541834374</v>
      </c>
      <c r="X483" s="800">
        <v>3417.8753594108939</v>
      </c>
      <c r="Y483" s="800">
        <v>3249.7197813261846</v>
      </c>
      <c r="Z483" s="800">
        <v>2625.6741412992546</v>
      </c>
      <c r="AA483" s="800">
        <v>2650.0152618613538</v>
      </c>
      <c r="AB483" s="800">
        <v>3146.8700028283538</v>
      </c>
      <c r="AC483" s="800">
        <v>3150.4466825820764</v>
      </c>
      <c r="AD483" s="800">
        <v>3502.5104276238162</v>
      </c>
      <c r="AE483" s="800">
        <v>2904.1050817565456</v>
      </c>
      <c r="AF483" s="800">
        <v>3217.9852068519972</v>
      </c>
      <c r="AG483" s="800">
        <v>3132.8226515913589</v>
      </c>
      <c r="AH483" s="800">
        <v>2964.5907530438922</v>
      </c>
      <c r="AI483" s="800">
        <v>4513.7203642389504</v>
      </c>
      <c r="AK483" s="199"/>
      <c r="AM483" s="11"/>
      <c r="AN483" s="15"/>
      <c r="AO483" s="11"/>
      <c r="AP483" s="11"/>
    </row>
    <row r="484" spans="3:42" outlineLevel="2" x14ac:dyDescent="0.2">
      <c r="C484" s="252">
        <v>4</v>
      </c>
      <c r="D484" s="119" t="s">
        <v>218</v>
      </c>
      <c r="R484" s="5"/>
      <c r="S484" s="5"/>
      <c r="T484" s="5"/>
      <c r="U484" s="5"/>
      <c r="V484" s="5"/>
      <c r="W484" s="5"/>
      <c r="X484" s="5"/>
      <c r="Y484" s="5"/>
      <c r="AK484" s="199"/>
      <c r="AM484" s="11"/>
      <c r="AN484" s="15"/>
      <c r="AO484" s="11"/>
      <c r="AP484" s="11"/>
    </row>
    <row r="485" spans="3:42" outlineLevel="2" x14ac:dyDescent="0.2">
      <c r="C485" s="252">
        <v>4</v>
      </c>
      <c r="D485" s="119" t="s">
        <v>218</v>
      </c>
      <c r="F485" s="789" t="s">
        <v>619</v>
      </c>
      <c r="G485" s="790"/>
      <c r="H485" s="803"/>
      <c r="I485" s="790"/>
      <c r="J485" s="790"/>
      <c r="K485" s="792"/>
      <c r="L485" s="789"/>
      <c r="M485" s="789"/>
      <c r="N485" s="789"/>
      <c r="O485" s="789"/>
      <c r="P485" s="789"/>
      <c r="Q485" s="792"/>
      <c r="R485" s="793"/>
      <c r="S485" s="793"/>
      <c r="T485" s="793"/>
      <c r="U485" s="793"/>
      <c r="V485" s="793"/>
      <c r="W485" s="793"/>
      <c r="X485" s="793"/>
      <c r="Y485" s="793"/>
      <c r="Z485" s="793"/>
      <c r="AA485" s="793"/>
      <c r="AB485" s="793"/>
      <c r="AC485" s="793"/>
      <c r="AD485" s="793"/>
      <c r="AE485" s="793"/>
      <c r="AF485" s="793"/>
      <c r="AG485" s="793"/>
      <c r="AH485" s="789"/>
      <c r="AI485" s="789"/>
      <c r="AK485" s="199"/>
      <c r="AM485" s="11"/>
      <c r="AN485" s="15"/>
      <c r="AO485" s="11"/>
      <c r="AP485" s="11"/>
    </row>
    <row r="486" spans="3:42" outlineLevel="2" x14ac:dyDescent="0.2">
      <c r="C486" s="252">
        <v>4</v>
      </c>
      <c r="D486" s="119" t="s">
        <v>218</v>
      </c>
      <c r="F486" t="s">
        <v>620</v>
      </c>
      <c r="AK486" s="199"/>
      <c r="AM486" s="11"/>
      <c r="AN486" s="15"/>
      <c r="AO486" s="11"/>
      <c r="AP486" s="11"/>
    </row>
    <row r="487" spans="3:42" outlineLevel="2" x14ac:dyDescent="0.2">
      <c r="C487" s="252">
        <v>4</v>
      </c>
      <c r="D487" s="119" t="s">
        <v>218</v>
      </c>
      <c r="F487" s="761" t="s">
        <v>48</v>
      </c>
      <c r="G487" s="75"/>
      <c r="H487" s="796" t="s">
        <v>10</v>
      </c>
      <c r="I487" s="801"/>
      <c r="J487" s="75"/>
      <c r="K487" s="741"/>
      <c r="L487" s="75"/>
      <c r="M487" s="75"/>
      <c r="N487" s="75"/>
      <c r="O487" s="75"/>
      <c r="P487" s="75"/>
      <c r="Q487" s="128" t="s">
        <v>536</v>
      </c>
      <c r="R487" s="804">
        <v>0</v>
      </c>
      <c r="S487" s="805">
        <v>0</v>
      </c>
      <c r="T487" s="805">
        <v>0</v>
      </c>
      <c r="U487" s="805">
        <v>25.47270545943136</v>
      </c>
      <c r="V487" s="805">
        <v>27.217048614718216</v>
      </c>
      <c r="W487" s="806">
        <v>28.627495188622419</v>
      </c>
      <c r="X487" s="805">
        <v>58.889134218905326</v>
      </c>
      <c r="Y487" s="805">
        <v>54.800348593353775</v>
      </c>
      <c r="Z487" s="805">
        <v>40.525499615852674</v>
      </c>
      <c r="AA487" s="805">
        <v>40.720742490309945</v>
      </c>
      <c r="AB487" s="805">
        <v>51.429733365717453</v>
      </c>
      <c r="AC487" s="805">
        <v>51.145596706250522</v>
      </c>
      <c r="AD487" s="805">
        <v>58.578082457968513</v>
      </c>
      <c r="AE487" s="805">
        <v>44.78450202573282</v>
      </c>
      <c r="AF487" s="805">
        <v>51.420362424337014</v>
      </c>
      <c r="AG487" s="805">
        <v>49.079941268441004</v>
      </c>
      <c r="AH487" s="808">
        <v>44.888345016694146</v>
      </c>
      <c r="AI487" s="808">
        <v>79.090474504517985</v>
      </c>
      <c r="AJ487" s="289"/>
      <c r="AK487" s="199"/>
      <c r="AM487" s="11"/>
      <c r="AN487" s="15"/>
      <c r="AO487" s="11"/>
      <c r="AP487" s="11"/>
    </row>
    <row r="488" spans="3:42" outlineLevel="2" x14ac:dyDescent="0.2">
      <c r="C488" s="252">
        <v>4</v>
      </c>
      <c r="D488" s="119" t="s">
        <v>218</v>
      </c>
      <c r="F488" s="767" t="s">
        <v>55</v>
      </c>
      <c r="H488" s="797" t="s">
        <v>10</v>
      </c>
      <c r="K488" s="164"/>
      <c r="Q488" s="135" t="s">
        <v>536</v>
      </c>
      <c r="R488" s="809">
        <v>0</v>
      </c>
      <c r="S488" s="810">
        <v>0</v>
      </c>
      <c r="T488" s="810">
        <v>0</v>
      </c>
      <c r="U488" s="810">
        <v>7.1169024693462335</v>
      </c>
      <c r="V488" s="810">
        <v>7.5272169175989836</v>
      </c>
      <c r="W488" s="811">
        <v>7.9612482301578327</v>
      </c>
      <c r="X488" s="810">
        <v>14.33058220281419</v>
      </c>
      <c r="Y488" s="810">
        <v>13.621527516061654</v>
      </c>
      <c r="Z488" s="810">
        <v>11.000989943270481</v>
      </c>
      <c r="AA488" s="810">
        <v>11.102591357058008</v>
      </c>
      <c r="AB488" s="810">
        <v>13.188470724359865</v>
      </c>
      <c r="AC488" s="810">
        <v>13.202831100838441</v>
      </c>
      <c r="AD488" s="810">
        <v>14.682246682918569</v>
      </c>
      <c r="AE488" s="810">
        <v>12.17232912675502</v>
      </c>
      <c r="AF488" s="810">
        <v>13.488442338776444</v>
      </c>
      <c r="AG488" s="810">
        <v>13.132249451543085</v>
      </c>
      <c r="AH488" s="812">
        <v>12.426912287231199</v>
      </c>
      <c r="AI488" s="812">
        <v>18.927031063266252</v>
      </c>
      <c r="AK488" s="199"/>
      <c r="AM488" s="11"/>
      <c r="AN488" s="15"/>
      <c r="AO488" s="11"/>
      <c r="AP488" s="11"/>
    </row>
    <row r="489" spans="3:42" outlineLevel="2" x14ac:dyDescent="0.2">
      <c r="C489" s="252">
        <v>4</v>
      </c>
      <c r="D489" s="119" t="s">
        <v>218</v>
      </c>
      <c r="F489" s="783" t="s">
        <v>57</v>
      </c>
      <c r="G489" s="83"/>
      <c r="H489" s="798" t="s">
        <v>10</v>
      </c>
      <c r="I489" s="799"/>
      <c r="J489" s="83"/>
      <c r="K489" s="736"/>
      <c r="L489" s="83"/>
      <c r="M489" s="83"/>
      <c r="N489" s="83"/>
      <c r="O489" s="83"/>
      <c r="P489" s="83"/>
      <c r="Q489" s="143" t="s">
        <v>536</v>
      </c>
      <c r="R489" s="813">
        <v>0</v>
      </c>
      <c r="S489" s="814">
        <v>0</v>
      </c>
      <c r="T489" s="814">
        <v>0</v>
      </c>
      <c r="U489" s="814">
        <v>1.2887229649896526</v>
      </c>
      <c r="V489" s="814">
        <v>1.3343454351222013</v>
      </c>
      <c r="W489" s="815">
        <v>1.478200020787318</v>
      </c>
      <c r="X489" s="814">
        <v>1.5170290882322686</v>
      </c>
      <c r="Y489" s="814">
        <v>1.5521589770050803</v>
      </c>
      <c r="Z489" s="814">
        <v>1.5840493547059697</v>
      </c>
      <c r="AA489" s="814">
        <v>1.6149090446118353</v>
      </c>
      <c r="AB489" s="814">
        <v>1.6466734413626196</v>
      </c>
      <c r="AC489" s="814">
        <v>1.6790609346965155</v>
      </c>
      <c r="AD489" s="814">
        <v>1.7120837046514186</v>
      </c>
      <c r="AE489" s="814">
        <v>1.7457541682729623</v>
      </c>
      <c r="AF489" s="814">
        <v>1.7800849841988713</v>
      </c>
      <c r="AG489" s="814">
        <v>1.8150890573312739</v>
      </c>
      <c r="AH489" s="816">
        <v>1.8507795435986658</v>
      </c>
      <c r="AI489" s="816">
        <v>1.8871698548092046</v>
      </c>
      <c r="AK489" s="199"/>
      <c r="AM489" s="11"/>
      <c r="AN489" s="15"/>
      <c r="AO489" s="11"/>
      <c r="AP489" s="11"/>
    </row>
    <row r="490" spans="3:42" outlineLevel="2" x14ac:dyDescent="0.2">
      <c r="C490" s="252">
        <v>4</v>
      </c>
      <c r="D490" s="119" t="s">
        <v>218</v>
      </c>
      <c r="H490" s="798"/>
      <c r="AK490" s="199"/>
      <c r="AM490" s="11"/>
      <c r="AN490" s="15"/>
      <c r="AO490" s="11"/>
      <c r="AP490" s="11"/>
    </row>
    <row r="491" spans="3:42" outlineLevel="2" x14ac:dyDescent="0.2">
      <c r="C491" s="252">
        <v>4</v>
      </c>
      <c r="D491" s="119" t="s">
        <v>218</v>
      </c>
      <c r="F491" s="789" t="s">
        <v>621</v>
      </c>
      <c r="G491" s="790"/>
      <c r="H491" s="803"/>
      <c r="I491" s="790"/>
      <c r="J491" s="790"/>
      <c r="K491" s="792"/>
      <c r="L491" s="789"/>
      <c r="M491" s="789"/>
      <c r="N491" s="789"/>
      <c r="O491" s="789"/>
      <c r="P491" s="789"/>
      <c r="Q491" s="792"/>
      <c r="R491" s="793"/>
      <c r="S491" s="793"/>
      <c r="T491" s="793"/>
      <c r="U491" s="793"/>
      <c r="V491" s="793"/>
      <c r="W491" s="793"/>
      <c r="X491" s="793"/>
      <c r="Y491" s="793"/>
      <c r="Z491" s="793"/>
      <c r="AA491" s="793"/>
      <c r="AB491" s="793"/>
      <c r="AC491" s="793"/>
      <c r="AD491" s="793"/>
      <c r="AE491" s="793"/>
      <c r="AF491" s="793"/>
      <c r="AG491" s="793"/>
      <c r="AH491" s="789"/>
      <c r="AI491" s="789"/>
      <c r="AK491" s="199"/>
      <c r="AM491" s="11"/>
      <c r="AN491" s="15"/>
      <c r="AO491" s="11"/>
      <c r="AP491" s="11"/>
    </row>
    <row r="492" spans="3:42" outlineLevel="2" x14ac:dyDescent="0.2">
      <c r="C492" s="252">
        <v>4</v>
      </c>
      <c r="D492" s="119" t="s">
        <v>218</v>
      </c>
      <c r="F492" s="794" t="s">
        <v>518</v>
      </c>
      <c r="AK492" s="199"/>
      <c r="AM492" s="11"/>
      <c r="AN492" s="15"/>
      <c r="AO492" s="11"/>
      <c r="AP492" s="11"/>
    </row>
    <row r="493" spans="3:42" outlineLevel="2" x14ac:dyDescent="0.2">
      <c r="C493" s="252">
        <v>4</v>
      </c>
      <c r="D493" s="119" t="s">
        <v>218</v>
      </c>
      <c r="F493" s="761" t="s">
        <v>48</v>
      </c>
      <c r="G493" s="75"/>
      <c r="H493" s="796" t="s">
        <v>10</v>
      </c>
      <c r="I493" s="228" t="s">
        <v>518</v>
      </c>
      <c r="J493" s="75"/>
      <c r="K493" s="741"/>
      <c r="L493" s="75"/>
      <c r="M493" s="75"/>
      <c r="N493" s="75"/>
      <c r="O493" s="75"/>
      <c r="P493" s="75"/>
      <c r="Q493" s="128" t="s">
        <v>536</v>
      </c>
      <c r="R493" s="299">
        <v>0</v>
      </c>
      <c r="S493" s="300">
        <v>0</v>
      </c>
      <c r="T493" s="300">
        <v>0</v>
      </c>
      <c r="U493" s="300">
        <v>0</v>
      </c>
      <c r="V493" s="300">
        <v>0</v>
      </c>
      <c r="W493" s="301">
        <v>0</v>
      </c>
      <c r="X493" s="300">
        <v>0.56954916569459391</v>
      </c>
      <c r="Y493" s="300">
        <v>0.58532052550526059</v>
      </c>
      <c r="Z493" s="300">
        <v>0.60152860931669749</v>
      </c>
      <c r="AA493" s="300">
        <v>0.61818551043316872</v>
      </c>
      <c r="AB493" s="302">
        <v>0.63428521825993911</v>
      </c>
      <c r="AC493" s="302">
        <v>0.65080421865784388</v>
      </c>
      <c r="AD493" s="302">
        <v>0.6677534314685406</v>
      </c>
      <c r="AE493" s="302">
        <v>0.68514406092446845</v>
      </c>
      <c r="AF493" s="302">
        <v>0.70298760305537611</v>
      </c>
      <c r="AG493" s="302">
        <v>0.72129585328774193</v>
      </c>
      <c r="AH493" s="348">
        <v>0.72129585328774193</v>
      </c>
      <c r="AI493" s="348">
        <v>0.72129585328774193</v>
      </c>
      <c r="AK493" s="199"/>
      <c r="AM493" s="11"/>
      <c r="AN493" s="15"/>
      <c r="AO493" s="11"/>
      <c r="AP493" s="11"/>
    </row>
    <row r="494" spans="3:42" outlineLevel="2" x14ac:dyDescent="0.2">
      <c r="C494" s="252">
        <v>4</v>
      </c>
      <c r="D494" s="119" t="s">
        <v>218</v>
      </c>
      <c r="F494" s="783" t="s">
        <v>55</v>
      </c>
      <c r="G494" s="83"/>
      <c r="H494" s="798" t="s">
        <v>10</v>
      </c>
      <c r="I494" s="240" t="s">
        <v>518</v>
      </c>
      <c r="J494" s="83"/>
      <c r="K494" s="736"/>
      <c r="L494" s="83"/>
      <c r="M494" s="83"/>
      <c r="N494" s="83"/>
      <c r="O494" s="83"/>
      <c r="P494" s="83"/>
      <c r="Q494" s="143" t="s">
        <v>536</v>
      </c>
      <c r="R494" s="304">
        <v>0</v>
      </c>
      <c r="S494" s="305">
        <v>0</v>
      </c>
      <c r="T494" s="305">
        <v>0</v>
      </c>
      <c r="U494" s="305">
        <v>0</v>
      </c>
      <c r="V494" s="305">
        <v>0</v>
      </c>
      <c r="W494" s="306">
        <v>0</v>
      </c>
      <c r="X494" s="305">
        <v>0.56954916569459391</v>
      </c>
      <c r="Y494" s="305">
        <v>0.58532052550526059</v>
      </c>
      <c r="Z494" s="305">
        <v>0.60152860931669749</v>
      </c>
      <c r="AA494" s="305">
        <v>0.61818551043316872</v>
      </c>
      <c r="AB494" s="307">
        <v>0.63428521825993922</v>
      </c>
      <c r="AC494" s="307">
        <v>0.65080421865784388</v>
      </c>
      <c r="AD494" s="307">
        <v>0.66775343146854049</v>
      </c>
      <c r="AE494" s="307">
        <v>0.68514406092446845</v>
      </c>
      <c r="AF494" s="307">
        <v>0.70298760305537611</v>
      </c>
      <c r="AG494" s="307">
        <v>0.72129585328774204</v>
      </c>
      <c r="AH494" s="362">
        <v>0.72129585328774204</v>
      </c>
      <c r="AI494" s="362">
        <v>0.72129585328774204</v>
      </c>
      <c r="AK494" s="199"/>
      <c r="AM494" s="11"/>
      <c r="AN494" s="15"/>
      <c r="AO494" s="11"/>
      <c r="AP494" s="11"/>
    </row>
    <row r="495" spans="3:42" outlineLevel="2" x14ac:dyDescent="0.2">
      <c r="C495" s="252">
        <v>4</v>
      </c>
      <c r="D495" s="119" t="s">
        <v>218</v>
      </c>
      <c r="F495" s="40" t="s">
        <v>622</v>
      </c>
      <c r="AK495" s="199"/>
      <c r="AM495" s="11"/>
      <c r="AN495" s="15"/>
      <c r="AO495" s="11"/>
      <c r="AP495" s="11"/>
    </row>
    <row r="496" spans="3:42" outlineLevel="2" x14ac:dyDescent="0.2">
      <c r="C496" s="252">
        <v>4</v>
      </c>
      <c r="D496" s="119" t="s">
        <v>218</v>
      </c>
      <c r="F496" s="761" t="s">
        <v>48</v>
      </c>
      <c r="G496" s="75"/>
      <c r="H496" s="796" t="s">
        <v>623</v>
      </c>
      <c r="I496" s="801"/>
      <c r="J496" s="75"/>
      <c r="K496" s="741"/>
      <c r="L496" s="75"/>
      <c r="M496" s="75"/>
      <c r="N496" s="75"/>
      <c r="O496" s="75"/>
      <c r="P496" s="75"/>
      <c r="Q496" s="128" t="s">
        <v>536</v>
      </c>
      <c r="R496" s="804">
        <v>0</v>
      </c>
      <c r="S496" s="805">
        <v>0</v>
      </c>
      <c r="T496" s="805">
        <v>0</v>
      </c>
      <c r="U496" s="805">
        <v>25.47270545943136</v>
      </c>
      <c r="V496" s="805">
        <v>27.217048614718216</v>
      </c>
      <c r="W496" s="806">
        <v>28.627495188622419</v>
      </c>
      <c r="X496" s="805">
        <v>59.458683384599922</v>
      </c>
      <c r="Y496" s="805">
        <v>55.385669118859035</v>
      </c>
      <c r="Z496" s="805">
        <v>41.127028225169369</v>
      </c>
      <c r="AA496" s="805">
        <v>41.338928000743117</v>
      </c>
      <c r="AB496" s="805">
        <v>52.064018583977393</v>
      </c>
      <c r="AC496" s="805">
        <v>51.796400924908369</v>
      </c>
      <c r="AD496" s="805">
        <v>59.245835889437053</v>
      </c>
      <c r="AE496" s="805">
        <v>45.469646086657292</v>
      </c>
      <c r="AF496" s="805">
        <v>52.123350027392391</v>
      </c>
      <c r="AG496" s="805">
        <v>49.801237121728747</v>
      </c>
      <c r="AH496" s="808">
        <v>45.609640869981888</v>
      </c>
      <c r="AI496" s="808">
        <v>79.811770357805727</v>
      </c>
      <c r="AK496" s="199"/>
      <c r="AM496" s="11"/>
      <c r="AN496" s="15"/>
      <c r="AO496" s="11"/>
      <c r="AP496" s="11"/>
    </row>
    <row r="497" spans="3:42" outlineLevel="2" x14ac:dyDescent="0.2">
      <c r="C497" s="252">
        <v>4</v>
      </c>
      <c r="D497" s="119" t="s">
        <v>218</v>
      </c>
      <c r="F497" s="767" t="s">
        <v>55</v>
      </c>
      <c r="H497" s="797" t="s">
        <v>623</v>
      </c>
      <c r="K497" s="164"/>
      <c r="Q497" s="135" t="s">
        <v>536</v>
      </c>
      <c r="R497" s="809">
        <v>0</v>
      </c>
      <c r="S497" s="810">
        <v>0</v>
      </c>
      <c r="T497" s="810">
        <v>0</v>
      </c>
      <c r="U497" s="810">
        <v>7.1169024693462335</v>
      </c>
      <c r="V497" s="810">
        <v>7.5272169175989836</v>
      </c>
      <c r="W497" s="811">
        <v>7.9612482301578327</v>
      </c>
      <c r="X497" s="810">
        <v>14.900131368508784</v>
      </c>
      <c r="Y497" s="810">
        <v>14.206848041566914</v>
      </c>
      <c r="Z497" s="810">
        <v>11.602518552587178</v>
      </c>
      <c r="AA497" s="810">
        <v>11.720776867491177</v>
      </c>
      <c r="AB497" s="810">
        <v>13.822755942619803</v>
      </c>
      <c r="AC497" s="810">
        <v>13.853635319496286</v>
      </c>
      <c r="AD497" s="810">
        <v>15.350000114387109</v>
      </c>
      <c r="AE497" s="810">
        <v>12.857473187679489</v>
      </c>
      <c r="AF497" s="810">
        <v>14.191429941831821</v>
      </c>
      <c r="AG497" s="810">
        <v>13.853545304830828</v>
      </c>
      <c r="AH497" s="812">
        <v>13.148208140518941</v>
      </c>
      <c r="AI497" s="812">
        <v>19.648326916553994</v>
      </c>
      <c r="AK497" s="199"/>
      <c r="AM497" s="11"/>
      <c r="AN497" s="15"/>
      <c r="AO497" s="11"/>
      <c r="AP497" s="11"/>
    </row>
    <row r="498" spans="3:42" outlineLevel="2" x14ac:dyDescent="0.2">
      <c r="C498" s="252">
        <v>4</v>
      </c>
      <c r="D498" s="119" t="s">
        <v>218</v>
      </c>
      <c r="F498" s="783" t="s">
        <v>57</v>
      </c>
      <c r="G498" s="83"/>
      <c r="H498" s="798" t="s">
        <v>623</v>
      </c>
      <c r="I498" s="799"/>
      <c r="J498" s="83"/>
      <c r="K498" s="736"/>
      <c r="L498" s="83"/>
      <c r="M498" s="83"/>
      <c r="N498" s="83"/>
      <c r="O498" s="83"/>
      <c r="P498" s="83"/>
      <c r="Q498" s="143" t="s">
        <v>536</v>
      </c>
      <c r="R498" s="813">
        <v>0</v>
      </c>
      <c r="S498" s="814">
        <v>0</v>
      </c>
      <c r="T498" s="814">
        <v>0</v>
      </c>
      <c r="U498" s="814">
        <v>1.2887229649896526</v>
      </c>
      <c r="V498" s="814">
        <v>1.3343454351222013</v>
      </c>
      <c r="W498" s="815">
        <v>1.478200020787318</v>
      </c>
      <c r="X498" s="814">
        <v>1.5170290882322686</v>
      </c>
      <c r="Y498" s="814">
        <v>1.5521589770050803</v>
      </c>
      <c r="Z498" s="814">
        <v>1.5840493547059697</v>
      </c>
      <c r="AA498" s="814">
        <v>1.6149090446118353</v>
      </c>
      <c r="AB498" s="814">
        <v>1.6466734413626196</v>
      </c>
      <c r="AC498" s="814">
        <v>1.6790609346965155</v>
      </c>
      <c r="AD498" s="814">
        <v>1.7120837046514186</v>
      </c>
      <c r="AE498" s="814">
        <v>1.7457541682729623</v>
      </c>
      <c r="AF498" s="814">
        <v>1.7800849841988713</v>
      </c>
      <c r="AG498" s="814">
        <v>1.8150890573312739</v>
      </c>
      <c r="AH498" s="816">
        <v>1.8507795435986658</v>
      </c>
      <c r="AI498" s="816">
        <v>1.8871698548092046</v>
      </c>
      <c r="AK498" s="199"/>
      <c r="AM498" s="11"/>
      <c r="AN498" s="15"/>
      <c r="AO498" s="11"/>
      <c r="AP498" s="11"/>
    </row>
    <row r="499" spans="3:42" outlineLevel="2" x14ac:dyDescent="0.2">
      <c r="C499" s="252">
        <v>4</v>
      </c>
      <c r="D499" s="119" t="s">
        <v>218</v>
      </c>
      <c r="AK499" s="199"/>
      <c r="AM499" s="11"/>
      <c r="AN499" s="15"/>
      <c r="AO499" s="11"/>
      <c r="AP499" s="11"/>
    </row>
    <row r="500" spans="3:42" outlineLevel="1" x14ac:dyDescent="0.2">
      <c r="C500" s="252">
        <v>4</v>
      </c>
      <c r="D500" s="119" t="s">
        <v>218</v>
      </c>
      <c r="F500" s="121" t="s">
        <v>624</v>
      </c>
      <c r="G500" s="756"/>
      <c r="H500" s="757"/>
      <c r="I500" s="788"/>
      <c r="J500" s="756"/>
      <c r="K500" s="758"/>
      <c r="L500" s="759"/>
      <c r="M500" s="759"/>
      <c r="N500" s="759"/>
      <c r="O500" s="759"/>
      <c r="P500" s="759"/>
      <c r="Q500" s="758"/>
      <c r="R500" s="760"/>
      <c r="S500" s="760"/>
      <c r="T500" s="760"/>
      <c r="U500" s="760"/>
      <c r="V500" s="760"/>
      <c r="W500" s="760"/>
      <c r="X500" s="760"/>
      <c r="Y500" s="760"/>
      <c r="Z500" s="760"/>
      <c r="AA500" s="760"/>
      <c r="AB500" s="760"/>
      <c r="AC500" s="760"/>
      <c r="AD500" s="760"/>
      <c r="AE500" s="760"/>
      <c r="AF500" s="760"/>
      <c r="AG500" s="760"/>
      <c r="AH500" s="759"/>
      <c r="AI500" s="759"/>
      <c r="AK500" s="199"/>
      <c r="AM500" s="11"/>
      <c r="AN500" s="15"/>
      <c r="AO500" s="11"/>
      <c r="AP500" s="11"/>
    </row>
    <row r="501" spans="3:42" outlineLevel="2" x14ac:dyDescent="0.2">
      <c r="C501" s="252">
        <v>4</v>
      </c>
      <c r="D501" s="119" t="s">
        <v>218</v>
      </c>
      <c r="F501" s="789" t="s">
        <v>625</v>
      </c>
      <c r="G501" s="790"/>
      <c r="H501" s="803"/>
      <c r="I501" s="791"/>
      <c r="J501" s="790"/>
      <c r="K501" s="792"/>
      <c r="L501" s="789"/>
      <c r="M501" s="789"/>
      <c r="N501" s="789"/>
      <c r="O501" s="789"/>
      <c r="P501" s="789"/>
      <c r="Q501" s="792"/>
      <c r="R501" s="793"/>
      <c r="S501" s="793"/>
      <c r="T501" s="793"/>
      <c r="U501" s="793"/>
      <c r="V501" s="793"/>
      <c r="W501" s="793"/>
      <c r="X501" s="793"/>
      <c r="Y501" s="793"/>
      <c r="Z501" s="793"/>
      <c r="AA501" s="793"/>
      <c r="AB501" s="793"/>
      <c r="AC501" s="793"/>
      <c r="AD501" s="793"/>
      <c r="AE501" s="793"/>
      <c r="AF501" s="793"/>
      <c r="AG501" s="793"/>
      <c r="AH501" s="789"/>
      <c r="AI501" s="789"/>
      <c r="AK501" s="199"/>
      <c r="AM501" s="11"/>
      <c r="AN501" s="15"/>
      <c r="AO501" s="11"/>
      <c r="AP501" s="11"/>
    </row>
    <row r="502" spans="3:42" outlineLevel="2" x14ac:dyDescent="0.2">
      <c r="C502" s="252">
        <v>4</v>
      </c>
      <c r="D502" s="119" t="s">
        <v>218</v>
      </c>
      <c r="F502" s="794" t="s">
        <v>610</v>
      </c>
      <c r="H502" s="795"/>
      <c r="AK502" s="199"/>
      <c r="AM502" s="11"/>
      <c r="AN502" s="15"/>
      <c r="AO502" s="11"/>
      <c r="AP502" s="11"/>
    </row>
    <row r="503" spans="3:42" outlineLevel="2" x14ac:dyDescent="0.2">
      <c r="C503" s="252">
        <v>4</v>
      </c>
      <c r="D503" s="119" t="s">
        <v>218</v>
      </c>
      <c r="F503" s="761" t="s">
        <v>62</v>
      </c>
      <c r="G503" s="75"/>
      <c r="H503" s="796" t="s">
        <v>11</v>
      </c>
      <c r="I503" s="796" t="s">
        <v>611</v>
      </c>
      <c r="J503" s="75"/>
      <c r="K503" s="741"/>
      <c r="L503" s="75"/>
      <c r="M503" s="75"/>
      <c r="N503" s="75"/>
      <c r="O503" s="75"/>
      <c r="P503" s="75"/>
      <c r="Q503" s="128" t="s">
        <v>110</v>
      </c>
      <c r="R503" s="299">
        <v>0</v>
      </c>
      <c r="S503" s="300">
        <v>0</v>
      </c>
      <c r="T503" s="300">
        <v>0</v>
      </c>
      <c r="U503" s="300">
        <v>0</v>
      </c>
      <c r="V503" s="300">
        <v>0</v>
      </c>
      <c r="W503" s="301">
        <v>222.293480958853</v>
      </c>
      <c r="X503" s="300">
        <v>1213.4516164441632</v>
      </c>
      <c r="Y503" s="300">
        <v>1802.7543964634933</v>
      </c>
      <c r="Z503" s="300">
        <v>2022.4125399568989</v>
      </c>
      <c r="AA503" s="300">
        <v>2064.1845937556027</v>
      </c>
      <c r="AB503" s="302">
        <v>2109.1883945323216</v>
      </c>
      <c r="AC503" s="302">
        <v>2942.1926060854248</v>
      </c>
      <c r="AD503" s="302">
        <v>2929.1079223807733</v>
      </c>
      <c r="AE503" s="302">
        <v>2916.1668857617406</v>
      </c>
      <c r="AF503" s="302">
        <v>2890.6423020300676</v>
      </c>
      <c r="AG503" s="302">
        <v>2860.8651907141048</v>
      </c>
      <c r="AH503" s="348">
        <v>2829.3147226596311</v>
      </c>
      <c r="AI503" s="348">
        <v>2793.8637022102153</v>
      </c>
      <c r="AK503" s="199"/>
      <c r="AM503" s="11"/>
      <c r="AN503" s="15"/>
      <c r="AO503" s="11"/>
      <c r="AP503" s="11"/>
    </row>
    <row r="504" spans="3:42" outlineLevel="2" x14ac:dyDescent="0.2">
      <c r="C504" s="252">
        <v>4</v>
      </c>
      <c r="D504" s="119" t="s">
        <v>218</v>
      </c>
      <c r="F504" s="767" t="s">
        <v>188</v>
      </c>
      <c r="H504" s="797" t="s">
        <v>11</v>
      </c>
      <c r="I504" s="797" t="s">
        <v>612</v>
      </c>
      <c r="K504" s="164"/>
      <c r="Q504" s="135" t="s">
        <v>110</v>
      </c>
      <c r="R504" s="314">
        <v>0</v>
      </c>
      <c r="S504" s="315">
        <v>0</v>
      </c>
      <c r="T504" s="315">
        <v>0</v>
      </c>
      <c r="U504" s="315">
        <v>0</v>
      </c>
      <c r="V504" s="315">
        <v>0</v>
      </c>
      <c r="W504" s="316">
        <v>0</v>
      </c>
      <c r="X504" s="315">
        <v>0</v>
      </c>
      <c r="Y504" s="315">
        <v>0</v>
      </c>
      <c r="Z504" s="315">
        <v>0</v>
      </c>
      <c r="AA504" s="315">
        <v>0</v>
      </c>
      <c r="AB504" s="5">
        <v>0</v>
      </c>
      <c r="AC504" s="5">
        <v>0</v>
      </c>
      <c r="AD504" s="5">
        <v>0</v>
      </c>
      <c r="AE504" s="5">
        <v>0</v>
      </c>
      <c r="AF504" s="5">
        <v>0</v>
      </c>
      <c r="AG504" s="5">
        <v>0</v>
      </c>
      <c r="AH504" s="350">
        <v>0</v>
      </c>
      <c r="AI504" s="350">
        <v>0</v>
      </c>
      <c r="AK504" s="199"/>
      <c r="AM504" s="11"/>
      <c r="AN504" s="15"/>
      <c r="AO504" s="11"/>
      <c r="AP504" s="11"/>
    </row>
    <row r="505" spans="3:42" outlineLevel="2" x14ac:dyDescent="0.2">
      <c r="C505" s="252">
        <v>4</v>
      </c>
      <c r="D505" s="119" t="s">
        <v>218</v>
      </c>
      <c r="F505" s="767" t="s">
        <v>613</v>
      </c>
      <c r="H505" s="797" t="s">
        <v>11</v>
      </c>
      <c r="I505" s="234" t="s">
        <v>614</v>
      </c>
      <c r="K505" s="164"/>
      <c r="Q505" s="135" t="s">
        <v>110</v>
      </c>
      <c r="R505" s="314">
        <v>0</v>
      </c>
      <c r="S505" s="315">
        <v>0</v>
      </c>
      <c r="T505" s="315">
        <v>0</v>
      </c>
      <c r="U505" s="315">
        <v>0</v>
      </c>
      <c r="V505" s="315">
        <v>0</v>
      </c>
      <c r="W505" s="316">
        <v>0</v>
      </c>
      <c r="X505" s="315">
        <v>0</v>
      </c>
      <c r="Y505" s="315">
        <v>0</v>
      </c>
      <c r="Z505" s="315">
        <v>0</v>
      </c>
      <c r="AA505" s="315">
        <v>0</v>
      </c>
      <c r="AB505" s="5">
        <v>0</v>
      </c>
      <c r="AC505" s="5">
        <v>0</v>
      </c>
      <c r="AD505" s="5">
        <v>0</v>
      </c>
      <c r="AE505" s="5">
        <v>0</v>
      </c>
      <c r="AF505" s="5">
        <v>0</v>
      </c>
      <c r="AG505" s="5">
        <v>0</v>
      </c>
      <c r="AH505" s="350">
        <v>0</v>
      </c>
      <c r="AI505" s="350">
        <v>0</v>
      </c>
      <c r="AK505" s="199"/>
      <c r="AM505" s="11"/>
      <c r="AN505" s="15"/>
      <c r="AO505" s="11"/>
      <c r="AP505" s="11"/>
    </row>
    <row r="506" spans="3:42" outlineLevel="2" x14ac:dyDescent="0.2">
      <c r="C506" s="252">
        <v>4</v>
      </c>
      <c r="D506" s="119" t="s">
        <v>218</v>
      </c>
      <c r="F506" s="783" t="s">
        <v>57</v>
      </c>
      <c r="G506" s="83"/>
      <c r="H506" s="798" t="s">
        <v>11</v>
      </c>
      <c r="I506" s="799"/>
      <c r="J506" s="83"/>
      <c r="K506" s="736"/>
      <c r="L506" s="83"/>
      <c r="M506" s="83"/>
      <c r="N506" s="83"/>
      <c r="O506" s="83"/>
      <c r="P506" s="83"/>
      <c r="Q506" s="143" t="s">
        <v>110</v>
      </c>
      <c r="R506" s="304">
        <v>0</v>
      </c>
      <c r="S506" s="305">
        <v>0</v>
      </c>
      <c r="T506" s="305">
        <v>0</v>
      </c>
      <c r="U506" s="305">
        <v>0</v>
      </c>
      <c r="V506" s="305">
        <v>0</v>
      </c>
      <c r="W506" s="306">
        <v>0</v>
      </c>
      <c r="X506" s="305">
        <v>0</v>
      </c>
      <c r="Y506" s="305">
        <v>0</v>
      </c>
      <c r="Z506" s="305">
        <v>0</v>
      </c>
      <c r="AA506" s="305">
        <v>0</v>
      </c>
      <c r="AB506" s="307">
        <v>0</v>
      </c>
      <c r="AC506" s="307">
        <v>0</v>
      </c>
      <c r="AD506" s="307">
        <v>0</v>
      </c>
      <c r="AE506" s="307">
        <v>0</v>
      </c>
      <c r="AF506" s="307">
        <v>0</v>
      </c>
      <c r="AG506" s="307">
        <v>0</v>
      </c>
      <c r="AH506" s="362">
        <v>0</v>
      </c>
      <c r="AI506" s="362">
        <v>0</v>
      </c>
      <c r="AK506" s="199"/>
      <c r="AM506" s="11"/>
      <c r="AN506" s="15"/>
      <c r="AO506" s="11"/>
      <c r="AP506" s="11"/>
    </row>
    <row r="507" spans="3:42" outlineLevel="2" x14ac:dyDescent="0.2">
      <c r="C507" s="252">
        <v>4</v>
      </c>
      <c r="D507" s="119" t="s">
        <v>218</v>
      </c>
      <c r="F507" s="12"/>
      <c r="H507" s="234"/>
      <c r="K507" s="164"/>
      <c r="Q507" s="16"/>
      <c r="R507" s="800">
        <v>0</v>
      </c>
      <c r="S507" s="800">
        <v>0</v>
      </c>
      <c r="T507" s="800">
        <v>0</v>
      </c>
      <c r="U507" s="800">
        <v>0</v>
      </c>
      <c r="V507" s="800">
        <v>0</v>
      </c>
      <c r="W507" s="800">
        <v>222.293480958853</v>
      </c>
      <c r="X507" s="800">
        <v>1213.4516164441632</v>
      </c>
      <c r="Y507" s="800">
        <v>1802.7543964634933</v>
      </c>
      <c r="Z507" s="800">
        <v>2022.4125399568989</v>
      </c>
      <c r="AA507" s="800">
        <v>2064.1845937556027</v>
      </c>
      <c r="AB507" s="800">
        <v>2109.1883945323216</v>
      </c>
      <c r="AC507" s="800">
        <v>2942.1926060854248</v>
      </c>
      <c r="AD507" s="800">
        <v>2929.1079223807733</v>
      </c>
      <c r="AE507" s="800">
        <v>2916.1668857617406</v>
      </c>
      <c r="AF507" s="800">
        <v>2890.6423020300676</v>
      </c>
      <c r="AG507" s="800">
        <v>2860.8651907141048</v>
      </c>
      <c r="AH507" s="800">
        <v>2829.3147226596311</v>
      </c>
      <c r="AI507" s="800">
        <v>2793.8637022102153</v>
      </c>
      <c r="AK507" s="199"/>
      <c r="AM507" s="11"/>
      <c r="AN507" s="15"/>
      <c r="AO507" s="11"/>
      <c r="AP507" s="11"/>
    </row>
    <row r="508" spans="3:42" outlineLevel="2" x14ac:dyDescent="0.2">
      <c r="C508" s="252">
        <v>4</v>
      </c>
      <c r="D508" s="119" t="s">
        <v>218</v>
      </c>
      <c r="F508" s="794" t="s">
        <v>615</v>
      </c>
      <c r="AK508" s="199"/>
      <c r="AM508" s="11"/>
      <c r="AN508" s="15"/>
      <c r="AO508" s="11"/>
      <c r="AP508" s="11"/>
    </row>
    <row r="509" spans="3:42" outlineLevel="2" x14ac:dyDescent="0.2">
      <c r="C509" s="252">
        <v>4</v>
      </c>
      <c r="D509" s="119" t="s">
        <v>218</v>
      </c>
      <c r="F509" s="761" t="s">
        <v>48</v>
      </c>
      <c r="G509" s="75"/>
      <c r="H509" s="796" t="s">
        <v>11</v>
      </c>
      <c r="I509" s="801"/>
      <c r="J509" s="75"/>
      <c r="K509" s="741"/>
      <c r="L509" s="75"/>
      <c r="M509" s="75"/>
      <c r="N509" s="75"/>
      <c r="O509" s="75"/>
      <c r="P509" s="75"/>
      <c r="Q509" s="128" t="s">
        <v>110</v>
      </c>
      <c r="R509" s="299">
        <v>0</v>
      </c>
      <c r="S509" s="300">
        <v>0</v>
      </c>
      <c r="T509" s="300">
        <v>0</v>
      </c>
      <c r="U509" s="300">
        <v>0</v>
      </c>
      <c r="V509" s="300">
        <v>0</v>
      </c>
      <c r="W509" s="301">
        <v>84.471522764364138</v>
      </c>
      <c r="X509" s="300">
        <v>461.11161424878202</v>
      </c>
      <c r="Y509" s="300">
        <v>685.0466706561275</v>
      </c>
      <c r="Z509" s="300">
        <v>768.5167651836216</v>
      </c>
      <c r="AA509" s="300">
        <v>784.39014562712907</v>
      </c>
      <c r="AB509" s="302">
        <v>801.49158992228217</v>
      </c>
      <c r="AC509" s="302">
        <v>1118.0331903124613</v>
      </c>
      <c r="AD509" s="302">
        <v>1113.061010504694</v>
      </c>
      <c r="AE509" s="302">
        <v>1108.1434165894614</v>
      </c>
      <c r="AF509" s="302">
        <v>1098.4440747714257</v>
      </c>
      <c r="AG509" s="302">
        <v>1087.1287724713598</v>
      </c>
      <c r="AH509" s="348">
        <v>1075.1395946106597</v>
      </c>
      <c r="AI509" s="348">
        <v>1061.6682068398818</v>
      </c>
      <c r="AK509" s="199"/>
      <c r="AM509" s="11"/>
      <c r="AN509" s="15"/>
      <c r="AO509" s="11"/>
      <c r="AP509" s="11"/>
    </row>
    <row r="510" spans="3:42" outlineLevel="2" x14ac:dyDescent="0.2">
      <c r="C510" s="252">
        <v>4</v>
      </c>
      <c r="D510" s="119" t="s">
        <v>218</v>
      </c>
      <c r="F510" s="767" t="s">
        <v>55</v>
      </c>
      <c r="H510" s="797" t="s">
        <v>11</v>
      </c>
      <c r="K510" s="164"/>
      <c r="Q510" s="135" t="s">
        <v>110</v>
      </c>
      <c r="R510" s="314">
        <v>0</v>
      </c>
      <c r="S510" s="315">
        <v>0</v>
      </c>
      <c r="T510" s="315">
        <v>0</v>
      </c>
      <c r="U510" s="315">
        <v>0</v>
      </c>
      <c r="V510" s="315">
        <v>0</v>
      </c>
      <c r="W510" s="316">
        <v>137.82195819448884</v>
      </c>
      <c r="X510" s="315">
        <v>752.3400021953812</v>
      </c>
      <c r="Y510" s="315">
        <v>1117.7077258073659</v>
      </c>
      <c r="Z510" s="315">
        <v>1253.8957747732773</v>
      </c>
      <c r="AA510" s="315">
        <v>1279.7944481284737</v>
      </c>
      <c r="AB510" s="5">
        <v>1307.6968046100394</v>
      </c>
      <c r="AC510" s="5">
        <v>1824.1594157729635</v>
      </c>
      <c r="AD510" s="5">
        <v>1816.0469118760793</v>
      </c>
      <c r="AE510" s="5">
        <v>1808.0234691722792</v>
      </c>
      <c r="AF510" s="5">
        <v>1792.198227258642</v>
      </c>
      <c r="AG510" s="5">
        <v>1773.736418242745</v>
      </c>
      <c r="AH510" s="350">
        <v>1754.1751280489714</v>
      </c>
      <c r="AI510" s="350">
        <v>1732.1954953703334</v>
      </c>
      <c r="AK510" s="199"/>
      <c r="AM510" s="11"/>
      <c r="AN510" s="15"/>
      <c r="AO510" s="11"/>
      <c r="AP510" s="11"/>
    </row>
    <row r="511" spans="3:42" outlineLevel="2" x14ac:dyDescent="0.2">
      <c r="C511" s="252">
        <v>4</v>
      </c>
      <c r="D511" s="119" t="s">
        <v>218</v>
      </c>
      <c r="F511" s="783" t="s">
        <v>57</v>
      </c>
      <c r="G511" s="83"/>
      <c r="H511" s="798" t="s">
        <v>11</v>
      </c>
      <c r="I511" s="799"/>
      <c r="J511" s="83"/>
      <c r="K511" s="736"/>
      <c r="L511" s="83"/>
      <c r="M511" s="83"/>
      <c r="N511" s="83"/>
      <c r="O511" s="83"/>
      <c r="P511" s="83"/>
      <c r="Q511" s="143" t="s">
        <v>110</v>
      </c>
      <c r="R511" s="304">
        <v>0</v>
      </c>
      <c r="S511" s="305">
        <v>0</v>
      </c>
      <c r="T511" s="305">
        <v>0</v>
      </c>
      <c r="U511" s="305">
        <v>0</v>
      </c>
      <c r="V511" s="305">
        <v>0</v>
      </c>
      <c r="W511" s="306">
        <v>0</v>
      </c>
      <c r="X511" s="305">
        <v>0</v>
      </c>
      <c r="Y511" s="305">
        <v>0</v>
      </c>
      <c r="Z511" s="305">
        <v>0</v>
      </c>
      <c r="AA511" s="305">
        <v>0</v>
      </c>
      <c r="AB511" s="307">
        <v>0</v>
      </c>
      <c r="AC511" s="307">
        <v>0</v>
      </c>
      <c r="AD511" s="307">
        <v>0</v>
      </c>
      <c r="AE511" s="307">
        <v>0</v>
      </c>
      <c r="AF511" s="307">
        <v>0</v>
      </c>
      <c r="AG511" s="307">
        <v>0</v>
      </c>
      <c r="AH511" s="362">
        <v>0</v>
      </c>
      <c r="AI511" s="362">
        <v>0</v>
      </c>
      <c r="AK511" s="199"/>
      <c r="AM511" s="11"/>
      <c r="AN511" s="15"/>
      <c r="AO511" s="11"/>
      <c r="AP511" s="11"/>
    </row>
    <row r="512" spans="3:42" outlineLevel="2" x14ac:dyDescent="0.2">
      <c r="C512" s="252">
        <v>4</v>
      </c>
      <c r="D512" s="119" t="s">
        <v>218</v>
      </c>
      <c r="F512" s="12"/>
      <c r="H512" s="164"/>
      <c r="K512" s="164"/>
      <c r="Q512" s="16"/>
      <c r="R512" s="800">
        <v>0</v>
      </c>
      <c r="S512" s="800">
        <v>0</v>
      </c>
      <c r="T512" s="800">
        <v>0</v>
      </c>
      <c r="U512" s="800">
        <v>0</v>
      </c>
      <c r="V512" s="800">
        <v>0</v>
      </c>
      <c r="W512" s="800">
        <v>222.29348095885297</v>
      </c>
      <c r="X512" s="800">
        <v>1213.4516164441632</v>
      </c>
      <c r="Y512" s="800">
        <v>1802.7543964634933</v>
      </c>
      <c r="Z512" s="800">
        <v>2022.4125399568989</v>
      </c>
      <c r="AA512" s="800">
        <v>2064.1845937556027</v>
      </c>
      <c r="AB512" s="800">
        <v>2109.1883945323216</v>
      </c>
      <c r="AC512" s="800">
        <v>2942.1926060854248</v>
      </c>
      <c r="AD512" s="800">
        <v>2929.1079223807733</v>
      </c>
      <c r="AE512" s="800">
        <v>2916.1668857617406</v>
      </c>
      <c r="AF512" s="800">
        <v>2890.6423020300676</v>
      </c>
      <c r="AG512" s="800">
        <v>2860.8651907141048</v>
      </c>
      <c r="AH512" s="800">
        <v>2829.3147226596311</v>
      </c>
      <c r="AI512" s="800">
        <v>2793.8637022102153</v>
      </c>
      <c r="AK512" s="199"/>
      <c r="AM512" s="11"/>
      <c r="AN512" s="15"/>
      <c r="AO512" s="11"/>
      <c r="AP512" s="11"/>
    </row>
    <row r="513" spans="3:42" outlineLevel="2" x14ac:dyDescent="0.2">
      <c r="C513" s="252">
        <v>4</v>
      </c>
      <c r="D513" s="119" t="s">
        <v>218</v>
      </c>
      <c r="F513" s="794" t="s">
        <v>69</v>
      </c>
      <c r="AK513" s="199"/>
      <c r="AM513" s="11"/>
      <c r="AN513" s="15"/>
      <c r="AO513" s="11"/>
      <c r="AP513" s="11"/>
    </row>
    <row r="514" spans="3:42" outlineLevel="2" x14ac:dyDescent="0.2">
      <c r="C514" s="252">
        <v>4</v>
      </c>
      <c r="D514" s="119" t="s">
        <v>218</v>
      </c>
      <c r="F514" s="761" t="s">
        <v>9</v>
      </c>
      <c r="G514" s="75"/>
      <c r="H514" s="796" t="s">
        <v>11</v>
      </c>
      <c r="I514" s="801"/>
      <c r="J514" s="75"/>
      <c r="K514" s="741"/>
      <c r="L514" s="75"/>
      <c r="M514" s="75"/>
      <c r="N514" s="75"/>
      <c r="O514" s="75"/>
      <c r="P514" s="75"/>
      <c r="Q514" s="128" t="s">
        <v>110</v>
      </c>
      <c r="R514" s="299">
        <v>0</v>
      </c>
      <c r="S514" s="300">
        <v>0</v>
      </c>
      <c r="T514" s="300">
        <v>0</v>
      </c>
      <c r="U514" s="300">
        <v>0</v>
      </c>
      <c r="V514" s="300">
        <v>0</v>
      </c>
      <c r="W514" s="301">
        <v>-55.732073118782836</v>
      </c>
      <c r="X514" s="300">
        <v>-304.22922850485867</v>
      </c>
      <c r="Y514" s="300">
        <v>-451.97564681398859</v>
      </c>
      <c r="Z514" s="300">
        <v>-507.04700410933185</v>
      </c>
      <c r="AA514" s="300">
        <v>-517.51984004941062</v>
      </c>
      <c r="AB514" s="302">
        <v>-528.80291998811333</v>
      </c>
      <c r="AC514" s="302">
        <v>-737.64868292402673</v>
      </c>
      <c r="AD514" s="302">
        <v>-734.36817039699156</v>
      </c>
      <c r="AE514" s="302">
        <v>-731.1236721959026</v>
      </c>
      <c r="AF514" s="302">
        <v>-724.72430339424443</v>
      </c>
      <c r="AG514" s="302">
        <v>-717.25876667238902</v>
      </c>
      <c r="AH514" s="348">
        <v>-709.34862470619601</v>
      </c>
      <c r="AI514" s="348">
        <v>-700.46055990420564</v>
      </c>
      <c r="AK514" s="199"/>
      <c r="AM514" s="11"/>
      <c r="AN514" s="15"/>
      <c r="AO514" s="11"/>
      <c r="AP514" s="11"/>
    </row>
    <row r="515" spans="3:42" outlineLevel="2" x14ac:dyDescent="0.2">
      <c r="C515" s="252">
        <v>4</v>
      </c>
      <c r="D515" s="119" t="s">
        <v>218</v>
      </c>
      <c r="F515" s="767" t="s">
        <v>14</v>
      </c>
      <c r="H515" s="797" t="s">
        <v>11</v>
      </c>
      <c r="K515" s="164"/>
      <c r="Q515" s="135" t="s">
        <v>110</v>
      </c>
      <c r="R515" s="314">
        <v>0</v>
      </c>
      <c r="S515" s="315">
        <v>0</v>
      </c>
      <c r="T515" s="315">
        <v>0</v>
      </c>
      <c r="U515" s="315">
        <v>0</v>
      </c>
      <c r="V515" s="315">
        <v>0</v>
      </c>
      <c r="W515" s="316">
        <v>-11.579387675748807</v>
      </c>
      <c r="X515" s="315">
        <v>-63.209351133297012</v>
      </c>
      <c r="Y515" s="315">
        <v>-93.906451735646371</v>
      </c>
      <c r="Z515" s="315">
        <v>-105.34856325719932</v>
      </c>
      <c r="AA515" s="315">
        <v>-107.52449213671946</v>
      </c>
      <c r="AB515" s="5">
        <v>-109.86876446458072</v>
      </c>
      <c r="AC515" s="5">
        <v>-153.26040446904082</v>
      </c>
      <c r="AD515" s="5">
        <v>-152.5788162165326</v>
      </c>
      <c r="AE515" s="5">
        <v>-151.90471061842206</v>
      </c>
      <c r="AF515" s="5">
        <v>-150.57512124397766</v>
      </c>
      <c r="AG515" s="5">
        <v>-149.02401540720646</v>
      </c>
      <c r="AH515" s="350">
        <v>-147.38053445860544</v>
      </c>
      <c r="AI515" s="350">
        <v>-145.53387162569641</v>
      </c>
      <c r="AK515" s="199"/>
      <c r="AM515" s="11"/>
      <c r="AN515" s="15"/>
      <c r="AO515" s="11"/>
      <c r="AP515" s="11"/>
    </row>
    <row r="516" spans="3:42" outlineLevel="2" x14ac:dyDescent="0.2">
      <c r="C516" s="252">
        <v>4</v>
      </c>
      <c r="D516" s="119" t="s">
        <v>218</v>
      </c>
      <c r="F516" s="783" t="s">
        <v>16</v>
      </c>
      <c r="G516" s="83"/>
      <c r="H516" s="798" t="s">
        <v>11</v>
      </c>
      <c r="I516" s="799"/>
      <c r="J516" s="83"/>
      <c r="K516" s="736"/>
      <c r="L516" s="83"/>
      <c r="M516" s="83"/>
      <c r="N516" s="83"/>
      <c r="O516" s="83"/>
      <c r="P516" s="83"/>
      <c r="Q516" s="143" t="s">
        <v>110</v>
      </c>
      <c r="R516" s="304">
        <v>0</v>
      </c>
      <c r="S516" s="305">
        <v>0</v>
      </c>
      <c r="T516" s="305">
        <v>0</v>
      </c>
      <c r="U516" s="305">
        <v>0</v>
      </c>
      <c r="V516" s="305">
        <v>0</v>
      </c>
      <c r="W516" s="306">
        <v>0</v>
      </c>
      <c r="X516" s="305">
        <v>0</v>
      </c>
      <c r="Y516" s="305">
        <v>0</v>
      </c>
      <c r="Z516" s="305">
        <v>0</v>
      </c>
      <c r="AA516" s="305">
        <v>0</v>
      </c>
      <c r="AB516" s="307">
        <v>0</v>
      </c>
      <c r="AC516" s="307">
        <v>0</v>
      </c>
      <c r="AD516" s="307">
        <v>0</v>
      </c>
      <c r="AE516" s="307">
        <v>0</v>
      </c>
      <c r="AF516" s="307">
        <v>0</v>
      </c>
      <c r="AG516" s="307">
        <v>0</v>
      </c>
      <c r="AH516" s="362">
        <v>0</v>
      </c>
      <c r="AI516" s="362">
        <v>0</v>
      </c>
      <c r="AK516" s="199"/>
      <c r="AM516" s="11"/>
      <c r="AN516" s="15"/>
      <c r="AO516" s="11"/>
      <c r="AP516" s="11"/>
    </row>
    <row r="517" spans="3:42" outlineLevel="2" x14ac:dyDescent="0.2">
      <c r="C517" s="252">
        <v>4</v>
      </c>
      <c r="D517" s="119" t="s">
        <v>218</v>
      </c>
      <c r="F517" s="12"/>
      <c r="H517" s="797"/>
      <c r="K517" s="164"/>
      <c r="Q517" s="16"/>
      <c r="R517" s="800">
        <v>0</v>
      </c>
      <c r="S517" s="800">
        <v>0</v>
      </c>
      <c r="T517" s="800">
        <v>0</v>
      </c>
      <c r="U517" s="800">
        <v>0</v>
      </c>
      <c r="V517" s="800">
        <v>0</v>
      </c>
      <c r="W517" s="800">
        <v>-67.311460794531641</v>
      </c>
      <c r="X517" s="800">
        <v>-367.43857963815566</v>
      </c>
      <c r="Y517" s="800">
        <v>-545.88209854963497</v>
      </c>
      <c r="Z517" s="800">
        <v>-612.39556736653117</v>
      </c>
      <c r="AA517" s="800">
        <v>-625.04433218613008</v>
      </c>
      <c r="AB517" s="800">
        <v>-638.67168445269408</v>
      </c>
      <c r="AC517" s="800">
        <v>-890.90908739306758</v>
      </c>
      <c r="AD517" s="800">
        <v>-886.94698661352413</v>
      </c>
      <c r="AE517" s="800">
        <v>-883.02838281432469</v>
      </c>
      <c r="AF517" s="800">
        <v>-875.29942463822204</v>
      </c>
      <c r="AG517" s="800">
        <v>-866.28278207959545</v>
      </c>
      <c r="AH517" s="800">
        <v>-856.72915916480144</v>
      </c>
      <c r="AI517" s="800">
        <v>-845.99443152990204</v>
      </c>
      <c r="AK517" s="199"/>
      <c r="AM517" s="11"/>
      <c r="AN517" s="15"/>
      <c r="AO517" s="11"/>
      <c r="AP517" s="11"/>
    </row>
    <row r="518" spans="3:42" outlineLevel="2" x14ac:dyDescent="0.2">
      <c r="C518" s="252">
        <v>4</v>
      </c>
      <c r="D518" s="119" t="s">
        <v>218</v>
      </c>
      <c r="F518" s="794" t="s">
        <v>616</v>
      </c>
      <c r="AK518" s="199"/>
      <c r="AM518" s="11"/>
      <c r="AN518" s="15"/>
      <c r="AO518" s="11"/>
      <c r="AP518" s="11"/>
    </row>
    <row r="519" spans="3:42" outlineLevel="2" x14ac:dyDescent="0.2">
      <c r="C519" s="252">
        <v>4</v>
      </c>
      <c r="D519" s="119" t="s">
        <v>218</v>
      </c>
      <c r="F519" s="761" t="s">
        <v>48</v>
      </c>
      <c r="G519" s="75"/>
      <c r="H519" s="796" t="s">
        <v>11</v>
      </c>
      <c r="I519" s="228" t="s">
        <v>617</v>
      </c>
      <c r="J519" s="75"/>
      <c r="K519" s="741"/>
      <c r="L519" s="75"/>
      <c r="M519" s="75"/>
      <c r="N519" s="75"/>
      <c r="O519" s="75"/>
      <c r="P519" s="75"/>
      <c r="Q519" s="128" t="s">
        <v>110</v>
      </c>
      <c r="R519" s="299">
        <v>0</v>
      </c>
      <c r="S519" s="300">
        <v>0</v>
      </c>
      <c r="T519" s="300">
        <v>0</v>
      </c>
      <c r="U519" s="300">
        <v>0</v>
      </c>
      <c r="V519" s="300">
        <v>0</v>
      </c>
      <c r="W519" s="301">
        <v>28.739449645581303</v>
      </c>
      <c r="X519" s="300">
        <v>156.88238574392335</v>
      </c>
      <c r="Y519" s="300">
        <v>233.07102384213891</v>
      </c>
      <c r="Z519" s="300">
        <v>261.46976107428975</v>
      </c>
      <c r="AA519" s="300">
        <v>266.87030557771845</v>
      </c>
      <c r="AB519" s="302">
        <v>272.68866993416884</v>
      </c>
      <c r="AC519" s="302">
        <v>380.3845073884346</v>
      </c>
      <c r="AD519" s="302">
        <v>378.69284010770241</v>
      </c>
      <c r="AE519" s="302">
        <v>377.01974439355877</v>
      </c>
      <c r="AF519" s="302">
        <v>373.71977137718125</v>
      </c>
      <c r="AG519" s="302">
        <v>369.87000579897074</v>
      </c>
      <c r="AH519" s="348">
        <v>365.79096990446374</v>
      </c>
      <c r="AI519" s="348">
        <v>361.20764693567617</v>
      </c>
      <c r="AK519" s="199"/>
      <c r="AM519" s="11"/>
      <c r="AN519" s="15"/>
      <c r="AO519" s="11"/>
      <c r="AP519" s="11"/>
    </row>
    <row r="520" spans="3:42" outlineLevel="2" x14ac:dyDescent="0.2">
      <c r="C520" s="252">
        <v>4</v>
      </c>
      <c r="D520" s="119" t="s">
        <v>218</v>
      </c>
      <c r="F520" s="767" t="s">
        <v>55</v>
      </c>
      <c r="H520" s="797" t="s">
        <v>11</v>
      </c>
      <c r="I520" s="234" t="s">
        <v>617</v>
      </c>
      <c r="K520" s="164"/>
      <c r="Q520" s="135" t="s">
        <v>110</v>
      </c>
      <c r="R520" s="314">
        <v>0</v>
      </c>
      <c r="S520" s="315">
        <v>0</v>
      </c>
      <c r="T520" s="315">
        <v>0</v>
      </c>
      <c r="U520" s="315">
        <v>0</v>
      </c>
      <c r="V520" s="315">
        <v>0</v>
      </c>
      <c r="W520" s="316">
        <v>126.24257051874004</v>
      </c>
      <c r="X520" s="315">
        <v>689.13065106208421</v>
      </c>
      <c r="Y520" s="315">
        <v>1023.8012740717196</v>
      </c>
      <c r="Z520" s="315">
        <v>1148.5472115160778</v>
      </c>
      <c r="AA520" s="315">
        <v>1172.2699559917542</v>
      </c>
      <c r="AB520" s="5">
        <v>1197.8280401454588</v>
      </c>
      <c r="AC520" s="5">
        <v>1670.8990113039226</v>
      </c>
      <c r="AD520" s="5">
        <v>1663.4680956595466</v>
      </c>
      <c r="AE520" s="5">
        <v>1656.1187585538571</v>
      </c>
      <c r="AF520" s="5">
        <v>1641.6231060146642</v>
      </c>
      <c r="AG520" s="5">
        <v>1624.7124028355386</v>
      </c>
      <c r="AH520" s="350">
        <v>1606.7945935903658</v>
      </c>
      <c r="AI520" s="350">
        <v>1586.6616237446369</v>
      </c>
      <c r="AK520" s="199"/>
      <c r="AM520" s="11"/>
      <c r="AN520" s="15"/>
      <c r="AO520" s="11"/>
      <c r="AP520" s="11"/>
    </row>
    <row r="521" spans="3:42" outlineLevel="2" x14ac:dyDescent="0.2">
      <c r="C521" s="252">
        <v>4</v>
      </c>
      <c r="D521" s="119" t="s">
        <v>218</v>
      </c>
      <c r="F521" s="783" t="s">
        <v>57</v>
      </c>
      <c r="G521" s="83"/>
      <c r="H521" s="798" t="s">
        <v>11</v>
      </c>
      <c r="I521" s="240" t="s">
        <v>617</v>
      </c>
      <c r="J521" s="83"/>
      <c r="K521" s="736"/>
      <c r="L521" s="83"/>
      <c r="M521" s="83"/>
      <c r="N521" s="83"/>
      <c r="O521" s="83"/>
      <c r="P521" s="83"/>
      <c r="Q521" s="143" t="s">
        <v>110</v>
      </c>
      <c r="R521" s="304">
        <v>0</v>
      </c>
      <c r="S521" s="305">
        <v>0</v>
      </c>
      <c r="T521" s="305">
        <v>0</v>
      </c>
      <c r="U521" s="305">
        <v>0</v>
      </c>
      <c r="V521" s="305">
        <v>0</v>
      </c>
      <c r="W521" s="306">
        <v>0</v>
      </c>
      <c r="X521" s="305">
        <v>0</v>
      </c>
      <c r="Y521" s="305">
        <v>0</v>
      </c>
      <c r="Z521" s="305">
        <v>0</v>
      </c>
      <c r="AA521" s="305">
        <v>0</v>
      </c>
      <c r="AB521" s="307">
        <v>0</v>
      </c>
      <c r="AC521" s="307">
        <v>0</v>
      </c>
      <c r="AD521" s="307">
        <v>0</v>
      </c>
      <c r="AE521" s="307">
        <v>0</v>
      </c>
      <c r="AF521" s="307">
        <v>0</v>
      </c>
      <c r="AG521" s="307">
        <v>0</v>
      </c>
      <c r="AH521" s="362">
        <v>0</v>
      </c>
      <c r="AI521" s="362">
        <v>0</v>
      </c>
      <c r="AK521" s="199"/>
      <c r="AM521" s="11"/>
      <c r="AN521" s="15"/>
      <c r="AO521" s="11"/>
      <c r="AP521" s="11"/>
    </row>
    <row r="522" spans="3:42" outlineLevel="2" x14ac:dyDescent="0.2">
      <c r="C522" s="252">
        <v>4</v>
      </c>
      <c r="D522" s="119" t="s">
        <v>218</v>
      </c>
      <c r="F522" s="802" t="s">
        <v>626</v>
      </c>
      <c r="R522" s="800">
        <v>0</v>
      </c>
      <c r="S522" s="800">
        <v>0</v>
      </c>
      <c r="T522" s="800">
        <v>0</v>
      </c>
      <c r="U522" s="800">
        <v>0</v>
      </c>
      <c r="V522" s="800">
        <v>0</v>
      </c>
      <c r="W522" s="800">
        <v>154.98202016432134</v>
      </c>
      <c r="X522" s="800">
        <v>846.01303680600756</v>
      </c>
      <c r="Y522" s="800">
        <v>1256.8722979138586</v>
      </c>
      <c r="Z522" s="800">
        <v>1410.0169725903675</v>
      </c>
      <c r="AA522" s="800">
        <v>1439.1402615694726</v>
      </c>
      <c r="AB522" s="800">
        <v>1470.5167100796275</v>
      </c>
      <c r="AC522" s="800">
        <v>2051.2835186923571</v>
      </c>
      <c r="AD522" s="800">
        <v>2042.1609357672492</v>
      </c>
      <c r="AE522" s="800">
        <v>2033.1385029474159</v>
      </c>
      <c r="AF522" s="800">
        <v>2015.3428773918454</v>
      </c>
      <c r="AG522" s="800">
        <v>1994.5824086345092</v>
      </c>
      <c r="AH522" s="800">
        <v>1972.5855634948296</v>
      </c>
      <c r="AI522" s="800">
        <v>1947.8692706803131</v>
      </c>
      <c r="AK522" s="199"/>
      <c r="AM522" s="11"/>
      <c r="AN522" s="15"/>
      <c r="AO522" s="11"/>
      <c r="AP522" s="11"/>
    </row>
    <row r="523" spans="3:42" outlineLevel="2" x14ac:dyDescent="0.2">
      <c r="C523" s="252">
        <v>4</v>
      </c>
      <c r="D523" s="119" t="s">
        <v>218</v>
      </c>
      <c r="R523" s="5"/>
      <c r="S523" s="5"/>
      <c r="T523" s="5"/>
      <c r="U523" s="5"/>
      <c r="V523" s="5"/>
      <c r="W523" s="5"/>
      <c r="X523" s="5"/>
      <c r="Y523" s="5"/>
      <c r="AK523" s="199"/>
      <c r="AM523" s="11"/>
      <c r="AN523" s="15"/>
      <c r="AO523" s="11"/>
      <c r="AP523" s="11"/>
    </row>
    <row r="524" spans="3:42" outlineLevel="2" x14ac:dyDescent="0.2">
      <c r="C524" s="252">
        <v>4</v>
      </c>
      <c r="D524" s="119" t="s">
        <v>218</v>
      </c>
      <c r="F524" s="789" t="s">
        <v>627</v>
      </c>
      <c r="G524" s="790"/>
      <c r="H524" s="803"/>
      <c r="I524" s="790"/>
      <c r="J524" s="790"/>
      <c r="K524" s="792"/>
      <c r="L524" s="789"/>
      <c r="M524" s="789"/>
      <c r="N524" s="789"/>
      <c r="O524" s="789"/>
      <c r="P524" s="789"/>
      <c r="Q524" s="792"/>
      <c r="R524" s="793"/>
      <c r="S524" s="793"/>
      <c r="T524" s="793"/>
      <c r="U524" s="793"/>
      <c r="V524" s="793"/>
      <c r="W524" s="793"/>
      <c r="X524" s="793"/>
      <c r="Y524" s="793"/>
      <c r="Z524" s="793"/>
      <c r="AA524" s="793"/>
      <c r="AB524" s="793"/>
      <c r="AC524" s="793"/>
      <c r="AD524" s="793"/>
      <c r="AE524" s="793"/>
      <c r="AF524" s="793"/>
      <c r="AG524" s="793"/>
      <c r="AH524" s="789"/>
      <c r="AI524" s="789"/>
      <c r="AK524" s="199"/>
      <c r="AM524" s="11"/>
      <c r="AN524" s="15"/>
      <c r="AO524" s="11"/>
      <c r="AP524" s="11"/>
    </row>
    <row r="525" spans="3:42" outlineLevel="2" x14ac:dyDescent="0.2">
      <c r="C525" s="252">
        <v>4</v>
      </c>
      <c r="D525" s="119" t="s">
        <v>218</v>
      </c>
      <c r="F525" t="s">
        <v>620</v>
      </c>
      <c r="AK525" s="199"/>
      <c r="AM525" s="11"/>
      <c r="AN525" s="15"/>
      <c r="AO525" s="11"/>
      <c r="AP525" s="11"/>
    </row>
    <row r="526" spans="3:42" outlineLevel="2" x14ac:dyDescent="0.2">
      <c r="C526" s="252">
        <v>4</v>
      </c>
      <c r="D526" s="119" t="s">
        <v>218</v>
      </c>
      <c r="F526" s="761" t="s">
        <v>48</v>
      </c>
      <c r="G526" s="75"/>
      <c r="H526" s="796" t="s">
        <v>628</v>
      </c>
      <c r="I526" s="801"/>
      <c r="J526" s="75"/>
      <c r="K526" s="741"/>
      <c r="L526" s="75"/>
      <c r="M526" s="75"/>
      <c r="N526" s="75"/>
      <c r="O526" s="75"/>
      <c r="P526" s="75"/>
      <c r="Q526" s="128" t="s">
        <v>536</v>
      </c>
      <c r="R526" s="804">
        <v>0</v>
      </c>
      <c r="S526" s="805">
        <v>0</v>
      </c>
      <c r="T526" s="805">
        <v>0</v>
      </c>
      <c r="U526" s="805">
        <v>0</v>
      </c>
      <c r="V526" s="805">
        <v>0</v>
      </c>
      <c r="W526" s="806">
        <v>3.4659249451979384</v>
      </c>
      <c r="X526" s="805">
        <v>18.919728140849415</v>
      </c>
      <c r="Y526" s="805">
        <v>28.107938234700786</v>
      </c>
      <c r="Z526" s="805">
        <v>31.532773887396253</v>
      </c>
      <c r="AA526" s="805">
        <v>32.184069654814095</v>
      </c>
      <c r="AB526" s="805">
        <v>32.885753730604058</v>
      </c>
      <c r="AC526" s="805">
        <v>45.873674311195686</v>
      </c>
      <c r="AD526" s="805">
        <v>45.66966233812137</v>
      </c>
      <c r="AE526" s="805">
        <v>45.467890061934249</v>
      </c>
      <c r="AF526" s="805">
        <v>45.069919365313702</v>
      </c>
      <c r="AG526" s="805">
        <v>44.605644693556535</v>
      </c>
      <c r="AH526" s="808">
        <v>44.113720441927605</v>
      </c>
      <c r="AI526" s="808">
        <v>43.560980093545119</v>
      </c>
      <c r="AK526" s="199"/>
      <c r="AM526" s="11"/>
      <c r="AN526" s="15"/>
      <c r="AO526" s="11"/>
      <c r="AP526" s="11"/>
    </row>
    <row r="527" spans="3:42" outlineLevel="2" x14ac:dyDescent="0.2">
      <c r="C527" s="252">
        <v>4</v>
      </c>
      <c r="D527" s="119" t="s">
        <v>218</v>
      </c>
      <c r="F527" s="767" t="s">
        <v>55</v>
      </c>
      <c r="H527" s="797" t="s">
        <v>628</v>
      </c>
      <c r="K527" s="164"/>
      <c r="Q527" s="135" t="s">
        <v>536</v>
      </c>
      <c r="R527" s="809">
        <v>0</v>
      </c>
      <c r="S527" s="810">
        <v>0</v>
      </c>
      <c r="T527" s="810">
        <v>0</v>
      </c>
      <c r="U527" s="810">
        <v>0</v>
      </c>
      <c r="V527" s="810">
        <v>0</v>
      </c>
      <c r="W527" s="811">
        <v>0.6502351569939806</v>
      </c>
      <c r="X527" s="810">
        <v>3.5494918650773255</v>
      </c>
      <c r="Y527" s="810">
        <v>5.2732733454428562</v>
      </c>
      <c r="Z527" s="810">
        <v>5.9157998235174807</v>
      </c>
      <c r="AA527" s="810">
        <v>6.037988102915512</v>
      </c>
      <c r="AB527" s="810">
        <v>6.1696296307603733</v>
      </c>
      <c r="AC527" s="810">
        <v>8.6062670973181064</v>
      </c>
      <c r="AD527" s="810">
        <v>8.5679928243785142</v>
      </c>
      <c r="AE527" s="810">
        <v>8.5301387364343029</v>
      </c>
      <c r="AF527" s="810">
        <v>8.4554762603311797</v>
      </c>
      <c r="AG527" s="810">
        <v>8.3683746297847286</v>
      </c>
      <c r="AH527" s="812">
        <v>8.2760857175766755</v>
      </c>
      <c r="AI527" s="812">
        <v>8.1723872206702843</v>
      </c>
      <c r="AK527" s="199"/>
      <c r="AM527" s="11"/>
      <c r="AN527" s="15"/>
      <c r="AO527" s="11"/>
      <c r="AP527" s="11"/>
    </row>
    <row r="528" spans="3:42" outlineLevel="2" x14ac:dyDescent="0.2">
      <c r="C528" s="252">
        <v>4</v>
      </c>
      <c r="D528" s="119" t="s">
        <v>218</v>
      </c>
      <c r="F528" s="783" t="s">
        <v>57</v>
      </c>
      <c r="G528" s="83"/>
      <c r="H528" s="798" t="s">
        <v>628</v>
      </c>
      <c r="I528" s="799"/>
      <c r="J528" s="83"/>
      <c r="K528" s="736"/>
      <c r="L528" s="83"/>
      <c r="M528" s="83"/>
      <c r="N528" s="83"/>
      <c r="O528" s="83"/>
      <c r="P528" s="83"/>
      <c r="Q528" s="143" t="s">
        <v>536</v>
      </c>
      <c r="R528" s="813">
        <v>0</v>
      </c>
      <c r="S528" s="814">
        <v>0</v>
      </c>
      <c r="T528" s="814">
        <v>0</v>
      </c>
      <c r="U528" s="814">
        <v>0</v>
      </c>
      <c r="V528" s="814">
        <v>0</v>
      </c>
      <c r="W528" s="815">
        <v>0</v>
      </c>
      <c r="X528" s="814">
        <v>0</v>
      </c>
      <c r="Y528" s="814">
        <v>0</v>
      </c>
      <c r="Z528" s="814">
        <v>0</v>
      </c>
      <c r="AA528" s="814">
        <v>0</v>
      </c>
      <c r="AB528" s="814">
        <v>0</v>
      </c>
      <c r="AC528" s="814">
        <v>0</v>
      </c>
      <c r="AD528" s="814">
        <v>0</v>
      </c>
      <c r="AE528" s="814">
        <v>0</v>
      </c>
      <c r="AF528" s="814">
        <v>0</v>
      </c>
      <c r="AG528" s="814">
        <v>0</v>
      </c>
      <c r="AH528" s="816">
        <v>0</v>
      </c>
      <c r="AI528" s="816">
        <v>0</v>
      </c>
      <c r="AK528" s="199"/>
      <c r="AM528" s="11"/>
      <c r="AN528" s="15"/>
      <c r="AO528" s="11"/>
      <c r="AP528" s="11"/>
    </row>
    <row r="529" spans="3:42" outlineLevel="2" x14ac:dyDescent="0.2">
      <c r="C529" s="252">
        <v>4</v>
      </c>
      <c r="D529" s="119" t="s">
        <v>218</v>
      </c>
      <c r="AK529" s="199"/>
      <c r="AM529" s="11"/>
      <c r="AN529" s="15"/>
      <c r="AO529" s="11"/>
      <c r="AP529" s="11"/>
    </row>
    <row r="530" spans="3:42" outlineLevel="1" x14ac:dyDescent="0.2">
      <c r="C530" s="252">
        <v>4</v>
      </c>
      <c r="D530" s="119" t="s">
        <v>218</v>
      </c>
      <c r="F530" s="121" t="s">
        <v>629</v>
      </c>
      <c r="G530" s="756"/>
      <c r="H530" s="757"/>
      <c r="I530" s="788"/>
      <c r="J530" s="756"/>
      <c r="K530" s="758"/>
      <c r="L530" s="759"/>
      <c r="M530" s="759"/>
      <c r="N530" s="759"/>
      <c r="O530" s="759"/>
      <c r="P530" s="759"/>
      <c r="Q530" s="758"/>
      <c r="R530" s="760"/>
      <c r="S530" s="760"/>
      <c r="T530" s="760"/>
      <c r="U530" s="760"/>
      <c r="V530" s="760"/>
      <c r="W530" s="760"/>
      <c r="X530" s="760"/>
      <c r="Y530" s="760"/>
      <c r="Z530" s="760"/>
      <c r="AA530" s="760"/>
      <c r="AB530" s="760"/>
      <c r="AC530" s="760"/>
      <c r="AD530" s="760"/>
      <c r="AE530" s="760"/>
      <c r="AF530" s="760"/>
      <c r="AG530" s="760"/>
      <c r="AH530" s="759"/>
      <c r="AI530" s="759"/>
      <c r="AK530" s="199"/>
      <c r="AM530" s="11"/>
      <c r="AN530" s="15"/>
      <c r="AO530" s="11"/>
      <c r="AP530" s="11"/>
    </row>
    <row r="531" spans="3:42" outlineLevel="2" x14ac:dyDescent="0.2">
      <c r="C531" s="252">
        <v>4</v>
      </c>
      <c r="D531" s="119" t="s">
        <v>218</v>
      </c>
      <c r="F531" s="789" t="s">
        <v>630</v>
      </c>
      <c r="G531" s="790"/>
      <c r="H531" s="803"/>
      <c r="I531" s="791"/>
      <c r="J531" s="790"/>
      <c r="K531" s="792"/>
      <c r="L531" s="789"/>
      <c r="M531" s="789"/>
      <c r="N531" s="789"/>
      <c r="O531" s="789"/>
      <c r="P531" s="789"/>
      <c r="Q531" s="792"/>
      <c r="R531" s="793"/>
      <c r="S531" s="793"/>
      <c r="T531" s="793"/>
      <c r="U531" s="793"/>
      <c r="V531" s="793"/>
      <c r="W531" s="793"/>
      <c r="X531" s="793"/>
      <c r="Y531" s="793"/>
      <c r="Z531" s="793"/>
      <c r="AA531" s="793"/>
      <c r="AB531" s="793"/>
      <c r="AC531" s="793"/>
      <c r="AD531" s="793"/>
      <c r="AE531" s="793"/>
      <c r="AF531" s="793"/>
      <c r="AG531" s="793"/>
      <c r="AH531" s="789"/>
      <c r="AI531" s="789"/>
      <c r="AK531" s="199"/>
      <c r="AM531" s="11"/>
      <c r="AN531" s="15"/>
      <c r="AO531" s="11"/>
      <c r="AP531" s="11"/>
    </row>
    <row r="532" spans="3:42" outlineLevel="2" x14ac:dyDescent="0.2">
      <c r="C532" s="252">
        <v>4</v>
      </c>
      <c r="D532" s="119" t="s">
        <v>218</v>
      </c>
      <c r="F532" s="794" t="s">
        <v>610</v>
      </c>
      <c r="H532" s="795"/>
      <c r="AK532" s="199"/>
      <c r="AM532" s="11"/>
      <c r="AN532" s="15"/>
      <c r="AO532" s="11"/>
      <c r="AP532" s="11"/>
    </row>
    <row r="533" spans="3:42" outlineLevel="2" x14ac:dyDescent="0.2">
      <c r="C533" s="252">
        <v>4</v>
      </c>
      <c r="D533" s="119" t="s">
        <v>218</v>
      </c>
      <c r="F533" s="761" t="s">
        <v>62</v>
      </c>
      <c r="G533" s="75"/>
      <c r="H533" s="796" t="s">
        <v>580</v>
      </c>
      <c r="I533" s="796" t="s">
        <v>611</v>
      </c>
      <c r="J533" s="75"/>
      <c r="K533" s="741"/>
      <c r="L533" s="75"/>
      <c r="M533" s="75"/>
      <c r="N533" s="75"/>
      <c r="O533" s="75"/>
      <c r="P533" s="75"/>
      <c r="Q533" s="128" t="s">
        <v>110</v>
      </c>
      <c r="R533" s="299">
        <v>0</v>
      </c>
      <c r="S533" s="300">
        <v>0</v>
      </c>
      <c r="T533" s="300">
        <v>0</v>
      </c>
      <c r="U533" s="300">
        <v>0</v>
      </c>
      <c r="V533" s="300">
        <v>0</v>
      </c>
      <c r="W533" s="301">
        <v>0</v>
      </c>
      <c r="X533" s="300">
        <v>0</v>
      </c>
      <c r="Y533" s="300">
        <v>0</v>
      </c>
      <c r="Z533" s="300">
        <v>0</v>
      </c>
      <c r="AA533" s="300">
        <v>0</v>
      </c>
      <c r="AB533" s="302">
        <v>0</v>
      </c>
      <c r="AC533" s="302">
        <v>0</v>
      </c>
      <c r="AD533" s="302">
        <v>0</v>
      </c>
      <c r="AE533" s="302">
        <v>0</v>
      </c>
      <c r="AF533" s="302">
        <v>0</v>
      </c>
      <c r="AG533" s="302">
        <v>0</v>
      </c>
      <c r="AH533" s="348">
        <v>0</v>
      </c>
      <c r="AI533" s="348">
        <v>0</v>
      </c>
      <c r="AK533" s="199"/>
      <c r="AM533" s="11"/>
      <c r="AN533" s="15"/>
      <c r="AO533" s="11"/>
      <c r="AP533" s="11"/>
    </row>
    <row r="534" spans="3:42" outlineLevel="2" x14ac:dyDescent="0.2">
      <c r="C534" s="252">
        <v>4</v>
      </c>
      <c r="D534" s="119" t="s">
        <v>218</v>
      </c>
      <c r="F534" s="767" t="s">
        <v>188</v>
      </c>
      <c r="H534" s="797" t="s">
        <v>580</v>
      </c>
      <c r="I534" s="797" t="s">
        <v>612</v>
      </c>
      <c r="K534" s="164"/>
      <c r="Q534" s="135" t="s">
        <v>110</v>
      </c>
      <c r="R534" s="314">
        <v>0</v>
      </c>
      <c r="S534" s="315">
        <v>0</v>
      </c>
      <c r="T534" s="315">
        <v>0</v>
      </c>
      <c r="U534" s="315">
        <v>0</v>
      </c>
      <c r="V534" s="315">
        <v>0</v>
      </c>
      <c r="W534" s="316">
        <v>0</v>
      </c>
      <c r="X534" s="315">
        <v>0</v>
      </c>
      <c r="Y534" s="315">
        <v>0</v>
      </c>
      <c r="Z534" s="315">
        <v>0</v>
      </c>
      <c r="AA534" s="315">
        <v>0</v>
      </c>
      <c r="AB534" s="5">
        <v>0</v>
      </c>
      <c r="AC534" s="5">
        <v>0</v>
      </c>
      <c r="AD534" s="5">
        <v>0</v>
      </c>
      <c r="AE534" s="5">
        <v>0</v>
      </c>
      <c r="AF534" s="5">
        <v>0</v>
      </c>
      <c r="AG534" s="5">
        <v>0</v>
      </c>
      <c r="AH534" s="350">
        <v>0</v>
      </c>
      <c r="AI534" s="350">
        <v>0</v>
      </c>
      <c r="AK534" s="199"/>
      <c r="AM534" s="11"/>
      <c r="AN534" s="15"/>
      <c r="AO534" s="11"/>
      <c r="AP534" s="11"/>
    </row>
    <row r="535" spans="3:42" outlineLevel="2" x14ac:dyDescent="0.2">
      <c r="C535" s="252">
        <v>4</v>
      </c>
      <c r="D535" s="119" t="s">
        <v>218</v>
      </c>
      <c r="F535" s="767" t="s">
        <v>613</v>
      </c>
      <c r="H535" s="797" t="s">
        <v>580</v>
      </c>
      <c r="I535" s="234" t="s">
        <v>614</v>
      </c>
      <c r="K535" s="164"/>
      <c r="Q535" s="135" t="s">
        <v>110</v>
      </c>
      <c r="R535" s="314">
        <v>0</v>
      </c>
      <c r="S535" s="315">
        <v>0</v>
      </c>
      <c r="T535" s="315">
        <v>0</v>
      </c>
      <c r="U535" s="315">
        <v>0</v>
      </c>
      <c r="V535" s="315">
        <v>0</v>
      </c>
      <c r="W535" s="316">
        <v>0</v>
      </c>
      <c r="X535" s="315">
        <v>0</v>
      </c>
      <c r="Y535" s="315">
        <v>0</v>
      </c>
      <c r="Z535" s="315">
        <v>0</v>
      </c>
      <c r="AA535" s="315">
        <v>0</v>
      </c>
      <c r="AB535" s="5">
        <v>0</v>
      </c>
      <c r="AC535" s="5">
        <v>0</v>
      </c>
      <c r="AD535" s="5">
        <v>0</v>
      </c>
      <c r="AE535" s="5">
        <v>0</v>
      </c>
      <c r="AF535" s="5">
        <v>0</v>
      </c>
      <c r="AG535" s="5">
        <v>0</v>
      </c>
      <c r="AH535" s="350">
        <v>0</v>
      </c>
      <c r="AI535" s="350">
        <v>0</v>
      </c>
      <c r="AK535" s="199"/>
      <c r="AM535" s="11"/>
      <c r="AN535" s="15"/>
      <c r="AO535" s="11"/>
      <c r="AP535" s="11"/>
    </row>
    <row r="536" spans="3:42" outlineLevel="2" x14ac:dyDescent="0.2">
      <c r="C536" s="252">
        <v>4</v>
      </c>
      <c r="D536" s="119" t="s">
        <v>218</v>
      </c>
      <c r="F536" s="783" t="s">
        <v>57</v>
      </c>
      <c r="G536" s="83"/>
      <c r="H536" s="798" t="s">
        <v>580</v>
      </c>
      <c r="I536" s="799"/>
      <c r="J536" s="83"/>
      <c r="K536" s="736"/>
      <c r="L536" s="83"/>
      <c r="M536" s="83"/>
      <c r="N536" s="83"/>
      <c r="O536" s="83"/>
      <c r="P536" s="83"/>
      <c r="Q536" s="143" t="s">
        <v>110</v>
      </c>
      <c r="R536" s="304">
        <v>0</v>
      </c>
      <c r="S536" s="305">
        <v>0</v>
      </c>
      <c r="T536" s="305">
        <v>0</v>
      </c>
      <c r="U536" s="305">
        <v>0</v>
      </c>
      <c r="V536" s="305">
        <v>0</v>
      </c>
      <c r="W536" s="306">
        <v>0</v>
      </c>
      <c r="X536" s="305">
        <v>0</v>
      </c>
      <c r="Y536" s="305">
        <v>0</v>
      </c>
      <c r="Z536" s="305">
        <v>0</v>
      </c>
      <c r="AA536" s="305">
        <v>0</v>
      </c>
      <c r="AB536" s="307">
        <v>0</v>
      </c>
      <c r="AC536" s="307">
        <v>0</v>
      </c>
      <c r="AD536" s="307">
        <v>0</v>
      </c>
      <c r="AE536" s="307">
        <v>0</v>
      </c>
      <c r="AF536" s="307">
        <v>0</v>
      </c>
      <c r="AG536" s="307">
        <v>0</v>
      </c>
      <c r="AH536" s="362">
        <v>0</v>
      </c>
      <c r="AI536" s="362">
        <v>0</v>
      </c>
      <c r="AK536" s="199"/>
      <c r="AM536" s="11"/>
      <c r="AN536" s="15"/>
      <c r="AO536" s="11"/>
      <c r="AP536" s="11"/>
    </row>
    <row r="537" spans="3:42" outlineLevel="2" x14ac:dyDescent="0.2">
      <c r="C537" s="252">
        <v>4</v>
      </c>
      <c r="D537" s="119" t="s">
        <v>218</v>
      </c>
      <c r="F537" s="12"/>
      <c r="H537" s="234"/>
      <c r="K537" s="164"/>
      <c r="Q537" s="16"/>
      <c r="R537" s="800">
        <v>0</v>
      </c>
      <c r="S537" s="800">
        <v>0</v>
      </c>
      <c r="T537" s="800">
        <v>0</v>
      </c>
      <c r="U537" s="800">
        <v>0</v>
      </c>
      <c r="V537" s="800">
        <v>0</v>
      </c>
      <c r="W537" s="800">
        <v>0</v>
      </c>
      <c r="X537" s="800">
        <v>0</v>
      </c>
      <c r="Y537" s="800">
        <v>0</v>
      </c>
      <c r="Z537" s="800">
        <v>0</v>
      </c>
      <c r="AA537" s="800">
        <v>0</v>
      </c>
      <c r="AB537" s="800">
        <v>0</v>
      </c>
      <c r="AC537" s="800">
        <v>0</v>
      </c>
      <c r="AD537" s="800">
        <v>0</v>
      </c>
      <c r="AE537" s="800">
        <v>0</v>
      </c>
      <c r="AF537" s="800">
        <v>0</v>
      </c>
      <c r="AG537" s="800">
        <v>0</v>
      </c>
      <c r="AH537" s="800">
        <v>0</v>
      </c>
      <c r="AI537" s="800">
        <v>0</v>
      </c>
      <c r="AK537" s="199"/>
      <c r="AM537" s="11"/>
      <c r="AN537" s="15"/>
      <c r="AO537" s="11"/>
      <c r="AP537" s="11"/>
    </row>
    <row r="538" spans="3:42" outlineLevel="2" x14ac:dyDescent="0.2">
      <c r="C538" s="252">
        <v>4</v>
      </c>
      <c r="D538" s="119" t="s">
        <v>218</v>
      </c>
      <c r="F538" s="794" t="s">
        <v>615</v>
      </c>
      <c r="AK538" s="199"/>
      <c r="AM538" s="11"/>
      <c r="AN538" s="15"/>
      <c r="AO538" s="11"/>
      <c r="AP538" s="11"/>
    </row>
    <row r="539" spans="3:42" outlineLevel="2" x14ac:dyDescent="0.2">
      <c r="C539" s="252">
        <v>4</v>
      </c>
      <c r="D539" s="119" t="s">
        <v>218</v>
      </c>
      <c r="F539" s="761" t="s">
        <v>48</v>
      </c>
      <c r="G539" s="75"/>
      <c r="H539" s="796" t="s">
        <v>580</v>
      </c>
      <c r="I539" s="801"/>
      <c r="J539" s="75"/>
      <c r="K539" s="741"/>
      <c r="L539" s="75"/>
      <c r="M539" s="75"/>
      <c r="N539" s="75"/>
      <c r="O539" s="75"/>
      <c r="P539" s="75"/>
      <c r="Q539" s="128" t="s">
        <v>110</v>
      </c>
      <c r="R539" s="299">
        <v>0</v>
      </c>
      <c r="S539" s="300">
        <v>0</v>
      </c>
      <c r="T539" s="300">
        <v>0</v>
      </c>
      <c r="U539" s="300">
        <v>0</v>
      </c>
      <c r="V539" s="300">
        <v>0</v>
      </c>
      <c r="W539" s="301">
        <v>0</v>
      </c>
      <c r="X539" s="300">
        <v>0</v>
      </c>
      <c r="Y539" s="300">
        <v>0</v>
      </c>
      <c r="Z539" s="300">
        <v>0</v>
      </c>
      <c r="AA539" s="300">
        <v>0</v>
      </c>
      <c r="AB539" s="302">
        <v>0</v>
      </c>
      <c r="AC539" s="302">
        <v>0</v>
      </c>
      <c r="AD539" s="302">
        <v>0</v>
      </c>
      <c r="AE539" s="302">
        <v>0</v>
      </c>
      <c r="AF539" s="302">
        <v>0</v>
      </c>
      <c r="AG539" s="302">
        <v>0</v>
      </c>
      <c r="AH539" s="348">
        <v>0</v>
      </c>
      <c r="AI539" s="348">
        <v>0</v>
      </c>
      <c r="AK539" s="199"/>
      <c r="AM539" s="11"/>
      <c r="AN539" s="15"/>
      <c r="AO539" s="11"/>
      <c r="AP539" s="11"/>
    </row>
    <row r="540" spans="3:42" outlineLevel="2" x14ac:dyDescent="0.2">
      <c r="C540" s="252">
        <v>4</v>
      </c>
      <c r="D540" s="119" t="s">
        <v>218</v>
      </c>
      <c r="F540" s="767" t="s">
        <v>55</v>
      </c>
      <c r="H540" s="797" t="s">
        <v>580</v>
      </c>
      <c r="K540" s="164"/>
      <c r="Q540" s="135" t="s">
        <v>110</v>
      </c>
      <c r="R540" s="314">
        <v>0</v>
      </c>
      <c r="S540" s="315">
        <v>0</v>
      </c>
      <c r="T540" s="315">
        <v>0</v>
      </c>
      <c r="U540" s="315">
        <v>0</v>
      </c>
      <c r="V540" s="315">
        <v>0</v>
      </c>
      <c r="W540" s="316">
        <v>0</v>
      </c>
      <c r="X540" s="315">
        <v>0</v>
      </c>
      <c r="Y540" s="315">
        <v>0</v>
      </c>
      <c r="Z540" s="315">
        <v>0</v>
      </c>
      <c r="AA540" s="315">
        <v>0</v>
      </c>
      <c r="AB540" s="5">
        <v>0</v>
      </c>
      <c r="AC540" s="5">
        <v>0</v>
      </c>
      <c r="AD540" s="5">
        <v>0</v>
      </c>
      <c r="AE540" s="5">
        <v>0</v>
      </c>
      <c r="AF540" s="5">
        <v>0</v>
      </c>
      <c r="AG540" s="5">
        <v>0</v>
      </c>
      <c r="AH540" s="350">
        <v>0</v>
      </c>
      <c r="AI540" s="350">
        <v>0</v>
      </c>
      <c r="AK540" s="199"/>
      <c r="AM540" s="11"/>
      <c r="AN540" s="15"/>
      <c r="AO540" s="11"/>
      <c r="AP540" s="11"/>
    </row>
    <row r="541" spans="3:42" outlineLevel="2" x14ac:dyDescent="0.2">
      <c r="C541" s="252">
        <v>4</v>
      </c>
      <c r="D541" s="119" t="s">
        <v>218</v>
      </c>
      <c r="F541" s="783" t="s">
        <v>57</v>
      </c>
      <c r="G541" s="83"/>
      <c r="H541" s="798" t="s">
        <v>580</v>
      </c>
      <c r="I541" s="799"/>
      <c r="J541" s="83"/>
      <c r="K541" s="736"/>
      <c r="L541" s="83"/>
      <c r="M541" s="83"/>
      <c r="N541" s="83"/>
      <c r="O541" s="83"/>
      <c r="P541" s="83"/>
      <c r="Q541" s="143" t="s">
        <v>110</v>
      </c>
      <c r="R541" s="304">
        <v>0</v>
      </c>
      <c r="S541" s="305">
        <v>0</v>
      </c>
      <c r="T541" s="305">
        <v>0</v>
      </c>
      <c r="U541" s="305">
        <v>0</v>
      </c>
      <c r="V541" s="305">
        <v>0</v>
      </c>
      <c r="W541" s="306">
        <v>0</v>
      </c>
      <c r="X541" s="305">
        <v>0</v>
      </c>
      <c r="Y541" s="305">
        <v>0</v>
      </c>
      <c r="Z541" s="305">
        <v>0</v>
      </c>
      <c r="AA541" s="305">
        <v>0</v>
      </c>
      <c r="AB541" s="307">
        <v>0</v>
      </c>
      <c r="AC541" s="307">
        <v>0</v>
      </c>
      <c r="AD541" s="307">
        <v>0</v>
      </c>
      <c r="AE541" s="307">
        <v>0</v>
      </c>
      <c r="AF541" s="307">
        <v>0</v>
      </c>
      <c r="AG541" s="307">
        <v>0</v>
      </c>
      <c r="AH541" s="362">
        <v>0</v>
      </c>
      <c r="AI541" s="362">
        <v>0</v>
      </c>
      <c r="AK541" s="199"/>
      <c r="AM541" s="11"/>
      <c r="AN541" s="15"/>
      <c r="AO541" s="11"/>
      <c r="AP541" s="11"/>
    </row>
    <row r="542" spans="3:42" outlineLevel="2" x14ac:dyDescent="0.2">
      <c r="C542" s="252">
        <v>4</v>
      </c>
      <c r="D542" s="119" t="s">
        <v>218</v>
      </c>
      <c r="F542" s="12"/>
      <c r="H542" s="164"/>
      <c r="K542" s="164"/>
      <c r="Q542" s="16"/>
      <c r="R542" s="800">
        <v>0</v>
      </c>
      <c r="S542" s="800">
        <v>0</v>
      </c>
      <c r="T542" s="800">
        <v>0</v>
      </c>
      <c r="U542" s="800">
        <v>0</v>
      </c>
      <c r="V542" s="800">
        <v>0</v>
      </c>
      <c r="W542" s="800">
        <v>0</v>
      </c>
      <c r="X542" s="800">
        <v>0</v>
      </c>
      <c r="Y542" s="800">
        <v>0</v>
      </c>
      <c r="Z542" s="800">
        <v>0</v>
      </c>
      <c r="AA542" s="800">
        <v>0</v>
      </c>
      <c r="AB542" s="800">
        <v>0</v>
      </c>
      <c r="AC542" s="800">
        <v>0</v>
      </c>
      <c r="AD542" s="800">
        <v>0</v>
      </c>
      <c r="AE542" s="800">
        <v>0</v>
      </c>
      <c r="AF542" s="800">
        <v>0</v>
      </c>
      <c r="AG542" s="800">
        <v>0</v>
      </c>
      <c r="AH542" s="800">
        <v>0</v>
      </c>
      <c r="AI542" s="800">
        <v>0</v>
      </c>
      <c r="AK542" s="199"/>
      <c r="AM542" s="11"/>
      <c r="AN542" s="15"/>
      <c r="AO542" s="11"/>
      <c r="AP542" s="11"/>
    </row>
    <row r="543" spans="3:42" outlineLevel="2" x14ac:dyDescent="0.2">
      <c r="C543" s="252">
        <v>4</v>
      </c>
      <c r="D543" s="119" t="s">
        <v>218</v>
      </c>
      <c r="F543" s="794" t="s">
        <v>69</v>
      </c>
      <c r="AK543" s="199"/>
      <c r="AM543" s="11"/>
      <c r="AN543" s="15"/>
      <c r="AO543" s="11"/>
      <c r="AP543" s="11"/>
    </row>
    <row r="544" spans="3:42" outlineLevel="2" x14ac:dyDescent="0.2">
      <c r="C544" s="252">
        <v>4</v>
      </c>
      <c r="D544" s="119" t="s">
        <v>218</v>
      </c>
      <c r="F544" s="761" t="s">
        <v>9</v>
      </c>
      <c r="G544" s="75"/>
      <c r="H544" s="796" t="s">
        <v>580</v>
      </c>
      <c r="I544" s="801"/>
      <c r="J544" s="75"/>
      <c r="K544" s="741"/>
      <c r="L544" s="75"/>
      <c r="M544" s="75"/>
      <c r="N544" s="75"/>
      <c r="O544" s="75"/>
      <c r="P544" s="75"/>
      <c r="Q544" s="128" t="s">
        <v>110</v>
      </c>
      <c r="R544" s="299">
        <v>0</v>
      </c>
      <c r="S544" s="300">
        <v>0</v>
      </c>
      <c r="T544" s="300">
        <v>0</v>
      </c>
      <c r="U544" s="300">
        <v>0</v>
      </c>
      <c r="V544" s="300">
        <v>0</v>
      </c>
      <c r="W544" s="301">
        <v>0</v>
      </c>
      <c r="X544" s="300">
        <v>0</v>
      </c>
      <c r="Y544" s="300">
        <v>0</v>
      </c>
      <c r="Z544" s="300">
        <v>0</v>
      </c>
      <c r="AA544" s="300">
        <v>0</v>
      </c>
      <c r="AB544" s="302">
        <v>0</v>
      </c>
      <c r="AC544" s="302">
        <v>0</v>
      </c>
      <c r="AD544" s="302">
        <v>0</v>
      </c>
      <c r="AE544" s="302">
        <v>0</v>
      </c>
      <c r="AF544" s="302">
        <v>0</v>
      </c>
      <c r="AG544" s="302">
        <v>0</v>
      </c>
      <c r="AH544" s="348">
        <v>0</v>
      </c>
      <c r="AI544" s="348">
        <v>0</v>
      </c>
      <c r="AK544" s="199"/>
      <c r="AM544" s="11"/>
      <c r="AN544" s="15"/>
      <c r="AO544" s="11"/>
      <c r="AP544" s="11"/>
    </row>
    <row r="545" spans="3:42" outlineLevel="2" x14ac:dyDescent="0.2">
      <c r="C545" s="252">
        <v>4</v>
      </c>
      <c r="D545" s="119" t="s">
        <v>218</v>
      </c>
      <c r="F545" s="767" t="s">
        <v>14</v>
      </c>
      <c r="H545" s="797" t="s">
        <v>580</v>
      </c>
      <c r="K545" s="164"/>
      <c r="Q545" s="135" t="s">
        <v>110</v>
      </c>
      <c r="R545" s="314">
        <v>0</v>
      </c>
      <c r="S545" s="315">
        <v>0</v>
      </c>
      <c r="T545" s="315">
        <v>0</v>
      </c>
      <c r="U545" s="315">
        <v>0</v>
      </c>
      <c r="V545" s="315">
        <v>0</v>
      </c>
      <c r="W545" s="316">
        <v>0</v>
      </c>
      <c r="X545" s="315">
        <v>0</v>
      </c>
      <c r="Y545" s="315">
        <v>0</v>
      </c>
      <c r="Z545" s="315">
        <v>0</v>
      </c>
      <c r="AA545" s="315">
        <v>0</v>
      </c>
      <c r="AB545" s="5">
        <v>0</v>
      </c>
      <c r="AC545" s="5">
        <v>0</v>
      </c>
      <c r="AD545" s="5">
        <v>0</v>
      </c>
      <c r="AE545" s="5">
        <v>0</v>
      </c>
      <c r="AF545" s="5">
        <v>0</v>
      </c>
      <c r="AG545" s="5">
        <v>0</v>
      </c>
      <c r="AH545" s="350">
        <v>0</v>
      </c>
      <c r="AI545" s="350">
        <v>0</v>
      </c>
      <c r="AK545" s="199"/>
      <c r="AM545" s="11"/>
      <c r="AN545" s="15"/>
      <c r="AO545" s="11"/>
      <c r="AP545" s="11"/>
    </row>
    <row r="546" spans="3:42" outlineLevel="2" x14ac:dyDescent="0.2">
      <c r="C546" s="252">
        <v>4</v>
      </c>
      <c r="D546" s="119" t="s">
        <v>218</v>
      </c>
      <c r="F546" s="783" t="s">
        <v>16</v>
      </c>
      <c r="G546" s="83"/>
      <c r="H546" s="798" t="s">
        <v>580</v>
      </c>
      <c r="I546" s="799"/>
      <c r="J546" s="83"/>
      <c r="K546" s="736"/>
      <c r="L546" s="83"/>
      <c r="M546" s="83"/>
      <c r="N546" s="83"/>
      <c r="O546" s="83"/>
      <c r="P546" s="83"/>
      <c r="Q546" s="143" t="s">
        <v>110</v>
      </c>
      <c r="R546" s="304">
        <v>0</v>
      </c>
      <c r="S546" s="305">
        <v>0</v>
      </c>
      <c r="T546" s="305">
        <v>0</v>
      </c>
      <c r="U546" s="305">
        <v>0</v>
      </c>
      <c r="V546" s="305">
        <v>0</v>
      </c>
      <c r="W546" s="306">
        <v>0</v>
      </c>
      <c r="X546" s="305">
        <v>0</v>
      </c>
      <c r="Y546" s="305">
        <v>0</v>
      </c>
      <c r="Z546" s="305">
        <v>0</v>
      </c>
      <c r="AA546" s="305">
        <v>0</v>
      </c>
      <c r="AB546" s="307">
        <v>0</v>
      </c>
      <c r="AC546" s="307">
        <v>0</v>
      </c>
      <c r="AD546" s="307">
        <v>0</v>
      </c>
      <c r="AE546" s="307">
        <v>0</v>
      </c>
      <c r="AF546" s="307">
        <v>0</v>
      </c>
      <c r="AG546" s="307">
        <v>0</v>
      </c>
      <c r="AH546" s="362">
        <v>0</v>
      </c>
      <c r="AI546" s="362">
        <v>0</v>
      </c>
      <c r="AK546" s="199"/>
      <c r="AM546" s="11"/>
      <c r="AN546" s="15"/>
      <c r="AO546" s="11"/>
      <c r="AP546" s="11"/>
    </row>
    <row r="547" spans="3:42" outlineLevel="2" x14ac:dyDescent="0.2">
      <c r="C547" s="252">
        <v>4</v>
      </c>
      <c r="D547" s="119" t="s">
        <v>218</v>
      </c>
      <c r="F547" s="12"/>
      <c r="H547" s="797"/>
      <c r="K547" s="164"/>
      <c r="Q547" s="16"/>
      <c r="R547" s="800">
        <v>0</v>
      </c>
      <c r="S547" s="800">
        <v>0</v>
      </c>
      <c r="T547" s="800">
        <v>0</v>
      </c>
      <c r="U547" s="800">
        <v>0</v>
      </c>
      <c r="V547" s="800">
        <v>0</v>
      </c>
      <c r="W547" s="800">
        <v>0</v>
      </c>
      <c r="X547" s="800">
        <v>0</v>
      </c>
      <c r="Y547" s="800">
        <v>0</v>
      </c>
      <c r="Z547" s="800">
        <v>0</v>
      </c>
      <c r="AA547" s="800">
        <v>0</v>
      </c>
      <c r="AB547" s="800">
        <v>0</v>
      </c>
      <c r="AC547" s="800">
        <v>0</v>
      </c>
      <c r="AD547" s="800">
        <v>0</v>
      </c>
      <c r="AE547" s="800">
        <v>0</v>
      </c>
      <c r="AF547" s="800">
        <v>0</v>
      </c>
      <c r="AG547" s="800">
        <v>0</v>
      </c>
      <c r="AH547" s="800">
        <v>0</v>
      </c>
      <c r="AI547" s="800">
        <v>0</v>
      </c>
      <c r="AK547" s="199"/>
      <c r="AM547" s="11"/>
      <c r="AN547" s="15"/>
      <c r="AO547" s="11"/>
      <c r="AP547" s="11"/>
    </row>
    <row r="548" spans="3:42" outlineLevel="2" x14ac:dyDescent="0.2">
      <c r="C548" s="252">
        <v>4</v>
      </c>
      <c r="D548" s="119" t="s">
        <v>218</v>
      </c>
      <c r="F548" s="794" t="s">
        <v>616</v>
      </c>
      <c r="AK548" s="199"/>
      <c r="AM548" s="11"/>
      <c r="AN548" s="15"/>
      <c r="AO548" s="11"/>
      <c r="AP548" s="11"/>
    </row>
    <row r="549" spans="3:42" outlineLevel="2" x14ac:dyDescent="0.2">
      <c r="C549" s="252">
        <v>4</v>
      </c>
      <c r="D549" s="119" t="s">
        <v>218</v>
      </c>
      <c r="F549" s="761" t="s">
        <v>48</v>
      </c>
      <c r="G549" s="75"/>
      <c r="H549" s="796" t="s">
        <v>580</v>
      </c>
      <c r="I549" s="228" t="s">
        <v>617</v>
      </c>
      <c r="J549" s="75"/>
      <c r="K549" s="741"/>
      <c r="L549" s="75"/>
      <c r="M549" s="75"/>
      <c r="N549" s="75"/>
      <c r="O549" s="75"/>
      <c r="P549" s="75"/>
      <c r="Q549" s="128" t="s">
        <v>110</v>
      </c>
      <c r="R549" s="299">
        <v>0</v>
      </c>
      <c r="S549" s="300">
        <v>0</v>
      </c>
      <c r="T549" s="300">
        <v>0</v>
      </c>
      <c r="U549" s="300">
        <v>0</v>
      </c>
      <c r="V549" s="300">
        <v>0</v>
      </c>
      <c r="W549" s="301">
        <v>0</v>
      </c>
      <c r="X549" s="300">
        <v>0</v>
      </c>
      <c r="Y549" s="300">
        <v>0</v>
      </c>
      <c r="Z549" s="300">
        <v>0</v>
      </c>
      <c r="AA549" s="300">
        <v>0</v>
      </c>
      <c r="AB549" s="302">
        <v>0</v>
      </c>
      <c r="AC549" s="302">
        <v>0</v>
      </c>
      <c r="AD549" s="302">
        <v>0</v>
      </c>
      <c r="AE549" s="302">
        <v>0</v>
      </c>
      <c r="AF549" s="302">
        <v>0</v>
      </c>
      <c r="AG549" s="302">
        <v>0</v>
      </c>
      <c r="AH549" s="348">
        <v>0</v>
      </c>
      <c r="AI549" s="348">
        <v>0</v>
      </c>
      <c r="AK549" s="199"/>
      <c r="AM549" s="11"/>
      <c r="AN549" s="15"/>
      <c r="AO549" s="11"/>
      <c r="AP549" s="11"/>
    </row>
    <row r="550" spans="3:42" outlineLevel="2" x14ac:dyDescent="0.2">
      <c r="C550" s="252">
        <v>4</v>
      </c>
      <c r="D550" s="119" t="s">
        <v>218</v>
      </c>
      <c r="F550" s="767" t="s">
        <v>55</v>
      </c>
      <c r="H550" s="797" t="s">
        <v>580</v>
      </c>
      <c r="I550" s="234" t="s">
        <v>617</v>
      </c>
      <c r="K550" s="164"/>
      <c r="Q550" s="135" t="s">
        <v>110</v>
      </c>
      <c r="R550" s="314">
        <v>0</v>
      </c>
      <c r="S550" s="315">
        <v>0</v>
      </c>
      <c r="T550" s="315">
        <v>0</v>
      </c>
      <c r="U550" s="315">
        <v>0</v>
      </c>
      <c r="V550" s="315">
        <v>0</v>
      </c>
      <c r="W550" s="316">
        <v>0</v>
      </c>
      <c r="X550" s="315">
        <v>0</v>
      </c>
      <c r="Y550" s="315">
        <v>0</v>
      </c>
      <c r="Z550" s="315">
        <v>0</v>
      </c>
      <c r="AA550" s="315">
        <v>0</v>
      </c>
      <c r="AB550" s="5">
        <v>0</v>
      </c>
      <c r="AC550" s="5">
        <v>0</v>
      </c>
      <c r="AD550" s="5">
        <v>0</v>
      </c>
      <c r="AE550" s="5">
        <v>0</v>
      </c>
      <c r="AF550" s="5">
        <v>0</v>
      </c>
      <c r="AG550" s="5">
        <v>0</v>
      </c>
      <c r="AH550" s="350">
        <v>0</v>
      </c>
      <c r="AI550" s="350">
        <v>0</v>
      </c>
      <c r="AK550" s="199"/>
      <c r="AM550" s="11"/>
      <c r="AN550" s="15"/>
      <c r="AO550" s="11"/>
      <c r="AP550" s="11"/>
    </row>
    <row r="551" spans="3:42" outlineLevel="2" x14ac:dyDescent="0.2">
      <c r="C551" s="252">
        <v>4</v>
      </c>
      <c r="D551" s="119" t="s">
        <v>218</v>
      </c>
      <c r="F551" s="783" t="s">
        <v>57</v>
      </c>
      <c r="G551" s="83"/>
      <c r="H551" s="798" t="s">
        <v>580</v>
      </c>
      <c r="I551" s="240" t="s">
        <v>617</v>
      </c>
      <c r="J551" s="83"/>
      <c r="K551" s="736"/>
      <c r="L551" s="83"/>
      <c r="M551" s="83"/>
      <c r="N551" s="83"/>
      <c r="O551" s="83"/>
      <c r="P551" s="83"/>
      <c r="Q551" s="143" t="s">
        <v>110</v>
      </c>
      <c r="R551" s="304">
        <v>0</v>
      </c>
      <c r="S551" s="305">
        <v>0</v>
      </c>
      <c r="T551" s="305">
        <v>0</v>
      </c>
      <c r="U551" s="305">
        <v>0</v>
      </c>
      <c r="V551" s="305">
        <v>0</v>
      </c>
      <c r="W551" s="306">
        <v>0</v>
      </c>
      <c r="X551" s="305">
        <v>0</v>
      </c>
      <c r="Y551" s="305">
        <v>0</v>
      </c>
      <c r="Z551" s="305">
        <v>0</v>
      </c>
      <c r="AA551" s="305">
        <v>0</v>
      </c>
      <c r="AB551" s="307">
        <v>0</v>
      </c>
      <c r="AC551" s="307">
        <v>0</v>
      </c>
      <c r="AD551" s="307">
        <v>0</v>
      </c>
      <c r="AE551" s="307">
        <v>0</v>
      </c>
      <c r="AF551" s="307">
        <v>0</v>
      </c>
      <c r="AG551" s="307">
        <v>0</v>
      </c>
      <c r="AH551" s="362">
        <v>0</v>
      </c>
      <c r="AI551" s="362">
        <v>0</v>
      </c>
      <c r="AK551" s="199"/>
      <c r="AM551" s="11"/>
      <c r="AN551" s="15"/>
      <c r="AO551" s="11"/>
      <c r="AP551" s="11"/>
    </row>
    <row r="552" spans="3:42" outlineLevel="2" x14ac:dyDescent="0.2">
      <c r="C552" s="252">
        <v>4</v>
      </c>
      <c r="D552" s="119" t="s">
        <v>218</v>
      </c>
      <c r="F552" s="802" t="s">
        <v>626</v>
      </c>
      <c r="R552" s="800">
        <v>0</v>
      </c>
      <c r="S552" s="800">
        <v>0</v>
      </c>
      <c r="T552" s="800">
        <v>0</v>
      </c>
      <c r="U552" s="800">
        <v>0</v>
      </c>
      <c r="V552" s="800">
        <v>0</v>
      </c>
      <c r="W552" s="800">
        <v>0</v>
      </c>
      <c r="X552" s="800">
        <v>0</v>
      </c>
      <c r="Y552" s="800">
        <v>0</v>
      </c>
      <c r="Z552" s="800">
        <v>0</v>
      </c>
      <c r="AA552" s="800">
        <v>0</v>
      </c>
      <c r="AB552" s="800">
        <v>0</v>
      </c>
      <c r="AC552" s="800">
        <v>0</v>
      </c>
      <c r="AD552" s="800">
        <v>0</v>
      </c>
      <c r="AE552" s="800">
        <v>0</v>
      </c>
      <c r="AF552" s="800">
        <v>0</v>
      </c>
      <c r="AG552" s="800">
        <v>0</v>
      </c>
      <c r="AH552" s="800">
        <v>0</v>
      </c>
      <c r="AI552" s="800">
        <v>0</v>
      </c>
      <c r="AK552" s="199"/>
      <c r="AM552" s="11"/>
      <c r="AN552" s="15"/>
      <c r="AO552" s="11"/>
      <c r="AP552" s="11"/>
    </row>
    <row r="553" spans="3:42" outlineLevel="2" x14ac:dyDescent="0.2">
      <c r="C553" s="252">
        <v>4</v>
      </c>
      <c r="D553" s="119" t="s">
        <v>218</v>
      </c>
      <c r="R553" s="5"/>
      <c r="S553" s="5"/>
      <c r="T553" s="5"/>
      <c r="U553" s="5"/>
      <c r="V553" s="5"/>
      <c r="W553" s="5"/>
      <c r="X553" s="5"/>
      <c r="Y553" s="5"/>
      <c r="AK553" s="199"/>
      <c r="AM553" s="11"/>
      <c r="AN553" s="15"/>
      <c r="AO553" s="11"/>
      <c r="AP553" s="11"/>
    </row>
    <row r="554" spans="3:42" outlineLevel="2" x14ac:dyDescent="0.2">
      <c r="C554" s="252">
        <v>4</v>
      </c>
      <c r="D554" s="119" t="s">
        <v>218</v>
      </c>
      <c r="F554" s="789" t="s">
        <v>631</v>
      </c>
      <c r="G554" s="790"/>
      <c r="H554" s="803"/>
      <c r="I554" s="790"/>
      <c r="J554" s="790"/>
      <c r="K554" s="792"/>
      <c r="L554" s="789"/>
      <c r="M554" s="789"/>
      <c r="N554" s="789"/>
      <c r="O554" s="789"/>
      <c r="P554" s="789"/>
      <c r="Q554" s="792"/>
      <c r="R554" s="793"/>
      <c r="S554" s="793"/>
      <c r="T554" s="793"/>
      <c r="U554" s="793"/>
      <c r="V554" s="793"/>
      <c r="W554" s="793"/>
      <c r="X554" s="793"/>
      <c r="Y554" s="793"/>
      <c r="Z554" s="793"/>
      <c r="AA554" s="793"/>
      <c r="AB554" s="793"/>
      <c r="AC554" s="793"/>
      <c r="AD554" s="793"/>
      <c r="AE554" s="793"/>
      <c r="AF554" s="793"/>
      <c r="AG554" s="793"/>
      <c r="AH554" s="789"/>
      <c r="AI554" s="789"/>
      <c r="AK554" s="199"/>
      <c r="AM554" s="11"/>
      <c r="AN554" s="15"/>
      <c r="AO554" s="11"/>
      <c r="AP554" s="11"/>
    </row>
    <row r="555" spans="3:42" outlineLevel="2" x14ac:dyDescent="0.2">
      <c r="C555" s="252">
        <v>4</v>
      </c>
      <c r="D555" s="119" t="s">
        <v>218</v>
      </c>
      <c r="F555" t="s">
        <v>620</v>
      </c>
      <c r="AK555" s="199"/>
      <c r="AM555" s="11"/>
      <c r="AN555" s="15"/>
      <c r="AO555" s="11"/>
      <c r="AP555" s="11"/>
    </row>
    <row r="556" spans="3:42" outlineLevel="2" x14ac:dyDescent="0.2">
      <c r="C556" s="252">
        <v>4</v>
      </c>
      <c r="D556" s="119" t="s">
        <v>218</v>
      </c>
      <c r="F556" s="761" t="s">
        <v>48</v>
      </c>
      <c r="G556" s="75"/>
      <c r="H556" s="796" t="s">
        <v>632</v>
      </c>
      <c r="I556" s="801"/>
      <c r="J556" s="75"/>
      <c r="K556" s="741"/>
      <c r="L556" s="75"/>
      <c r="M556" s="75"/>
      <c r="N556" s="75"/>
      <c r="O556" s="75"/>
      <c r="P556" s="75"/>
      <c r="Q556" s="128" t="s">
        <v>536</v>
      </c>
      <c r="R556" s="804">
        <v>0</v>
      </c>
      <c r="S556" s="805">
        <v>0</v>
      </c>
      <c r="T556" s="805">
        <v>0</v>
      </c>
      <c r="U556" s="805">
        <v>0</v>
      </c>
      <c r="V556" s="805">
        <v>0</v>
      </c>
      <c r="W556" s="806">
        <v>0</v>
      </c>
      <c r="X556" s="805">
        <v>0</v>
      </c>
      <c r="Y556" s="805">
        <v>0</v>
      </c>
      <c r="Z556" s="805">
        <v>0</v>
      </c>
      <c r="AA556" s="805">
        <v>0</v>
      </c>
      <c r="AB556" s="805">
        <v>0</v>
      </c>
      <c r="AC556" s="805">
        <v>0</v>
      </c>
      <c r="AD556" s="805">
        <v>0</v>
      </c>
      <c r="AE556" s="805">
        <v>0</v>
      </c>
      <c r="AF556" s="805">
        <v>0</v>
      </c>
      <c r="AG556" s="805">
        <v>0</v>
      </c>
      <c r="AH556" s="808">
        <v>0</v>
      </c>
      <c r="AI556" s="808">
        <v>0</v>
      </c>
      <c r="AK556" s="199"/>
      <c r="AM556" s="11"/>
      <c r="AN556" s="15"/>
      <c r="AO556" s="11"/>
      <c r="AP556" s="11"/>
    </row>
    <row r="557" spans="3:42" outlineLevel="2" x14ac:dyDescent="0.2">
      <c r="C557" s="252">
        <v>4</v>
      </c>
      <c r="D557" s="119" t="s">
        <v>218</v>
      </c>
      <c r="F557" s="767" t="s">
        <v>55</v>
      </c>
      <c r="H557" s="797" t="s">
        <v>632</v>
      </c>
      <c r="K557" s="164"/>
      <c r="Q557" s="135" t="s">
        <v>536</v>
      </c>
      <c r="R557" s="809">
        <v>0</v>
      </c>
      <c r="S557" s="810">
        <v>0</v>
      </c>
      <c r="T557" s="810">
        <v>0</v>
      </c>
      <c r="U557" s="810">
        <v>0</v>
      </c>
      <c r="V557" s="810">
        <v>0</v>
      </c>
      <c r="W557" s="811">
        <v>0</v>
      </c>
      <c r="X557" s="810">
        <v>0</v>
      </c>
      <c r="Y557" s="810">
        <v>0</v>
      </c>
      <c r="Z557" s="810">
        <v>0</v>
      </c>
      <c r="AA557" s="810">
        <v>0</v>
      </c>
      <c r="AB557" s="810">
        <v>0</v>
      </c>
      <c r="AC557" s="810">
        <v>0</v>
      </c>
      <c r="AD557" s="810">
        <v>0</v>
      </c>
      <c r="AE557" s="810">
        <v>0</v>
      </c>
      <c r="AF557" s="810">
        <v>0</v>
      </c>
      <c r="AG557" s="810">
        <v>0</v>
      </c>
      <c r="AH557" s="812">
        <v>0</v>
      </c>
      <c r="AI557" s="812">
        <v>0</v>
      </c>
      <c r="AK557" s="199"/>
      <c r="AM557" s="11"/>
      <c r="AN557" s="15"/>
      <c r="AO557" s="11"/>
      <c r="AP557" s="11"/>
    </row>
    <row r="558" spans="3:42" outlineLevel="2" x14ac:dyDescent="0.2">
      <c r="C558" s="252">
        <v>4</v>
      </c>
      <c r="D558" s="119" t="s">
        <v>218</v>
      </c>
      <c r="F558" s="783" t="s">
        <v>57</v>
      </c>
      <c r="G558" s="83"/>
      <c r="H558" s="798" t="s">
        <v>632</v>
      </c>
      <c r="I558" s="799"/>
      <c r="J558" s="83"/>
      <c r="K558" s="736"/>
      <c r="L558" s="83"/>
      <c r="M558" s="83"/>
      <c r="N558" s="83"/>
      <c r="O558" s="83"/>
      <c r="P558" s="83"/>
      <c r="Q558" s="143" t="s">
        <v>536</v>
      </c>
      <c r="R558" s="813">
        <v>0</v>
      </c>
      <c r="S558" s="814">
        <v>0</v>
      </c>
      <c r="T558" s="814">
        <v>0</v>
      </c>
      <c r="U558" s="814">
        <v>0</v>
      </c>
      <c r="V558" s="814">
        <v>0</v>
      </c>
      <c r="W558" s="815">
        <v>0</v>
      </c>
      <c r="X558" s="814">
        <v>0</v>
      </c>
      <c r="Y558" s="814">
        <v>0</v>
      </c>
      <c r="Z558" s="814">
        <v>0</v>
      </c>
      <c r="AA558" s="814">
        <v>0</v>
      </c>
      <c r="AB558" s="814">
        <v>0</v>
      </c>
      <c r="AC558" s="814">
        <v>0</v>
      </c>
      <c r="AD558" s="814">
        <v>0</v>
      </c>
      <c r="AE558" s="814">
        <v>0</v>
      </c>
      <c r="AF558" s="814">
        <v>0</v>
      </c>
      <c r="AG558" s="814">
        <v>0</v>
      </c>
      <c r="AH558" s="816">
        <v>0</v>
      </c>
      <c r="AI558" s="816">
        <v>0</v>
      </c>
      <c r="AK558" s="199"/>
      <c r="AM558" s="11"/>
      <c r="AN558" s="15"/>
      <c r="AO558" s="11"/>
      <c r="AP558" s="11"/>
    </row>
    <row r="559" spans="3:42" outlineLevel="2" x14ac:dyDescent="0.2">
      <c r="C559" s="252">
        <v>4</v>
      </c>
      <c r="D559" s="119" t="s">
        <v>218</v>
      </c>
      <c r="F559" s="12"/>
      <c r="H559" s="817"/>
      <c r="K559" s="16"/>
      <c r="Q559" s="16"/>
      <c r="R559" s="818"/>
      <c r="S559" s="818"/>
      <c r="T559" s="818"/>
      <c r="U559" s="818"/>
      <c r="V559" s="818"/>
      <c r="W559" s="818"/>
      <c r="X559" s="818"/>
      <c r="Y559" s="818"/>
      <c r="Z559" s="818"/>
      <c r="AA559" s="818"/>
      <c r="AB559" s="818"/>
      <c r="AC559" s="818"/>
      <c r="AD559" s="818"/>
      <c r="AE559" s="818"/>
      <c r="AF559" s="818"/>
      <c r="AG559" s="818"/>
      <c r="AH559" s="818"/>
      <c r="AI559" s="818"/>
      <c r="AK559" s="199"/>
      <c r="AM559" s="11"/>
      <c r="AN559" s="15"/>
      <c r="AO559" s="11"/>
      <c r="AP559" s="11"/>
    </row>
    <row r="560" spans="3:42" outlineLevel="2" x14ac:dyDescent="0.2">
      <c r="C560" s="252">
        <v>4</v>
      </c>
      <c r="D560" s="119" t="s">
        <v>218</v>
      </c>
      <c r="F560" s="121" t="s">
        <v>633</v>
      </c>
      <c r="G560" s="756"/>
      <c r="H560" s="757"/>
      <c r="I560" s="788"/>
      <c r="J560" s="756"/>
      <c r="K560" s="758"/>
      <c r="L560" s="759"/>
      <c r="M560" s="759"/>
      <c r="N560" s="759"/>
      <c r="O560" s="759"/>
      <c r="P560" s="759"/>
      <c r="Q560" s="758"/>
      <c r="R560" s="760"/>
      <c r="S560" s="760"/>
      <c r="T560" s="760"/>
      <c r="U560" s="760"/>
      <c r="V560" s="760"/>
      <c r="W560" s="760"/>
      <c r="X560" s="760"/>
      <c r="Y560" s="760"/>
      <c r="Z560" s="760"/>
      <c r="AA560" s="760"/>
      <c r="AB560" s="760"/>
      <c r="AC560" s="760"/>
      <c r="AD560" s="760"/>
      <c r="AE560" s="760"/>
      <c r="AF560" s="760"/>
      <c r="AG560" s="760"/>
      <c r="AH560" s="759"/>
      <c r="AI560" s="759"/>
      <c r="AK560" s="199"/>
      <c r="AM560" s="11"/>
      <c r="AN560" s="15"/>
      <c r="AO560" s="11"/>
      <c r="AP560" s="11"/>
    </row>
    <row r="561" spans="3:42" outlineLevel="2" x14ac:dyDescent="0.2">
      <c r="C561" s="252">
        <v>4</v>
      </c>
      <c r="D561" s="119" t="s">
        <v>218</v>
      </c>
      <c r="F561" s="789" t="s">
        <v>634</v>
      </c>
      <c r="G561" s="790"/>
      <c r="H561" s="803"/>
      <c r="I561" s="791"/>
      <c r="J561" s="790"/>
      <c r="K561" s="792"/>
      <c r="L561" s="789"/>
      <c r="M561" s="789"/>
      <c r="N561" s="789"/>
      <c r="O561" s="789"/>
      <c r="P561" s="789"/>
      <c r="Q561" s="792"/>
      <c r="R561" s="793"/>
      <c r="S561" s="793"/>
      <c r="T561" s="793"/>
      <c r="U561" s="793"/>
      <c r="V561" s="793"/>
      <c r="W561" s="793"/>
      <c r="X561" s="793"/>
      <c r="Y561" s="793"/>
      <c r="Z561" s="793"/>
      <c r="AA561" s="793"/>
      <c r="AB561" s="793"/>
      <c r="AC561" s="793"/>
      <c r="AD561" s="793"/>
      <c r="AE561" s="793"/>
      <c r="AF561" s="793"/>
      <c r="AG561" s="793"/>
      <c r="AH561" s="789"/>
      <c r="AI561" s="789"/>
      <c r="AK561" s="199"/>
      <c r="AM561" s="11"/>
      <c r="AN561" s="15"/>
      <c r="AO561" s="11"/>
      <c r="AP561" s="11"/>
    </row>
    <row r="562" spans="3:42" outlineLevel="2" x14ac:dyDescent="0.2">
      <c r="C562" s="252">
        <v>4</v>
      </c>
      <c r="D562" s="119" t="s">
        <v>218</v>
      </c>
      <c r="F562" s="794" t="s">
        <v>610</v>
      </c>
      <c r="H562" s="795"/>
      <c r="AK562" s="199"/>
      <c r="AM562" s="11"/>
      <c r="AN562" s="15"/>
      <c r="AO562" s="11"/>
      <c r="AP562" s="11"/>
    </row>
    <row r="563" spans="3:42" outlineLevel="2" x14ac:dyDescent="0.2">
      <c r="C563" s="252">
        <v>4</v>
      </c>
      <c r="D563" s="119" t="s">
        <v>218</v>
      </c>
      <c r="F563" s="761" t="s">
        <v>62</v>
      </c>
      <c r="G563" s="75"/>
      <c r="H563" s="796" t="s">
        <v>12</v>
      </c>
      <c r="I563" s="796" t="s">
        <v>611</v>
      </c>
      <c r="J563" s="75"/>
      <c r="K563" s="741"/>
      <c r="L563" s="75"/>
      <c r="M563" s="75"/>
      <c r="N563" s="75"/>
      <c r="O563" s="75"/>
      <c r="P563" s="75"/>
      <c r="Q563" s="128" t="s">
        <v>110</v>
      </c>
      <c r="R563" s="299">
        <v>0</v>
      </c>
      <c r="S563" s="300">
        <v>0</v>
      </c>
      <c r="T563" s="300">
        <v>0</v>
      </c>
      <c r="U563" s="300">
        <v>0</v>
      </c>
      <c r="V563" s="300">
        <v>0</v>
      </c>
      <c r="W563" s="301">
        <v>40.713477108885961</v>
      </c>
      <c r="X563" s="300">
        <v>0</v>
      </c>
      <c r="Y563" s="300">
        <v>0</v>
      </c>
      <c r="Z563" s="300">
        <v>0</v>
      </c>
      <c r="AA563" s="300">
        <v>0</v>
      </c>
      <c r="AB563" s="302">
        <v>0</v>
      </c>
      <c r="AC563" s="302">
        <v>0</v>
      </c>
      <c r="AD563" s="302">
        <v>0</v>
      </c>
      <c r="AE563" s="302">
        <v>0</v>
      </c>
      <c r="AF563" s="302">
        <v>0</v>
      </c>
      <c r="AG563" s="302">
        <v>0</v>
      </c>
      <c r="AH563" s="348">
        <v>283.53527565720498</v>
      </c>
      <c r="AI563" s="348">
        <v>314.29269746515541</v>
      </c>
      <c r="AK563" s="199"/>
      <c r="AM563" s="11"/>
      <c r="AN563" s="15"/>
      <c r="AO563" s="11"/>
      <c r="AP563" s="11"/>
    </row>
    <row r="564" spans="3:42" outlineLevel="2" x14ac:dyDescent="0.2">
      <c r="C564" s="252">
        <v>4</v>
      </c>
      <c r="D564" s="119" t="s">
        <v>218</v>
      </c>
      <c r="F564" s="767" t="s">
        <v>188</v>
      </c>
      <c r="H564" s="797" t="s">
        <v>12</v>
      </c>
      <c r="I564" s="797" t="s">
        <v>612</v>
      </c>
      <c r="K564" s="164"/>
      <c r="Q564" s="135" t="s">
        <v>110</v>
      </c>
      <c r="R564" s="314">
        <v>0</v>
      </c>
      <c r="S564" s="315">
        <v>0</v>
      </c>
      <c r="T564" s="315">
        <v>0</v>
      </c>
      <c r="U564" s="315">
        <v>0</v>
      </c>
      <c r="V564" s="315">
        <v>0</v>
      </c>
      <c r="W564" s="316">
        <v>0</v>
      </c>
      <c r="X564" s="315">
        <v>0</v>
      </c>
      <c r="Y564" s="315">
        <v>0</v>
      </c>
      <c r="Z564" s="315">
        <v>0</v>
      </c>
      <c r="AA564" s="315">
        <v>0</v>
      </c>
      <c r="AB564" s="5">
        <v>0</v>
      </c>
      <c r="AC564" s="5">
        <v>0</v>
      </c>
      <c r="AD564" s="5">
        <v>0</v>
      </c>
      <c r="AE564" s="5">
        <v>0</v>
      </c>
      <c r="AF564" s="5">
        <v>0</v>
      </c>
      <c r="AG564" s="5">
        <v>0</v>
      </c>
      <c r="AH564" s="350">
        <v>0</v>
      </c>
      <c r="AI564" s="350">
        <v>0</v>
      </c>
      <c r="AK564" s="199"/>
      <c r="AM564" s="11"/>
      <c r="AN564" s="15"/>
      <c r="AO564" s="11"/>
      <c r="AP564" s="11"/>
    </row>
    <row r="565" spans="3:42" outlineLevel="2" x14ac:dyDescent="0.2">
      <c r="C565" s="252">
        <v>4</v>
      </c>
      <c r="D565" s="119" t="s">
        <v>218</v>
      </c>
      <c r="F565" s="767" t="s">
        <v>613</v>
      </c>
      <c r="H565" s="797" t="s">
        <v>12</v>
      </c>
      <c r="I565" s="234" t="s">
        <v>614</v>
      </c>
      <c r="K565" s="164"/>
      <c r="Q565" s="135" t="s">
        <v>110</v>
      </c>
      <c r="R565" s="314">
        <v>0</v>
      </c>
      <c r="S565" s="315">
        <v>0</v>
      </c>
      <c r="T565" s="315">
        <v>0</v>
      </c>
      <c r="U565" s="315">
        <v>0</v>
      </c>
      <c r="V565" s="315">
        <v>0</v>
      </c>
      <c r="W565" s="316">
        <v>0</v>
      </c>
      <c r="X565" s="315">
        <v>0</v>
      </c>
      <c r="Y565" s="315">
        <v>0</v>
      </c>
      <c r="Z565" s="315">
        <v>0</v>
      </c>
      <c r="AA565" s="315">
        <v>0</v>
      </c>
      <c r="AB565" s="5">
        <v>0</v>
      </c>
      <c r="AC565" s="5">
        <v>0</v>
      </c>
      <c r="AD565" s="5">
        <v>0</v>
      </c>
      <c r="AE565" s="5">
        <v>0</v>
      </c>
      <c r="AF565" s="5">
        <v>0</v>
      </c>
      <c r="AG565" s="5">
        <v>0</v>
      </c>
      <c r="AH565" s="350">
        <v>0</v>
      </c>
      <c r="AI565" s="350">
        <v>0</v>
      </c>
      <c r="AK565" s="199"/>
      <c r="AM565" s="11"/>
      <c r="AN565" s="15"/>
      <c r="AO565" s="11"/>
      <c r="AP565" s="11"/>
    </row>
    <row r="566" spans="3:42" outlineLevel="2" x14ac:dyDescent="0.2">
      <c r="C566" s="252">
        <v>4</v>
      </c>
      <c r="D566" s="119" t="s">
        <v>218</v>
      </c>
      <c r="F566" s="783" t="s">
        <v>57</v>
      </c>
      <c r="G566" s="83"/>
      <c r="H566" s="798" t="s">
        <v>12</v>
      </c>
      <c r="I566" s="799"/>
      <c r="J566" s="83"/>
      <c r="K566" s="736"/>
      <c r="L566" s="83"/>
      <c r="M566" s="83"/>
      <c r="N566" s="83"/>
      <c r="O566" s="83"/>
      <c r="P566" s="83"/>
      <c r="Q566" s="143" t="s">
        <v>110</v>
      </c>
      <c r="R566" s="304">
        <v>0</v>
      </c>
      <c r="S566" s="305">
        <v>0</v>
      </c>
      <c r="T566" s="305">
        <v>0</v>
      </c>
      <c r="U566" s="305">
        <v>0</v>
      </c>
      <c r="V566" s="305">
        <v>0</v>
      </c>
      <c r="W566" s="306">
        <v>0</v>
      </c>
      <c r="X566" s="305">
        <v>0</v>
      </c>
      <c r="Y566" s="305">
        <v>0</v>
      </c>
      <c r="Z566" s="305">
        <v>0</v>
      </c>
      <c r="AA566" s="305">
        <v>0</v>
      </c>
      <c r="AB566" s="307">
        <v>0</v>
      </c>
      <c r="AC566" s="307">
        <v>0</v>
      </c>
      <c r="AD566" s="307">
        <v>0</v>
      </c>
      <c r="AE566" s="307">
        <v>0</v>
      </c>
      <c r="AF566" s="307">
        <v>0</v>
      </c>
      <c r="AG566" s="307">
        <v>0</v>
      </c>
      <c r="AH566" s="362">
        <v>0</v>
      </c>
      <c r="AI566" s="362">
        <v>0</v>
      </c>
      <c r="AK566" s="199"/>
      <c r="AM566" s="11"/>
      <c r="AN566" s="15"/>
      <c r="AO566" s="11"/>
      <c r="AP566" s="11"/>
    </row>
    <row r="567" spans="3:42" outlineLevel="2" x14ac:dyDescent="0.2">
      <c r="C567" s="252">
        <v>4</v>
      </c>
      <c r="D567" s="119" t="s">
        <v>218</v>
      </c>
      <c r="F567" s="12"/>
      <c r="H567" s="234"/>
      <c r="K567" s="164"/>
      <c r="Q567" s="16"/>
      <c r="R567" s="800">
        <v>0</v>
      </c>
      <c r="S567" s="800">
        <v>0</v>
      </c>
      <c r="T567" s="800">
        <v>0</v>
      </c>
      <c r="U567" s="800">
        <v>0</v>
      </c>
      <c r="V567" s="800">
        <v>0</v>
      </c>
      <c r="W567" s="800">
        <v>40.713477108885961</v>
      </c>
      <c r="X567" s="800">
        <v>0</v>
      </c>
      <c r="Y567" s="800">
        <v>0</v>
      </c>
      <c r="Z567" s="800">
        <v>0</v>
      </c>
      <c r="AA567" s="800">
        <v>0</v>
      </c>
      <c r="AB567" s="800">
        <v>0</v>
      </c>
      <c r="AC567" s="800">
        <v>0</v>
      </c>
      <c r="AD567" s="800">
        <v>0</v>
      </c>
      <c r="AE567" s="800">
        <v>0</v>
      </c>
      <c r="AF567" s="800">
        <v>0</v>
      </c>
      <c r="AG567" s="800">
        <v>0</v>
      </c>
      <c r="AH567" s="800">
        <v>283.53527565720498</v>
      </c>
      <c r="AI567" s="800">
        <v>314.29269746515541</v>
      </c>
      <c r="AK567" s="199"/>
      <c r="AM567" s="11"/>
      <c r="AN567" s="15"/>
      <c r="AO567" s="11"/>
      <c r="AP567" s="11"/>
    </row>
    <row r="568" spans="3:42" outlineLevel="2" x14ac:dyDescent="0.2">
      <c r="C568" s="252">
        <v>4</v>
      </c>
      <c r="D568" s="119" t="s">
        <v>218</v>
      </c>
      <c r="F568" s="794" t="s">
        <v>615</v>
      </c>
      <c r="AK568" s="199"/>
      <c r="AM568" s="11"/>
      <c r="AN568" s="15"/>
      <c r="AO568" s="11"/>
      <c r="AP568" s="11"/>
    </row>
    <row r="569" spans="3:42" outlineLevel="2" x14ac:dyDescent="0.2">
      <c r="C569" s="252">
        <v>4</v>
      </c>
      <c r="D569" s="119" t="s">
        <v>218</v>
      </c>
      <c r="F569" s="761" t="s">
        <v>48</v>
      </c>
      <c r="G569" s="75"/>
      <c r="H569" s="796" t="s">
        <v>12</v>
      </c>
      <c r="I569" s="801"/>
      <c r="J569" s="75"/>
      <c r="K569" s="741"/>
      <c r="L569" s="75"/>
      <c r="M569" s="75"/>
      <c r="N569" s="75"/>
      <c r="O569" s="75"/>
      <c r="P569" s="75"/>
      <c r="Q569" s="128" t="s">
        <v>110</v>
      </c>
      <c r="R569" s="299">
        <v>0</v>
      </c>
      <c r="S569" s="300">
        <v>0</v>
      </c>
      <c r="T569" s="300">
        <v>0</v>
      </c>
      <c r="U569" s="300">
        <v>0</v>
      </c>
      <c r="V569" s="300">
        <v>0</v>
      </c>
      <c r="W569" s="301">
        <v>15.471121301376666</v>
      </c>
      <c r="X569" s="300">
        <v>0</v>
      </c>
      <c r="Y569" s="300">
        <v>0</v>
      </c>
      <c r="Z569" s="300">
        <v>0</v>
      </c>
      <c r="AA569" s="300">
        <v>0</v>
      </c>
      <c r="AB569" s="302">
        <v>0</v>
      </c>
      <c r="AC569" s="302">
        <v>0</v>
      </c>
      <c r="AD569" s="302">
        <v>0</v>
      </c>
      <c r="AE569" s="302">
        <v>0</v>
      </c>
      <c r="AF569" s="302">
        <v>0</v>
      </c>
      <c r="AG569" s="302">
        <v>0</v>
      </c>
      <c r="AH569" s="348">
        <v>107.74340474973789</v>
      </c>
      <c r="AI569" s="348">
        <v>119.43122503675906</v>
      </c>
      <c r="AK569" s="199"/>
      <c r="AM569" s="11"/>
      <c r="AN569" s="15"/>
      <c r="AO569" s="11"/>
      <c r="AP569" s="11"/>
    </row>
    <row r="570" spans="3:42" outlineLevel="2" x14ac:dyDescent="0.2">
      <c r="C570" s="252">
        <v>4</v>
      </c>
      <c r="D570" s="119" t="s">
        <v>218</v>
      </c>
      <c r="F570" s="767" t="s">
        <v>55</v>
      </c>
      <c r="H570" s="797" t="s">
        <v>12</v>
      </c>
      <c r="K570" s="164"/>
      <c r="Q570" s="135" t="s">
        <v>110</v>
      </c>
      <c r="R570" s="314">
        <v>0</v>
      </c>
      <c r="S570" s="315">
        <v>0</v>
      </c>
      <c r="T570" s="315">
        <v>0</v>
      </c>
      <c r="U570" s="315">
        <v>0</v>
      </c>
      <c r="V570" s="315">
        <v>0</v>
      </c>
      <c r="W570" s="316">
        <v>25.242355807509295</v>
      </c>
      <c r="X570" s="315">
        <v>0</v>
      </c>
      <c r="Y570" s="315">
        <v>0</v>
      </c>
      <c r="Z570" s="315">
        <v>0</v>
      </c>
      <c r="AA570" s="315">
        <v>0</v>
      </c>
      <c r="AB570" s="5">
        <v>0</v>
      </c>
      <c r="AC570" s="5">
        <v>0</v>
      </c>
      <c r="AD570" s="5">
        <v>0</v>
      </c>
      <c r="AE570" s="5">
        <v>0</v>
      </c>
      <c r="AF570" s="5">
        <v>0</v>
      </c>
      <c r="AG570" s="5">
        <v>0</v>
      </c>
      <c r="AH570" s="350">
        <v>175.79187090746709</v>
      </c>
      <c r="AI570" s="350">
        <v>194.86147242839635</v>
      </c>
      <c r="AK570" s="199"/>
      <c r="AM570" s="11"/>
      <c r="AN570" s="15"/>
      <c r="AO570" s="11"/>
      <c r="AP570" s="11"/>
    </row>
    <row r="571" spans="3:42" outlineLevel="2" x14ac:dyDescent="0.2">
      <c r="C571" s="252">
        <v>4</v>
      </c>
      <c r="D571" s="119" t="s">
        <v>218</v>
      </c>
      <c r="F571" s="783" t="s">
        <v>57</v>
      </c>
      <c r="G571" s="83"/>
      <c r="H571" s="798" t="s">
        <v>12</v>
      </c>
      <c r="I571" s="799"/>
      <c r="J571" s="83"/>
      <c r="K571" s="736"/>
      <c r="L571" s="83"/>
      <c r="M571" s="83"/>
      <c r="N571" s="83"/>
      <c r="O571" s="83"/>
      <c r="P571" s="83"/>
      <c r="Q571" s="143" t="s">
        <v>110</v>
      </c>
      <c r="R571" s="304">
        <v>0</v>
      </c>
      <c r="S571" s="305">
        <v>0</v>
      </c>
      <c r="T571" s="305">
        <v>0</v>
      </c>
      <c r="U571" s="305">
        <v>0</v>
      </c>
      <c r="V571" s="305">
        <v>0</v>
      </c>
      <c r="W571" s="306">
        <v>0</v>
      </c>
      <c r="X571" s="305">
        <v>0</v>
      </c>
      <c r="Y571" s="305">
        <v>0</v>
      </c>
      <c r="Z571" s="305">
        <v>0</v>
      </c>
      <c r="AA571" s="305">
        <v>0</v>
      </c>
      <c r="AB571" s="307">
        <v>0</v>
      </c>
      <c r="AC571" s="307">
        <v>0</v>
      </c>
      <c r="AD571" s="307">
        <v>0</v>
      </c>
      <c r="AE571" s="307">
        <v>0</v>
      </c>
      <c r="AF571" s="307">
        <v>0</v>
      </c>
      <c r="AG571" s="307">
        <v>0</v>
      </c>
      <c r="AH571" s="362">
        <v>0</v>
      </c>
      <c r="AI571" s="362">
        <v>0</v>
      </c>
      <c r="AK571" s="199"/>
      <c r="AM571" s="11"/>
      <c r="AN571" s="15"/>
      <c r="AO571" s="11"/>
      <c r="AP571" s="11"/>
    </row>
    <row r="572" spans="3:42" outlineLevel="2" x14ac:dyDescent="0.2">
      <c r="C572" s="252">
        <v>4</v>
      </c>
      <c r="D572" s="119" t="s">
        <v>218</v>
      </c>
      <c r="F572" s="12"/>
      <c r="H572" s="164"/>
      <c r="K572" s="164"/>
      <c r="Q572" s="16"/>
      <c r="R572" s="800">
        <v>0</v>
      </c>
      <c r="S572" s="800">
        <v>0</v>
      </c>
      <c r="T572" s="800">
        <v>0</v>
      </c>
      <c r="U572" s="800">
        <v>0</v>
      </c>
      <c r="V572" s="800">
        <v>0</v>
      </c>
      <c r="W572" s="800">
        <v>40.713477108885961</v>
      </c>
      <c r="X572" s="800">
        <v>0</v>
      </c>
      <c r="Y572" s="800">
        <v>0</v>
      </c>
      <c r="Z572" s="800">
        <v>0</v>
      </c>
      <c r="AA572" s="800">
        <v>0</v>
      </c>
      <c r="AB572" s="800">
        <v>0</v>
      </c>
      <c r="AC572" s="800">
        <v>0</v>
      </c>
      <c r="AD572" s="800">
        <v>0</v>
      </c>
      <c r="AE572" s="800">
        <v>0</v>
      </c>
      <c r="AF572" s="800">
        <v>0</v>
      </c>
      <c r="AG572" s="800">
        <v>0</v>
      </c>
      <c r="AH572" s="800">
        <v>283.53527565720498</v>
      </c>
      <c r="AI572" s="800">
        <v>314.29269746515541</v>
      </c>
      <c r="AK572" s="199"/>
      <c r="AM572" s="11"/>
      <c r="AN572" s="15"/>
      <c r="AO572" s="11"/>
      <c r="AP572" s="11"/>
    </row>
    <row r="573" spans="3:42" outlineLevel="2" x14ac:dyDescent="0.2">
      <c r="C573" s="252">
        <v>4</v>
      </c>
      <c r="D573" s="119" t="s">
        <v>218</v>
      </c>
      <c r="F573" s="794" t="s">
        <v>69</v>
      </c>
      <c r="AK573" s="199"/>
      <c r="AM573" s="11"/>
      <c r="AN573" s="15"/>
      <c r="AO573" s="11"/>
      <c r="AP573" s="11"/>
    </row>
    <row r="574" spans="3:42" outlineLevel="2" x14ac:dyDescent="0.2">
      <c r="C574" s="252">
        <v>4</v>
      </c>
      <c r="D574" s="119" t="s">
        <v>218</v>
      </c>
      <c r="F574" s="761" t="s">
        <v>9</v>
      </c>
      <c r="G574" s="75"/>
      <c r="H574" s="796" t="s">
        <v>12</v>
      </c>
      <c r="I574" s="801"/>
      <c r="J574" s="75"/>
      <c r="K574" s="741"/>
      <c r="L574" s="75"/>
      <c r="M574" s="75"/>
      <c r="N574" s="75"/>
      <c r="O574" s="75"/>
      <c r="P574" s="75"/>
      <c r="Q574" s="128" t="s">
        <v>110</v>
      </c>
      <c r="R574" s="299">
        <v>0</v>
      </c>
      <c r="S574" s="300">
        <v>0</v>
      </c>
      <c r="T574" s="300">
        <v>0</v>
      </c>
      <c r="U574" s="300">
        <v>0</v>
      </c>
      <c r="V574" s="300">
        <v>0</v>
      </c>
      <c r="W574" s="301">
        <v>-10.207436013709863</v>
      </c>
      <c r="X574" s="300">
        <v>0</v>
      </c>
      <c r="Y574" s="300">
        <v>0</v>
      </c>
      <c r="Z574" s="300">
        <v>0</v>
      </c>
      <c r="AA574" s="300">
        <v>0</v>
      </c>
      <c r="AB574" s="302">
        <v>0</v>
      </c>
      <c r="AC574" s="302">
        <v>0</v>
      </c>
      <c r="AD574" s="302">
        <v>0</v>
      </c>
      <c r="AE574" s="302">
        <v>0</v>
      </c>
      <c r="AF574" s="302">
        <v>0</v>
      </c>
      <c r="AG574" s="302">
        <v>0</v>
      </c>
      <c r="AH574" s="348">
        <v>-71.086244394214063</v>
      </c>
      <c r="AI574" s="348">
        <v>-78.797558616079343</v>
      </c>
      <c r="AK574" s="199"/>
      <c r="AM574" s="11"/>
      <c r="AN574" s="15"/>
      <c r="AO574" s="11"/>
      <c r="AP574" s="11"/>
    </row>
    <row r="575" spans="3:42" outlineLevel="2" x14ac:dyDescent="0.2">
      <c r="C575" s="252">
        <v>4</v>
      </c>
      <c r="D575" s="119" t="s">
        <v>218</v>
      </c>
      <c r="F575" s="767" t="s">
        <v>14</v>
      </c>
      <c r="H575" s="797" t="s">
        <v>12</v>
      </c>
      <c r="K575" s="164"/>
      <c r="Q575" s="135" t="s">
        <v>110</v>
      </c>
      <c r="R575" s="314">
        <v>0</v>
      </c>
      <c r="S575" s="315">
        <v>0</v>
      </c>
      <c r="T575" s="315">
        <v>0</v>
      </c>
      <c r="U575" s="315">
        <v>0</v>
      </c>
      <c r="V575" s="315">
        <v>0</v>
      </c>
      <c r="W575" s="316">
        <v>-2.1207870470964432</v>
      </c>
      <c r="X575" s="315">
        <v>0</v>
      </c>
      <c r="Y575" s="315">
        <v>0</v>
      </c>
      <c r="Z575" s="315">
        <v>0</v>
      </c>
      <c r="AA575" s="315">
        <v>0</v>
      </c>
      <c r="AB575" s="5">
        <v>0</v>
      </c>
      <c r="AC575" s="5">
        <v>0</v>
      </c>
      <c r="AD575" s="5">
        <v>0</v>
      </c>
      <c r="AE575" s="5">
        <v>0</v>
      </c>
      <c r="AF575" s="5">
        <v>0</v>
      </c>
      <c r="AG575" s="5">
        <v>0</v>
      </c>
      <c r="AH575" s="350">
        <v>-14.769505891145773</v>
      </c>
      <c r="AI575" s="350">
        <v>-16.371676631756532</v>
      </c>
      <c r="AK575" s="199"/>
      <c r="AM575" s="11"/>
      <c r="AN575" s="15"/>
      <c r="AO575" s="11"/>
      <c r="AP575" s="11"/>
    </row>
    <row r="576" spans="3:42" outlineLevel="2" x14ac:dyDescent="0.2">
      <c r="C576" s="252">
        <v>4</v>
      </c>
      <c r="D576" s="119" t="s">
        <v>218</v>
      </c>
      <c r="F576" s="783" t="s">
        <v>16</v>
      </c>
      <c r="G576" s="83"/>
      <c r="H576" s="798" t="s">
        <v>12</v>
      </c>
      <c r="I576" s="799"/>
      <c r="J576" s="83"/>
      <c r="K576" s="736"/>
      <c r="L576" s="83"/>
      <c r="M576" s="83"/>
      <c r="N576" s="83"/>
      <c r="O576" s="83"/>
      <c r="P576" s="83"/>
      <c r="Q576" s="143" t="s">
        <v>110</v>
      </c>
      <c r="R576" s="304">
        <v>0</v>
      </c>
      <c r="S576" s="305">
        <v>0</v>
      </c>
      <c r="T576" s="305">
        <v>0</v>
      </c>
      <c r="U576" s="305">
        <v>0</v>
      </c>
      <c r="V576" s="305">
        <v>0</v>
      </c>
      <c r="W576" s="306">
        <v>0</v>
      </c>
      <c r="X576" s="305">
        <v>0</v>
      </c>
      <c r="Y576" s="305">
        <v>0</v>
      </c>
      <c r="Z576" s="305">
        <v>0</v>
      </c>
      <c r="AA576" s="305">
        <v>0</v>
      </c>
      <c r="AB576" s="307">
        <v>0</v>
      </c>
      <c r="AC576" s="307">
        <v>0</v>
      </c>
      <c r="AD576" s="307">
        <v>0</v>
      </c>
      <c r="AE576" s="307">
        <v>0</v>
      </c>
      <c r="AF576" s="307">
        <v>0</v>
      </c>
      <c r="AG576" s="307">
        <v>0</v>
      </c>
      <c r="AH576" s="362">
        <v>0</v>
      </c>
      <c r="AI576" s="362">
        <v>0</v>
      </c>
      <c r="AK576" s="199"/>
      <c r="AM576" s="11"/>
      <c r="AN576" s="15"/>
      <c r="AO576" s="11"/>
      <c r="AP576" s="11"/>
    </row>
    <row r="577" spans="3:42" outlineLevel="2" x14ac:dyDescent="0.2">
      <c r="C577" s="252">
        <v>4</v>
      </c>
      <c r="D577" s="119" t="s">
        <v>218</v>
      </c>
      <c r="F577" s="12"/>
      <c r="H577" s="797"/>
      <c r="K577" s="164"/>
      <c r="Q577" s="16"/>
      <c r="R577" s="800">
        <v>0</v>
      </c>
      <c r="S577" s="800">
        <v>0</v>
      </c>
      <c r="T577" s="800">
        <v>0</v>
      </c>
      <c r="U577" s="800">
        <v>0</v>
      </c>
      <c r="V577" s="800">
        <v>0</v>
      </c>
      <c r="W577" s="800">
        <v>-12.328223060806305</v>
      </c>
      <c r="X577" s="800">
        <v>0</v>
      </c>
      <c r="Y577" s="800">
        <v>0</v>
      </c>
      <c r="Z577" s="800">
        <v>0</v>
      </c>
      <c r="AA577" s="800">
        <v>0</v>
      </c>
      <c r="AB577" s="800">
        <v>0</v>
      </c>
      <c r="AC577" s="800">
        <v>0</v>
      </c>
      <c r="AD577" s="800">
        <v>0</v>
      </c>
      <c r="AE577" s="800">
        <v>0</v>
      </c>
      <c r="AF577" s="800">
        <v>0</v>
      </c>
      <c r="AG577" s="800">
        <v>0</v>
      </c>
      <c r="AH577" s="800">
        <v>-85.855750285359832</v>
      </c>
      <c r="AI577" s="800">
        <v>-95.169235247835871</v>
      </c>
      <c r="AK577" s="199"/>
      <c r="AM577" s="11"/>
      <c r="AN577" s="15"/>
      <c r="AO577" s="11"/>
      <c r="AP577" s="11"/>
    </row>
    <row r="578" spans="3:42" outlineLevel="2" x14ac:dyDescent="0.2">
      <c r="C578" s="252">
        <v>4</v>
      </c>
      <c r="D578" s="119" t="s">
        <v>218</v>
      </c>
      <c r="F578" s="794" t="s">
        <v>616</v>
      </c>
      <c r="AK578" s="199"/>
      <c r="AM578" s="11"/>
      <c r="AN578" s="15"/>
      <c r="AO578" s="11"/>
      <c r="AP578" s="11"/>
    </row>
    <row r="579" spans="3:42" outlineLevel="2" x14ac:dyDescent="0.2">
      <c r="C579" s="252">
        <v>4</v>
      </c>
      <c r="D579" s="119" t="s">
        <v>218</v>
      </c>
      <c r="F579" s="761" t="s">
        <v>48</v>
      </c>
      <c r="G579" s="75"/>
      <c r="H579" s="796" t="s">
        <v>12</v>
      </c>
      <c r="I579" s="228" t="s">
        <v>617</v>
      </c>
      <c r="J579" s="75"/>
      <c r="K579" s="741"/>
      <c r="L579" s="75"/>
      <c r="M579" s="75"/>
      <c r="N579" s="75"/>
      <c r="O579" s="75"/>
      <c r="P579" s="75"/>
      <c r="Q579" s="128" t="s">
        <v>110</v>
      </c>
      <c r="R579" s="299">
        <v>0</v>
      </c>
      <c r="S579" s="300">
        <v>0</v>
      </c>
      <c r="T579" s="300">
        <v>0</v>
      </c>
      <c r="U579" s="300">
        <v>0</v>
      </c>
      <c r="V579" s="300">
        <v>0</v>
      </c>
      <c r="W579" s="301">
        <v>5.263685287666803</v>
      </c>
      <c r="X579" s="300">
        <v>0</v>
      </c>
      <c r="Y579" s="300">
        <v>0</v>
      </c>
      <c r="Z579" s="300">
        <v>0</v>
      </c>
      <c r="AA579" s="300">
        <v>0</v>
      </c>
      <c r="AB579" s="302">
        <v>0</v>
      </c>
      <c r="AC579" s="302">
        <v>0</v>
      </c>
      <c r="AD579" s="302">
        <v>0</v>
      </c>
      <c r="AE579" s="302">
        <v>0</v>
      </c>
      <c r="AF579" s="302">
        <v>0</v>
      </c>
      <c r="AG579" s="302">
        <v>0</v>
      </c>
      <c r="AH579" s="348">
        <v>36.657160355523828</v>
      </c>
      <c r="AI579" s="348">
        <v>40.633666420679717</v>
      </c>
      <c r="AK579" s="199"/>
      <c r="AM579" s="11"/>
      <c r="AN579" s="15"/>
      <c r="AO579" s="11"/>
      <c r="AP579" s="11"/>
    </row>
    <row r="580" spans="3:42" outlineLevel="2" x14ac:dyDescent="0.2">
      <c r="C580" s="252">
        <v>4</v>
      </c>
      <c r="D580" s="119" t="s">
        <v>218</v>
      </c>
      <c r="F580" s="767" t="s">
        <v>55</v>
      </c>
      <c r="H580" s="797" t="s">
        <v>12</v>
      </c>
      <c r="I580" s="234" t="s">
        <v>617</v>
      </c>
      <c r="K580" s="164"/>
      <c r="Q580" s="135" t="s">
        <v>110</v>
      </c>
      <c r="R580" s="314">
        <v>0</v>
      </c>
      <c r="S580" s="315">
        <v>0</v>
      </c>
      <c r="T580" s="315">
        <v>0</v>
      </c>
      <c r="U580" s="315">
        <v>0</v>
      </c>
      <c r="V580" s="315">
        <v>0</v>
      </c>
      <c r="W580" s="316">
        <v>23.121568760412853</v>
      </c>
      <c r="X580" s="315">
        <v>0</v>
      </c>
      <c r="Y580" s="315">
        <v>0</v>
      </c>
      <c r="Z580" s="315">
        <v>0</v>
      </c>
      <c r="AA580" s="315">
        <v>0</v>
      </c>
      <c r="AB580" s="5">
        <v>0</v>
      </c>
      <c r="AC580" s="5">
        <v>0</v>
      </c>
      <c r="AD580" s="5">
        <v>0</v>
      </c>
      <c r="AE580" s="5">
        <v>0</v>
      </c>
      <c r="AF580" s="5">
        <v>0</v>
      </c>
      <c r="AG580" s="5">
        <v>0</v>
      </c>
      <c r="AH580" s="350">
        <v>161.02236501632132</v>
      </c>
      <c r="AI580" s="350">
        <v>178.48979579663981</v>
      </c>
      <c r="AK580" s="199"/>
      <c r="AM580" s="11"/>
      <c r="AN580" s="15"/>
      <c r="AO580" s="11"/>
      <c r="AP580" s="11"/>
    </row>
    <row r="581" spans="3:42" outlineLevel="2" x14ac:dyDescent="0.2">
      <c r="C581" s="252">
        <v>4</v>
      </c>
      <c r="D581" s="119" t="s">
        <v>218</v>
      </c>
      <c r="F581" s="783" t="s">
        <v>57</v>
      </c>
      <c r="G581" s="83"/>
      <c r="H581" s="798" t="s">
        <v>12</v>
      </c>
      <c r="I581" s="240" t="s">
        <v>617</v>
      </c>
      <c r="J581" s="83"/>
      <c r="K581" s="736"/>
      <c r="L581" s="83"/>
      <c r="M581" s="83"/>
      <c r="N581" s="83"/>
      <c r="O581" s="83"/>
      <c r="P581" s="83"/>
      <c r="Q581" s="143" t="s">
        <v>110</v>
      </c>
      <c r="R581" s="304">
        <v>0</v>
      </c>
      <c r="S581" s="305">
        <v>0</v>
      </c>
      <c r="T581" s="305">
        <v>0</v>
      </c>
      <c r="U581" s="305">
        <v>0</v>
      </c>
      <c r="V581" s="305">
        <v>0</v>
      </c>
      <c r="W581" s="306">
        <v>0</v>
      </c>
      <c r="X581" s="305">
        <v>0</v>
      </c>
      <c r="Y581" s="305">
        <v>0</v>
      </c>
      <c r="Z581" s="305">
        <v>0</v>
      </c>
      <c r="AA581" s="305">
        <v>0</v>
      </c>
      <c r="AB581" s="307">
        <v>0</v>
      </c>
      <c r="AC581" s="307">
        <v>0</v>
      </c>
      <c r="AD581" s="307">
        <v>0</v>
      </c>
      <c r="AE581" s="307">
        <v>0</v>
      </c>
      <c r="AF581" s="307">
        <v>0</v>
      </c>
      <c r="AG581" s="307">
        <v>0</v>
      </c>
      <c r="AH581" s="362">
        <v>0</v>
      </c>
      <c r="AI581" s="362">
        <v>0</v>
      </c>
      <c r="AK581" s="199"/>
      <c r="AM581" s="11"/>
      <c r="AN581" s="15"/>
      <c r="AO581" s="11"/>
      <c r="AP581" s="11"/>
    </row>
    <row r="582" spans="3:42" outlineLevel="2" x14ac:dyDescent="0.2">
      <c r="C582" s="252">
        <v>4</v>
      </c>
      <c r="D582" s="119" t="s">
        <v>218</v>
      </c>
      <c r="F582" s="802" t="s">
        <v>626</v>
      </c>
      <c r="R582" s="800">
        <v>0</v>
      </c>
      <c r="S582" s="800">
        <v>0</v>
      </c>
      <c r="T582" s="800">
        <v>0</v>
      </c>
      <c r="U582" s="800">
        <v>0</v>
      </c>
      <c r="V582" s="800">
        <v>0</v>
      </c>
      <c r="W582" s="800">
        <v>28.385254048079656</v>
      </c>
      <c r="X582" s="800">
        <v>0</v>
      </c>
      <c r="Y582" s="800">
        <v>0</v>
      </c>
      <c r="Z582" s="800">
        <v>0</v>
      </c>
      <c r="AA582" s="800">
        <v>0</v>
      </c>
      <c r="AB582" s="800">
        <v>0</v>
      </c>
      <c r="AC582" s="800">
        <v>0</v>
      </c>
      <c r="AD582" s="800">
        <v>0</v>
      </c>
      <c r="AE582" s="800">
        <v>0</v>
      </c>
      <c r="AF582" s="800">
        <v>0</v>
      </c>
      <c r="AG582" s="800">
        <v>0</v>
      </c>
      <c r="AH582" s="800">
        <v>197.67952537184516</v>
      </c>
      <c r="AI582" s="800">
        <v>219.12346221731951</v>
      </c>
      <c r="AK582" s="199"/>
      <c r="AM582" s="11"/>
      <c r="AN582" s="15"/>
      <c r="AO582" s="11"/>
      <c r="AP582" s="11"/>
    </row>
    <row r="583" spans="3:42" outlineLevel="2" x14ac:dyDescent="0.2">
      <c r="C583" s="252">
        <v>4</v>
      </c>
      <c r="D583" s="119" t="s">
        <v>218</v>
      </c>
      <c r="R583" s="5"/>
      <c r="S583" s="5"/>
      <c r="T583" s="5"/>
      <c r="U583" s="5"/>
      <c r="V583" s="5"/>
      <c r="W583" s="5"/>
      <c r="X583" s="5"/>
      <c r="Y583" s="5"/>
      <c r="AK583" s="199"/>
      <c r="AM583" s="11"/>
      <c r="AN583" s="15"/>
      <c r="AO583" s="11"/>
      <c r="AP583" s="11"/>
    </row>
    <row r="584" spans="3:42" outlineLevel="2" x14ac:dyDescent="0.2">
      <c r="C584" s="252">
        <v>4</v>
      </c>
      <c r="D584" s="119" t="s">
        <v>218</v>
      </c>
      <c r="F584" s="789" t="s">
        <v>635</v>
      </c>
      <c r="G584" s="790"/>
      <c r="H584" s="803"/>
      <c r="I584" s="790"/>
      <c r="J584" s="790"/>
      <c r="K584" s="792"/>
      <c r="L584" s="789"/>
      <c r="M584" s="789"/>
      <c r="N584" s="789"/>
      <c r="O584" s="789"/>
      <c r="P584" s="789"/>
      <c r="Q584" s="792"/>
      <c r="R584" s="793"/>
      <c r="S584" s="793"/>
      <c r="T584" s="793"/>
      <c r="U584" s="793"/>
      <c r="V584" s="793"/>
      <c r="W584" s="793"/>
      <c r="X584" s="793"/>
      <c r="Y584" s="793"/>
      <c r="Z584" s="793"/>
      <c r="AA584" s="793"/>
      <c r="AB584" s="793"/>
      <c r="AC584" s="793"/>
      <c r="AD584" s="793"/>
      <c r="AE584" s="793"/>
      <c r="AF584" s="793"/>
      <c r="AG584" s="793"/>
      <c r="AH584" s="789"/>
      <c r="AI584" s="789"/>
      <c r="AK584" s="199"/>
      <c r="AM584" s="11"/>
      <c r="AN584" s="15"/>
      <c r="AO584" s="11"/>
      <c r="AP584" s="11"/>
    </row>
    <row r="585" spans="3:42" outlineLevel="2" x14ac:dyDescent="0.2">
      <c r="C585" s="252">
        <v>4</v>
      </c>
      <c r="D585" s="119" t="s">
        <v>218</v>
      </c>
      <c r="F585" t="s">
        <v>620</v>
      </c>
      <c r="AK585" s="199"/>
      <c r="AM585" s="11"/>
      <c r="AN585" s="15"/>
      <c r="AO585" s="11"/>
      <c r="AP585" s="11"/>
    </row>
    <row r="586" spans="3:42" outlineLevel="2" x14ac:dyDescent="0.2">
      <c r="C586" s="252">
        <v>4</v>
      </c>
      <c r="D586" s="119" t="s">
        <v>218</v>
      </c>
      <c r="F586" s="761" t="s">
        <v>48</v>
      </c>
      <c r="G586" s="75"/>
      <c r="H586" s="796" t="s">
        <v>636</v>
      </c>
      <c r="I586" s="801"/>
      <c r="J586" s="75"/>
      <c r="K586" s="741"/>
      <c r="L586" s="75"/>
      <c r="M586" s="75"/>
      <c r="N586" s="75"/>
      <c r="O586" s="75"/>
      <c r="P586" s="75"/>
      <c r="Q586" s="128" t="s">
        <v>536</v>
      </c>
      <c r="R586" s="804">
        <v>0</v>
      </c>
      <c r="S586" s="805">
        <v>0</v>
      </c>
      <c r="T586" s="805">
        <v>0</v>
      </c>
      <c r="U586" s="805">
        <v>0</v>
      </c>
      <c r="V586" s="805">
        <v>0</v>
      </c>
      <c r="W586" s="806">
        <v>0.63479079687250395</v>
      </c>
      <c r="X586" s="805">
        <v>0</v>
      </c>
      <c r="Y586" s="805">
        <v>0</v>
      </c>
      <c r="Z586" s="805">
        <v>0</v>
      </c>
      <c r="AA586" s="805">
        <v>0</v>
      </c>
      <c r="AB586" s="805">
        <v>0</v>
      </c>
      <c r="AC586" s="805">
        <v>0</v>
      </c>
      <c r="AD586" s="805">
        <v>0</v>
      </c>
      <c r="AE586" s="805">
        <v>0</v>
      </c>
      <c r="AF586" s="805">
        <v>0</v>
      </c>
      <c r="AG586" s="805">
        <v>0</v>
      </c>
      <c r="AH586" s="808">
        <v>4.420786342923761</v>
      </c>
      <c r="AI586" s="808">
        <v>4.9003456850795599</v>
      </c>
      <c r="AK586" s="199"/>
      <c r="AM586" s="11"/>
      <c r="AN586" s="15"/>
      <c r="AO586" s="11"/>
      <c r="AP586" s="11"/>
    </row>
    <row r="587" spans="3:42" outlineLevel="2" x14ac:dyDescent="0.2">
      <c r="C587" s="252">
        <v>4</v>
      </c>
      <c r="D587" s="119" t="s">
        <v>218</v>
      </c>
      <c r="F587" s="767" t="s">
        <v>55</v>
      </c>
      <c r="H587" s="797" t="s">
        <v>636</v>
      </c>
      <c r="K587" s="164"/>
      <c r="Q587" s="135" t="s">
        <v>536</v>
      </c>
      <c r="R587" s="809">
        <v>0</v>
      </c>
      <c r="S587" s="810">
        <v>0</v>
      </c>
      <c r="T587" s="810">
        <v>0</v>
      </c>
      <c r="U587" s="810">
        <v>0</v>
      </c>
      <c r="V587" s="810">
        <v>0</v>
      </c>
      <c r="W587" s="811">
        <v>0.11909181531314258</v>
      </c>
      <c r="X587" s="810">
        <v>0</v>
      </c>
      <c r="Y587" s="810">
        <v>0</v>
      </c>
      <c r="Z587" s="810">
        <v>0</v>
      </c>
      <c r="AA587" s="810">
        <v>0</v>
      </c>
      <c r="AB587" s="810">
        <v>0</v>
      </c>
      <c r="AC587" s="810">
        <v>0</v>
      </c>
      <c r="AD587" s="810">
        <v>0</v>
      </c>
      <c r="AE587" s="810">
        <v>0</v>
      </c>
      <c r="AF587" s="810">
        <v>0</v>
      </c>
      <c r="AG587" s="810">
        <v>0</v>
      </c>
      <c r="AH587" s="812">
        <v>0.82937476926919207</v>
      </c>
      <c r="AI587" s="812">
        <v>0.91934392586233882</v>
      </c>
      <c r="AK587" s="199"/>
      <c r="AM587" s="11"/>
      <c r="AN587" s="15"/>
      <c r="AO587" s="11"/>
      <c r="AP587" s="11"/>
    </row>
    <row r="588" spans="3:42" outlineLevel="2" x14ac:dyDescent="0.2">
      <c r="C588" s="252">
        <v>4</v>
      </c>
      <c r="D588" s="119" t="s">
        <v>218</v>
      </c>
      <c r="F588" s="783" t="s">
        <v>57</v>
      </c>
      <c r="G588" s="83"/>
      <c r="H588" s="798" t="s">
        <v>636</v>
      </c>
      <c r="I588" s="799"/>
      <c r="J588" s="83"/>
      <c r="K588" s="736"/>
      <c r="L588" s="83"/>
      <c r="M588" s="83"/>
      <c r="N588" s="83"/>
      <c r="O588" s="83"/>
      <c r="P588" s="83"/>
      <c r="Q588" s="143" t="s">
        <v>536</v>
      </c>
      <c r="R588" s="813">
        <v>0</v>
      </c>
      <c r="S588" s="814">
        <v>0</v>
      </c>
      <c r="T588" s="814">
        <v>0</v>
      </c>
      <c r="U588" s="814">
        <v>0</v>
      </c>
      <c r="V588" s="814">
        <v>0</v>
      </c>
      <c r="W588" s="815">
        <v>0</v>
      </c>
      <c r="X588" s="814">
        <v>0</v>
      </c>
      <c r="Y588" s="814">
        <v>0</v>
      </c>
      <c r="Z588" s="814">
        <v>0</v>
      </c>
      <c r="AA588" s="814">
        <v>0</v>
      </c>
      <c r="AB588" s="814">
        <v>0</v>
      </c>
      <c r="AC588" s="814">
        <v>0</v>
      </c>
      <c r="AD588" s="814">
        <v>0</v>
      </c>
      <c r="AE588" s="814">
        <v>0</v>
      </c>
      <c r="AF588" s="814">
        <v>0</v>
      </c>
      <c r="AG588" s="814">
        <v>0</v>
      </c>
      <c r="AH588" s="816">
        <v>0</v>
      </c>
      <c r="AI588" s="816">
        <v>0</v>
      </c>
      <c r="AK588" s="199"/>
      <c r="AM588" s="11"/>
      <c r="AN588" s="15"/>
      <c r="AO588" s="11"/>
      <c r="AP588" s="11"/>
    </row>
    <row r="589" spans="3:42" outlineLevel="2" x14ac:dyDescent="0.2">
      <c r="C589" s="252">
        <v>4</v>
      </c>
      <c r="D589" s="119" t="s">
        <v>218</v>
      </c>
      <c r="F589" s="12"/>
      <c r="H589" s="817"/>
      <c r="K589" s="16"/>
      <c r="Q589" s="16"/>
      <c r="R589" s="818"/>
      <c r="S589" s="818"/>
      <c r="T589" s="818"/>
      <c r="U589" s="818"/>
      <c r="V589" s="818"/>
      <c r="W589" s="818"/>
      <c r="X589" s="818"/>
      <c r="Y589" s="818"/>
      <c r="Z589" s="818"/>
      <c r="AA589" s="818"/>
      <c r="AB589" s="818"/>
      <c r="AC589" s="818"/>
      <c r="AD589" s="818"/>
      <c r="AE589" s="818"/>
      <c r="AF589" s="818"/>
      <c r="AG589" s="818"/>
      <c r="AH589" s="818"/>
      <c r="AI589" s="818"/>
      <c r="AK589" s="199"/>
      <c r="AM589" s="11"/>
      <c r="AN589" s="15"/>
      <c r="AO589" s="11"/>
      <c r="AP589" s="11"/>
    </row>
    <row r="590" spans="3:42" x14ac:dyDescent="0.2">
      <c r="C590" s="252">
        <v>5</v>
      </c>
      <c r="D590" s="754" t="s">
        <v>135</v>
      </c>
      <c r="E590" s="67"/>
      <c r="F590" s="67"/>
      <c r="G590" s="67"/>
      <c r="H590" s="755" t="s">
        <v>152</v>
      </c>
      <c r="I590" s="67"/>
      <c r="J590" s="67"/>
      <c r="K590" s="102"/>
      <c r="L590" s="67"/>
      <c r="M590" s="67"/>
      <c r="N590" s="67"/>
      <c r="O590" s="67"/>
      <c r="P590" s="67"/>
      <c r="Q590" s="102"/>
      <c r="R590" s="67"/>
      <c r="S590" s="67"/>
      <c r="T590" s="67"/>
      <c r="U590" s="67"/>
      <c r="V590" s="67"/>
      <c r="W590" s="67"/>
      <c r="X590" s="67"/>
      <c r="Y590" s="67"/>
      <c r="Z590" s="67"/>
      <c r="AA590" s="67"/>
      <c r="AB590" s="67"/>
      <c r="AC590" s="67"/>
      <c r="AD590" s="67"/>
      <c r="AE590" s="67"/>
      <c r="AF590" s="67"/>
      <c r="AG590" s="67"/>
      <c r="AH590" s="67"/>
      <c r="AI590" s="67"/>
      <c r="AK590" s="199"/>
      <c r="AM590" s="11"/>
      <c r="AN590" s="15"/>
      <c r="AO590" s="11"/>
      <c r="AP590" s="11"/>
    </row>
    <row r="591" spans="3:42" outlineLevel="1" x14ac:dyDescent="0.2">
      <c r="C591" s="252">
        <v>5</v>
      </c>
      <c r="D591" s="119" t="s">
        <v>218</v>
      </c>
      <c r="F591" s="121" t="s">
        <v>597</v>
      </c>
      <c r="G591" s="756"/>
      <c r="H591" s="757"/>
      <c r="I591" s="756"/>
      <c r="J591" s="756"/>
      <c r="K591" s="758"/>
      <c r="L591" s="759"/>
      <c r="M591" s="759"/>
      <c r="N591" s="759"/>
      <c r="O591" s="759"/>
      <c r="P591" s="759"/>
      <c r="Q591" s="758"/>
      <c r="R591" s="760"/>
      <c r="S591" s="760"/>
      <c r="T591" s="760"/>
      <c r="U591" s="760"/>
      <c r="V591" s="760"/>
      <c r="W591" s="760"/>
      <c r="X591" s="760"/>
      <c r="Y591" s="760"/>
      <c r="Z591" s="760"/>
      <c r="AA591" s="760"/>
      <c r="AB591" s="760"/>
      <c r="AC591" s="760"/>
      <c r="AD591" s="760"/>
      <c r="AE591" s="760"/>
      <c r="AF591" s="760"/>
      <c r="AG591" s="760"/>
      <c r="AH591" s="759"/>
      <c r="AI591" s="759"/>
      <c r="AK591" s="199"/>
      <c r="AM591" s="11"/>
      <c r="AN591" s="15"/>
      <c r="AO591" s="11"/>
      <c r="AP591" s="11"/>
    </row>
    <row r="592" spans="3:42" outlineLevel="2" x14ac:dyDescent="0.2">
      <c r="C592" s="252">
        <v>5</v>
      </c>
      <c r="D592" s="119" t="s">
        <v>218</v>
      </c>
      <c r="F592" s="12"/>
      <c r="G592" s="149" t="s">
        <v>598</v>
      </c>
      <c r="H592" s="72" t="s">
        <v>48</v>
      </c>
      <c r="I592" s="8" t="s">
        <v>451</v>
      </c>
      <c r="J592" s="8" t="s">
        <v>599</v>
      </c>
      <c r="K592" s="8" t="s">
        <v>61</v>
      </c>
      <c r="AK592" s="199"/>
      <c r="AM592" s="11"/>
      <c r="AN592" s="15"/>
      <c r="AO592" s="11"/>
      <c r="AP592" s="11"/>
    </row>
    <row r="593" spans="3:42" outlineLevel="2" x14ac:dyDescent="0.2">
      <c r="C593" s="252">
        <v>5</v>
      </c>
      <c r="D593" s="119" t="s">
        <v>218</v>
      </c>
      <c r="F593" s="761" t="s">
        <v>129</v>
      </c>
      <c r="G593" s="762" t="s">
        <v>130</v>
      </c>
      <c r="H593" s="763">
        <v>0.21</v>
      </c>
      <c r="I593" s="764">
        <v>0.79</v>
      </c>
      <c r="J593" s="765">
        <v>1</v>
      </c>
      <c r="K593" s="766"/>
      <c r="AK593" s="199"/>
      <c r="AM593" s="11"/>
      <c r="AN593" s="15"/>
      <c r="AO593" s="11"/>
      <c r="AP593" s="11"/>
    </row>
    <row r="594" spans="3:42" outlineLevel="2" x14ac:dyDescent="0.2">
      <c r="C594" s="252">
        <v>5</v>
      </c>
      <c r="D594" s="119" t="s">
        <v>218</v>
      </c>
      <c r="F594" s="767" t="s">
        <v>128</v>
      </c>
      <c r="G594" s="611" t="s">
        <v>130</v>
      </c>
      <c r="H594" s="768">
        <v>9.2625775582708972E-2</v>
      </c>
      <c r="I594" s="769">
        <v>0.90737422441729099</v>
      </c>
      <c r="J594" s="770">
        <v>1</v>
      </c>
      <c r="K594" s="771"/>
      <c r="AK594" s="199"/>
      <c r="AM594" s="11"/>
      <c r="AN594" s="15"/>
      <c r="AO594" s="11"/>
      <c r="AP594" s="11"/>
    </row>
    <row r="595" spans="3:42" outlineLevel="2" x14ac:dyDescent="0.2">
      <c r="C595" s="252">
        <v>5</v>
      </c>
      <c r="D595" s="119" t="s">
        <v>218</v>
      </c>
      <c r="F595" s="767" t="s">
        <v>600</v>
      </c>
      <c r="G595" s="611" t="s">
        <v>583</v>
      </c>
      <c r="H595" s="772">
        <v>99998.000000000175</v>
      </c>
      <c r="I595" s="773">
        <v>979593.5</v>
      </c>
      <c r="J595" s="774">
        <v>1079591.5000000002</v>
      </c>
      <c r="K595" s="775">
        <v>0.53122581680200343</v>
      </c>
      <c r="AK595" s="199"/>
      <c r="AM595" s="11"/>
      <c r="AN595" s="15"/>
      <c r="AO595" s="11"/>
      <c r="AP595" s="11"/>
    </row>
    <row r="596" spans="3:42" outlineLevel="2" x14ac:dyDescent="0.2">
      <c r="C596" s="252">
        <v>5</v>
      </c>
      <c r="D596" s="119" t="s">
        <v>218</v>
      </c>
      <c r="F596" s="767" t="s">
        <v>64</v>
      </c>
      <c r="G596" s="611" t="s">
        <v>583</v>
      </c>
      <c r="H596" s="776">
        <v>16260</v>
      </c>
      <c r="I596" s="773">
        <v>114286.2</v>
      </c>
      <c r="J596" s="774">
        <v>130546.2</v>
      </c>
      <c r="K596" s="771"/>
      <c r="AK596" s="199"/>
      <c r="AM596" s="11"/>
      <c r="AN596" s="15"/>
      <c r="AO596" s="11"/>
      <c r="AP596" s="11"/>
    </row>
    <row r="597" spans="3:42" outlineLevel="2" x14ac:dyDescent="0.2">
      <c r="C597" s="252">
        <v>5</v>
      </c>
      <c r="D597" s="119" t="s">
        <v>218</v>
      </c>
      <c r="F597" s="767" t="s">
        <v>601</v>
      </c>
      <c r="G597" s="611" t="s">
        <v>583</v>
      </c>
      <c r="H597" s="776">
        <v>83738.000000000175</v>
      </c>
      <c r="I597" s="773">
        <v>865307.3</v>
      </c>
      <c r="J597" s="774">
        <v>949045.30000000028</v>
      </c>
      <c r="K597" s="771"/>
      <c r="AK597" s="199"/>
      <c r="AM597" s="11"/>
      <c r="AN597" s="15"/>
      <c r="AO597" s="11"/>
      <c r="AP597" s="11"/>
    </row>
    <row r="598" spans="3:42" outlineLevel="2" x14ac:dyDescent="0.2">
      <c r="C598" s="252">
        <v>5</v>
      </c>
      <c r="D598" s="119" t="s">
        <v>218</v>
      </c>
      <c r="F598" s="767" t="s">
        <v>602</v>
      </c>
      <c r="G598" s="611" t="s">
        <v>130</v>
      </c>
      <c r="H598" s="778">
        <v>0.162603252065041</v>
      </c>
      <c r="I598" s="769">
        <v>0.11666696440921667</v>
      </c>
      <c r="J598" s="769">
        <v>0.12092184868072782</v>
      </c>
      <c r="K598" s="771"/>
      <c r="AK598" s="199"/>
      <c r="AM598" s="11"/>
      <c r="AN598" s="15"/>
      <c r="AO598" s="11"/>
      <c r="AP598" s="11"/>
    </row>
    <row r="599" spans="3:42" outlineLevel="2" x14ac:dyDescent="0.2">
      <c r="C599" s="252">
        <v>5</v>
      </c>
      <c r="D599" s="119" t="s">
        <v>218</v>
      </c>
      <c r="F599" s="767" t="s">
        <v>603</v>
      </c>
      <c r="G599" s="611" t="s">
        <v>583</v>
      </c>
      <c r="H599" s="776">
        <v>0</v>
      </c>
      <c r="I599" s="773">
        <v>646580.5</v>
      </c>
      <c r="J599" s="774">
        <v>646580.5</v>
      </c>
      <c r="K599" s="771"/>
      <c r="AK599" s="199"/>
      <c r="AM599" s="11"/>
      <c r="AN599" s="15"/>
      <c r="AO599" s="11"/>
      <c r="AP599" s="11"/>
    </row>
    <row r="600" spans="3:42" outlineLevel="2" x14ac:dyDescent="0.2">
      <c r="C600" s="252">
        <v>5</v>
      </c>
      <c r="D600" s="119" t="s">
        <v>218</v>
      </c>
      <c r="F600" s="767" t="s">
        <v>604</v>
      </c>
      <c r="G600" s="611"/>
      <c r="H600" s="773">
        <v>0</v>
      </c>
      <c r="I600" s="773">
        <v>0</v>
      </c>
      <c r="J600" s="773">
        <v>0</v>
      </c>
      <c r="K600" s="771"/>
      <c r="AK600" s="199"/>
      <c r="AM600" s="11"/>
      <c r="AN600" s="15"/>
      <c r="AO600" s="11"/>
      <c r="AP600" s="11"/>
    </row>
    <row r="601" spans="3:42" outlineLevel="2" x14ac:dyDescent="0.2">
      <c r="C601" s="252">
        <v>5</v>
      </c>
      <c r="D601" s="119" t="s">
        <v>218</v>
      </c>
      <c r="F601" s="767" t="s">
        <v>605</v>
      </c>
      <c r="G601" s="611"/>
      <c r="H601" s="779"/>
      <c r="I601" s="780"/>
      <c r="J601" s="781"/>
      <c r="K601" s="782">
        <v>0</v>
      </c>
      <c r="AK601" s="199"/>
      <c r="AM601" s="11"/>
      <c r="AN601" s="15"/>
      <c r="AO601" s="11"/>
      <c r="AP601" s="11"/>
    </row>
    <row r="602" spans="3:42" outlineLevel="2" x14ac:dyDescent="0.2">
      <c r="C602" s="252">
        <v>5</v>
      </c>
      <c r="D602" s="119" t="s">
        <v>218</v>
      </c>
      <c r="F602" s="783" t="s">
        <v>606</v>
      </c>
      <c r="G602" s="619" t="s">
        <v>130</v>
      </c>
      <c r="H602" s="784">
        <v>0</v>
      </c>
      <c r="I602" s="785">
        <v>1</v>
      </c>
      <c r="J602" s="786">
        <v>1</v>
      </c>
      <c r="K602" s="787"/>
      <c r="AK602" s="199"/>
      <c r="AM602" s="11"/>
      <c r="AN602" s="15"/>
      <c r="AO602" s="11"/>
      <c r="AP602" s="11"/>
    </row>
    <row r="603" spans="3:42" outlineLevel="2" x14ac:dyDescent="0.2">
      <c r="C603" s="252">
        <v>5</v>
      </c>
      <c r="D603" s="119" t="s">
        <v>218</v>
      </c>
      <c r="H603"/>
      <c r="I603"/>
      <c r="K603"/>
      <c r="AK603" s="199"/>
      <c r="AM603" s="11"/>
      <c r="AN603" s="15"/>
      <c r="AO603" s="11"/>
      <c r="AP603" s="11"/>
    </row>
    <row r="604" spans="3:42" outlineLevel="1" x14ac:dyDescent="0.2">
      <c r="C604" s="252">
        <v>5</v>
      </c>
      <c r="D604" s="119" t="s">
        <v>218</v>
      </c>
      <c r="F604" s="121" t="s">
        <v>607</v>
      </c>
      <c r="G604" s="756"/>
      <c r="H604" s="757"/>
      <c r="I604" s="788"/>
      <c r="J604" s="756"/>
      <c r="K604" s="758"/>
      <c r="L604" s="759"/>
      <c r="M604" s="759"/>
      <c r="N604" s="759"/>
      <c r="O604" s="759"/>
      <c r="P604" s="759"/>
      <c r="Q604" s="758"/>
      <c r="R604" s="760"/>
      <c r="S604" s="760"/>
      <c r="T604" s="760"/>
      <c r="U604" s="760"/>
      <c r="V604" s="760"/>
      <c r="W604" s="760"/>
      <c r="X604" s="760"/>
      <c r="Y604" s="760"/>
      <c r="Z604" s="760"/>
      <c r="AA604" s="760"/>
      <c r="AB604" s="760"/>
      <c r="AC604" s="760"/>
      <c r="AD604" s="760"/>
      <c r="AE604" s="760"/>
      <c r="AF604" s="760"/>
      <c r="AG604" s="760"/>
      <c r="AH604" s="759"/>
      <c r="AI604" s="759"/>
      <c r="AK604" s="199"/>
      <c r="AM604" s="11"/>
      <c r="AN604" s="15"/>
      <c r="AO604" s="11"/>
      <c r="AP604" s="11"/>
    </row>
    <row r="605" spans="3:42" outlineLevel="2" x14ac:dyDescent="0.2">
      <c r="C605" s="252">
        <v>5</v>
      </c>
      <c r="D605" s="119" t="s">
        <v>218</v>
      </c>
      <c r="F605" s="789" t="s">
        <v>608</v>
      </c>
      <c r="G605" s="790"/>
      <c r="H605" s="791" t="s">
        <v>609</v>
      </c>
      <c r="I605" s="791"/>
      <c r="J605" s="790"/>
      <c r="K605" s="792"/>
      <c r="L605" s="789"/>
      <c r="M605" s="789"/>
      <c r="N605" s="789"/>
      <c r="O605" s="789"/>
      <c r="P605" s="789"/>
      <c r="Q605" s="792"/>
      <c r="R605" s="793"/>
      <c r="S605" s="793"/>
      <c r="T605" s="793"/>
      <c r="U605" s="793"/>
      <c r="V605" s="793"/>
      <c r="W605" s="793"/>
      <c r="X605" s="793"/>
      <c r="Y605" s="793"/>
      <c r="Z605" s="793"/>
      <c r="AA605" s="793"/>
      <c r="AB605" s="793"/>
      <c r="AC605" s="793"/>
      <c r="AD605" s="793"/>
      <c r="AE605" s="793"/>
      <c r="AF605" s="793"/>
      <c r="AG605" s="793"/>
      <c r="AH605" s="789"/>
      <c r="AI605" s="789"/>
      <c r="AK605" s="199"/>
      <c r="AM605" s="11"/>
      <c r="AN605" s="15"/>
      <c r="AO605" s="11"/>
      <c r="AP605" s="11"/>
    </row>
    <row r="606" spans="3:42" ht="14.25" customHeight="1" outlineLevel="2" x14ac:dyDescent="0.2">
      <c r="C606" s="252">
        <v>5</v>
      </c>
      <c r="D606" s="119" t="s">
        <v>218</v>
      </c>
      <c r="F606" s="794" t="s">
        <v>610</v>
      </c>
      <c r="H606" s="795"/>
      <c r="AK606" s="199"/>
      <c r="AM606" s="11"/>
      <c r="AN606" s="15"/>
      <c r="AO606" s="11"/>
      <c r="AP606" s="11"/>
    </row>
    <row r="607" spans="3:42" outlineLevel="2" x14ac:dyDescent="0.2">
      <c r="C607" s="252">
        <v>5</v>
      </c>
      <c r="D607" s="119" t="s">
        <v>218</v>
      </c>
      <c r="F607" s="761" t="s">
        <v>62</v>
      </c>
      <c r="G607" s="75"/>
      <c r="H607" s="796" t="s">
        <v>10</v>
      </c>
      <c r="I607" s="796" t="s">
        <v>611</v>
      </c>
      <c r="J607" s="75"/>
      <c r="K607" s="741"/>
      <c r="L607" s="75"/>
      <c r="M607" s="75"/>
      <c r="N607" s="75"/>
      <c r="O607" s="75"/>
      <c r="P607" s="75"/>
      <c r="Q607" s="128" t="s">
        <v>110</v>
      </c>
      <c r="R607" s="299">
        <v>0</v>
      </c>
      <c r="S607" s="300">
        <v>0</v>
      </c>
      <c r="T607" s="300">
        <v>0</v>
      </c>
      <c r="U607" s="300">
        <v>3274.4505276621539</v>
      </c>
      <c r="V607" s="300">
        <v>3611.8728548708832</v>
      </c>
      <c r="W607" s="301">
        <v>3829.1476238877926</v>
      </c>
      <c r="X607" s="300">
        <v>4356.5095132304023</v>
      </c>
      <c r="Y607" s="300">
        <v>6109.0537942807796</v>
      </c>
      <c r="Z607" s="300">
        <v>4412.4900911009527</v>
      </c>
      <c r="AA607" s="300">
        <v>4696.9441081696477</v>
      </c>
      <c r="AB607" s="302">
        <v>5872.8163589465885</v>
      </c>
      <c r="AC607" s="302">
        <v>6591.9980142055965</v>
      </c>
      <c r="AD607" s="302">
        <v>5997.3764744962054</v>
      </c>
      <c r="AE607" s="302">
        <v>6531.9352740542581</v>
      </c>
      <c r="AF607" s="302">
        <v>5999.5197183473056</v>
      </c>
      <c r="AG607" s="302">
        <v>8254.6290928799008</v>
      </c>
      <c r="AH607" s="348">
        <v>6975.9283635782576</v>
      </c>
      <c r="AI607" s="348">
        <v>5595.4720023233594</v>
      </c>
      <c r="AK607" s="199"/>
      <c r="AM607" s="11"/>
      <c r="AN607" s="15"/>
      <c r="AO607" s="11"/>
      <c r="AP607" s="11"/>
    </row>
    <row r="608" spans="3:42" outlineLevel="2" x14ac:dyDescent="0.2">
      <c r="C608" s="252">
        <v>5</v>
      </c>
      <c r="D608" s="119" t="s">
        <v>218</v>
      </c>
      <c r="F608" s="767" t="s">
        <v>188</v>
      </c>
      <c r="H608" s="797" t="s">
        <v>10</v>
      </c>
      <c r="I608" s="797" t="s">
        <v>612</v>
      </c>
      <c r="K608" s="164"/>
      <c r="Q608" s="135" t="s">
        <v>110</v>
      </c>
      <c r="R608" s="314">
        <v>0</v>
      </c>
      <c r="S608" s="315">
        <v>0</v>
      </c>
      <c r="T608" s="315">
        <v>0</v>
      </c>
      <c r="U608" s="315">
        <v>1209.9084353310916</v>
      </c>
      <c r="V608" s="315">
        <v>1252.9115271267542</v>
      </c>
      <c r="W608" s="316">
        <v>1288.0082096908261</v>
      </c>
      <c r="X608" s="315">
        <v>1390.0511605737877</v>
      </c>
      <c r="Y608" s="315">
        <v>1419.7146160849109</v>
      </c>
      <c r="Z608" s="315">
        <v>1450.0426089117693</v>
      </c>
      <c r="AA608" s="315">
        <v>1479.1830188231929</v>
      </c>
      <c r="AB608" s="5">
        <v>1508.9106178713228</v>
      </c>
      <c r="AC608" s="5">
        <v>1539.2372770853683</v>
      </c>
      <c r="AD608" s="5">
        <v>1570.1751084484247</v>
      </c>
      <c r="AE608" s="5">
        <v>1601.7364698118761</v>
      </c>
      <c r="AF608" s="5">
        <v>1633.9339699106174</v>
      </c>
      <c r="AG608" s="5">
        <v>1666.7804734811609</v>
      </c>
      <c r="AH608" s="350">
        <v>1700.2891064847638</v>
      </c>
      <c r="AI608" s="350">
        <v>1734.4732614377454</v>
      </c>
      <c r="AK608" s="199"/>
      <c r="AM608" s="11"/>
      <c r="AN608" s="15"/>
      <c r="AO608" s="11"/>
      <c r="AP608" s="11"/>
    </row>
    <row r="609" spans="3:42" outlineLevel="2" x14ac:dyDescent="0.2">
      <c r="C609" s="252">
        <v>5</v>
      </c>
      <c r="D609" s="119" t="s">
        <v>218</v>
      </c>
      <c r="F609" s="767" t="s">
        <v>613</v>
      </c>
      <c r="H609" s="797" t="s">
        <v>10</v>
      </c>
      <c r="I609" s="234" t="s">
        <v>614</v>
      </c>
      <c r="K609" s="164"/>
      <c r="Q609" s="135" t="s">
        <v>110</v>
      </c>
      <c r="R609" s="314">
        <v>0</v>
      </c>
      <c r="S609" s="315">
        <v>0</v>
      </c>
      <c r="T609" s="315">
        <v>0</v>
      </c>
      <c r="U609" s="315">
        <v>0</v>
      </c>
      <c r="V609" s="315">
        <v>0</v>
      </c>
      <c r="W609" s="316">
        <v>0</v>
      </c>
      <c r="X609" s="315">
        <v>0</v>
      </c>
      <c r="Y609" s="315">
        <v>0</v>
      </c>
      <c r="Z609" s="315">
        <v>0</v>
      </c>
      <c r="AA609" s="315">
        <v>0</v>
      </c>
      <c r="AB609" s="5">
        <v>0</v>
      </c>
      <c r="AC609" s="5">
        <v>0</v>
      </c>
      <c r="AD609" s="5">
        <v>0</v>
      </c>
      <c r="AE609" s="5">
        <v>0</v>
      </c>
      <c r="AF609" s="5">
        <v>0</v>
      </c>
      <c r="AG609" s="5">
        <v>0</v>
      </c>
      <c r="AH609" s="350">
        <v>0</v>
      </c>
      <c r="AI609" s="350">
        <v>0</v>
      </c>
      <c r="AK609" s="199"/>
      <c r="AM609" s="11"/>
      <c r="AN609" s="15"/>
      <c r="AO609" s="11"/>
      <c r="AP609" s="11"/>
    </row>
    <row r="610" spans="3:42" outlineLevel="2" x14ac:dyDescent="0.2">
      <c r="C610" s="252">
        <v>5</v>
      </c>
      <c r="D610" s="119" t="s">
        <v>218</v>
      </c>
      <c r="F610" s="783" t="s">
        <v>57</v>
      </c>
      <c r="G610" s="83"/>
      <c r="H610" s="798" t="s">
        <v>10</v>
      </c>
      <c r="I610" s="799"/>
      <c r="J610" s="83"/>
      <c r="K610" s="736"/>
      <c r="L610" s="83"/>
      <c r="M610" s="83"/>
      <c r="N610" s="83"/>
      <c r="O610" s="83"/>
      <c r="P610" s="83"/>
      <c r="Q610" s="143" t="s">
        <v>110</v>
      </c>
      <c r="R610" s="304">
        <v>0</v>
      </c>
      <c r="S610" s="305">
        <v>0</v>
      </c>
      <c r="T610" s="305">
        <v>0</v>
      </c>
      <c r="U610" s="305">
        <v>401.22641324831108</v>
      </c>
      <c r="V610" s="305">
        <v>415.42241394315886</v>
      </c>
      <c r="W610" s="306">
        <v>427.03248234155416</v>
      </c>
      <c r="X610" s="305">
        <v>438.70416408218171</v>
      </c>
      <c r="Y610" s="305">
        <v>449.29144247549442</v>
      </c>
      <c r="Z610" s="305">
        <v>458.78786217195648</v>
      </c>
      <c r="AA610" s="305">
        <v>467.89659528377325</v>
      </c>
      <c r="AB610" s="307">
        <v>477.18617269714809</v>
      </c>
      <c r="AC610" s="307">
        <v>486.66018489177782</v>
      </c>
      <c r="AD610" s="307">
        <v>496.32229363281294</v>
      </c>
      <c r="AE610" s="307">
        <v>506.17623338616357</v>
      </c>
      <c r="AF610" s="307">
        <v>516.22581276190374</v>
      </c>
      <c r="AG610" s="307">
        <v>526.47491598633428</v>
      </c>
      <c r="AH610" s="362">
        <v>536.92750440327211</v>
      </c>
      <c r="AI610" s="362">
        <v>547.58761800514503</v>
      </c>
      <c r="AK610" s="199"/>
      <c r="AM610" s="11"/>
      <c r="AN610" s="15"/>
      <c r="AO610" s="11"/>
      <c r="AP610" s="11"/>
    </row>
    <row r="611" spans="3:42" outlineLevel="2" x14ac:dyDescent="0.2">
      <c r="C611" s="252">
        <v>5</v>
      </c>
      <c r="D611" s="119" t="s">
        <v>218</v>
      </c>
      <c r="F611" s="12"/>
      <c r="H611" s="234"/>
      <c r="K611" s="164"/>
      <c r="Q611" s="16"/>
      <c r="R611" s="800">
        <v>0</v>
      </c>
      <c r="S611" s="800">
        <v>0</v>
      </c>
      <c r="T611" s="800">
        <v>0</v>
      </c>
      <c r="U611" s="800">
        <v>4885.5853762415572</v>
      </c>
      <c r="V611" s="800">
        <v>5280.2067959407959</v>
      </c>
      <c r="W611" s="800">
        <v>5544.1883159201725</v>
      </c>
      <c r="X611" s="800">
        <v>6185.2648378863714</v>
      </c>
      <c r="Y611" s="800">
        <v>7978.0598528411847</v>
      </c>
      <c r="Z611" s="800">
        <v>6321.3205621846782</v>
      </c>
      <c r="AA611" s="800">
        <v>6644.0237222766136</v>
      </c>
      <c r="AB611" s="800">
        <v>7858.9131495150596</v>
      </c>
      <c r="AC611" s="800">
        <v>8617.8954761827426</v>
      </c>
      <c r="AD611" s="800">
        <v>8063.8738765774433</v>
      </c>
      <c r="AE611" s="800">
        <v>8639.8479772522987</v>
      </c>
      <c r="AF611" s="800">
        <v>8149.6795010198266</v>
      </c>
      <c r="AG611" s="800">
        <v>10447.884482347397</v>
      </c>
      <c r="AH611" s="800">
        <v>9213.144974466295</v>
      </c>
      <c r="AI611" s="800">
        <v>7877.5328817662503</v>
      </c>
      <c r="AK611" s="199"/>
      <c r="AM611" s="11"/>
      <c r="AN611" s="15"/>
      <c r="AO611" s="11"/>
      <c r="AP611" s="11"/>
    </row>
    <row r="612" spans="3:42" ht="14.25" customHeight="1" outlineLevel="2" x14ac:dyDescent="0.2">
      <c r="C612" s="252">
        <v>5</v>
      </c>
      <c r="D612" s="119" t="s">
        <v>218</v>
      </c>
      <c r="F612" s="794" t="s">
        <v>615</v>
      </c>
      <c r="AK612" s="199"/>
      <c r="AM612" s="11"/>
      <c r="AN612" s="15"/>
      <c r="AO612" s="11"/>
      <c r="AP612" s="11"/>
    </row>
    <row r="613" spans="3:42" outlineLevel="2" x14ac:dyDescent="0.2">
      <c r="C613" s="252">
        <v>5</v>
      </c>
      <c r="D613" s="119" t="s">
        <v>218</v>
      </c>
      <c r="F613" s="761" t="s">
        <v>48</v>
      </c>
      <c r="G613" s="75"/>
      <c r="H613" s="796" t="s">
        <v>10</v>
      </c>
      <c r="I613" s="801"/>
      <c r="J613" s="75"/>
      <c r="K613" s="741"/>
      <c r="L613" s="75"/>
      <c r="M613" s="75"/>
      <c r="N613" s="75"/>
      <c r="O613" s="75"/>
      <c r="P613" s="75"/>
      <c r="Q613" s="128" t="s">
        <v>110</v>
      </c>
      <c r="R613" s="299">
        <v>0</v>
      </c>
      <c r="S613" s="300">
        <v>0</v>
      </c>
      <c r="T613" s="300">
        <v>0</v>
      </c>
      <c r="U613" s="300">
        <v>799.70331801565658</v>
      </c>
      <c r="V613" s="300">
        <v>874.54520145951733</v>
      </c>
      <c r="W613" s="301">
        <v>923.42376039594558</v>
      </c>
      <c r="X613" s="300">
        <v>1043.6215646261762</v>
      </c>
      <c r="Y613" s="300">
        <v>1414.4034642199363</v>
      </c>
      <c r="Z613" s="300">
        <v>1060.9342404096274</v>
      </c>
      <c r="AA613" s="300">
        <v>1123.368737062897</v>
      </c>
      <c r="AB613" s="302">
        <v>1373.0554516440993</v>
      </c>
      <c r="AC613" s="302">
        <v>1526.8926295790245</v>
      </c>
      <c r="AD613" s="302">
        <v>1404.8877468649025</v>
      </c>
      <c r="AE613" s="302">
        <v>1520.0684903468295</v>
      </c>
      <c r="AF613" s="302">
        <v>1411.2435420668398</v>
      </c>
      <c r="AG613" s="302">
        <v>1887.8589435870865</v>
      </c>
      <c r="AH613" s="348">
        <v>1622.4355535544164</v>
      </c>
      <c r="AI613" s="348">
        <v>1335.7060515560472</v>
      </c>
      <c r="AK613" s="199"/>
      <c r="AM613" s="11"/>
      <c r="AN613" s="15"/>
      <c r="AO613" s="11"/>
      <c r="AP613" s="11"/>
    </row>
    <row r="614" spans="3:42" outlineLevel="2" x14ac:dyDescent="0.2">
      <c r="C614" s="252">
        <v>5</v>
      </c>
      <c r="D614" s="119" t="s">
        <v>218</v>
      </c>
      <c r="F614" s="767" t="s">
        <v>55</v>
      </c>
      <c r="H614" s="797" t="s">
        <v>10</v>
      </c>
      <c r="K614" s="164"/>
      <c r="Q614" s="135" t="s">
        <v>110</v>
      </c>
      <c r="R614" s="314">
        <v>0</v>
      </c>
      <c r="S614" s="315">
        <v>0</v>
      </c>
      <c r="T614" s="315">
        <v>0</v>
      </c>
      <c r="U614" s="315">
        <v>3684.655644977589</v>
      </c>
      <c r="V614" s="315">
        <v>3990.2391805381199</v>
      </c>
      <c r="W614" s="316">
        <v>4193.732073182673</v>
      </c>
      <c r="X614" s="315">
        <v>4702.9391091780135</v>
      </c>
      <c r="Y614" s="315">
        <v>6114.3649461457535</v>
      </c>
      <c r="Z614" s="315">
        <v>4801.5984596030949</v>
      </c>
      <c r="AA614" s="315">
        <v>5052.7583899299443</v>
      </c>
      <c r="AB614" s="5">
        <v>6008.6715251738115</v>
      </c>
      <c r="AC614" s="5">
        <v>6604.3426617119403</v>
      </c>
      <c r="AD614" s="5">
        <v>6162.6638360797278</v>
      </c>
      <c r="AE614" s="5">
        <v>6613.6032535193053</v>
      </c>
      <c r="AF614" s="5">
        <v>6222.2101461910834</v>
      </c>
      <c r="AG614" s="5">
        <v>8033.5506227739752</v>
      </c>
      <c r="AH614" s="350">
        <v>7053.7819165086057</v>
      </c>
      <c r="AI614" s="350">
        <v>5994.2392122050569</v>
      </c>
      <c r="AK614" s="199"/>
      <c r="AM614" s="11"/>
      <c r="AN614" s="15"/>
      <c r="AO614" s="11"/>
      <c r="AP614" s="11"/>
    </row>
    <row r="615" spans="3:42" outlineLevel="2" x14ac:dyDescent="0.2">
      <c r="C615" s="252">
        <v>5</v>
      </c>
      <c r="D615" s="119" t="s">
        <v>218</v>
      </c>
      <c r="F615" s="783" t="s">
        <v>57</v>
      </c>
      <c r="G615" s="83"/>
      <c r="H615" s="798" t="s">
        <v>10</v>
      </c>
      <c r="I615" s="799"/>
      <c r="J615" s="83"/>
      <c r="K615" s="736"/>
      <c r="L615" s="83"/>
      <c r="M615" s="83"/>
      <c r="N615" s="83"/>
      <c r="O615" s="83"/>
      <c r="P615" s="83"/>
      <c r="Q615" s="143" t="s">
        <v>110</v>
      </c>
      <c r="R615" s="304">
        <v>0</v>
      </c>
      <c r="S615" s="305">
        <v>0</v>
      </c>
      <c r="T615" s="305">
        <v>0</v>
      </c>
      <c r="U615" s="305">
        <v>401.22641324831108</v>
      </c>
      <c r="V615" s="305">
        <v>415.42241394315886</v>
      </c>
      <c r="W615" s="306">
        <v>427.03248234155416</v>
      </c>
      <c r="X615" s="305">
        <v>438.70416408218171</v>
      </c>
      <c r="Y615" s="305">
        <v>449.29144247549442</v>
      </c>
      <c r="Z615" s="305">
        <v>458.78786217195648</v>
      </c>
      <c r="AA615" s="305">
        <v>467.89659528377325</v>
      </c>
      <c r="AB615" s="307">
        <v>477.18617269714809</v>
      </c>
      <c r="AC615" s="307">
        <v>486.66018489177782</v>
      </c>
      <c r="AD615" s="307">
        <v>496.32229363281294</v>
      </c>
      <c r="AE615" s="307">
        <v>506.17623338616357</v>
      </c>
      <c r="AF615" s="307">
        <v>516.22581276190374</v>
      </c>
      <c r="AG615" s="307">
        <v>526.47491598633428</v>
      </c>
      <c r="AH615" s="362">
        <v>536.92750440327211</v>
      </c>
      <c r="AI615" s="362">
        <v>547.58761800514503</v>
      </c>
      <c r="AK615" s="199"/>
      <c r="AM615" s="11"/>
      <c r="AN615" s="15"/>
      <c r="AO615" s="11"/>
      <c r="AP615" s="11"/>
    </row>
    <row r="616" spans="3:42" outlineLevel="2" x14ac:dyDescent="0.2">
      <c r="C616" s="252">
        <v>5</v>
      </c>
      <c r="D616" s="119" t="s">
        <v>218</v>
      </c>
      <c r="F616" s="12"/>
      <c r="H616" s="164"/>
      <c r="K616" s="164"/>
      <c r="Q616" s="16"/>
      <c r="R616" s="800">
        <v>0</v>
      </c>
      <c r="S616" s="800">
        <v>0</v>
      </c>
      <c r="T616" s="800">
        <v>0</v>
      </c>
      <c r="U616" s="800">
        <v>4885.5853762415572</v>
      </c>
      <c r="V616" s="800">
        <v>5280.2067959407959</v>
      </c>
      <c r="W616" s="800">
        <v>5544.1883159201725</v>
      </c>
      <c r="X616" s="800">
        <v>6185.2648378863714</v>
      </c>
      <c r="Y616" s="800">
        <v>7978.0598528411847</v>
      </c>
      <c r="Z616" s="800">
        <v>6321.3205621846782</v>
      </c>
      <c r="AA616" s="800">
        <v>6644.0237222766145</v>
      </c>
      <c r="AB616" s="800">
        <v>7858.9131495150586</v>
      </c>
      <c r="AC616" s="800">
        <v>8617.8954761827426</v>
      </c>
      <c r="AD616" s="800">
        <v>8063.8738765774433</v>
      </c>
      <c r="AE616" s="800">
        <v>8639.8479772522987</v>
      </c>
      <c r="AF616" s="800">
        <v>8149.6795010198266</v>
      </c>
      <c r="AG616" s="800">
        <v>10447.884482347397</v>
      </c>
      <c r="AH616" s="800">
        <v>9213.144974466295</v>
      </c>
      <c r="AI616" s="800">
        <v>7877.5328817662485</v>
      </c>
      <c r="AK616" s="199"/>
      <c r="AM616" s="11"/>
      <c r="AN616" s="15"/>
      <c r="AO616" s="11"/>
      <c r="AP616" s="11"/>
    </row>
    <row r="617" spans="3:42" ht="15" customHeight="1" outlineLevel="2" x14ac:dyDescent="0.2">
      <c r="C617" s="252">
        <v>5</v>
      </c>
      <c r="D617" s="119" t="s">
        <v>218</v>
      </c>
      <c r="F617" s="794" t="s">
        <v>69</v>
      </c>
      <c r="AK617" s="199"/>
      <c r="AM617" s="11"/>
      <c r="AN617" s="15"/>
      <c r="AO617" s="11"/>
      <c r="AP617" s="11"/>
    </row>
    <row r="618" spans="3:42" outlineLevel="2" x14ac:dyDescent="0.2">
      <c r="C618" s="252">
        <v>5</v>
      </c>
      <c r="D618" s="119" t="s">
        <v>218</v>
      </c>
      <c r="F618" s="761" t="s">
        <v>9</v>
      </c>
      <c r="G618" s="75"/>
      <c r="H618" s="796" t="s">
        <v>10</v>
      </c>
      <c r="I618" s="801"/>
      <c r="J618" s="75"/>
      <c r="K618" s="741"/>
      <c r="L618" s="75"/>
      <c r="M618" s="75"/>
      <c r="N618" s="75"/>
      <c r="O618" s="75"/>
      <c r="P618" s="75"/>
      <c r="Q618" s="128" t="s">
        <v>110</v>
      </c>
      <c r="R618" s="299">
        <v>0</v>
      </c>
      <c r="S618" s="300">
        <v>0</v>
      </c>
      <c r="T618" s="300">
        <v>0</v>
      </c>
      <c r="U618" s="300">
        <v>-130.03436019654944</v>
      </c>
      <c r="V618" s="300">
        <v>-142.20389383519395</v>
      </c>
      <c r="W618" s="301">
        <v>-150.15170647450998</v>
      </c>
      <c r="X618" s="300">
        <v>-169.6962603334226</v>
      </c>
      <c r="Y618" s="300">
        <v>-229.98660301422152</v>
      </c>
      <c r="Z618" s="300">
        <v>-172.51135771775944</v>
      </c>
      <c r="AA618" s="300">
        <v>-182.66340991462502</v>
      </c>
      <c r="AB618" s="302">
        <v>-223.26328170296421</v>
      </c>
      <c r="AC618" s="302">
        <v>-248.27770712369141</v>
      </c>
      <c r="AD618" s="302">
        <v>-228.43931642656125</v>
      </c>
      <c r="AE618" s="302">
        <v>-247.16807989199188</v>
      </c>
      <c r="AF618" s="302">
        <v>-229.47278939585564</v>
      </c>
      <c r="AG618" s="302">
        <v>-306.97200366733307</v>
      </c>
      <c r="AH618" s="348">
        <v>-263.81329727389311</v>
      </c>
      <c r="AI618" s="348">
        <v>-217.19014778596861</v>
      </c>
      <c r="AK618" s="199"/>
      <c r="AM618" s="11"/>
      <c r="AN618" s="15"/>
      <c r="AO618" s="11"/>
      <c r="AP618" s="11"/>
    </row>
    <row r="619" spans="3:42" outlineLevel="2" x14ac:dyDescent="0.2">
      <c r="C619" s="252">
        <v>5</v>
      </c>
      <c r="D619" s="119" t="s">
        <v>218</v>
      </c>
      <c r="F619" s="767" t="s">
        <v>14</v>
      </c>
      <c r="H619" s="797" t="s">
        <v>10</v>
      </c>
      <c r="K619" s="164"/>
      <c r="Q619" s="135" t="s">
        <v>110</v>
      </c>
      <c r="R619" s="314">
        <v>0</v>
      </c>
      <c r="S619" s="315">
        <v>0</v>
      </c>
      <c r="T619" s="315">
        <v>0</v>
      </c>
      <c r="U619" s="315">
        <v>-429.87758899281965</v>
      </c>
      <c r="V619" s="315">
        <v>-465.52909246010273</v>
      </c>
      <c r="W619" s="316">
        <v>-489.26999052379335</v>
      </c>
      <c r="X619" s="315">
        <v>-548.67762966918451</v>
      </c>
      <c r="Y619" s="315">
        <v>-713.34439755694859</v>
      </c>
      <c r="Z619" s="315">
        <v>-560.18791659386386</v>
      </c>
      <c r="AA619" s="315">
        <v>-589.48998324632771</v>
      </c>
      <c r="AB619" s="5">
        <v>-701.01346697412669</v>
      </c>
      <c r="AC619" s="5">
        <v>-770.50861026021823</v>
      </c>
      <c r="AD619" s="5">
        <v>-718.9792824298803</v>
      </c>
      <c r="AE619" s="5">
        <v>-771.58901539501642</v>
      </c>
      <c r="AF619" s="5">
        <v>-725.92636967234205</v>
      </c>
      <c r="AG619" s="5">
        <v>-937.24996458681176</v>
      </c>
      <c r="AH619" s="350">
        <v>-822.94332380368564</v>
      </c>
      <c r="AI619" s="350">
        <v>-699.32969283065836</v>
      </c>
      <c r="AJ619" s="289"/>
      <c r="AK619" s="199"/>
      <c r="AM619" s="11"/>
      <c r="AN619" s="15"/>
      <c r="AO619" s="11"/>
      <c r="AP619" s="11"/>
    </row>
    <row r="620" spans="3:42" outlineLevel="2" x14ac:dyDescent="0.2">
      <c r="C620" s="252">
        <v>5</v>
      </c>
      <c r="D620" s="119" t="s">
        <v>218</v>
      </c>
      <c r="F620" s="783" t="s">
        <v>16</v>
      </c>
      <c r="G620" s="83"/>
      <c r="H620" s="798" t="s">
        <v>10</v>
      </c>
      <c r="I620" s="799"/>
      <c r="J620" s="83"/>
      <c r="K620" s="736"/>
      <c r="L620" s="83"/>
      <c r="M620" s="83"/>
      <c r="N620" s="83"/>
      <c r="O620" s="83"/>
      <c r="P620" s="83"/>
      <c r="Q620" s="143" t="s">
        <v>110</v>
      </c>
      <c r="R620" s="304">
        <v>0</v>
      </c>
      <c r="S620" s="305">
        <v>0</v>
      </c>
      <c r="T620" s="305">
        <v>0</v>
      </c>
      <c r="U620" s="305">
        <v>-48.517039629523438</v>
      </c>
      <c r="V620" s="305">
        <v>-50.233646277417328</v>
      </c>
      <c r="W620" s="306">
        <v>-51.637557211460987</v>
      </c>
      <c r="X620" s="305">
        <v>-53.048918544750762</v>
      </c>
      <c r="Y620" s="305">
        <v>-54.329151820567667</v>
      </c>
      <c r="Z620" s="305">
        <v>-55.477476446111929</v>
      </c>
      <c r="AA620" s="305">
        <v>-56.578921293132176</v>
      </c>
      <c r="AB620" s="307">
        <v>-57.702234167420194</v>
      </c>
      <c r="AC620" s="307">
        <v>-58.847849236418583</v>
      </c>
      <c r="AD620" s="307">
        <v>-60.016209287538764</v>
      </c>
      <c r="AE620" s="307">
        <v>-61.207765899302444</v>
      </c>
      <c r="AF620" s="307">
        <v>-62.422979615880656</v>
      </c>
      <c r="AG620" s="307">
        <v>-63.662320125098404</v>
      </c>
      <c r="AH620" s="362">
        <v>-64.92626643997329</v>
      </c>
      <c r="AI620" s="362">
        <v>-66.215307083858335</v>
      </c>
      <c r="AK620" s="199"/>
      <c r="AM620" s="11"/>
      <c r="AN620" s="15"/>
      <c r="AO620" s="11"/>
      <c r="AP620" s="11"/>
    </row>
    <row r="621" spans="3:42" outlineLevel="2" x14ac:dyDescent="0.2">
      <c r="C621" s="252">
        <v>5</v>
      </c>
      <c r="D621" s="119" t="s">
        <v>218</v>
      </c>
      <c r="F621" s="12"/>
      <c r="H621" s="797"/>
      <c r="K621" s="164"/>
      <c r="Q621" s="16"/>
      <c r="R621" s="800">
        <v>0</v>
      </c>
      <c r="S621" s="800">
        <v>0</v>
      </c>
      <c r="T621" s="800">
        <v>0</v>
      </c>
      <c r="U621" s="800">
        <v>-608.42898881889255</v>
      </c>
      <c r="V621" s="800">
        <v>-657.96663257271393</v>
      </c>
      <c r="W621" s="800">
        <v>-691.05925420976428</v>
      </c>
      <c r="X621" s="800">
        <v>-771.42280854735793</v>
      </c>
      <c r="Y621" s="800">
        <v>-997.66015239173771</v>
      </c>
      <c r="Z621" s="800">
        <v>-788.17675075773525</v>
      </c>
      <c r="AA621" s="800">
        <v>-828.73231445408499</v>
      </c>
      <c r="AB621" s="800">
        <v>-981.97898284451105</v>
      </c>
      <c r="AC621" s="800">
        <v>-1077.6341666203282</v>
      </c>
      <c r="AD621" s="800">
        <v>-1007.4348081439804</v>
      </c>
      <c r="AE621" s="800">
        <v>-1079.9648611863108</v>
      </c>
      <c r="AF621" s="800">
        <v>-1017.8221386840784</v>
      </c>
      <c r="AG621" s="800">
        <v>-1307.8842883792433</v>
      </c>
      <c r="AH621" s="800">
        <v>-1151.682887517552</v>
      </c>
      <c r="AI621" s="800">
        <v>-982.7351477004853</v>
      </c>
      <c r="AK621" s="199"/>
      <c r="AM621" s="11"/>
      <c r="AN621" s="15"/>
      <c r="AO621" s="11"/>
      <c r="AP621" s="11"/>
    </row>
    <row r="622" spans="3:42" ht="17.25" customHeight="1" outlineLevel="2" x14ac:dyDescent="0.2">
      <c r="C622" s="252">
        <v>5</v>
      </c>
      <c r="D622" s="119" t="s">
        <v>218</v>
      </c>
      <c r="F622" s="794" t="s">
        <v>616</v>
      </c>
      <c r="AK622" s="199"/>
      <c r="AM622" s="11"/>
      <c r="AN622" s="15"/>
      <c r="AO622" s="11"/>
      <c r="AP622" s="11"/>
    </row>
    <row r="623" spans="3:42" outlineLevel="2" x14ac:dyDescent="0.2">
      <c r="C623" s="252">
        <v>5</v>
      </c>
      <c r="D623" s="119" t="s">
        <v>218</v>
      </c>
      <c r="F623" s="761" t="s">
        <v>48</v>
      </c>
      <c r="G623" s="75"/>
      <c r="H623" s="796" t="s">
        <v>10</v>
      </c>
      <c r="I623" s="228" t="s">
        <v>617</v>
      </c>
      <c r="J623" s="75"/>
      <c r="K623" s="741"/>
      <c r="L623" s="75"/>
      <c r="M623" s="75"/>
      <c r="N623" s="75"/>
      <c r="O623" s="75"/>
      <c r="P623" s="75"/>
      <c r="Q623" s="128" t="s">
        <v>110</v>
      </c>
      <c r="R623" s="299">
        <v>0</v>
      </c>
      <c r="S623" s="300">
        <v>0</v>
      </c>
      <c r="T623" s="300">
        <v>0</v>
      </c>
      <c r="U623" s="300">
        <v>669.66895781910716</v>
      </c>
      <c r="V623" s="300">
        <v>732.34130762432335</v>
      </c>
      <c r="W623" s="301">
        <v>773.2720539214356</v>
      </c>
      <c r="X623" s="300">
        <v>873.92530429275359</v>
      </c>
      <c r="Y623" s="300">
        <v>1184.4168612057147</v>
      </c>
      <c r="Z623" s="300">
        <v>888.42288269186793</v>
      </c>
      <c r="AA623" s="300">
        <v>940.70532714827198</v>
      </c>
      <c r="AB623" s="302">
        <v>1149.7921699411352</v>
      </c>
      <c r="AC623" s="302">
        <v>1278.614922455333</v>
      </c>
      <c r="AD623" s="302">
        <v>1176.4484304383413</v>
      </c>
      <c r="AE623" s="302">
        <v>1272.9004104548376</v>
      </c>
      <c r="AF623" s="302">
        <v>1181.7707526709842</v>
      </c>
      <c r="AG623" s="302">
        <v>1580.8869399197533</v>
      </c>
      <c r="AH623" s="348">
        <v>1358.6222562805233</v>
      </c>
      <c r="AI623" s="348">
        <v>1118.5159037700787</v>
      </c>
      <c r="AJ623" s="289"/>
      <c r="AK623" s="199"/>
      <c r="AM623" s="11"/>
      <c r="AN623" s="15"/>
      <c r="AO623" s="11"/>
      <c r="AP623" s="11"/>
    </row>
    <row r="624" spans="3:42" outlineLevel="2" x14ac:dyDescent="0.2">
      <c r="C624" s="252">
        <v>5</v>
      </c>
      <c r="D624" s="119" t="s">
        <v>218</v>
      </c>
      <c r="F624" s="767" t="s">
        <v>55</v>
      </c>
      <c r="H624" s="797" t="s">
        <v>10</v>
      </c>
      <c r="I624" s="234" t="s">
        <v>617</v>
      </c>
      <c r="K624" s="164"/>
      <c r="Q624" s="135" t="s">
        <v>110</v>
      </c>
      <c r="R624" s="314">
        <v>0</v>
      </c>
      <c r="S624" s="315">
        <v>0</v>
      </c>
      <c r="T624" s="315">
        <v>0</v>
      </c>
      <c r="U624" s="315">
        <v>3254.7780559847693</v>
      </c>
      <c r="V624" s="315">
        <v>3524.7100880780172</v>
      </c>
      <c r="W624" s="316">
        <v>3704.4620826588798</v>
      </c>
      <c r="X624" s="315">
        <v>4154.2614795088293</v>
      </c>
      <c r="Y624" s="315">
        <v>5401.0205485888046</v>
      </c>
      <c r="Z624" s="315">
        <v>4241.4105430092313</v>
      </c>
      <c r="AA624" s="315">
        <v>4463.2684066836164</v>
      </c>
      <c r="AB624" s="5">
        <v>5307.658058199685</v>
      </c>
      <c r="AC624" s="5">
        <v>5833.8340514517222</v>
      </c>
      <c r="AD624" s="5">
        <v>5443.6845536498477</v>
      </c>
      <c r="AE624" s="5">
        <v>5842.0142381242886</v>
      </c>
      <c r="AF624" s="5">
        <v>5496.2837765187414</v>
      </c>
      <c r="AG624" s="5">
        <v>7096.3006581871632</v>
      </c>
      <c r="AH624" s="350">
        <v>6230.8385927049203</v>
      </c>
      <c r="AI624" s="350">
        <v>5294.9095193743988</v>
      </c>
      <c r="AK624" s="199"/>
      <c r="AM624" s="11"/>
      <c r="AN624" s="15"/>
      <c r="AO624" s="11"/>
      <c r="AP624" s="11"/>
    </row>
    <row r="625" spans="3:42" outlineLevel="2" x14ac:dyDescent="0.2">
      <c r="C625" s="252">
        <v>5</v>
      </c>
      <c r="D625" s="119" t="s">
        <v>218</v>
      </c>
      <c r="F625" s="783" t="s">
        <v>57</v>
      </c>
      <c r="G625" s="83"/>
      <c r="H625" s="798" t="s">
        <v>10</v>
      </c>
      <c r="I625" s="240" t="s">
        <v>617</v>
      </c>
      <c r="J625" s="83"/>
      <c r="K625" s="736"/>
      <c r="L625" s="83"/>
      <c r="M625" s="83"/>
      <c r="N625" s="83"/>
      <c r="O625" s="83"/>
      <c r="P625" s="83"/>
      <c r="Q625" s="143" t="s">
        <v>110</v>
      </c>
      <c r="R625" s="304">
        <v>0</v>
      </c>
      <c r="S625" s="305">
        <v>0</v>
      </c>
      <c r="T625" s="305">
        <v>0</v>
      </c>
      <c r="U625" s="305">
        <v>352.70937361878765</v>
      </c>
      <c r="V625" s="305">
        <v>365.18876766574152</v>
      </c>
      <c r="W625" s="306">
        <v>375.39492513009316</v>
      </c>
      <c r="X625" s="305">
        <v>385.65524553743091</v>
      </c>
      <c r="Y625" s="305">
        <v>394.96229065492673</v>
      </c>
      <c r="Z625" s="305">
        <v>403.31038572584453</v>
      </c>
      <c r="AA625" s="305">
        <v>411.31767399064108</v>
      </c>
      <c r="AB625" s="307">
        <v>419.48393852972788</v>
      </c>
      <c r="AC625" s="307">
        <v>427.81233565535922</v>
      </c>
      <c r="AD625" s="307">
        <v>436.3060843452742</v>
      </c>
      <c r="AE625" s="307">
        <v>444.96846748686113</v>
      </c>
      <c r="AF625" s="307">
        <v>453.80283314602309</v>
      </c>
      <c r="AG625" s="307">
        <v>462.81259586123588</v>
      </c>
      <c r="AH625" s="362">
        <v>472.00123796329882</v>
      </c>
      <c r="AI625" s="362">
        <v>481.37231092128673</v>
      </c>
      <c r="AK625" s="199"/>
      <c r="AM625" s="11"/>
      <c r="AN625" s="15"/>
      <c r="AO625" s="11"/>
      <c r="AP625" s="11"/>
    </row>
    <row r="626" spans="3:42" outlineLevel="2" x14ac:dyDescent="0.2">
      <c r="C626" s="252">
        <v>5</v>
      </c>
      <c r="D626" s="119" t="s">
        <v>218</v>
      </c>
      <c r="F626" s="802" t="s">
        <v>618</v>
      </c>
      <c r="R626" s="800">
        <v>0</v>
      </c>
      <c r="S626" s="800">
        <v>0</v>
      </c>
      <c r="T626" s="800">
        <v>0</v>
      </c>
      <c r="U626" s="800">
        <v>4277.156387422664</v>
      </c>
      <c r="V626" s="800">
        <v>4622.240163368082</v>
      </c>
      <c r="W626" s="800">
        <v>4853.1290617104078</v>
      </c>
      <c r="X626" s="800">
        <v>5413.8420293390145</v>
      </c>
      <c r="Y626" s="800">
        <v>6980.3997004494458</v>
      </c>
      <c r="Z626" s="800">
        <v>5533.143811426944</v>
      </c>
      <c r="AA626" s="800">
        <v>5815.2914078225294</v>
      </c>
      <c r="AB626" s="800">
        <v>6876.9341666705486</v>
      </c>
      <c r="AC626" s="800">
        <v>7540.2613095624147</v>
      </c>
      <c r="AD626" s="800">
        <v>7056.439068433463</v>
      </c>
      <c r="AE626" s="800">
        <v>7559.8831160659875</v>
      </c>
      <c r="AF626" s="800">
        <v>7131.8573623357479</v>
      </c>
      <c r="AG626" s="800">
        <v>9140.0001939681533</v>
      </c>
      <c r="AH626" s="800">
        <v>8061.4620869487426</v>
      </c>
      <c r="AI626" s="800">
        <v>6894.7977340657644</v>
      </c>
      <c r="AK626" s="199"/>
      <c r="AM626" s="11"/>
      <c r="AN626" s="15"/>
      <c r="AO626" s="11"/>
      <c r="AP626" s="11"/>
    </row>
    <row r="627" spans="3:42" outlineLevel="2" x14ac:dyDescent="0.2">
      <c r="C627" s="252">
        <v>5</v>
      </c>
      <c r="D627" s="119" t="s">
        <v>218</v>
      </c>
      <c r="R627" s="5"/>
      <c r="S627" s="5"/>
      <c r="T627" s="5"/>
      <c r="U627" s="5"/>
      <c r="V627" s="5"/>
      <c r="W627" s="5"/>
      <c r="X627" s="5"/>
      <c r="Y627" s="5"/>
      <c r="AK627" s="199"/>
      <c r="AM627" s="11"/>
      <c r="AN627" s="15"/>
      <c r="AO627" s="11"/>
      <c r="AP627" s="11"/>
    </row>
    <row r="628" spans="3:42" outlineLevel="2" x14ac:dyDescent="0.2">
      <c r="C628" s="252">
        <v>5</v>
      </c>
      <c r="D628" s="119" t="s">
        <v>218</v>
      </c>
      <c r="F628" s="789" t="s">
        <v>619</v>
      </c>
      <c r="G628" s="790"/>
      <c r="H628" s="803"/>
      <c r="I628" s="790"/>
      <c r="J628" s="790"/>
      <c r="K628" s="792"/>
      <c r="L628" s="789"/>
      <c r="M628" s="789"/>
      <c r="N628" s="789"/>
      <c r="O628" s="789"/>
      <c r="P628" s="789"/>
      <c r="Q628" s="792"/>
      <c r="R628" s="793"/>
      <c r="S628" s="793"/>
      <c r="T628" s="793"/>
      <c r="U628" s="793"/>
      <c r="V628" s="793"/>
      <c r="W628" s="793"/>
      <c r="X628" s="793"/>
      <c r="Y628" s="793"/>
      <c r="Z628" s="793"/>
      <c r="AA628" s="793"/>
      <c r="AB628" s="793"/>
      <c r="AC628" s="793"/>
      <c r="AD628" s="793"/>
      <c r="AE628" s="793"/>
      <c r="AF628" s="793"/>
      <c r="AG628" s="793"/>
      <c r="AH628" s="789"/>
      <c r="AI628" s="789"/>
      <c r="AK628" s="199"/>
      <c r="AM628" s="11"/>
      <c r="AN628" s="15"/>
      <c r="AO628" s="11"/>
      <c r="AP628" s="11"/>
    </row>
    <row r="629" spans="3:42" outlineLevel="2" x14ac:dyDescent="0.2">
      <c r="C629" s="252">
        <v>5</v>
      </c>
      <c r="D629" s="119" t="s">
        <v>218</v>
      </c>
      <c r="F629" t="s">
        <v>620</v>
      </c>
      <c r="AK629" s="199"/>
      <c r="AM629" s="11"/>
      <c r="AN629" s="15"/>
      <c r="AO629" s="11"/>
      <c r="AP629" s="11"/>
    </row>
    <row r="630" spans="3:42" outlineLevel="2" x14ac:dyDescent="0.2">
      <c r="C630" s="252">
        <v>5</v>
      </c>
      <c r="D630" s="119" t="s">
        <v>218</v>
      </c>
      <c r="F630" s="761" t="s">
        <v>48</v>
      </c>
      <c r="G630" s="75"/>
      <c r="H630" s="796" t="s">
        <v>10</v>
      </c>
      <c r="I630" s="801"/>
      <c r="J630" s="75"/>
      <c r="K630" s="741"/>
      <c r="L630" s="75"/>
      <c r="M630" s="75"/>
      <c r="N630" s="75"/>
      <c r="O630" s="75"/>
      <c r="P630" s="75"/>
      <c r="Q630" s="128" t="s">
        <v>536</v>
      </c>
      <c r="R630" s="804">
        <v>0</v>
      </c>
      <c r="S630" s="805">
        <v>0</v>
      </c>
      <c r="T630" s="805">
        <v>0</v>
      </c>
      <c r="U630" s="805">
        <v>7.9971931240190326</v>
      </c>
      <c r="V630" s="805">
        <v>8.745626927133701</v>
      </c>
      <c r="W630" s="806">
        <v>9.2344222924052879</v>
      </c>
      <c r="X630" s="805">
        <v>10.436424374749238</v>
      </c>
      <c r="Y630" s="805">
        <v>14.144317528549909</v>
      </c>
      <c r="Z630" s="805">
        <v>10.609554595188159</v>
      </c>
      <c r="AA630" s="805">
        <v>11.233912048869927</v>
      </c>
      <c r="AB630" s="805">
        <v>13.730829133023629</v>
      </c>
      <c r="AC630" s="805">
        <v>15.269231680423825</v>
      </c>
      <c r="AD630" s="805">
        <v>14.049158451818039</v>
      </c>
      <c r="AE630" s="805">
        <v>15.200988923246733</v>
      </c>
      <c r="AF630" s="805">
        <v>14.112717675021873</v>
      </c>
      <c r="AG630" s="805">
        <v>18.878967015211135</v>
      </c>
      <c r="AH630" s="808">
        <v>16.224680029144718</v>
      </c>
      <c r="AI630" s="808">
        <v>13.357327662113692</v>
      </c>
      <c r="AJ630" s="289"/>
      <c r="AK630" s="199"/>
      <c r="AM630" s="11"/>
      <c r="AN630" s="15"/>
      <c r="AO630" s="11"/>
      <c r="AP630" s="11"/>
    </row>
    <row r="631" spans="3:42" outlineLevel="2" x14ac:dyDescent="0.2">
      <c r="C631" s="252">
        <v>5</v>
      </c>
      <c r="D631" s="119" t="s">
        <v>218</v>
      </c>
      <c r="F631" s="767" t="s">
        <v>55</v>
      </c>
      <c r="H631" s="797" t="s">
        <v>10</v>
      </c>
      <c r="K631" s="164"/>
      <c r="Q631" s="135" t="s">
        <v>536</v>
      </c>
      <c r="R631" s="809">
        <v>0</v>
      </c>
      <c r="S631" s="810">
        <v>0</v>
      </c>
      <c r="T631" s="810">
        <v>0</v>
      </c>
      <c r="U631" s="810">
        <v>3.7614129176822724</v>
      </c>
      <c r="V631" s="810">
        <v>4.0733622472363482</v>
      </c>
      <c r="W631" s="811">
        <v>4.2810942224327464</v>
      </c>
      <c r="X631" s="810">
        <v>4.800908855742728</v>
      </c>
      <c r="Y631" s="810">
        <v>6.2417369512412577</v>
      </c>
      <c r="Z631" s="810">
        <v>4.9016234382966966</v>
      </c>
      <c r="AA631" s="810">
        <v>5.1580154318397824</v>
      </c>
      <c r="AB631" s="810">
        <v>6.1338417671960981</v>
      </c>
      <c r="AC631" s="810">
        <v>6.741921686609742</v>
      </c>
      <c r="AD631" s="810">
        <v>6.2910419843330194</v>
      </c>
      <c r="AE631" s="810">
        <v>6.7513751913618298</v>
      </c>
      <c r="AF631" s="810">
        <v>6.351828739360851</v>
      </c>
      <c r="AG631" s="810">
        <v>8.2009023362996736</v>
      </c>
      <c r="AH631" s="812">
        <v>7.2007234802074587</v>
      </c>
      <c r="AI631" s="812">
        <v>6.1191088060558361</v>
      </c>
      <c r="AK631" s="199"/>
      <c r="AM631" s="11"/>
      <c r="AN631" s="15"/>
      <c r="AO631" s="11"/>
      <c r="AP631" s="11"/>
    </row>
    <row r="632" spans="3:42" outlineLevel="2" x14ac:dyDescent="0.2">
      <c r="C632" s="252">
        <v>5</v>
      </c>
      <c r="D632" s="119" t="s">
        <v>218</v>
      </c>
      <c r="F632" s="783" t="s">
        <v>57</v>
      </c>
      <c r="G632" s="83"/>
      <c r="H632" s="798" t="s">
        <v>10</v>
      </c>
      <c r="I632" s="799"/>
      <c r="J632" s="83"/>
      <c r="K632" s="736"/>
      <c r="L632" s="83"/>
      <c r="M632" s="83"/>
      <c r="N632" s="83"/>
      <c r="O632" s="83"/>
      <c r="P632" s="83"/>
      <c r="Q632" s="143" t="s">
        <v>536</v>
      </c>
      <c r="R632" s="813">
        <v>0</v>
      </c>
      <c r="S632" s="814">
        <v>0</v>
      </c>
      <c r="T632" s="814">
        <v>0</v>
      </c>
      <c r="U632" s="814">
        <v>0.69960174805030628</v>
      </c>
      <c r="V632" s="814">
        <v>0.72435472186634564</v>
      </c>
      <c r="W632" s="815">
        <v>0.74459871348380224</v>
      </c>
      <c r="X632" s="814">
        <v>0.76495013771413167</v>
      </c>
      <c r="Y632" s="814">
        <v>0.78341073309490705</v>
      </c>
      <c r="Z632" s="814">
        <v>0.79996924370261357</v>
      </c>
      <c r="AA632" s="814">
        <v>0.81585176139620053</v>
      </c>
      <c r="AB632" s="814">
        <v>0.83204960974927877</v>
      </c>
      <c r="AC632" s="814">
        <v>0.84856904933141553</v>
      </c>
      <c r="AD632" s="814">
        <v>0.86541646500964731</v>
      </c>
      <c r="AE632" s="814">
        <v>0.8825983684162908</v>
      </c>
      <c r="AF632" s="814">
        <v>0.90012140046574607</v>
      </c>
      <c r="AG632" s="814">
        <v>0.91799233392127133</v>
      </c>
      <c r="AH632" s="816">
        <v>0.93621807601271845</v>
      </c>
      <c r="AI632" s="816">
        <v>0.95480567110623904</v>
      </c>
      <c r="AK632" s="199"/>
      <c r="AM632" s="11"/>
      <c r="AN632" s="15"/>
      <c r="AO632" s="11"/>
      <c r="AP632" s="11"/>
    </row>
    <row r="633" spans="3:42" outlineLevel="2" x14ac:dyDescent="0.2">
      <c r="C633" s="252">
        <v>5</v>
      </c>
      <c r="D633" s="119" t="s">
        <v>218</v>
      </c>
      <c r="H633" s="798"/>
      <c r="AK633" s="199"/>
      <c r="AM633" s="11"/>
      <c r="AN633" s="15"/>
      <c r="AO633" s="11"/>
      <c r="AP633" s="11"/>
    </row>
    <row r="634" spans="3:42" outlineLevel="2" x14ac:dyDescent="0.2">
      <c r="C634" s="252">
        <v>5</v>
      </c>
      <c r="D634" s="119" t="s">
        <v>218</v>
      </c>
      <c r="F634" s="789" t="s">
        <v>621</v>
      </c>
      <c r="G634" s="790"/>
      <c r="H634" s="803"/>
      <c r="I634" s="790"/>
      <c r="J634" s="790"/>
      <c r="K634" s="792"/>
      <c r="L634" s="789"/>
      <c r="M634" s="789"/>
      <c r="N634" s="789"/>
      <c r="O634" s="789"/>
      <c r="P634" s="789"/>
      <c r="Q634" s="792"/>
      <c r="R634" s="793"/>
      <c r="S634" s="793"/>
      <c r="T634" s="793"/>
      <c r="U634" s="793"/>
      <c r="V634" s="793"/>
      <c r="W634" s="793"/>
      <c r="X634" s="793"/>
      <c r="Y634" s="793"/>
      <c r="Z634" s="793"/>
      <c r="AA634" s="793"/>
      <c r="AB634" s="793"/>
      <c r="AC634" s="793"/>
      <c r="AD634" s="793"/>
      <c r="AE634" s="793"/>
      <c r="AF634" s="793"/>
      <c r="AG634" s="793"/>
      <c r="AH634" s="789"/>
      <c r="AI634" s="789"/>
      <c r="AK634" s="199"/>
      <c r="AM634" s="11"/>
      <c r="AN634" s="15"/>
      <c r="AO634" s="11"/>
      <c r="AP634" s="11"/>
    </row>
    <row r="635" spans="3:42" outlineLevel="2" x14ac:dyDescent="0.2">
      <c r="C635" s="252">
        <v>5</v>
      </c>
      <c r="D635" s="119" t="s">
        <v>218</v>
      </c>
      <c r="F635" s="794" t="s">
        <v>518</v>
      </c>
      <c r="AK635" s="199"/>
      <c r="AM635" s="11"/>
      <c r="AN635" s="15"/>
      <c r="AO635" s="11"/>
      <c r="AP635" s="11"/>
    </row>
    <row r="636" spans="3:42" outlineLevel="2" x14ac:dyDescent="0.2">
      <c r="C636" s="252">
        <v>5</v>
      </c>
      <c r="D636" s="119" t="s">
        <v>218</v>
      </c>
      <c r="F636" s="761" t="s">
        <v>48</v>
      </c>
      <c r="G636" s="75"/>
      <c r="H636" s="796" t="s">
        <v>10</v>
      </c>
      <c r="I636" s="228" t="s">
        <v>518</v>
      </c>
      <c r="J636" s="75"/>
      <c r="K636" s="741"/>
      <c r="L636" s="75"/>
      <c r="M636" s="75"/>
      <c r="N636" s="75"/>
      <c r="O636" s="75"/>
      <c r="P636" s="75"/>
      <c r="Q636" s="128" t="s">
        <v>536</v>
      </c>
      <c r="R636" s="299">
        <v>0</v>
      </c>
      <c r="S636" s="300">
        <v>0</v>
      </c>
      <c r="T636" s="300">
        <v>0</v>
      </c>
      <c r="U636" s="300">
        <v>0</v>
      </c>
      <c r="V636" s="300">
        <v>0</v>
      </c>
      <c r="W636" s="301">
        <v>0</v>
      </c>
      <c r="X636" s="300">
        <v>0</v>
      </c>
      <c r="Y636" s="300">
        <v>0</v>
      </c>
      <c r="Z636" s="300">
        <v>0</v>
      </c>
      <c r="AA636" s="300">
        <v>0</v>
      </c>
      <c r="AB636" s="302">
        <v>0</v>
      </c>
      <c r="AC636" s="302">
        <v>0</v>
      </c>
      <c r="AD636" s="302">
        <v>0</v>
      </c>
      <c r="AE636" s="302">
        <v>0</v>
      </c>
      <c r="AF636" s="302">
        <v>0</v>
      </c>
      <c r="AG636" s="302">
        <v>0</v>
      </c>
      <c r="AH636" s="348">
        <v>0</v>
      </c>
      <c r="AI636" s="348">
        <v>0</v>
      </c>
      <c r="AK636" s="199"/>
      <c r="AM636" s="11"/>
      <c r="AN636" s="15"/>
      <c r="AO636" s="11"/>
      <c r="AP636" s="11"/>
    </row>
    <row r="637" spans="3:42" outlineLevel="2" x14ac:dyDescent="0.2">
      <c r="C637" s="252">
        <v>5</v>
      </c>
      <c r="D637" s="119" t="s">
        <v>218</v>
      </c>
      <c r="F637" s="783" t="s">
        <v>55</v>
      </c>
      <c r="G637" s="83"/>
      <c r="H637" s="798" t="s">
        <v>10</v>
      </c>
      <c r="I637" s="240" t="s">
        <v>518</v>
      </c>
      <c r="J637" s="83"/>
      <c r="K637" s="736"/>
      <c r="L637" s="83"/>
      <c r="M637" s="83"/>
      <c r="N637" s="83"/>
      <c r="O637" s="83"/>
      <c r="P637" s="83"/>
      <c r="Q637" s="143" t="s">
        <v>536</v>
      </c>
      <c r="R637" s="304">
        <v>0</v>
      </c>
      <c r="S637" s="305">
        <v>0</v>
      </c>
      <c r="T637" s="305">
        <v>0</v>
      </c>
      <c r="U637" s="305">
        <v>0</v>
      </c>
      <c r="V637" s="305">
        <v>0</v>
      </c>
      <c r="W637" s="306">
        <v>0</v>
      </c>
      <c r="X637" s="305">
        <v>0.56954916569459391</v>
      </c>
      <c r="Y637" s="305">
        <v>0.58532052550526059</v>
      </c>
      <c r="Z637" s="305">
        <v>0.60152860931669749</v>
      </c>
      <c r="AA637" s="305">
        <v>0.61818551043316872</v>
      </c>
      <c r="AB637" s="307">
        <v>0.63428521825993911</v>
      </c>
      <c r="AC637" s="307">
        <v>0.65080421865784377</v>
      </c>
      <c r="AD637" s="307">
        <v>0.66775343146854038</v>
      </c>
      <c r="AE637" s="307">
        <v>0.68514406092446822</v>
      </c>
      <c r="AF637" s="307">
        <v>0.702987603055376</v>
      </c>
      <c r="AG637" s="307">
        <v>0.72129585328774182</v>
      </c>
      <c r="AH637" s="362">
        <v>0.72129585328774182</v>
      </c>
      <c r="AI637" s="362">
        <v>0.72129585328774182</v>
      </c>
      <c r="AK637" s="199"/>
      <c r="AM637" s="11"/>
      <c r="AN637" s="15"/>
      <c r="AO637" s="11"/>
      <c r="AP637" s="11"/>
    </row>
    <row r="638" spans="3:42" outlineLevel="2" x14ac:dyDescent="0.2">
      <c r="C638" s="252">
        <v>5</v>
      </c>
      <c r="D638" s="119" t="s">
        <v>218</v>
      </c>
      <c r="F638" s="40" t="s">
        <v>622</v>
      </c>
      <c r="AK638" s="199"/>
      <c r="AM638" s="11"/>
      <c r="AN638" s="15"/>
      <c r="AO638" s="11"/>
      <c r="AP638" s="11"/>
    </row>
    <row r="639" spans="3:42" outlineLevel="2" x14ac:dyDescent="0.2">
      <c r="C639" s="252">
        <v>5</v>
      </c>
      <c r="D639" s="119" t="s">
        <v>218</v>
      </c>
      <c r="F639" s="761" t="s">
        <v>48</v>
      </c>
      <c r="G639" s="75"/>
      <c r="H639" s="796" t="s">
        <v>623</v>
      </c>
      <c r="I639" s="801"/>
      <c r="J639" s="75"/>
      <c r="K639" s="741"/>
      <c r="L639" s="75"/>
      <c r="M639" s="75"/>
      <c r="N639" s="75"/>
      <c r="O639" s="75"/>
      <c r="P639" s="75"/>
      <c r="Q639" s="128" t="s">
        <v>536</v>
      </c>
      <c r="R639" s="804">
        <v>0</v>
      </c>
      <c r="S639" s="805">
        <v>0</v>
      </c>
      <c r="T639" s="805">
        <v>0</v>
      </c>
      <c r="U639" s="805">
        <v>7.9971931240190326</v>
      </c>
      <c r="V639" s="805">
        <v>8.745626927133701</v>
      </c>
      <c r="W639" s="806">
        <v>9.2344222924052879</v>
      </c>
      <c r="X639" s="805">
        <v>10.436424374749238</v>
      </c>
      <c r="Y639" s="805">
        <v>14.144317528549909</v>
      </c>
      <c r="Z639" s="805">
        <v>10.609554595188159</v>
      </c>
      <c r="AA639" s="805">
        <v>11.233912048869927</v>
      </c>
      <c r="AB639" s="805">
        <v>13.730829133023629</v>
      </c>
      <c r="AC639" s="805">
        <v>15.269231680423825</v>
      </c>
      <c r="AD639" s="805">
        <v>14.049158451818039</v>
      </c>
      <c r="AE639" s="805">
        <v>15.200988923246733</v>
      </c>
      <c r="AF639" s="805">
        <v>14.112717675021873</v>
      </c>
      <c r="AG639" s="805">
        <v>18.878967015211135</v>
      </c>
      <c r="AH639" s="808">
        <v>16.224680029144718</v>
      </c>
      <c r="AI639" s="808">
        <v>13.357327662113692</v>
      </c>
      <c r="AK639" s="199"/>
      <c r="AM639" s="11"/>
      <c r="AN639" s="15"/>
      <c r="AO639" s="11"/>
      <c r="AP639" s="11"/>
    </row>
    <row r="640" spans="3:42" outlineLevel="2" x14ac:dyDescent="0.2">
      <c r="C640" s="252">
        <v>5</v>
      </c>
      <c r="D640" s="119" t="s">
        <v>218</v>
      </c>
      <c r="F640" s="767" t="s">
        <v>55</v>
      </c>
      <c r="H640" s="797" t="s">
        <v>623</v>
      </c>
      <c r="K640" s="164"/>
      <c r="Q640" s="135" t="s">
        <v>536</v>
      </c>
      <c r="R640" s="809">
        <v>0</v>
      </c>
      <c r="S640" s="810">
        <v>0</v>
      </c>
      <c r="T640" s="810">
        <v>0</v>
      </c>
      <c r="U640" s="810">
        <v>3.7614129176822724</v>
      </c>
      <c r="V640" s="810">
        <v>4.0733622472363482</v>
      </c>
      <c r="W640" s="811">
        <v>4.2810942224327464</v>
      </c>
      <c r="X640" s="810">
        <v>5.3704580214373223</v>
      </c>
      <c r="Y640" s="810">
        <v>6.8270574767465186</v>
      </c>
      <c r="Z640" s="810">
        <v>5.5031520476133942</v>
      </c>
      <c r="AA640" s="810">
        <v>5.7762009422729514</v>
      </c>
      <c r="AB640" s="810">
        <v>6.7681269854560373</v>
      </c>
      <c r="AC640" s="810">
        <v>7.3927259052675858</v>
      </c>
      <c r="AD640" s="810">
        <v>6.9587954158015597</v>
      </c>
      <c r="AE640" s="810">
        <v>7.4365192522862982</v>
      </c>
      <c r="AF640" s="810">
        <v>7.0548163424162267</v>
      </c>
      <c r="AG640" s="810">
        <v>8.9221981895874158</v>
      </c>
      <c r="AH640" s="812">
        <v>7.9220193334952</v>
      </c>
      <c r="AI640" s="812">
        <v>6.8404046593435783</v>
      </c>
      <c r="AJ640" s="280"/>
      <c r="AK640" s="199"/>
      <c r="AM640" s="11"/>
      <c r="AN640" s="15"/>
      <c r="AO640" s="11"/>
      <c r="AP640" s="11"/>
    </row>
    <row r="641" spans="3:42" outlineLevel="2" x14ac:dyDescent="0.2">
      <c r="C641" s="252">
        <v>5</v>
      </c>
      <c r="D641" s="119" t="s">
        <v>218</v>
      </c>
      <c r="F641" s="783" t="s">
        <v>57</v>
      </c>
      <c r="G641" s="83"/>
      <c r="H641" s="798" t="s">
        <v>623</v>
      </c>
      <c r="I641" s="799"/>
      <c r="J641" s="83"/>
      <c r="K641" s="736"/>
      <c r="L641" s="83"/>
      <c r="M641" s="83"/>
      <c r="N641" s="83"/>
      <c r="O641" s="83"/>
      <c r="P641" s="83"/>
      <c r="Q641" s="143" t="s">
        <v>536</v>
      </c>
      <c r="R641" s="813">
        <v>0</v>
      </c>
      <c r="S641" s="814">
        <v>0</v>
      </c>
      <c r="T641" s="814">
        <v>0</v>
      </c>
      <c r="U641" s="814">
        <v>0.69960174805030628</v>
      </c>
      <c r="V641" s="814">
        <v>0.72435472186634564</v>
      </c>
      <c r="W641" s="815">
        <v>0.74459871348380224</v>
      </c>
      <c r="X641" s="814">
        <v>0.76495013771413167</v>
      </c>
      <c r="Y641" s="814">
        <v>0.78341073309490705</v>
      </c>
      <c r="Z641" s="814">
        <v>0.79996924370261357</v>
      </c>
      <c r="AA641" s="814">
        <v>0.81585176139620053</v>
      </c>
      <c r="AB641" s="814">
        <v>0.83204960974927877</v>
      </c>
      <c r="AC641" s="814">
        <v>0.84856904933141553</v>
      </c>
      <c r="AD641" s="814">
        <v>0.86541646500964731</v>
      </c>
      <c r="AE641" s="814">
        <v>0.8825983684162908</v>
      </c>
      <c r="AF641" s="814">
        <v>0.90012140046574607</v>
      </c>
      <c r="AG641" s="814">
        <v>0.91799233392127133</v>
      </c>
      <c r="AH641" s="816">
        <v>0.93621807601271845</v>
      </c>
      <c r="AI641" s="816">
        <v>0.95480567110623904</v>
      </c>
      <c r="AK641" s="199"/>
      <c r="AM641" s="11"/>
      <c r="AN641" s="15"/>
      <c r="AO641" s="11"/>
      <c r="AP641" s="11"/>
    </row>
    <row r="642" spans="3:42" outlineLevel="2" x14ac:dyDescent="0.2">
      <c r="C642" s="252">
        <v>5</v>
      </c>
      <c r="D642" s="119" t="s">
        <v>218</v>
      </c>
      <c r="AK642" s="199"/>
      <c r="AM642" s="11"/>
      <c r="AN642" s="15"/>
      <c r="AO642" s="11"/>
      <c r="AP642" s="11"/>
    </row>
    <row r="643" spans="3:42" outlineLevel="1" x14ac:dyDescent="0.2">
      <c r="C643" s="252">
        <v>5</v>
      </c>
      <c r="D643" s="119" t="s">
        <v>218</v>
      </c>
      <c r="F643" s="121" t="s">
        <v>624</v>
      </c>
      <c r="G643" s="756"/>
      <c r="H643" s="757"/>
      <c r="I643" s="788"/>
      <c r="J643" s="756"/>
      <c r="K643" s="758"/>
      <c r="L643" s="759"/>
      <c r="M643" s="759"/>
      <c r="N643" s="759"/>
      <c r="O643" s="759"/>
      <c r="P643" s="759"/>
      <c r="Q643" s="758"/>
      <c r="R643" s="760"/>
      <c r="S643" s="760"/>
      <c r="T643" s="760"/>
      <c r="U643" s="760"/>
      <c r="V643" s="760"/>
      <c r="W643" s="760"/>
      <c r="X643" s="760"/>
      <c r="Y643" s="760"/>
      <c r="Z643" s="760"/>
      <c r="AA643" s="760"/>
      <c r="AB643" s="760"/>
      <c r="AC643" s="760"/>
      <c r="AD643" s="760"/>
      <c r="AE643" s="760"/>
      <c r="AF643" s="760"/>
      <c r="AG643" s="760"/>
      <c r="AH643" s="759"/>
      <c r="AI643" s="759"/>
      <c r="AK643" s="199"/>
      <c r="AM643" s="11"/>
      <c r="AN643" s="15"/>
      <c r="AO643" s="11"/>
      <c r="AP643" s="11"/>
    </row>
    <row r="644" spans="3:42" outlineLevel="2" x14ac:dyDescent="0.2">
      <c r="C644" s="252">
        <v>5</v>
      </c>
      <c r="D644" s="119" t="s">
        <v>218</v>
      </c>
      <c r="F644" s="789" t="s">
        <v>625</v>
      </c>
      <c r="G644" s="790"/>
      <c r="H644" s="803"/>
      <c r="I644" s="791"/>
      <c r="J644" s="790"/>
      <c r="K644" s="792"/>
      <c r="L644" s="789"/>
      <c r="M644" s="789"/>
      <c r="N644" s="789"/>
      <c r="O644" s="789"/>
      <c r="P644" s="789"/>
      <c r="Q644" s="792"/>
      <c r="R644" s="793"/>
      <c r="S644" s="793"/>
      <c r="T644" s="793"/>
      <c r="U644" s="793"/>
      <c r="V644" s="793"/>
      <c r="W644" s="793"/>
      <c r="X644" s="793"/>
      <c r="Y644" s="793"/>
      <c r="Z644" s="793"/>
      <c r="AA644" s="793"/>
      <c r="AB644" s="793"/>
      <c r="AC644" s="793"/>
      <c r="AD644" s="793"/>
      <c r="AE644" s="793"/>
      <c r="AF644" s="793"/>
      <c r="AG644" s="793"/>
      <c r="AH644" s="789"/>
      <c r="AI644" s="789"/>
      <c r="AK644" s="199"/>
      <c r="AM644" s="11"/>
      <c r="AN644" s="15"/>
      <c r="AO644" s="11"/>
      <c r="AP644" s="11"/>
    </row>
    <row r="645" spans="3:42" outlineLevel="2" x14ac:dyDescent="0.2">
      <c r="C645" s="252">
        <v>5</v>
      </c>
      <c r="D645" s="119" t="s">
        <v>218</v>
      </c>
      <c r="F645" s="794" t="s">
        <v>610</v>
      </c>
      <c r="H645" s="795"/>
      <c r="AK645" s="199"/>
      <c r="AM645" s="11"/>
      <c r="AN645" s="15"/>
      <c r="AO645" s="11"/>
      <c r="AP645" s="11"/>
    </row>
    <row r="646" spans="3:42" outlineLevel="2" x14ac:dyDescent="0.2">
      <c r="C646" s="252">
        <v>5</v>
      </c>
      <c r="D646" s="119" t="s">
        <v>218</v>
      </c>
      <c r="F646" s="761" t="s">
        <v>62</v>
      </c>
      <c r="G646" s="75"/>
      <c r="H646" s="796" t="s">
        <v>11</v>
      </c>
      <c r="I646" s="796" t="s">
        <v>611</v>
      </c>
      <c r="J646" s="75"/>
      <c r="K646" s="741"/>
      <c r="L646" s="75"/>
      <c r="M646" s="75"/>
      <c r="N646" s="75"/>
      <c r="O646" s="75"/>
      <c r="P646" s="75"/>
      <c r="Q646" s="128" t="s">
        <v>110</v>
      </c>
      <c r="R646" s="299">
        <v>0</v>
      </c>
      <c r="S646" s="300">
        <v>0</v>
      </c>
      <c r="T646" s="300">
        <v>0</v>
      </c>
      <c r="U646" s="300">
        <v>0</v>
      </c>
      <c r="V646" s="300">
        <v>0</v>
      </c>
      <c r="W646" s="301">
        <v>0</v>
      </c>
      <c r="X646" s="300">
        <v>146.17233926731916</v>
      </c>
      <c r="Y646" s="300">
        <v>311.59582753468874</v>
      </c>
      <c r="Z646" s="300">
        <v>341.63700514460061</v>
      </c>
      <c r="AA646" s="300">
        <v>382.66985577175444</v>
      </c>
      <c r="AB646" s="302">
        <v>416.54798142301445</v>
      </c>
      <c r="AC646" s="302">
        <v>539.48756323079306</v>
      </c>
      <c r="AD646" s="302">
        <v>566.43900576947885</v>
      </c>
      <c r="AE646" s="302">
        <v>621.8327166858902</v>
      </c>
      <c r="AF646" s="302">
        <v>636.47841867211253</v>
      </c>
      <c r="AG646" s="302">
        <v>622.78131289666635</v>
      </c>
      <c r="AH646" s="348">
        <v>613.22484479325249</v>
      </c>
      <c r="AI646" s="348">
        <v>640.54822376194124</v>
      </c>
      <c r="AK646" s="199"/>
      <c r="AM646" s="11"/>
      <c r="AN646" s="15"/>
      <c r="AO646" s="11"/>
      <c r="AP646" s="11"/>
    </row>
    <row r="647" spans="3:42" outlineLevel="2" x14ac:dyDescent="0.2">
      <c r="C647" s="252">
        <v>5</v>
      </c>
      <c r="D647" s="119" t="s">
        <v>218</v>
      </c>
      <c r="F647" s="767" t="s">
        <v>188</v>
      </c>
      <c r="H647" s="797" t="s">
        <v>11</v>
      </c>
      <c r="I647" s="797" t="s">
        <v>612</v>
      </c>
      <c r="K647" s="164"/>
      <c r="Q647" s="135" t="s">
        <v>110</v>
      </c>
      <c r="R647" s="314">
        <v>0</v>
      </c>
      <c r="S647" s="315">
        <v>0</v>
      </c>
      <c r="T647" s="315">
        <v>0</v>
      </c>
      <c r="U647" s="315">
        <v>0</v>
      </c>
      <c r="V647" s="315">
        <v>0</v>
      </c>
      <c r="W647" s="316">
        <v>0</v>
      </c>
      <c r="X647" s="315">
        <v>0</v>
      </c>
      <c r="Y647" s="315">
        <v>0</v>
      </c>
      <c r="Z647" s="315">
        <v>0</v>
      </c>
      <c r="AA647" s="315">
        <v>0</v>
      </c>
      <c r="AB647" s="5">
        <v>0</v>
      </c>
      <c r="AC647" s="5">
        <v>0</v>
      </c>
      <c r="AD647" s="5">
        <v>0</v>
      </c>
      <c r="AE647" s="5">
        <v>0</v>
      </c>
      <c r="AF647" s="5">
        <v>0</v>
      </c>
      <c r="AG647" s="5">
        <v>0</v>
      </c>
      <c r="AH647" s="350">
        <v>0</v>
      </c>
      <c r="AI647" s="350">
        <v>0</v>
      </c>
      <c r="AK647" s="199"/>
      <c r="AM647" s="11"/>
      <c r="AN647" s="15"/>
      <c r="AO647" s="11"/>
      <c r="AP647" s="11"/>
    </row>
    <row r="648" spans="3:42" outlineLevel="2" x14ac:dyDescent="0.2">
      <c r="C648" s="252">
        <v>5</v>
      </c>
      <c r="D648" s="119" t="s">
        <v>218</v>
      </c>
      <c r="F648" s="767" t="s">
        <v>613</v>
      </c>
      <c r="H648" s="797" t="s">
        <v>11</v>
      </c>
      <c r="I648" s="234" t="s">
        <v>614</v>
      </c>
      <c r="K648" s="164"/>
      <c r="Q648" s="135" t="s">
        <v>110</v>
      </c>
      <c r="R648" s="314">
        <v>0</v>
      </c>
      <c r="S648" s="315">
        <v>0</v>
      </c>
      <c r="T648" s="315">
        <v>0</v>
      </c>
      <c r="U648" s="315">
        <v>0</v>
      </c>
      <c r="V648" s="315">
        <v>0</v>
      </c>
      <c r="W648" s="316">
        <v>0</v>
      </c>
      <c r="X648" s="315">
        <v>0</v>
      </c>
      <c r="Y648" s="315">
        <v>0</v>
      </c>
      <c r="Z648" s="315">
        <v>0</v>
      </c>
      <c r="AA648" s="315">
        <v>0</v>
      </c>
      <c r="AB648" s="5">
        <v>0</v>
      </c>
      <c r="AC648" s="5">
        <v>0</v>
      </c>
      <c r="AD648" s="5">
        <v>0</v>
      </c>
      <c r="AE648" s="5">
        <v>0</v>
      </c>
      <c r="AF648" s="5">
        <v>0</v>
      </c>
      <c r="AG648" s="5">
        <v>0</v>
      </c>
      <c r="AH648" s="350">
        <v>0</v>
      </c>
      <c r="AI648" s="350">
        <v>0</v>
      </c>
      <c r="AK648" s="199"/>
      <c r="AM648" s="11"/>
      <c r="AN648" s="15"/>
      <c r="AO648" s="11"/>
      <c r="AP648" s="11"/>
    </row>
    <row r="649" spans="3:42" outlineLevel="2" x14ac:dyDescent="0.2">
      <c r="C649" s="252">
        <v>5</v>
      </c>
      <c r="D649" s="119" t="s">
        <v>218</v>
      </c>
      <c r="F649" s="783" t="s">
        <v>57</v>
      </c>
      <c r="G649" s="83"/>
      <c r="H649" s="798" t="s">
        <v>11</v>
      </c>
      <c r="I649" s="799"/>
      <c r="J649" s="83"/>
      <c r="K649" s="736"/>
      <c r="L649" s="83"/>
      <c r="M649" s="83"/>
      <c r="N649" s="83"/>
      <c r="O649" s="83"/>
      <c r="P649" s="83"/>
      <c r="Q649" s="143" t="s">
        <v>110</v>
      </c>
      <c r="R649" s="304">
        <v>0</v>
      </c>
      <c r="S649" s="305">
        <v>0</v>
      </c>
      <c r="T649" s="305">
        <v>0</v>
      </c>
      <c r="U649" s="305">
        <v>0</v>
      </c>
      <c r="V649" s="305">
        <v>0</v>
      </c>
      <c r="W649" s="306">
        <v>0</v>
      </c>
      <c r="X649" s="305">
        <v>0</v>
      </c>
      <c r="Y649" s="305">
        <v>0</v>
      </c>
      <c r="Z649" s="305">
        <v>0</v>
      </c>
      <c r="AA649" s="305">
        <v>0</v>
      </c>
      <c r="AB649" s="307">
        <v>0</v>
      </c>
      <c r="AC649" s="307">
        <v>0</v>
      </c>
      <c r="AD649" s="307">
        <v>0</v>
      </c>
      <c r="AE649" s="307">
        <v>0</v>
      </c>
      <c r="AF649" s="307">
        <v>0</v>
      </c>
      <c r="AG649" s="307">
        <v>0</v>
      </c>
      <c r="AH649" s="362">
        <v>0</v>
      </c>
      <c r="AI649" s="362">
        <v>0</v>
      </c>
      <c r="AK649" s="199"/>
      <c r="AM649" s="11"/>
      <c r="AN649" s="15"/>
      <c r="AO649" s="11"/>
      <c r="AP649" s="11"/>
    </row>
    <row r="650" spans="3:42" outlineLevel="2" x14ac:dyDescent="0.2">
      <c r="C650" s="252">
        <v>5</v>
      </c>
      <c r="D650" s="119" t="s">
        <v>218</v>
      </c>
      <c r="F650" s="12"/>
      <c r="H650" s="234"/>
      <c r="K650" s="164"/>
      <c r="Q650" s="16"/>
      <c r="R650" s="800">
        <v>0</v>
      </c>
      <c r="S650" s="800">
        <v>0</v>
      </c>
      <c r="T650" s="800">
        <v>0</v>
      </c>
      <c r="U650" s="800">
        <v>0</v>
      </c>
      <c r="V650" s="800">
        <v>0</v>
      </c>
      <c r="W650" s="800">
        <v>0</v>
      </c>
      <c r="X650" s="800">
        <v>146.17233926731916</v>
      </c>
      <c r="Y650" s="800">
        <v>311.59582753468874</v>
      </c>
      <c r="Z650" s="800">
        <v>341.63700514460061</v>
      </c>
      <c r="AA650" s="800">
        <v>382.66985577175444</v>
      </c>
      <c r="AB650" s="800">
        <v>416.54798142301445</v>
      </c>
      <c r="AC650" s="800">
        <v>539.48756323079306</v>
      </c>
      <c r="AD650" s="800">
        <v>566.43900576947885</v>
      </c>
      <c r="AE650" s="800">
        <v>621.8327166858902</v>
      </c>
      <c r="AF650" s="800">
        <v>636.47841867211253</v>
      </c>
      <c r="AG650" s="800">
        <v>622.78131289666635</v>
      </c>
      <c r="AH650" s="800">
        <v>613.22484479325249</v>
      </c>
      <c r="AI650" s="800">
        <v>640.54822376194124</v>
      </c>
      <c r="AK650" s="199"/>
      <c r="AM650" s="11"/>
      <c r="AN650" s="15"/>
      <c r="AO650" s="11"/>
      <c r="AP650" s="11"/>
    </row>
    <row r="651" spans="3:42" outlineLevel="2" x14ac:dyDescent="0.2">
      <c r="C651" s="252">
        <v>5</v>
      </c>
      <c r="D651" s="119" t="s">
        <v>218</v>
      </c>
      <c r="F651" s="794" t="s">
        <v>615</v>
      </c>
      <c r="AK651" s="199"/>
      <c r="AM651" s="11"/>
      <c r="AN651" s="15"/>
      <c r="AO651" s="11"/>
      <c r="AP651" s="11"/>
    </row>
    <row r="652" spans="3:42" outlineLevel="2" x14ac:dyDescent="0.2">
      <c r="C652" s="252">
        <v>5</v>
      </c>
      <c r="D652" s="119" t="s">
        <v>218</v>
      </c>
      <c r="F652" s="761" t="s">
        <v>48</v>
      </c>
      <c r="G652" s="75"/>
      <c r="H652" s="796" t="s">
        <v>11</v>
      </c>
      <c r="I652" s="801"/>
      <c r="J652" s="75"/>
      <c r="K652" s="741"/>
      <c r="L652" s="75"/>
      <c r="M652" s="75"/>
      <c r="N652" s="75"/>
      <c r="O652" s="75"/>
      <c r="P652" s="75"/>
      <c r="Q652" s="128" t="s">
        <v>110</v>
      </c>
      <c r="R652" s="299">
        <v>0</v>
      </c>
      <c r="S652" s="300">
        <v>0</v>
      </c>
      <c r="T652" s="300">
        <v>0</v>
      </c>
      <c r="U652" s="300">
        <v>0</v>
      </c>
      <c r="V652" s="300">
        <v>0</v>
      </c>
      <c r="W652" s="301">
        <v>0</v>
      </c>
      <c r="X652" s="300">
        <v>30.696191246137023</v>
      </c>
      <c r="Y652" s="300">
        <v>65.435123782284634</v>
      </c>
      <c r="Z652" s="300">
        <v>71.74377108036613</v>
      </c>
      <c r="AA652" s="300">
        <v>80.360669712068429</v>
      </c>
      <c r="AB652" s="302">
        <v>87.475076098833028</v>
      </c>
      <c r="AC652" s="302">
        <v>113.29238827846653</v>
      </c>
      <c r="AD652" s="302">
        <v>118.95219121159056</v>
      </c>
      <c r="AE652" s="302">
        <v>130.58487050403693</v>
      </c>
      <c r="AF652" s="302">
        <v>133.66046792114363</v>
      </c>
      <c r="AG652" s="302">
        <v>130.78407570829992</v>
      </c>
      <c r="AH652" s="348">
        <v>128.77721740658302</v>
      </c>
      <c r="AI652" s="348">
        <v>134.51512699000764</v>
      </c>
      <c r="AK652" s="199"/>
      <c r="AM652" s="11"/>
      <c r="AN652" s="15"/>
      <c r="AO652" s="11"/>
      <c r="AP652" s="11"/>
    </row>
    <row r="653" spans="3:42" outlineLevel="2" x14ac:dyDescent="0.2">
      <c r="C653" s="252">
        <v>5</v>
      </c>
      <c r="D653" s="119" t="s">
        <v>218</v>
      </c>
      <c r="F653" s="767" t="s">
        <v>55</v>
      </c>
      <c r="H653" s="797" t="s">
        <v>11</v>
      </c>
      <c r="K653" s="164"/>
      <c r="Q653" s="135" t="s">
        <v>110</v>
      </c>
      <c r="R653" s="314">
        <v>0</v>
      </c>
      <c r="S653" s="315">
        <v>0</v>
      </c>
      <c r="T653" s="315">
        <v>0</v>
      </c>
      <c r="U653" s="315">
        <v>0</v>
      </c>
      <c r="V653" s="315">
        <v>0</v>
      </c>
      <c r="W653" s="316">
        <v>0</v>
      </c>
      <c r="X653" s="315">
        <v>115.47614802118214</v>
      </c>
      <c r="Y653" s="315">
        <v>246.16070375240412</v>
      </c>
      <c r="Z653" s="315">
        <v>269.89323406423449</v>
      </c>
      <c r="AA653" s="315">
        <v>302.309186059686</v>
      </c>
      <c r="AB653" s="5">
        <v>329.07290532418142</v>
      </c>
      <c r="AC653" s="5">
        <v>426.19517495232651</v>
      </c>
      <c r="AD653" s="5">
        <v>447.48681455788829</v>
      </c>
      <c r="AE653" s="5">
        <v>491.24784618185328</v>
      </c>
      <c r="AF653" s="5">
        <v>502.81795075096892</v>
      </c>
      <c r="AG653" s="5">
        <v>491.99723718836646</v>
      </c>
      <c r="AH653" s="350">
        <v>484.44762738666947</v>
      </c>
      <c r="AI653" s="350">
        <v>506.03309677193363</v>
      </c>
      <c r="AK653" s="199"/>
      <c r="AM653" s="11"/>
      <c r="AN653" s="15"/>
      <c r="AO653" s="11"/>
      <c r="AP653" s="11"/>
    </row>
    <row r="654" spans="3:42" outlineLevel="2" x14ac:dyDescent="0.2">
      <c r="C654" s="252">
        <v>5</v>
      </c>
      <c r="D654" s="119" t="s">
        <v>218</v>
      </c>
      <c r="F654" s="783" t="s">
        <v>57</v>
      </c>
      <c r="G654" s="83"/>
      <c r="H654" s="798" t="s">
        <v>11</v>
      </c>
      <c r="I654" s="799"/>
      <c r="J654" s="83"/>
      <c r="K654" s="736"/>
      <c r="L654" s="83"/>
      <c r="M654" s="83"/>
      <c r="N654" s="83"/>
      <c r="O654" s="83"/>
      <c r="P654" s="83"/>
      <c r="Q654" s="143" t="s">
        <v>110</v>
      </c>
      <c r="R654" s="304">
        <v>0</v>
      </c>
      <c r="S654" s="305">
        <v>0</v>
      </c>
      <c r="T654" s="305">
        <v>0</v>
      </c>
      <c r="U654" s="305">
        <v>0</v>
      </c>
      <c r="V654" s="305">
        <v>0</v>
      </c>
      <c r="W654" s="306">
        <v>0</v>
      </c>
      <c r="X654" s="305">
        <v>0</v>
      </c>
      <c r="Y654" s="305">
        <v>0</v>
      </c>
      <c r="Z654" s="305">
        <v>0</v>
      </c>
      <c r="AA654" s="305">
        <v>0</v>
      </c>
      <c r="AB654" s="307">
        <v>0</v>
      </c>
      <c r="AC654" s="307">
        <v>0</v>
      </c>
      <c r="AD654" s="307">
        <v>0</v>
      </c>
      <c r="AE654" s="307">
        <v>0</v>
      </c>
      <c r="AF654" s="307">
        <v>0</v>
      </c>
      <c r="AG654" s="307">
        <v>0</v>
      </c>
      <c r="AH654" s="362">
        <v>0</v>
      </c>
      <c r="AI654" s="362">
        <v>0</v>
      </c>
      <c r="AK654" s="199"/>
      <c r="AM654" s="11"/>
      <c r="AN654" s="15"/>
      <c r="AO654" s="11"/>
      <c r="AP654" s="11"/>
    </row>
    <row r="655" spans="3:42" outlineLevel="2" x14ac:dyDescent="0.2">
      <c r="C655" s="252">
        <v>5</v>
      </c>
      <c r="D655" s="119" t="s">
        <v>218</v>
      </c>
      <c r="F655" s="12"/>
      <c r="H655" s="164"/>
      <c r="K655" s="164"/>
      <c r="Q655" s="16"/>
      <c r="R655" s="800">
        <v>0</v>
      </c>
      <c r="S655" s="800">
        <v>0</v>
      </c>
      <c r="T655" s="800">
        <v>0</v>
      </c>
      <c r="U655" s="800">
        <v>0</v>
      </c>
      <c r="V655" s="800">
        <v>0</v>
      </c>
      <c r="W655" s="800">
        <v>0</v>
      </c>
      <c r="X655" s="800">
        <v>146.17233926731916</v>
      </c>
      <c r="Y655" s="800">
        <v>311.59582753468874</v>
      </c>
      <c r="Z655" s="800">
        <v>341.63700514460061</v>
      </c>
      <c r="AA655" s="800">
        <v>382.66985577175444</v>
      </c>
      <c r="AB655" s="800">
        <v>416.54798142301445</v>
      </c>
      <c r="AC655" s="800">
        <v>539.48756323079306</v>
      </c>
      <c r="AD655" s="800">
        <v>566.43900576947885</v>
      </c>
      <c r="AE655" s="800">
        <v>621.8327166858902</v>
      </c>
      <c r="AF655" s="800">
        <v>636.47841867211253</v>
      </c>
      <c r="AG655" s="800">
        <v>622.78131289666635</v>
      </c>
      <c r="AH655" s="800">
        <v>613.22484479325249</v>
      </c>
      <c r="AI655" s="800">
        <v>640.54822376194124</v>
      </c>
      <c r="AK655" s="199"/>
      <c r="AM655" s="11"/>
      <c r="AN655" s="15"/>
      <c r="AO655" s="11"/>
      <c r="AP655" s="11"/>
    </row>
    <row r="656" spans="3:42" outlineLevel="2" x14ac:dyDescent="0.2">
      <c r="C656" s="252">
        <v>5</v>
      </c>
      <c r="D656" s="119" t="s">
        <v>218</v>
      </c>
      <c r="F656" s="794" t="s">
        <v>69</v>
      </c>
      <c r="AK656" s="199"/>
      <c r="AM656" s="11"/>
      <c r="AN656" s="15"/>
      <c r="AO656" s="11"/>
      <c r="AP656" s="11"/>
    </row>
    <row r="657" spans="3:42" outlineLevel="2" x14ac:dyDescent="0.2">
      <c r="C657" s="252">
        <v>5</v>
      </c>
      <c r="D657" s="119" t="s">
        <v>218</v>
      </c>
      <c r="F657" s="761" t="s">
        <v>9</v>
      </c>
      <c r="G657" s="75"/>
      <c r="H657" s="796" t="s">
        <v>11</v>
      </c>
      <c r="I657" s="801"/>
      <c r="J657" s="75"/>
      <c r="K657" s="741"/>
      <c r="L657" s="75"/>
      <c r="M657" s="75"/>
      <c r="N657" s="75"/>
      <c r="O657" s="75"/>
      <c r="P657" s="75"/>
      <c r="Q657" s="128" t="s">
        <v>110</v>
      </c>
      <c r="R657" s="299">
        <v>0</v>
      </c>
      <c r="S657" s="300">
        <v>0</v>
      </c>
      <c r="T657" s="300">
        <v>0</v>
      </c>
      <c r="U657" s="300">
        <v>0</v>
      </c>
      <c r="V657" s="300">
        <v>0</v>
      </c>
      <c r="W657" s="301">
        <v>0</v>
      </c>
      <c r="X657" s="300">
        <v>-4.991300522632323</v>
      </c>
      <c r="Y657" s="300">
        <v>-10.639963926277987</v>
      </c>
      <c r="Z657" s="300">
        <v>-11.665770493077373</v>
      </c>
      <c r="AA657" s="300">
        <v>-13.06690623330697</v>
      </c>
      <c r="AB657" s="302">
        <v>-14.223731848307191</v>
      </c>
      <c r="AC657" s="302">
        <v>-18.421710768293991</v>
      </c>
      <c r="AD657" s="302">
        <v>-19.342013131267215</v>
      </c>
      <c r="AE657" s="302">
        <v>-21.233524614448655</v>
      </c>
      <c r="AF657" s="302">
        <v>-21.733626756513047</v>
      </c>
      <c r="AG657" s="302">
        <v>-21.2659160284901</v>
      </c>
      <c r="AH657" s="348">
        <v>-20.939594342197204</v>
      </c>
      <c r="AI657" s="348">
        <v>-21.872597100517215</v>
      </c>
      <c r="AK657" s="199"/>
      <c r="AM657" s="11"/>
      <c r="AN657" s="15"/>
      <c r="AO657" s="11"/>
      <c r="AP657" s="11"/>
    </row>
    <row r="658" spans="3:42" outlineLevel="2" x14ac:dyDescent="0.2">
      <c r="C658" s="252">
        <v>5</v>
      </c>
      <c r="D658" s="119" t="s">
        <v>218</v>
      </c>
      <c r="F658" s="767" t="s">
        <v>14</v>
      </c>
      <c r="H658" s="797" t="s">
        <v>11</v>
      </c>
      <c r="K658" s="164"/>
      <c r="Q658" s="135" t="s">
        <v>110</v>
      </c>
      <c r="R658" s="314">
        <v>0</v>
      </c>
      <c r="S658" s="315">
        <v>0</v>
      </c>
      <c r="T658" s="315">
        <v>0</v>
      </c>
      <c r="U658" s="315">
        <v>0</v>
      </c>
      <c r="V658" s="315">
        <v>0</v>
      </c>
      <c r="W658" s="316">
        <v>0</v>
      </c>
      <c r="X658" s="315">
        <v>-13.472251651300693</v>
      </c>
      <c r="Y658" s="315">
        <v>-28.71882206362946</v>
      </c>
      <c r="Z658" s="315">
        <v>-31.487624332860431</v>
      </c>
      <c r="AA658" s="315">
        <v>-35.269495050604647</v>
      </c>
      <c r="AB658" s="5">
        <v>-38.391936933493803</v>
      </c>
      <c r="AC658" s="5">
        <v>-49.722897307542951</v>
      </c>
      <c r="AD658" s="5">
        <v>-52.206928267618892</v>
      </c>
      <c r="AE658" s="5">
        <v>-57.312394986602619</v>
      </c>
      <c r="AF658" s="5">
        <v>-58.662243964578551</v>
      </c>
      <c r="AG658" s="5">
        <v>-57.39982416048808</v>
      </c>
      <c r="AH658" s="350">
        <v>-56.519034102450028</v>
      </c>
      <c r="AI658" s="350">
        <v>-59.03734529097688</v>
      </c>
      <c r="AK658" s="199"/>
      <c r="AM658" s="11"/>
      <c r="AN658" s="15"/>
      <c r="AO658" s="11"/>
      <c r="AP658" s="11"/>
    </row>
    <row r="659" spans="3:42" outlineLevel="2" x14ac:dyDescent="0.2">
      <c r="C659" s="252">
        <v>5</v>
      </c>
      <c r="D659" s="119" t="s">
        <v>218</v>
      </c>
      <c r="F659" s="783" t="s">
        <v>16</v>
      </c>
      <c r="G659" s="83"/>
      <c r="H659" s="798" t="s">
        <v>11</v>
      </c>
      <c r="I659" s="799"/>
      <c r="J659" s="83"/>
      <c r="K659" s="736"/>
      <c r="L659" s="83"/>
      <c r="M659" s="83"/>
      <c r="N659" s="83"/>
      <c r="O659" s="83"/>
      <c r="P659" s="83"/>
      <c r="Q659" s="143" t="s">
        <v>110</v>
      </c>
      <c r="R659" s="304">
        <v>0</v>
      </c>
      <c r="S659" s="305">
        <v>0</v>
      </c>
      <c r="T659" s="305">
        <v>0</v>
      </c>
      <c r="U659" s="305">
        <v>0</v>
      </c>
      <c r="V659" s="305">
        <v>0</v>
      </c>
      <c r="W659" s="306">
        <v>0</v>
      </c>
      <c r="X659" s="305">
        <v>0</v>
      </c>
      <c r="Y659" s="305">
        <v>0</v>
      </c>
      <c r="Z659" s="305">
        <v>0</v>
      </c>
      <c r="AA659" s="305">
        <v>0</v>
      </c>
      <c r="AB659" s="307">
        <v>0</v>
      </c>
      <c r="AC659" s="307">
        <v>0</v>
      </c>
      <c r="AD659" s="307">
        <v>0</v>
      </c>
      <c r="AE659" s="307">
        <v>0</v>
      </c>
      <c r="AF659" s="307">
        <v>0</v>
      </c>
      <c r="AG659" s="307">
        <v>0</v>
      </c>
      <c r="AH659" s="362">
        <v>0</v>
      </c>
      <c r="AI659" s="362">
        <v>0</v>
      </c>
      <c r="AK659" s="199"/>
      <c r="AM659" s="11"/>
      <c r="AN659" s="15"/>
      <c r="AO659" s="11"/>
      <c r="AP659" s="11"/>
    </row>
    <row r="660" spans="3:42" outlineLevel="2" x14ac:dyDescent="0.2">
      <c r="C660" s="252">
        <v>5</v>
      </c>
      <c r="D660" s="119" t="s">
        <v>218</v>
      </c>
      <c r="F660" s="12"/>
      <c r="H660" s="797"/>
      <c r="K660" s="164"/>
      <c r="Q660" s="16"/>
      <c r="R660" s="800">
        <v>0</v>
      </c>
      <c r="S660" s="800">
        <v>0</v>
      </c>
      <c r="T660" s="800">
        <v>0</v>
      </c>
      <c r="U660" s="800">
        <v>0</v>
      </c>
      <c r="V660" s="800">
        <v>0</v>
      </c>
      <c r="W660" s="800">
        <v>0</v>
      </c>
      <c r="X660" s="800">
        <v>-18.463552173933017</v>
      </c>
      <c r="Y660" s="800">
        <v>-39.358785989907446</v>
      </c>
      <c r="Z660" s="800">
        <v>-43.153394825937802</v>
      </c>
      <c r="AA660" s="800">
        <v>-48.336401283911613</v>
      </c>
      <c r="AB660" s="800">
        <v>-52.615668781800991</v>
      </c>
      <c r="AC660" s="800">
        <v>-68.144608075836942</v>
      </c>
      <c r="AD660" s="800">
        <v>-71.548941398886114</v>
      </c>
      <c r="AE660" s="800">
        <v>-78.545919601051281</v>
      </c>
      <c r="AF660" s="800">
        <v>-80.395870721091597</v>
      </c>
      <c r="AG660" s="800">
        <v>-78.665740188978177</v>
      </c>
      <c r="AH660" s="800">
        <v>-77.458628444647232</v>
      </c>
      <c r="AI660" s="800">
        <v>-80.909942391494099</v>
      </c>
      <c r="AK660" s="199"/>
      <c r="AM660" s="11"/>
      <c r="AN660" s="15"/>
      <c r="AO660" s="11"/>
      <c r="AP660" s="11"/>
    </row>
    <row r="661" spans="3:42" outlineLevel="2" x14ac:dyDescent="0.2">
      <c r="C661" s="252">
        <v>5</v>
      </c>
      <c r="D661" s="119" t="s">
        <v>218</v>
      </c>
      <c r="F661" s="794" t="s">
        <v>616</v>
      </c>
      <c r="AK661" s="199"/>
      <c r="AM661" s="11"/>
      <c r="AN661" s="15"/>
      <c r="AO661" s="11"/>
      <c r="AP661" s="11"/>
    </row>
    <row r="662" spans="3:42" outlineLevel="2" x14ac:dyDescent="0.2">
      <c r="C662" s="252">
        <v>5</v>
      </c>
      <c r="D662" s="119" t="s">
        <v>218</v>
      </c>
      <c r="F662" s="761" t="s">
        <v>48</v>
      </c>
      <c r="G662" s="75"/>
      <c r="H662" s="796" t="s">
        <v>11</v>
      </c>
      <c r="I662" s="228" t="s">
        <v>617</v>
      </c>
      <c r="J662" s="75"/>
      <c r="K662" s="741"/>
      <c r="L662" s="75"/>
      <c r="M662" s="75"/>
      <c r="N662" s="75"/>
      <c r="O662" s="75"/>
      <c r="P662" s="75"/>
      <c r="Q662" s="128" t="s">
        <v>110</v>
      </c>
      <c r="R662" s="299">
        <v>0</v>
      </c>
      <c r="S662" s="300">
        <v>0</v>
      </c>
      <c r="T662" s="300">
        <v>0</v>
      </c>
      <c r="U662" s="300">
        <v>0</v>
      </c>
      <c r="V662" s="300">
        <v>0</v>
      </c>
      <c r="W662" s="301">
        <v>0</v>
      </c>
      <c r="X662" s="300">
        <v>25.7048907235047</v>
      </c>
      <c r="Y662" s="300">
        <v>54.795159856006649</v>
      </c>
      <c r="Z662" s="300">
        <v>60.078000587288756</v>
      </c>
      <c r="AA662" s="300">
        <v>67.293763478761463</v>
      </c>
      <c r="AB662" s="302">
        <v>73.251344250525833</v>
      </c>
      <c r="AC662" s="302">
        <v>94.870677510172541</v>
      </c>
      <c r="AD662" s="302">
        <v>99.610178080323351</v>
      </c>
      <c r="AE662" s="302">
        <v>109.35134588958827</v>
      </c>
      <c r="AF662" s="302">
        <v>111.92684116463059</v>
      </c>
      <c r="AG662" s="302">
        <v>109.51815967980983</v>
      </c>
      <c r="AH662" s="348">
        <v>107.83762306438581</v>
      </c>
      <c r="AI662" s="348">
        <v>112.64252988949043</v>
      </c>
      <c r="AK662" s="199"/>
      <c r="AM662" s="11"/>
      <c r="AN662" s="15"/>
      <c r="AO662" s="11"/>
      <c r="AP662" s="11"/>
    </row>
    <row r="663" spans="3:42" outlineLevel="2" x14ac:dyDescent="0.2">
      <c r="C663" s="252">
        <v>5</v>
      </c>
      <c r="D663" s="119" t="s">
        <v>218</v>
      </c>
      <c r="F663" s="767" t="s">
        <v>55</v>
      </c>
      <c r="H663" s="797" t="s">
        <v>11</v>
      </c>
      <c r="I663" s="234" t="s">
        <v>617</v>
      </c>
      <c r="K663" s="164"/>
      <c r="Q663" s="135" t="s">
        <v>110</v>
      </c>
      <c r="R663" s="314">
        <v>0</v>
      </c>
      <c r="S663" s="315">
        <v>0</v>
      </c>
      <c r="T663" s="315">
        <v>0</v>
      </c>
      <c r="U663" s="315">
        <v>0</v>
      </c>
      <c r="V663" s="315">
        <v>0</v>
      </c>
      <c r="W663" s="316">
        <v>0</v>
      </c>
      <c r="X663" s="315">
        <v>102.00389636988145</v>
      </c>
      <c r="Y663" s="315">
        <v>217.44188168877466</v>
      </c>
      <c r="Z663" s="315">
        <v>238.40560973137406</v>
      </c>
      <c r="AA663" s="315">
        <v>267.03969100908137</v>
      </c>
      <c r="AB663" s="5">
        <v>290.68096839068761</v>
      </c>
      <c r="AC663" s="5">
        <v>376.47227764478356</v>
      </c>
      <c r="AD663" s="5">
        <v>395.27988629026942</v>
      </c>
      <c r="AE663" s="5">
        <v>433.93545119525066</v>
      </c>
      <c r="AF663" s="5">
        <v>444.1557067863904</v>
      </c>
      <c r="AG663" s="5">
        <v>434.59741302787836</v>
      </c>
      <c r="AH663" s="350">
        <v>427.92859328421946</v>
      </c>
      <c r="AI663" s="350">
        <v>446.99575148095676</v>
      </c>
      <c r="AK663" s="199"/>
      <c r="AM663" s="11"/>
      <c r="AN663" s="15"/>
      <c r="AO663" s="11"/>
      <c r="AP663" s="11"/>
    </row>
    <row r="664" spans="3:42" outlineLevel="2" x14ac:dyDescent="0.2">
      <c r="C664" s="252">
        <v>5</v>
      </c>
      <c r="D664" s="119" t="s">
        <v>218</v>
      </c>
      <c r="F664" s="783" t="s">
        <v>57</v>
      </c>
      <c r="G664" s="83"/>
      <c r="H664" s="798" t="s">
        <v>11</v>
      </c>
      <c r="I664" s="240" t="s">
        <v>617</v>
      </c>
      <c r="J664" s="83"/>
      <c r="K664" s="736"/>
      <c r="L664" s="83"/>
      <c r="M664" s="83"/>
      <c r="N664" s="83"/>
      <c r="O664" s="83"/>
      <c r="P664" s="83"/>
      <c r="Q664" s="143" t="s">
        <v>110</v>
      </c>
      <c r="R664" s="304">
        <v>0</v>
      </c>
      <c r="S664" s="305">
        <v>0</v>
      </c>
      <c r="T664" s="305">
        <v>0</v>
      </c>
      <c r="U664" s="305">
        <v>0</v>
      </c>
      <c r="V664" s="305">
        <v>0</v>
      </c>
      <c r="W664" s="306">
        <v>0</v>
      </c>
      <c r="X664" s="305">
        <v>0</v>
      </c>
      <c r="Y664" s="305">
        <v>0</v>
      </c>
      <c r="Z664" s="305">
        <v>0</v>
      </c>
      <c r="AA664" s="305">
        <v>0</v>
      </c>
      <c r="AB664" s="307">
        <v>0</v>
      </c>
      <c r="AC664" s="307">
        <v>0</v>
      </c>
      <c r="AD664" s="307">
        <v>0</v>
      </c>
      <c r="AE664" s="307">
        <v>0</v>
      </c>
      <c r="AF664" s="307">
        <v>0</v>
      </c>
      <c r="AG664" s="307">
        <v>0</v>
      </c>
      <c r="AH664" s="362">
        <v>0</v>
      </c>
      <c r="AI664" s="362">
        <v>0</v>
      </c>
      <c r="AK664" s="199"/>
      <c r="AM664" s="11"/>
      <c r="AN664" s="15"/>
      <c r="AO664" s="11"/>
      <c r="AP664" s="11"/>
    </row>
    <row r="665" spans="3:42" outlineLevel="2" x14ac:dyDescent="0.2">
      <c r="C665" s="252">
        <v>5</v>
      </c>
      <c r="D665" s="119" t="s">
        <v>218</v>
      </c>
      <c r="F665" s="802" t="s">
        <v>626</v>
      </c>
      <c r="R665" s="800">
        <v>0</v>
      </c>
      <c r="S665" s="800">
        <v>0</v>
      </c>
      <c r="T665" s="800">
        <v>0</v>
      </c>
      <c r="U665" s="800">
        <v>0</v>
      </c>
      <c r="V665" s="800">
        <v>0</v>
      </c>
      <c r="W665" s="800">
        <v>0</v>
      </c>
      <c r="X665" s="800">
        <v>127.70878709338615</v>
      </c>
      <c r="Y665" s="800">
        <v>272.23704154478128</v>
      </c>
      <c r="Z665" s="800">
        <v>298.48361031866284</v>
      </c>
      <c r="AA665" s="800">
        <v>334.3334544878428</v>
      </c>
      <c r="AB665" s="800">
        <v>363.93231264121346</v>
      </c>
      <c r="AC665" s="800">
        <v>471.34295515495609</v>
      </c>
      <c r="AD665" s="800">
        <v>494.89006437059277</v>
      </c>
      <c r="AE665" s="800">
        <v>543.28679708483889</v>
      </c>
      <c r="AF665" s="800">
        <v>556.08254795102096</v>
      </c>
      <c r="AG665" s="800">
        <v>544.11557270768822</v>
      </c>
      <c r="AH665" s="800">
        <v>535.76621634860521</v>
      </c>
      <c r="AI665" s="800">
        <v>559.6382813704472</v>
      </c>
      <c r="AK665" s="199"/>
      <c r="AM665" s="11"/>
      <c r="AN665" s="15"/>
      <c r="AO665" s="11"/>
      <c r="AP665" s="11"/>
    </row>
    <row r="666" spans="3:42" outlineLevel="2" x14ac:dyDescent="0.2">
      <c r="C666" s="252">
        <v>5</v>
      </c>
      <c r="D666" s="119" t="s">
        <v>218</v>
      </c>
      <c r="R666" s="5"/>
      <c r="S666" s="5"/>
      <c r="T666" s="5"/>
      <c r="U666" s="5"/>
      <c r="V666" s="5"/>
      <c r="W666" s="5"/>
      <c r="X666" s="5"/>
      <c r="Y666" s="5"/>
      <c r="AK666" s="199"/>
      <c r="AM666" s="11"/>
      <c r="AN666" s="15"/>
      <c r="AO666" s="11"/>
      <c r="AP666" s="11"/>
    </row>
    <row r="667" spans="3:42" outlineLevel="2" x14ac:dyDescent="0.2">
      <c r="C667" s="252">
        <v>5</v>
      </c>
      <c r="D667" s="119" t="s">
        <v>218</v>
      </c>
      <c r="F667" s="789" t="s">
        <v>627</v>
      </c>
      <c r="G667" s="790"/>
      <c r="H667" s="803"/>
      <c r="I667" s="790"/>
      <c r="J667" s="790"/>
      <c r="K667" s="792"/>
      <c r="L667" s="789"/>
      <c r="M667" s="789"/>
      <c r="N667" s="789"/>
      <c r="O667" s="789"/>
      <c r="P667" s="789"/>
      <c r="Q667" s="792"/>
      <c r="R667" s="793"/>
      <c r="S667" s="793"/>
      <c r="T667" s="793"/>
      <c r="U667" s="793"/>
      <c r="V667" s="793"/>
      <c r="W667" s="793"/>
      <c r="X667" s="793"/>
      <c r="Y667" s="793"/>
      <c r="Z667" s="793"/>
      <c r="AA667" s="793"/>
      <c r="AB667" s="793"/>
      <c r="AC667" s="793"/>
      <c r="AD667" s="793"/>
      <c r="AE667" s="793"/>
      <c r="AF667" s="793"/>
      <c r="AG667" s="793"/>
      <c r="AH667" s="789"/>
      <c r="AI667" s="789"/>
      <c r="AK667" s="199"/>
      <c r="AM667" s="11"/>
      <c r="AN667" s="15"/>
      <c r="AO667" s="11"/>
      <c r="AP667" s="11"/>
    </row>
    <row r="668" spans="3:42" outlineLevel="2" x14ac:dyDescent="0.2">
      <c r="C668" s="252">
        <v>5</v>
      </c>
      <c r="D668" s="119" t="s">
        <v>218</v>
      </c>
      <c r="F668" t="s">
        <v>620</v>
      </c>
      <c r="AK668" s="199"/>
      <c r="AM668" s="11"/>
      <c r="AN668" s="15"/>
      <c r="AO668" s="11"/>
      <c r="AP668" s="11"/>
    </row>
    <row r="669" spans="3:42" outlineLevel="2" x14ac:dyDescent="0.2">
      <c r="C669" s="252">
        <v>5</v>
      </c>
      <c r="D669" s="119" t="s">
        <v>218</v>
      </c>
      <c r="F669" s="761" t="s">
        <v>48</v>
      </c>
      <c r="G669" s="75"/>
      <c r="H669" s="796" t="s">
        <v>628</v>
      </c>
      <c r="I669" s="801"/>
      <c r="J669" s="75"/>
      <c r="K669" s="741"/>
      <c r="L669" s="75"/>
      <c r="M669" s="75"/>
      <c r="N669" s="75"/>
      <c r="O669" s="75"/>
      <c r="P669" s="75"/>
      <c r="Q669" s="128" t="s">
        <v>536</v>
      </c>
      <c r="R669" s="804">
        <v>0</v>
      </c>
      <c r="S669" s="805">
        <v>0</v>
      </c>
      <c r="T669" s="805">
        <v>0</v>
      </c>
      <c r="U669" s="805">
        <v>0</v>
      </c>
      <c r="V669" s="805">
        <v>0</v>
      </c>
      <c r="W669" s="806">
        <v>0</v>
      </c>
      <c r="X669" s="805">
        <v>0.30696805182240616</v>
      </c>
      <c r="Y669" s="805">
        <v>0.65436432510934739</v>
      </c>
      <c r="Z669" s="805">
        <v>0.71745205984485694</v>
      </c>
      <c r="AA669" s="805">
        <v>0.80362276957607448</v>
      </c>
      <c r="AB669" s="805">
        <v>0.87476825635345579</v>
      </c>
      <c r="AC669" s="805">
        <v>1.1329465417154976</v>
      </c>
      <c r="AD669" s="805">
        <v>1.1895457030299643</v>
      </c>
      <c r="AE669" s="805">
        <v>1.3058748225368177</v>
      </c>
      <c r="AF669" s="805">
        <v>1.3366314118396709</v>
      </c>
      <c r="AG669" s="805">
        <v>1.3078669144212853</v>
      </c>
      <c r="AH669" s="808">
        <v>1.2877979300244284</v>
      </c>
      <c r="AI669" s="808">
        <v>1.3451781734635435</v>
      </c>
      <c r="AK669" s="199"/>
      <c r="AM669" s="11"/>
      <c r="AN669" s="15"/>
      <c r="AO669" s="11"/>
      <c r="AP669" s="11"/>
    </row>
    <row r="670" spans="3:42" outlineLevel="2" x14ac:dyDescent="0.2">
      <c r="C670" s="252">
        <v>5</v>
      </c>
      <c r="D670" s="119" t="s">
        <v>218</v>
      </c>
      <c r="F670" s="767" t="s">
        <v>55</v>
      </c>
      <c r="H670" s="797" t="s">
        <v>628</v>
      </c>
      <c r="K670" s="164"/>
      <c r="Q670" s="135" t="s">
        <v>536</v>
      </c>
      <c r="R670" s="809">
        <v>0</v>
      </c>
      <c r="S670" s="810">
        <v>0</v>
      </c>
      <c r="T670" s="810">
        <v>0</v>
      </c>
      <c r="U670" s="810">
        <v>0</v>
      </c>
      <c r="V670" s="810">
        <v>0</v>
      </c>
      <c r="W670" s="811">
        <v>0</v>
      </c>
      <c r="X670" s="810">
        <v>0.11788170095165201</v>
      </c>
      <c r="Y670" s="810">
        <v>0.25128862508010119</v>
      </c>
      <c r="Z670" s="810">
        <v>0.27551554197147538</v>
      </c>
      <c r="AA670" s="810">
        <v>0.30860677011401771</v>
      </c>
      <c r="AB670" s="810">
        <v>0.33592802047398379</v>
      </c>
      <c r="AC670" s="810">
        <v>0.4350735023786157</v>
      </c>
      <c r="AD670" s="810">
        <v>0.45680868090477156</v>
      </c>
      <c r="AE670" s="810">
        <v>0.50148132483714247</v>
      </c>
      <c r="AF670" s="810">
        <v>0.51329245319713634</v>
      </c>
      <c r="AG670" s="810">
        <v>0.50224632685738158</v>
      </c>
      <c r="AH670" s="812">
        <v>0.49453944660378968</v>
      </c>
      <c r="AI670" s="812">
        <v>0.51657457585410027</v>
      </c>
      <c r="AK670" s="199"/>
      <c r="AM670" s="11"/>
      <c r="AN670" s="15"/>
      <c r="AO670" s="11"/>
      <c r="AP670" s="11"/>
    </row>
    <row r="671" spans="3:42" outlineLevel="2" x14ac:dyDescent="0.2">
      <c r="C671" s="252">
        <v>5</v>
      </c>
      <c r="D671" s="119" t="s">
        <v>218</v>
      </c>
      <c r="F671" s="783" t="s">
        <v>57</v>
      </c>
      <c r="G671" s="83"/>
      <c r="H671" s="798" t="s">
        <v>628</v>
      </c>
      <c r="I671" s="799"/>
      <c r="J671" s="83"/>
      <c r="K671" s="736"/>
      <c r="L671" s="83"/>
      <c r="M671" s="83"/>
      <c r="N671" s="83"/>
      <c r="O671" s="83"/>
      <c r="P671" s="83"/>
      <c r="Q671" s="143" t="s">
        <v>536</v>
      </c>
      <c r="R671" s="813">
        <v>0</v>
      </c>
      <c r="S671" s="814">
        <v>0</v>
      </c>
      <c r="T671" s="814">
        <v>0</v>
      </c>
      <c r="U671" s="814">
        <v>0</v>
      </c>
      <c r="V671" s="814">
        <v>0</v>
      </c>
      <c r="W671" s="815">
        <v>0</v>
      </c>
      <c r="X671" s="814">
        <v>0</v>
      </c>
      <c r="Y671" s="814">
        <v>0</v>
      </c>
      <c r="Z671" s="814">
        <v>0</v>
      </c>
      <c r="AA671" s="814">
        <v>0</v>
      </c>
      <c r="AB671" s="814">
        <v>0</v>
      </c>
      <c r="AC671" s="814">
        <v>0</v>
      </c>
      <c r="AD671" s="814">
        <v>0</v>
      </c>
      <c r="AE671" s="814">
        <v>0</v>
      </c>
      <c r="AF671" s="814">
        <v>0</v>
      </c>
      <c r="AG671" s="814">
        <v>0</v>
      </c>
      <c r="AH671" s="816">
        <v>0</v>
      </c>
      <c r="AI671" s="816">
        <v>0</v>
      </c>
      <c r="AK671" s="199"/>
      <c r="AM671" s="11"/>
      <c r="AN671" s="15"/>
      <c r="AO671" s="11"/>
      <c r="AP671" s="11"/>
    </row>
    <row r="672" spans="3:42" outlineLevel="2" x14ac:dyDescent="0.2">
      <c r="C672" s="252">
        <v>5</v>
      </c>
      <c r="D672" s="119" t="s">
        <v>218</v>
      </c>
      <c r="AK672" s="199"/>
      <c r="AM672" s="11"/>
      <c r="AN672" s="15"/>
      <c r="AO672" s="11"/>
      <c r="AP672" s="11"/>
    </row>
    <row r="673" spans="3:42" outlineLevel="1" x14ac:dyDescent="0.2">
      <c r="C673" s="252">
        <v>5</v>
      </c>
      <c r="D673" s="119" t="s">
        <v>218</v>
      </c>
      <c r="F673" s="121" t="s">
        <v>629</v>
      </c>
      <c r="G673" s="756"/>
      <c r="H673" s="757"/>
      <c r="I673" s="788"/>
      <c r="J673" s="756"/>
      <c r="K673" s="758"/>
      <c r="L673" s="759"/>
      <c r="M673" s="759"/>
      <c r="N673" s="759"/>
      <c r="O673" s="759"/>
      <c r="P673" s="759"/>
      <c r="Q673" s="758"/>
      <c r="R673" s="760"/>
      <c r="S673" s="760"/>
      <c r="T673" s="760"/>
      <c r="U673" s="760"/>
      <c r="V673" s="760"/>
      <c r="W673" s="760"/>
      <c r="X673" s="760"/>
      <c r="Y673" s="760"/>
      <c r="Z673" s="760"/>
      <c r="AA673" s="760"/>
      <c r="AB673" s="760"/>
      <c r="AC673" s="760"/>
      <c r="AD673" s="760"/>
      <c r="AE673" s="760"/>
      <c r="AF673" s="760"/>
      <c r="AG673" s="760"/>
      <c r="AH673" s="759"/>
      <c r="AI673" s="759"/>
      <c r="AK673" s="199"/>
      <c r="AM673" s="11"/>
      <c r="AN673" s="15"/>
      <c r="AO673" s="11"/>
      <c r="AP673" s="11"/>
    </row>
    <row r="674" spans="3:42" outlineLevel="2" x14ac:dyDescent="0.2">
      <c r="C674" s="252">
        <v>5</v>
      </c>
      <c r="D674" s="119" t="s">
        <v>218</v>
      </c>
      <c r="F674" s="789" t="s">
        <v>630</v>
      </c>
      <c r="G674" s="790"/>
      <c r="H674" s="803"/>
      <c r="I674" s="791"/>
      <c r="J674" s="790"/>
      <c r="K674" s="792"/>
      <c r="L674" s="789"/>
      <c r="M674" s="789"/>
      <c r="N674" s="789"/>
      <c r="O674" s="789"/>
      <c r="P674" s="789"/>
      <c r="Q674" s="792"/>
      <c r="R674" s="793"/>
      <c r="S674" s="793"/>
      <c r="T674" s="793"/>
      <c r="U674" s="793"/>
      <c r="V674" s="793"/>
      <c r="W674" s="793"/>
      <c r="X674" s="793"/>
      <c r="Y674" s="793"/>
      <c r="Z674" s="793"/>
      <c r="AA674" s="793"/>
      <c r="AB674" s="793"/>
      <c r="AC674" s="793"/>
      <c r="AD674" s="793"/>
      <c r="AE674" s="793"/>
      <c r="AF674" s="793"/>
      <c r="AG674" s="793"/>
      <c r="AH674" s="789"/>
      <c r="AI674" s="789"/>
      <c r="AK674" s="199"/>
      <c r="AM674" s="11"/>
      <c r="AN674" s="15"/>
      <c r="AO674" s="11"/>
      <c r="AP674" s="11"/>
    </row>
    <row r="675" spans="3:42" outlineLevel="2" x14ac:dyDescent="0.2">
      <c r="C675" s="252">
        <v>5</v>
      </c>
      <c r="D675" s="119" t="s">
        <v>218</v>
      </c>
      <c r="F675" s="794" t="s">
        <v>610</v>
      </c>
      <c r="H675" s="795"/>
      <c r="AK675" s="199"/>
      <c r="AM675" s="11"/>
      <c r="AN675" s="15"/>
      <c r="AO675" s="11"/>
      <c r="AP675" s="11"/>
    </row>
    <row r="676" spans="3:42" outlineLevel="2" x14ac:dyDescent="0.2">
      <c r="C676" s="252">
        <v>5</v>
      </c>
      <c r="D676" s="119" t="s">
        <v>218</v>
      </c>
      <c r="F676" s="761" t="s">
        <v>62</v>
      </c>
      <c r="G676" s="75"/>
      <c r="H676" s="796" t="s">
        <v>580</v>
      </c>
      <c r="I676" s="796" t="s">
        <v>611</v>
      </c>
      <c r="J676" s="75"/>
      <c r="K676" s="741"/>
      <c r="L676" s="75"/>
      <c r="M676" s="75"/>
      <c r="N676" s="75"/>
      <c r="O676" s="75"/>
      <c r="P676" s="75"/>
      <c r="Q676" s="128" t="s">
        <v>110</v>
      </c>
      <c r="R676" s="299">
        <v>0</v>
      </c>
      <c r="S676" s="300">
        <v>0</v>
      </c>
      <c r="T676" s="300">
        <v>0</v>
      </c>
      <c r="U676" s="300">
        <v>0</v>
      </c>
      <c r="V676" s="300">
        <v>0</v>
      </c>
      <c r="W676" s="301">
        <v>0</v>
      </c>
      <c r="X676" s="300">
        <v>0</v>
      </c>
      <c r="Y676" s="300">
        <v>0</v>
      </c>
      <c r="Z676" s="300">
        <v>0</v>
      </c>
      <c r="AA676" s="300">
        <v>0</v>
      </c>
      <c r="AB676" s="302">
        <v>0</v>
      </c>
      <c r="AC676" s="302">
        <v>0</v>
      </c>
      <c r="AD676" s="302">
        <v>0</v>
      </c>
      <c r="AE676" s="302">
        <v>0</v>
      </c>
      <c r="AF676" s="302">
        <v>0</v>
      </c>
      <c r="AG676" s="302">
        <v>0</v>
      </c>
      <c r="AH676" s="348">
        <v>0</v>
      </c>
      <c r="AI676" s="348">
        <v>0</v>
      </c>
      <c r="AK676" s="199"/>
      <c r="AM676" s="11"/>
      <c r="AN676" s="15"/>
      <c r="AO676" s="11"/>
      <c r="AP676" s="11"/>
    </row>
    <row r="677" spans="3:42" outlineLevel="2" x14ac:dyDescent="0.2">
      <c r="C677" s="252">
        <v>5</v>
      </c>
      <c r="D677" s="119" t="s">
        <v>218</v>
      </c>
      <c r="F677" s="767" t="s">
        <v>188</v>
      </c>
      <c r="H677" s="797" t="s">
        <v>580</v>
      </c>
      <c r="I677" s="797" t="s">
        <v>612</v>
      </c>
      <c r="K677" s="164"/>
      <c r="Q677" s="135" t="s">
        <v>110</v>
      </c>
      <c r="R677" s="314">
        <v>0</v>
      </c>
      <c r="S677" s="315">
        <v>0</v>
      </c>
      <c r="T677" s="315">
        <v>0</v>
      </c>
      <c r="U677" s="315">
        <v>0</v>
      </c>
      <c r="V677" s="315">
        <v>0</v>
      </c>
      <c r="W677" s="316">
        <v>0</v>
      </c>
      <c r="X677" s="315">
        <v>0</v>
      </c>
      <c r="Y677" s="315">
        <v>0</v>
      </c>
      <c r="Z677" s="315">
        <v>0</v>
      </c>
      <c r="AA677" s="315">
        <v>0</v>
      </c>
      <c r="AB677" s="5">
        <v>0</v>
      </c>
      <c r="AC677" s="5">
        <v>0</v>
      </c>
      <c r="AD677" s="5">
        <v>0</v>
      </c>
      <c r="AE677" s="5">
        <v>0</v>
      </c>
      <c r="AF677" s="5">
        <v>0</v>
      </c>
      <c r="AG677" s="5">
        <v>0</v>
      </c>
      <c r="AH677" s="350">
        <v>0</v>
      </c>
      <c r="AI677" s="350">
        <v>0</v>
      </c>
      <c r="AK677" s="199"/>
      <c r="AM677" s="11"/>
      <c r="AN677" s="15"/>
      <c r="AO677" s="11"/>
      <c r="AP677" s="11"/>
    </row>
    <row r="678" spans="3:42" outlineLevel="2" x14ac:dyDescent="0.2">
      <c r="C678" s="252">
        <v>5</v>
      </c>
      <c r="D678" s="119" t="s">
        <v>218</v>
      </c>
      <c r="F678" s="767" t="s">
        <v>613</v>
      </c>
      <c r="H678" s="797" t="s">
        <v>580</v>
      </c>
      <c r="I678" s="234" t="s">
        <v>614</v>
      </c>
      <c r="K678" s="164"/>
      <c r="Q678" s="135" t="s">
        <v>110</v>
      </c>
      <c r="R678" s="314">
        <v>0</v>
      </c>
      <c r="S678" s="315">
        <v>0</v>
      </c>
      <c r="T678" s="315">
        <v>0</v>
      </c>
      <c r="U678" s="315">
        <v>0</v>
      </c>
      <c r="V678" s="315">
        <v>0</v>
      </c>
      <c r="W678" s="316">
        <v>0</v>
      </c>
      <c r="X678" s="315">
        <v>0</v>
      </c>
      <c r="Y678" s="315">
        <v>0</v>
      </c>
      <c r="Z678" s="315">
        <v>0</v>
      </c>
      <c r="AA678" s="315">
        <v>0</v>
      </c>
      <c r="AB678" s="5">
        <v>0</v>
      </c>
      <c r="AC678" s="5">
        <v>0</v>
      </c>
      <c r="AD678" s="5">
        <v>0</v>
      </c>
      <c r="AE678" s="5">
        <v>0</v>
      </c>
      <c r="AF678" s="5">
        <v>0</v>
      </c>
      <c r="AG678" s="5">
        <v>0</v>
      </c>
      <c r="AH678" s="350">
        <v>0</v>
      </c>
      <c r="AI678" s="350">
        <v>0</v>
      </c>
      <c r="AK678" s="199"/>
      <c r="AM678" s="11"/>
      <c r="AN678" s="15"/>
      <c r="AO678" s="11"/>
      <c r="AP678" s="11"/>
    </row>
    <row r="679" spans="3:42" outlineLevel="2" x14ac:dyDescent="0.2">
      <c r="C679" s="252">
        <v>5</v>
      </c>
      <c r="D679" s="119" t="s">
        <v>218</v>
      </c>
      <c r="F679" s="783" t="s">
        <v>57</v>
      </c>
      <c r="G679" s="83"/>
      <c r="H679" s="798" t="s">
        <v>580</v>
      </c>
      <c r="I679" s="799"/>
      <c r="J679" s="83"/>
      <c r="K679" s="736"/>
      <c r="L679" s="83"/>
      <c r="M679" s="83"/>
      <c r="N679" s="83"/>
      <c r="O679" s="83"/>
      <c r="P679" s="83"/>
      <c r="Q679" s="143" t="s">
        <v>110</v>
      </c>
      <c r="R679" s="304">
        <v>0</v>
      </c>
      <c r="S679" s="305">
        <v>0</v>
      </c>
      <c r="T679" s="305">
        <v>0</v>
      </c>
      <c r="U679" s="305">
        <v>0</v>
      </c>
      <c r="V679" s="305">
        <v>0</v>
      </c>
      <c r="W679" s="306">
        <v>0</v>
      </c>
      <c r="X679" s="305">
        <v>0</v>
      </c>
      <c r="Y679" s="305">
        <v>0</v>
      </c>
      <c r="Z679" s="305">
        <v>0</v>
      </c>
      <c r="AA679" s="305">
        <v>0</v>
      </c>
      <c r="AB679" s="307">
        <v>0</v>
      </c>
      <c r="AC679" s="307">
        <v>0</v>
      </c>
      <c r="AD679" s="307">
        <v>0</v>
      </c>
      <c r="AE679" s="307">
        <v>0</v>
      </c>
      <c r="AF679" s="307">
        <v>0</v>
      </c>
      <c r="AG679" s="307">
        <v>0</v>
      </c>
      <c r="AH679" s="362">
        <v>0</v>
      </c>
      <c r="AI679" s="362">
        <v>0</v>
      </c>
      <c r="AK679" s="199"/>
      <c r="AM679" s="11"/>
      <c r="AN679" s="15"/>
      <c r="AO679" s="11"/>
      <c r="AP679" s="11"/>
    </row>
    <row r="680" spans="3:42" outlineLevel="2" x14ac:dyDescent="0.2">
      <c r="C680" s="252">
        <v>5</v>
      </c>
      <c r="D680" s="119" t="s">
        <v>218</v>
      </c>
      <c r="F680" s="12"/>
      <c r="H680" s="234"/>
      <c r="K680" s="164"/>
      <c r="Q680" s="16"/>
      <c r="R680" s="800">
        <v>0</v>
      </c>
      <c r="S680" s="800">
        <v>0</v>
      </c>
      <c r="T680" s="800">
        <v>0</v>
      </c>
      <c r="U680" s="800">
        <v>0</v>
      </c>
      <c r="V680" s="800">
        <v>0</v>
      </c>
      <c r="W680" s="800">
        <v>0</v>
      </c>
      <c r="X680" s="800">
        <v>0</v>
      </c>
      <c r="Y680" s="800">
        <v>0</v>
      </c>
      <c r="Z680" s="800">
        <v>0</v>
      </c>
      <c r="AA680" s="800">
        <v>0</v>
      </c>
      <c r="AB680" s="800">
        <v>0</v>
      </c>
      <c r="AC680" s="800">
        <v>0</v>
      </c>
      <c r="AD680" s="800">
        <v>0</v>
      </c>
      <c r="AE680" s="800">
        <v>0</v>
      </c>
      <c r="AF680" s="800">
        <v>0</v>
      </c>
      <c r="AG680" s="800">
        <v>0</v>
      </c>
      <c r="AH680" s="800">
        <v>0</v>
      </c>
      <c r="AI680" s="800">
        <v>0</v>
      </c>
      <c r="AK680" s="199"/>
      <c r="AM680" s="11"/>
      <c r="AN680" s="15"/>
      <c r="AO680" s="11"/>
      <c r="AP680" s="11"/>
    </row>
    <row r="681" spans="3:42" outlineLevel="2" x14ac:dyDescent="0.2">
      <c r="C681" s="252">
        <v>5</v>
      </c>
      <c r="D681" s="119" t="s">
        <v>218</v>
      </c>
      <c r="F681" s="794" t="s">
        <v>615</v>
      </c>
      <c r="AK681" s="199"/>
      <c r="AM681" s="11"/>
      <c r="AN681" s="15"/>
      <c r="AO681" s="11"/>
      <c r="AP681" s="11"/>
    </row>
    <row r="682" spans="3:42" outlineLevel="2" x14ac:dyDescent="0.2">
      <c r="C682" s="252">
        <v>5</v>
      </c>
      <c r="D682" s="119" t="s">
        <v>218</v>
      </c>
      <c r="F682" s="761" t="s">
        <v>48</v>
      </c>
      <c r="G682" s="75"/>
      <c r="H682" s="796" t="s">
        <v>580</v>
      </c>
      <c r="I682" s="801"/>
      <c r="J682" s="75"/>
      <c r="K682" s="741"/>
      <c r="L682" s="75"/>
      <c r="M682" s="75"/>
      <c r="N682" s="75"/>
      <c r="O682" s="75"/>
      <c r="P682" s="75"/>
      <c r="Q682" s="128" t="s">
        <v>110</v>
      </c>
      <c r="R682" s="299">
        <v>0</v>
      </c>
      <c r="S682" s="300">
        <v>0</v>
      </c>
      <c r="T682" s="300">
        <v>0</v>
      </c>
      <c r="U682" s="300">
        <v>0</v>
      </c>
      <c r="V682" s="300">
        <v>0</v>
      </c>
      <c r="W682" s="301">
        <v>0</v>
      </c>
      <c r="X682" s="300">
        <v>0</v>
      </c>
      <c r="Y682" s="300">
        <v>0</v>
      </c>
      <c r="Z682" s="300">
        <v>0</v>
      </c>
      <c r="AA682" s="300">
        <v>0</v>
      </c>
      <c r="AB682" s="302">
        <v>0</v>
      </c>
      <c r="AC682" s="302">
        <v>0</v>
      </c>
      <c r="AD682" s="302">
        <v>0</v>
      </c>
      <c r="AE682" s="302">
        <v>0</v>
      </c>
      <c r="AF682" s="302">
        <v>0</v>
      </c>
      <c r="AG682" s="302">
        <v>0</v>
      </c>
      <c r="AH682" s="348">
        <v>0</v>
      </c>
      <c r="AI682" s="348">
        <v>0</v>
      </c>
      <c r="AK682" s="199"/>
      <c r="AM682" s="11"/>
      <c r="AN682" s="15"/>
      <c r="AO682" s="11"/>
      <c r="AP682" s="11"/>
    </row>
    <row r="683" spans="3:42" outlineLevel="2" x14ac:dyDescent="0.2">
      <c r="C683" s="252">
        <v>5</v>
      </c>
      <c r="D683" s="119" t="s">
        <v>218</v>
      </c>
      <c r="F683" s="767" t="s">
        <v>55</v>
      </c>
      <c r="H683" s="797" t="s">
        <v>580</v>
      </c>
      <c r="K683" s="164"/>
      <c r="Q683" s="135" t="s">
        <v>110</v>
      </c>
      <c r="R683" s="314">
        <v>0</v>
      </c>
      <c r="S683" s="315">
        <v>0</v>
      </c>
      <c r="T683" s="315">
        <v>0</v>
      </c>
      <c r="U683" s="315">
        <v>0</v>
      </c>
      <c r="V683" s="315">
        <v>0</v>
      </c>
      <c r="W683" s="316">
        <v>0</v>
      </c>
      <c r="X683" s="315">
        <v>0</v>
      </c>
      <c r="Y683" s="315">
        <v>0</v>
      </c>
      <c r="Z683" s="315">
        <v>0</v>
      </c>
      <c r="AA683" s="315">
        <v>0</v>
      </c>
      <c r="AB683" s="5">
        <v>0</v>
      </c>
      <c r="AC683" s="5">
        <v>0</v>
      </c>
      <c r="AD683" s="5">
        <v>0</v>
      </c>
      <c r="AE683" s="5">
        <v>0</v>
      </c>
      <c r="AF683" s="5">
        <v>0</v>
      </c>
      <c r="AG683" s="5">
        <v>0</v>
      </c>
      <c r="AH683" s="350">
        <v>0</v>
      </c>
      <c r="AI683" s="350">
        <v>0</v>
      </c>
      <c r="AK683" s="199"/>
      <c r="AM683" s="11"/>
      <c r="AN683" s="15"/>
      <c r="AO683" s="11"/>
      <c r="AP683" s="11"/>
    </row>
    <row r="684" spans="3:42" outlineLevel="2" x14ac:dyDescent="0.2">
      <c r="C684" s="252">
        <v>5</v>
      </c>
      <c r="D684" s="119" t="s">
        <v>218</v>
      </c>
      <c r="F684" s="783" t="s">
        <v>57</v>
      </c>
      <c r="G684" s="83"/>
      <c r="H684" s="798" t="s">
        <v>580</v>
      </c>
      <c r="I684" s="799"/>
      <c r="J684" s="83"/>
      <c r="K684" s="736"/>
      <c r="L684" s="83"/>
      <c r="M684" s="83"/>
      <c r="N684" s="83"/>
      <c r="O684" s="83"/>
      <c r="P684" s="83"/>
      <c r="Q684" s="143" t="s">
        <v>110</v>
      </c>
      <c r="R684" s="304">
        <v>0</v>
      </c>
      <c r="S684" s="305">
        <v>0</v>
      </c>
      <c r="T684" s="305">
        <v>0</v>
      </c>
      <c r="U684" s="305">
        <v>0</v>
      </c>
      <c r="V684" s="305">
        <v>0</v>
      </c>
      <c r="W684" s="306">
        <v>0</v>
      </c>
      <c r="X684" s="305">
        <v>0</v>
      </c>
      <c r="Y684" s="305">
        <v>0</v>
      </c>
      <c r="Z684" s="305">
        <v>0</v>
      </c>
      <c r="AA684" s="305">
        <v>0</v>
      </c>
      <c r="AB684" s="307">
        <v>0</v>
      </c>
      <c r="AC684" s="307">
        <v>0</v>
      </c>
      <c r="AD684" s="307">
        <v>0</v>
      </c>
      <c r="AE684" s="307">
        <v>0</v>
      </c>
      <c r="AF684" s="307">
        <v>0</v>
      </c>
      <c r="AG684" s="307">
        <v>0</v>
      </c>
      <c r="AH684" s="362">
        <v>0</v>
      </c>
      <c r="AI684" s="362">
        <v>0</v>
      </c>
      <c r="AK684" s="199"/>
      <c r="AM684" s="11"/>
      <c r="AN684" s="15"/>
      <c r="AO684" s="11"/>
      <c r="AP684" s="11"/>
    </row>
    <row r="685" spans="3:42" outlineLevel="2" x14ac:dyDescent="0.2">
      <c r="C685" s="252">
        <v>5</v>
      </c>
      <c r="D685" s="119" t="s">
        <v>218</v>
      </c>
      <c r="F685" s="12"/>
      <c r="H685" s="164"/>
      <c r="K685" s="164"/>
      <c r="Q685" s="16"/>
      <c r="R685" s="800">
        <v>0</v>
      </c>
      <c r="S685" s="800">
        <v>0</v>
      </c>
      <c r="T685" s="800">
        <v>0</v>
      </c>
      <c r="U685" s="800">
        <v>0</v>
      </c>
      <c r="V685" s="800">
        <v>0</v>
      </c>
      <c r="W685" s="800">
        <v>0</v>
      </c>
      <c r="X685" s="800">
        <v>0</v>
      </c>
      <c r="Y685" s="800">
        <v>0</v>
      </c>
      <c r="Z685" s="800">
        <v>0</v>
      </c>
      <c r="AA685" s="800">
        <v>0</v>
      </c>
      <c r="AB685" s="800">
        <v>0</v>
      </c>
      <c r="AC685" s="800">
        <v>0</v>
      </c>
      <c r="AD685" s="800">
        <v>0</v>
      </c>
      <c r="AE685" s="800">
        <v>0</v>
      </c>
      <c r="AF685" s="800">
        <v>0</v>
      </c>
      <c r="AG685" s="800">
        <v>0</v>
      </c>
      <c r="AH685" s="800">
        <v>0</v>
      </c>
      <c r="AI685" s="800">
        <v>0</v>
      </c>
      <c r="AK685" s="199"/>
      <c r="AM685" s="11"/>
      <c r="AN685" s="15"/>
      <c r="AO685" s="11"/>
      <c r="AP685" s="11"/>
    </row>
    <row r="686" spans="3:42" outlineLevel="2" x14ac:dyDescent="0.2">
      <c r="C686" s="252">
        <v>5</v>
      </c>
      <c r="D686" s="119" t="s">
        <v>218</v>
      </c>
      <c r="F686" s="794" t="s">
        <v>69</v>
      </c>
      <c r="AK686" s="199"/>
      <c r="AM686" s="11"/>
      <c r="AN686" s="15"/>
      <c r="AO686" s="11"/>
      <c r="AP686" s="11"/>
    </row>
    <row r="687" spans="3:42" outlineLevel="2" x14ac:dyDescent="0.2">
      <c r="C687" s="252">
        <v>5</v>
      </c>
      <c r="D687" s="119" t="s">
        <v>218</v>
      </c>
      <c r="F687" s="761" t="s">
        <v>9</v>
      </c>
      <c r="G687" s="75"/>
      <c r="H687" s="796" t="s">
        <v>580</v>
      </c>
      <c r="I687" s="801"/>
      <c r="J687" s="75"/>
      <c r="K687" s="741"/>
      <c r="L687" s="75"/>
      <c r="M687" s="75"/>
      <c r="N687" s="75"/>
      <c r="O687" s="75"/>
      <c r="P687" s="75"/>
      <c r="Q687" s="128" t="s">
        <v>110</v>
      </c>
      <c r="R687" s="299">
        <v>0</v>
      </c>
      <c r="S687" s="300">
        <v>0</v>
      </c>
      <c r="T687" s="300">
        <v>0</v>
      </c>
      <c r="U687" s="300">
        <v>0</v>
      </c>
      <c r="V687" s="300">
        <v>0</v>
      </c>
      <c r="W687" s="301">
        <v>0</v>
      </c>
      <c r="X687" s="300">
        <v>0</v>
      </c>
      <c r="Y687" s="300">
        <v>0</v>
      </c>
      <c r="Z687" s="300">
        <v>0</v>
      </c>
      <c r="AA687" s="300">
        <v>0</v>
      </c>
      <c r="AB687" s="302">
        <v>0</v>
      </c>
      <c r="AC687" s="302">
        <v>0</v>
      </c>
      <c r="AD687" s="302">
        <v>0</v>
      </c>
      <c r="AE687" s="302">
        <v>0</v>
      </c>
      <c r="AF687" s="302">
        <v>0</v>
      </c>
      <c r="AG687" s="302">
        <v>0</v>
      </c>
      <c r="AH687" s="348">
        <v>0</v>
      </c>
      <c r="AI687" s="348">
        <v>0</v>
      </c>
      <c r="AK687" s="199"/>
      <c r="AM687" s="11"/>
      <c r="AN687" s="15"/>
      <c r="AO687" s="11"/>
      <c r="AP687" s="11"/>
    </row>
    <row r="688" spans="3:42" outlineLevel="2" x14ac:dyDescent="0.2">
      <c r="C688" s="252">
        <v>5</v>
      </c>
      <c r="D688" s="119" t="s">
        <v>218</v>
      </c>
      <c r="F688" s="767" t="s">
        <v>14</v>
      </c>
      <c r="H688" s="797" t="s">
        <v>580</v>
      </c>
      <c r="K688" s="164"/>
      <c r="Q688" s="135" t="s">
        <v>110</v>
      </c>
      <c r="R688" s="314">
        <v>0</v>
      </c>
      <c r="S688" s="315">
        <v>0</v>
      </c>
      <c r="T688" s="315">
        <v>0</v>
      </c>
      <c r="U688" s="315">
        <v>0</v>
      </c>
      <c r="V688" s="315">
        <v>0</v>
      </c>
      <c r="W688" s="316">
        <v>0</v>
      </c>
      <c r="X688" s="315">
        <v>0</v>
      </c>
      <c r="Y688" s="315">
        <v>0</v>
      </c>
      <c r="Z688" s="315">
        <v>0</v>
      </c>
      <c r="AA688" s="315">
        <v>0</v>
      </c>
      <c r="AB688" s="5">
        <v>0</v>
      </c>
      <c r="AC688" s="5">
        <v>0</v>
      </c>
      <c r="AD688" s="5">
        <v>0</v>
      </c>
      <c r="AE688" s="5">
        <v>0</v>
      </c>
      <c r="AF688" s="5">
        <v>0</v>
      </c>
      <c r="AG688" s="5">
        <v>0</v>
      </c>
      <c r="AH688" s="350">
        <v>0</v>
      </c>
      <c r="AI688" s="350">
        <v>0</v>
      </c>
      <c r="AK688" s="199"/>
      <c r="AM688" s="11"/>
      <c r="AN688" s="15"/>
      <c r="AO688" s="11"/>
      <c r="AP688" s="11"/>
    </row>
    <row r="689" spans="3:42" outlineLevel="2" x14ac:dyDescent="0.2">
      <c r="C689" s="252">
        <v>5</v>
      </c>
      <c r="D689" s="119" t="s">
        <v>218</v>
      </c>
      <c r="F689" s="783" t="s">
        <v>16</v>
      </c>
      <c r="G689" s="83"/>
      <c r="H689" s="798" t="s">
        <v>580</v>
      </c>
      <c r="I689" s="799"/>
      <c r="J689" s="83"/>
      <c r="K689" s="736"/>
      <c r="L689" s="83"/>
      <c r="M689" s="83"/>
      <c r="N689" s="83"/>
      <c r="O689" s="83"/>
      <c r="P689" s="83"/>
      <c r="Q689" s="143" t="s">
        <v>110</v>
      </c>
      <c r="R689" s="304">
        <v>0</v>
      </c>
      <c r="S689" s="305">
        <v>0</v>
      </c>
      <c r="T689" s="305">
        <v>0</v>
      </c>
      <c r="U689" s="305">
        <v>0</v>
      </c>
      <c r="V689" s="305">
        <v>0</v>
      </c>
      <c r="W689" s="306">
        <v>0</v>
      </c>
      <c r="X689" s="305">
        <v>0</v>
      </c>
      <c r="Y689" s="305">
        <v>0</v>
      </c>
      <c r="Z689" s="305">
        <v>0</v>
      </c>
      <c r="AA689" s="305">
        <v>0</v>
      </c>
      <c r="AB689" s="307">
        <v>0</v>
      </c>
      <c r="AC689" s="307">
        <v>0</v>
      </c>
      <c r="AD689" s="307">
        <v>0</v>
      </c>
      <c r="AE689" s="307">
        <v>0</v>
      </c>
      <c r="AF689" s="307">
        <v>0</v>
      </c>
      <c r="AG689" s="307">
        <v>0</v>
      </c>
      <c r="AH689" s="362">
        <v>0</v>
      </c>
      <c r="AI689" s="362">
        <v>0</v>
      </c>
      <c r="AK689" s="199"/>
      <c r="AM689" s="11"/>
      <c r="AN689" s="15"/>
      <c r="AO689" s="11"/>
      <c r="AP689" s="11"/>
    </row>
    <row r="690" spans="3:42" outlineLevel="2" x14ac:dyDescent="0.2">
      <c r="C690" s="252">
        <v>5</v>
      </c>
      <c r="D690" s="119" t="s">
        <v>218</v>
      </c>
      <c r="F690" s="12"/>
      <c r="H690" s="797"/>
      <c r="K690" s="164"/>
      <c r="Q690" s="16"/>
      <c r="R690" s="800">
        <v>0</v>
      </c>
      <c r="S690" s="800">
        <v>0</v>
      </c>
      <c r="T690" s="800">
        <v>0</v>
      </c>
      <c r="U690" s="800">
        <v>0</v>
      </c>
      <c r="V690" s="800">
        <v>0</v>
      </c>
      <c r="W690" s="800">
        <v>0</v>
      </c>
      <c r="X690" s="800">
        <v>0</v>
      </c>
      <c r="Y690" s="800">
        <v>0</v>
      </c>
      <c r="Z690" s="800">
        <v>0</v>
      </c>
      <c r="AA690" s="800">
        <v>0</v>
      </c>
      <c r="AB690" s="800">
        <v>0</v>
      </c>
      <c r="AC690" s="800">
        <v>0</v>
      </c>
      <c r="AD690" s="800">
        <v>0</v>
      </c>
      <c r="AE690" s="800">
        <v>0</v>
      </c>
      <c r="AF690" s="800">
        <v>0</v>
      </c>
      <c r="AG690" s="800">
        <v>0</v>
      </c>
      <c r="AH690" s="800">
        <v>0</v>
      </c>
      <c r="AI690" s="800">
        <v>0</v>
      </c>
      <c r="AK690" s="199"/>
      <c r="AM690" s="11"/>
      <c r="AN690" s="15"/>
      <c r="AO690" s="11"/>
      <c r="AP690" s="11"/>
    </row>
    <row r="691" spans="3:42" outlineLevel="2" x14ac:dyDescent="0.2">
      <c r="C691" s="252">
        <v>5</v>
      </c>
      <c r="D691" s="119" t="s">
        <v>218</v>
      </c>
      <c r="F691" s="794" t="s">
        <v>616</v>
      </c>
      <c r="AK691" s="199"/>
      <c r="AM691" s="11"/>
      <c r="AN691" s="15"/>
      <c r="AO691" s="11"/>
      <c r="AP691" s="11"/>
    </row>
    <row r="692" spans="3:42" outlineLevel="2" x14ac:dyDescent="0.2">
      <c r="C692" s="252">
        <v>5</v>
      </c>
      <c r="D692" s="119" t="s">
        <v>218</v>
      </c>
      <c r="F692" s="761" t="s">
        <v>48</v>
      </c>
      <c r="G692" s="75"/>
      <c r="H692" s="796" t="s">
        <v>580</v>
      </c>
      <c r="I692" s="228" t="s">
        <v>617</v>
      </c>
      <c r="J692" s="75"/>
      <c r="K692" s="741"/>
      <c r="L692" s="75"/>
      <c r="M692" s="75"/>
      <c r="N692" s="75"/>
      <c r="O692" s="75"/>
      <c r="P692" s="75"/>
      <c r="Q692" s="128" t="s">
        <v>110</v>
      </c>
      <c r="R692" s="299">
        <v>0</v>
      </c>
      <c r="S692" s="300">
        <v>0</v>
      </c>
      <c r="T692" s="300">
        <v>0</v>
      </c>
      <c r="U692" s="300">
        <v>0</v>
      </c>
      <c r="V692" s="300">
        <v>0</v>
      </c>
      <c r="W692" s="301">
        <v>0</v>
      </c>
      <c r="X692" s="300">
        <v>0</v>
      </c>
      <c r="Y692" s="300">
        <v>0</v>
      </c>
      <c r="Z692" s="300">
        <v>0</v>
      </c>
      <c r="AA692" s="300">
        <v>0</v>
      </c>
      <c r="AB692" s="302">
        <v>0</v>
      </c>
      <c r="AC692" s="302">
        <v>0</v>
      </c>
      <c r="AD692" s="302">
        <v>0</v>
      </c>
      <c r="AE692" s="302">
        <v>0</v>
      </c>
      <c r="AF692" s="302">
        <v>0</v>
      </c>
      <c r="AG692" s="302">
        <v>0</v>
      </c>
      <c r="AH692" s="348">
        <v>0</v>
      </c>
      <c r="AI692" s="348">
        <v>0</v>
      </c>
      <c r="AK692" s="199"/>
      <c r="AM692" s="11"/>
      <c r="AN692" s="15"/>
      <c r="AO692" s="11"/>
      <c r="AP692" s="11"/>
    </row>
    <row r="693" spans="3:42" outlineLevel="2" x14ac:dyDescent="0.2">
      <c r="C693" s="252">
        <v>5</v>
      </c>
      <c r="D693" s="119" t="s">
        <v>218</v>
      </c>
      <c r="F693" s="767" t="s">
        <v>55</v>
      </c>
      <c r="H693" s="797" t="s">
        <v>580</v>
      </c>
      <c r="I693" s="234" t="s">
        <v>617</v>
      </c>
      <c r="K693" s="164"/>
      <c r="Q693" s="135" t="s">
        <v>110</v>
      </c>
      <c r="R693" s="314">
        <v>0</v>
      </c>
      <c r="S693" s="315">
        <v>0</v>
      </c>
      <c r="T693" s="315">
        <v>0</v>
      </c>
      <c r="U693" s="315">
        <v>0</v>
      </c>
      <c r="V693" s="315">
        <v>0</v>
      </c>
      <c r="W693" s="316">
        <v>0</v>
      </c>
      <c r="X693" s="315">
        <v>0</v>
      </c>
      <c r="Y693" s="315">
        <v>0</v>
      </c>
      <c r="Z693" s="315">
        <v>0</v>
      </c>
      <c r="AA693" s="315">
        <v>0</v>
      </c>
      <c r="AB693" s="5">
        <v>0</v>
      </c>
      <c r="AC693" s="5">
        <v>0</v>
      </c>
      <c r="AD693" s="5">
        <v>0</v>
      </c>
      <c r="AE693" s="5">
        <v>0</v>
      </c>
      <c r="AF693" s="5">
        <v>0</v>
      </c>
      <c r="AG693" s="5">
        <v>0</v>
      </c>
      <c r="AH693" s="350">
        <v>0</v>
      </c>
      <c r="AI693" s="350">
        <v>0</v>
      </c>
      <c r="AK693" s="199"/>
      <c r="AM693" s="11"/>
      <c r="AN693" s="15"/>
      <c r="AO693" s="11"/>
      <c r="AP693" s="11"/>
    </row>
    <row r="694" spans="3:42" outlineLevel="2" x14ac:dyDescent="0.2">
      <c r="C694" s="252">
        <v>5</v>
      </c>
      <c r="D694" s="119" t="s">
        <v>218</v>
      </c>
      <c r="F694" s="783" t="s">
        <v>57</v>
      </c>
      <c r="G694" s="83"/>
      <c r="H694" s="798" t="s">
        <v>580</v>
      </c>
      <c r="I694" s="240" t="s">
        <v>617</v>
      </c>
      <c r="J694" s="83"/>
      <c r="K694" s="736"/>
      <c r="L694" s="83"/>
      <c r="M694" s="83"/>
      <c r="N694" s="83"/>
      <c r="O694" s="83"/>
      <c r="P694" s="83"/>
      <c r="Q694" s="143" t="s">
        <v>110</v>
      </c>
      <c r="R694" s="304">
        <v>0</v>
      </c>
      <c r="S694" s="305">
        <v>0</v>
      </c>
      <c r="T694" s="305">
        <v>0</v>
      </c>
      <c r="U694" s="305">
        <v>0</v>
      </c>
      <c r="V694" s="305">
        <v>0</v>
      </c>
      <c r="W694" s="306">
        <v>0</v>
      </c>
      <c r="X694" s="305">
        <v>0</v>
      </c>
      <c r="Y694" s="305">
        <v>0</v>
      </c>
      <c r="Z694" s="305">
        <v>0</v>
      </c>
      <c r="AA694" s="305">
        <v>0</v>
      </c>
      <c r="AB694" s="307">
        <v>0</v>
      </c>
      <c r="AC694" s="307">
        <v>0</v>
      </c>
      <c r="AD694" s="307">
        <v>0</v>
      </c>
      <c r="AE694" s="307">
        <v>0</v>
      </c>
      <c r="AF694" s="307">
        <v>0</v>
      </c>
      <c r="AG694" s="307">
        <v>0</v>
      </c>
      <c r="AH694" s="362">
        <v>0</v>
      </c>
      <c r="AI694" s="362">
        <v>0</v>
      </c>
      <c r="AK694" s="199"/>
      <c r="AM694" s="11"/>
      <c r="AN694" s="15"/>
      <c r="AO694" s="11"/>
      <c r="AP694" s="11"/>
    </row>
    <row r="695" spans="3:42" outlineLevel="2" x14ac:dyDescent="0.2">
      <c r="C695" s="252">
        <v>5</v>
      </c>
      <c r="D695" s="119" t="s">
        <v>218</v>
      </c>
      <c r="F695" s="802" t="s">
        <v>626</v>
      </c>
      <c r="R695" s="800">
        <v>0</v>
      </c>
      <c r="S695" s="800">
        <v>0</v>
      </c>
      <c r="T695" s="800">
        <v>0</v>
      </c>
      <c r="U695" s="800">
        <v>0</v>
      </c>
      <c r="V695" s="800">
        <v>0</v>
      </c>
      <c r="W695" s="800">
        <v>0</v>
      </c>
      <c r="X695" s="800">
        <v>0</v>
      </c>
      <c r="Y695" s="800">
        <v>0</v>
      </c>
      <c r="Z695" s="800">
        <v>0</v>
      </c>
      <c r="AA695" s="800">
        <v>0</v>
      </c>
      <c r="AB695" s="800">
        <v>0</v>
      </c>
      <c r="AC695" s="800">
        <v>0</v>
      </c>
      <c r="AD695" s="800">
        <v>0</v>
      </c>
      <c r="AE695" s="800">
        <v>0</v>
      </c>
      <c r="AF695" s="800">
        <v>0</v>
      </c>
      <c r="AG695" s="800">
        <v>0</v>
      </c>
      <c r="AH695" s="800">
        <v>0</v>
      </c>
      <c r="AI695" s="800">
        <v>0</v>
      </c>
      <c r="AK695" s="199"/>
      <c r="AM695" s="11"/>
      <c r="AN695" s="15"/>
      <c r="AO695" s="11"/>
      <c r="AP695" s="11"/>
    </row>
    <row r="696" spans="3:42" outlineLevel="2" x14ac:dyDescent="0.2">
      <c r="C696" s="252">
        <v>5</v>
      </c>
      <c r="D696" s="119" t="s">
        <v>218</v>
      </c>
      <c r="R696" s="5"/>
      <c r="S696" s="5"/>
      <c r="T696" s="5"/>
      <c r="U696" s="5"/>
      <c r="V696" s="5"/>
      <c r="W696" s="5"/>
      <c r="X696" s="5"/>
      <c r="Y696" s="5"/>
      <c r="AK696" s="199"/>
      <c r="AM696" s="11"/>
      <c r="AN696" s="15"/>
      <c r="AO696" s="11"/>
      <c r="AP696" s="11"/>
    </row>
    <row r="697" spans="3:42" outlineLevel="2" x14ac:dyDescent="0.2">
      <c r="C697" s="252">
        <v>5</v>
      </c>
      <c r="D697" s="119" t="s">
        <v>218</v>
      </c>
      <c r="F697" s="789" t="s">
        <v>631</v>
      </c>
      <c r="G697" s="790"/>
      <c r="H697" s="803"/>
      <c r="I697" s="790"/>
      <c r="J697" s="790"/>
      <c r="K697" s="792"/>
      <c r="L697" s="789"/>
      <c r="M697" s="789"/>
      <c r="N697" s="789"/>
      <c r="O697" s="789"/>
      <c r="P697" s="789"/>
      <c r="Q697" s="792"/>
      <c r="R697" s="793"/>
      <c r="S697" s="793"/>
      <c r="T697" s="793"/>
      <c r="U697" s="793"/>
      <c r="V697" s="793"/>
      <c r="W697" s="793"/>
      <c r="X697" s="793"/>
      <c r="Y697" s="793"/>
      <c r="Z697" s="793"/>
      <c r="AA697" s="793"/>
      <c r="AB697" s="793"/>
      <c r="AC697" s="793"/>
      <c r="AD697" s="793"/>
      <c r="AE697" s="793"/>
      <c r="AF697" s="793"/>
      <c r="AG697" s="793"/>
      <c r="AH697" s="789"/>
      <c r="AI697" s="789"/>
      <c r="AK697" s="199"/>
      <c r="AM697" s="11"/>
      <c r="AN697" s="15"/>
      <c r="AO697" s="11"/>
      <c r="AP697" s="11"/>
    </row>
    <row r="698" spans="3:42" outlineLevel="2" x14ac:dyDescent="0.2">
      <c r="C698" s="252">
        <v>5</v>
      </c>
      <c r="D698" s="119" t="s">
        <v>218</v>
      </c>
      <c r="F698" t="s">
        <v>620</v>
      </c>
      <c r="AK698" s="199"/>
      <c r="AM698" s="11"/>
      <c r="AN698" s="15"/>
      <c r="AO698" s="11"/>
      <c r="AP698" s="11"/>
    </row>
    <row r="699" spans="3:42" outlineLevel="2" x14ac:dyDescent="0.2">
      <c r="C699" s="252">
        <v>5</v>
      </c>
      <c r="D699" s="119" t="s">
        <v>218</v>
      </c>
      <c r="F699" s="761" t="s">
        <v>48</v>
      </c>
      <c r="G699" s="75"/>
      <c r="H699" s="796" t="s">
        <v>632</v>
      </c>
      <c r="I699" s="801"/>
      <c r="J699" s="75"/>
      <c r="K699" s="741"/>
      <c r="L699" s="75"/>
      <c r="M699" s="75"/>
      <c r="N699" s="75"/>
      <c r="O699" s="75"/>
      <c r="P699" s="75"/>
      <c r="Q699" s="128" t="s">
        <v>536</v>
      </c>
      <c r="R699" s="804">
        <v>0</v>
      </c>
      <c r="S699" s="805">
        <v>0</v>
      </c>
      <c r="T699" s="805">
        <v>0</v>
      </c>
      <c r="U699" s="805">
        <v>0</v>
      </c>
      <c r="V699" s="805">
        <v>0</v>
      </c>
      <c r="W699" s="806">
        <v>0</v>
      </c>
      <c r="X699" s="805">
        <v>0</v>
      </c>
      <c r="Y699" s="805">
        <v>0</v>
      </c>
      <c r="Z699" s="805">
        <v>0</v>
      </c>
      <c r="AA699" s="805">
        <v>0</v>
      </c>
      <c r="AB699" s="805">
        <v>0</v>
      </c>
      <c r="AC699" s="805">
        <v>0</v>
      </c>
      <c r="AD699" s="805">
        <v>0</v>
      </c>
      <c r="AE699" s="805">
        <v>0</v>
      </c>
      <c r="AF699" s="805">
        <v>0</v>
      </c>
      <c r="AG699" s="805">
        <v>0</v>
      </c>
      <c r="AH699" s="808">
        <v>0</v>
      </c>
      <c r="AI699" s="808">
        <v>0</v>
      </c>
      <c r="AK699" s="199"/>
      <c r="AM699" s="11"/>
      <c r="AN699" s="15"/>
      <c r="AO699" s="11"/>
      <c r="AP699" s="11"/>
    </row>
    <row r="700" spans="3:42" outlineLevel="2" x14ac:dyDescent="0.2">
      <c r="C700" s="252">
        <v>5</v>
      </c>
      <c r="D700" s="119" t="s">
        <v>218</v>
      </c>
      <c r="F700" s="767" t="s">
        <v>55</v>
      </c>
      <c r="H700" s="797" t="s">
        <v>632</v>
      </c>
      <c r="K700" s="164"/>
      <c r="Q700" s="135" t="s">
        <v>536</v>
      </c>
      <c r="R700" s="809">
        <v>0</v>
      </c>
      <c r="S700" s="810">
        <v>0</v>
      </c>
      <c r="T700" s="810">
        <v>0</v>
      </c>
      <c r="U700" s="810">
        <v>0</v>
      </c>
      <c r="V700" s="810">
        <v>0</v>
      </c>
      <c r="W700" s="811">
        <v>0</v>
      </c>
      <c r="X700" s="810">
        <v>0</v>
      </c>
      <c r="Y700" s="810">
        <v>0</v>
      </c>
      <c r="Z700" s="810">
        <v>0</v>
      </c>
      <c r="AA700" s="810">
        <v>0</v>
      </c>
      <c r="AB700" s="810">
        <v>0</v>
      </c>
      <c r="AC700" s="810">
        <v>0</v>
      </c>
      <c r="AD700" s="810">
        <v>0</v>
      </c>
      <c r="AE700" s="810">
        <v>0</v>
      </c>
      <c r="AF700" s="810">
        <v>0</v>
      </c>
      <c r="AG700" s="810">
        <v>0</v>
      </c>
      <c r="AH700" s="812">
        <v>0</v>
      </c>
      <c r="AI700" s="812">
        <v>0</v>
      </c>
      <c r="AK700" s="199"/>
      <c r="AM700" s="11"/>
      <c r="AN700" s="15"/>
      <c r="AO700" s="11"/>
      <c r="AP700" s="11"/>
    </row>
    <row r="701" spans="3:42" outlineLevel="2" x14ac:dyDescent="0.2">
      <c r="C701" s="252">
        <v>5</v>
      </c>
      <c r="D701" s="119" t="s">
        <v>218</v>
      </c>
      <c r="F701" s="783" t="s">
        <v>57</v>
      </c>
      <c r="G701" s="83"/>
      <c r="H701" s="798" t="s">
        <v>632</v>
      </c>
      <c r="I701" s="799"/>
      <c r="J701" s="83"/>
      <c r="K701" s="736"/>
      <c r="L701" s="83"/>
      <c r="M701" s="83"/>
      <c r="N701" s="83"/>
      <c r="O701" s="83"/>
      <c r="P701" s="83"/>
      <c r="Q701" s="143" t="s">
        <v>536</v>
      </c>
      <c r="R701" s="813">
        <v>0</v>
      </c>
      <c r="S701" s="814">
        <v>0</v>
      </c>
      <c r="T701" s="814">
        <v>0</v>
      </c>
      <c r="U701" s="814">
        <v>0</v>
      </c>
      <c r="V701" s="814">
        <v>0</v>
      </c>
      <c r="W701" s="815">
        <v>0</v>
      </c>
      <c r="X701" s="814">
        <v>0</v>
      </c>
      <c r="Y701" s="814">
        <v>0</v>
      </c>
      <c r="Z701" s="814">
        <v>0</v>
      </c>
      <c r="AA701" s="814">
        <v>0</v>
      </c>
      <c r="AB701" s="814">
        <v>0</v>
      </c>
      <c r="AC701" s="814">
        <v>0</v>
      </c>
      <c r="AD701" s="814">
        <v>0</v>
      </c>
      <c r="AE701" s="814">
        <v>0</v>
      </c>
      <c r="AF701" s="814">
        <v>0</v>
      </c>
      <c r="AG701" s="814">
        <v>0</v>
      </c>
      <c r="AH701" s="816">
        <v>0</v>
      </c>
      <c r="AI701" s="816">
        <v>0</v>
      </c>
      <c r="AK701" s="199"/>
      <c r="AM701" s="11"/>
      <c r="AN701" s="15"/>
      <c r="AO701" s="11"/>
      <c r="AP701" s="11"/>
    </row>
    <row r="702" spans="3:42" outlineLevel="2" x14ac:dyDescent="0.2">
      <c r="C702" s="252">
        <v>5</v>
      </c>
      <c r="D702" s="119" t="s">
        <v>218</v>
      </c>
      <c r="F702" s="12"/>
      <c r="H702" s="817"/>
      <c r="K702" s="16"/>
      <c r="Q702" s="16"/>
      <c r="R702" s="818"/>
      <c r="S702" s="818"/>
      <c r="T702" s="818"/>
      <c r="U702" s="818"/>
      <c r="V702" s="818"/>
      <c r="W702" s="818"/>
      <c r="X702" s="818"/>
      <c r="Y702" s="818"/>
      <c r="Z702" s="818"/>
      <c r="AA702" s="818"/>
      <c r="AB702" s="818"/>
      <c r="AC702" s="818"/>
      <c r="AD702" s="818"/>
      <c r="AE702" s="818"/>
      <c r="AF702" s="818"/>
      <c r="AG702" s="818"/>
      <c r="AH702" s="818"/>
      <c r="AI702" s="818"/>
      <c r="AK702" s="199"/>
      <c r="AM702" s="11"/>
      <c r="AN702" s="15"/>
      <c r="AO702" s="11"/>
      <c r="AP702" s="11"/>
    </row>
    <row r="703" spans="3:42" outlineLevel="2" x14ac:dyDescent="0.2">
      <c r="C703" s="252">
        <v>5</v>
      </c>
      <c r="D703" s="119" t="s">
        <v>218</v>
      </c>
      <c r="F703" s="121" t="s">
        <v>633</v>
      </c>
      <c r="G703" s="756"/>
      <c r="H703" s="757"/>
      <c r="I703" s="788"/>
      <c r="J703" s="756"/>
      <c r="K703" s="758"/>
      <c r="L703" s="759"/>
      <c r="M703" s="759"/>
      <c r="N703" s="759"/>
      <c r="O703" s="759"/>
      <c r="P703" s="759"/>
      <c r="Q703" s="758"/>
      <c r="R703" s="760"/>
      <c r="S703" s="760"/>
      <c r="T703" s="760"/>
      <c r="U703" s="760"/>
      <c r="V703" s="760"/>
      <c r="W703" s="760"/>
      <c r="X703" s="760"/>
      <c r="Y703" s="760"/>
      <c r="Z703" s="760"/>
      <c r="AA703" s="760"/>
      <c r="AB703" s="760"/>
      <c r="AC703" s="760"/>
      <c r="AD703" s="760"/>
      <c r="AE703" s="760"/>
      <c r="AF703" s="760"/>
      <c r="AG703" s="760"/>
      <c r="AH703" s="759"/>
      <c r="AI703" s="759"/>
      <c r="AK703" s="199"/>
      <c r="AM703" s="11"/>
      <c r="AN703" s="15"/>
      <c r="AO703" s="11"/>
      <c r="AP703" s="11"/>
    </row>
    <row r="704" spans="3:42" outlineLevel="2" x14ac:dyDescent="0.2">
      <c r="C704" s="252">
        <v>5</v>
      </c>
      <c r="D704" s="119" t="s">
        <v>218</v>
      </c>
      <c r="F704" s="789" t="s">
        <v>634</v>
      </c>
      <c r="G704" s="790"/>
      <c r="H704" s="803"/>
      <c r="I704" s="791"/>
      <c r="J704" s="790"/>
      <c r="K704" s="792"/>
      <c r="L704" s="789"/>
      <c r="M704" s="789"/>
      <c r="N704" s="789"/>
      <c r="O704" s="789"/>
      <c r="P704" s="789"/>
      <c r="Q704" s="792"/>
      <c r="R704" s="793"/>
      <c r="S704" s="793"/>
      <c r="T704" s="793"/>
      <c r="U704" s="793"/>
      <c r="V704" s="793"/>
      <c r="W704" s="793"/>
      <c r="X704" s="793"/>
      <c r="Y704" s="793"/>
      <c r="Z704" s="793"/>
      <c r="AA704" s="793"/>
      <c r="AB704" s="793"/>
      <c r="AC704" s="793"/>
      <c r="AD704" s="793"/>
      <c r="AE704" s="793"/>
      <c r="AF704" s="793"/>
      <c r="AG704" s="793"/>
      <c r="AH704" s="789"/>
      <c r="AI704" s="789"/>
      <c r="AK704" s="199"/>
      <c r="AM704" s="11"/>
      <c r="AN704" s="15"/>
      <c r="AO704" s="11"/>
      <c r="AP704" s="11"/>
    </row>
    <row r="705" spans="3:42" outlineLevel="2" x14ac:dyDescent="0.2">
      <c r="C705" s="252">
        <v>5</v>
      </c>
      <c r="D705" s="119" t="s">
        <v>218</v>
      </c>
      <c r="F705" s="794" t="s">
        <v>610</v>
      </c>
      <c r="H705" s="795"/>
      <c r="AK705" s="199"/>
      <c r="AM705" s="11"/>
      <c r="AN705" s="15"/>
      <c r="AO705" s="11"/>
      <c r="AP705" s="11"/>
    </row>
    <row r="706" spans="3:42" outlineLevel="2" x14ac:dyDescent="0.2">
      <c r="C706" s="252">
        <v>5</v>
      </c>
      <c r="D706" s="119" t="s">
        <v>218</v>
      </c>
      <c r="F706" s="761" t="s">
        <v>62</v>
      </c>
      <c r="G706" s="75"/>
      <c r="H706" s="796" t="s">
        <v>12</v>
      </c>
      <c r="I706" s="796" t="s">
        <v>611</v>
      </c>
      <c r="J706" s="75"/>
      <c r="K706" s="741"/>
      <c r="L706" s="75"/>
      <c r="M706" s="75"/>
      <c r="N706" s="75"/>
      <c r="O706" s="75"/>
      <c r="P706" s="75"/>
      <c r="Q706" s="128" t="s">
        <v>110</v>
      </c>
      <c r="R706" s="299">
        <v>0</v>
      </c>
      <c r="S706" s="300">
        <v>0</v>
      </c>
      <c r="T706" s="300">
        <v>0</v>
      </c>
      <c r="U706" s="300">
        <v>0</v>
      </c>
      <c r="V706" s="300">
        <v>0</v>
      </c>
      <c r="W706" s="301">
        <v>0</v>
      </c>
      <c r="X706" s="300">
        <v>0</v>
      </c>
      <c r="Y706" s="300">
        <v>0</v>
      </c>
      <c r="Z706" s="300">
        <v>0</v>
      </c>
      <c r="AA706" s="300">
        <v>0</v>
      </c>
      <c r="AB706" s="302">
        <v>0</v>
      </c>
      <c r="AC706" s="302">
        <v>0</v>
      </c>
      <c r="AD706" s="302">
        <v>0</v>
      </c>
      <c r="AE706" s="302">
        <v>0</v>
      </c>
      <c r="AF706" s="302">
        <v>0</v>
      </c>
      <c r="AG706" s="302">
        <v>0</v>
      </c>
      <c r="AH706" s="348">
        <v>0</v>
      </c>
      <c r="AI706" s="348">
        <v>0</v>
      </c>
      <c r="AK706" s="199"/>
      <c r="AM706" s="11"/>
      <c r="AN706" s="15"/>
      <c r="AO706" s="11"/>
      <c r="AP706" s="11"/>
    </row>
    <row r="707" spans="3:42" outlineLevel="2" x14ac:dyDescent="0.2">
      <c r="C707" s="252">
        <v>5</v>
      </c>
      <c r="D707" s="119" t="s">
        <v>218</v>
      </c>
      <c r="F707" s="767" t="s">
        <v>188</v>
      </c>
      <c r="H707" s="797" t="s">
        <v>12</v>
      </c>
      <c r="I707" s="797" t="s">
        <v>612</v>
      </c>
      <c r="K707" s="164"/>
      <c r="Q707" s="135" t="s">
        <v>110</v>
      </c>
      <c r="R707" s="314">
        <v>0</v>
      </c>
      <c r="S707" s="315">
        <v>0</v>
      </c>
      <c r="T707" s="315">
        <v>0</v>
      </c>
      <c r="U707" s="315">
        <v>0</v>
      </c>
      <c r="V707" s="315">
        <v>0</v>
      </c>
      <c r="W707" s="316">
        <v>0</v>
      </c>
      <c r="X707" s="315">
        <v>0</v>
      </c>
      <c r="Y707" s="315">
        <v>0</v>
      </c>
      <c r="Z707" s="315">
        <v>0</v>
      </c>
      <c r="AA707" s="315">
        <v>0</v>
      </c>
      <c r="AB707" s="5">
        <v>0</v>
      </c>
      <c r="AC707" s="5">
        <v>0</v>
      </c>
      <c r="AD707" s="5">
        <v>0</v>
      </c>
      <c r="AE707" s="5">
        <v>0</v>
      </c>
      <c r="AF707" s="5">
        <v>0</v>
      </c>
      <c r="AG707" s="5">
        <v>0</v>
      </c>
      <c r="AH707" s="350">
        <v>0</v>
      </c>
      <c r="AI707" s="350">
        <v>0</v>
      </c>
      <c r="AK707" s="199"/>
      <c r="AM707" s="11"/>
      <c r="AN707" s="15"/>
      <c r="AO707" s="11"/>
      <c r="AP707" s="11"/>
    </row>
    <row r="708" spans="3:42" outlineLevel="2" x14ac:dyDescent="0.2">
      <c r="C708" s="252">
        <v>5</v>
      </c>
      <c r="D708" s="119" t="s">
        <v>218</v>
      </c>
      <c r="F708" s="767" t="s">
        <v>613</v>
      </c>
      <c r="H708" s="797" t="s">
        <v>12</v>
      </c>
      <c r="I708" s="234" t="s">
        <v>614</v>
      </c>
      <c r="K708" s="164"/>
      <c r="Q708" s="135" t="s">
        <v>110</v>
      </c>
      <c r="R708" s="314">
        <v>0</v>
      </c>
      <c r="S708" s="315">
        <v>0</v>
      </c>
      <c r="T708" s="315">
        <v>0</v>
      </c>
      <c r="U708" s="315">
        <v>0</v>
      </c>
      <c r="V708" s="315">
        <v>0</v>
      </c>
      <c r="W708" s="316">
        <v>0</v>
      </c>
      <c r="X708" s="315">
        <v>0</v>
      </c>
      <c r="Y708" s="315">
        <v>0</v>
      </c>
      <c r="Z708" s="315">
        <v>0</v>
      </c>
      <c r="AA708" s="315">
        <v>0</v>
      </c>
      <c r="AB708" s="5">
        <v>0</v>
      </c>
      <c r="AC708" s="5">
        <v>0</v>
      </c>
      <c r="AD708" s="5">
        <v>0</v>
      </c>
      <c r="AE708" s="5">
        <v>0</v>
      </c>
      <c r="AF708" s="5">
        <v>0</v>
      </c>
      <c r="AG708" s="5">
        <v>0</v>
      </c>
      <c r="AH708" s="350">
        <v>0</v>
      </c>
      <c r="AI708" s="350">
        <v>0</v>
      </c>
      <c r="AK708" s="199"/>
      <c r="AM708" s="11"/>
      <c r="AN708" s="15"/>
      <c r="AO708" s="11"/>
      <c r="AP708" s="11"/>
    </row>
    <row r="709" spans="3:42" outlineLevel="2" x14ac:dyDescent="0.2">
      <c r="C709" s="252">
        <v>5</v>
      </c>
      <c r="D709" s="119" t="s">
        <v>218</v>
      </c>
      <c r="F709" s="783" t="s">
        <v>57</v>
      </c>
      <c r="G709" s="83"/>
      <c r="H709" s="798" t="s">
        <v>12</v>
      </c>
      <c r="I709" s="799"/>
      <c r="J709" s="83"/>
      <c r="K709" s="736"/>
      <c r="L709" s="83"/>
      <c r="M709" s="83"/>
      <c r="N709" s="83"/>
      <c r="O709" s="83"/>
      <c r="P709" s="83"/>
      <c r="Q709" s="143" t="s">
        <v>110</v>
      </c>
      <c r="R709" s="304">
        <v>0</v>
      </c>
      <c r="S709" s="305">
        <v>0</v>
      </c>
      <c r="T709" s="305">
        <v>0</v>
      </c>
      <c r="U709" s="305">
        <v>0</v>
      </c>
      <c r="V709" s="305">
        <v>0</v>
      </c>
      <c r="W709" s="306">
        <v>0</v>
      </c>
      <c r="X709" s="305">
        <v>0</v>
      </c>
      <c r="Y709" s="305">
        <v>0</v>
      </c>
      <c r="Z709" s="305">
        <v>0</v>
      </c>
      <c r="AA709" s="305">
        <v>0</v>
      </c>
      <c r="AB709" s="307">
        <v>0</v>
      </c>
      <c r="AC709" s="307">
        <v>0</v>
      </c>
      <c r="AD709" s="307">
        <v>0</v>
      </c>
      <c r="AE709" s="307">
        <v>0</v>
      </c>
      <c r="AF709" s="307">
        <v>0</v>
      </c>
      <c r="AG709" s="307">
        <v>0</v>
      </c>
      <c r="AH709" s="362">
        <v>0</v>
      </c>
      <c r="AI709" s="362">
        <v>0</v>
      </c>
      <c r="AK709" s="199"/>
      <c r="AM709" s="11"/>
      <c r="AN709" s="15"/>
      <c r="AO709" s="11"/>
      <c r="AP709" s="11"/>
    </row>
    <row r="710" spans="3:42" outlineLevel="2" x14ac:dyDescent="0.2">
      <c r="C710" s="252">
        <v>5</v>
      </c>
      <c r="D710" s="119" t="s">
        <v>218</v>
      </c>
      <c r="F710" s="12"/>
      <c r="H710" s="234"/>
      <c r="K710" s="164"/>
      <c r="Q710" s="16"/>
      <c r="R710" s="800">
        <v>0</v>
      </c>
      <c r="S710" s="800">
        <v>0</v>
      </c>
      <c r="T710" s="800">
        <v>0</v>
      </c>
      <c r="U710" s="800">
        <v>0</v>
      </c>
      <c r="V710" s="800">
        <v>0</v>
      </c>
      <c r="W710" s="800">
        <v>0</v>
      </c>
      <c r="X710" s="800">
        <v>0</v>
      </c>
      <c r="Y710" s="800">
        <v>0</v>
      </c>
      <c r="Z710" s="800">
        <v>0</v>
      </c>
      <c r="AA710" s="800">
        <v>0</v>
      </c>
      <c r="AB710" s="800">
        <v>0</v>
      </c>
      <c r="AC710" s="800">
        <v>0</v>
      </c>
      <c r="AD710" s="800">
        <v>0</v>
      </c>
      <c r="AE710" s="800">
        <v>0</v>
      </c>
      <c r="AF710" s="800">
        <v>0</v>
      </c>
      <c r="AG710" s="800">
        <v>0</v>
      </c>
      <c r="AH710" s="800">
        <v>0</v>
      </c>
      <c r="AI710" s="800">
        <v>0</v>
      </c>
      <c r="AK710" s="199"/>
      <c r="AM710" s="11"/>
      <c r="AN710" s="15"/>
      <c r="AO710" s="11"/>
      <c r="AP710" s="11"/>
    </row>
    <row r="711" spans="3:42" outlineLevel="2" x14ac:dyDescent="0.2">
      <c r="C711" s="252">
        <v>5</v>
      </c>
      <c r="D711" s="119" t="s">
        <v>218</v>
      </c>
      <c r="F711" s="794" t="s">
        <v>615</v>
      </c>
      <c r="AK711" s="199"/>
      <c r="AM711" s="11"/>
      <c r="AN711" s="15"/>
      <c r="AO711" s="11"/>
      <c r="AP711" s="11"/>
    </row>
    <row r="712" spans="3:42" outlineLevel="2" x14ac:dyDescent="0.2">
      <c r="C712" s="252">
        <v>5</v>
      </c>
      <c r="D712" s="119" t="s">
        <v>218</v>
      </c>
      <c r="F712" s="761" t="s">
        <v>48</v>
      </c>
      <c r="G712" s="75"/>
      <c r="H712" s="796" t="s">
        <v>12</v>
      </c>
      <c r="I712" s="801"/>
      <c r="J712" s="75"/>
      <c r="K712" s="741"/>
      <c r="L712" s="75"/>
      <c r="M712" s="75"/>
      <c r="N712" s="75"/>
      <c r="O712" s="75"/>
      <c r="P712" s="75"/>
      <c r="Q712" s="128" t="s">
        <v>110</v>
      </c>
      <c r="R712" s="299">
        <v>0</v>
      </c>
      <c r="S712" s="300">
        <v>0</v>
      </c>
      <c r="T712" s="300">
        <v>0</v>
      </c>
      <c r="U712" s="300">
        <v>0</v>
      </c>
      <c r="V712" s="300">
        <v>0</v>
      </c>
      <c r="W712" s="301">
        <v>0</v>
      </c>
      <c r="X712" s="300">
        <v>0</v>
      </c>
      <c r="Y712" s="300">
        <v>0</v>
      </c>
      <c r="Z712" s="300">
        <v>0</v>
      </c>
      <c r="AA712" s="300">
        <v>0</v>
      </c>
      <c r="AB712" s="302">
        <v>0</v>
      </c>
      <c r="AC712" s="302">
        <v>0</v>
      </c>
      <c r="AD712" s="302">
        <v>0</v>
      </c>
      <c r="AE712" s="302">
        <v>0</v>
      </c>
      <c r="AF712" s="302">
        <v>0</v>
      </c>
      <c r="AG712" s="302">
        <v>0</v>
      </c>
      <c r="AH712" s="348">
        <v>0</v>
      </c>
      <c r="AI712" s="348">
        <v>0</v>
      </c>
      <c r="AK712" s="199"/>
      <c r="AM712" s="11"/>
      <c r="AN712" s="15"/>
      <c r="AO712" s="11"/>
      <c r="AP712" s="11"/>
    </row>
    <row r="713" spans="3:42" outlineLevel="2" x14ac:dyDescent="0.2">
      <c r="C713" s="252">
        <v>5</v>
      </c>
      <c r="D713" s="119" t="s">
        <v>218</v>
      </c>
      <c r="F713" s="767" t="s">
        <v>55</v>
      </c>
      <c r="H713" s="797" t="s">
        <v>12</v>
      </c>
      <c r="K713" s="164"/>
      <c r="Q713" s="135" t="s">
        <v>110</v>
      </c>
      <c r="R713" s="314">
        <v>0</v>
      </c>
      <c r="S713" s="315">
        <v>0</v>
      </c>
      <c r="T713" s="315">
        <v>0</v>
      </c>
      <c r="U713" s="315">
        <v>0</v>
      </c>
      <c r="V713" s="315">
        <v>0</v>
      </c>
      <c r="W713" s="316">
        <v>0</v>
      </c>
      <c r="X713" s="315">
        <v>0</v>
      </c>
      <c r="Y713" s="315">
        <v>0</v>
      </c>
      <c r="Z713" s="315">
        <v>0</v>
      </c>
      <c r="AA713" s="315">
        <v>0</v>
      </c>
      <c r="AB713" s="5">
        <v>0</v>
      </c>
      <c r="AC713" s="5">
        <v>0</v>
      </c>
      <c r="AD713" s="5">
        <v>0</v>
      </c>
      <c r="AE713" s="5">
        <v>0</v>
      </c>
      <c r="AF713" s="5">
        <v>0</v>
      </c>
      <c r="AG713" s="5">
        <v>0</v>
      </c>
      <c r="AH713" s="350">
        <v>0</v>
      </c>
      <c r="AI713" s="350">
        <v>0</v>
      </c>
      <c r="AK713" s="199"/>
      <c r="AM713" s="11"/>
      <c r="AN713" s="15"/>
      <c r="AO713" s="11"/>
      <c r="AP713" s="11"/>
    </row>
    <row r="714" spans="3:42" outlineLevel="2" x14ac:dyDescent="0.2">
      <c r="C714" s="252">
        <v>5</v>
      </c>
      <c r="D714" s="119" t="s">
        <v>218</v>
      </c>
      <c r="F714" s="783" t="s">
        <v>57</v>
      </c>
      <c r="G714" s="83"/>
      <c r="H714" s="798" t="s">
        <v>12</v>
      </c>
      <c r="I714" s="799"/>
      <c r="J714" s="83"/>
      <c r="K714" s="736"/>
      <c r="L714" s="83"/>
      <c r="M714" s="83"/>
      <c r="N714" s="83"/>
      <c r="O714" s="83"/>
      <c r="P714" s="83"/>
      <c r="Q714" s="143" t="s">
        <v>110</v>
      </c>
      <c r="R714" s="304">
        <v>0</v>
      </c>
      <c r="S714" s="305">
        <v>0</v>
      </c>
      <c r="T714" s="305">
        <v>0</v>
      </c>
      <c r="U714" s="305">
        <v>0</v>
      </c>
      <c r="V714" s="305">
        <v>0</v>
      </c>
      <c r="W714" s="306">
        <v>0</v>
      </c>
      <c r="X714" s="305">
        <v>0</v>
      </c>
      <c r="Y714" s="305">
        <v>0</v>
      </c>
      <c r="Z714" s="305">
        <v>0</v>
      </c>
      <c r="AA714" s="305">
        <v>0</v>
      </c>
      <c r="AB714" s="307">
        <v>0</v>
      </c>
      <c r="AC714" s="307">
        <v>0</v>
      </c>
      <c r="AD714" s="307">
        <v>0</v>
      </c>
      <c r="AE714" s="307">
        <v>0</v>
      </c>
      <c r="AF714" s="307">
        <v>0</v>
      </c>
      <c r="AG714" s="307">
        <v>0</v>
      </c>
      <c r="AH714" s="362">
        <v>0</v>
      </c>
      <c r="AI714" s="362">
        <v>0</v>
      </c>
      <c r="AK714" s="199"/>
      <c r="AM714" s="11"/>
      <c r="AN714" s="15"/>
      <c r="AO714" s="11"/>
      <c r="AP714" s="11"/>
    </row>
    <row r="715" spans="3:42" outlineLevel="2" x14ac:dyDescent="0.2">
      <c r="C715" s="252">
        <v>5</v>
      </c>
      <c r="D715" s="119" t="s">
        <v>218</v>
      </c>
      <c r="F715" s="12"/>
      <c r="H715" s="164"/>
      <c r="K715" s="164"/>
      <c r="Q715" s="16"/>
      <c r="R715" s="800">
        <v>0</v>
      </c>
      <c r="S715" s="800">
        <v>0</v>
      </c>
      <c r="T715" s="800">
        <v>0</v>
      </c>
      <c r="U715" s="800">
        <v>0</v>
      </c>
      <c r="V715" s="800">
        <v>0</v>
      </c>
      <c r="W715" s="800">
        <v>0</v>
      </c>
      <c r="X715" s="800">
        <v>0</v>
      </c>
      <c r="Y715" s="800">
        <v>0</v>
      </c>
      <c r="Z715" s="800">
        <v>0</v>
      </c>
      <c r="AA715" s="800">
        <v>0</v>
      </c>
      <c r="AB715" s="800">
        <v>0</v>
      </c>
      <c r="AC715" s="800">
        <v>0</v>
      </c>
      <c r="AD715" s="800">
        <v>0</v>
      </c>
      <c r="AE715" s="800">
        <v>0</v>
      </c>
      <c r="AF715" s="800">
        <v>0</v>
      </c>
      <c r="AG715" s="800">
        <v>0</v>
      </c>
      <c r="AH715" s="800">
        <v>0</v>
      </c>
      <c r="AI715" s="800">
        <v>0</v>
      </c>
      <c r="AK715" s="199"/>
      <c r="AM715" s="11"/>
      <c r="AN715" s="15"/>
      <c r="AO715" s="11"/>
      <c r="AP715" s="11"/>
    </row>
    <row r="716" spans="3:42" outlineLevel="2" x14ac:dyDescent="0.2">
      <c r="C716" s="252">
        <v>5</v>
      </c>
      <c r="D716" s="119" t="s">
        <v>218</v>
      </c>
      <c r="F716" s="794" t="s">
        <v>69</v>
      </c>
      <c r="AK716" s="199"/>
      <c r="AM716" s="11"/>
      <c r="AN716" s="15"/>
      <c r="AO716" s="11"/>
      <c r="AP716" s="11"/>
    </row>
    <row r="717" spans="3:42" outlineLevel="2" x14ac:dyDescent="0.2">
      <c r="C717" s="252">
        <v>5</v>
      </c>
      <c r="D717" s="119" t="s">
        <v>218</v>
      </c>
      <c r="F717" s="761" t="s">
        <v>9</v>
      </c>
      <c r="G717" s="75"/>
      <c r="H717" s="796" t="s">
        <v>12</v>
      </c>
      <c r="I717" s="801"/>
      <c r="J717" s="75"/>
      <c r="K717" s="741"/>
      <c r="L717" s="75"/>
      <c r="M717" s="75"/>
      <c r="N717" s="75"/>
      <c r="O717" s="75"/>
      <c r="P717" s="75"/>
      <c r="Q717" s="128" t="s">
        <v>110</v>
      </c>
      <c r="R717" s="299">
        <v>0</v>
      </c>
      <c r="S717" s="300">
        <v>0</v>
      </c>
      <c r="T717" s="300">
        <v>0</v>
      </c>
      <c r="U717" s="300">
        <v>0</v>
      </c>
      <c r="V717" s="300">
        <v>0</v>
      </c>
      <c r="W717" s="301">
        <v>0</v>
      </c>
      <c r="X717" s="300">
        <v>0</v>
      </c>
      <c r="Y717" s="300">
        <v>0</v>
      </c>
      <c r="Z717" s="300">
        <v>0</v>
      </c>
      <c r="AA717" s="300">
        <v>0</v>
      </c>
      <c r="AB717" s="302">
        <v>0</v>
      </c>
      <c r="AC717" s="302">
        <v>0</v>
      </c>
      <c r="AD717" s="302">
        <v>0</v>
      </c>
      <c r="AE717" s="302">
        <v>0</v>
      </c>
      <c r="AF717" s="302">
        <v>0</v>
      </c>
      <c r="AG717" s="302">
        <v>0</v>
      </c>
      <c r="AH717" s="348">
        <v>0</v>
      </c>
      <c r="AI717" s="348">
        <v>0</v>
      </c>
      <c r="AK717" s="199"/>
      <c r="AM717" s="11"/>
      <c r="AN717" s="15"/>
      <c r="AO717" s="11"/>
      <c r="AP717" s="11"/>
    </row>
    <row r="718" spans="3:42" outlineLevel="2" x14ac:dyDescent="0.2">
      <c r="C718" s="252">
        <v>5</v>
      </c>
      <c r="D718" s="119" t="s">
        <v>218</v>
      </c>
      <c r="F718" s="767" t="s">
        <v>14</v>
      </c>
      <c r="H718" s="797" t="s">
        <v>12</v>
      </c>
      <c r="K718" s="164"/>
      <c r="Q718" s="135" t="s">
        <v>110</v>
      </c>
      <c r="R718" s="314">
        <v>0</v>
      </c>
      <c r="S718" s="315">
        <v>0</v>
      </c>
      <c r="T718" s="315">
        <v>0</v>
      </c>
      <c r="U718" s="315">
        <v>0</v>
      </c>
      <c r="V718" s="315">
        <v>0</v>
      </c>
      <c r="W718" s="316">
        <v>0</v>
      </c>
      <c r="X718" s="315">
        <v>0</v>
      </c>
      <c r="Y718" s="315">
        <v>0</v>
      </c>
      <c r="Z718" s="315">
        <v>0</v>
      </c>
      <c r="AA718" s="315">
        <v>0</v>
      </c>
      <c r="AB718" s="5">
        <v>0</v>
      </c>
      <c r="AC718" s="5">
        <v>0</v>
      </c>
      <c r="AD718" s="5">
        <v>0</v>
      </c>
      <c r="AE718" s="5">
        <v>0</v>
      </c>
      <c r="AF718" s="5">
        <v>0</v>
      </c>
      <c r="AG718" s="5">
        <v>0</v>
      </c>
      <c r="AH718" s="350">
        <v>0</v>
      </c>
      <c r="AI718" s="350">
        <v>0</v>
      </c>
      <c r="AK718" s="199"/>
      <c r="AM718" s="11"/>
      <c r="AN718" s="15"/>
      <c r="AO718" s="11"/>
      <c r="AP718" s="11"/>
    </row>
    <row r="719" spans="3:42" outlineLevel="2" x14ac:dyDescent="0.2">
      <c r="C719" s="252">
        <v>5</v>
      </c>
      <c r="D719" s="119" t="s">
        <v>218</v>
      </c>
      <c r="F719" s="783" t="s">
        <v>16</v>
      </c>
      <c r="G719" s="83"/>
      <c r="H719" s="798" t="s">
        <v>12</v>
      </c>
      <c r="I719" s="799"/>
      <c r="J719" s="83"/>
      <c r="K719" s="736"/>
      <c r="L719" s="83"/>
      <c r="M719" s="83"/>
      <c r="N719" s="83"/>
      <c r="O719" s="83"/>
      <c r="P719" s="83"/>
      <c r="Q719" s="143" t="s">
        <v>110</v>
      </c>
      <c r="R719" s="304">
        <v>0</v>
      </c>
      <c r="S719" s="305">
        <v>0</v>
      </c>
      <c r="T719" s="305">
        <v>0</v>
      </c>
      <c r="U719" s="305">
        <v>0</v>
      </c>
      <c r="V719" s="305">
        <v>0</v>
      </c>
      <c r="W719" s="306">
        <v>0</v>
      </c>
      <c r="X719" s="305">
        <v>0</v>
      </c>
      <c r="Y719" s="305">
        <v>0</v>
      </c>
      <c r="Z719" s="305">
        <v>0</v>
      </c>
      <c r="AA719" s="305">
        <v>0</v>
      </c>
      <c r="AB719" s="307">
        <v>0</v>
      </c>
      <c r="AC719" s="307">
        <v>0</v>
      </c>
      <c r="AD719" s="307">
        <v>0</v>
      </c>
      <c r="AE719" s="307">
        <v>0</v>
      </c>
      <c r="AF719" s="307">
        <v>0</v>
      </c>
      <c r="AG719" s="307">
        <v>0</v>
      </c>
      <c r="AH719" s="362">
        <v>0</v>
      </c>
      <c r="AI719" s="362">
        <v>0</v>
      </c>
      <c r="AK719" s="199"/>
      <c r="AM719" s="11"/>
      <c r="AN719" s="15"/>
      <c r="AO719" s="11"/>
      <c r="AP719" s="11"/>
    </row>
    <row r="720" spans="3:42" outlineLevel="2" x14ac:dyDescent="0.2">
      <c r="C720" s="252">
        <v>5</v>
      </c>
      <c r="D720" s="119" t="s">
        <v>218</v>
      </c>
      <c r="F720" s="12"/>
      <c r="H720" s="797"/>
      <c r="K720" s="164"/>
      <c r="Q720" s="16"/>
      <c r="R720" s="800">
        <v>0</v>
      </c>
      <c r="S720" s="800">
        <v>0</v>
      </c>
      <c r="T720" s="800">
        <v>0</v>
      </c>
      <c r="U720" s="800">
        <v>0</v>
      </c>
      <c r="V720" s="800">
        <v>0</v>
      </c>
      <c r="W720" s="800">
        <v>0</v>
      </c>
      <c r="X720" s="800">
        <v>0</v>
      </c>
      <c r="Y720" s="800">
        <v>0</v>
      </c>
      <c r="Z720" s="800">
        <v>0</v>
      </c>
      <c r="AA720" s="800">
        <v>0</v>
      </c>
      <c r="AB720" s="800">
        <v>0</v>
      </c>
      <c r="AC720" s="800">
        <v>0</v>
      </c>
      <c r="AD720" s="800">
        <v>0</v>
      </c>
      <c r="AE720" s="800">
        <v>0</v>
      </c>
      <c r="AF720" s="800">
        <v>0</v>
      </c>
      <c r="AG720" s="800">
        <v>0</v>
      </c>
      <c r="AH720" s="800">
        <v>0</v>
      </c>
      <c r="AI720" s="800">
        <v>0</v>
      </c>
      <c r="AK720" s="199"/>
      <c r="AM720" s="11"/>
      <c r="AN720" s="15"/>
      <c r="AO720" s="11"/>
      <c r="AP720" s="11"/>
    </row>
    <row r="721" spans="3:42" outlineLevel="2" x14ac:dyDescent="0.2">
      <c r="C721" s="252">
        <v>5</v>
      </c>
      <c r="D721" s="119" t="s">
        <v>218</v>
      </c>
      <c r="F721" s="794" t="s">
        <v>616</v>
      </c>
      <c r="AK721" s="199"/>
      <c r="AM721" s="11"/>
      <c r="AN721" s="15"/>
      <c r="AO721" s="11"/>
      <c r="AP721" s="11"/>
    </row>
    <row r="722" spans="3:42" outlineLevel="2" x14ac:dyDescent="0.2">
      <c r="C722" s="252">
        <v>5</v>
      </c>
      <c r="D722" s="119" t="s">
        <v>218</v>
      </c>
      <c r="F722" s="761" t="s">
        <v>48</v>
      </c>
      <c r="G722" s="75"/>
      <c r="H722" s="796" t="s">
        <v>12</v>
      </c>
      <c r="I722" s="228" t="s">
        <v>617</v>
      </c>
      <c r="J722" s="75"/>
      <c r="K722" s="741"/>
      <c r="L722" s="75"/>
      <c r="M722" s="75"/>
      <c r="N722" s="75"/>
      <c r="O722" s="75"/>
      <c r="P722" s="75"/>
      <c r="Q722" s="128" t="s">
        <v>110</v>
      </c>
      <c r="R722" s="299">
        <v>0</v>
      </c>
      <c r="S722" s="300">
        <v>0</v>
      </c>
      <c r="T722" s="300">
        <v>0</v>
      </c>
      <c r="U722" s="300">
        <v>0</v>
      </c>
      <c r="V722" s="300">
        <v>0</v>
      </c>
      <c r="W722" s="301">
        <v>0</v>
      </c>
      <c r="X722" s="300">
        <v>0</v>
      </c>
      <c r="Y722" s="300">
        <v>0</v>
      </c>
      <c r="Z722" s="300">
        <v>0</v>
      </c>
      <c r="AA722" s="300">
        <v>0</v>
      </c>
      <c r="AB722" s="302">
        <v>0</v>
      </c>
      <c r="AC722" s="302">
        <v>0</v>
      </c>
      <c r="AD722" s="302">
        <v>0</v>
      </c>
      <c r="AE722" s="302">
        <v>0</v>
      </c>
      <c r="AF722" s="302">
        <v>0</v>
      </c>
      <c r="AG722" s="302">
        <v>0</v>
      </c>
      <c r="AH722" s="348">
        <v>0</v>
      </c>
      <c r="AI722" s="348">
        <v>0</v>
      </c>
      <c r="AK722" s="199"/>
      <c r="AM722" s="11"/>
      <c r="AN722" s="15"/>
      <c r="AO722" s="11"/>
      <c r="AP722" s="11"/>
    </row>
    <row r="723" spans="3:42" outlineLevel="2" x14ac:dyDescent="0.2">
      <c r="C723" s="252">
        <v>5</v>
      </c>
      <c r="D723" s="119" t="s">
        <v>218</v>
      </c>
      <c r="F723" s="767" t="s">
        <v>55</v>
      </c>
      <c r="H723" s="797" t="s">
        <v>12</v>
      </c>
      <c r="I723" s="234" t="s">
        <v>617</v>
      </c>
      <c r="K723" s="164"/>
      <c r="Q723" s="135" t="s">
        <v>110</v>
      </c>
      <c r="R723" s="314">
        <v>0</v>
      </c>
      <c r="S723" s="315">
        <v>0</v>
      </c>
      <c r="T723" s="315">
        <v>0</v>
      </c>
      <c r="U723" s="315">
        <v>0</v>
      </c>
      <c r="V723" s="315">
        <v>0</v>
      </c>
      <c r="W723" s="316">
        <v>0</v>
      </c>
      <c r="X723" s="315">
        <v>0</v>
      </c>
      <c r="Y723" s="315">
        <v>0</v>
      </c>
      <c r="Z723" s="315">
        <v>0</v>
      </c>
      <c r="AA723" s="315">
        <v>0</v>
      </c>
      <c r="AB723" s="5">
        <v>0</v>
      </c>
      <c r="AC723" s="5">
        <v>0</v>
      </c>
      <c r="AD723" s="5">
        <v>0</v>
      </c>
      <c r="AE723" s="5">
        <v>0</v>
      </c>
      <c r="AF723" s="5">
        <v>0</v>
      </c>
      <c r="AG723" s="5">
        <v>0</v>
      </c>
      <c r="AH723" s="350">
        <v>0</v>
      </c>
      <c r="AI723" s="350">
        <v>0</v>
      </c>
      <c r="AK723" s="199"/>
      <c r="AM723" s="11"/>
      <c r="AN723" s="15"/>
      <c r="AO723" s="11"/>
      <c r="AP723" s="11"/>
    </row>
    <row r="724" spans="3:42" outlineLevel="2" x14ac:dyDescent="0.2">
      <c r="C724" s="252">
        <v>5</v>
      </c>
      <c r="D724" s="119" t="s">
        <v>218</v>
      </c>
      <c r="F724" s="783" t="s">
        <v>57</v>
      </c>
      <c r="G724" s="83"/>
      <c r="H724" s="798" t="s">
        <v>12</v>
      </c>
      <c r="I724" s="240" t="s">
        <v>617</v>
      </c>
      <c r="J724" s="83"/>
      <c r="K724" s="736"/>
      <c r="L724" s="83"/>
      <c r="M724" s="83"/>
      <c r="N724" s="83"/>
      <c r="O724" s="83"/>
      <c r="P724" s="83"/>
      <c r="Q724" s="143" t="s">
        <v>110</v>
      </c>
      <c r="R724" s="304">
        <v>0</v>
      </c>
      <c r="S724" s="305">
        <v>0</v>
      </c>
      <c r="T724" s="305">
        <v>0</v>
      </c>
      <c r="U724" s="305">
        <v>0</v>
      </c>
      <c r="V724" s="305">
        <v>0</v>
      </c>
      <c r="W724" s="306">
        <v>0</v>
      </c>
      <c r="X724" s="305">
        <v>0</v>
      </c>
      <c r="Y724" s="305">
        <v>0</v>
      </c>
      <c r="Z724" s="305">
        <v>0</v>
      </c>
      <c r="AA724" s="305">
        <v>0</v>
      </c>
      <c r="AB724" s="307">
        <v>0</v>
      </c>
      <c r="AC724" s="307">
        <v>0</v>
      </c>
      <c r="AD724" s="307">
        <v>0</v>
      </c>
      <c r="AE724" s="307">
        <v>0</v>
      </c>
      <c r="AF724" s="307">
        <v>0</v>
      </c>
      <c r="AG724" s="307">
        <v>0</v>
      </c>
      <c r="AH724" s="362">
        <v>0</v>
      </c>
      <c r="AI724" s="362">
        <v>0</v>
      </c>
      <c r="AK724" s="199"/>
      <c r="AM724" s="11"/>
      <c r="AN724" s="15"/>
      <c r="AO724" s="11"/>
      <c r="AP724" s="11"/>
    </row>
    <row r="725" spans="3:42" outlineLevel="2" x14ac:dyDescent="0.2">
      <c r="C725" s="252">
        <v>5</v>
      </c>
      <c r="D725" s="119" t="s">
        <v>218</v>
      </c>
      <c r="F725" s="802" t="s">
        <v>626</v>
      </c>
      <c r="R725" s="800">
        <v>0</v>
      </c>
      <c r="S725" s="800">
        <v>0</v>
      </c>
      <c r="T725" s="800">
        <v>0</v>
      </c>
      <c r="U725" s="800">
        <v>0</v>
      </c>
      <c r="V725" s="800">
        <v>0</v>
      </c>
      <c r="W725" s="800">
        <v>0</v>
      </c>
      <c r="X725" s="800">
        <v>0</v>
      </c>
      <c r="Y725" s="800">
        <v>0</v>
      </c>
      <c r="Z725" s="800">
        <v>0</v>
      </c>
      <c r="AA725" s="800">
        <v>0</v>
      </c>
      <c r="AB725" s="800">
        <v>0</v>
      </c>
      <c r="AC725" s="800">
        <v>0</v>
      </c>
      <c r="AD725" s="800">
        <v>0</v>
      </c>
      <c r="AE725" s="800">
        <v>0</v>
      </c>
      <c r="AF725" s="800">
        <v>0</v>
      </c>
      <c r="AG725" s="800">
        <v>0</v>
      </c>
      <c r="AH725" s="800">
        <v>0</v>
      </c>
      <c r="AI725" s="800">
        <v>0</v>
      </c>
      <c r="AK725" s="199"/>
      <c r="AM725" s="11"/>
      <c r="AN725" s="15"/>
      <c r="AO725" s="11"/>
      <c r="AP725" s="11"/>
    </row>
    <row r="726" spans="3:42" outlineLevel="2" x14ac:dyDescent="0.2">
      <c r="C726" s="252">
        <v>5</v>
      </c>
      <c r="D726" s="119" t="s">
        <v>218</v>
      </c>
      <c r="R726" s="5"/>
      <c r="S726" s="5"/>
      <c r="T726" s="5"/>
      <c r="U726" s="5"/>
      <c r="V726" s="5"/>
      <c r="W726" s="5"/>
      <c r="X726" s="5"/>
      <c r="Y726" s="5"/>
      <c r="AK726" s="199"/>
      <c r="AM726" s="11"/>
      <c r="AN726" s="15"/>
      <c r="AO726" s="11"/>
      <c r="AP726" s="11"/>
    </row>
    <row r="727" spans="3:42" outlineLevel="2" x14ac:dyDescent="0.2">
      <c r="C727" s="252">
        <v>5</v>
      </c>
      <c r="D727" s="119" t="s">
        <v>218</v>
      </c>
      <c r="F727" s="789" t="s">
        <v>635</v>
      </c>
      <c r="G727" s="790"/>
      <c r="H727" s="803"/>
      <c r="I727" s="790"/>
      <c r="J727" s="790"/>
      <c r="K727" s="792"/>
      <c r="L727" s="789"/>
      <c r="M727" s="789"/>
      <c r="N727" s="789"/>
      <c r="O727" s="789"/>
      <c r="P727" s="789"/>
      <c r="Q727" s="792"/>
      <c r="R727" s="793"/>
      <c r="S727" s="793"/>
      <c r="T727" s="793"/>
      <c r="U727" s="793"/>
      <c r="V727" s="793"/>
      <c r="W727" s="793"/>
      <c r="X727" s="793"/>
      <c r="Y727" s="793"/>
      <c r="Z727" s="793"/>
      <c r="AA727" s="793"/>
      <c r="AB727" s="793"/>
      <c r="AC727" s="793"/>
      <c r="AD727" s="793"/>
      <c r="AE727" s="793"/>
      <c r="AF727" s="793"/>
      <c r="AG727" s="793"/>
      <c r="AH727" s="789"/>
      <c r="AI727" s="789"/>
      <c r="AJ727" s="820"/>
      <c r="AK727" s="199"/>
      <c r="AM727" s="11"/>
      <c r="AN727" s="15"/>
      <c r="AO727" s="11"/>
      <c r="AP727" s="11"/>
    </row>
    <row r="728" spans="3:42" outlineLevel="2" x14ac:dyDescent="0.2">
      <c r="C728" s="252">
        <v>5</v>
      </c>
      <c r="D728" s="119" t="s">
        <v>218</v>
      </c>
      <c r="F728" t="s">
        <v>620</v>
      </c>
      <c r="AK728" s="199"/>
      <c r="AM728" s="11"/>
      <c r="AN728" s="15"/>
      <c r="AO728" s="11"/>
      <c r="AP728" s="11"/>
    </row>
    <row r="729" spans="3:42" outlineLevel="2" x14ac:dyDescent="0.2">
      <c r="C729" s="252">
        <v>5</v>
      </c>
      <c r="D729" s="119" t="s">
        <v>218</v>
      </c>
      <c r="F729" s="761" t="s">
        <v>48</v>
      </c>
      <c r="G729" s="75"/>
      <c r="H729" s="796" t="s">
        <v>636</v>
      </c>
      <c r="I729" s="801"/>
      <c r="J729" s="75"/>
      <c r="K729" s="741"/>
      <c r="L729" s="75"/>
      <c r="M729" s="75"/>
      <c r="N729" s="75"/>
      <c r="O729" s="75"/>
      <c r="P729" s="75"/>
      <c r="Q729" s="128" t="s">
        <v>536</v>
      </c>
      <c r="R729" s="804">
        <v>0</v>
      </c>
      <c r="S729" s="805">
        <v>0</v>
      </c>
      <c r="T729" s="805">
        <v>0</v>
      </c>
      <c r="U729" s="805">
        <v>0</v>
      </c>
      <c r="V729" s="805">
        <v>0</v>
      </c>
      <c r="W729" s="806">
        <v>0</v>
      </c>
      <c r="X729" s="805">
        <v>0</v>
      </c>
      <c r="Y729" s="805">
        <v>0</v>
      </c>
      <c r="Z729" s="805">
        <v>0</v>
      </c>
      <c r="AA729" s="805">
        <v>0</v>
      </c>
      <c r="AB729" s="805">
        <v>0</v>
      </c>
      <c r="AC729" s="805">
        <v>0</v>
      </c>
      <c r="AD729" s="805">
        <v>0</v>
      </c>
      <c r="AE729" s="805">
        <v>0</v>
      </c>
      <c r="AF729" s="805">
        <v>0</v>
      </c>
      <c r="AG729" s="805">
        <v>0</v>
      </c>
      <c r="AH729" s="808">
        <v>0</v>
      </c>
      <c r="AI729" s="808">
        <v>0</v>
      </c>
      <c r="AK729" s="199"/>
      <c r="AM729" s="11"/>
      <c r="AN729" s="15"/>
      <c r="AO729" s="11"/>
      <c r="AP729" s="11"/>
    </row>
    <row r="730" spans="3:42" outlineLevel="2" x14ac:dyDescent="0.2">
      <c r="C730" s="252">
        <v>5</v>
      </c>
      <c r="D730" s="119" t="s">
        <v>218</v>
      </c>
      <c r="F730" s="767" t="s">
        <v>55</v>
      </c>
      <c r="H730" s="797" t="s">
        <v>636</v>
      </c>
      <c r="K730" s="164"/>
      <c r="Q730" s="135" t="s">
        <v>536</v>
      </c>
      <c r="R730" s="809">
        <v>0</v>
      </c>
      <c r="S730" s="810">
        <v>0</v>
      </c>
      <c r="T730" s="810">
        <v>0</v>
      </c>
      <c r="U730" s="810">
        <v>0</v>
      </c>
      <c r="V730" s="810">
        <v>0</v>
      </c>
      <c r="W730" s="811">
        <v>0</v>
      </c>
      <c r="X730" s="810">
        <v>0</v>
      </c>
      <c r="Y730" s="810">
        <v>0</v>
      </c>
      <c r="Z730" s="810">
        <v>0</v>
      </c>
      <c r="AA730" s="810">
        <v>0</v>
      </c>
      <c r="AB730" s="810">
        <v>0</v>
      </c>
      <c r="AC730" s="810">
        <v>0</v>
      </c>
      <c r="AD730" s="810">
        <v>0</v>
      </c>
      <c r="AE730" s="810">
        <v>0</v>
      </c>
      <c r="AF730" s="810">
        <v>0</v>
      </c>
      <c r="AG730" s="810">
        <v>0</v>
      </c>
      <c r="AH730" s="812">
        <v>0</v>
      </c>
      <c r="AI730" s="812">
        <v>0</v>
      </c>
      <c r="AK730" s="199"/>
      <c r="AM730" s="11"/>
      <c r="AN730" s="15"/>
      <c r="AO730" s="11"/>
      <c r="AP730" s="11"/>
    </row>
    <row r="731" spans="3:42" outlineLevel="2" x14ac:dyDescent="0.2">
      <c r="C731" s="252">
        <v>5</v>
      </c>
      <c r="D731" s="119" t="s">
        <v>218</v>
      </c>
      <c r="F731" s="783" t="s">
        <v>57</v>
      </c>
      <c r="G731" s="83"/>
      <c r="H731" s="798" t="s">
        <v>636</v>
      </c>
      <c r="I731" s="799"/>
      <c r="J731" s="83"/>
      <c r="K731" s="736"/>
      <c r="L731" s="83"/>
      <c r="M731" s="83"/>
      <c r="N731" s="83"/>
      <c r="O731" s="83"/>
      <c r="P731" s="83"/>
      <c r="Q731" s="143" t="s">
        <v>536</v>
      </c>
      <c r="R731" s="813">
        <v>0</v>
      </c>
      <c r="S731" s="814">
        <v>0</v>
      </c>
      <c r="T731" s="814">
        <v>0</v>
      </c>
      <c r="U731" s="814">
        <v>0</v>
      </c>
      <c r="V731" s="814">
        <v>0</v>
      </c>
      <c r="W731" s="815">
        <v>0</v>
      </c>
      <c r="X731" s="814">
        <v>0</v>
      </c>
      <c r="Y731" s="814">
        <v>0</v>
      </c>
      <c r="Z731" s="814">
        <v>0</v>
      </c>
      <c r="AA731" s="814">
        <v>0</v>
      </c>
      <c r="AB731" s="814">
        <v>0</v>
      </c>
      <c r="AC731" s="814">
        <v>0</v>
      </c>
      <c r="AD731" s="814">
        <v>0</v>
      </c>
      <c r="AE731" s="814">
        <v>0</v>
      </c>
      <c r="AF731" s="814">
        <v>0</v>
      </c>
      <c r="AG731" s="814">
        <v>0</v>
      </c>
      <c r="AH731" s="816">
        <v>0</v>
      </c>
      <c r="AI731" s="816">
        <v>0</v>
      </c>
      <c r="AK731" s="199"/>
      <c r="AM731" s="11"/>
      <c r="AN731" s="15"/>
      <c r="AO731" s="11"/>
      <c r="AP731" s="11"/>
    </row>
    <row r="732" spans="3:42" outlineLevel="2" x14ac:dyDescent="0.2">
      <c r="C732" s="252">
        <v>5</v>
      </c>
      <c r="D732" s="119" t="s">
        <v>218</v>
      </c>
      <c r="F732" s="12"/>
      <c r="H732" s="817"/>
      <c r="K732" s="16"/>
      <c r="Q732" s="16"/>
      <c r="R732" s="818"/>
      <c r="S732" s="818"/>
      <c r="T732" s="818"/>
      <c r="U732" s="818"/>
      <c r="V732" s="818"/>
      <c r="W732" s="818"/>
      <c r="X732" s="818"/>
      <c r="Y732" s="818"/>
      <c r="Z732" s="818"/>
      <c r="AA732" s="818"/>
      <c r="AB732" s="818"/>
      <c r="AC732" s="818"/>
      <c r="AD732" s="818"/>
      <c r="AE732" s="818"/>
      <c r="AF732" s="818"/>
      <c r="AG732" s="818"/>
      <c r="AH732" s="818"/>
      <c r="AI732" s="818"/>
      <c r="AK732" s="199"/>
      <c r="AM732" s="11"/>
      <c r="AN732" s="15"/>
      <c r="AO732" s="11"/>
      <c r="AP732" s="11"/>
    </row>
    <row r="733" spans="3:42" x14ac:dyDescent="0.2">
      <c r="C733" s="252">
        <v>6</v>
      </c>
      <c r="D733" s="754" t="s">
        <v>136</v>
      </c>
      <c r="E733" s="67"/>
      <c r="F733" s="67"/>
      <c r="G733" s="67"/>
      <c r="H733" s="755" t="s">
        <v>152</v>
      </c>
      <c r="I733" s="67"/>
      <c r="J733" s="67"/>
      <c r="K733" s="102"/>
      <c r="L733" s="67"/>
      <c r="M733" s="67"/>
      <c r="N733" s="67"/>
      <c r="O733" s="67"/>
      <c r="P733" s="67"/>
      <c r="Q733" s="102"/>
      <c r="R733" s="67"/>
      <c r="S733" s="67"/>
      <c r="T733" s="67"/>
      <c r="U733" s="67"/>
      <c r="V733" s="67"/>
      <c r="W733" s="67"/>
      <c r="X733" s="67"/>
      <c r="Y733" s="67"/>
      <c r="Z733" s="67"/>
      <c r="AA733" s="67"/>
      <c r="AB733" s="67"/>
      <c r="AC733" s="67"/>
      <c r="AD733" s="67"/>
      <c r="AE733" s="67"/>
      <c r="AF733" s="67"/>
      <c r="AG733" s="67"/>
      <c r="AH733" s="67"/>
      <c r="AI733" s="67"/>
      <c r="AK733" s="199"/>
      <c r="AM733" s="11"/>
      <c r="AN733" s="15"/>
      <c r="AO733" s="11"/>
      <c r="AP733" s="11"/>
    </row>
    <row r="734" spans="3:42" outlineLevel="1" x14ac:dyDescent="0.2">
      <c r="C734" s="252">
        <v>6</v>
      </c>
      <c r="D734" s="119" t="s">
        <v>218</v>
      </c>
      <c r="F734" s="121" t="s">
        <v>597</v>
      </c>
      <c r="G734" s="756"/>
      <c r="H734" s="757"/>
      <c r="I734" s="756"/>
      <c r="J734" s="756"/>
      <c r="K734" s="758"/>
      <c r="L734" s="759"/>
      <c r="M734" s="759"/>
      <c r="N734" s="759"/>
      <c r="O734" s="759"/>
      <c r="P734" s="759"/>
      <c r="Q734" s="758"/>
      <c r="R734" s="760"/>
      <c r="S734" s="760"/>
      <c r="T734" s="760"/>
      <c r="U734" s="760"/>
      <c r="V734" s="760"/>
      <c r="W734" s="760"/>
      <c r="X734" s="760"/>
      <c r="Y734" s="760"/>
      <c r="Z734" s="760"/>
      <c r="AA734" s="760"/>
      <c r="AB734" s="760"/>
      <c r="AC734" s="760"/>
      <c r="AD734" s="760"/>
      <c r="AE734" s="760"/>
      <c r="AF734" s="760"/>
      <c r="AG734" s="760"/>
      <c r="AH734" s="759"/>
      <c r="AI734" s="759"/>
      <c r="AK734" s="199"/>
      <c r="AM734" s="11"/>
      <c r="AN734" s="15"/>
      <c r="AO734" s="11"/>
      <c r="AP734" s="11"/>
    </row>
    <row r="735" spans="3:42" outlineLevel="2" x14ac:dyDescent="0.2">
      <c r="C735" s="252">
        <v>6</v>
      </c>
      <c r="D735" s="119" t="s">
        <v>218</v>
      </c>
      <c r="F735" s="12"/>
      <c r="G735" s="149" t="s">
        <v>598</v>
      </c>
      <c r="H735" s="72" t="s">
        <v>48</v>
      </c>
      <c r="I735" s="8" t="s">
        <v>451</v>
      </c>
      <c r="J735" s="8" t="s">
        <v>599</v>
      </c>
      <c r="K735" s="8" t="s">
        <v>61</v>
      </c>
      <c r="AK735" s="199"/>
      <c r="AM735" s="11"/>
      <c r="AN735" s="15"/>
      <c r="AO735" s="11"/>
      <c r="AP735" s="11"/>
    </row>
    <row r="736" spans="3:42" outlineLevel="2" x14ac:dyDescent="0.2">
      <c r="C736" s="252">
        <v>6</v>
      </c>
      <c r="D736" s="119" t="s">
        <v>218</v>
      </c>
      <c r="F736" s="761" t="s">
        <v>129</v>
      </c>
      <c r="G736" s="762" t="s">
        <v>130</v>
      </c>
      <c r="H736" s="763">
        <v>0.73</v>
      </c>
      <c r="I736" s="764">
        <v>0.27</v>
      </c>
      <c r="J736" s="765">
        <v>1</v>
      </c>
      <c r="K736" s="766"/>
      <c r="AK736" s="199"/>
      <c r="AM736" s="11"/>
      <c r="AN736" s="15"/>
      <c r="AO736" s="11"/>
      <c r="AP736" s="11"/>
    </row>
    <row r="737" spans="3:42" outlineLevel="2" x14ac:dyDescent="0.2">
      <c r="C737" s="252">
        <v>6</v>
      </c>
      <c r="D737" s="119" t="s">
        <v>218</v>
      </c>
      <c r="F737" s="767" t="s">
        <v>128</v>
      </c>
      <c r="G737" s="611" t="s">
        <v>130</v>
      </c>
      <c r="H737" s="768">
        <v>0.2764666563833616</v>
      </c>
      <c r="I737" s="769">
        <v>0.72353334361663846</v>
      </c>
      <c r="J737" s="770">
        <v>1</v>
      </c>
      <c r="K737" s="771"/>
      <c r="AK737" s="199"/>
      <c r="AM737" s="11"/>
      <c r="AN737" s="15"/>
      <c r="AO737" s="11"/>
      <c r="AP737" s="11"/>
    </row>
    <row r="738" spans="3:42" outlineLevel="2" x14ac:dyDescent="0.2">
      <c r="C738" s="252">
        <v>6</v>
      </c>
      <c r="D738" s="119" t="s">
        <v>218</v>
      </c>
      <c r="F738" s="767" t="s">
        <v>600</v>
      </c>
      <c r="G738" s="611" t="s">
        <v>583</v>
      </c>
      <c r="H738" s="772">
        <v>5377</v>
      </c>
      <c r="I738" s="773">
        <v>14072</v>
      </c>
      <c r="J738" s="774">
        <v>19449</v>
      </c>
      <c r="K738" s="775">
        <v>0.63091400843231016</v>
      </c>
      <c r="AK738" s="199"/>
      <c r="AM738" s="11"/>
      <c r="AN738" s="15"/>
      <c r="AO738" s="11"/>
      <c r="AP738" s="11"/>
    </row>
    <row r="739" spans="3:42" outlineLevel="2" x14ac:dyDescent="0.2">
      <c r="C739" s="252">
        <v>6</v>
      </c>
      <c r="D739" s="119" t="s">
        <v>218</v>
      </c>
      <c r="F739" s="767" t="s">
        <v>64</v>
      </c>
      <c r="G739" s="611" t="s">
        <v>583</v>
      </c>
      <c r="H739" s="776">
        <v>0</v>
      </c>
      <c r="I739" s="773">
        <v>0</v>
      </c>
      <c r="J739" s="774">
        <v>0</v>
      </c>
      <c r="K739" s="771"/>
      <c r="AK739" s="199"/>
      <c r="AM739" s="11"/>
      <c r="AN739" s="15"/>
      <c r="AO739" s="11"/>
      <c r="AP739" s="11"/>
    </row>
    <row r="740" spans="3:42" outlineLevel="2" x14ac:dyDescent="0.2">
      <c r="C740" s="252">
        <v>6</v>
      </c>
      <c r="D740" s="119" t="s">
        <v>218</v>
      </c>
      <c r="F740" s="767" t="s">
        <v>601</v>
      </c>
      <c r="G740" s="611" t="s">
        <v>583</v>
      </c>
      <c r="H740" s="776">
        <v>5377</v>
      </c>
      <c r="I740" s="773">
        <v>14072</v>
      </c>
      <c r="J740" s="774">
        <v>19449</v>
      </c>
      <c r="K740" s="771"/>
      <c r="AK740" s="199"/>
      <c r="AM740" s="11"/>
      <c r="AN740" s="15"/>
      <c r="AO740" s="11"/>
      <c r="AP740" s="11"/>
    </row>
    <row r="741" spans="3:42" outlineLevel="2" x14ac:dyDescent="0.2">
      <c r="C741" s="252">
        <v>6</v>
      </c>
      <c r="D741" s="119" t="s">
        <v>218</v>
      </c>
      <c r="F741" s="767" t="s">
        <v>602</v>
      </c>
      <c r="G741" s="611" t="s">
        <v>130</v>
      </c>
      <c r="H741" s="778">
        <v>0</v>
      </c>
      <c r="I741" s="769">
        <v>0</v>
      </c>
      <c r="J741" s="769">
        <v>0</v>
      </c>
      <c r="K741" s="771"/>
      <c r="AK741" s="199"/>
      <c r="AM741" s="11"/>
      <c r="AN741" s="15"/>
      <c r="AO741" s="11"/>
      <c r="AP741" s="11"/>
    </row>
    <row r="742" spans="3:42" outlineLevel="2" x14ac:dyDescent="0.2">
      <c r="C742" s="252">
        <v>6</v>
      </c>
      <c r="D742" s="119" t="s">
        <v>218</v>
      </c>
      <c r="F742" s="767" t="s">
        <v>603</v>
      </c>
      <c r="G742" s="611" t="s">
        <v>583</v>
      </c>
      <c r="H742" s="776">
        <v>79</v>
      </c>
      <c r="I742" s="773">
        <v>13358</v>
      </c>
      <c r="J742" s="774">
        <v>13437</v>
      </c>
      <c r="K742" s="771"/>
      <c r="AK742" s="199"/>
      <c r="AM742" s="11"/>
      <c r="AN742" s="15"/>
      <c r="AO742" s="11"/>
      <c r="AP742" s="11"/>
    </row>
    <row r="743" spans="3:42" outlineLevel="2" x14ac:dyDescent="0.2">
      <c r="C743" s="252">
        <v>6</v>
      </c>
      <c r="D743" s="119" t="s">
        <v>218</v>
      </c>
      <c r="F743" s="767" t="s">
        <v>604</v>
      </c>
      <c r="G743" s="611"/>
      <c r="H743" s="773">
        <v>0</v>
      </c>
      <c r="I743" s="773">
        <v>0</v>
      </c>
      <c r="J743" s="773">
        <v>0</v>
      </c>
      <c r="K743" s="771"/>
      <c r="AK743" s="199"/>
      <c r="AM743" s="11"/>
      <c r="AN743" s="15"/>
      <c r="AO743" s="11"/>
      <c r="AP743" s="11"/>
    </row>
    <row r="744" spans="3:42" outlineLevel="2" x14ac:dyDescent="0.2">
      <c r="C744" s="252">
        <v>6</v>
      </c>
      <c r="D744" s="119" t="s">
        <v>218</v>
      </c>
      <c r="F744" s="767" t="s">
        <v>605</v>
      </c>
      <c r="G744" s="611"/>
      <c r="H744" s="779"/>
      <c r="I744" s="780"/>
      <c r="J744" s="781"/>
      <c r="K744" s="782">
        <v>0</v>
      </c>
      <c r="AK744" s="199"/>
      <c r="AM744" s="11"/>
      <c r="AN744" s="15"/>
      <c r="AO744" s="11"/>
      <c r="AP744" s="11"/>
    </row>
    <row r="745" spans="3:42" outlineLevel="2" x14ac:dyDescent="0.2">
      <c r="C745" s="252">
        <v>6</v>
      </c>
      <c r="D745" s="119" t="s">
        <v>218</v>
      </c>
      <c r="F745" s="783" t="s">
        <v>606</v>
      </c>
      <c r="G745" s="619" t="s">
        <v>130</v>
      </c>
      <c r="H745" s="784">
        <v>5.8792885316662942E-3</v>
      </c>
      <c r="I745" s="785">
        <v>0.9941207114683337</v>
      </c>
      <c r="J745" s="786">
        <v>1</v>
      </c>
      <c r="K745" s="787"/>
      <c r="AK745" s="199"/>
      <c r="AM745" s="11"/>
      <c r="AN745" s="15"/>
      <c r="AO745" s="11"/>
      <c r="AP745" s="11"/>
    </row>
    <row r="746" spans="3:42" outlineLevel="2" x14ac:dyDescent="0.2">
      <c r="C746" s="252">
        <v>6</v>
      </c>
      <c r="D746" s="119" t="s">
        <v>218</v>
      </c>
      <c r="H746"/>
      <c r="I746"/>
      <c r="K746"/>
      <c r="AK746" s="199"/>
      <c r="AM746" s="11"/>
      <c r="AN746" s="15"/>
      <c r="AO746" s="11"/>
      <c r="AP746" s="11"/>
    </row>
    <row r="747" spans="3:42" outlineLevel="1" x14ac:dyDescent="0.2">
      <c r="C747" s="252">
        <v>6</v>
      </c>
      <c r="D747" s="119" t="s">
        <v>218</v>
      </c>
      <c r="F747" s="121" t="s">
        <v>607</v>
      </c>
      <c r="G747" s="756"/>
      <c r="H747" s="757"/>
      <c r="I747" s="788"/>
      <c r="J747" s="756"/>
      <c r="K747" s="758"/>
      <c r="L747" s="759"/>
      <c r="M747" s="759"/>
      <c r="N747" s="759"/>
      <c r="O747" s="759"/>
      <c r="P747" s="759"/>
      <c r="Q747" s="758"/>
      <c r="R747" s="760"/>
      <c r="S747" s="760"/>
      <c r="T747" s="760"/>
      <c r="U747" s="760"/>
      <c r="V747" s="760"/>
      <c r="W747" s="760"/>
      <c r="X747" s="760"/>
      <c r="Y747" s="760"/>
      <c r="Z747" s="760"/>
      <c r="AA747" s="760"/>
      <c r="AB747" s="760"/>
      <c r="AC747" s="760"/>
      <c r="AD747" s="760"/>
      <c r="AE747" s="760"/>
      <c r="AF747" s="760"/>
      <c r="AG747" s="760"/>
      <c r="AH747" s="759"/>
      <c r="AI747" s="759"/>
      <c r="AK747" s="199"/>
      <c r="AM747" s="11"/>
      <c r="AN747" s="15"/>
      <c r="AO747" s="11"/>
      <c r="AP747" s="11"/>
    </row>
    <row r="748" spans="3:42" outlineLevel="2" x14ac:dyDescent="0.2">
      <c r="C748" s="252">
        <v>6</v>
      </c>
      <c r="D748" s="119" t="s">
        <v>218</v>
      </c>
      <c r="F748" s="789" t="s">
        <v>608</v>
      </c>
      <c r="G748" s="790"/>
      <c r="H748" s="791" t="s">
        <v>609</v>
      </c>
      <c r="I748" s="791"/>
      <c r="J748" s="790"/>
      <c r="K748" s="792"/>
      <c r="L748" s="789"/>
      <c r="M748" s="789"/>
      <c r="N748" s="789"/>
      <c r="O748" s="789"/>
      <c r="P748" s="789"/>
      <c r="Q748" s="792"/>
      <c r="R748" s="793"/>
      <c r="S748" s="793"/>
      <c r="T748" s="793"/>
      <c r="U748" s="793"/>
      <c r="V748" s="793"/>
      <c r="W748" s="793"/>
      <c r="X748" s="793"/>
      <c r="Y748" s="793"/>
      <c r="Z748" s="793"/>
      <c r="AA748" s="793"/>
      <c r="AB748" s="793"/>
      <c r="AC748" s="793"/>
      <c r="AD748" s="793"/>
      <c r="AE748" s="793"/>
      <c r="AF748" s="793"/>
      <c r="AG748" s="793"/>
      <c r="AH748" s="789"/>
      <c r="AI748" s="789"/>
      <c r="AK748" s="199"/>
      <c r="AM748" s="11"/>
      <c r="AN748" s="15"/>
      <c r="AO748" s="11"/>
      <c r="AP748" s="11"/>
    </row>
    <row r="749" spans="3:42" ht="14.25" customHeight="1" outlineLevel="2" x14ac:dyDescent="0.2">
      <c r="C749" s="252">
        <v>6</v>
      </c>
      <c r="D749" s="119" t="s">
        <v>218</v>
      </c>
      <c r="F749" s="794" t="s">
        <v>610</v>
      </c>
      <c r="H749" s="795"/>
      <c r="AK749" s="199"/>
      <c r="AM749" s="11"/>
      <c r="AN749" s="15"/>
      <c r="AO749" s="11"/>
      <c r="AP749" s="11"/>
    </row>
    <row r="750" spans="3:42" outlineLevel="2" x14ac:dyDescent="0.2">
      <c r="C750" s="252">
        <v>6</v>
      </c>
      <c r="D750" s="119" t="s">
        <v>218</v>
      </c>
      <c r="F750" s="761" t="s">
        <v>62</v>
      </c>
      <c r="G750" s="75"/>
      <c r="H750" s="796" t="s">
        <v>10</v>
      </c>
      <c r="I750" s="796" t="s">
        <v>611</v>
      </c>
      <c r="J750" s="75"/>
      <c r="K750" s="741"/>
      <c r="L750" s="75"/>
      <c r="M750" s="75"/>
      <c r="N750" s="75"/>
      <c r="O750" s="75"/>
      <c r="P750" s="75"/>
      <c r="Q750" s="128" t="s">
        <v>110</v>
      </c>
      <c r="R750" s="299">
        <v>0</v>
      </c>
      <c r="S750" s="300">
        <v>0</v>
      </c>
      <c r="T750" s="300">
        <v>0</v>
      </c>
      <c r="U750" s="300">
        <v>1448.155931253064</v>
      </c>
      <c r="V750" s="300">
        <v>1587.6379086062384</v>
      </c>
      <c r="W750" s="301">
        <v>1676.3626109370211</v>
      </c>
      <c r="X750" s="300">
        <v>2324.2593614925891</v>
      </c>
      <c r="Y750" s="300">
        <v>2109.2333699015626</v>
      </c>
      <c r="Z750" s="300">
        <v>2449.1084369369396</v>
      </c>
      <c r="AA750" s="300">
        <v>2963.6948965359152</v>
      </c>
      <c r="AB750" s="302">
        <v>3652.2282097133534</v>
      </c>
      <c r="AC750" s="302">
        <v>2187.1937324662317</v>
      </c>
      <c r="AD750" s="302">
        <v>2171.5063169934306</v>
      </c>
      <c r="AE750" s="302">
        <v>2621.5854709470295</v>
      </c>
      <c r="AF750" s="302">
        <v>4080.3206534081069</v>
      </c>
      <c r="AG750" s="302">
        <v>2125.8145635311093</v>
      </c>
      <c r="AH750" s="348">
        <v>2248.2992631137695</v>
      </c>
      <c r="AI750" s="348">
        <v>3188.6787538753301</v>
      </c>
      <c r="AK750" s="199"/>
      <c r="AM750" s="11"/>
      <c r="AN750" s="15"/>
      <c r="AO750" s="11"/>
      <c r="AP750" s="11"/>
    </row>
    <row r="751" spans="3:42" outlineLevel="2" x14ac:dyDescent="0.2">
      <c r="C751" s="252">
        <v>6</v>
      </c>
      <c r="D751" s="119" t="s">
        <v>218</v>
      </c>
      <c r="F751" s="767" t="s">
        <v>188</v>
      </c>
      <c r="H751" s="797" t="s">
        <v>10</v>
      </c>
      <c r="I751" s="797" t="s">
        <v>612</v>
      </c>
      <c r="K751" s="164"/>
      <c r="Q751" s="135" t="s">
        <v>110</v>
      </c>
      <c r="R751" s="314">
        <v>0</v>
      </c>
      <c r="S751" s="315">
        <v>0</v>
      </c>
      <c r="T751" s="315">
        <v>0</v>
      </c>
      <c r="U751" s="315">
        <v>425.18041038676375</v>
      </c>
      <c r="V751" s="315">
        <v>440.28913759555854</v>
      </c>
      <c r="W751" s="316">
        <v>452.62405575783333</v>
      </c>
      <c r="X751" s="315">
        <v>486.43797298136195</v>
      </c>
      <c r="Y751" s="315">
        <v>496.94658585053799</v>
      </c>
      <c r="Z751" s="315">
        <v>507.55905960708151</v>
      </c>
      <c r="AA751" s="315">
        <v>517.75776569698837</v>
      </c>
      <c r="AB751" s="5">
        <v>528.16193383729967</v>
      </c>
      <c r="AC751" s="5">
        <v>538.77571642560974</v>
      </c>
      <c r="AD751" s="5">
        <v>549.60335010479707</v>
      </c>
      <c r="AE751" s="5">
        <v>560.64915748021667</v>
      </c>
      <c r="AF751" s="5">
        <v>571.91754887208936</v>
      </c>
      <c r="AG751" s="5">
        <v>583.41302410381763</v>
      </c>
      <c r="AH751" s="350">
        <v>595.14017432696357</v>
      </c>
      <c r="AI751" s="350">
        <v>607.1036838836518</v>
      </c>
      <c r="AK751" s="199"/>
      <c r="AM751" s="11"/>
      <c r="AN751" s="15"/>
      <c r="AO751" s="11"/>
      <c r="AP751" s="11"/>
    </row>
    <row r="752" spans="3:42" outlineLevel="2" x14ac:dyDescent="0.2">
      <c r="C752" s="252">
        <v>6</v>
      </c>
      <c r="D752" s="119" t="s">
        <v>218</v>
      </c>
      <c r="F752" s="767" t="s">
        <v>613</v>
      </c>
      <c r="H752" s="797" t="s">
        <v>10</v>
      </c>
      <c r="I752" s="234" t="s">
        <v>614</v>
      </c>
      <c r="K752" s="164"/>
      <c r="Q752" s="135" t="s">
        <v>110</v>
      </c>
      <c r="R752" s="314">
        <v>0</v>
      </c>
      <c r="S752" s="315">
        <v>0</v>
      </c>
      <c r="T752" s="315">
        <v>0</v>
      </c>
      <c r="U752" s="315">
        <v>0</v>
      </c>
      <c r="V752" s="315">
        <v>0</v>
      </c>
      <c r="W752" s="316">
        <v>0</v>
      </c>
      <c r="X752" s="315">
        <v>0</v>
      </c>
      <c r="Y752" s="315">
        <v>0</v>
      </c>
      <c r="Z752" s="315">
        <v>0</v>
      </c>
      <c r="AA752" s="315">
        <v>0</v>
      </c>
      <c r="AB752" s="5">
        <v>0</v>
      </c>
      <c r="AC752" s="5">
        <v>0</v>
      </c>
      <c r="AD752" s="5">
        <v>0</v>
      </c>
      <c r="AE752" s="5">
        <v>0</v>
      </c>
      <c r="AF752" s="5">
        <v>0</v>
      </c>
      <c r="AG752" s="5">
        <v>0</v>
      </c>
      <c r="AH752" s="350">
        <v>0</v>
      </c>
      <c r="AI752" s="350">
        <v>0</v>
      </c>
      <c r="AK752" s="199"/>
      <c r="AM752" s="11"/>
      <c r="AN752" s="15"/>
      <c r="AO752" s="11"/>
      <c r="AP752" s="11"/>
    </row>
    <row r="753" spans="3:42" outlineLevel="2" x14ac:dyDescent="0.2">
      <c r="C753" s="252">
        <v>6</v>
      </c>
      <c r="D753" s="119" t="s">
        <v>218</v>
      </c>
      <c r="F753" s="783" t="s">
        <v>57</v>
      </c>
      <c r="G753" s="83"/>
      <c r="H753" s="798" t="s">
        <v>10</v>
      </c>
      <c r="I753" s="799"/>
      <c r="J753" s="83"/>
      <c r="K753" s="736"/>
      <c r="L753" s="83"/>
      <c r="M753" s="83"/>
      <c r="N753" s="83"/>
      <c r="O753" s="83"/>
      <c r="P753" s="83"/>
      <c r="Q753" s="143" t="s">
        <v>110</v>
      </c>
      <c r="R753" s="304">
        <v>0</v>
      </c>
      <c r="S753" s="305">
        <v>0</v>
      </c>
      <c r="T753" s="305">
        <v>0</v>
      </c>
      <c r="U753" s="305">
        <v>150.11347040995685</v>
      </c>
      <c r="V753" s="305">
        <v>155.39413274044901</v>
      </c>
      <c r="W753" s="306">
        <v>159.72298791481342</v>
      </c>
      <c r="X753" s="305">
        <v>164.0698025952116</v>
      </c>
      <c r="Y753" s="305">
        <v>168.02450245710548</v>
      </c>
      <c r="Z753" s="305">
        <v>171.58654418849406</v>
      </c>
      <c r="AA753" s="305">
        <v>174.99436887987565</v>
      </c>
      <c r="AB753" s="307">
        <v>178.46987547614998</v>
      </c>
      <c r="AC753" s="307">
        <v>182.01440819379147</v>
      </c>
      <c r="AD753" s="307">
        <v>185.62933794656402</v>
      </c>
      <c r="AE753" s="307">
        <v>189.31606287575346</v>
      </c>
      <c r="AF753" s="307">
        <v>193.07600889093118</v>
      </c>
      <c r="AG753" s="307">
        <v>196.91063022145764</v>
      </c>
      <c r="AH753" s="362">
        <v>200.8214099789397</v>
      </c>
      <c r="AI753" s="362">
        <v>204.80986073085825</v>
      </c>
      <c r="AK753" s="199"/>
      <c r="AM753" s="11"/>
      <c r="AN753" s="15"/>
      <c r="AO753" s="11"/>
      <c r="AP753" s="11"/>
    </row>
    <row r="754" spans="3:42" outlineLevel="2" x14ac:dyDescent="0.2">
      <c r="C754" s="252">
        <v>6</v>
      </c>
      <c r="D754" s="119" t="s">
        <v>218</v>
      </c>
      <c r="F754" s="12"/>
      <c r="H754" s="234"/>
      <c r="K754" s="164"/>
      <c r="Q754" s="16"/>
      <c r="R754" s="800">
        <v>0</v>
      </c>
      <c r="S754" s="800">
        <v>0</v>
      </c>
      <c r="T754" s="800">
        <v>0</v>
      </c>
      <c r="U754" s="800">
        <v>2023.4498120497844</v>
      </c>
      <c r="V754" s="800">
        <v>2183.3211789422458</v>
      </c>
      <c r="W754" s="800">
        <v>2288.7096546096682</v>
      </c>
      <c r="X754" s="800">
        <v>2974.7671370691623</v>
      </c>
      <c r="Y754" s="800">
        <v>2774.2044582092062</v>
      </c>
      <c r="Z754" s="800">
        <v>3128.254040732515</v>
      </c>
      <c r="AA754" s="800">
        <v>3656.4470311127793</v>
      </c>
      <c r="AB754" s="800">
        <v>4358.8600190268035</v>
      </c>
      <c r="AC754" s="800">
        <v>2907.9838570856327</v>
      </c>
      <c r="AD754" s="800">
        <v>2906.7390050447921</v>
      </c>
      <c r="AE754" s="800">
        <v>3371.5506913029994</v>
      </c>
      <c r="AF754" s="800">
        <v>4845.3142111711268</v>
      </c>
      <c r="AG754" s="800">
        <v>2906.1382178563845</v>
      </c>
      <c r="AH754" s="800">
        <v>3044.2608474196727</v>
      </c>
      <c r="AI754" s="800">
        <v>4000.5922984898402</v>
      </c>
      <c r="AK754" s="199"/>
      <c r="AM754" s="11"/>
      <c r="AN754" s="15"/>
      <c r="AO754" s="11"/>
      <c r="AP754" s="11"/>
    </row>
    <row r="755" spans="3:42" ht="14.25" customHeight="1" outlineLevel="2" x14ac:dyDescent="0.2">
      <c r="C755" s="252">
        <v>6</v>
      </c>
      <c r="D755" s="119" t="s">
        <v>218</v>
      </c>
      <c r="F755" s="794" t="s">
        <v>615</v>
      </c>
      <c r="AK755" s="199"/>
      <c r="AM755" s="11"/>
      <c r="AN755" s="15"/>
      <c r="AO755" s="11"/>
      <c r="AP755" s="11"/>
    </row>
    <row r="756" spans="3:42" outlineLevel="2" x14ac:dyDescent="0.2">
      <c r="C756" s="252">
        <v>6</v>
      </c>
      <c r="D756" s="119" t="s">
        <v>218</v>
      </c>
      <c r="F756" s="761" t="s">
        <v>48</v>
      </c>
      <c r="G756" s="75"/>
      <c r="H756" s="796" t="s">
        <v>10</v>
      </c>
      <c r="I756" s="801"/>
      <c r="J756" s="75"/>
      <c r="K756" s="741"/>
      <c r="L756" s="75"/>
      <c r="M756" s="75"/>
      <c r="N756" s="75"/>
      <c r="O756" s="75"/>
      <c r="P756" s="75"/>
      <c r="Q756" s="128" t="s">
        <v>110</v>
      </c>
      <c r="R756" s="299">
        <v>0</v>
      </c>
      <c r="S756" s="300">
        <v>0</v>
      </c>
      <c r="T756" s="300">
        <v>0</v>
      </c>
      <c r="U756" s="300">
        <v>1174.7020362340706</v>
      </c>
      <c r="V756" s="300">
        <v>1280.7009389955119</v>
      </c>
      <c r="W756" s="301">
        <v>1348.8801652780699</v>
      </c>
      <c r="X756" s="300">
        <v>1831.1932138176471</v>
      </c>
      <c r="Y756" s="300">
        <v>1677.1295210193662</v>
      </c>
      <c r="Z756" s="300">
        <v>1928.1723150906191</v>
      </c>
      <c r="AA756" s="300">
        <v>2306.6400327699844</v>
      </c>
      <c r="AB756" s="302">
        <v>2812.1457569677164</v>
      </c>
      <c r="AC756" s="302">
        <v>1745.6049455610876</v>
      </c>
      <c r="AD756" s="302">
        <v>1737.1466119457716</v>
      </c>
      <c r="AE756" s="302">
        <v>2068.7581917640355</v>
      </c>
      <c r="AF756" s="302">
        <v>3136.7502094515521</v>
      </c>
      <c r="AG756" s="302">
        <v>1713.1388794421978</v>
      </c>
      <c r="AH756" s="348">
        <v>1805.7948761486382</v>
      </c>
      <c r="AI756" s="348">
        <v>2495.5794158903254</v>
      </c>
      <c r="AK756" s="199"/>
      <c r="AM756" s="11"/>
      <c r="AN756" s="15"/>
      <c r="AO756" s="11"/>
      <c r="AP756" s="11"/>
    </row>
    <row r="757" spans="3:42" outlineLevel="2" x14ac:dyDescent="0.2">
      <c r="C757" s="252">
        <v>6</v>
      </c>
      <c r="D757" s="119" t="s">
        <v>218</v>
      </c>
      <c r="F757" s="767" t="s">
        <v>55</v>
      </c>
      <c r="H757" s="797" t="s">
        <v>10</v>
      </c>
      <c r="K757" s="164"/>
      <c r="Q757" s="135" t="s">
        <v>110</v>
      </c>
      <c r="R757" s="314">
        <v>0</v>
      </c>
      <c r="S757" s="315">
        <v>0</v>
      </c>
      <c r="T757" s="315">
        <v>0</v>
      </c>
      <c r="U757" s="315">
        <v>698.634305405757</v>
      </c>
      <c r="V757" s="315">
        <v>747.22610720628506</v>
      </c>
      <c r="W757" s="316">
        <v>780.10650141678468</v>
      </c>
      <c r="X757" s="315">
        <v>979.50412065630394</v>
      </c>
      <c r="Y757" s="315">
        <v>929.05043473273452</v>
      </c>
      <c r="Z757" s="315">
        <v>1028.4951814534022</v>
      </c>
      <c r="AA757" s="315">
        <v>1174.8126294629192</v>
      </c>
      <c r="AB757" s="5">
        <v>1368.2443865829366</v>
      </c>
      <c r="AC757" s="5">
        <v>980.36450333075391</v>
      </c>
      <c r="AD757" s="5">
        <v>983.96305515245604</v>
      </c>
      <c r="AE757" s="5">
        <v>1113.4764366632105</v>
      </c>
      <c r="AF757" s="5">
        <v>1515.4879928286439</v>
      </c>
      <c r="AG757" s="5">
        <v>996.0887081927292</v>
      </c>
      <c r="AH757" s="350">
        <v>1037.6445612920947</v>
      </c>
      <c r="AI757" s="350">
        <v>1300.2030218686564</v>
      </c>
      <c r="AK757" s="199"/>
      <c r="AM757" s="11"/>
      <c r="AN757" s="15"/>
      <c r="AO757" s="11"/>
      <c r="AP757" s="11"/>
    </row>
    <row r="758" spans="3:42" outlineLevel="2" x14ac:dyDescent="0.2">
      <c r="C758" s="252">
        <v>6</v>
      </c>
      <c r="D758" s="119" t="s">
        <v>218</v>
      </c>
      <c r="F758" s="783" t="s">
        <v>57</v>
      </c>
      <c r="G758" s="83"/>
      <c r="H758" s="798" t="s">
        <v>10</v>
      </c>
      <c r="I758" s="799"/>
      <c r="J758" s="83"/>
      <c r="K758" s="736"/>
      <c r="L758" s="83"/>
      <c r="M758" s="83"/>
      <c r="N758" s="83"/>
      <c r="O758" s="83"/>
      <c r="P758" s="83"/>
      <c r="Q758" s="143" t="s">
        <v>110</v>
      </c>
      <c r="R758" s="304">
        <v>0</v>
      </c>
      <c r="S758" s="305">
        <v>0</v>
      </c>
      <c r="T758" s="305">
        <v>0</v>
      </c>
      <c r="U758" s="305">
        <v>150.11347040995685</v>
      </c>
      <c r="V758" s="305">
        <v>155.39413274044901</v>
      </c>
      <c r="W758" s="306">
        <v>159.72298791481342</v>
      </c>
      <c r="X758" s="305">
        <v>164.0698025952116</v>
      </c>
      <c r="Y758" s="305">
        <v>168.02450245710548</v>
      </c>
      <c r="Z758" s="305">
        <v>171.58654418849406</v>
      </c>
      <c r="AA758" s="305">
        <v>174.99436887987565</v>
      </c>
      <c r="AB758" s="307">
        <v>178.46987547614998</v>
      </c>
      <c r="AC758" s="307">
        <v>182.01440819379147</v>
      </c>
      <c r="AD758" s="307">
        <v>185.62933794656402</v>
      </c>
      <c r="AE758" s="307">
        <v>189.31606287575346</v>
      </c>
      <c r="AF758" s="307">
        <v>193.07600889093118</v>
      </c>
      <c r="AG758" s="307">
        <v>196.91063022145764</v>
      </c>
      <c r="AH758" s="362">
        <v>200.8214099789397</v>
      </c>
      <c r="AI758" s="362">
        <v>204.80986073085825</v>
      </c>
      <c r="AK758" s="199"/>
      <c r="AM758" s="11"/>
      <c r="AN758" s="15"/>
      <c r="AO758" s="11"/>
      <c r="AP758" s="11"/>
    </row>
    <row r="759" spans="3:42" outlineLevel="2" x14ac:dyDescent="0.2">
      <c r="C759" s="252">
        <v>6</v>
      </c>
      <c r="D759" s="119" t="s">
        <v>218</v>
      </c>
      <c r="F759" s="12"/>
      <c r="H759" s="164"/>
      <c r="K759" s="164"/>
      <c r="Q759" s="16"/>
      <c r="R759" s="800">
        <v>0</v>
      </c>
      <c r="S759" s="800">
        <v>0</v>
      </c>
      <c r="T759" s="800">
        <v>0</v>
      </c>
      <c r="U759" s="800">
        <v>2023.4498120497844</v>
      </c>
      <c r="V759" s="800">
        <v>2183.3211789422462</v>
      </c>
      <c r="W759" s="800">
        <v>2288.7096546096682</v>
      </c>
      <c r="X759" s="800">
        <v>2974.7671370691623</v>
      </c>
      <c r="Y759" s="800">
        <v>2774.2044582092062</v>
      </c>
      <c r="Z759" s="800">
        <v>3128.2540407325155</v>
      </c>
      <c r="AA759" s="800">
        <v>3656.4470311127793</v>
      </c>
      <c r="AB759" s="800">
        <v>4358.8600190268035</v>
      </c>
      <c r="AC759" s="800">
        <v>2907.9838570856327</v>
      </c>
      <c r="AD759" s="800">
        <v>2906.7390050447921</v>
      </c>
      <c r="AE759" s="800">
        <v>3371.5506913029994</v>
      </c>
      <c r="AF759" s="800">
        <v>4845.3142111711268</v>
      </c>
      <c r="AG759" s="800">
        <v>2906.1382178563845</v>
      </c>
      <c r="AH759" s="800">
        <v>3044.2608474196727</v>
      </c>
      <c r="AI759" s="800">
        <v>4000.5922984898402</v>
      </c>
      <c r="AK759" s="199"/>
      <c r="AM759" s="11"/>
      <c r="AN759" s="15"/>
      <c r="AO759" s="11"/>
      <c r="AP759" s="11"/>
    </row>
    <row r="760" spans="3:42" ht="15" customHeight="1" outlineLevel="2" x14ac:dyDescent="0.2">
      <c r="C760" s="252">
        <v>6</v>
      </c>
      <c r="D760" s="119" t="s">
        <v>218</v>
      </c>
      <c r="F760" s="794" t="s">
        <v>69</v>
      </c>
      <c r="AK760" s="199"/>
      <c r="AM760" s="11"/>
      <c r="AN760" s="15"/>
      <c r="AO760" s="11"/>
      <c r="AP760" s="11"/>
    </row>
    <row r="761" spans="3:42" outlineLevel="2" x14ac:dyDescent="0.2">
      <c r="C761" s="252">
        <v>6</v>
      </c>
      <c r="D761" s="119" t="s">
        <v>218</v>
      </c>
      <c r="F761" s="761" t="s">
        <v>9</v>
      </c>
      <c r="G761" s="75"/>
      <c r="H761" s="796" t="s">
        <v>10</v>
      </c>
      <c r="I761" s="801"/>
      <c r="J761" s="75"/>
      <c r="K761" s="741"/>
      <c r="L761" s="75"/>
      <c r="M761" s="75"/>
      <c r="N761" s="75"/>
      <c r="O761" s="75"/>
      <c r="P761" s="75"/>
      <c r="Q761" s="128" t="s">
        <v>110</v>
      </c>
      <c r="R761" s="299">
        <v>0</v>
      </c>
      <c r="S761" s="300">
        <v>0</v>
      </c>
      <c r="T761" s="300">
        <v>0</v>
      </c>
      <c r="U761" s="300">
        <v>0</v>
      </c>
      <c r="V761" s="300">
        <v>0</v>
      </c>
      <c r="W761" s="301">
        <v>0</v>
      </c>
      <c r="X761" s="300">
        <v>0</v>
      </c>
      <c r="Y761" s="300">
        <v>0</v>
      </c>
      <c r="Z761" s="300">
        <v>0</v>
      </c>
      <c r="AA761" s="300">
        <v>0</v>
      </c>
      <c r="AB761" s="302">
        <v>0</v>
      </c>
      <c r="AC761" s="302">
        <v>0</v>
      </c>
      <c r="AD761" s="302">
        <v>0</v>
      </c>
      <c r="AE761" s="302">
        <v>0</v>
      </c>
      <c r="AF761" s="302">
        <v>0</v>
      </c>
      <c r="AG761" s="302">
        <v>0</v>
      </c>
      <c r="AH761" s="348">
        <v>0</v>
      </c>
      <c r="AI761" s="348">
        <v>0</v>
      </c>
      <c r="AK761" s="199"/>
      <c r="AM761" s="11"/>
      <c r="AN761" s="15"/>
      <c r="AO761" s="11"/>
      <c r="AP761" s="11"/>
    </row>
    <row r="762" spans="3:42" outlineLevel="2" x14ac:dyDescent="0.2">
      <c r="C762" s="252">
        <v>6</v>
      </c>
      <c r="D762" s="119" t="s">
        <v>218</v>
      </c>
      <c r="F762" s="767" t="s">
        <v>14</v>
      </c>
      <c r="H762" s="797" t="s">
        <v>10</v>
      </c>
      <c r="K762" s="164"/>
      <c r="Q762" s="135" t="s">
        <v>110</v>
      </c>
      <c r="R762" s="314">
        <v>0</v>
      </c>
      <c r="S762" s="315">
        <v>0</v>
      </c>
      <c r="T762" s="315">
        <v>0</v>
      </c>
      <c r="U762" s="315">
        <v>0</v>
      </c>
      <c r="V762" s="315">
        <v>0</v>
      </c>
      <c r="W762" s="316">
        <v>0</v>
      </c>
      <c r="X762" s="315">
        <v>0</v>
      </c>
      <c r="Y762" s="315">
        <v>0</v>
      </c>
      <c r="Z762" s="315">
        <v>0</v>
      </c>
      <c r="AA762" s="315">
        <v>0</v>
      </c>
      <c r="AB762" s="5">
        <v>0</v>
      </c>
      <c r="AC762" s="5">
        <v>0</v>
      </c>
      <c r="AD762" s="5">
        <v>0</v>
      </c>
      <c r="AE762" s="5">
        <v>0</v>
      </c>
      <c r="AF762" s="5">
        <v>0</v>
      </c>
      <c r="AG762" s="5">
        <v>0</v>
      </c>
      <c r="AH762" s="350">
        <v>0</v>
      </c>
      <c r="AI762" s="350">
        <v>0</v>
      </c>
      <c r="AJ762" s="289"/>
      <c r="AK762" s="199"/>
      <c r="AM762" s="11"/>
      <c r="AN762" s="15"/>
      <c r="AO762" s="11"/>
      <c r="AP762" s="11"/>
    </row>
    <row r="763" spans="3:42" outlineLevel="2" x14ac:dyDescent="0.2">
      <c r="C763" s="252">
        <v>6</v>
      </c>
      <c r="D763" s="119" t="s">
        <v>218</v>
      </c>
      <c r="F763" s="783" t="s">
        <v>16</v>
      </c>
      <c r="G763" s="83"/>
      <c r="H763" s="798" t="s">
        <v>10</v>
      </c>
      <c r="I763" s="799"/>
      <c r="J763" s="83"/>
      <c r="K763" s="736"/>
      <c r="L763" s="83"/>
      <c r="M763" s="83"/>
      <c r="N763" s="83"/>
      <c r="O763" s="83"/>
      <c r="P763" s="83"/>
      <c r="Q763" s="143" t="s">
        <v>110</v>
      </c>
      <c r="R763" s="304">
        <v>0</v>
      </c>
      <c r="S763" s="305">
        <v>0</v>
      </c>
      <c r="T763" s="305">
        <v>0</v>
      </c>
      <c r="U763" s="305">
        <v>0</v>
      </c>
      <c r="V763" s="305">
        <v>0</v>
      </c>
      <c r="W763" s="306">
        <v>0</v>
      </c>
      <c r="X763" s="305">
        <v>0</v>
      </c>
      <c r="Y763" s="305">
        <v>0</v>
      </c>
      <c r="Z763" s="305">
        <v>0</v>
      </c>
      <c r="AA763" s="305">
        <v>0</v>
      </c>
      <c r="AB763" s="307">
        <v>0</v>
      </c>
      <c r="AC763" s="307">
        <v>0</v>
      </c>
      <c r="AD763" s="307">
        <v>0</v>
      </c>
      <c r="AE763" s="307">
        <v>0</v>
      </c>
      <c r="AF763" s="307">
        <v>0</v>
      </c>
      <c r="AG763" s="307">
        <v>0</v>
      </c>
      <c r="AH763" s="362">
        <v>0</v>
      </c>
      <c r="AI763" s="362">
        <v>0</v>
      </c>
      <c r="AK763" s="199"/>
      <c r="AM763" s="11"/>
      <c r="AN763" s="15"/>
      <c r="AO763" s="11"/>
      <c r="AP763" s="11"/>
    </row>
    <row r="764" spans="3:42" outlineLevel="2" x14ac:dyDescent="0.2">
      <c r="C764" s="252">
        <v>6</v>
      </c>
      <c r="D764" s="119" t="s">
        <v>218</v>
      </c>
      <c r="F764" s="12"/>
      <c r="H764" s="797"/>
      <c r="K764" s="164"/>
      <c r="Q764" s="16"/>
      <c r="R764" s="800">
        <v>0</v>
      </c>
      <c r="S764" s="800">
        <v>0</v>
      </c>
      <c r="T764" s="800">
        <v>0</v>
      </c>
      <c r="U764" s="800">
        <v>0</v>
      </c>
      <c r="V764" s="800">
        <v>0</v>
      </c>
      <c r="W764" s="800">
        <v>0</v>
      </c>
      <c r="X764" s="800">
        <v>0</v>
      </c>
      <c r="Y764" s="800">
        <v>0</v>
      </c>
      <c r="Z764" s="800">
        <v>0</v>
      </c>
      <c r="AA764" s="800">
        <v>0</v>
      </c>
      <c r="AB764" s="800">
        <v>0</v>
      </c>
      <c r="AC764" s="800">
        <v>0</v>
      </c>
      <c r="AD764" s="800">
        <v>0</v>
      </c>
      <c r="AE764" s="800">
        <v>0</v>
      </c>
      <c r="AF764" s="800">
        <v>0</v>
      </c>
      <c r="AG764" s="800">
        <v>0</v>
      </c>
      <c r="AH764" s="800">
        <v>0</v>
      </c>
      <c r="AI764" s="800">
        <v>0</v>
      </c>
      <c r="AK764" s="199"/>
      <c r="AM764" s="11"/>
      <c r="AN764" s="15"/>
      <c r="AO764" s="11"/>
      <c r="AP764" s="11"/>
    </row>
    <row r="765" spans="3:42" ht="17.25" customHeight="1" outlineLevel="2" x14ac:dyDescent="0.2">
      <c r="C765" s="252">
        <v>6</v>
      </c>
      <c r="D765" s="119" t="s">
        <v>218</v>
      </c>
      <c r="F765" s="794" t="s">
        <v>616</v>
      </c>
      <c r="AK765" s="199"/>
      <c r="AM765" s="11"/>
      <c r="AN765" s="15"/>
      <c r="AO765" s="11"/>
      <c r="AP765" s="11"/>
    </row>
    <row r="766" spans="3:42" outlineLevel="2" x14ac:dyDescent="0.2">
      <c r="C766" s="252">
        <v>6</v>
      </c>
      <c r="D766" s="119" t="s">
        <v>218</v>
      </c>
      <c r="F766" s="761" t="s">
        <v>48</v>
      </c>
      <c r="G766" s="75"/>
      <c r="H766" s="796" t="s">
        <v>10</v>
      </c>
      <c r="I766" s="228" t="s">
        <v>617</v>
      </c>
      <c r="J766" s="75"/>
      <c r="K766" s="741"/>
      <c r="L766" s="75"/>
      <c r="M766" s="75"/>
      <c r="N766" s="75"/>
      <c r="O766" s="75"/>
      <c r="P766" s="75"/>
      <c r="Q766" s="128" t="s">
        <v>110</v>
      </c>
      <c r="R766" s="299">
        <v>0</v>
      </c>
      <c r="S766" s="300">
        <v>0</v>
      </c>
      <c r="T766" s="300">
        <v>0</v>
      </c>
      <c r="U766" s="300">
        <v>1174.7020362340706</v>
      </c>
      <c r="V766" s="300">
        <v>1280.7009389955119</v>
      </c>
      <c r="W766" s="301">
        <v>1348.8801652780699</v>
      </c>
      <c r="X766" s="300">
        <v>1831.1932138176471</v>
      </c>
      <c r="Y766" s="300">
        <v>1677.1295210193662</v>
      </c>
      <c r="Z766" s="300">
        <v>1928.1723150906191</v>
      </c>
      <c r="AA766" s="300">
        <v>2306.6400327699844</v>
      </c>
      <c r="AB766" s="302">
        <v>2812.1457569677164</v>
      </c>
      <c r="AC766" s="302">
        <v>1745.6049455610876</v>
      </c>
      <c r="AD766" s="302">
        <v>1737.1466119457716</v>
      </c>
      <c r="AE766" s="302">
        <v>2068.7581917640355</v>
      </c>
      <c r="AF766" s="302">
        <v>3136.7502094515521</v>
      </c>
      <c r="AG766" s="302">
        <v>1713.1388794421978</v>
      </c>
      <c r="AH766" s="348">
        <v>1805.7948761486382</v>
      </c>
      <c r="AI766" s="348">
        <v>2495.5794158903254</v>
      </c>
      <c r="AJ766" s="289"/>
      <c r="AK766" s="199"/>
      <c r="AM766" s="11"/>
      <c r="AN766" s="15"/>
      <c r="AO766" s="11"/>
      <c r="AP766" s="11"/>
    </row>
    <row r="767" spans="3:42" outlineLevel="2" x14ac:dyDescent="0.2">
      <c r="C767" s="252">
        <v>6</v>
      </c>
      <c r="D767" s="119" t="s">
        <v>218</v>
      </c>
      <c r="F767" s="767" t="s">
        <v>55</v>
      </c>
      <c r="H767" s="797" t="s">
        <v>10</v>
      </c>
      <c r="I767" s="234" t="s">
        <v>617</v>
      </c>
      <c r="K767" s="164"/>
      <c r="Q767" s="135" t="s">
        <v>110</v>
      </c>
      <c r="R767" s="314">
        <v>0</v>
      </c>
      <c r="S767" s="315">
        <v>0</v>
      </c>
      <c r="T767" s="315">
        <v>0</v>
      </c>
      <c r="U767" s="315">
        <v>698.634305405757</v>
      </c>
      <c r="V767" s="315">
        <v>747.22610720628506</v>
      </c>
      <c r="W767" s="316">
        <v>780.10650141678468</v>
      </c>
      <c r="X767" s="315">
        <v>979.50412065630394</v>
      </c>
      <c r="Y767" s="315">
        <v>929.05043473273452</v>
      </c>
      <c r="Z767" s="315">
        <v>1028.4951814534022</v>
      </c>
      <c r="AA767" s="315">
        <v>1174.8126294629192</v>
      </c>
      <c r="AB767" s="5">
        <v>1368.2443865829366</v>
      </c>
      <c r="AC767" s="5">
        <v>980.36450333075391</v>
      </c>
      <c r="AD767" s="5">
        <v>983.96305515245604</v>
      </c>
      <c r="AE767" s="5">
        <v>1113.4764366632105</v>
      </c>
      <c r="AF767" s="5">
        <v>1515.4879928286439</v>
      </c>
      <c r="AG767" s="5">
        <v>996.0887081927292</v>
      </c>
      <c r="AH767" s="350">
        <v>1037.6445612920947</v>
      </c>
      <c r="AI767" s="350">
        <v>1300.2030218686564</v>
      </c>
      <c r="AK767" s="199"/>
      <c r="AM767" s="11"/>
      <c r="AN767" s="15"/>
      <c r="AO767" s="11"/>
      <c r="AP767" s="11"/>
    </row>
    <row r="768" spans="3:42" outlineLevel="2" x14ac:dyDescent="0.2">
      <c r="C768" s="252">
        <v>6</v>
      </c>
      <c r="D768" s="119" t="s">
        <v>218</v>
      </c>
      <c r="F768" s="783" t="s">
        <v>57</v>
      </c>
      <c r="G768" s="83"/>
      <c r="H768" s="798" t="s">
        <v>10</v>
      </c>
      <c r="I768" s="240" t="s">
        <v>617</v>
      </c>
      <c r="J768" s="83"/>
      <c r="K768" s="736"/>
      <c r="L768" s="83"/>
      <c r="M768" s="83"/>
      <c r="N768" s="83"/>
      <c r="O768" s="83"/>
      <c r="P768" s="83"/>
      <c r="Q768" s="143" t="s">
        <v>110</v>
      </c>
      <c r="R768" s="304">
        <v>0</v>
      </c>
      <c r="S768" s="305">
        <v>0</v>
      </c>
      <c r="T768" s="305">
        <v>0</v>
      </c>
      <c r="U768" s="305">
        <v>150.11347040995685</v>
      </c>
      <c r="V768" s="305">
        <v>155.39413274044901</v>
      </c>
      <c r="W768" s="306">
        <v>159.72298791481342</v>
      </c>
      <c r="X768" s="305">
        <v>164.0698025952116</v>
      </c>
      <c r="Y768" s="305">
        <v>168.02450245710548</v>
      </c>
      <c r="Z768" s="305">
        <v>171.58654418849406</v>
      </c>
      <c r="AA768" s="305">
        <v>174.99436887987565</v>
      </c>
      <c r="AB768" s="307">
        <v>178.46987547614998</v>
      </c>
      <c r="AC768" s="307">
        <v>182.01440819379147</v>
      </c>
      <c r="AD768" s="307">
        <v>185.62933794656402</v>
      </c>
      <c r="AE768" s="307">
        <v>189.31606287575346</v>
      </c>
      <c r="AF768" s="307">
        <v>193.07600889093118</v>
      </c>
      <c r="AG768" s="307">
        <v>196.91063022145764</v>
      </c>
      <c r="AH768" s="362">
        <v>200.8214099789397</v>
      </c>
      <c r="AI768" s="362">
        <v>204.80986073085825</v>
      </c>
      <c r="AK768" s="199"/>
      <c r="AM768" s="11"/>
      <c r="AN768" s="15"/>
      <c r="AO768" s="11"/>
      <c r="AP768" s="11"/>
    </row>
    <row r="769" spans="3:42" outlineLevel="2" x14ac:dyDescent="0.2">
      <c r="C769" s="252">
        <v>6</v>
      </c>
      <c r="D769" s="119" t="s">
        <v>218</v>
      </c>
      <c r="F769" s="802" t="s">
        <v>618</v>
      </c>
      <c r="R769" s="800">
        <v>0</v>
      </c>
      <c r="S769" s="800">
        <v>0</v>
      </c>
      <c r="T769" s="800">
        <v>0</v>
      </c>
      <c r="U769" s="800">
        <v>2023.4498120497844</v>
      </c>
      <c r="V769" s="800">
        <v>2183.3211789422462</v>
      </c>
      <c r="W769" s="800">
        <v>2288.7096546096682</v>
      </c>
      <c r="X769" s="800">
        <v>2974.7671370691623</v>
      </c>
      <c r="Y769" s="800">
        <v>2774.2044582092062</v>
      </c>
      <c r="Z769" s="800">
        <v>3128.2540407325155</v>
      </c>
      <c r="AA769" s="800">
        <v>3656.4470311127793</v>
      </c>
      <c r="AB769" s="800">
        <v>4358.8600190268035</v>
      </c>
      <c r="AC769" s="800">
        <v>2907.9838570856327</v>
      </c>
      <c r="AD769" s="800">
        <v>2906.7390050447921</v>
      </c>
      <c r="AE769" s="800">
        <v>3371.5506913029994</v>
      </c>
      <c r="AF769" s="800">
        <v>4845.3142111711268</v>
      </c>
      <c r="AG769" s="800">
        <v>2906.1382178563845</v>
      </c>
      <c r="AH769" s="800">
        <v>3044.2608474196727</v>
      </c>
      <c r="AI769" s="800">
        <v>4000.5922984898402</v>
      </c>
      <c r="AK769" s="199"/>
      <c r="AM769" s="11"/>
      <c r="AN769" s="15"/>
      <c r="AO769" s="11"/>
      <c r="AP769" s="11"/>
    </row>
    <row r="770" spans="3:42" outlineLevel="2" x14ac:dyDescent="0.2">
      <c r="C770" s="252">
        <v>6</v>
      </c>
      <c r="D770" s="119" t="s">
        <v>218</v>
      </c>
      <c r="R770" s="5"/>
      <c r="S770" s="5"/>
      <c r="T770" s="5"/>
      <c r="U770" s="5"/>
      <c r="V770" s="5"/>
      <c r="W770" s="5"/>
      <c r="X770" s="5"/>
      <c r="Y770" s="5"/>
      <c r="AK770" s="199"/>
      <c r="AM770" s="11"/>
      <c r="AN770" s="15"/>
      <c r="AO770" s="11"/>
      <c r="AP770" s="11"/>
    </row>
    <row r="771" spans="3:42" outlineLevel="2" x14ac:dyDescent="0.2">
      <c r="C771" s="252">
        <v>6</v>
      </c>
      <c r="D771" s="119" t="s">
        <v>218</v>
      </c>
      <c r="F771" s="789" t="s">
        <v>619</v>
      </c>
      <c r="G771" s="790"/>
      <c r="H771" s="803"/>
      <c r="I771" s="790"/>
      <c r="J771" s="790"/>
      <c r="K771" s="792"/>
      <c r="L771" s="789"/>
      <c r="M771" s="789"/>
      <c r="N771" s="789"/>
      <c r="O771" s="789"/>
      <c r="P771" s="789"/>
      <c r="Q771" s="792"/>
      <c r="R771" s="793"/>
      <c r="S771" s="793"/>
      <c r="T771" s="793"/>
      <c r="U771" s="793"/>
      <c r="V771" s="793"/>
      <c r="W771" s="793"/>
      <c r="X771" s="793"/>
      <c r="Y771" s="793"/>
      <c r="Z771" s="793"/>
      <c r="AA771" s="793"/>
      <c r="AB771" s="793"/>
      <c r="AC771" s="793"/>
      <c r="AD771" s="793"/>
      <c r="AE771" s="793"/>
      <c r="AF771" s="793"/>
      <c r="AG771" s="793"/>
      <c r="AH771" s="789"/>
      <c r="AI771" s="789"/>
      <c r="AK771" s="199"/>
      <c r="AM771" s="11"/>
      <c r="AN771" s="15"/>
      <c r="AO771" s="11"/>
      <c r="AP771" s="11"/>
    </row>
    <row r="772" spans="3:42" outlineLevel="2" x14ac:dyDescent="0.2">
      <c r="C772" s="252">
        <v>6</v>
      </c>
      <c r="D772" s="119" t="s">
        <v>218</v>
      </c>
      <c r="F772" t="s">
        <v>620</v>
      </c>
      <c r="AK772" s="199"/>
      <c r="AM772" s="11"/>
      <c r="AN772" s="15"/>
      <c r="AO772" s="11"/>
      <c r="AP772" s="11"/>
    </row>
    <row r="773" spans="3:42" outlineLevel="2" x14ac:dyDescent="0.2">
      <c r="C773" s="252">
        <v>6</v>
      </c>
      <c r="D773" s="119" t="s">
        <v>218</v>
      </c>
      <c r="F773" s="761" t="s">
        <v>48</v>
      </c>
      <c r="G773" s="75"/>
      <c r="H773" s="796" t="s">
        <v>10</v>
      </c>
      <c r="I773" s="801"/>
      <c r="J773" s="75"/>
      <c r="K773" s="741"/>
      <c r="L773" s="75"/>
      <c r="M773" s="75"/>
      <c r="N773" s="75"/>
      <c r="O773" s="75"/>
      <c r="P773" s="75"/>
      <c r="Q773" s="128" t="s">
        <v>536</v>
      </c>
      <c r="R773" s="804">
        <v>0</v>
      </c>
      <c r="S773" s="805">
        <v>0</v>
      </c>
      <c r="T773" s="805">
        <v>0</v>
      </c>
      <c r="U773" s="805">
        <v>218.46792565260753</v>
      </c>
      <c r="V773" s="805">
        <v>238.18131653254827</v>
      </c>
      <c r="W773" s="806">
        <v>250.86110568682719</v>
      </c>
      <c r="X773" s="805">
        <v>340.56038940257525</v>
      </c>
      <c r="Y773" s="805">
        <v>311.90803812895035</v>
      </c>
      <c r="Z773" s="805">
        <v>358.59630185802848</v>
      </c>
      <c r="AA773" s="805">
        <v>428.98271020457213</v>
      </c>
      <c r="AB773" s="805">
        <v>522.99530536874033</v>
      </c>
      <c r="AC773" s="805">
        <v>324.64291343892279</v>
      </c>
      <c r="AD773" s="805">
        <v>323.069855299567</v>
      </c>
      <c r="AE773" s="805">
        <v>384.74208513372429</v>
      </c>
      <c r="AF773" s="805">
        <v>583.36436850503105</v>
      </c>
      <c r="AG773" s="805">
        <v>318.60496177091272</v>
      </c>
      <c r="AH773" s="808">
        <v>335.83687486491323</v>
      </c>
      <c r="AI773" s="808">
        <v>464.12114857547431</v>
      </c>
      <c r="AJ773" s="289"/>
      <c r="AK773" s="199"/>
      <c r="AM773" s="11"/>
      <c r="AN773" s="15"/>
      <c r="AO773" s="11"/>
      <c r="AP773" s="11"/>
    </row>
    <row r="774" spans="3:42" outlineLevel="2" x14ac:dyDescent="0.2">
      <c r="C774" s="252">
        <v>6</v>
      </c>
      <c r="D774" s="119" t="s">
        <v>218</v>
      </c>
      <c r="F774" s="767" t="s">
        <v>55</v>
      </c>
      <c r="H774" s="797" t="s">
        <v>10</v>
      </c>
      <c r="K774" s="164"/>
      <c r="Q774" s="135" t="s">
        <v>536</v>
      </c>
      <c r="R774" s="809">
        <v>0</v>
      </c>
      <c r="S774" s="810">
        <v>0</v>
      </c>
      <c r="T774" s="810">
        <v>0</v>
      </c>
      <c r="U774" s="810">
        <v>49.647122328436396</v>
      </c>
      <c r="V774" s="810">
        <v>53.100206595102691</v>
      </c>
      <c r="W774" s="811">
        <v>55.43678946964075</v>
      </c>
      <c r="X774" s="810">
        <v>69.60660323026606</v>
      </c>
      <c r="Y774" s="810">
        <v>66.021207698460387</v>
      </c>
      <c r="Z774" s="810">
        <v>73.088060080543087</v>
      </c>
      <c r="AA774" s="810">
        <v>83.485832110781629</v>
      </c>
      <c r="AB774" s="810">
        <v>97.231693190942067</v>
      </c>
      <c r="AC774" s="810">
        <v>69.667744693771596</v>
      </c>
      <c r="AD774" s="810">
        <v>69.923468956257537</v>
      </c>
      <c r="AE774" s="810">
        <v>79.127091860660201</v>
      </c>
      <c r="AF774" s="810">
        <v>107.69528090027315</v>
      </c>
      <c r="AG774" s="810">
        <v>70.785155499767569</v>
      </c>
      <c r="AH774" s="812">
        <v>73.73824341188849</v>
      </c>
      <c r="AI774" s="812">
        <v>92.396462611473595</v>
      </c>
      <c r="AK774" s="199"/>
      <c r="AM774" s="11"/>
      <c r="AN774" s="15"/>
      <c r="AO774" s="11"/>
      <c r="AP774" s="11"/>
    </row>
    <row r="775" spans="3:42" outlineLevel="2" x14ac:dyDescent="0.2">
      <c r="C775" s="252">
        <v>6</v>
      </c>
      <c r="D775" s="119" t="s">
        <v>218</v>
      </c>
      <c r="F775" s="783" t="s">
        <v>57</v>
      </c>
      <c r="G775" s="83"/>
      <c r="H775" s="798" t="s">
        <v>10</v>
      </c>
      <c r="I775" s="799"/>
      <c r="J775" s="83"/>
      <c r="K775" s="736"/>
      <c r="L775" s="83"/>
      <c r="M775" s="83"/>
      <c r="N775" s="83"/>
      <c r="O775" s="83"/>
      <c r="P775" s="83"/>
      <c r="Q775" s="143" t="s">
        <v>536</v>
      </c>
      <c r="R775" s="813">
        <v>0</v>
      </c>
      <c r="S775" s="814">
        <v>0</v>
      </c>
      <c r="T775" s="814">
        <v>0</v>
      </c>
      <c r="U775" s="814">
        <v>12.23354203857798</v>
      </c>
      <c r="V775" s="814">
        <v>12.663891190024458</v>
      </c>
      <c r="W775" s="815">
        <v>13.016672533430068</v>
      </c>
      <c r="X775" s="814">
        <v>13.370917492135865</v>
      </c>
      <c r="Y775" s="814">
        <v>13.6932069367694</v>
      </c>
      <c r="Z775" s="814">
        <v>13.983496589957118</v>
      </c>
      <c r="AA775" s="814">
        <v>14.261218279478165</v>
      </c>
      <c r="AB775" s="814">
        <v>14.544455726022846</v>
      </c>
      <c r="AC775" s="814">
        <v>14.833318476913629</v>
      </c>
      <c r="AD775" s="814">
        <v>15.127918255176541</v>
      </c>
      <c r="AE775" s="814">
        <v>15.428369002752627</v>
      </c>
      <c r="AF775" s="814">
        <v>15.734786924567652</v>
      </c>
      <c r="AG775" s="814">
        <v>16.047290533477035</v>
      </c>
      <c r="AH775" s="816">
        <v>16.366000696103477</v>
      </c>
      <c r="AI775" s="816">
        <v>16.691040679584912</v>
      </c>
      <c r="AK775" s="199"/>
      <c r="AM775" s="11"/>
      <c r="AN775" s="15"/>
      <c r="AO775" s="11"/>
      <c r="AP775" s="11"/>
    </row>
    <row r="776" spans="3:42" outlineLevel="2" x14ac:dyDescent="0.2">
      <c r="C776" s="252">
        <v>6</v>
      </c>
      <c r="D776" s="119" t="s">
        <v>218</v>
      </c>
      <c r="H776" s="798"/>
      <c r="AK776" s="199"/>
      <c r="AM776" s="11"/>
      <c r="AN776" s="15"/>
      <c r="AO776" s="11"/>
      <c r="AP776" s="11"/>
    </row>
    <row r="777" spans="3:42" outlineLevel="2" x14ac:dyDescent="0.2">
      <c r="C777" s="252">
        <v>6</v>
      </c>
      <c r="D777" s="119" t="s">
        <v>218</v>
      </c>
      <c r="F777" s="789" t="s">
        <v>621</v>
      </c>
      <c r="G777" s="790"/>
      <c r="H777" s="803"/>
      <c r="I777" s="790"/>
      <c r="J777" s="790"/>
      <c r="K777" s="792"/>
      <c r="L777" s="789"/>
      <c r="M777" s="789"/>
      <c r="N777" s="789"/>
      <c r="O777" s="789"/>
      <c r="P777" s="789"/>
      <c r="Q777" s="792"/>
      <c r="R777" s="793"/>
      <c r="S777" s="793"/>
      <c r="T777" s="793"/>
      <c r="U777" s="793"/>
      <c r="V777" s="793"/>
      <c r="W777" s="793"/>
      <c r="X777" s="793"/>
      <c r="Y777" s="793"/>
      <c r="Z777" s="793"/>
      <c r="AA777" s="793"/>
      <c r="AB777" s="793"/>
      <c r="AC777" s="793"/>
      <c r="AD777" s="793"/>
      <c r="AE777" s="793"/>
      <c r="AF777" s="793"/>
      <c r="AG777" s="793"/>
      <c r="AH777" s="789"/>
      <c r="AI777" s="789"/>
      <c r="AK777" s="199"/>
      <c r="AM777" s="11"/>
      <c r="AN777" s="15"/>
      <c r="AO777" s="11"/>
      <c r="AP777" s="11"/>
    </row>
    <row r="778" spans="3:42" outlineLevel="2" x14ac:dyDescent="0.2">
      <c r="C778" s="252">
        <v>6</v>
      </c>
      <c r="D778" s="119" t="s">
        <v>218</v>
      </c>
      <c r="F778" s="794" t="s">
        <v>518</v>
      </c>
      <c r="AK778" s="199"/>
      <c r="AM778" s="11"/>
      <c r="AN778" s="15"/>
      <c r="AO778" s="11"/>
      <c r="AP778" s="11"/>
    </row>
    <row r="779" spans="3:42" outlineLevel="2" x14ac:dyDescent="0.2">
      <c r="C779" s="252">
        <v>6</v>
      </c>
      <c r="D779" s="119" t="s">
        <v>218</v>
      </c>
      <c r="F779" s="761" t="s">
        <v>48</v>
      </c>
      <c r="G779" s="75"/>
      <c r="H779" s="796" t="s">
        <v>10</v>
      </c>
      <c r="I779" s="228" t="s">
        <v>518</v>
      </c>
      <c r="J779" s="75"/>
      <c r="K779" s="741"/>
      <c r="L779" s="75"/>
      <c r="M779" s="75"/>
      <c r="N779" s="75"/>
      <c r="O779" s="75"/>
      <c r="P779" s="75"/>
      <c r="Q779" s="128" t="s">
        <v>536</v>
      </c>
      <c r="R779" s="299">
        <v>0</v>
      </c>
      <c r="S779" s="300">
        <v>0</v>
      </c>
      <c r="T779" s="300">
        <v>0</v>
      </c>
      <c r="U779" s="300">
        <v>0</v>
      </c>
      <c r="V779" s="300">
        <v>0</v>
      </c>
      <c r="W779" s="301">
        <v>0</v>
      </c>
      <c r="X779" s="300">
        <v>0.56954916569459391</v>
      </c>
      <c r="Y779" s="300">
        <v>0.58532052550526059</v>
      </c>
      <c r="Z779" s="300">
        <v>0.60152860931669727</v>
      </c>
      <c r="AA779" s="300">
        <v>0.61818551043316861</v>
      </c>
      <c r="AB779" s="302">
        <v>0.63428521825993922</v>
      </c>
      <c r="AC779" s="302">
        <v>0.65080421865784377</v>
      </c>
      <c r="AD779" s="302">
        <v>0.66775343146854038</v>
      </c>
      <c r="AE779" s="302">
        <v>0.68514406092446833</v>
      </c>
      <c r="AF779" s="302">
        <v>0.70298760305537611</v>
      </c>
      <c r="AG779" s="302">
        <v>0.72129585328774182</v>
      </c>
      <c r="AH779" s="348">
        <v>0.72129585328774182</v>
      </c>
      <c r="AI779" s="348">
        <v>0.72129585328774182</v>
      </c>
      <c r="AK779" s="199"/>
      <c r="AM779" s="11"/>
      <c r="AN779" s="15"/>
      <c r="AO779" s="11"/>
      <c r="AP779" s="11"/>
    </row>
    <row r="780" spans="3:42" outlineLevel="2" x14ac:dyDescent="0.2">
      <c r="C780" s="252">
        <v>6</v>
      </c>
      <c r="D780" s="119" t="s">
        <v>218</v>
      </c>
      <c r="F780" s="783" t="s">
        <v>55</v>
      </c>
      <c r="G780" s="83"/>
      <c r="H780" s="798" t="s">
        <v>10</v>
      </c>
      <c r="I780" s="240" t="s">
        <v>518</v>
      </c>
      <c r="J780" s="83"/>
      <c r="K780" s="736"/>
      <c r="L780" s="83"/>
      <c r="M780" s="83"/>
      <c r="N780" s="83"/>
      <c r="O780" s="83"/>
      <c r="P780" s="83"/>
      <c r="Q780" s="143" t="s">
        <v>536</v>
      </c>
      <c r="R780" s="304">
        <v>0</v>
      </c>
      <c r="S780" s="305">
        <v>0</v>
      </c>
      <c r="T780" s="305">
        <v>0</v>
      </c>
      <c r="U780" s="305">
        <v>0</v>
      </c>
      <c r="V780" s="305">
        <v>0</v>
      </c>
      <c r="W780" s="306">
        <v>0</v>
      </c>
      <c r="X780" s="305">
        <v>0.56954916569459391</v>
      </c>
      <c r="Y780" s="305">
        <v>0.58532052550526059</v>
      </c>
      <c r="Z780" s="305">
        <v>0.60152860931669738</v>
      </c>
      <c r="AA780" s="305">
        <v>0.61818551043316861</v>
      </c>
      <c r="AB780" s="307">
        <v>0.63428521825993911</v>
      </c>
      <c r="AC780" s="307">
        <v>0.65080421865784388</v>
      </c>
      <c r="AD780" s="307">
        <v>0.66775343146854049</v>
      </c>
      <c r="AE780" s="307">
        <v>0.68514406092446833</v>
      </c>
      <c r="AF780" s="307">
        <v>0.70298760305537611</v>
      </c>
      <c r="AG780" s="307">
        <v>0.72129585328774193</v>
      </c>
      <c r="AH780" s="362">
        <v>0.72129585328774193</v>
      </c>
      <c r="AI780" s="362">
        <v>0.72129585328774193</v>
      </c>
      <c r="AK780" s="199"/>
      <c r="AM780" s="11"/>
      <c r="AN780" s="15"/>
      <c r="AO780" s="11"/>
      <c r="AP780" s="11"/>
    </row>
    <row r="781" spans="3:42" outlineLevel="2" x14ac:dyDescent="0.2">
      <c r="C781" s="252">
        <v>6</v>
      </c>
      <c r="D781" s="119" t="s">
        <v>218</v>
      </c>
      <c r="F781" s="40" t="s">
        <v>622</v>
      </c>
      <c r="AK781" s="199"/>
      <c r="AM781" s="11"/>
      <c r="AN781" s="15"/>
      <c r="AO781" s="11"/>
      <c r="AP781" s="11"/>
    </row>
    <row r="782" spans="3:42" outlineLevel="2" x14ac:dyDescent="0.2">
      <c r="C782" s="252">
        <v>6</v>
      </c>
      <c r="D782" s="119" t="s">
        <v>218</v>
      </c>
      <c r="F782" s="761" t="s">
        <v>48</v>
      </c>
      <c r="G782" s="75"/>
      <c r="H782" s="796" t="s">
        <v>623</v>
      </c>
      <c r="I782" s="801"/>
      <c r="J782" s="75"/>
      <c r="K782" s="741"/>
      <c r="L782" s="75"/>
      <c r="M782" s="75"/>
      <c r="N782" s="75"/>
      <c r="O782" s="75"/>
      <c r="P782" s="75"/>
      <c r="Q782" s="128" t="s">
        <v>536</v>
      </c>
      <c r="R782" s="804">
        <v>0</v>
      </c>
      <c r="S782" s="805">
        <v>0</v>
      </c>
      <c r="T782" s="805">
        <v>0</v>
      </c>
      <c r="U782" s="805">
        <v>218.46792565260753</v>
      </c>
      <c r="V782" s="805">
        <v>238.18131653254827</v>
      </c>
      <c r="W782" s="806">
        <v>250.86110568682719</v>
      </c>
      <c r="X782" s="805">
        <v>341.12993856826984</v>
      </c>
      <c r="Y782" s="805">
        <v>312.49335865445562</v>
      </c>
      <c r="Z782" s="805">
        <v>359.19783046734517</v>
      </c>
      <c r="AA782" s="805">
        <v>429.60089571500532</v>
      </c>
      <c r="AB782" s="805">
        <v>523.62959058700028</v>
      </c>
      <c r="AC782" s="805">
        <v>325.29371765758066</v>
      </c>
      <c r="AD782" s="805">
        <v>323.73760873103555</v>
      </c>
      <c r="AE782" s="805">
        <v>385.42722919464876</v>
      </c>
      <c r="AF782" s="805">
        <v>584.06735610808641</v>
      </c>
      <c r="AG782" s="805">
        <v>319.32625762420048</v>
      </c>
      <c r="AH782" s="808">
        <v>336.55817071820098</v>
      </c>
      <c r="AI782" s="808">
        <v>464.84244442876206</v>
      </c>
      <c r="AK782" s="199"/>
      <c r="AM782" s="11"/>
      <c r="AN782" s="15"/>
      <c r="AO782" s="11"/>
      <c r="AP782" s="11"/>
    </row>
    <row r="783" spans="3:42" outlineLevel="2" x14ac:dyDescent="0.2">
      <c r="C783" s="252">
        <v>6</v>
      </c>
      <c r="D783" s="119" t="s">
        <v>218</v>
      </c>
      <c r="F783" s="767" t="s">
        <v>55</v>
      </c>
      <c r="H783" s="797" t="s">
        <v>623</v>
      </c>
      <c r="K783" s="164"/>
      <c r="Q783" s="135" t="s">
        <v>536</v>
      </c>
      <c r="R783" s="809">
        <v>0</v>
      </c>
      <c r="S783" s="810">
        <v>0</v>
      </c>
      <c r="T783" s="810">
        <v>0</v>
      </c>
      <c r="U783" s="810">
        <v>49.647122328436396</v>
      </c>
      <c r="V783" s="810">
        <v>53.100206595102691</v>
      </c>
      <c r="W783" s="811">
        <v>55.43678946964075</v>
      </c>
      <c r="X783" s="810">
        <v>70.176152395960656</v>
      </c>
      <c r="Y783" s="810">
        <v>66.606528223965654</v>
      </c>
      <c r="Z783" s="810">
        <v>73.689588689859789</v>
      </c>
      <c r="AA783" s="810">
        <v>84.104017621214794</v>
      </c>
      <c r="AB783" s="810">
        <v>97.865978409202</v>
      </c>
      <c r="AC783" s="810">
        <v>70.318548912429435</v>
      </c>
      <c r="AD783" s="810">
        <v>70.591222387726077</v>
      </c>
      <c r="AE783" s="810">
        <v>79.812235921584673</v>
      </c>
      <c r="AF783" s="810">
        <v>108.39826850332852</v>
      </c>
      <c r="AG783" s="810">
        <v>71.506451353055311</v>
      </c>
      <c r="AH783" s="812">
        <v>74.459539265176232</v>
      </c>
      <c r="AI783" s="812">
        <v>93.117758464761337</v>
      </c>
      <c r="AK783" s="199"/>
      <c r="AM783" s="11"/>
      <c r="AN783" s="15"/>
      <c r="AO783" s="11"/>
      <c r="AP783" s="11"/>
    </row>
    <row r="784" spans="3:42" outlineLevel="2" x14ac:dyDescent="0.2">
      <c r="C784" s="252">
        <v>6</v>
      </c>
      <c r="D784" s="119" t="s">
        <v>218</v>
      </c>
      <c r="F784" s="783" t="s">
        <v>57</v>
      </c>
      <c r="G784" s="83"/>
      <c r="H784" s="798" t="s">
        <v>623</v>
      </c>
      <c r="I784" s="799"/>
      <c r="J784" s="83"/>
      <c r="K784" s="736"/>
      <c r="L784" s="83"/>
      <c r="M784" s="83"/>
      <c r="N784" s="83"/>
      <c r="O784" s="83"/>
      <c r="P784" s="83"/>
      <c r="Q784" s="143" t="s">
        <v>536</v>
      </c>
      <c r="R784" s="813">
        <v>0</v>
      </c>
      <c r="S784" s="814">
        <v>0</v>
      </c>
      <c r="T784" s="814">
        <v>0</v>
      </c>
      <c r="U784" s="814">
        <v>12.23354203857798</v>
      </c>
      <c r="V784" s="814">
        <v>12.663891190024458</v>
      </c>
      <c r="W784" s="815">
        <v>13.016672533430068</v>
      </c>
      <c r="X784" s="814">
        <v>13.370917492135865</v>
      </c>
      <c r="Y784" s="814">
        <v>13.6932069367694</v>
      </c>
      <c r="Z784" s="814">
        <v>13.983496589957118</v>
      </c>
      <c r="AA784" s="814">
        <v>14.261218279478165</v>
      </c>
      <c r="AB784" s="814">
        <v>14.544455726022846</v>
      </c>
      <c r="AC784" s="814">
        <v>14.833318476913629</v>
      </c>
      <c r="AD784" s="814">
        <v>15.127918255176541</v>
      </c>
      <c r="AE784" s="814">
        <v>15.428369002752627</v>
      </c>
      <c r="AF784" s="814">
        <v>15.734786924567652</v>
      </c>
      <c r="AG784" s="814">
        <v>16.047290533477035</v>
      </c>
      <c r="AH784" s="816">
        <v>16.366000696103477</v>
      </c>
      <c r="AI784" s="816">
        <v>16.691040679584912</v>
      </c>
      <c r="AK784" s="199"/>
      <c r="AM784" s="11"/>
      <c r="AN784" s="15"/>
      <c r="AO784" s="11"/>
      <c r="AP784" s="11"/>
    </row>
    <row r="785" spans="3:42" outlineLevel="2" x14ac:dyDescent="0.2">
      <c r="C785" s="252">
        <v>6</v>
      </c>
      <c r="D785" s="119" t="s">
        <v>218</v>
      </c>
      <c r="AK785" s="199"/>
      <c r="AM785" s="11"/>
      <c r="AN785" s="15"/>
      <c r="AO785" s="11"/>
      <c r="AP785" s="11"/>
    </row>
    <row r="786" spans="3:42" outlineLevel="1" x14ac:dyDescent="0.2">
      <c r="C786" s="252">
        <v>6</v>
      </c>
      <c r="D786" s="119" t="s">
        <v>218</v>
      </c>
      <c r="F786" s="121" t="s">
        <v>624</v>
      </c>
      <c r="G786" s="756"/>
      <c r="H786" s="757"/>
      <c r="I786" s="788"/>
      <c r="J786" s="756"/>
      <c r="K786" s="758"/>
      <c r="L786" s="759"/>
      <c r="M786" s="759"/>
      <c r="N786" s="759"/>
      <c r="O786" s="759"/>
      <c r="P786" s="759"/>
      <c r="Q786" s="758"/>
      <c r="R786" s="760"/>
      <c r="S786" s="760"/>
      <c r="T786" s="760"/>
      <c r="U786" s="760"/>
      <c r="V786" s="760"/>
      <c r="W786" s="760"/>
      <c r="X786" s="760"/>
      <c r="Y786" s="760"/>
      <c r="Z786" s="760"/>
      <c r="AA786" s="760"/>
      <c r="AB786" s="760"/>
      <c r="AC786" s="760"/>
      <c r="AD786" s="760"/>
      <c r="AE786" s="760"/>
      <c r="AF786" s="760"/>
      <c r="AG786" s="760"/>
      <c r="AH786" s="759"/>
      <c r="AI786" s="759"/>
      <c r="AK786" s="199"/>
      <c r="AM786" s="11"/>
      <c r="AN786" s="15"/>
      <c r="AO786" s="11"/>
      <c r="AP786" s="11"/>
    </row>
    <row r="787" spans="3:42" outlineLevel="2" x14ac:dyDescent="0.2">
      <c r="C787" s="252">
        <v>6</v>
      </c>
      <c r="D787" s="119" t="s">
        <v>218</v>
      </c>
      <c r="F787" s="789" t="s">
        <v>625</v>
      </c>
      <c r="G787" s="790"/>
      <c r="H787" s="803"/>
      <c r="I787" s="791"/>
      <c r="J787" s="790"/>
      <c r="K787" s="792"/>
      <c r="L787" s="789"/>
      <c r="M787" s="789"/>
      <c r="N787" s="789"/>
      <c r="O787" s="789"/>
      <c r="P787" s="789"/>
      <c r="Q787" s="792"/>
      <c r="R787" s="793"/>
      <c r="S787" s="793"/>
      <c r="T787" s="793"/>
      <c r="U787" s="793"/>
      <c r="V787" s="793"/>
      <c r="W787" s="793"/>
      <c r="X787" s="793"/>
      <c r="Y787" s="793"/>
      <c r="Z787" s="793"/>
      <c r="AA787" s="793"/>
      <c r="AB787" s="793"/>
      <c r="AC787" s="793"/>
      <c r="AD787" s="793"/>
      <c r="AE787" s="793"/>
      <c r="AF787" s="793"/>
      <c r="AG787" s="793"/>
      <c r="AH787" s="789"/>
      <c r="AI787" s="789"/>
      <c r="AK787" s="199"/>
      <c r="AM787" s="11"/>
      <c r="AN787" s="15"/>
      <c r="AO787" s="11"/>
      <c r="AP787" s="11"/>
    </row>
    <row r="788" spans="3:42" outlineLevel="2" x14ac:dyDescent="0.2">
      <c r="C788" s="252">
        <v>6</v>
      </c>
      <c r="D788" s="119" t="s">
        <v>218</v>
      </c>
      <c r="F788" s="794" t="s">
        <v>610</v>
      </c>
      <c r="H788" s="795"/>
      <c r="AK788" s="199"/>
      <c r="AM788" s="11"/>
      <c r="AN788" s="15"/>
      <c r="AO788" s="11"/>
      <c r="AP788" s="11"/>
    </row>
    <row r="789" spans="3:42" outlineLevel="2" x14ac:dyDescent="0.2">
      <c r="C789" s="252">
        <v>6</v>
      </c>
      <c r="D789" s="119" t="s">
        <v>218</v>
      </c>
      <c r="F789" s="761" t="s">
        <v>62</v>
      </c>
      <c r="G789" s="75"/>
      <c r="H789" s="796" t="s">
        <v>11</v>
      </c>
      <c r="I789" s="796" t="s">
        <v>611</v>
      </c>
      <c r="J789" s="75"/>
      <c r="K789" s="741"/>
      <c r="L789" s="75"/>
      <c r="M789" s="75"/>
      <c r="N789" s="75"/>
      <c r="O789" s="75"/>
      <c r="P789" s="75"/>
      <c r="Q789" s="128" t="s">
        <v>110</v>
      </c>
      <c r="R789" s="299">
        <v>0</v>
      </c>
      <c r="S789" s="300">
        <v>0</v>
      </c>
      <c r="T789" s="300">
        <v>0</v>
      </c>
      <c r="U789" s="300">
        <v>0</v>
      </c>
      <c r="V789" s="300">
        <v>0</v>
      </c>
      <c r="W789" s="301">
        <v>320.19341674385345</v>
      </c>
      <c r="X789" s="300">
        <v>1389.0422886343633</v>
      </c>
      <c r="Y789" s="300">
        <v>1808.1875460615793</v>
      </c>
      <c r="Z789" s="300">
        <v>2053.6715036885398</v>
      </c>
      <c r="AA789" s="300">
        <v>2096.3952814953718</v>
      </c>
      <c r="AB789" s="302">
        <v>2133.392629467136</v>
      </c>
      <c r="AC789" s="302">
        <v>3054.1540165881088</v>
      </c>
      <c r="AD789" s="302">
        <v>3025.6397608013099</v>
      </c>
      <c r="AE789" s="302">
        <v>2998.6882616748876</v>
      </c>
      <c r="AF789" s="302">
        <v>2959.7719900039028</v>
      </c>
      <c r="AG789" s="302">
        <v>2915.41155912674</v>
      </c>
      <c r="AH789" s="348">
        <v>2877.685367819231</v>
      </c>
      <c r="AI789" s="348">
        <v>2838.6906699125993</v>
      </c>
      <c r="AK789" s="199"/>
      <c r="AM789" s="11"/>
      <c r="AN789" s="15"/>
      <c r="AO789" s="11"/>
      <c r="AP789" s="11"/>
    </row>
    <row r="790" spans="3:42" outlineLevel="2" x14ac:dyDescent="0.2">
      <c r="C790" s="252">
        <v>6</v>
      </c>
      <c r="D790" s="119" t="s">
        <v>218</v>
      </c>
      <c r="F790" s="767" t="s">
        <v>188</v>
      </c>
      <c r="H790" s="797" t="s">
        <v>11</v>
      </c>
      <c r="I790" s="797" t="s">
        <v>612</v>
      </c>
      <c r="K790" s="164"/>
      <c r="Q790" s="135" t="s">
        <v>110</v>
      </c>
      <c r="R790" s="314">
        <v>0</v>
      </c>
      <c r="S790" s="315">
        <v>0</v>
      </c>
      <c r="T790" s="315">
        <v>0</v>
      </c>
      <c r="U790" s="315">
        <v>0</v>
      </c>
      <c r="V790" s="315">
        <v>0</v>
      </c>
      <c r="W790" s="316">
        <v>0</v>
      </c>
      <c r="X790" s="315">
        <v>0</v>
      </c>
      <c r="Y790" s="315">
        <v>0</v>
      </c>
      <c r="Z790" s="315">
        <v>0</v>
      </c>
      <c r="AA790" s="315">
        <v>0</v>
      </c>
      <c r="AB790" s="5">
        <v>0</v>
      </c>
      <c r="AC790" s="5">
        <v>0</v>
      </c>
      <c r="AD790" s="5">
        <v>0</v>
      </c>
      <c r="AE790" s="5">
        <v>0</v>
      </c>
      <c r="AF790" s="5">
        <v>0</v>
      </c>
      <c r="AG790" s="5">
        <v>0</v>
      </c>
      <c r="AH790" s="350">
        <v>0</v>
      </c>
      <c r="AI790" s="350">
        <v>0</v>
      </c>
      <c r="AK790" s="199"/>
      <c r="AM790" s="11"/>
      <c r="AN790" s="15"/>
      <c r="AO790" s="11"/>
      <c r="AP790" s="11"/>
    </row>
    <row r="791" spans="3:42" outlineLevel="2" x14ac:dyDescent="0.2">
      <c r="C791" s="252">
        <v>6</v>
      </c>
      <c r="D791" s="119" t="s">
        <v>218</v>
      </c>
      <c r="F791" s="767" t="s">
        <v>613</v>
      </c>
      <c r="H791" s="797" t="s">
        <v>11</v>
      </c>
      <c r="I791" s="234" t="s">
        <v>614</v>
      </c>
      <c r="K791" s="164"/>
      <c r="Q791" s="135" t="s">
        <v>110</v>
      </c>
      <c r="R791" s="314">
        <v>0</v>
      </c>
      <c r="S791" s="315">
        <v>0</v>
      </c>
      <c r="T791" s="315">
        <v>0</v>
      </c>
      <c r="U791" s="315">
        <v>0</v>
      </c>
      <c r="V791" s="315">
        <v>0</v>
      </c>
      <c r="W791" s="316">
        <v>0</v>
      </c>
      <c r="X791" s="315">
        <v>0</v>
      </c>
      <c r="Y791" s="315">
        <v>0</v>
      </c>
      <c r="Z791" s="315">
        <v>0</v>
      </c>
      <c r="AA791" s="315">
        <v>0</v>
      </c>
      <c r="AB791" s="5">
        <v>0</v>
      </c>
      <c r="AC791" s="5">
        <v>0</v>
      </c>
      <c r="AD791" s="5">
        <v>0</v>
      </c>
      <c r="AE791" s="5">
        <v>0</v>
      </c>
      <c r="AF791" s="5">
        <v>0</v>
      </c>
      <c r="AG791" s="5">
        <v>0</v>
      </c>
      <c r="AH791" s="350">
        <v>0</v>
      </c>
      <c r="AI791" s="350">
        <v>0</v>
      </c>
      <c r="AK791" s="199"/>
      <c r="AM791" s="11"/>
      <c r="AN791" s="15"/>
      <c r="AO791" s="11"/>
      <c r="AP791" s="11"/>
    </row>
    <row r="792" spans="3:42" outlineLevel="2" x14ac:dyDescent="0.2">
      <c r="C792" s="252">
        <v>6</v>
      </c>
      <c r="D792" s="119" t="s">
        <v>218</v>
      </c>
      <c r="F792" s="783" t="s">
        <v>57</v>
      </c>
      <c r="G792" s="83"/>
      <c r="H792" s="798" t="s">
        <v>11</v>
      </c>
      <c r="I792" s="799"/>
      <c r="J792" s="83"/>
      <c r="K792" s="736"/>
      <c r="L792" s="83"/>
      <c r="M792" s="83"/>
      <c r="N792" s="83"/>
      <c r="O792" s="83"/>
      <c r="P792" s="83"/>
      <c r="Q792" s="143" t="s">
        <v>110</v>
      </c>
      <c r="R792" s="304">
        <v>0</v>
      </c>
      <c r="S792" s="305">
        <v>0</v>
      </c>
      <c r="T792" s="305">
        <v>0</v>
      </c>
      <c r="U792" s="305">
        <v>0</v>
      </c>
      <c r="V792" s="305">
        <v>0</v>
      </c>
      <c r="W792" s="306">
        <v>0</v>
      </c>
      <c r="X792" s="305">
        <v>0</v>
      </c>
      <c r="Y792" s="305">
        <v>0</v>
      </c>
      <c r="Z792" s="305">
        <v>0</v>
      </c>
      <c r="AA792" s="305">
        <v>0</v>
      </c>
      <c r="AB792" s="307">
        <v>0</v>
      </c>
      <c r="AC792" s="307">
        <v>0</v>
      </c>
      <c r="AD792" s="307">
        <v>0</v>
      </c>
      <c r="AE792" s="307">
        <v>0</v>
      </c>
      <c r="AF792" s="307">
        <v>0</v>
      </c>
      <c r="AG792" s="307">
        <v>0</v>
      </c>
      <c r="AH792" s="362">
        <v>0</v>
      </c>
      <c r="AI792" s="362">
        <v>0</v>
      </c>
      <c r="AK792" s="199"/>
      <c r="AM792" s="11"/>
      <c r="AN792" s="15"/>
      <c r="AO792" s="11"/>
      <c r="AP792" s="11"/>
    </row>
    <row r="793" spans="3:42" outlineLevel="2" x14ac:dyDescent="0.2">
      <c r="C793" s="252">
        <v>6</v>
      </c>
      <c r="D793" s="119" t="s">
        <v>218</v>
      </c>
      <c r="F793" s="12"/>
      <c r="H793" s="234"/>
      <c r="K793" s="164"/>
      <c r="Q793" s="16"/>
      <c r="R793" s="800">
        <v>0</v>
      </c>
      <c r="S793" s="800">
        <v>0</v>
      </c>
      <c r="T793" s="800">
        <v>0</v>
      </c>
      <c r="U793" s="800">
        <v>0</v>
      </c>
      <c r="V793" s="800">
        <v>0</v>
      </c>
      <c r="W793" s="800">
        <v>320.19341674385345</v>
      </c>
      <c r="X793" s="800">
        <v>1389.0422886343633</v>
      </c>
      <c r="Y793" s="800">
        <v>1808.1875460615793</v>
      </c>
      <c r="Z793" s="800">
        <v>2053.6715036885398</v>
      </c>
      <c r="AA793" s="800">
        <v>2096.3952814953718</v>
      </c>
      <c r="AB793" s="800">
        <v>2133.392629467136</v>
      </c>
      <c r="AC793" s="800">
        <v>3054.1540165881088</v>
      </c>
      <c r="AD793" s="800">
        <v>3025.6397608013099</v>
      </c>
      <c r="AE793" s="800">
        <v>2998.6882616748876</v>
      </c>
      <c r="AF793" s="800">
        <v>2959.7719900039028</v>
      </c>
      <c r="AG793" s="800">
        <v>2915.41155912674</v>
      </c>
      <c r="AH793" s="800">
        <v>2877.685367819231</v>
      </c>
      <c r="AI793" s="800">
        <v>2838.6906699125993</v>
      </c>
      <c r="AK793" s="199"/>
      <c r="AM793" s="11"/>
      <c r="AN793" s="15"/>
      <c r="AO793" s="11"/>
      <c r="AP793" s="11"/>
    </row>
    <row r="794" spans="3:42" outlineLevel="2" x14ac:dyDescent="0.2">
      <c r="C794" s="252">
        <v>6</v>
      </c>
      <c r="D794" s="119" t="s">
        <v>218</v>
      </c>
      <c r="F794" s="794" t="s">
        <v>615</v>
      </c>
      <c r="AK794" s="199"/>
      <c r="AM794" s="11"/>
      <c r="AN794" s="15"/>
      <c r="AO794" s="11"/>
      <c r="AP794" s="11"/>
    </row>
    <row r="795" spans="3:42" outlineLevel="2" x14ac:dyDescent="0.2">
      <c r="C795" s="252">
        <v>6</v>
      </c>
      <c r="D795" s="119" t="s">
        <v>218</v>
      </c>
      <c r="F795" s="761" t="s">
        <v>48</v>
      </c>
      <c r="G795" s="75"/>
      <c r="H795" s="796" t="s">
        <v>11</v>
      </c>
      <c r="I795" s="801"/>
      <c r="J795" s="75"/>
      <c r="K795" s="741"/>
      <c r="L795" s="75"/>
      <c r="M795" s="75"/>
      <c r="N795" s="75"/>
      <c r="O795" s="75"/>
      <c r="P795" s="75"/>
      <c r="Q795" s="128" t="s">
        <v>110</v>
      </c>
      <c r="R795" s="299">
        <v>0</v>
      </c>
      <c r="S795" s="300">
        <v>0</v>
      </c>
      <c r="T795" s="300">
        <v>0</v>
      </c>
      <c r="U795" s="300">
        <v>0</v>
      </c>
      <c r="V795" s="300">
        <v>0</v>
      </c>
      <c r="W795" s="301">
        <v>233.741194223013</v>
      </c>
      <c r="X795" s="300">
        <v>1014.0008707030852</v>
      </c>
      <c r="Y795" s="300">
        <v>1319.9769086249528</v>
      </c>
      <c r="Z795" s="300">
        <v>1499.180197692634</v>
      </c>
      <c r="AA795" s="300">
        <v>1530.3685554916215</v>
      </c>
      <c r="AB795" s="302">
        <v>1557.3766195110093</v>
      </c>
      <c r="AC795" s="302">
        <v>2229.5324321093194</v>
      </c>
      <c r="AD795" s="302">
        <v>2208.7170253849563</v>
      </c>
      <c r="AE795" s="302">
        <v>2189.0424310226681</v>
      </c>
      <c r="AF795" s="302">
        <v>2160.6335527028491</v>
      </c>
      <c r="AG795" s="302">
        <v>2128.2504381625204</v>
      </c>
      <c r="AH795" s="348">
        <v>2100.7103185080387</v>
      </c>
      <c r="AI795" s="348">
        <v>2072.2441890361974</v>
      </c>
      <c r="AK795" s="199"/>
      <c r="AM795" s="11"/>
      <c r="AN795" s="15"/>
      <c r="AO795" s="11"/>
      <c r="AP795" s="11"/>
    </row>
    <row r="796" spans="3:42" outlineLevel="2" x14ac:dyDescent="0.2">
      <c r="C796" s="252">
        <v>6</v>
      </c>
      <c r="D796" s="119" t="s">
        <v>218</v>
      </c>
      <c r="F796" s="767" t="s">
        <v>55</v>
      </c>
      <c r="H796" s="797" t="s">
        <v>11</v>
      </c>
      <c r="K796" s="164"/>
      <c r="Q796" s="135" t="s">
        <v>110</v>
      </c>
      <c r="R796" s="314">
        <v>0</v>
      </c>
      <c r="S796" s="315">
        <v>0</v>
      </c>
      <c r="T796" s="315">
        <v>0</v>
      </c>
      <c r="U796" s="315">
        <v>0</v>
      </c>
      <c r="V796" s="315">
        <v>0</v>
      </c>
      <c r="W796" s="316">
        <v>86.452222520840436</v>
      </c>
      <c r="X796" s="315">
        <v>375.04141793127815</v>
      </c>
      <c r="Y796" s="315">
        <v>488.21063743662643</v>
      </c>
      <c r="Z796" s="315">
        <v>554.4913059959058</v>
      </c>
      <c r="AA796" s="315">
        <v>566.02672600375047</v>
      </c>
      <c r="AB796" s="5">
        <v>576.01600995612671</v>
      </c>
      <c r="AC796" s="5">
        <v>824.62158447878937</v>
      </c>
      <c r="AD796" s="5">
        <v>816.9227354163537</v>
      </c>
      <c r="AE796" s="5">
        <v>809.64583065221973</v>
      </c>
      <c r="AF796" s="5">
        <v>799.13843730105384</v>
      </c>
      <c r="AG796" s="5">
        <v>787.16112096421989</v>
      </c>
      <c r="AH796" s="350">
        <v>776.97504931119238</v>
      </c>
      <c r="AI796" s="350">
        <v>766.44648087640189</v>
      </c>
      <c r="AK796" s="199"/>
      <c r="AM796" s="11"/>
      <c r="AN796" s="15"/>
      <c r="AO796" s="11"/>
      <c r="AP796" s="11"/>
    </row>
    <row r="797" spans="3:42" outlineLevel="2" x14ac:dyDescent="0.2">
      <c r="C797" s="252">
        <v>6</v>
      </c>
      <c r="D797" s="119" t="s">
        <v>218</v>
      </c>
      <c r="F797" s="783" t="s">
        <v>57</v>
      </c>
      <c r="G797" s="83"/>
      <c r="H797" s="798" t="s">
        <v>11</v>
      </c>
      <c r="I797" s="799"/>
      <c r="J797" s="83"/>
      <c r="K797" s="736"/>
      <c r="L797" s="83"/>
      <c r="M797" s="83"/>
      <c r="N797" s="83"/>
      <c r="O797" s="83"/>
      <c r="P797" s="83"/>
      <c r="Q797" s="143" t="s">
        <v>110</v>
      </c>
      <c r="R797" s="304">
        <v>0</v>
      </c>
      <c r="S797" s="305">
        <v>0</v>
      </c>
      <c r="T797" s="305">
        <v>0</v>
      </c>
      <c r="U797" s="305">
        <v>0</v>
      </c>
      <c r="V797" s="305">
        <v>0</v>
      </c>
      <c r="W797" s="306">
        <v>0</v>
      </c>
      <c r="X797" s="305">
        <v>0</v>
      </c>
      <c r="Y797" s="305">
        <v>0</v>
      </c>
      <c r="Z797" s="305">
        <v>0</v>
      </c>
      <c r="AA797" s="305">
        <v>0</v>
      </c>
      <c r="AB797" s="307">
        <v>0</v>
      </c>
      <c r="AC797" s="307">
        <v>0</v>
      </c>
      <c r="AD797" s="307">
        <v>0</v>
      </c>
      <c r="AE797" s="307">
        <v>0</v>
      </c>
      <c r="AF797" s="307">
        <v>0</v>
      </c>
      <c r="AG797" s="307">
        <v>0</v>
      </c>
      <c r="AH797" s="362">
        <v>0</v>
      </c>
      <c r="AI797" s="362">
        <v>0</v>
      </c>
      <c r="AK797" s="199"/>
      <c r="AM797" s="11"/>
      <c r="AN797" s="15"/>
      <c r="AO797" s="11"/>
      <c r="AP797" s="11"/>
    </row>
    <row r="798" spans="3:42" outlineLevel="2" x14ac:dyDescent="0.2">
      <c r="C798" s="252">
        <v>6</v>
      </c>
      <c r="D798" s="119" t="s">
        <v>218</v>
      </c>
      <c r="F798" s="12"/>
      <c r="H798" s="164"/>
      <c r="K798" s="164"/>
      <c r="Q798" s="16"/>
      <c r="R798" s="800">
        <v>0</v>
      </c>
      <c r="S798" s="800">
        <v>0</v>
      </c>
      <c r="T798" s="800">
        <v>0</v>
      </c>
      <c r="U798" s="800">
        <v>0</v>
      </c>
      <c r="V798" s="800">
        <v>0</v>
      </c>
      <c r="W798" s="800">
        <v>320.19341674385345</v>
      </c>
      <c r="X798" s="800">
        <v>1389.0422886343633</v>
      </c>
      <c r="Y798" s="800">
        <v>1808.1875460615793</v>
      </c>
      <c r="Z798" s="800">
        <v>2053.6715036885398</v>
      </c>
      <c r="AA798" s="800">
        <v>2096.3952814953718</v>
      </c>
      <c r="AB798" s="800">
        <v>2133.392629467136</v>
      </c>
      <c r="AC798" s="800">
        <v>3054.1540165881088</v>
      </c>
      <c r="AD798" s="800">
        <v>3025.6397608013099</v>
      </c>
      <c r="AE798" s="800">
        <v>2998.6882616748881</v>
      </c>
      <c r="AF798" s="800">
        <v>2959.7719900039028</v>
      </c>
      <c r="AG798" s="800">
        <v>2915.41155912674</v>
      </c>
      <c r="AH798" s="800">
        <v>2877.685367819231</v>
      </c>
      <c r="AI798" s="800">
        <v>2838.6906699125993</v>
      </c>
      <c r="AK798" s="199"/>
      <c r="AM798" s="11"/>
      <c r="AN798" s="15"/>
      <c r="AO798" s="11"/>
      <c r="AP798" s="11"/>
    </row>
    <row r="799" spans="3:42" outlineLevel="2" x14ac:dyDescent="0.2">
      <c r="C799" s="252">
        <v>6</v>
      </c>
      <c r="D799" s="119" t="s">
        <v>218</v>
      </c>
      <c r="F799" s="794" t="s">
        <v>69</v>
      </c>
      <c r="AK799" s="199"/>
      <c r="AM799" s="11"/>
      <c r="AN799" s="15"/>
      <c r="AO799" s="11"/>
      <c r="AP799" s="11"/>
    </row>
    <row r="800" spans="3:42" outlineLevel="2" x14ac:dyDescent="0.2">
      <c r="C800" s="252">
        <v>6</v>
      </c>
      <c r="D800" s="119" t="s">
        <v>218</v>
      </c>
      <c r="F800" s="761" t="s">
        <v>9</v>
      </c>
      <c r="G800" s="75"/>
      <c r="H800" s="796" t="s">
        <v>11</v>
      </c>
      <c r="I800" s="801"/>
      <c r="J800" s="75"/>
      <c r="K800" s="741"/>
      <c r="L800" s="75"/>
      <c r="M800" s="75"/>
      <c r="N800" s="75"/>
      <c r="O800" s="75"/>
      <c r="P800" s="75"/>
      <c r="Q800" s="128" t="s">
        <v>110</v>
      </c>
      <c r="R800" s="299">
        <v>0</v>
      </c>
      <c r="S800" s="300">
        <v>0</v>
      </c>
      <c r="T800" s="300">
        <v>0</v>
      </c>
      <c r="U800" s="300">
        <v>0</v>
      </c>
      <c r="V800" s="300">
        <v>0</v>
      </c>
      <c r="W800" s="301">
        <v>0</v>
      </c>
      <c r="X800" s="300">
        <v>0</v>
      </c>
      <c r="Y800" s="300">
        <v>0</v>
      </c>
      <c r="Z800" s="300">
        <v>0</v>
      </c>
      <c r="AA800" s="300">
        <v>0</v>
      </c>
      <c r="AB800" s="302">
        <v>0</v>
      </c>
      <c r="AC800" s="302">
        <v>0</v>
      </c>
      <c r="AD800" s="302">
        <v>0</v>
      </c>
      <c r="AE800" s="302">
        <v>0</v>
      </c>
      <c r="AF800" s="302">
        <v>0</v>
      </c>
      <c r="AG800" s="302">
        <v>0</v>
      </c>
      <c r="AH800" s="348">
        <v>0</v>
      </c>
      <c r="AI800" s="348">
        <v>0</v>
      </c>
      <c r="AK800" s="199"/>
      <c r="AM800" s="11"/>
      <c r="AN800" s="15"/>
      <c r="AO800" s="11"/>
      <c r="AP800" s="11"/>
    </row>
    <row r="801" spans="3:42" outlineLevel="2" x14ac:dyDescent="0.2">
      <c r="C801" s="252">
        <v>6</v>
      </c>
      <c r="D801" s="119" t="s">
        <v>218</v>
      </c>
      <c r="F801" s="767" t="s">
        <v>14</v>
      </c>
      <c r="H801" s="797" t="s">
        <v>11</v>
      </c>
      <c r="K801" s="164"/>
      <c r="Q801" s="135" t="s">
        <v>110</v>
      </c>
      <c r="R801" s="314">
        <v>0</v>
      </c>
      <c r="S801" s="315">
        <v>0</v>
      </c>
      <c r="T801" s="315">
        <v>0</v>
      </c>
      <c r="U801" s="315">
        <v>0</v>
      </c>
      <c r="V801" s="315">
        <v>0</v>
      </c>
      <c r="W801" s="316">
        <v>0</v>
      </c>
      <c r="X801" s="315">
        <v>0</v>
      </c>
      <c r="Y801" s="315">
        <v>0</v>
      </c>
      <c r="Z801" s="315">
        <v>0</v>
      </c>
      <c r="AA801" s="315">
        <v>0</v>
      </c>
      <c r="AB801" s="5">
        <v>0</v>
      </c>
      <c r="AC801" s="5">
        <v>0</v>
      </c>
      <c r="AD801" s="5">
        <v>0</v>
      </c>
      <c r="AE801" s="5">
        <v>0</v>
      </c>
      <c r="AF801" s="5">
        <v>0</v>
      </c>
      <c r="AG801" s="5">
        <v>0</v>
      </c>
      <c r="AH801" s="350">
        <v>0</v>
      </c>
      <c r="AI801" s="350">
        <v>0</v>
      </c>
      <c r="AK801" s="199"/>
      <c r="AM801" s="11"/>
      <c r="AN801" s="15"/>
      <c r="AO801" s="11"/>
      <c r="AP801" s="11"/>
    </row>
    <row r="802" spans="3:42" outlineLevel="2" x14ac:dyDescent="0.2">
      <c r="C802" s="252">
        <v>6</v>
      </c>
      <c r="D802" s="119" t="s">
        <v>218</v>
      </c>
      <c r="F802" s="783" t="s">
        <v>16</v>
      </c>
      <c r="G802" s="83"/>
      <c r="H802" s="798" t="s">
        <v>11</v>
      </c>
      <c r="I802" s="799"/>
      <c r="J802" s="83"/>
      <c r="K802" s="736"/>
      <c r="L802" s="83"/>
      <c r="M802" s="83"/>
      <c r="N802" s="83"/>
      <c r="O802" s="83"/>
      <c r="P802" s="83"/>
      <c r="Q802" s="143" t="s">
        <v>110</v>
      </c>
      <c r="R802" s="304">
        <v>0</v>
      </c>
      <c r="S802" s="305">
        <v>0</v>
      </c>
      <c r="T802" s="305">
        <v>0</v>
      </c>
      <c r="U802" s="305">
        <v>0</v>
      </c>
      <c r="V802" s="305">
        <v>0</v>
      </c>
      <c r="W802" s="306">
        <v>0</v>
      </c>
      <c r="X802" s="305">
        <v>0</v>
      </c>
      <c r="Y802" s="305">
        <v>0</v>
      </c>
      <c r="Z802" s="305">
        <v>0</v>
      </c>
      <c r="AA802" s="305">
        <v>0</v>
      </c>
      <c r="AB802" s="307">
        <v>0</v>
      </c>
      <c r="AC802" s="307">
        <v>0</v>
      </c>
      <c r="AD802" s="307">
        <v>0</v>
      </c>
      <c r="AE802" s="307">
        <v>0</v>
      </c>
      <c r="AF802" s="307">
        <v>0</v>
      </c>
      <c r="AG802" s="307">
        <v>0</v>
      </c>
      <c r="AH802" s="362">
        <v>0</v>
      </c>
      <c r="AI802" s="362">
        <v>0</v>
      </c>
      <c r="AK802" s="199"/>
      <c r="AM802" s="11"/>
      <c r="AN802" s="15"/>
      <c r="AO802" s="11"/>
      <c r="AP802" s="11"/>
    </row>
    <row r="803" spans="3:42" outlineLevel="2" x14ac:dyDescent="0.2">
      <c r="C803" s="252">
        <v>6</v>
      </c>
      <c r="D803" s="119" t="s">
        <v>218</v>
      </c>
      <c r="F803" s="12"/>
      <c r="H803" s="797"/>
      <c r="K803" s="164"/>
      <c r="Q803" s="16"/>
      <c r="R803" s="800">
        <v>0</v>
      </c>
      <c r="S803" s="800">
        <v>0</v>
      </c>
      <c r="T803" s="800">
        <v>0</v>
      </c>
      <c r="U803" s="800">
        <v>0</v>
      </c>
      <c r="V803" s="800">
        <v>0</v>
      </c>
      <c r="W803" s="800">
        <v>0</v>
      </c>
      <c r="X803" s="800">
        <v>0</v>
      </c>
      <c r="Y803" s="800">
        <v>0</v>
      </c>
      <c r="Z803" s="800">
        <v>0</v>
      </c>
      <c r="AA803" s="800">
        <v>0</v>
      </c>
      <c r="AB803" s="800">
        <v>0</v>
      </c>
      <c r="AC803" s="800">
        <v>0</v>
      </c>
      <c r="AD803" s="800">
        <v>0</v>
      </c>
      <c r="AE803" s="800">
        <v>0</v>
      </c>
      <c r="AF803" s="800">
        <v>0</v>
      </c>
      <c r="AG803" s="800">
        <v>0</v>
      </c>
      <c r="AH803" s="800">
        <v>0</v>
      </c>
      <c r="AI803" s="800">
        <v>0</v>
      </c>
      <c r="AK803" s="199"/>
      <c r="AM803" s="11"/>
      <c r="AN803" s="15"/>
      <c r="AO803" s="11"/>
      <c r="AP803" s="11"/>
    </row>
    <row r="804" spans="3:42" outlineLevel="2" x14ac:dyDescent="0.2">
      <c r="C804" s="252">
        <v>6</v>
      </c>
      <c r="D804" s="119" t="s">
        <v>218</v>
      </c>
      <c r="F804" s="794" t="s">
        <v>616</v>
      </c>
      <c r="AK804" s="199"/>
      <c r="AM804" s="11"/>
      <c r="AN804" s="15"/>
      <c r="AO804" s="11"/>
      <c r="AP804" s="11"/>
    </row>
    <row r="805" spans="3:42" outlineLevel="2" x14ac:dyDescent="0.2">
      <c r="C805" s="252">
        <v>6</v>
      </c>
      <c r="D805" s="119" t="s">
        <v>218</v>
      </c>
      <c r="F805" s="761" t="s">
        <v>48</v>
      </c>
      <c r="G805" s="75"/>
      <c r="H805" s="796" t="s">
        <v>11</v>
      </c>
      <c r="I805" s="228" t="s">
        <v>617</v>
      </c>
      <c r="J805" s="75"/>
      <c r="K805" s="741"/>
      <c r="L805" s="75"/>
      <c r="M805" s="75"/>
      <c r="N805" s="75"/>
      <c r="O805" s="75"/>
      <c r="P805" s="75"/>
      <c r="Q805" s="128" t="s">
        <v>110</v>
      </c>
      <c r="R805" s="299">
        <v>0</v>
      </c>
      <c r="S805" s="300">
        <v>0</v>
      </c>
      <c r="T805" s="300">
        <v>0</v>
      </c>
      <c r="U805" s="300">
        <v>0</v>
      </c>
      <c r="V805" s="300">
        <v>0</v>
      </c>
      <c r="W805" s="301">
        <v>233.741194223013</v>
      </c>
      <c r="X805" s="300">
        <v>1014.0008707030852</v>
      </c>
      <c r="Y805" s="300">
        <v>1319.9769086249528</v>
      </c>
      <c r="Z805" s="300">
        <v>1499.180197692634</v>
      </c>
      <c r="AA805" s="300">
        <v>1530.3685554916215</v>
      </c>
      <c r="AB805" s="302">
        <v>1557.3766195110093</v>
      </c>
      <c r="AC805" s="302">
        <v>2229.5324321093194</v>
      </c>
      <c r="AD805" s="302">
        <v>2208.7170253849563</v>
      </c>
      <c r="AE805" s="302">
        <v>2189.0424310226681</v>
      </c>
      <c r="AF805" s="302">
        <v>2160.6335527028491</v>
      </c>
      <c r="AG805" s="302">
        <v>2128.2504381625204</v>
      </c>
      <c r="AH805" s="348">
        <v>2100.7103185080387</v>
      </c>
      <c r="AI805" s="348">
        <v>2072.2441890361974</v>
      </c>
      <c r="AK805" s="199"/>
      <c r="AM805" s="11"/>
      <c r="AN805" s="15"/>
      <c r="AO805" s="11"/>
      <c r="AP805" s="11"/>
    </row>
    <row r="806" spans="3:42" outlineLevel="2" x14ac:dyDescent="0.2">
      <c r="C806" s="252">
        <v>6</v>
      </c>
      <c r="D806" s="119" t="s">
        <v>218</v>
      </c>
      <c r="F806" s="767" t="s">
        <v>55</v>
      </c>
      <c r="H806" s="797" t="s">
        <v>11</v>
      </c>
      <c r="I806" s="234" t="s">
        <v>617</v>
      </c>
      <c r="K806" s="164"/>
      <c r="Q806" s="135" t="s">
        <v>110</v>
      </c>
      <c r="R806" s="314">
        <v>0</v>
      </c>
      <c r="S806" s="315">
        <v>0</v>
      </c>
      <c r="T806" s="315">
        <v>0</v>
      </c>
      <c r="U806" s="315">
        <v>0</v>
      </c>
      <c r="V806" s="315">
        <v>0</v>
      </c>
      <c r="W806" s="316">
        <v>86.452222520840436</v>
      </c>
      <c r="X806" s="315">
        <v>375.04141793127815</v>
      </c>
      <c r="Y806" s="315">
        <v>488.21063743662643</v>
      </c>
      <c r="Z806" s="315">
        <v>554.4913059959058</v>
      </c>
      <c r="AA806" s="315">
        <v>566.02672600375047</v>
      </c>
      <c r="AB806" s="5">
        <v>576.01600995612671</v>
      </c>
      <c r="AC806" s="5">
        <v>824.62158447878937</v>
      </c>
      <c r="AD806" s="5">
        <v>816.9227354163537</v>
      </c>
      <c r="AE806" s="5">
        <v>809.64583065221973</v>
      </c>
      <c r="AF806" s="5">
        <v>799.13843730105384</v>
      </c>
      <c r="AG806" s="5">
        <v>787.16112096421989</v>
      </c>
      <c r="AH806" s="350">
        <v>776.97504931119238</v>
      </c>
      <c r="AI806" s="350">
        <v>766.44648087640189</v>
      </c>
      <c r="AK806" s="199"/>
      <c r="AM806" s="11"/>
      <c r="AN806" s="15"/>
      <c r="AO806" s="11"/>
      <c r="AP806" s="11"/>
    </row>
    <row r="807" spans="3:42" outlineLevel="2" x14ac:dyDescent="0.2">
      <c r="C807" s="252">
        <v>6</v>
      </c>
      <c r="D807" s="119" t="s">
        <v>218</v>
      </c>
      <c r="F807" s="783" t="s">
        <v>57</v>
      </c>
      <c r="G807" s="83"/>
      <c r="H807" s="798" t="s">
        <v>11</v>
      </c>
      <c r="I807" s="240" t="s">
        <v>617</v>
      </c>
      <c r="J807" s="83"/>
      <c r="K807" s="736"/>
      <c r="L807" s="83"/>
      <c r="M807" s="83"/>
      <c r="N807" s="83"/>
      <c r="O807" s="83"/>
      <c r="P807" s="83"/>
      <c r="Q807" s="143" t="s">
        <v>110</v>
      </c>
      <c r="R807" s="304">
        <v>0</v>
      </c>
      <c r="S807" s="305">
        <v>0</v>
      </c>
      <c r="T807" s="305">
        <v>0</v>
      </c>
      <c r="U807" s="305">
        <v>0</v>
      </c>
      <c r="V807" s="305">
        <v>0</v>
      </c>
      <c r="W807" s="306">
        <v>0</v>
      </c>
      <c r="X807" s="305">
        <v>0</v>
      </c>
      <c r="Y807" s="305">
        <v>0</v>
      </c>
      <c r="Z807" s="305">
        <v>0</v>
      </c>
      <c r="AA807" s="305">
        <v>0</v>
      </c>
      <c r="AB807" s="307">
        <v>0</v>
      </c>
      <c r="AC807" s="307">
        <v>0</v>
      </c>
      <c r="AD807" s="307">
        <v>0</v>
      </c>
      <c r="AE807" s="307">
        <v>0</v>
      </c>
      <c r="AF807" s="307">
        <v>0</v>
      </c>
      <c r="AG807" s="307">
        <v>0</v>
      </c>
      <c r="AH807" s="362">
        <v>0</v>
      </c>
      <c r="AI807" s="362">
        <v>0</v>
      </c>
      <c r="AK807" s="199"/>
      <c r="AM807" s="11"/>
      <c r="AN807" s="15"/>
      <c r="AO807" s="11"/>
      <c r="AP807" s="11"/>
    </row>
    <row r="808" spans="3:42" outlineLevel="2" x14ac:dyDescent="0.2">
      <c r="C808" s="252">
        <v>6</v>
      </c>
      <c r="D808" s="119" t="s">
        <v>218</v>
      </c>
      <c r="F808" s="802" t="s">
        <v>626</v>
      </c>
      <c r="R808" s="800">
        <v>0</v>
      </c>
      <c r="S808" s="800">
        <v>0</v>
      </c>
      <c r="T808" s="800">
        <v>0</v>
      </c>
      <c r="U808" s="800">
        <v>0</v>
      </c>
      <c r="V808" s="800">
        <v>0</v>
      </c>
      <c r="W808" s="800">
        <v>320.19341674385345</v>
      </c>
      <c r="X808" s="800">
        <v>1389.0422886343633</v>
      </c>
      <c r="Y808" s="800">
        <v>1808.1875460615793</v>
      </c>
      <c r="Z808" s="800">
        <v>2053.6715036885398</v>
      </c>
      <c r="AA808" s="800">
        <v>2096.3952814953718</v>
      </c>
      <c r="AB808" s="800">
        <v>2133.392629467136</v>
      </c>
      <c r="AC808" s="800">
        <v>3054.1540165881088</v>
      </c>
      <c r="AD808" s="800">
        <v>3025.6397608013099</v>
      </c>
      <c r="AE808" s="800">
        <v>2998.6882616748881</v>
      </c>
      <c r="AF808" s="800">
        <v>2959.7719900039028</v>
      </c>
      <c r="AG808" s="800">
        <v>2915.41155912674</v>
      </c>
      <c r="AH808" s="800">
        <v>2877.685367819231</v>
      </c>
      <c r="AI808" s="800">
        <v>2838.6906699125993</v>
      </c>
      <c r="AK808" s="199"/>
      <c r="AM808" s="11"/>
      <c r="AN808" s="15"/>
      <c r="AO808" s="11"/>
      <c r="AP808" s="11"/>
    </row>
    <row r="809" spans="3:42" outlineLevel="2" x14ac:dyDescent="0.2">
      <c r="C809" s="252">
        <v>6</v>
      </c>
      <c r="D809" s="119" t="s">
        <v>218</v>
      </c>
      <c r="R809" s="5"/>
      <c r="S809" s="5"/>
      <c r="T809" s="5"/>
      <c r="U809" s="5"/>
      <c r="V809" s="5"/>
      <c r="W809" s="5"/>
      <c r="X809" s="5"/>
      <c r="Y809" s="5"/>
      <c r="AK809" s="199"/>
      <c r="AM809" s="11"/>
      <c r="AN809" s="15"/>
      <c r="AO809" s="11"/>
      <c r="AP809" s="11"/>
    </row>
    <row r="810" spans="3:42" outlineLevel="2" x14ac:dyDescent="0.2">
      <c r="C810" s="252">
        <v>6</v>
      </c>
      <c r="D810" s="119" t="s">
        <v>218</v>
      </c>
      <c r="F810" s="789" t="s">
        <v>627</v>
      </c>
      <c r="G810" s="790"/>
      <c r="H810" s="803"/>
      <c r="I810" s="790"/>
      <c r="J810" s="790"/>
      <c r="K810" s="792"/>
      <c r="L810" s="789"/>
      <c r="M810" s="789"/>
      <c r="N810" s="789"/>
      <c r="O810" s="789"/>
      <c r="P810" s="789"/>
      <c r="Q810" s="792"/>
      <c r="R810" s="793"/>
      <c r="S810" s="793"/>
      <c r="T810" s="793"/>
      <c r="U810" s="793"/>
      <c r="V810" s="793"/>
      <c r="W810" s="793"/>
      <c r="X810" s="793"/>
      <c r="Y810" s="793"/>
      <c r="Z810" s="793"/>
      <c r="AA810" s="793"/>
      <c r="AB810" s="793"/>
      <c r="AC810" s="793"/>
      <c r="AD810" s="793"/>
      <c r="AE810" s="793"/>
      <c r="AF810" s="793"/>
      <c r="AG810" s="793"/>
      <c r="AH810" s="789"/>
      <c r="AI810" s="789"/>
      <c r="AK810" s="199"/>
      <c r="AM810" s="11"/>
      <c r="AN810" s="15"/>
      <c r="AO810" s="11"/>
      <c r="AP810" s="11"/>
    </row>
    <row r="811" spans="3:42" outlineLevel="2" x14ac:dyDescent="0.2">
      <c r="C811" s="252">
        <v>6</v>
      </c>
      <c r="D811" s="119" t="s">
        <v>218</v>
      </c>
      <c r="F811" t="s">
        <v>620</v>
      </c>
      <c r="AK811" s="199"/>
      <c r="AM811" s="11"/>
      <c r="AN811" s="15"/>
      <c r="AO811" s="11"/>
      <c r="AP811" s="11"/>
    </row>
    <row r="812" spans="3:42" outlineLevel="2" x14ac:dyDescent="0.2">
      <c r="C812" s="252">
        <v>6</v>
      </c>
      <c r="D812" s="119" t="s">
        <v>218</v>
      </c>
      <c r="F812" s="761" t="s">
        <v>48</v>
      </c>
      <c r="G812" s="75"/>
      <c r="H812" s="796" t="s">
        <v>628</v>
      </c>
      <c r="I812" s="801"/>
      <c r="J812" s="75"/>
      <c r="K812" s="741"/>
      <c r="L812" s="75"/>
      <c r="M812" s="75"/>
      <c r="N812" s="75"/>
      <c r="O812" s="75"/>
      <c r="P812" s="75"/>
      <c r="Q812" s="128" t="s">
        <v>536</v>
      </c>
      <c r="R812" s="804">
        <v>0</v>
      </c>
      <c r="S812" s="805">
        <v>0</v>
      </c>
      <c r="T812" s="805">
        <v>0</v>
      </c>
      <c r="U812" s="805">
        <v>0</v>
      </c>
      <c r="V812" s="805">
        <v>0</v>
      </c>
      <c r="W812" s="806">
        <v>43.470558717316905</v>
      </c>
      <c r="X812" s="805">
        <v>188.58115504985776</v>
      </c>
      <c r="Y812" s="805">
        <v>245.48575574204068</v>
      </c>
      <c r="Z812" s="805">
        <v>278.81350152364405</v>
      </c>
      <c r="AA812" s="805">
        <v>284.61382843437258</v>
      </c>
      <c r="AB812" s="805">
        <v>289.6367155497507</v>
      </c>
      <c r="AC812" s="805">
        <v>414.64244599392214</v>
      </c>
      <c r="AD812" s="805">
        <v>410.77125262878116</v>
      </c>
      <c r="AE812" s="805">
        <v>407.11222447882983</v>
      </c>
      <c r="AF812" s="805">
        <v>401.82881768697212</v>
      </c>
      <c r="AG812" s="805">
        <v>395.80629313046688</v>
      </c>
      <c r="AH812" s="808">
        <v>390.68445573889505</v>
      </c>
      <c r="AI812" s="808">
        <v>385.39040153174585</v>
      </c>
      <c r="AK812" s="199"/>
      <c r="AM812" s="11"/>
      <c r="AN812" s="15"/>
      <c r="AO812" s="11"/>
      <c r="AP812" s="11"/>
    </row>
    <row r="813" spans="3:42" outlineLevel="2" x14ac:dyDescent="0.2">
      <c r="C813" s="252">
        <v>6</v>
      </c>
      <c r="D813" s="119" t="s">
        <v>218</v>
      </c>
      <c r="F813" s="767" t="s">
        <v>55</v>
      </c>
      <c r="H813" s="797" t="s">
        <v>628</v>
      </c>
      <c r="K813" s="164"/>
      <c r="Q813" s="135" t="s">
        <v>536</v>
      </c>
      <c r="R813" s="809">
        <v>0</v>
      </c>
      <c r="S813" s="810">
        <v>0</v>
      </c>
      <c r="T813" s="810">
        <v>0</v>
      </c>
      <c r="U813" s="810">
        <v>0</v>
      </c>
      <c r="V813" s="810">
        <v>0</v>
      </c>
      <c r="W813" s="811">
        <v>6.1435632831751308</v>
      </c>
      <c r="X813" s="810">
        <v>26.651607300403509</v>
      </c>
      <c r="Y813" s="810">
        <v>34.693763319828484</v>
      </c>
      <c r="Z813" s="810">
        <v>39.403873365257667</v>
      </c>
      <c r="AA813" s="810">
        <v>40.223616117378512</v>
      </c>
      <c r="AB813" s="810">
        <v>40.93348564213521</v>
      </c>
      <c r="AC813" s="810">
        <v>58.600169448464278</v>
      </c>
      <c r="AD813" s="810">
        <v>58.053065336579991</v>
      </c>
      <c r="AE813" s="810">
        <v>57.535945896263485</v>
      </c>
      <c r="AF813" s="810">
        <v>56.789257909398373</v>
      </c>
      <c r="AG813" s="810">
        <v>55.93811263247725</v>
      </c>
      <c r="AH813" s="812">
        <v>55.214258762876092</v>
      </c>
      <c r="AI813" s="812">
        <v>54.466066008840386</v>
      </c>
      <c r="AK813" s="199"/>
      <c r="AM813" s="11"/>
      <c r="AN813" s="15"/>
      <c r="AO813" s="11"/>
      <c r="AP813" s="11"/>
    </row>
    <row r="814" spans="3:42" outlineLevel="2" x14ac:dyDescent="0.2">
      <c r="C814" s="252">
        <v>6</v>
      </c>
      <c r="D814" s="119" t="s">
        <v>218</v>
      </c>
      <c r="F814" s="783" t="s">
        <v>57</v>
      </c>
      <c r="G814" s="83"/>
      <c r="H814" s="798" t="s">
        <v>628</v>
      </c>
      <c r="I814" s="799"/>
      <c r="J814" s="83"/>
      <c r="K814" s="736"/>
      <c r="L814" s="83"/>
      <c r="M814" s="83"/>
      <c r="N814" s="83"/>
      <c r="O814" s="83"/>
      <c r="P814" s="83"/>
      <c r="Q814" s="143" t="s">
        <v>536</v>
      </c>
      <c r="R814" s="813">
        <v>0</v>
      </c>
      <c r="S814" s="814">
        <v>0</v>
      </c>
      <c r="T814" s="814">
        <v>0</v>
      </c>
      <c r="U814" s="814">
        <v>0</v>
      </c>
      <c r="V814" s="814">
        <v>0</v>
      </c>
      <c r="W814" s="815">
        <v>0</v>
      </c>
      <c r="X814" s="814">
        <v>0</v>
      </c>
      <c r="Y814" s="814">
        <v>0</v>
      </c>
      <c r="Z814" s="814">
        <v>0</v>
      </c>
      <c r="AA814" s="814">
        <v>0</v>
      </c>
      <c r="AB814" s="814">
        <v>0</v>
      </c>
      <c r="AC814" s="814">
        <v>0</v>
      </c>
      <c r="AD814" s="814">
        <v>0</v>
      </c>
      <c r="AE814" s="814">
        <v>0</v>
      </c>
      <c r="AF814" s="814">
        <v>0</v>
      </c>
      <c r="AG814" s="814">
        <v>0</v>
      </c>
      <c r="AH814" s="816">
        <v>0</v>
      </c>
      <c r="AI814" s="816">
        <v>0</v>
      </c>
      <c r="AK814" s="199"/>
      <c r="AM814" s="11"/>
      <c r="AN814" s="15"/>
      <c r="AO814" s="11"/>
      <c r="AP814" s="11"/>
    </row>
    <row r="815" spans="3:42" outlineLevel="2" x14ac:dyDescent="0.2">
      <c r="C815" s="252">
        <v>6</v>
      </c>
      <c r="D815" s="119" t="s">
        <v>218</v>
      </c>
      <c r="AK815" s="199"/>
      <c r="AM815" s="11"/>
      <c r="AN815" s="15"/>
      <c r="AO815" s="11"/>
      <c r="AP815" s="11"/>
    </row>
    <row r="816" spans="3:42" outlineLevel="1" x14ac:dyDescent="0.2">
      <c r="C816" s="252">
        <v>6</v>
      </c>
      <c r="D816" s="119" t="s">
        <v>218</v>
      </c>
      <c r="F816" s="121" t="s">
        <v>629</v>
      </c>
      <c r="G816" s="756"/>
      <c r="H816" s="757"/>
      <c r="I816" s="788"/>
      <c r="J816" s="756"/>
      <c r="K816" s="758"/>
      <c r="L816" s="759"/>
      <c r="M816" s="759"/>
      <c r="N816" s="759"/>
      <c r="O816" s="759"/>
      <c r="P816" s="759"/>
      <c r="Q816" s="758"/>
      <c r="R816" s="760"/>
      <c r="S816" s="760"/>
      <c r="T816" s="760"/>
      <c r="U816" s="760"/>
      <c r="V816" s="760"/>
      <c r="W816" s="760"/>
      <c r="X816" s="760"/>
      <c r="Y816" s="760"/>
      <c r="Z816" s="760"/>
      <c r="AA816" s="760"/>
      <c r="AB816" s="760"/>
      <c r="AC816" s="760"/>
      <c r="AD816" s="760"/>
      <c r="AE816" s="760"/>
      <c r="AF816" s="760"/>
      <c r="AG816" s="760"/>
      <c r="AH816" s="759"/>
      <c r="AI816" s="759"/>
      <c r="AK816" s="199"/>
      <c r="AM816" s="11"/>
      <c r="AN816" s="15"/>
      <c r="AO816" s="11"/>
      <c r="AP816" s="11"/>
    </row>
    <row r="817" spans="3:42" outlineLevel="2" x14ac:dyDescent="0.2">
      <c r="C817" s="252">
        <v>6</v>
      </c>
      <c r="D817" s="119" t="s">
        <v>218</v>
      </c>
      <c r="F817" s="789" t="s">
        <v>630</v>
      </c>
      <c r="G817" s="790"/>
      <c r="H817" s="803"/>
      <c r="I817" s="791"/>
      <c r="J817" s="790"/>
      <c r="K817" s="792"/>
      <c r="L817" s="789"/>
      <c r="M817" s="789"/>
      <c r="N817" s="789"/>
      <c r="O817" s="789"/>
      <c r="P817" s="789"/>
      <c r="Q817" s="792"/>
      <c r="R817" s="793"/>
      <c r="S817" s="793"/>
      <c r="T817" s="793"/>
      <c r="U817" s="793"/>
      <c r="V817" s="793"/>
      <c r="W817" s="793"/>
      <c r="X817" s="793"/>
      <c r="Y817" s="793"/>
      <c r="Z817" s="793"/>
      <c r="AA817" s="793"/>
      <c r="AB817" s="793"/>
      <c r="AC817" s="793"/>
      <c r="AD817" s="793"/>
      <c r="AE817" s="793"/>
      <c r="AF817" s="793"/>
      <c r="AG817" s="793"/>
      <c r="AH817" s="789"/>
      <c r="AI817" s="789"/>
      <c r="AK817" s="199"/>
      <c r="AM817" s="11"/>
      <c r="AN817" s="15"/>
      <c r="AO817" s="11"/>
      <c r="AP817" s="11"/>
    </row>
    <row r="818" spans="3:42" outlineLevel="2" x14ac:dyDescent="0.2">
      <c r="C818" s="252">
        <v>6</v>
      </c>
      <c r="D818" s="119" t="s">
        <v>218</v>
      </c>
      <c r="F818" s="794" t="s">
        <v>610</v>
      </c>
      <c r="H818" s="795"/>
      <c r="AK818" s="199"/>
      <c r="AM818" s="11"/>
      <c r="AN818" s="15"/>
      <c r="AO818" s="11"/>
      <c r="AP818" s="11"/>
    </row>
    <row r="819" spans="3:42" outlineLevel="2" x14ac:dyDescent="0.2">
      <c r="C819" s="252">
        <v>6</v>
      </c>
      <c r="D819" s="119" t="s">
        <v>218</v>
      </c>
      <c r="F819" s="761" t="s">
        <v>62</v>
      </c>
      <c r="G819" s="75"/>
      <c r="H819" s="796" t="s">
        <v>580</v>
      </c>
      <c r="I819" s="796" t="s">
        <v>611</v>
      </c>
      <c r="J819" s="75"/>
      <c r="K819" s="741"/>
      <c r="L819" s="75"/>
      <c r="M819" s="75"/>
      <c r="N819" s="75"/>
      <c r="O819" s="75"/>
      <c r="P819" s="75"/>
      <c r="Q819" s="128" t="s">
        <v>110</v>
      </c>
      <c r="R819" s="299">
        <v>0</v>
      </c>
      <c r="S819" s="300">
        <v>0</v>
      </c>
      <c r="T819" s="300">
        <v>0</v>
      </c>
      <c r="U819" s="300">
        <v>0</v>
      </c>
      <c r="V819" s="300">
        <v>0</v>
      </c>
      <c r="W819" s="301">
        <v>0</v>
      </c>
      <c r="X819" s="300">
        <v>0</v>
      </c>
      <c r="Y819" s="300">
        <v>0</v>
      </c>
      <c r="Z819" s="300">
        <v>0</v>
      </c>
      <c r="AA819" s="300">
        <v>0</v>
      </c>
      <c r="AB819" s="302">
        <v>0</v>
      </c>
      <c r="AC819" s="302">
        <v>0</v>
      </c>
      <c r="AD819" s="302">
        <v>0</v>
      </c>
      <c r="AE819" s="302">
        <v>0</v>
      </c>
      <c r="AF819" s="302">
        <v>0</v>
      </c>
      <c r="AG819" s="302">
        <v>0</v>
      </c>
      <c r="AH819" s="348">
        <v>0</v>
      </c>
      <c r="AI819" s="348">
        <v>0</v>
      </c>
      <c r="AK819" s="199"/>
      <c r="AM819" s="11"/>
      <c r="AN819" s="15"/>
      <c r="AO819" s="11"/>
      <c r="AP819" s="11"/>
    </row>
    <row r="820" spans="3:42" outlineLevel="2" x14ac:dyDescent="0.2">
      <c r="C820" s="252">
        <v>6</v>
      </c>
      <c r="D820" s="119" t="s">
        <v>218</v>
      </c>
      <c r="F820" s="767" t="s">
        <v>188</v>
      </c>
      <c r="H820" s="797" t="s">
        <v>580</v>
      </c>
      <c r="I820" s="797" t="s">
        <v>612</v>
      </c>
      <c r="K820" s="164"/>
      <c r="Q820" s="135" t="s">
        <v>110</v>
      </c>
      <c r="R820" s="314">
        <v>0</v>
      </c>
      <c r="S820" s="315">
        <v>0</v>
      </c>
      <c r="T820" s="315">
        <v>0</v>
      </c>
      <c r="U820" s="315">
        <v>0</v>
      </c>
      <c r="V820" s="315">
        <v>0</v>
      </c>
      <c r="W820" s="316">
        <v>0</v>
      </c>
      <c r="X820" s="315">
        <v>0</v>
      </c>
      <c r="Y820" s="315">
        <v>0</v>
      </c>
      <c r="Z820" s="315">
        <v>0</v>
      </c>
      <c r="AA820" s="315">
        <v>0</v>
      </c>
      <c r="AB820" s="5">
        <v>0</v>
      </c>
      <c r="AC820" s="5">
        <v>0</v>
      </c>
      <c r="AD820" s="5">
        <v>0</v>
      </c>
      <c r="AE820" s="5">
        <v>0</v>
      </c>
      <c r="AF820" s="5">
        <v>0</v>
      </c>
      <c r="AG820" s="5">
        <v>0</v>
      </c>
      <c r="AH820" s="350">
        <v>0</v>
      </c>
      <c r="AI820" s="350">
        <v>0</v>
      </c>
      <c r="AK820" s="199"/>
      <c r="AM820" s="11"/>
      <c r="AN820" s="15"/>
      <c r="AO820" s="11"/>
      <c r="AP820" s="11"/>
    </row>
    <row r="821" spans="3:42" outlineLevel="2" x14ac:dyDescent="0.2">
      <c r="C821" s="252">
        <v>6</v>
      </c>
      <c r="D821" s="119" t="s">
        <v>218</v>
      </c>
      <c r="F821" s="767" t="s">
        <v>613</v>
      </c>
      <c r="H821" s="797" t="s">
        <v>580</v>
      </c>
      <c r="I821" s="234" t="s">
        <v>614</v>
      </c>
      <c r="K821" s="164"/>
      <c r="Q821" s="135" t="s">
        <v>110</v>
      </c>
      <c r="R821" s="314">
        <v>0</v>
      </c>
      <c r="S821" s="315">
        <v>0</v>
      </c>
      <c r="T821" s="315">
        <v>0</v>
      </c>
      <c r="U821" s="315">
        <v>0</v>
      </c>
      <c r="V821" s="315">
        <v>0</v>
      </c>
      <c r="W821" s="316">
        <v>0</v>
      </c>
      <c r="X821" s="315">
        <v>0</v>
      </c>
      <c r="Y821" s="315">
        <v>0</v>
      </c>
      <c r="Z821" s="315">
        <v>0</v>
      </c>
      <c r="AA821" s="315">
        <v>0</v>
      </c>
      <c r="AB821" s="5">
        <v>0</v>
      </c>
      <c r="AC821" s="5">
        <v>0</v>
      </c>
      <c r="AD821" s="5">
        <v>0</v>
      </c>
      <c r="AE821" s="5">
        <v>0</v>
      </c>
      <c r="AF821" s="5">
        <v>0</v>
      </c>
      <c r="AG821" s="5">
        <v>0</v>
      </c>
      <c r="AH821" s="350">
        <v>0</v>
      </c>
      <c r="AI821" s="350">
        <v>0</v>
      </c>
      <c r="AK821" s="199"/>
      <c r="AM821" s="11"/>
      <c r="AN821" s="15"/>
      <c r="AO821" s="11"/>
      <c r="AP821" s="11"/>
    </row>
    <row r="822" spans="3:42" outlineLevel="2" x14ac:dyDescent="0.2">
      <c r="C822" s="252">
        <v>6</v>
      </c>
      <c r="D822" s="119" t="s">
        <v>218</v>
      </c>
      <c r="F822" s="783" t="s">
        <v>57</v>
      </c>
      <c r="G822" s="83"/>
      <c r="H822" s="798" t="s">
        <v>580</v>
      </c>
      <c r="I822" s="799"/>
      <c r="J822" s="83"/>
      <c r="K822" s="736"/>
      <c r="L822" s="83"/>
      <c r="M822" s="83"/>
      <c r="N822" s="83"/>
      <c r="O822" s="83"/>
      <c r="P822" s="83"/>
      <c r="Q822" s="143" t="s">
        <v>110</v>
      </c>
      <c r="R822" s="304">
        <v>0</v>
      </c>
      <c r="S822" s="305">
        <v>0</v>
      </c>
      <c r="T822" s="305">
        <v>0</v>
      </c>
      <c r="U822" s="305">
        <v>0</v>
      </c>
      <c r="V822" s="305">
        <v>0</v>
      </c>
      <c r="W822" s="306">
        <v>0</v>
      </c>
      <c r="X822" s="305">
        <v>0</v>
      </c>
      <c r="Y822" s="305">
        <v>0</v>
      </c>
      <c r="Z822" s="305">
        <v>0</v>
      </c>
      <c r="AA822" s="305">
        <v>0</v>
      </c>
      <c r="AB822" s="307">
        <v>0</v>
      </c>
      <c r="AC822" s="307">
        <v>0</v>
      </c>
      <c r="AD822" s="307">
        <v>0</v>
      </c>
      <c r="AE822" s="307">
        <v>0</v>
      </c>
      <c r="AF822" s="307">
        <v>0</v>
      </c>
      <c r="AG822" s="307">
        <v>0</v>
      </c>
      <c r="AH822" s="362">
        <v>0</v>
      </c>
      <c r="AI822" s="362">
        <v>0</v>
      </c>
      <c r="AK822" s="199"/>
      <c r="AM822" s="11"/>
      <c r="AN822" s="15"/>
      <c r="AO822" s="11"/>
      <c r="AP822" s="11"/>
    </row>
    <row r="823" spans="3:42" outlineLevel="2" x14ac:dyDescent="0.2">
      <c r="C823" s="252">
        <v>6</v>
      </c>
      <c r="D823" s="119" t="s">
        <v>218</v>
      </c>
      <c r="F823" s="12"/>
      <c r="H823" s="234"/>
      <c r="K823" s="164"/>
      <c r="Q823" s="16"/>
      <c r="R823" s="800">
        <v>0</v>
      </c>
      <c r="S823" s="800">
        <v>0</v>
      </c>
      <c r="T823" s="800">
        <v>0</v>
      </c>
      <c r="U823" s="800">
        <v>0</v>
      </c>
      <c r="V823" s="800">
        <v>0</v>
      </c>
      <c r="W823" s="800">
        <v>0</v>
      </c>
      <c r="X823" s="800">
        <v>0</v>
      </c>
      <c r="Y823" s="800">
        <v>0</v>
      </c>
      <c r="Z823" s="800">
        <v>0</v>
      </c>
      <c r="AA823" s="800">
        <v>0</v>
      </c>
      <c r="AB823" s="800">
        <v>0</v>
      </c>
      <c r="AC823" s="800">
        <v>0</v>
      </c>
      <c r="AD823" s="800">
        <v>0</v>
      </c>
      <c r="AE823" s="800">
        <v>0</v>
      </c>
      <c r="AF823" s="800">
        <v>0</v>
      </c>
      <c r="AG823" s="800">
        <v>0</v>
      </c>
      <c r="AH823" s="800">
        <v>0</v>
      </c>
      <c r="AI823" s="800">
        <v>0</v>
      </c>
      <c r="AK823" s="199"/>
      <c r="AM823" s="11"/>
      <c r="AN823" s="15"/>
      <c r="AO823" s="11"/>
      <c r="AP823" s="11"/>
    </row>
    <row r="824" spans="3:42" outlineLevel="2" x14ac:dyDescent="0.2">
      <c r="C824" s="252">
        <v>6</v>
      </c>
      <c r="D824" s="119" t="s">
        <v>218</v>
      </c>
      <c r="F824" s="794" t="s">
        <v>615</v>
      </c>
      <c r="AK824" s="199"/>
      <c r="AM824" s="11"/>
      <c r="AN824" s="15"/>
      <c r="AO824" s="11"/>
      <c r="AP824" s="11"/>
    </row>
    <row r="825" spans="3:42" outlineLevel="2" x14ac:dyDescent="0.2">
      <c r="C825" s="252">
        <v>6</v>
      </c>
      <c r="D825" s="119" t="s">
        <v>218</v>
      </c>
      <c r="F825" s="761" t="s">
        <v>48</v>
      </c>
      <c r="G825" s="75"/>
      <c r="H825" s="796" t="s">
        <v>580</v>
      </c>
      <c r="I825" s="801"/>
      <c r="J825" s="75"/>
      <c r="K825" s="741"/>
      <c r="L825" s="75"/>
      <c r="M825" s="75"/>
      <c r="N825" s="75"/>
      <c r="O825" s="75"/>
      <c r="P825" s="75"/>
      <c r="Q825" s="128" t="s">
        <v>110</v>
      </c>
      <c r="R825" s="299">
        <v>0</v>
      </c>
      <c r="S825" s="300">
        <v>0</v>
      </c>
      <c r="T825" s="300">
        <v>0</v>
      </c>
      <c r="U825" s="300">
        <v>0</v>
      </c>
      <c r="V825" s="300">
        <v>0</v>
      </c>
      <c r="W825" s="301">
        <v>0</v>
      </c>
      <c r="X825" s="300">
        <v>0</v>
      </c>
      <c r="Y825" s="300">
        <v>0</v>
      </c>
      <c r="Z825" s="300">
        <v>0</v>
      </c>
      <c r="AA825" s="300">
        <v>0</v>
      </c>
      <c r="AB825" s="302">
        <v>0</v>
      </c>
      <c r="AC825" s="302">
        <v>0</v>
      </c>
      <c r="AD825" s="302">
        <v>0</v>
      </c>
      <c r="AE825" s="302">
        <v>0</v>
      </c>
      <c r="AF825" s="302">
        <v>0</v>
      </c>
      <c r="AG825" s="302">
        <v>0</v>
      </c>
      <c r="AH825" s="348">
        <v>0</v>
      </c>
      <c r="AI825" s="348">
        <v>0</v>
      </c>
      <c r="AK825" s="199"/>
      <c r="AM825" s="11"/>
      <c r="AN825" s="15"/>
      <c r="AO825" s="11"/>
      <c r="AP825" s="11"/>
    </row>
    <row r="826" spans="3:42" outlineLevel="2" x14ac:dyDescent="0.2">
      <c r="C826" s="252">
        <v>6</v>
      </c>
      <c r="D826" s="119" t="s">
        <v>218</v>
      </c>
      <c r="F826" s="767" t="s">
        <v>55</v>
      </c>
      <c r="H826" s="797" t="s">
        <v>580</v>
      </c>
      <c r="K826" s="164"/>
      <c r="Q826" s="135" t="s">
        <v>110</v>
      </c>
      <c r="R826" s="314">
        <v>0</v>
      </c>
      <c r="S826" s="315">
        <v>0</v>
      </c>
      <c r="T826" s="315">
        <v>0</v>
      </c>
      <c r="U826" s="315">
        <v>0</v>
      </c>
      <c r="V826" s="315">
        <v>0</v>
      </c>
      <c r="W826" s="316">
        <v>0</v>
      </c>
      <c r="X826" s="315">
        <v>0</v>
      </c>
      <c r="Y826" s="315">
        <v>0</v>
      </c>
      <c r="Z826" s="315">
        <v>0</v>
      </c>
      <c r="AA826" s="315">
        <v>0</v>
      </c>
      <c r="AB826" s="5">
        <v>0</v>
      </c>
      <c r="AC826" s="5">
        <v>0</v>
      </c>
      <c r="AD826" s="5">
        <v>0</v>
      </c>
      <c r="AE826" s="5">
        <v>0</v>
      </c>
      <c r="AF826" s="5">
        <v>0</v>
      </c>
      <c r="AG826" s="5">
        <v>0</v>
      </c>
      <c r="AH826" s="350">
        <v>0</v>
      </c>
      <c r="AI826" s="350">
        <v>0</v>
      </c>
      <c r="AK826" s="199"/>
      <c r="AM826" s="11"/>
      <c r="AN826" s="15"/>
      <c r="AO826" s="11"/>
      <c r="AP826" s="11"/>
    </row>
    <row r="827" spans="3:42" outlineLevel="2" x14ac:dyDescent="0.2">
      <c r="C827" s="252">
        <v>6</v>
      </c>
      <c r="D827" s="119" t="s">
        <v>218</v>
      </c>
      <c r="F827" s="783" t="s">
        <v>57</v>
      </c>
      <c r="G827" s="83"/>
      <c r="H827" s="798" t="s">
        <v>580</v>
      </c>
      <c r="I827" s="799"/>
      <c r="J827" s="83"/>
      <c r="K827" s="736"/>
      <c r="L827" s="83"/>
      <c r="M827" s="83"/>
      <c r="N827" s="83"/>
      <c r="O827" s="83"/>
      <c r="P827" s="83"/>
      <c r="Q827" s="143" t="s">
        <v>110</v>
      </c>
      <c r="R827" s="304">
        <v>0</v>
      </c>
      <c r="S827" s="305">
        <v>0</v>
      </c>
      <c r="T827" s="305">
        <v>0</v>
      </c>
      <c r="U827" s="305">
        <v>0</v>
      </c>
      <c r="V827" s="305">
        <v>0</v>
      </c>
      <c r="W827" s="306">
        <v>0</v>
      </c>
      <c r="X827" s="305">
        <v>0</v>
      </c>
      <c r="Y827" s="305">
        <v>0</v>
      </c>
      <c r="Z827" s="305">
        <v>0</v>
      </c>
      <c r="AA827" s="305">
        <v>0</v>
      </c>
      <c r="AB827" s="307">
        <v>0</v>
      </c>
      <c r="AC827" s="307">
        <v>0</v>
      </c>
      <c r="AD827" s="307">
        <v>0</v>
      </c>
      <c r="AE827" s="307">
        <v>0</v>
      </c>
      <c r="AF827" s="307">
        <v>0</v>
      </c>
      <c r="AG827" s="307">
        <v>0</v>
      </c>
      <c r="AH827" s="362">
        <v>0</v>
      </c>
      <c r="AI827" s="362">
        <v>0</v>
      </c>
      <c r="AK827" s="199"/>
      <c r="AM827" s="11"/>
      <c r="AN827" s="15"/>
      <c r="AO827" s="11"/>
      <c r="AP827" s="11"/>
    </row>
    <row r="828" spans="3:42" outlineLevel="2" x14ac:dyDescent="0.2">
      <c r="C828" s="252">
        <v>6</v>
      </c>
      <c r="D828" s="119" t="s">
        <v>218</v>
      </c>
      <c r="F828" s="12"/>
      <c r="H828" s="164"/>
      <c r="K828" s="164"/>
      <c r="Q828" s="16"/>
      <c r="R828" s="800">
        <v>0</v>
      </c>
      <c r="S828" s="800">
        <v>0</v>
      </c>
      <c r="T828" s="800">
        <v>0</v>
      </c>
      <c r="U828" s="800">
        <v>0</v>
      </c>
      <c r="V828" s="800">
        <v>0</v>
      </c>
      <c r="W828" s="800">
        <v>0</v>
      </c>
      <c r="X828" s="800">
        <v>0</v>
      </c>
      <c r="Y828" s="800">
        <v>0</v>
      </c>
      <c r="Z828" s="800">
        <v>0</v>
      </c>
      <c r="AA828" s="800">
        <v>0</v>
      </c>
      <c r="AB828" s="800">
        <v>0</v>
      </c>
      <c r="AC828" s="800">
        <v>0</v>
      </c>
      <c r="AD828" s="800">
        <v>0</v>
      </c>
      <c r="AE828" s="800">
        <v>0</v>
      </c>
      <c r="AF828" s="800">
        <v>0</v>
      </c>
      <c r="AG828" s="800">
        <v>0</v>
      </c>
      <c r="AH828" s="800">
        <v>0</v>
      </c>
      <c r="AI828" s="800">
        <v>0</v>
      </c>
      <c r="AK828" s="199"/>
      <c r="AM828" s="11"/>
      <c r="AN828" s="15"/>
      <c r="AO828" s="11"/>
      <c r="AP828" s="11"/>
    </row>
    <row r="829" spans="3:42" outlineLevel="2" x14ac:dyDescent="0.2">
      <c r="C829" s="252">
        <v>6</v>
      </c>
      <c r="D829" s="119" t="s">
        <v>218</v>
      </c>
      <c r="F829" s="794" t="s">
        <v>69</v>
      </c>
      <c r="AK829" s="199"/>
      <c r="AM829" s="11"/>
      <c r="AN829" s="15"/>
      <c r="AO829" s="11"/>
      <c r="AP829" s="11"/>
    </row>
    <row r="830" spans="3:42" outlineLevel="2" x14ac:dyDescent="0.2">
      <c r="C830" s="252">
        <v>6</v>
      </c>
      <c r="D830" s="119" t="s">
        <v>218</v>
      </c>
      <c r="F830" s="761" t="s">
        <v>9</v>
      </c>
      <c r="G830" s="75"/>
      <c r="H830" s="796" t="s">
        <v>580</v>
      </c>
      <c r="I830" s="801"/>
      <c r="J830" s="75"/>
      <c r="K830" s="741"/>
      <c r="L830" s="75"/>
      <c r="M830" s="75"/>
      <c r="N830" s="75"/>
      <c r="O830" s="75"/>
      <c r="P830" s="75"/>
      <c r="Q830" s="128" t="s">
        <v>110</v>
      </c>
      <c r="R830" s="299">
        <v>0</v>
      </c>
      <c r="S830" s="300">
        <v>0</v>
      </c>
      <c r="T830" s="300">
        <v>0</v>
      </c>
      <c r="U830" s="300">
        <v>0</v>
      </c>
      <c r="V830" s="300">
        <v>0</v>
      </c>
      <c r="W830" s="301">
        <v>0</v>
      </c>
      <c r="X830" s="300">
        <v>0</v>
      </c>
      <c r="Y830" s="300">
        <v>0</v>
      </c>
      <c r="Z830" s="300">
        <v>0</v>
      </c>
      <c r="AA830" s="300">
        <v>0</v>
      </c>
      <c r="AB830" s="302">
        <v>0</v>
      </c>
      <c r="AC830" s="302">
        <v>0</v>
      </c>
      <c r="AD830" s="302">
        <v>0</v>
      </c>
      <c r="AE830" s="302">
        <v>0</v>
      </c>
      <c r="AF830" s="302">
        <v>0</v>
      </c>
      <c r="AG830" s="302">
        <v>0</v>
      </c>
      <c r="AH830" s="348">
        <v>0</v>
      </c>
      <c r="AI830" s="348">
        <v>0</v>
      </c>
      <c r="AK830" s="199"/>
      <c r="AM830" s="11"/>
      <c r="AN830" s="15"/>
      <c r="AO830" s="11"/>
      <c r="AP830" s="11"/>
    </row>
    <row r="831" spans="3:42" outlineLevel="2" x14ac:dyDescent="0.2">
      <c r="C831" s="252">
        <v>6</v>
      </c>
      <c r="D831" s="119" t="s">
        <v>218</v>
      </c>
      <c r="F831" s="767" t="s">
        <v>14</v>
      </c>
      <c r="H831" s="797" t="s">
        <v>580</v>
      </c>
      <c r="K831" s="164"/>
      <c r="Q831" s="135" t="s">
        <v>110</v>
      </c>
      <c r="R831" s="314">
        <v>0</v>
      </c>
      <c r="S831" s="315">
        <v>0</v>
      </c>
      <c r="T831" s="315">
        <v>0</v>
      </c>
      <c r="U831" s="315">
        <v>0</v>
      </c>
      <c r="V831" s="315">
        <v>0</v>
      </c>
      <c r="W831" s="316">
        <v>0</v>
      </c>
      <c r="X831" s="315">
        <v>0</v>
      </c>
      <c r="Y831" s="315">
        <v>0</v>
      </c>
      <c r="Z831" s="315">
        <v>0</v>
      </c>
      <c r="AA831" s="315">
        <v>0</v>
      </c>
      <c r="AB831" s="5">
        <v>0</v>
      </c>
      <c r="AC831" s="5">
        <v>0</v>
      </c>
      <c r="AD831" s="5">
        <v>0</v>
      </c>
      <c r="AE831" s="5">
        <v>0</v>
      </c>
      <c r="AF831" s="5">
        <v>0</v>
      </c>
      <c r="AG831" s="5">
        <v>0</v>
      </c>
      <c r="AH831" s="350">
        <v>0</v>
      </c>
      <c r="AI831" s="350">
        <v>0</v>
      </c>
      <c r="AK831" s="199"/>
      <c r="AM831" s="11"/>
      <c r="AN831" s="15"/>
      <c r="AO831" s="11"/>
      <c r="AP831" s="11"/>
    </row>
    <row r="832" spans="3:42" outlineLevel="2" x14ac:dyDescent="0.2">
      <c r="C832" s="252">
        <v>6</v>
      </c>
      <c r="D832" s="119" t="s">
        <v>218</v>
      </c>
      <c r="F832" s="783" t="s">
        <v>16</v>
      </c>
      <c r="G832" s="83"/>
      <c r="H832" s="798" t="s">
        <v>580</v>
      </c>
      <c r="I832" s="799"/>
      <c r="J832" s="83"/>
      <c r="K832" s="736"/>
      <c r="L832" s="83"/>
      <c r="M832" s="83"/>
      <c r="N832" s="83"/>
      <c r="O832" s="83"/>
      <c r="P832" s="83"/>
      <c r="Q832" s="143" t="s">
        <v>110</v>
      </c>
      <c r="R832" s="304">
        <v>0</v>
      </c>
      <c r="S832" s="305">
        <v>0</v>
      </c>
      <c r="T832" s="305">
        <v>0</v>
      </c>
      <c r="U832" s="305">
        <v>0</v>
      </c>
      <c r="V832" s="305">
        <v>0</v>
      </c>
      <c r="W832" s="306">
        <v>0</v>
      </c>
      <c r="X832" s="305">
        <v>0</v>
      </c>
      <c r="Y832" s="305">
        <v>0</v>
      </c>
      <c r="Z832" s="305">
        <v>0</v>
      </c>
      <c r="AA832" s="305">
        <v>0</v>
      </c>
      <c r="AB832" s="307">
        <v>0</v>
      </c>
      <c r="AC832" s="307">
        <v>0</v>
      </c>
      <c r="AD832" s="307">
        <v>0</v>
      </c>
      <c r="AE832" s="307">
        <v>0</v>
      </c>
      <c r="AF832" s="307">
        <v>0</v>
      </c>
      <c r="AG832" s="307">
        <v>0</v>
      </c>
      <c r="AH832" s="362">
        <v>0</v>
      </c>
      <c r="AI832" s="362">
        <v>0</v>
      </c>
      <c r="AK832" s="199"/>
      <c r="AM832" s="11"/>
      <c r="AN832" s="15"/>
      <c r="AO832" s="11"/>
      <c r="AP832" s="11"/>
    </row>
    <row r="833" spans="3:42" outlineLevel="2" x14ac:dyDescent="0.2">
      <c r="C833" s="252">
        <v>6</v>
      </c>
      <c r="D833" s="119" t="s">
        <v>218</v>
      </c>
      <c r="F833" s="12"/>
      <c r="H833" s="797"/>
      <c r="K833" s="164"/>
      <c r="Q833" s="16"/>
      <c r="R833" s="800">
        <v>0</v>
      </c>
      <c r="S833" s="800">
        <v>0</v>
      </c>
      <c r="T833" s="800">
        <v>0</v>
      </c>
      <c r="U833" s="800">
        <v>0</v>
      </c>
      <c r="V833" s="800">
        <v>0</v>
      </c>
      <c r="W833" s="800">
        <v>0</v>
      </c>
      <c r="X833" s="800">
        <v>0</v>
      </c>
      <c r="Y833" s="800">
        <v>0</v>
      </c>
      <c r="Z833" s="800">
        <v>0</v>
      </c>
      <c r="AA833" s="800">
        <v>0</v>
      </c>
      <c r="AB833" s="800">
        <v>0</v>
      </c>
      <c r="AC833" s="800">
        <v>0</v>
      </c>
      <c r="AD833" s="800">
        <v>0</v>
      </c>
      <c r="AE833" s="800">
        <v>0</v>
      </c>
      <c r="AF833" s="800">
        <v>0</v>
      </c>
      <c r="AG833" s="800">
        <v>0</v>
      </c>
      <c r="AH833" s="800">
        <v>0</v>
      </c>
      <c r="AI833" s="800">
        <v>0</v>
      </c>
      <c r="AK833" s="199"/>
      <c r="AM833" s="11"/>
      <c r="AN833" s="15"/>
      <c r="AO833" s="11"/>
      <c r="AP833" s="11"/>
    </row>
    <row r="834" spans="3:42" outlineLevel="2" x14ac:dyDescent="0.2">
      <c r="C834" s="252">
        <v>6</v>
      </c>
      <c r="D834" s="119" t="s">
        <v>218</v>
      </c>
      <c r="F834" s="794" t="s">
        <v>616</v>
      </c>
      <c r="AK834" s="199"/>
      <c r="AM834" s="11"/>
      <c r="AN834" s="15"/>
      <c r="AO834" s="11"/>
      <c r="AP834" s="11"/>
    </row>
    <row r="835" spans="3:42" outlineLevel="2" x14ac:dyDescent="0.2">
      <c r="C835" s="252">
        <v>6</v>
      </c>
      <c r="D835" s="119" t="s">
        <v>218</v>
      </c>
      <c r="F835" s="761" t="s">
        <v>48</v>
      </c>
      <c r="G835" s="75"/>
      <c r="H835" s="796" t="s">
        <v>580</v>
      </c>
      <c r="I835" s="228" t="s">
        <v>617</v>
      </c>
      <c r="J835" s="75"/>
      <c r="K835" s="741"/>
      <c r="L835" s="75"/>
      <c r="M835" s="75"/>
      <c r="N835" s="75"/>
      <c r="O835" s="75"/>
      <c r="P835" s="75"/>
      <c r="Q835" s="128" t="s">
        <v>110</v>
      </c>
      <c r="R835" s="299">
        <v>0</v>
      </c>
      <c r="S835" s="300">
        <v>0</v>
      </c>
      <c r="T835" s="300">
        <v>0</v>
      </c>
      <c r="U835" s="300">
        <v>0</v>
      </c>
      <c r="V835" s="300">
        <v>0</v>
      </c>
      <c r="W835" s="301">
        <v>0</v>
      </c>
      <c r="X835" s="300">
        <v>0</v>
      </c>
      <c r="Y835" s="300">
        <v>0</v>
      </c>
      <c r="Z835" s="300">
        <v>0</v>
      </c>
      <c r="AA835" s="300">
        <v>0</v>
      </c>
      <c r="AB835" s="302">
        <v>0</v>
      </c>
      <c r="AC835" s="302">
        <v>0</v>
      </c>
      <c r="AD835" s="302">
        <v>0</v>
      </c>
      <c r="AE835" s="302">
        <v>0</v>
      </c>
      <c r="AF835" s="302">
        <v>0</v>
      </c>
      <c r="AG835" s="302">
        <v>0</v>
      </c>
      <c r="AH835" s="348">
        <v>0</v>
      </c>
      <c r="AI835" s="348">
        <v>0</v>
      </c>
      <c r="AK835" s="199"/>
      <c r="AM835" s="11"/>
      <c r="AN835" s="15"/>
      <c r="AO835" s="11"/>
      <c r="AP835" s="11"/>
    </row>
    <row r="836" spans="3:42" outlineLevel="2" x14ac:dyDescent="0.2">
      <c r="C836" s="252">
        <v>6</v>
      </c>
      <c r="D836" s="119" t="s">
        <v>218</v>
      </c>
      <c r="F836" s="767" t="s">
        <v>55</v>
      </c>
      <c r="H836" s="797" t="s">
        <v>580</v>
      </c>
      <c r="I836" s="234" t="s">
        <v>617</v>
      </c>
      <c r="K836" s="164"/>
      <c r="Q836" s="135" t="s">
        <v>110</v>
      </c>
      <c r="R836" s="314">
        <v>0</v>
      </c>
      <c r="S836" s="315">
        <v>0</v>
      </c>
      <c r="T836" s="315">
        <v>0</v>
      </c>
      <c r="U836" s="315">
        <v>0</v>
      </c>
      <c r="V836" s="315">
        <v>0</v>
      </c>
      <c r="W836" s="316">
        <v>0</v>
      </c>
      <c r="X836" s="315">
        <v>0</v>
      </c>
      <c r="Y836" s="315">
        <v>0</v>
      </c>
      <c r="Z836" s="315">
        <v>0</v>
      </c>
      <c r="AA836" s="315">
        <v>0</v>
      </c>
      <c r="AB836" s="5">
        <v>0</v>
      </c>
      <c r="AC836" s="5">
        <v>0</v>
      </c>
      <c r="AD836" s="5">
        <v>0</v>
      </c>
      <c r="AE836" s="5">
        <v>0</v>
      </c>
      <c r="AF836" s="5">
        <v>0</v>
      </c>
      <c r="AG836" s="5">
        <v>0</v>
      </c>
      <c r="AH836" s="350">
        <v>0</v>
      </c>
      <c r="AI836" s="350">
        <v>0</v>
      </c>
      <c r="AK836" s="199"/>
      <c r="AM836" s="11"/>
      <c r="AN836" s="15"/>
      <c r="AO836" s="11"/>
      <c r="AP836" s="11"/>
    </row>
    <row r="837" spans="3:42" outlineLevel="2" x14ac:dyDescent="0.2">
      <c r="C837" s="252">
        <v>6</v>
      </c>
      <c r="D837" s="119" t="s">
        <v>218</v>
      </c>
      <c r="F837" s="783" t="s">
        <v>57</v>
      </c>
      <c r="G837" s="83"/>
      <c r="H837" s="798" t="s">
        <v>580</v>
      </c>
      <c r="I837" s="240" t="s">
        <v>617</v>
      </c>
      <c r="J837" s="83"/>
      <c r="K837" s="736"/>
      <c r="L837" s="83"/>
      <c r="M837" s="83"/>
      <c r="N837" s="83"/>
      <c r="O837" s="83"/>
      <c r="P837" s="83"/>
      <c r="Q837" s="143" t="s">
        <v>110</v>
      </c>
      <c r="R837" s="304">
        <v>0</v>
      </c>
      <c r="S837" s="305">
        <v>0</v>
      </c>
      <c r="T837" s="305">
        <v>0</v>
      </c>
      <c r="U837" s="305">
        <v>0</v>
      </c>
      <c r="V837" s="305">
        <v>0</v>
      </c>
      <c r="W837" s="306">
        <v>0</v>
      </c>
      <c r="X837" s="305">
        <v>0</v>
      </c>
      <c r="Y837" s="305">
        <v>0</v>
      </c>
      <c r="Z837" s="305">
        <v>0</v>
      </c>
      <c r="AA837" s="305">
        <v>0</v>
      </c>
      <c r="AB837" s="307">
        <v>0</v>
      </c>
      <c r="AC837" s="307">
        <v>0</v>
      </c>
      <c r="AD837" s="307">
        <v>0</v>
      </c>
      <c r="AE837" s="307">
        <v>0</v>
      </c>
      <c r="AF837" s="307">
        <v>0</v>
      </c>
      <c r="AG837" s="307">
        <v>0</v>
      </c>
      <c r="AH837" s="362">
        <v>0</v>
      </c>
      <c r="AI837" s="362">
        <v>0</v>
      </c>
      <c r="AK837" s="199"/>
      <c r="AM837" s="11"/>
      <c r="AN837" s="15"/>
      <c r="AO837" s="11"/>
      <c r="AP837" s="11"/>
    </row>
    <row r="838" spans="3:42" outlineLevel="2" x14ac:dyDescent="0.2">
      <c r="C838" s="252">
        <v>6</v>
      </c>
      <c r="D838" s="119" t="s">
        <v>218</v>
      </c>
      <c r="F838" s="802" t="s">
        <v>626</v>
      </c>
      <c r="R838" s="800">
        <v>0</v>
      </c>
      <c r="S838" s="800">
        <v>0</v>
      </c>
      <c r="T838" s="800">
        <v>0</v>
      </c>
      <c r="U838" s="800">
        <v>0</v>
      </c>
      <c r="V838" s="800">
        <v>0</v>
      </c>
      <c r="W838" s="800">
        <v>0</v>
      </c>
      <c r="X838" s="800">
        <v>0</v>
      </c>
      <c r="Y838" s="800">
        <v>0</v>
      </c>
      <c r="Z838" s="800">
        <v>0</v>
      </c>
      <c r="AA838" s="800">
        <v>0</v>
      </c>
      <c r="AB838" s="800">
        <v>0</v>
      </c>
      <c r="AC838" s="800">
        <v>0</v>
      </c>
      <c r="AD838" s="800">
        <v>0</v>
      </c>
      <c r="AE838" s="800">
        <v>0</v>
      </c>
      <c r="AF838" s="800">
        <v>0</v>
      </c>
      <c r="AG838" s="800">
        <v>0</v>
      </c>
      <c r="AH838" s="800">
        <v>0</v>
      </c>
      <c r="AI838" s="800">
        <v>0</v>
      </c>
      <c r="AK838" s="199"/>
      <c r="AM838" s="11"/>
      <c r="AN838" s="15"/>
      <c r="AO838" s="11"/>
      <c r="AP838" s="11"/>
    </row>
    <row r="839" spans="3:42" outlineLevel="2" x14ac:dyDescent="0.2">
      <c r="C839" s="252">
        <v>6</v>
      </c>
      <c r="D839" s="119" t="s">
        <v>218</v>
      </c>
      <c r="R839" s="5"/>
      <c r="S839" s="5"/>
      <c r="T839" s="5"/>
      <c r="U839" s="5"/>
      <c r="V839" s="5"/>
      <c r="W839" s="5"/>
      <c r="X839" s="5"/>
      <c r="Y839" s="5"/>
      <c r="AK839" s="199"/>
      <c r="AM839" s="11"/>
      <c r="AN839" s="15"/>
      <c r="AO839" s="11"/>
      <c r="AP839" s="11"/>
    </row>
    <row r="840" spans="3:42" outlineLevel="2" x14ac:dyDescent="0.2">
      <c r="C840" s="252">
        <v>6</v>
      </c>
      <c r="D840" s="119" t="s">
        <v>218</v>
      </c>
      <c r="F840" s="789" t="s">
        <v>631</v>
      </c>
      <c r="G840" s="790"/>
      <c r="H840" s="803"/>
      <c r="I840" s="790"/>
      <c r="J840" s="790"/>
      <c r="K840" s="792"/>
      <c r="L840" s="789"/>
      <c r="M840" s="789"/>
      <c r="N840" s="789"/>
      <c r="O840" s="789"/>
      <c r="P840" s="789"/>
      <c r="Q840" s="792"/>
      <c r="R840" s="793"/>
      <c r="S840" s="793"/>
      <c r="T840" s="793"/>
      <c r="U840" s="793"/>
      <c r="V840" s="793"/>
      <c r="W840" s="793"/>
      <c r="X840" s="793"/>
      <c r="Y840" s="793"/>
      <c r="Z840" s="793"/>
      <c r="AA840" s="793"/>
      <c r="AB840" s="793"/>
      <c r="AC840" s="793"/>
      <c r="AD840" s="793"/>
      <c r="AE840" s="793"/>
      <c r="AF840" s="793"/>
      <c r="AG840" s="793"/>
      <c r="AH840" s="789"/>
      <c r="AI840" s="789"/>
      <c r="AK840" s="199"/>
      <c r="AM840" s="11"/>
      <c r="AN840" s="15"/>
      <c r="AO840" s="11"/>
      <c r="AP840" s="11"/>
    </row>
    <row r="841" spans="3:42" outlineLevel="2" x14ac:dyDescent="0.2">
      <c r="C841" s="252">
        <v>6</v>
      </c>
      <c r="D841" s="119" t="s">
        <v>218</v>
      </c>
      <c r="F841" t="s">
        <v>620</v>
      </c>
      <c r="AK841" s="199"/>
      <c r="AM841" s="11"/>
      <c r="AN841" s="15"/>
      <c r="AO841" s="11"/>
      <c r="AP841" s="11"/>
    </row>
    <row r="842" spans="3:42" outlineLevel="2" x14ac:dyDescent="0.2">
      <c r="C842" s="252">
        <v>6</v>
      </c>
      <c r="D842" s="119" t="s">
        <v>218</v>
      </c>
      <c r="F842" s="761" t="s">
        <v>48</v>
      </c>
      <c r="G842" s="75"/>
      <c r="H842" s="796" t="s">
        <v>632</v>
      </c>
      <c r="I842" s="801"/>
      <c r="J842" s="75"/>
      <c r="K842" s="741"/>
      <c r="L842" s="75"/>
      <c r="M842" s="75"/>
      <c r="N842" s="75"/>
      <c r="O842" s="75"/>
      <c r="P842" s="75"/>
      <c r="Q842" s="128" t="s">
        <v>536</v>
      </c>
      <c r="R842" s="804">
        <v>0</v>
      </c>
      <c r="S842" s="805">
        <v>0</v>
      </c>
      <c r="T842" s="805">
        <v>0</v>
      </c>
      <c r="U842" s="805">
        <v>0</v>
      </c>
      <c r="V842" s="805">
        <v>0</v>
      </c>
      <c r="W842" s="806">
        <v>0</v>
      </c>
      <c r="X842" s="805">
        <v>0</v>
      </c>
      <c r="Y842" s="805">
        <v>0</v>
      </c>
      <c r="Z842" s="805">
        <v>0</v>
      </c>
      <c r="AA842" s="805">
        <v>0</v>
      </c>
      <c r="AB842" s="805">
        <v>0</v>
      </c>
      <c r="AC842" s="805">
        <v>0</v>
      </c>
      <c r="AD842" s="805">
        <v>0</v>
      </c>
      <c r="AE842" s="805">
        <v>0</v>
      </c>
      <c r="AF842" s="805">
        <v>0</v>
      </c>
      <c r="AG842" s="805">
        <v>0</v>
      </c>
      <c r="AH842" s="808">
        <v>0</v>
      </c>
      <c r="AI842" s="808">
        <v>0</v>
      </c>
      <c r="AK842" s="199"/>
      <c r="AM842" s="11"/>
      <c r="AN842" s="15"/>
      <c r="AO842" s="11"/>
      <c r="AP842" s="11"/>
    </row>
    <row r="843" spans="3:42" outlineLevel="2" x14ac:dyDescent="0.2">
      <c r="C843" s="252">
        <v>6</v>
      </c>
      <c r="D843" s="119" t="s">
        <v>218</v>
      </c>
      <c r="F843" s="767" t="s">
        <v>55</v>
      </c>
      <c r="H843" s="797" t="s">
        <v>632</v>
      </c>
      <c r="K843" s="164"/>
      <c r="Q843" s="135" t="s">
        <v>536</v>
      </c>
      <c r="R843" s="809">
        <v>0</v>
      </c>
      <c r="S843" s="810">
        <v>0</v>
      </c>
      <c r="T843" s="810">
        <v>0</v>
      </c>
      <c r="U843" s="810">
        <v>0</v>
      </c>
      <c r="V843" s="810">
        <v>0</v>
      </c>
      <c r="W843" s="811">
        <v>0</v>
      </c>
      <c r="X843" s="810">
        <v>0</v>
      </c>
      <c r="Y843" s="810">
        <v>0</v>
      </c>
      <c r="Z843" s="810">
        <v>0</v>
      </c>
      <c r="AA843" s="810">
        <v>0</v>
      </c>
      <c r="AB843" s="810">
        <v>0</v>
      </c>
      <c r="AC843" s="810">
        <v>0</v>
      </c>
      <c r="AD843" s="810">
        <v>0</v>
      </c>
      <c r="AE843" s="810">
        <v>0</v>
      </c>
      <c r="AF843" s="810">
        <v>0</v>
      </c>
      <c r="AG843" s="810">
        <v>0</v>
      </c>
      <c r="AH843" s="812">
        <v>0</v>
      </c>
      <c r="AI843" s="812">
        <v>0</v>
      </c>
      <c r="AK843" s="199"/>
      <c r="AM843" s="11"/>
      <c r="AN843" s="15"/>
      <c r="AO843" s="11"/>
      <c r="AP843" s="11"/>
    </row>
    <row r="844" spans="3:42" outlineLevel="2" x14ac:dyDescent="0.2">
      <c r="C844" s="252">
        <v>6</v>
      </c>
      <c r="D844" s="119" t="s">
        <v>218</v>
      </c>
      <c r="F844" s="783" t="s">
        <v>57</v>
      </c>
      <c r="G844" s="83"/>
      <c r="H844" s="798" t="s">
        <v>632</v>
      </c>
      <c r="I844" s="799"/>
      <c r="J844" s="83"/>
      <c r="K844" s="736"/>
      <c r="L844" s="83"/>
      <c r="M844" s="83"/>
      <c r="N844" s="83"/>
      <c r="O844" s="83"/>
      <c r="P844" s="83"/>
      <c r="Q844" s="143" t="s">
        <v>536</v>
      </c>
      <c r="R844" s="813">
        <v>0</v>
      </c>
      <c r="S844" s="814">
        <v>0</v>
      </c>
      <c r="T844" s="814">
        <v>0</v>
      </c>
      <c r="U844" s="814">
        <v>0</v>
      </c>
      <c r="V844" s="814">
        <v>0</v>
      </c>
      <c r="W844" s="815">
        <v>0</v>
      </c>
      <c r="X844" s="814">
        <v>0</v>
      </c>
      <c r="Y844" s="814">
        <v>0</v>
      </c>
      <c r="Z844" s="814">
        <v>0</v>
      </c>
      <c r="AA844" s="814">
        <v>0</v>
      </c>
      <c r="AB844" s="814">
        <v>0</v>
      </c>
      <c r="AC844" s="814">
        <v>0</v>
      </c>
      <c r="AD844" s="814">
        <v>0</v>
      </c>
      <c r="AE844" s="814">
        <v>0</v>
      </c>
      <c r="AF844" s="814">
        <v>0</v>
      </c>
      <c r="AG844" s="814">
        <v>0</v>
      </c>
      <c r="AH844" s="816">
        <v>0</v>
      </c>
      <c r="AI844" s="816">
        <v>0</v>
      </c>
      <c r="AK844" s="199"/>
      <c r="AM844" s="11"/>
      <c r="AN844" s="15"/>
      <c r="AO844" s="11"/>
      <c r="AP844" s="11"/>
    </row>
    <row r="845" spans="3:42" outlineLevel="2" x14ac:dyDescent="0.2">
      <c r="C845" s="252">
        <v>6</v>
      </c>
      <c r="D845" s="119" t="s">
        <v>218</v>
      </c>
      <c r="F845" s="12"/>
      <c r="H845" s="817"/>
      <c r="K845" s="16"/>
      <c r="Q845" s="16"/>
      <c r="R845" s="818"/>
      <c r="S845" s="818"/>
      <c r="T845" s="818"/>
      <c r="U845" s="818"/>
      <c r="V845" s="818"/>
      <c r="W845" s="818"/>
      <c r="X845" s="818"/>
      <c r="Y845" s="818"/>
      <c r="Z845" s="818"/>
      <c r="AA845" s="818"/>
      <c r="AB845" s="818"/>
      <c r="AC845" s="818"/>
      <c r="AD845" s="818"/>
      <c r="AE845" s="818"/>
      <c r="AF845" s="818"/>
      <c r="AG845" s="818"/>
      <c r="AH845" s="818"/>
      <c r="AI845" s="818"/>
      <c r="AK845" s="199"/>
      <c r="AM845" s="11"/>
      <c r="AN845" s="15"/>
      <c r="AO845" s="11"/>
      <c r="AP845" s="11"/>
    </row>
    <row r="846" spans="3:42" outlineLevel="2" x14ac:dyDescent="0.2">
      <c r="C846" s="252">
        <v>6</v>
      </c>
      <c r="D846" s="119" t="s">
        <v>218</v>
      </c>
      <c r="F846" s="121" t="s">
        <v>633</v>
      </c>
      <c r="G846" s="756"/>
      <c r="H846" s="757"/>
      <c r="I846" s="788"/>
      <c r="J846" s="756"/>
      <c r="K846" s="758"/>
      <c r="L846" s="759"/>
      <c r="M846" s="759"/>
      <c r="N846" s="759"/>
      <c r="O846" s="759"/>
      <c r="P846" s="759"/>
      <c r="Q846" s="758"/>
      <c r="R846" s="760"/>
      <c r="S846" s="760"/>
      <c r="T846" s="760"/>
      <c r="U846" s="760"/>
      <c r="V846" s="760"/>
      <c r="W846" s="760"/>
      <c r="X846" s="760"/>
      <c r="Y846" s="760"/>
      <c r="Z846" s="760"/>
      <c r="AA846" s="760"/>
      <c r="AB846" s="760"/>
      <c r="AC846" s="760"/>
      <c r="AD846" s="760"/>
      <c r="AE846" s="760"/>
      <c r="AF846" s="760"/>
      <c r="AG846" s="760"/>
      <c r="AH846" s="759"/>
      <c r="AI846" s="759"/>
      <c r="AK846" s="199"/>
      <c r="AM846" s="11"/>
      <c r="AN846" s="15"/>
      <c r="AO846" s="11"/>
      <c r="AP846" s="11"/>
    </row>
    <row r="847" spans="3:42" outlineLevel="2" x14ac:dyDescent="0.2">
      <c r="C847" s="252">
        <v>6</v>
      </c>
      <c r="D847" s="119" t="s">
        <v>218</v>
      </c>
      <c r="F847" s="789" t="s">
        <v>634</v>
      </c>
      <c r="G847" s="790"/>
      <c r="H847" s="803"/>
      <c r="I847" s="791"/>
      <c r="J847" s="790"/>
      <c r="K847" s="792"/>
      <c r="L847" s="789"/>
      <c r="M847" s="789"/>
      <c r="N847" s="789"/>
      <c r="O847" s="789"/>
      <c r="P847" s="789"/>
      <c r="Q847" s="792"/>
      <c r="R847" s="793"/>
      <c r="S847" s="793"/>
      <c r="T847" s="793"/>
      <c r="U847" s="793"/>
      <c r="V847" s="793"/>
      <c r="W847" s="793"/>
      <c r="X847" s="793"/>
      <c r="Y847" s="793"/>
      <c r="Z847" s="793"/>
      <c r="AA847" s="793"/>
      <c r="AB847" s="793"/>
      <c r="AC847" s="793"/>
      <c r="AD847" s="793"/>
      <c r="AE847" s="793"/>
      <c r="AF847" s="793"/>
      <c r="AG847" s="793"/>
      <c r="AH847" s="789"/>
      <c r="AI847" s="789"/>
      <c r="AK847" s="199"/>
      <c r="AM847" s="11"/>
      <c r="AN847" s="15"/>
      <c r="AO847" s="11"/>
      <c r="AP847" s="11"/>
    </row>
    <row r="848" spans="3:42" outlineLevel="2" x14ac:dyDescent="0.2">
      <c r="C848" s="252">
        <v>6</v>
      </c>
      <c r="D848" s="119" t="s">
        <v>218</v>
      </c>
      <c r="F848" s="794" t="s">
        <v>610</v>
      </c>
      <c r="H848" s="795"/>
      <c r="AK848" s="199"/>
      <c r="AM848" s="11"/>
      <c r="AN848" s="15"/>
      <c r="AO848" s="11"/>
      <c r="AP848" s="11"/>
    </row>
    <row r="849" spans="3:42" outlineLevel="2" x14ac:dyDescent="0.2">
      <c r="C849" s="252">
        <v>6</v>
      </c>
      <c r="D849" s="119" t="s">
        <v>218</v>
      </c>
      <c r="F849" s="761" t="s">
        <v>62</v>
      </c>
      <c r="G849" s="75"/>
      <c r="H849" s="796" t="s">
        <v>12</v>
      </c>
      <c r="I849" s="796" t="s">
        <v>611</v>
      </c>
      <c r="J849" s="75"/>
      <c r="K849" s="741"/>
      <c r="L849" s="75"/>
      <c r="M849" s="75"/>
      <c r="N849" s="75"/>
      <c r="O849" s="75"/>
      <c r="P849" s="75"/>
      <c r="Q849" s="128" t="s">
        <v>110</v>
      </c>
      <c r="R849" s="299">
        <v>0</v>
      </c>
      <c r="S849" s="300">
        <v>0</v>
      </c>
      <c r="T849" s="300">
        <v>0</v>
      </c>
      <c r="U849" s="300">
        <v>0</v>
      </c>
      <c r="V849" s="300">
        <v>0</v>
      </c>
      <c r="W849" s="301">
        <v>58.644037993313439</v>
      </c>
      <c r="X849" s="300">
        <v>0</v>
      </c>
      <c r="Y849" s="300">
        <v>0</v>
      </c>
      <c r="Z849" s="300">
        <v>0</v>
      </c>
      <c r="AA849" s="300">
        <v>0</v>
      </c>
      <c r="AB849" s="302">
        <v>0</v>
      </c>
      <c r="AC849" s="302">
        <v>0</v>
      </c>
      <c r="AD849" s="302">
        <v>0</v>
      </c>
      <c r="AE849" s="302">
        <v>263.4052551951437</v>
      </c>
      <c r="AF849" s="302">
        <v>338.21710719624895</v>
      </c>
      <c r="AG849" s="302">
        <v>331.201539095128</v>
      </c>
      <c r="AH849" s="348">
        <v>286.52862551622377</v>
      </c>
      <c r="AI849" s="348">
        <v>335.13368844806888</v>
      </c>
      <c r="AK849" s="199"/>
      <c r="AM849" s="11"/>
      <c r="AN849" s="15"/>
      <c r="AO849" s="11"/>
      <c r="AP849" s="11"/>
    </row>
    <row r="850" spans="3:42" outlineLevel="2" x14ac:dyDescent="0.2">
      <c r="C850" s="252">
        <v>6</v>
      </c>
      <c r="D850" s="119" t="s">
        <v>218</v>
      </c>
      <c r="F850" s="767" t="s">
        <v>188</v>
      </c>
      <c r="H850" s="797" t="s">
        <v>12</v>
      </c>
      <c r="I850" s="797" t="s">
        <v>612</v>
      </c>
      <c r="K850" s="164"/>
      <c r="Q850" s="135" t="s">
        <v>110</v>
      </c>
      <c r="R850" s="314">
        <v>0</v>
      </c>
      <c r="S850" s="315">
        <v>0</v>
      </c>
      <c r="T850" s="315">
        <v>0</v>
      </c>
      <c r="U850" s="315">
        <v>0</v>
      </c>
      <c r="V850" s="315">
        <v>0</v>
      </c>
      <c r="W850" s="316">
        <v>0</v>
      </c>
      <c r="X850" s="315">
        <v>0</v>
      </c>
      <c r="Y850" s="315">
        <v>0</v>
      </c>
      <c r="Z850" s="315">
        <v>0</v>
      </c>
      <c r="AA850" s="315">
        <v>0</v>
      </c>
      <c r="AB850" s="5">
        <v>0</v>
      </c>
      <c r="AC850" s="5">
        <v>0</v>
      </c>
      <c r="AD850" s="5">
        <v>0</v>
      </c>
      <c r="AE850" s="5">
        <v>0</v>
      </c>
      <c r="AF850" s="5">
        <v>0</v>
      </c>
      <c r="AG850" s="5">
        <v>0</v>
      </c>
      <c r="AH850" s="350">
        <v>0</v>
      </c>
      <c r="AI850" s="350">
        <v>0</v>
      </c>
      <c r="AK850" s="199"/>
      <c r="AM850" s="11"/>
      <c r="AN850" s="15"/>
      <c r="AO850" s="11"/>
      <c r="AP850" s="11"/>
    </row>
    <row r="851" spans="3:42" outlineLevel="2" x14ac:dyDescent="0.2">
      <c r="C851" s="252">
        <v>6</v>
      </c>
      <c r="D851" s="119" t="s">
        <v>218</v>
      </c>
      <c r="F851" s="767" t="s">
        <v>613</v>
      </c>
      <c r="H851" s="797" t="s">
        <v>12</v>
      </c>
      <c r="I851" s="234" t="s">
        <v>614</v>
      </c>
      <c r="K851" s="164"/>
      <c r="Q851" s="135" t="s">
        <v>110</v>
      </c>
      <c r="R851" s="314">
        <v>0</v>
      </c>
      <c r="S851" s="315">
        <v>0</v>
      </c>
      <c r="T851" s="315">
        <v>0</v>
      </c>
      <c r="U851" s="315">
        <v>0</v>
      </c>
      <c r="V851" s="315">
        <v>0</v>
      </c>
      <c r="W851" s="316">
        <v>0</v>
      </c>
      <c r="X851" s="315">
        <v>0</v>
      </c>
      <c r="Y851" s="315">
        <v>0</v>
      </c>
      <c r="Z851" s="315">
        <v>0</v>
      </c>
      <c r="AA851" s="315">
        <v>0</v>
      </c>
      <c r="AB851" s="5">
        <v>0</v>
      </c>
      <c r="AC851" s="5">
        <v>0</v>
      </c>
      <c r="AD851" s="5">
        <v>0</v>
      </c>
      <c r="AE851" s="5">
        <v>0</v>
      </c>
      <c r="AF851" s="5">
        <v>0</v>
      </c>
      <c r="AG851" s="5">
        <v>0</v>
      </c>
      <c r="AH851" s="350">
        <v>0</v>
      </c>
      <c r="AI851" s="350">
        <v>0</v>
      </c>
      <c r="AK851" s="199"/>
      <c r="AM851" s="11"/>
      <c r="AN851" s="15"/>
      <c r="AO851" s="11"/>
      <c r="AP851" s="11"/>
    </row>
    <row r="852" spans="3:42" outlineLevel="2" x14ac:dyDescent="0.2">
      <c r="C852" s="252">
        <v>6</v>
      </c>
      <c r="D852" s="119" t="s">
        <v>218</v>
      </c>
      <c r="F852" s="783" t="s">
        <v>57</v>
      </c>
      <c r="G852" s="83"/>
      <c r="H852" s="798" t="s">
        <v>12</v>
      </c>
      <c r="I852" s="799"/>
      <c r="J852" s="83"/>
      <c r="K852" s="736"/>
      <c r="L852" s="83"/>
      <c r="M852" s="83"/>
      <c r="N852" s="83"/>
      <c r="O852" s="83"/>
      <c r="P852" s="83"/>
      <c r="Q852" s="143" t="s">
        <v>110</v>
      </c>
      <c r="R852" s="304">
        <v>0</v>
      </c>
      <c r="S852" s="305">
        <v>0</v>
      </c>
      <c r="T852" s="305">
        <v>0</v>
      </c>
      <c r="U852" s="305">
        <v>0</v>
      </c>
      <c r="V852" s="305">
        <v>0</v>
      </c>
      <c r="W852" s="306">
        <v>0</v>
      </c>
      <c r="X852" s="305">
        <v>0</v>
      </c>
      <c r="Y852" s="305">
        <v>0</v>
      </c>
      <c r="Z852" s="305">
        <v>0</v>
      </c>
      <c r="AA852" s="305">
        <v>0</v>
      </c>
      <c r="AB852" s="307">
        <v>0</v>
      </c>
      <c r="AC852" s="307">
        <v>0</v>
      </c>
      <c r="AD852" s="307">
        <v>0</v>
      </c>
      <c r="AE852" s="307">
        <v>0</v>
      </c>
      <c r="AF852" s="307">
        <v>0</v>
      </c>
      <c r="AG852" s="307">
        <v>0</v>
      </c>
      <c r="AH852" s="362">
        <v>0</v>
      </c>
      <c r="AI852" s="362">
        <v>0</v>
      </c>
      <c r="AK852" s="199"/>
      <c r="AM852" s="11"/>
      <c r="AN852" s="15"/>
      <c r="AO852" s="11"/>
      <c r="AP852" s="11"/>
    </row>
    <row r="853" spans="3:42" outlineLevel="2" x14ac:dyDescent="0.2">
      <c r="C853" s="252">
        <v>6</v>
      </c>
      <c r="D853" s="119" t="s">
        <v>218</v>
      </c>
      <c r="F853" s="12"/>
      <c r="H853" s="234"/>
      <c r="K853" s="164"/>
      <c r="Q853" s="16"/>
      <c r="R853" s="800">
        <v>0</v>
      </c>
      <c r="S853" s="800">
        <v>0</v>
      </c>
      <c r="T853" s="800">
        <v>0</v>
      </c>
      <c r="U853" s="800">
        <v>0</v>
      </c>
      <c r="V853" s="800">
        <v>0</v>
      </c>
      <c r="W853" s="800">
        <v>58.644037993313439</v>
      </c>
      <c r="X853" s="800">
        <v>0</v>
      </c>
      <c r="Y853" s="800">
        <v>0</v>
      </c>
      <c r="Z853" s="800">
        <v>0</v>
      </c>
      <c r="AA853" s="800">
        <v>0</v>
      </c>
      <c r="AB853" s="800">
        <v>0</v>
      </c>
      <c r="AC853" s="800">
        <v>0</v>
      </c>
      <c r="AD853" s="800">
        <v>0</v>
      </c>
      <c r="AE853" s="800">
        <v>263.4052551951437</v>
      </c>
      <c r="AF853" s="800">
        <v>338.21710719624895</v>
      </c>
      <c r="AG853" s="800">
        <v>331.201539095128</v>
      </c>
      <c r="AH853" s="800">
        <v>286.52862551622377</v>
      </c>
      <c r="AI853" s="800">
        <v>335.13368844806888</v>
      </c>
      <c r="AK853" s="199"/>
      <c r="AM853" s="11"/>
      <c r="AN853" s="15"/>
      <c r="AO853" s="11"/>
      <c r="AP853" s="11"/>
    </row>
    <row r="854" spans="3:42" outlineLevel="2" x14ac:dyDescent="0.2">
      <c r="C854" s="252">
        <v>6</v>
      </c>
      <c r="D854" s="119" t="s">
        <v>218</v>
      </c>
      <c r="F854" s="794" t="s">
        <v>615</v>
      </c>
      <c r="AK854" s="199"/>
      <c r="AM854" s="11"/>
      <c r="AN854" s="15"/>
      <c r="AO854" s="11"/>
      <c r="AP854" s="11"/>
    </row>
    <row r="855" spans="3:42" outlineLevel="2" x14ac:dyDescent="0.2">
      <c r="C855" s="252">
        <v>6</v>
      </c>
      <c r="D855" s="119" t="s">
        <v>218</v>
      </c>
      <c r="F855" s="761" t="s">
        <v>48</v>
      </c>
      <c r="G855" s="75"/>
      <c r="H855" s="796" t="s">
        <v>12</v>
      </c>
      <c r="I855" s="801"/>
      <c r="J855" s="75"/>
      <c r="K855" s="741"/>
      <c r="L855" s="75"/>
      <c r="M855" s="75"/>
      <c r="N855" s="75"/>
      <c r="O855" s="75"/>
      <c r="P855" s="75"/>
      <c r="Q855" s="128" t="s">
        <v>110</v>
      </c>
      <c r="R855" s="299">
        <v>0</v>
      </c>
      <c r="S855" s="300">
        <v>0</v>
      </c>
      <c r="T855" s="300">
        <v>0</v>
      </c>
      <c r="U855" s="300">
        <v>0</v>
      </c>
      <c r="V855" s="300">
        <v>0</v>
      </c>
      <c r="W855" s="301">
        <v>42.810147735118811</v>
      </c>
      <c r="X855" s="300">
        <v>0</v>
      </c>
      <c r="Y855" s="300">
        <v>0</v>
      </c>
      <c r="Z855" s="300">
        <v>0</v>
      </c>
      <c r="AA855" s="300">
        <v>0</v>
      </c>
      <c r="AB855" s="302">
        <v>0</v>
      </c>
      <c r="AC855" s="302">
        <v>0</v>
      </c>
      <c r="AD855" s="302">
        <v>0</v>
      </c>
      <c r="AE855" s="302">
        <v>192.28583629245489</v>
      </c>
      <c r="AF855" s="302">
        <v>246.89848825326172</v>
      </c>
      <c r="AG855" s="302">
        <v>241.77712353944344</v>
      </c>
      <c r="AH855" s="348">
        <v>209.16589662684333</v>
      </c>
      <c r="AI855" s="348">
        <v>244.64759256709027</v>
      </c>
      <c r="AK855" s="199"/>
      <c r="AM855" s="11"/>
      <c r="AN855" s="15"/>
      <c r="AO855" s="11"/>
      <c r="AP855" s="11"/>
    </row>
    <row r="856" spans="3:42" outlineLevel="2" x14ac:dyDescent="0.2">
      <c r="C856" s="252">
        <v>6</v>
      </c>
      <c r="D856" s="119" t="s">
        <v>218</v>
      </c>
      <c r="F856" s="767" t="s">
        <v>55</v>
      </c>
      <c r="H856" s="797" t="s">
        <v>12</v>
      </c>
      <c r="K856" s="164"/>
      <c r="Q856" s="135" t="s">
        <v>110</v>
      </c>
      <c r="R856" s="314">
        <v>0</v>
      </c>
      <c r="S856" s="315">
        <v>0</v>
      </c>
      <c r="T856" s="315">
        <v>0</v>
      </c>
      <c r="U856" s="315">
        <v>0</v>
      </c>
      <c r="V856" s="315">
        <v>0</v>
      </c>
      <c r="W856" s="316">
        <v>15.83389025819463</v>
      </c>
      <c r="X856" s="315">
        <v>0</v>
      </c>
      <c r="Y856" s="315">
        <v>0</v>
      </c>
      <c r="Z856" s="315">
        <v>0</v>
      </c>
      <c r="AA856" s="315">
        <v>0</v>
      </c>
      <c r="AB856" s="5">
        <v>0</v>
      </c>
      <c r="AC856" s="5">
        <v>0</v>
      </c>
      <c r="AD856" s="5">
        <v>0</v>
      </c>
      <c r="AE856" s="5">
        <v>71.119418902688807</v>
      </c>
      <c r="AF856" s="5">
        <v>91.318618942987229</v>
      </c>
      <c r="AG856" s="5">
        <v>89.424415555684561</v>
      </c>
      <c r="AH856" s="350">
        <v>77.362728889380421</v>
      </c>
      <c r="AI856" s="350">
        <v>90.48609588097861</v>
      </c>
      <c r="AK856" s="199"/>
      <c r="AM856" s="11"/>
      <c r="AN856" s="15"/>
      <c r="AO856" s="11"/>
      <c r="AP856" s="11"/>
    </row>
    <row r="857" spans="3:42" outlineLevel="2" x14ac:dyDescent="0.2">
      <c r="C857" s="252">
        <v>6</v>
      </c>
      <c r="D857" s="119" t="s">
        <v>218</v>
      </c>
      <c r="F857" s="783" t="s">
        <v>57</v>
      </c>
      <c r="G857" s="83"/>
      <c r="H857" s="798" t="s">
        <v>12</v>
      </c>
      <c r="I857" s="799"/>
      <c r="J857" s="83"/>
      <c r="K857" s="736"/>
      <c r="L857" s="83"/>
      <c r="M857" s="83"/>
      <c r="N857" s="83"/>
      <c r="O857" s="83"/>
      <c r="P857" s="83"/>
      <c r="Q857" s="143" t="s">
        <v>110</v>
      </c>
      <c r="R857" s="304">
        <v>0</v>
      </c>
      <c r="S857" s="305">
        <v>0</v>
      </c>
      <c r="T857" s="305">
        <v>0</v>
      </c>
      <c r="U857" s="305">
        <v>0</v>
      </c>
      <c r="V857" s="305">
        <v>0</v>
      </c>
      <c r="W857" s="306">
        <v>0</v>
      </c>
      <c r="X857" s="305">
        <v>0</v>
      </c>
      <c r="Y857" s="305">
        <v>0</v>
      </c>
      <c r="Z857" s="305">
        <v>0</v>
      </c>
      <c r="AA857" s="305">
        <v>0</v>
      </c>
      <c r="AB857" s="307">
        <v>0</v>
      </c>
      <c r="AC857" s="307">
        <v>0</v>
      </c>
      <c r="AD857" s="307">
        <v>0</v>
      </c>
      <c r="AE857" s="307">
        <v>0</v>
      </c>
      <c r="AF857" s="307">
        <v>0</v>
      </c>
      <c r="AG857" s="307">
        <v>0</v>
      </c>
      <c r="AH857" s="362">
        <v>0</v>
      </c>
      <c r="AI857" s="362">
        <v>0</v>
      </c>
      <c r="AK857" s="199"/>
      <c r="AM857" s="11"/>
      <c r="AN857" s="15"/>
      <c r="AO857" s="11"/>
      <c r="AP857" s="11"/>
    </row>
    <row r="858" spans="3:42" outlineLevel="2" x14ac:dyDescent="0.2">
      <c r="C858" s="252">
        <v>6</v>
      </c>
      <c r="D858" s="119" t="s">
        <v>218</v>
      </c>
      <c r="F858" s="12"/>
      <c r="H858" s="164"/>
      <c r="K858" s="164"/>
      <c r="Q858" s="16"/>
      <c r="R858" s="800">
        <v>0</v>
      </c>
      <c r="S858" s="800">
        <v>0</v>
      </c>
      <c r="T858" s="800">
        <v>0</v>
      </c>
      <c r="U858" s="800">
        <v>0</v>
      </c>
      <c r="V858" s="800">
        <v>0</v>
      </c>
      <c r="W858" s="800">
        <v>58.644037993313439</v>
      </c>
      <c r="X858" s="800">
        <v>0</v>
      </c>
      <c r="Y858" s="800">
        <v>0</v>
      </c>
      <c r="Z858" s="800">
        <v>0</v>
      </c>
      <c r="AA858" s="800">
        <v>0</v>
      </c>
      <c r="AB858" s="800">
        <v>0</v>
      </c>
      <c r="AC858" s="800">
        <v>0</v>
      </c>
      <c r="AD858" s="800">
        <v>0</v>
      </c>
      <c r="AE858" s="800">
        <v>263.4052551951437</v>
      </c>
      <c r="AF858" s="800">
        <v>338.21710719624895</v>
      </c>
      <c r="AG858" s="800">
        <v>331.201539095128</v>
      </c>
      <c r="AH858" s="800">
        <v>286.52862551622377</v>
      </c>
      <c r="AI858" s="800">
        <v>335.13368844806888</v>
      </c>
      <c r="AK858" s="199"/>
      <c r="AM858" s="11"/>
      <c r="AN858" s="15"/>
      <c r="AO858" s="11"/>
      <c r="AP858" s="11"/>
    </row>
    <row r="859" spans="3:42" outlineLevel="2" x14ac:dyDescent="0.2">
      <c r="C859" s="252">
        <v>6</v>
      </c>
      <c r="D859" s="119" t="s">
        <v>218</v>
      </c>
      <c r="F859" s="794" t="s">
        <v>69</v>
      </c>
      <c r="AK859" s="199"/>
      <c r="AM859" s="11"/>
      <c r="AN859" s="15"/>
      <c r="AO859" s="11"/>
      <c r="AP859" s="11"/>
    </row>
    <row r="860" spans="3:42" outlineLevel="2" x14ac:dyDescent="0.2">
      <c r="C860" s="252">
        <v>6</v>
      </c>
      <c r="D860" s="119" t="s">
        <v>218</v>
      </c>
      <c r="F860" s="761" t="s">
        <v>9</v>
      </c>
      <c r="G860" s="75"/>
      <c r="H860" s="796" t="s">
        <v>12</v>
      </c>
      <c r="I860" s="801"/>
      <c r="J860" s="75"/>
      <c r="K860" s="741"/>
      <c r="L860" s="75"/>
      <c r="M860" s="75"/>
      <c r="N860" s="75"/>
      <c r="O860" s="75"/>
      <c r="P860" s="75"/>
      <c r="Q860" s="128" t="s">
        <v>110</v>
      </c>
      <c r="R860" s="299">
        <v>0</v>
      </c>
      <c r="S860" s="300">
        <v>0</v>
      </c>
      <c r="T860" s="300">
        <v>0</v>
      </c>
      <c r="U860" s="300">
        <v>0</v>
      </c>
      <c r="V860" s="300">
        <v>0</v>
      </c>
      <c r="W860" s="301">
        <v>0</v>
      </c>
      <c r="X860" s="300">
        <v>0</v>
      </c>
      <c r="Y860" s="300">
        <v>0</v>
      </c>
      <c r="Z860" s="300">
        <v>0</v>
      </c>
      <c r="AA860" s="300">
        <v>0</v>
      </c>
      <c r="AB860" s="302">
        <v>0</v>
      </c>
      <c r="AC860" s="302">
        <v>0</v>
      </c>
      <c r="AD860" s="302">
        <v>0</v>
      </c>
      <c r="AE860" s="302">
        <v>0</v>
      </c>
      <c r="AF860" s="302">
        <v>0</v>
      </c>
      <c r="AG860" s="302">
        <v>0</v>
      </c>
      <c r="AH860" s="348">
        <v>0</v>
      </c>
      <c r="AI860" s="348">
        <v>0</v>
      </c>
      <c r="AK860" s="199"/>
      <c r="AM860" s="11"/>
      <c r="AN860" s="15"/>
      <c r="AO860" s="11"/>
      <c r="AP860" s="11"/>
    </row>
    <row r="861" spans="3:42" outlineLevel="2" x14ac:dyDescent="0.2">
      <c r="C861" s="252">
        <v>6</v>
      </c>
      <c r="D861" s="119" t="s">
        <v>218</v>
      </c>
      <c r="F861" s="767" t="s">
        <v>14</v>
      </c>
      <c r="H861" s="797" t="s">
        <v>12</v>
      </c>
      <c r="K861" s="164"/>
      <c r="Q861" s="135" t="s">
        <v>110</v>
      </c>
      <c r="R861" s="314">
        <v>0</v>
      </c>
      <c r="S861" s="315">
        <v>0</v>
      </c>
      <c r="T861" s="315">
        <v>0</v>
      </c>
      <c r="U861" s="315">
        <v>0</v>
      </c>
      <c r="V861" s="315">
        <v>0</v>
      </c>
      <c r="W861" s="316">
        <v>0</v>
      </c>
      <c r="X861" s="315">
        <v>0</v>
      </c>
      <c r="Y861" s="315">
        <v>0</v>
      </c>
      <c r="Z861" s="315">
        <v>0</v>
      </c>
      <c r="AA861" s="315">
        <v>0</v>
      </c>
      <c r="AB861" s="5">
        <v>0</v>
      </c>
      <c r="AC861" s="5">
        <v>0</v>
      </c>
      <c r="AD861" s="5">
        <v>0</v>
      </c>
      <c r="AE861" s="5">
        <v>0</v>
      </c>
      <c r="AF861" s="5">
        <v>0</v>
      </c>
      <c r="AG861" s="5">
        <v>0</v>
      </c>
      <c r="AH861" s="350">
        <v>0</v>
      </c>
      <c r="AI861" s="350">
        <v>0</v>
      </c>
      <c r="AK861" s="199"/>
      <c r="AM861" s="11"/>
      <c r="AN861" s="15"/>
      <c r="AO861" s="11"/>
      <c r="AP861" s="11"/>
    </row>
    <row r="862" spans="3:42" outlineLevel="2" x14ac:dyDescent="0.2">
      <c r="C862" s="252">
        <v>6</v>
      </c>
      <c r="D862" s="119" t="s">
        <v>218</v>
      </c>
      <c r="F862" s="783" t="s">
        <v>16</v>
      </c>
      <c r="G862" s="83"/>
      <c r="H862" s="798" t="s">
        <v>12</v>
      </c>
      <c r="I862" s="799"/>
      <c r="J862" s="83"/>
      <c r="K862" s="736"/>
      <c r="L862" s="83"/>
      <c r="M862" s="83"/>
      <c r="N862" s="83"/>
      <c r="O862" s="83"/>
      <c r="P862" s="83"/>
      <c r="Q862" s="143" t="s">
        <v>110</v>
      </c>
      <c r="R862" s="304">
        <v>0</v>
      </c>
      <c r="S862" s="305">
        <v>0</v>
      </c>
      <c r="T862" s="305">
        <v>0</v>
      </c>
      <c r="U862" s="305">
        <v>0</v>
      </c>
      <c r="V862" s="305">
        <v>0</v>
      </c>
      <c r="W862" s="306">
        <v>0</v>
      </c>
      <c r="X862" s="305">
        <v>0</v>
      </c>
      <c r="Y862" s="305">
        <v>0</v>
      </c>
      <c r="Z862" s="305">
        <v>0</v>
      </c>
      <c r="AA862" s="305">
        <v>0</v>
      </c>
      <c r="AB862" s="307">
        <v>0</v>
      </c>
      <c r="AC862" s="307">
        <v>0</v>
      </c>
      <c r="AD862" s="307">
        <v>0</v>
      </c>
      <c r="AE862" s="307">
        <v>0</v>
      </c>
      <c r="AF862" s="307">
        <v>0</v>
      </c>
      <c r="AG862" s="307">
        <v>0</v>
      </c>
      <c r="AH862" s="362">
        <v>0</v>
      </c>
      <c r="AI862" s="362">
        <v>0</v>
      </c>
      <c r="AK862" s="199"/>
      <c r="AM862" s="11"/>
      <c r="AN862" s="15"/>
      <c r="AO862" s="11"/>
      <c r="AP862" s="11"/>
    </row>
    <row r="863" spans="3:42" outlineLevel="2" x14ac:dyDescent="0.2">
      <c r="C863" s="252">
        <v>6</v>
      </c>
      <c r="D863" s="119" t="s">
        <v>218</v>
      </c>
      <c r="F863" s="12"/>
      <c r="H863" s="797"/>
      <c r="K863" s="164"/>
      <c r="Q863" s="16"/>
      <c r="R863" s="800">
        <v>0</v>
      </c>
      <c r="S863" s="800">
        <v>0</v>
      </c>
      <c r="T863" s="800">
        <v>0</v>
      </c>
      <c r="U863" s="800">
        <v>0</v>
      </c>
      <c r="V863" s="800">
        <v>0</v>
      </c>
      <c r="W863" s="800">
        <v>0</v>
      </c>
      <c r="X863" s="800">
        <v>0</v>
      </c>
      <c r="Y863" s="800">
        <v>0</v>
      </c>
      <c r="Z863" s="800">
        <v>0</v>
      </c>
      <c r="AA863" s="800">
        <v>0</v>
      </c>
      <c r="AB863" s="800">
        <v>0</v>
      </c>
      <c r="AC863" s="800">
        <v>0</v>
      </c>
      <c r="AD863" s="800">
        <v>0</v>
      </c>
      <c r="AE863" s="800">
        <v>0</v>
      </c>
      <c r="AF863" s="800">
        <v>0</v>
      </c>
      <c r="AG863" s="800">
        <v>0</v>
      </c>
      <c r="AH863" s="800">
        <v>0</v>
      </c>
      <c r="AI863" s="800">
        <v>0</v>
      </c>
      <c r="AK863" s="199"/>
      <c r="AM863" s="11"/>
      <c r="AN863" s="15"/>
      <c r="AO863" s="11"/>
      <c r="AP863" s="11"/>
    </row>
    <row r="864" spans="3:42" outlineLevel="2" x14ac:dyDescent="0.2">
      <c r="C864" s="252">
        <v>6</v>
      </c>
      <c r="D864" s="119" t="s">
        <v>218</v>
      </c>
      <c r="F864" s="794" t="s">
        <v>616</v>
      </c>
      <c r="AK864" s="199"/>
      <c r="AM864" s="11"/>
      <c r="AN864" s="15"/>
      <c r="AO864" s="11"/>
      <c r="AP864" s="11"/>
    </row>
    <row r="865" spans="3:42" outlineLevel="2" x14ac:dyDescent="0.2">
      <c r="C865" s="252">
        <v>6</v>
      </c>
      <c r="D865" s="119" t="s">
        <v>218</v>
      </c>
      <c r="F865" s="761" t="s">
        <v>48</v>
      </c>
      <c r="G865" s="75"/>
      <c r="H865" s="796" t="s">
        <v>12</v>
      </c>
      <c r="I865" s="228" t="s">
        <v>617</v>
      </c>
      <c r="J865" s="75"/>
      <c r="K865" s="741"/>
      <c r="L865" s="75"/>
      <c r="M865" s="75"/>
      <c r="N865" s="75"/>
      <c r="O865" s="75"/>
      <c r="P865" s="75"/>
      <c r="Q865" s="128" t="s">
        <v>110</v>
      </c>
      <c r="R865" s="299">
        <v>0</v>
      </c>
      <c r="S865" s="300">
        <v>0</v>
      </c>
      <c r="T865" s="300">
        <v>0</v>
      </c>
      <c r="U865" s="300">
        <v>0</v>
      </c>
      <c r="V865" s="300">
        <v>0</v>
      </c>
      <c r="W865" s="301">
        <v>42.810147735118811</v>
      </c>
      <c r="X865" s="300">
        <v>0</v>
      </c>
      <c r="Y865" s="300">
        <v>0</v>
      </c>
      <c r="Z865" s="300">
        <v>0</v>
      </c>
      <c r="AA865" s="300">
        <v>0</v>
      </c>
      <c r="AB865" s="302">
        <v>0</v>
      </c>
      <c r="AC865" s="302">
        <v>0</v>
      </c>
      <c r="AD865" s="302">
        <v>0</v>
      </c>
      <c r="AE865" s="302">
        <v>192.28583629245489</v>
      </c>
      <c r="AF865" s="302">
        <v>246.89848825326172</v>
      </c>
      <c r="AG865" s="302">
        <v>241.77712353944344</v>
      </c>
      <c r="AH865" s="348">
        <v>209.16589662684333</v>
      </c>
      <c r="AI865" s="348">
        <v>244.64759256709027</v>
      </c>
      <c r="AK865" s="199"/>
      <c r="AM865" s="11"/>
      <c r="AN865" s="15"/>
      <c r="AO865" s="11"/>
      <c r="AP865" s="11"/>
    </row>
    <row r="866" spans="3:42" outlineLevel="2" x14ac:dyDescent="0.2">
      <c r="C866" s="252">
        <v>6</v>
      </c>
      <c r="D866" s="119" t="s">
        <v>218</v>
      </c>
      <c r="F866" s="767" t="s">
        <v>55</v>
      </c>
      <c r="H866" s="797" t="s">
        <v>12</v>
      </c>
      <c r="I866" s="234" t="s">
        <v>617</v>
      </c>
      <c r="K866" s="164"/>
      <c r="Q866" s="135" t="s">
        <v>110</v>
      </c>
      <c r="R866" s="314">
        <v>0</v>
      </c>
      <c r="S866" s="315">
        <v>0</v>
      </c>
      <c r="T866" s="315">
        <v>0</v>
      </c>
      <c r="U866" s="315">
        <v>0</v>
      </c>
      <c r="V866" s="315">
        <v>0</v>
      </c>
      <c r="W866" s="316">
        <v>15.83389025819463</v>
      </c>
      <c r="X866" s="315">
        <v>0</v>
      </c>
      <c r="Y866" s="315">
        <v>0</v>
      </c>
      <c r="Z866" s="315">
        <v>0</v>
      </c>
      <c r="AA866" s="315">
        <v>0</v>
      </c>
      <c r="AB866" s="5">
        <v>0</v>
      </c>
      <c r="AC866" s="5">
        <v>0</v>
      </c>
      <c r="AD866" s="5">
        <v>0</v>
      </c>
      <c r="AE866" s="5">
        <v>71.119418902688807</v>
      </c>
      <c r="AF866" s="5">
        <v>91.318618942987229</v>
      </c>
      <c r="AG866" s="5">
        <v>89.424415555684561</v>
      </c>
      <c r="AH866" s="350">
        <v>77.362728889380421</v>
      </c>
      <c r="AI866" s="350">
        <v>90.48609588097861</v>
      </c>
      <c r="AK866" s="199"/>
      <c r="AM866" s="11"/>
      <c r="AN866" s="15"/>
      <c r="AO866" s="11"/>
      <c r="AP866" s="11"/>
    </row>
    <row r="867" spans="3:42" outlineLevel="2" x14ac:dyDescent="0.2">
      <c r="C867" s="252">
        <v>6</v>
      </c>
      <c r="D867" s="119" t="s">
        <v>218</v>
      </c>
      <c r="F867" s="783" t="s">
        <v>57</v>
      </c>
      <c r="G867" s="83"/>
      <c r="H867" s="798" t="s">
        <v>12</v>
      </c>
      <c r="I867" s="240" t="s">
        <v>617</v>
      </c>
      <c r="J867" s="83"/>
      <c r="K867" s="736"/>
      <c r="L867" s="83"/>
      <c r="M867" s="83"/>
      <c r="N867" s="83"/>
      <c r="O867" s="83"/>
      <c r="P867" s="83"/>
      <c r="Q867" s="143" t="s">
        <v>110</v>
      </c>
      <c r="R867" s="304">
        <v>0</v>
      </c>
      <c r="S867" s="305">
        <v>0</v>
      </c>
      <c r="T867" s="305">
        <v>0</v>
      </c>
      <c r="U867" s="305">
        <v>0</v>
      </c>
      <c r="V867" s="305">
        <v>0</v>
      </c>
      <c r="W867" s="306">
        <v>0</v>
      </c>
      <c r="X867" s="305">
        <v>0</v>
      </c>
      <c r="Y867" s="305">
        <v>0</v>
      </c>
      <c r="Z867" s="305">
        <v>0</v>
      </c>
      <c r="AA867" s="305">
        <v>0</v>
      </c>
      <c r="AB867" s="307">
        <v>0</v>
      </c>
      <c r="AC867" s="307">
        <v>0</v>
      </c>
      <c r="AD867" s="307">
        <v>0</v>
      </c>
      <c r="AE867" s="307">
        <v>0</v>
      </c>
      <c r="AF867" s="307">
        <v>0</v>
      </c>
      <c r="AG867" s="307">
        <v>0</v>
      </c>
      <c r="AH867" s="362">
        <v>0</v>
      </c>
      <c r="AI867" s="362">
        <v>0</v>
      </c>
      <c r="AK867" s="199"/>
      <c r="AM867" s="11"/>
      <c r="AN867" s="15"/>
      <c r="AO867" s="11"/>
      <c r="AP867" s="11"/>
    </row>
    <row r="868" spans="3:42" outlineLevel="2" x14ac:dyDescent="0.2">
      <c r="C868" s="252">
        <v>6</v>
      </c>
      <c r="D868" s="119" t="s">
        <v>218</v>
      </c>
      <c r="F868" s="802" t="s">
        <v>626</v>
      </c>
      <c r="R868" s="800">
        <v>0</v>
      </c>
      <c r="S868" s="800">
        <v>0</v>
      </c>
      <c r="T868" s="800">
        <v>0</v>
      </c>
      <c r="U868" s="800">
        <v>0</v>
      </c>
      <c r="V868" s="800">
        <v>0</v>
      </c>
      <c r="W868" s="800">
        <v>58.644037993313439</v>
      </c>
      <c r="X868" s="800">
        <v>0</v>
      </c>
      <c r="Y868" s="800">
        <v>0</v>
      </c>
      <c r="Z868" s="800">
        <v>0</v>
      </c>
      <c r="AA868" s="800">
        <v>0</v>
      </c>
      <c r="AB868" s="800">
        <v>0</v>
      </c>
      <c r="AC868" s="800">
        <v>0</v>
      </c>
      <c r="AD868" s="800">
        <v>0</v>
      </c>
      <c r="AE868" s="800">
        <v>263.4052551951437</v>
      </c>
      <c r="AF868" s="800">
        <v>338.21710719624895</v>
      </c>
      <c r="AG868" s="800">
        <v>331.201539095128</v>
      </c>
      <c r="AH868" s="800">
        <v>286.52862551622377</v>
      </c>
      <c r="AI868" s="800">
        <v>335.13368844806888</v>
      </c>
      <c r="AK868" s="199"/>
      <c r="AM868" s="11"/>
      <c r="AN868" s="15"/>
      <c r="AO868" s="11"/>
      <c r="AP868" s="11"/>
    </row>
    <row r="869" spans="3:42" outlineLevel="2" x14ac:dyDescent="0.2">
      <c r="C869" s="252">
        <v>6</v>
      </c>
      <c r="D869" s="119" t="s">
        <v>218</v>
      </c>
      <c r="R869" s="5"/>
      <c r="S869" s="5"/>
      <c r="T869" s="5"/>
      <c r="U869" s="5"/>
      <c r="V869" s="5"/>
      <c r="W869" s="5"/>
      <c r="X869" s="5"/>
      <c r="Y869" s="5"/>
      <c r="AK869" s="199"/>
      <c r="AM869" s="11"/>
      <c r="AN869" s="15"/>
      <c r="AO869" s="11"/>
      <c r="AP869" s="11"/>
    </row>
    <row r="870" spans="3:42" outlineLevel="2" x14ac:dyDescent="0.2">
      <c r="C870" s="252">
        <v>6</v>
      </c>
      <c r="D870" s="119" t="s">
        <v>218</v>
      </c>
      <c r="F870" s="789" t="s">
        <v>635</v>
      </c>
      <c r="G870" s="790"/>
      <c r="H870" s="803"/>
      <c r="I870" s="790"/>
      <c r="J870" s="790"/>
      <c r="K870" s="792"/>
      <c r="L870" s="789"/>
      <c r="M870" s="789"/>
      <c r="N870" s="789"/>
      <c r="O870" s="789"/>
      <c r="P870" s="789"/>
      <c r="Q870" s="792"/>
      <c r="R870" s="793"/>
      <c r="S870" s="793"/>
      <c r="T870" s="793"/>
      <c r="U870" s="793"/>
      <c r="V870" s="793"/>
      <c r="W870" s="793"/>
      <c r="X870" s="793"/>
      <c r="Y870" s="793"/>
      <c r="Z870" s="793"/>
      <c r="AA870" s="793"/>
      <c r="AB870" s="793"/>
      <c r="AC870" s="793"/>
      <c r="AD870" s="793"/>
      <c r="AE870" s="793"/>
      <c r="AF870" s="793"/>
      <c r="AG870" s="793"/>
      <c r="AH870" s="789"/>
      <c r="AI870" s="789"/>
      <c r="AK870" s="199"/>
      <c r="AM870" s="11"/>
      <c r="AN870" s="15"/>
      <c r="AO870" s="11"/>
      <c r="AP870" s="11"/>
    </row>
    <row r="871" spans="3:42" outlineLevel="2" x14ac:dyDescent="0.2">
      <c r="C871" s="252">
        <v>6</v>
      </c>
      <c r="D871" s="119" t="s">
        <v>218</v>
      </c>
      <c r="F871" t="s">
        <v>620</v>
      </c>
      <c r="AK871" s="199"/>
      <c r="AM871" s="11"/>
      <c r="AN871" s="15"/>
      <c r="AO871" s="11"/>
      <c r="AP871" s="11"/>
    </row>
    <row r="872" spans="3:42" outlineLevel="2" x14ac:dyDescent="0.2">
      <c r="C872" s="252">
        <v>6</v>
      </c>
      <c r="D872" s="119" t="s">
        <v>218</v>
      </c>
      <c r="F872" s="761" t="s">
        <v>48</v>
      </c>
      <c r="G872" s="75"/>
      <c r="H872" s="796" t="s">
        <v>636</v>
      </c>
      <c r="I872" s="801"/>
      <c r="J872" s="75"/>
      <c r="K872" s="741"/>
      <c r="L872" s="75"/>
      <c r="M872" s="75"/>
      <c r="N872" s="75"/>
      <c r="O872" s="75"/>
      <c r="P872" s="75"/>
      <c r="Q872" s="128" t="s">
        <v>536</v>
      </c>
      <c r="R872" s="804">
        <v>0</v>
      </c>
      <c r="S872" s="805">
        <v>0</v>
      </c>
      <c r="T872" s="805">
        <v>0</v>
      </c>
      <c r="U872" s="805">
        <v>0</v>
      </c>
      <c r="V872" s="805">
        <v>0</v>
      </c>
      <c r="W872" s="806">
        <v>7.9617161493618758</v>
      </c>
      <c r="X872" s="805">
        <v>0</v>
      </c>
      <c r="Y872" s="805">
        <v>0</v>
      </c>
      <c r="Z872" s="805">
        <v>0</v>
      </c>
      <c r="AA872" s="805">
        <v>0</v>
      </c>
      <c r="AB872" s="805">
        <v>0</v>
      </c>
      <c r="AC872" s="805">
        <v>0</v>
      </c>
      <c r="AD872" s="805">
        <v>0</v>
      </c>
      <c r="AE872" s="805">
        <v>35.760802732463254</v>
      </c>
      <c r="AF872" s="805">
        <v>45.917516878047557</v>
      </c>
      <c r="AG872" s="805">
        <v>44.965059241109067</v>
      </c>
      <c r="AH872" s="808">
        <v>38.900110959055858</v>
      </c>
      <c r="AI872" s="808">
        <v>45.498901351513901</v>
      </c>
      <c r="AK872" s="199"/>
      <c r="AM872" s="11"/>
      <c r="AN872" s="15"/>
      <c r="AO872" s="11"/>
      <c r="AP872" s="11"/>
    </row>
    <row r="873" spans="3:42" outlineLevel="2" x14ac:dyDescent="0.2">
      <c r="C873" s="252">
        <v>6</v>
      </c>
      <c r="D873" s="119" t="s">
        <v>218</v>
      </c>
      <c r="F873" s="767" t="s">
        <v>55</v>
      </c>
      <c r="H873" s="797" t="s">
        <v>636</v>
      </c>
      <c r="K873" s="164"/>
      <c r="Q873" s="135" t="s">
        <v>536</v>
      </c>
      <c r="R873" s="809">
        <v>0</v>
      </c>
      <c r="S873" s="810">
        <v>0</v>
      </c>
      <c r="T873" s="810">
        <v>0</v>
      </c>
      <c r="U873" s="810">
        <v>0</v>
      </c>
      <c r="V873" s="810">
        <v>0</v>
      </c>
      <c r="W873" s="811">
        <v>1.1252053907187769</v>
      </c>
      <c r="X873" s="810">
        <v>0</v>
      </c>
      <c r="Y873" s="810">
        <v>0</v>
      </c>
      <c r="Z873" s="810">
        <v>0</v>
      </c>
      <c r="AA873" s="810">
        <v>0</v>
      </c>
      <c r="AB873" s="810">
        <v>0</v>
      </c>
      <c r="AC873" s="810">
        <v>0</v>
      </c>
      <c r="AD873" s="810">
        <v>0</v>
      </c>
      <c r="AE873" s="810">
        <v>5.0539666644889714</v>
      </c>
      <c r="AF873" s="810">
        <v>6.4893845184044361</v>
      </c>
      <c r="AG873" s="810">
        <v>6.3547765460264749</v>
      </c>
      <c r="AH873" s="812">
        <v>5.497635651604635</v>
      </c>
      <c r="AI873" s="812">
        <v>6.4302228454362291</v>
      </c>
      <c r="AK873" s="199"/>
      <c r="AM873" s="11"/>
      <c r="AN873" s="15"/>
      <c r="AO873" s="11"/>
      <c r="AP873" s="11"/>
    </row>
    <row r="874" spans="3:42" outlineLevel="2" x14ac:dyDescent="0.2">
      <c r="C874" s="252">
        <v>6</v>
      </c>
      <c r="D874" s="119" t="s">
        <v>218</v>
      </c>
      <c r="F874" s="783" t="s">
        <v>57</v>
      </c>
      <c r="G874" s="83"/>
      <c r="H874" s="798" t="s">
        <v>636</v>
      </c>
      <c r="I874" s="799"/>
      <c r="J874" s="83"/>
      <c r="K874" s="736"/>
      <c r="L874" s="83"/>
      <c r="M874" s="83"/>
      <c r="N874" s="83"/>
      <c r="O874" s="83"/>
      <c r="P874" s="83"/>
      <c r="Q874" s="143" t="s">
        <v>536</v>
      </c>
      <c r="R874" s="813">
        <v>0</v>
      </c>
      <c r="S874" s="814">
        <v>0</v>
      </c>
      <c r="T874" s="814">
        <v>0</v>
      </c>
      <c r="U874" s="814">
        <v>0</v>
      </c>
      <c r="V874" s="814">
        <v>0</v>
      </c>
      <c r="W874" s="815">
        <v>0</v>
      </c>
      <c r="X874" s="814">
        <v>0</v>
      </c>
      <c r="Y874" s="814">
        <v>0</v>
      </c>
      <c r="Z874" s="814">
        <v>0</v>
      </c>
      <c r="AA874" s="814">
        <v>0</v>
      </c>
      <c r="AB874" s="814">
        <v>0</v>
      </c>
      <c r="AC874" s="814">
        <v>0</v>
      </c>
      <c r="AD874" s="814">
        <v>0</v>
      </c>
      <c r="AE874" s="814">
        <v>0</v>
      </c>
      <c r="AF874" s="814">
        <v>0</v>
      </c>
      <c r="AG874" s="814">
        <v>0</v>
      </c>
      <c r="AH874" s="816">
        <v>0</v>
      </c>
      <c r="AI874" s="816">
        <v>0</v>
      </c>
      <c r="AK874" s="199"/>
      <c r="AM874" s="11"/>
      <c r="AN874" s="15"/>
      <c r="AO874" s="11"/>
      <c r="AP874" s="11"/>
    </row>
    <row r="875" spans="3:42" outlineLevel="2" x14ac:dyDescent="0.2">
      <c r="C875" s="252">
        <v>6</v>
      </c>
      <c r="D875" s="119" t="s">
        <v>218</v>
      </c>
      <c r="F875" s="12"/>
      <c r="H875" s="817"/>
      <c r="K875" s="16"/>
      <c r="Q875" s="16"/>
      <c r="R875" s="818"/>
      <c r="S875" s="818"/>
      <c r="T875" s="818"/>
      <c r="U875" s="818"/>
      <c r="V875" s="818"/>
      <c r="W875" s="818"/>
      <c r="X875" s="818"/>
      <c r="Y875" s="818"/>
      <c r="Z875" s="818"/>
      <c r="AA875" s="818"/>
      <c r="AB875" s="818"/>
      <c r="AC875" s="818"/>
      <c r="AD875" s="818"/>
      <c r="AE875" s="818"/>
      <c r="AF875" s="818"/>
      <c r="AG875" s="818"/>
      <c r="AH875" s="818"/>
      <c r="AI875" s="818"/>
      <c r="AK875" s="199"/>
      <c r="AM875" s="11"/>
      <c r="AN875" s="15"/>
      <c r="AO875" s="11"/>
      <c r="AP875" s="11"/>
    </row>
    <row r="876" spans="3:42" x14ac:dyDescent="0.2">
      <c r="C876" s="252">
        <v>7</v>
      </c>
      <c r="D876" s="754" t="s">
        <v>137</v>
      </c>
      <c r="E876" s="67"/>
      <c r="F876" s="67"/>
      <c r="G876" s="67"/>
      <c r="H876" s="755" t="s">
        <v>152</v>
      </c>
      <c r="I876" s="67"/>
      <c r="J876" s="67"/>
      <c r="K876" s="102"/>
      <c r="L876" s="67"/>
      <c r="M876" s="67"/>
      <c r="N876" s="67"/>
      <c r="O876" s="67"/>
      <c r="P876" s="67"/>
      <c r="Q876" s="102"/>
      <c r="R876" s="67"/>
      <c r="S876" s="67"/>
      <c r="T876" s="67"/>
      <c r="U876" s="67"/>
      <c r="V876" s="67"/>
      <c r="W876" s="67"/>
      <c r="X876" s="67"/>
      <c r="Y876" s="67"/>
      <c r="Z876" s="67"/>
      <c r="AA876" s="67"/>
      <c r="AB876" s="67"/>
      <c r="AC876" s="67"/>
      <c r="AD876" s="67"/>
      <c r="AE876" s="67"/>
      <c r="AF876" s="67"/>
      <c r="AG876" s="67"/>
      <c r="AH876" s="67"/>
      <c r="AI876" s="67"/>
      <c r="AK876" s="199"/>
      <c r="AM876" s="11"/>
      <c r="AN876" s="15"/>
      <c r="AO876" s="11"/>
      <c r="AP876" s="11"/>
    </row>
    <row r="877" spans="3:42" outlineLevel="1" x14ac:dyDescent="0.2">
      <c r="C877" s="252">
        <v>7</v>
      </c>
      <c r="D877" s="119" t="s">
        <v>218</v>
      </c>
      <c r="F877" s="121" t="s">
        <v>597</v>
      </c>
      <c r="G877" s="756"/>
      <c r="H877" s="757"/>
      <c r="I877" s="756"/>
      <c r="J877" s="756"/>
      <c r="K877" s="758"/>
      <c r="L877" s="759"/>
      <c r="M877" s="759"/>
      <c r="N877" s="759"/>
      <c r="O877" s="759"/>
      <c r="P877" s="759"/>
      <c r="Q877" s="758"/>
      <c r="R877" s="760"/>
      <c r="S877" s="760"/>
      <c r="T877" s="760"/>
      <c r="U877" s="760"/>
      <c r="V877" s="760"/>
      <c r="W877" s="760"/>
      <c r="X877" s="760"/>
      <c r="Y877" s="760"/>
      <c r="Z877" s="760"/>
      <c r="AA877" s="760"/>
      <c r="AB877" s="760"/>
      <c r="AC877" s="760"/>
      <c r="AD877" s="760"/>
      <c r="AE877" s="760"/>
      <c r="AF877" s="760"/>
      <c r="AG877" s="760"/>
      <c r="AH877" s="759"/>
      <c r="AI877" s="759"/>
      <c r="AK877" s="199"/>
      <c r="AM877" s="11"/>
      <c r="AN877" s="15"/>
      <c r="AO877" s="11"/>
      <c r="AP877" s="11"/>
    </row>
    <row r="878" spans="3:42" outlineLevel="2" x14ac:dyDescent="0.2">
      <c r="C878" s="252">
        <v>7</v>
      </c>
      <c r="D878" s="119" t="s">
        <v>218</v>
      </c>
      <c r="F878" s="12"/>
      <c r="G878" s="149" t="s">
        <v>598</v>
      </c>
      <c r="H878" s="72" t="s">
        <v>48</v>
      </c>
      <c r="I878" s="8" t="s">
        <v>451</v>
      </c>
      <c r="J878" s="8" t="s">
        <v>599</v>
      </c>
      <c r="K878" s="8" t="s">
        <v>61</v>
      </c>
      <c r="AK878" s="199"/>
      <c r="AM878" s="11"/>
      <c r="AN878" s="15"/>
      <c r="AO878" s="11"/>
      <c r="AP878" s="11"/>
    </row>
    <row r="879" spans="3:42" outlineLevel="2" x14ac:dyDescent="0.2">
      <c r="C879" s="252">
        <v>7</v>
      </c>
      <c r="D879" s="119" t="s">
        <v>218</v>
      </c>
      <c r="F879" s="761" t="s">
        <v>129</v>
      </c>
      <c r="G879" s="762" t="s">
        <v>130</v>
      </c>
      <c r="H879" s="763">
        <v>0.84</v>
      </c>
      <c r="I879" s="764">
        <v>0.16000000000000003</v>
      </c>
      <c r="J879" s="765">
        <v>1</v>
      </c>
      <c r="K879" s="766"/>
      <c r="AK879" s="199"/>
      <c r="AM879" s="11"/>
      <c r="AN879" s="15"/>
      <c r="AO879" s="11"/>
      <c r="AP879" s="11"/>
    </row>
    <row r="880" spans="3:42" outlineLevel="2" x14ac:dyDescent="0.2">
      <c r="C880" s="252">
        <v>7</v>
      </c>
      <c r="D880" s="119" t="s">
        <v>218</v>
      </c>
      <c r="F880" s="767" t="s">
        <v>128</v>
      </c>
      <c r="G880" s="611" t="s">
        <v>130</v>
      </c>
      <c r="H880" s="768">
        <v>0.28772536428747841</v>
      </c>
      <c r="I880" s="769">
        <v>0.71227463571252159</v>
      </c>
      <c r="J880" s="770">
        <v>1</v>
      </c>
      <c r="K880" s="771"/>
      <c r="AK880" s="199"/>
      <c r="AM880" s="11"/>
      <c r="AN880" s="15"/>
      <c r="AO880" s="11"/>
      <c r="AP880" s="11"/>
    </row>
    <row r="881" spans="3:42" outlineLevel="2" x14ac:dyDescent="0.2">
      <c r="C881" s="252">
        <v>7</v>
      </c>
      <c r="D881" s="119" t="s">
        <v>218</v>
      </c>
      <c r="F881" s="767" t="s">
        <v>600</v>
      </c>
      <c r="G881" s="611" t="s">
        <v>583</v>
      </c>
      <c r="H881" s="772">
        <v>1165</v>
      </c>
      <c r="I881" s="773">
        <v>2884</v>
      </c>
      <c r="J881" s="774">
        <v>4049</v>
      </c>
      <c r="K881" s="775">
        <v>0.55878450234625832</v>
      </c>
      <c r="AK881" s="199"/>
      <c r="AM881" s="11"/>
      <c r="AN881" s="15"/>
      <c r="AO881" s="11"/>
      <c r="AP881" s="11"/>
    </row>
    <row r="882" spans="3:42" outlineLevel="2" x14ac:dyDescent="0.2">
      <c r="C882" s="252">
        <v>7</v>
      </c>
      <c r="D882" s="119" t="s">
        <v>218</v>
      </c>
      <c r="F882" s="767" t="s">
        <v>64</v>
      </c>
      <c r="G882" s="611" t="s">
        <v>583</v>
      </c>
      <c r="H882" s="776">
        <v>0</v>
      </c>
      <c r="I882" s="773">
        <v>0</v>
      </c>
      <c r="J882" s="774">
        <v>0</v>
      </c>
      <c r="K882" s="771"/>
      <c r="AK882" s="199"/>
      <c r="AM882" s="11"/>
      <c r="AN882" s="15"/>
      <c r="AO882" s="11"/>
      <c r="AP882" s="11"/>
    </row>
    <row r="883" spans="3:42" outlineLevel="2" x14ac:dyDescent="0.2">
      <c r="C883" s="252">
        <v>7</v>
      </c>
      <c r="D883" s="119" t="s">
        <v>218</v>
      </c>
      <c r="F883" s="767" t="s">
        <v>601</v>
      </c>
      <c r="G883" s="611" t="s">
        <v>583</v>
      </c>
      <c r="H883" s="776">
        <v>1165</v>
      </c>
      <c r="I883" s="773">
        <v>2884</v>
      </c>
      <c r="J883" s="774">
        <v>4049</v>
      </c>
      <c r="K883" s="771"/>
      <c r="AK883" s="199"/>
      <c r="AM883" s="11"/>
      <c r="AN883" s="15"/>
      <c r="AO883" s="11"/>
      <c r="AP883" s="11"/>
    </row>
    <row r="884" spans="3:42" outlineLevel="2" x14ac:dyDescent="0.2">
      <c r="C884" s="252">
        <v>7</v>
      </c>
      <c r="D884" s="119" t="s">
        <v>218</v>
      </c>
      <c r="F884" s="767" t="s">
        <v>602</v>
      </c>
      <c r="G884" s="611" t="s">
        <v>130</v>
      </c>
      <c r="H884" s="778">
        <v>0</v>
      </c>
      <c r="I884" s="769">
        <v>0</v>
      </c>
      <c r="J884" s="769">
        <v>0</v>
      </c>
      <c r="K884" s="771"/>
      <c r="AK884" s="199"/>
      <c r="AM884" s="11"/>
      <c r="AN884" s="15"/>
      <c r="AO884" s="11"/>
      <c r="AP884" s="11"/>
    </row>
    <row r="885" spans="3:42" outlineLevel="2" x14ac:dyDescent="0.2">
      <c r="C885" s="252">
        <v>7</v>
      </c>
      <c r="D885" s="119" t="s">
        <v>218</v>
      </c>
      <c r="F885" s="767" t="s">
        <v>603</v>
      </c>
      <c r="G885" s="611" t="s">
        <v>583</v>
      </c>
      <c r="H885" s="776">
        <v>0</v>
      </c>
      <c r="I885" s="773">
        <v>2533</v>
      </c>
      <c r="J885" s="774">
        <v>2533</v>
      </c>
      <c r="K885" s="771"/>
      <c r="AK885" s="199"/>
      <c r="AM885" s="11"/>
      <c r="AN885" s="15"/>
      <c r="AO885" s="11"/>
      <c r="AP885" s="11"/>
    </row>
    <row r="886" spans="3:42" outlineLevel="2" x14ac:dyDescent="0.2">
      <c r="C886" s="252">
        <v>7</v>
      </c>
      <c r="D886" s="119" t="s">
        <v>218</v>
      </c>
      <c r="F886" s="767" t="s">
        <v>604</v>
      </c>
      <c r="G886" s="611"/>
      <c r="H886" s="773">
        <v>0</v>
      </c>
      <c r="I886" s="773">
        <v>0</v>
      </c>
      <c r="J886" s="773">
        <v>0</v>
      </c>
      <c r="K886" s="771"/>
      <c r="AK886" s="199"/>
      <c r="AM886" s="11"/>
      <c r="AN886" s="15"/>
      <c r="AO886" s="11"/>
      <c r="AP886" s="11"/>
    </row>
    <row r="887" spans="3:42" outlineLevel="2" x14ac:dyDescent="0.2">
      <c r="C887" s="252">
        <v>7</v>
      </c>
      <c r="D887" s="119" t="s">
        <v>218</v>
      </c>
      <c r="F887" s="767" t="s">
        <v>605</v>
      </c>
      <c r="G887" s="611"/>
      <c r="H887" s="779"/>
      <c r="I887" s="780"/>
      <c r="J887" s="781"/>
      <c r="K887" s="782">
        <v>0</v>
      </c>
      <c r="AK887" s="199"/>
      <c r="AM887" s="11"/>
      <c r="AN887" s="15"/>
      <c r="AO887" s="11"/>
      <c r="AP887" s="11"/>
    </row>
    <row r="888" spans="3:42" outlineLevel="2" x14ac:dyDescent="0.2">
      <c r="C888" s="252">
        <v>7</v>
      </c>
      <c r="D888" s="119" t="s">
        <v>218</v>
      </c>
      <c r="F888" s="783" t="s">
        <v>606</v>
      </c>
      <c r="G888" s="619" t="s">
        <v>130</v>
      </c>
      <c r="H888" s="784">
        <v>0</v>
      </c>
      <c r="I888" s="785">
        <v>1</v>
      </c>
      <c r="J888" s="786">
        <v>1</v>
      </c>
      <c r="K888" s="787"/>
      <c r="AK888" s="199"/>
      <c r="AM888" s="11"/>
      <c r="AN888" s="15"/>
      <c r="AO888" s="11"/>
      <c r="AP888" s="11"/>
    </row>
    <row r="889" spans="3:42" outlineLevel="2" x14ac:dyDescent="0.2">
      <c r="C889" s="252">
        <v>7</v>
      </c>
      <c r="D889" s="119" t="s">
        <v>218</v>
      </c>
      <c r="H889"/>
      <c r="I889"/>
      <c r="K889"/>
      <c r="AK889" s="199"/>
      <c r="AM889" s="11"/>
      <c r="AN889" s="15"/>
      <c r="AO889" s="11"/>
      <c r="AP889" s="11"/>
    </row>
    <row r="890" spans="3:42" outlineLevel="1" x14ac:dyDescent="0.2">
      <c r="C890" s="252">
        <v>7</v>
      </c>
      <c r="D890" s="119" t="s">
        <v>218</v>
      </c>
      <c r="F890" s="121" t="s">
        <v>607</v>
      </c>
      <c r="G890" s="756"/>
      <c r="H890" s="757"/>
      <c r="I890" s="788"/>
      <c r="J890" s="756"/>
      <c r="K890" s="758"/>
      <c r="L890" s="759"/>
      <c r="M890" s="759"/>
      <c r="N890" s="759"/>
      <c r="O890" s="759"/>
      <c r="P890" s="759"/>
      <c r="Q890" s="758"/>
      <c r="R890" s="760"/>
      <c r="S890" s="760"/>
      <c r="T890" s="760"/>
      <c r="U890" s="760"/>
      <c r="V890" s="760"/>
      <c r="W890" s="760"/>
      <c r="X890" s="760"/>
      <c r="Y890" s="760"/>
      <c r="Z890" s="760"/>
      <c r="AA890" s="760"/>
      <c r="AB890" s="760"/>
      <c r="AC890" s="760"/>
      <c r="AD890" s="760"/>
      <c r="AE890" s="760"/>
      <c r="AF890" s="760"/>
      <c r="AG890" s="760"/>
      <c r="AH890" s="759"/>
      <c r="AI890" s="759"/>
      <c r="AK890" s="199"/>
      <c r="AM890" s="11"/>
      <c r="AN890" s="15"/>
      <c r="AO890" s="11"/>
      <c r="AP890" s="11"/>
    </row>
    <row r="891" spans="3:42" outlineLevel="2" x14ac:dyDescent="0.2">
      <c r="C891" s="252">
        <v>7</v>
      </c>
      <c r="D891" s="119" t="s">
        <v>218</v>
      </c>
      <c r="F891" s="789" t="s">
        <v>608</v>
      </c>
      <c r="G891" s="790"/>
      <c r="H891" s="791" t="s">
        <v>609</v>
      </c>
      <c r="I891" s="791"/>
      <c r="J891" s="790"/>
      <c r="K891" s="792"/>
      <c r="L891" s="789"/>
      <c r="M891" s="789"/>
      <c r="N891" s="789"/>
      <c r="O891" s="789"/>
      <c r="P891" s="789"/>
      <c r="Q891" s="792"/>
      <c r="R891" s="793"/>
      <c r="S891" s="793"/>
      <c r="T891" s="793"/>
      <c r="U891" s="793"/>
      <c r="V891" s="793"/>
      <c r="W891" s="793"/>
      <c r="X891" s="793"/>
      <c r="Y891" s="793"/>
      <c r="Z891" s="793"/>
      <c r="AA891" s="793"/>
      <c r="AB891" s="793"/>
      <c r="AC891" s="793"/>
      <c r="AD891" s="793"/>
      <c r="AE891" s="793"/>
      <c r="AF891" s="793"/>
      <c r="AG891" s="793"/>
      <c r="AH891" s="789"/>
      <c r="AI891" s="789"/>
      <c r="AK891" s="199"/>
      <c r="AM891" s="11"/>
      <c r="AN891" s="15"/>
      <c r="AO891" s="11"/>
      <c r="AP891" s="11"/>
    </row>
    <row r="892" spans="3:42" ht="14.25" customHeight="1" outlineLevel="2" x14ac:dyDescent="0.2">
      <c r="C892" s="252">
        <v>7</v>
      </c>
      <c r="D892" s="119" t="s">
        <v>218</v>
      </c>
      <c r="F892" s="794" t="s">
        <v>610</v>
      </c>
      <c r="H892" s="795"/>
      <c r="AK892" s="199"/>
      <c r="AM892" s="11"/>
      <c r="AN892" s="15"/>
      <c r="AO892" s="11"/>
      <c r="AP892" s="11"/>
    </row>
    <row r="893" spans="3:42" outlineLevel="2" x14ac:dyDescent="0.2">
      <c r="C893" s="252">
        <v>7</v>
      </c>
      <c r="D893" s="119" t="s">
        <v>218</v>
      </c>
      <c r="F893" s="761" t="s">
        <v>62</v>
      </c>
      <c r="G893" s="75"/>
      <c r="H893" s="796" t="s">
        <v>10</v>
      </c>
      <c r="I893" s="796" t="s">
        <v>611</v>
      </c>
      <c r="J893" s="75"/>
      <c r="K893" s="741"/>
      <c r="L893" s="75"/>
      <c r="M893" s="75"/>
      <c r="N893" s="75"/>
      <c r="O893" s="75"/>
      <c r="P893" s="75"/>
      <c r="Q893" s="128" t="s">
        <v>110</v>
      </c>
      <c r="R893" s="299">
        <v>0</v>
      </c>
      <c r="S893" s="300">
        <v>0</v>
      </c>
      <c r="T893" s="300">
        <v>0</v>
      </c>
      <c r="U893" s="300">
        <v>79.995574608961974</v>
      </c>
      <c r="V893" s="300">
        <v>85.895689538332448</v>
      </c>
      <c r="W893" s="301">
        <v>89.915000136440838</v>
      </c>
      <c r="X893" s="300">
        <v>106.39545480365985</v>
      </c>
      <c r="Y893" s="300">
        <v>139.23627034881176</v>
      </c>
      <c r="Z893" s="300">
        <v>173.10973589690067</v>
      </c>
      <c r="AA893" s="300">
        <v>444.71465880731256</v>
      </c>
      <c r="AB893" s="302">
        <v>114.22181328304032</v>
      </c>
      <c r="AC893" s="302">
        <v>114.74572650755601</v>
      </c>
      <c r="AD893" s="302">
        <v>151.34014440439464</v>
      </c>
      <c r="AE893" s="302">
        <v>345.8817360648182</v>
      </c>
      <c r="AF893" s="302">
        <v>238.23052754139289</v>
      </c>
      <c r="AG893" s="302">
        <v>587.56730893943859</v>
      </c>
      <c r="AH893" s="348">
        <v>126.94158954557007</v>
      </c>
      <c r="AI893" s="348">
        <v>122.8159844916715</v>
      </c>
      <c r="AK893" s="199"/>
      <c r="AM893" s="11"/>
      <c r="AN893" s="15"/>
      <c r="AO893" s="11"/>
      <c r="AP893" s="11"/>
    </row>
    <row r="894" spans="3:42" outlineLevel="2" x14ac:dyDescent="0.2">
      <c r="C894" s="252">
        <v>7</v>
      </c>
      <c r="D894" s="119" t="s">
        <v>218</v>
      </c>
      <c r="F894" s="767" t="s">
        <v>188</v>
      </c>
      <c r="H894" s="797" t="s">
        <v>10</v>
      </c>
      <c r="I894" s="797" t="s">
        <v>612</v>
      </c>
      <c r="K894" s="164"/>
      <c r="Q894" s="135" t="s">
        <v>110</v>
      </c>
      <c r="R894" s="314">
        <v>0</v>
      </c>
      <c r="S894" s="315">
        <v>0</v>
      </c>
      <c r="T894" s="315">
        <v>0</v>
      </c>
      <c r="U894" s="315">
        <v>37.033227260842324</v>
      </c>
      <c r="V894" s="315">
        <v>38.348718931816329</v>
      </c>
      <c r="W894" s="316">
        <v>39.419586533634245</v>
      </c>
      <c r="X894" s="315">
        <v>46.635175177789044</v>
      </c>
      <c r="Y894" s="315">
        <v>47.391471917436277</v>
      </c>
      <c r="Z894" s="315">
        <v>48.420593845203719</v>
      </c>
      <c r="AA894" s="315">
        <v>49.407517359038032</v>
      </c>
      <c r="AB894" s="5">
        <v>50.414669221762402</v>
      </c>
      <c r="AC894" s="5">
        <v>51.442466785641322</v>
      </c>
      <c r="AD894" s="5">
        <v>52.491336080314994</v>
      </c>
      <c r="AE894" s="5">
        <v>53.561711994817678</v>
      </c>
      <c r="AF894" s="5">
        <v>54.65403846345248</v>
      </c>
      <c r="AG894" s="5">
        <v>55.768768655604987</v>
      </c>
      <c r="AH894" s="350">
        <v>56.906365169580511</v>
      </c>
      <c r="AI894" s="350">
        <v>58.067300230550678</v>
      </c>
      <c r="AK894" s="199"/>
      <c r="AM894" s="11"/>
      <c r="AN894" s="15"/>
      <c r="AO894" s="11"/>
      <c r="AP894" s="11"/>
    </row>
    <row r="895" spans="3:42" outlineLevel="2" x14ac:dyDescent="0.2">
      <c r="C895" s="252">
        <v>7</v>
      </c>
      <c r="D895" s="119" t="s">
        <v>218</v>
      </c>
      <c r="F895" s="767" t="s">
        <v>613</v>
      </c>
      <c r="H895" s="797" t="s">
        <v>10</v>
      </c>
      <c r="I895" s="234" t="s">
        <v>614</v>
      </c>
      <c r="K895" s="164"/>
      <c r="Q895" s="135" t="s">
        <v>110</v>
      </c>
      <c r="R895" s="314">
        <v>0</v>
      </c>
      <c r="S895" s="315">
        <v>0</v>
      </c>
      <c r="T895" s="315">
        <v>0</v>
      </c>
      <c r="U895" s="315">
        <v>0</v>
      </c>
      <c r="V895" s="315">
        <v>0</v>
      </c>
      <c r="W895" s="316">
        <v>0</v>
      </c>
      <c r="X895" s="315">
        <v>0</v>
      </c>
      <c r="Y895" s="315">
        <v>0</v>
      </c>
      <c r="Z895" s="315">
        <v>0</v>
      </c>
      <c r="AA895" s="315">
        <v>0</v>
      </c>
      <c r="AB895" s="5">
        <v>0</v>
      </c>
      <c r="AC895" s="5">
        <v>0</v>
      </c>
      <c r="AD895" s="5">
        <v>0</v>
      </c>
      <c r="AE895" s="5">
        <v>0</v>
      </c>
      <c r="AF895" s="5">
        <v>0</v>
      </c>
      <c r="AG895" s="5">
        <v>0</v>
      </c>
      <c r="AH895" s="350">
        <v>0</v>
      </c>
      <c r="AI895" s="350">
        <v>0</v>
      </c>
      <c r="AK895" s="199"/>
      <c r="AM895" s="11"/>
      <c r="AN895" s="15"/>
      <c r="AO895" s="11"/>
      <c r="AP895" s="11"/>
    </row>
    <row r="896" spans="3:42" outlineLevel="2" x14ac:dyDescent="0.2">
      <c r="C896" s="252">
        <v>7</v>
      </c>
      <c r="D896" s="119" t="s">
        <v>218</v>
      </c>
      <c r="F896" s="783" t="s">
        <v>57</v>
      </c>
      <c r="G896" s="83"/>
      <c r="H896" s="798" t="s">
        <v>10</v>
      </c>
      <c r="I896" s="799"/>
      <c r="J896" s="83"/>
      <c r="K896" s="736"/>
      <c r="L896" s="83"/>
      <c r="M896" s="83"/>
      <c r="N896" s="83"/>
      <c r="O896" s="83"/>
      <c r="P896" s="83"/>
      <c r="Q896" s="143" t="s">
        <v>110</v>
      </c>
      <c r="R896" s="304">
        <v>0</v>
      </c>
      <c r="S896" s="305">
        <v>0</v>
      </c>
      <c r="T896" s="305">
        <v>0</v>
      </c>
      <c r="U896" s="305">
        <v>11.258977967451074</v>
      </c>
      <c r="V896" s="305">
        <v>11.655415490037191</v>
      </c>
      <c r="W896" s="306">
        <v>11.980273329218768</v>
      </c>
      <c r="X896" s="305">
        <v>12.306539365460507</v>
      </c>
      <c r="Y896" s="305">
        <v>12.603231225512577</v>
      </c>
      <c r="Z896" s="305">
        <v>12.870286217832899</v>
      </c>
      <c r="AA896" s="305">
        <v>13.125884801085473</v>
      </c>
      <c r="AB896" s="307">
        <v>13.386559479360638</v>
      </c>
      <c r="AC896" s="307">
        <v>13.652411062309195</v>
      </c>
      <c r="AD896" s="307">
        <v>13.923542361634823</v>
      </c>
      <c r="AE896" s="307">
        <v>14.200058230854424</v>
      </c>
      <c r="AF896" s="307">
        <v>14.482065605848099</v>
      </c>
      <c r="AG896" s="307">
        <v>14.76967354621442</v>
      </c>
      <c r="AH896" s="362">
        <v>15.062993277447031</v>
      </c>
      <c r="AI896" s="362">
        <v>15.362138233948869</v>
      </c>
      <c r="AK896" s="199"/>
      <c r="AM896" s="11"/>
      <c r="AN896" s="15"/>
      <c r="AO896" s="11"/>
      <c r="AP896" s="11"/>
    </row>
    <row r="897" spans="3:42" outlineLevel="2" x14ac:dyDescent="0.2">
      <c r="C897" s="252">
        <v>7</v>
      </c>
      <c r="D897" s="119" t="s">
        <v>218</v>
      </c>
      <c r="F897" s="12"/>
      <c r="H897" s="234"/>
      <c r="K897" s="164"/>
      <c r="Q897" s="16"/>
      <c r="R897" s="800">
        <v>0</v>
      </c>
      <c r="S897" s="800">
        <v>0</v>
      </c>
      <c r="T897" s="800">
        <v>0</v>
      </c>
      <c r="U897" s="800">
        <v>128.28777983725536</v>
      </c>
      <c r="V897" s="800">
        <v>135.89982396018598</v>
      </c>
      <c r="W897" s="800">
        <v>141.31485999929384</v>
      </c>
      <c r="X897" s="800">
        <v>165.33716934690941</v>
      </c>
      <c r="Y897" s="800">
        <v>199.23097349176064</v>
      </c>
      <c r="Z897" s="800">
        <v>234.40061595993728</v>
      </c>
      <c r="AA897" s="800">
        <v>507.24806096743606</v>
      </c>
      <c r="AB897" s="800">
        <v>178.02304198416337</v>
      </c>
      <c r="AC897" s="800">
        <v>179.84060435550654</v>
      </c>
      <c r="AD897" s="800">
        <v>217.75502284634445</v>
      </c>
      <c r="AE897" s="800">
        <v>413.64350629049034</v>
      </c>
      <c r="AF897" s="800">
        <v>307.3666316106935</v>
      </c>
      <c r="AG897" s="800">
        <v>658.105751141258</v>
      </c>
      <c r="AH897" s="800">
        <v>198.91094799259761</v>
      </c>
      <c r="AI897" s="800">
        <v>196.24542295617107</v>
      </c>
      <c r="AK897" s="199"/>
      <c r="AM897" s="11"/>
      <c r="AN897" s="15"/>
      <c r="AO897" s="11"/>
      <c r="AP897" s="11"/>
    </row>
    <row r="898" spans="3:42" ht="14.25" customHeight="1" outlineLevel="2" x14ac:dyDescent="0.2">
      <c r="C898" s="252">
        <v>7</v>
      </c>
      <c r="D898" s="119" t="s">
        <v>218</v>
      </c>
      <c r="F898" s="794" t="s">
        <v>615</v>
      </c>
      <c r="AK898" s="199"/>
      <c r="AM898" s="11"/>
      <c r="AN898" s="15"/>
      <c r="AO898" s="11"/>
      <c r="AP898" s="11"/>
    </row>
    <row r="899" spans="3:42" outlineLevel="2" x14ac:dyDescent="0.2">
      <c r="C899" s="252">
        <v>7</v>
      </c>
      <c r="D899" s="119" t="s">
        <v>218</v>
      </c>
      <c r="F899" s="761" t="s">
        <v>48</v>
      </c>
      <c r="G899" s="75"/>
      <c r="H899" s="796" t="s">
        <v>10</v>
      </c>
      <c r="I899" s="801"/>
      <c r="J899" s="75"/>
      <c r="K899" s="741"/>
      <c r="L899" s="75"/>
      <c r="M899" s="75"/>
      <c r="N899" s="75"/>
      <c r="O899" s="75"/>
      <c r="P899" s="75"/>
      <c r="Q899" s="128" t="s">
        <v>110</v>
      </c>
      <c r="R899" s="299">
        <v>0</v>
      </c>
      <c r="S899" s="300">
        <v>0</v>
      </c>
      <c r="T899" s="300">
        <v>0</v>
      </c>
      <c r="U899" s="300">
        <v>77.851681475894893</v>
      </c>
      <c r="V899" s="300">
        <v>83.186278336814226</v>
      </c>
      <c r="W899" s="301">
        <v>86.870615010061996</v>
      </c>
      <c r="X899" s="300">
        <v>102.79030480171399</v>
      </c>
      <c r="Y899" s="300">
        <v>130.59419561456602</v>
      </c>
      <c r="Z899" s="300">
        <v>159.34401115652383</v>
      </c>
      <c r="AA899" s="300">
        <v>387.77610932881163</v>
      </c>
      <c r="AB899" s="302">
        <v>110.45190222501817</v>
      </c>
      <c r="AC899" s="302">
        <v>111.1877127620922</v>
      </c>
      <c r="AD899" s="302">
        <v>142.22881009533657</v>
      </c>
      <c r="AE899" s="302">
        <v>305.95172139001721</v>
      </c>
      <c r="AF899" s="302">
        <v>215.83899626144876</v>
      </c>
      <c r="AG899" s="302">
        <v>509.60262878642646</v>
      </c>
      <c r="AH899" s="348">
        <v>123.00433986697267</v>
      </c>
      <c r="AI899" s="348">
        <v>119.87286208502964</v>
      </c>
      <c r="AK899" s="199"/>
      <c r="AM899" s="11"/>
      <c r="AN899" s="15"/>
      <c r="AO899" s="11"/>
      <c r="AP899" s="11"/>
    </row>
    <row r="900" spans="3:42" outlineLevel="2" x14ac:dyDescent="0.2">
      <c r="C900" s="252">
        <v>7</v>
      </c>
      <c r="D900" s="119" t="s">
        <v>218</v>
      </c>
      <c r="F900" s="767" t="s">
        <v>55</v>
      </c>
      <c r="H900" s="797" t="s">
        <v>10</v>
      </c>
      <c r="K900" s="164"/>
      <c r="Q900" s="135" t="s">
        <v>110</v>
      </c>
      <c r="R900" s="314">
        <v>0</v>
      </c>
      <c r="S900" s="315">
        <v>0</v>
      </c>
      <c r="T900" s="315">
        <v>0</v>
      </c>
      <c r="U900" s="315">
        <v>39.177120393909412</v>
      </c>
      <c r="V900" s="315">
        <v>41.058130133334551</v>
      </c>
      <c r="W900" s="316">
        <v>42.463971660013094</v>
      </c>
      <c r="X900" s="315">
        <v>50.240325179734896</v>
      </c>
      <c r="Y900" s="315">
        <v>56.033546651682009</v>
      </c>
      <c r="Z900" s="315">
        <v>62.186318585580558</v>
      </c>
      <c r="AA900" s="315">
        <v>106.34606683753893</v>
      </c>
      <c r="AB900" s="5">
        <v>54.184580279784541</v>
      </c>
      <c r="AC900" s="5">
        <v>55.000480531105133</v>
      </c>
      <c r="AD900" s="5">
        <v>61.602670389373046</v>
      </c>
      <c r="AE900" s="5">
        <v>93.491726669618686</v>
      </c>
      <c r="AF900" s="5">
        <v>77.045569743396641</v>
      </c>
      <c r="AG900" s="5">
        <v>133.73344880861714</v>
      </c>
      <c r="AH900" s="350">
        <v>60.843614848177893</v>
      </c>
      <c r="AI900" s="350">
        <v>61.010422637192548</v>
      </c>
      <c r="AK900" s="199"/>
      <c r="AM900" s="11"/>
      <c r="AN900" s="15"/>
      <c r="AO900" s="11"/>
      <c r="AP900" s="11"/>
    </row>
    <row r="901" spans="3:42" outlineLevel="2" x14ac:dyDescent="0.2">
      <c r="C901" s="252">
        <v>7</v>
      </c>
      <c r="D901" s="119" t="s">
        <v>218</v>
      </c>
      <c r="F901" s="783" t="s">
        <v>57</v>
      </c>
      <c r="G901" s="83"/>
      <c r="H901" s="798" t="s">
        <v>10</v>
      </c>
      <c r="I901" s="799"/>
      <c r="J901" s="83"/>
      <c r="K901" s="736"/>
      <c r="L901" s="83"/>
      <c r="M901" s="83"/>
      <c r="N901" s="83"/>
      <c r="O901" s="83"/>
      <c r="P901" s="83"/>
      <c r="Q901" s="143" t="s">
        <v>110</v>
      </c>
      <c r="R901" s="304">
        <v>0</v>
      </c>
      <c r="S901" s="305">
        <v>0</v>
      </c>
      <c r="T901" s="305">
        <v>0</v>
      </c>
      <c r="U901" s="305">
        <v>11.258977967451074</v>
      </c>
      <c r="V901" s="305">
        <v>11.655415490037191</v>
      </c>
      <c r="W901" s="306">
        <v>11.980273329218768</v>
      </c>
      <c r="X901" s="305">
        <v>12.306539365460507</v>
      </c>
      <c r="Y901" s="305">
        <v>12.603231225512577</v>
      </c>
      <c r="Z901" s="305">
        <v>12.870286217832899</v>
      </c>
      <c r="AA901" s="305">
        <v>13.125884801085473</v>
      </c>
      <c r="AB901" s="307">
        <v>13.386559479360638</v>
      </c>
      <c r="AC901" s="307">
        <v>13.652411062309195</v>
      </c>
      <c r="AD901" s="307">
        <v>13.923542361634823</v>
      </c>
      <c r="AE901" s="307">
        <v>14.200058230854424</v>
      </c>
      <c r="AF901" s="307">
        <v>14.482065605848099</v>
      </c>
      <c r="AG901" s="307">
        <v>14.76967354621442</v>
      </c>
      <c r="AH901" s="362">
        <v>15.062993277447031</v>
      </c>
      <c r="AI901" s="362">
        <v>15.362138233948869</v>
      </c>
      <c r="AK901" s="199"/>
      <c r="AM901" s="11"/>
      <c r="AN901" s="15"/>
      <c r="AO901" s="11"/>
      <c r="AP901" s="11"/>
    </row>
    <row r="902" spans="3:42" outlineLevel="2" x14ac:dyDescent="0.2">
      <c r="C902" s="252">
        <v>7</v>
      </c>
      <c r="D902" s="119" t="s">
        <v>218</v>
      </c>
      <c r="F902" s="12"/>
      <c r="H902" s="164"/>
      <c r="K902" s="164"/>
      <c r="Q902" s="16"/>
      <c r="R902" s="800">
        <v>0</v>
      </c>
      <c r="S902" s="800">
        <v>0</v>
      </c>
      <c r="T902" s="800">
        <v>0</v>
      </c>
      <c r="U902" s="800">
        <v>128.28777983725539</v>
      </c>
      <c r="V902" s="800">
        <v>135.89982396018598</v>
      </c>
      <c r="W902" s="800">
        <v>141.31485999929384</v>
      </c>
      <c r="X902" s="800">
        <v>165.33716934690941</v>
      </c>
      <c r="Y902" s="800">
        <v>199.23097349176061</v>
      </c>
      <c r="Z902" s="800">
        <v>234.40061595993728</v>
      </c>
      <c r="AA902" s="800">
        <v>507.248060967436</v>
      </c>
      <c r="AB902" s="800">
        <v>178.02304198416334</v>
      </c>
      <c r="AC902" s="800">
        <v>179.84060435550654</v>
      </c>
      <c r="AD902" s="800">
        <v>217.75502284634445</v>
      </c>
      <c r="AE902" s="800">
        <v>413.64350629049034</v>
      </c>
      <c r="AF902" s="800">
        <v>307.3666316106935</v>
      </c>
      <c r="AG902" s="800">
        <v>658.10575114125811</v>
      </c>
      <c r="AH902" s="800">
        <v>198.91094799259758</v>
      </c>
      <c r="AI902" s="800">
        <v>196.24542295617107</v>
      </c>
      <c r="AK902" s="199"/>
      <c r="AM902" s="11"/>
      <c r="AN902" s="15"/>
      <c r="AO902" s="11"/>
      <c r="AP902" s="11"/>
    </row>
    <row r="903" spans="3:42" ht="15" customHeight="1" outlineLevel="2" x14ac:dyDescent="0.2">
      <c r="C903" s="252">
        <v>7</v>
      </c>
      <c r="D903" s="119" t="s">
        <v>218</v>
      </c>
      <c r="F903" s="794" t="s">
        <v>69</v>
      </c>
      <c r="AK903" s="199"/>
      <c r="AM903" s="11"/>
      <c r="AN903" s="15"/>
      <c r="AO903" s="11"/>
      <c r="AP903" s="11"/>
    </row>
    <row r="904" spans="3:42" outlineLevel="2" x14ac:dyDescent="0.2">
      <c r="C904" s="252">
        <v>7</v>
      </c>
      <c r="D904" s="119" t="s">
        <v>218</v>
      </c>
      <c r="F904" s="761" t="s">
        <v>9</v>
      </c>
      <c r="G904" s="75"/>
      <c r="H904" s="796" t="s">
        <v>10</v>
      </c>
      <c r="I904" s="801"/>
      <c r="J904" s="75"/>
      <c r="K904" s="741"/>
      <c r="L904" s="75"/>
      <c r="M904" s="75"/>
      <c r="N904" s="75"/>
      <c r="O904" s="75"/>
      <c r="P904" s="75"/>
      <c r="Q904" s="128" t="s">
        <v>110</v>
      </c>
      <c r="R904" s="299">
        <v>0</v>
      </c>
      <c r="S904" s="300">
        <v>0</v>
      </c>
      <c r="T904" s="300">
        <v>0</v>
      </c>
      <c r="U904" s="300">
        <v>0</v>
      </c>
      <c r="V904" s="300">
        <v>0</v>
      </c>
      <c r="W904" s="301">
        <v>0</v>
      </c>
      <c r="X904" s="300">
        <v>0</v>
      </c>
      <c r="Y904" s="300">
        <v>0</v>
      </c>
      <c r="Z904" s="300">
        <v>0</v>
      </c>
      <c r="AA904" s="300">
        <v>0</v>
      </c>
      <c r="AB904" s="302">
        <v>0</v>
      </c>
      <c r="AC904" s="302">
        <v>0</v>
      </c>
      <c r="AD904" s="302">
        <v>0</v>
      </c>
      <c r="AE904" s="302">
        <v>0</v>
      </c>
      <c r="AF904" s="302">
        <v>0</v>
      </c>
      <c r="AG904" s="302">
        <v>0</v>
      </c>
      <c r="AH904" s="348">
        <v>0</v>
      </c>
      <c r="AI904" s="348">
        <v>0</v>
      </c>
      <c r="AK904" s="199"/>
      <c r="AM904" s="11"/>
      <c r="AN904" s="15"/>
      <c r="AO904" s="11"/>
      <c r="AP904" s="11"/>
    </row>
    <row r="905" spans="3:42" outlineLevel="2" x14ac:dyDescent="0.2">
      <c r="C905" s="252">
        <v>7</v>
      </c>
      <c r="D905" s="119" t="s">
        <v>218</v>
      </c>
      <c r="F905" s="767" t="s">
        <v>14</v>
      </c>
      <c r="H905" s="797" t="s">
        <v>10</v>
      </c>
      <c r="K905" s="164"/>
      <c r="Q905" s="135" t="s">
        <v>110</v>
      </c>
      <c r="R905" s="314">
        <v>0</v>
      </c>
      <c r="S905" s="315">
        <v>0</v>
      </c>
      <c r="T905" s="315">
        <v>0</v>
      </c>
      <c r="U905" s="315">
        <v>0</v>
      </c>
      <c r="V905" s="315">
        <v>0</v>
      </c>
      <c r="W905" s="316">
        <v>0</v>
      </c>
      <c r="X905" s="315">
        <v>0</v>
      </c>
      <c r="Y905" s="315">
        <v>0</v>
      </c>
      <c r="Z905" s="315">
        <v>0</v>
      </c>
      <c r="AA905" s="315">
        <v>0</v>
      </c>
      <c r="AB905" s="5">
        <v>0</v>
      </c>
      <c r="AC905" s="5">
        <v>0</v>
      </c>
      <c r="AD905" s="5">
        <v>0</v>
      </c>
      <c r="AE905" s="5">
        <v>0</v>
      </c>
      <c r="AF905" s="5">
        <v>0</v>
      </c>
      <c r="AG905" s="5">
        <v>0</v>
      </c>
      <c r="AH905" s="350">
        <v>0</v>
      </c>
      <c r="AI905" s="350">
        <v>0</v>
      </c>
      <c r="AJ905" s="289"/>
      <c r="AK905" s="199"/>
      <c r="AM905" s="11"/>
      <c r="AN905" s="15"/>
      <c r="AO905" s="11"/>
      <c r="AP905" s="11"/>
    </row>
    <row r="906" spans="3:42" outlineLevel="2" x14ac:dyDescent="0.2">
      <c r="C906" s="252">
        <v>7</v>
      </c>
      <c r="D906" s="119" t="s">
        <v>218</v>
      </c>
      <c r="F906" s="783" t="s">
        <v>16</v>
      </c>
      <c r="G906" s="83"/>
      <c r="H906" s="798" t="s">
        <v>10</v>
      </c>
      <c r="I906" s="799"/>
      <c r="J906" s="83"/>
      <c r="K906" s="736"/>
      <c r="L906" s="83"/>
      <c r="M906" s="83"/>
      <c r="N906" s="83"/>
      <c r="O906" s="83"/>
      <c r="P906" s="83"/>
      <c r="Q906" s="143" t="s">
        <v>110</v>
      </c>
      <c r="R906" s="304">
        <v>0</v>
      </c>
      <c r="S906" s="305">
        <v>0</v>
      </c>
      <c r="T906" s="305">
        <v>0</v>
      </c>
      <c r="U906" s="305">
        <v>0</v>
      </c>
      <c r="V906" s="305">
        <v>0</v>
      </c>
      <c r="W906" s="306">
        <v>0</v>
      </c>
      <c r="X906" s="305">
        <v>0</v>
      </c>
      <c r="Y906" s="305">
        <v>0</v>
      </c>
      <c r="Z906" s="305">
        <v>0</v>
      </c>
      <c r="AA906" s="305">
        <v>0</v>
      </c>
      <c r="AB906" s="307">
        <v>0</v>
      </c>
      <c r="AC906" s="307">
        <v>0</v>
      </c>
      <c r="AD906" s="307">
        <v>0</v>
      </c>
      <c r="AE906" s="307">
        <v>0</v>
      </c>
      <c r="AF906" s="307">
        <v>0</v>
      </c>
      <c r="AG906" s="307">
        <v>0</v>
      </c>
      <c r="AH906" s="362">
        <v>0</v>
      </c>
      <c r="AI906" s="362">
        <v>0</v>
      </c>
      <c r="AK906" s="199"/>
      <c r="AM906" s="11"/>
      <c r="AN906" s="15"/>
      <c r="AO906" s="11"/>
      <c r="AP906" s="11"/>
    </row>
    <row r="907" spans="3:42" outlineLevel="2" x14ac:dyDescent="0.2">
      <c r="C907" s="252">
        <v>7</v>
      </c>
      <c r="D907" s="119" t="s">
        <v>218</v>
      </c>
      <c r="F907" s="12"/>
      <c r="H907" s="797"/>
      <c r="K907" s="164"/>
      <c r="Q907" s="16"/>
      <c r="R907" s="800">
        <v>0</v>
      </c>
      <c r="S907" s="800">
        <v>0</v>
      </c>
      <c r="T907" s="800">
        <v>0</v>
      </c>
      <c r="U907" s="800">
        <v>0</v>
      </c>
      <c r="V907" s="800">
        <v>0</v>
      </c>
      <c r="W907" s="800">
        <v>0</v>
      </c>
      <c r="X907" s="800">
        <v>0</v>
      </c>
      <c r="Y907" s="800">
        <v>0</v>
      </c>
      <c r="Z907" s="800">
        <v>0</v>
      </c>
      <c r="AA907" s="800">
        <v>0</v>
      </c>
      <c r="AB907" s="800">
        <v>0</v>
      </c>
      <c r="AC907" s="800">
        <v>0</v>
      </c>
      <c r="AD907" s="800">
        <v>0</v>
      </c>
      <c r="AE907" s="800">
        <v>0</v>
      </c>
      <c r="AF907" s="800">
        <v>0</v>
      </c>
      <c r="AG907" s="800">
        <v>0</v>
      </c>
      <c r="AH907" s="800">
        <v>0</v>
      </c>
      <c r="AI907" s="800">
        <v>0</v>
      </c>
      <c r="AK907" s="199"/>
      <c r="AM907" s="11"/>
      <c r="AN907" s="15"/>
      <c r="AO907" s="11"/>
      <c r="AP907" s="11"/>
    </row>
    <row r="908" spans="3:42" ht="17.25" customHeight="1" outlineLevel="2" x14ac:dyDescent="0.2">
      <c r="C908" s="252">
        <v>7</v>
      </c>
      <c r="D908" s="119" t="s">
        <v>218</v>
      </c>
      <c r="F908" s="794" t="s">
        <v>616</v>
      </c>
      <c r="AK908" s="199"/>
      <c r="AM908" s="11"/>
      <c r="AN908" s="15"/>
      <c r="AO908" s="11"/>
      <c r="AP908" s="11"/>
    </row>
    <row r="909" spans="3:42" outlineLevel="2" x14ac:dyDescent="0.2">
      <c r="C909" s="252">
        <v>7</v>
      </c>
      <c r="D909" s="119" t="s">
        <v>218</v>
      </c>
      <c r="F909" s="761" t="s">
        <v>48</v>
      </c>
      <c r="G909" s="75"/>
      <c r="H909" s="796" t="s">
        <v>10</v>
      </c>
      <c r="I909" s="228" t="s">
        <v>617</v>
      </c>
      <c r="J909" s="75"/>
      <c r="K909" s="741"/>
      <c r="L909" s="75"/>
      <c r="M909" s="75"/>
      <c r="N909" s="75"/>
      <c r="O909" s="75"/>
      <c r="P909" s="75"/>
      <c r="Q909" s="128" t="s">
        <v>110</v>
      </c>
      <c r="R909" s="299">
        <v>0</v>
      </c>
      <c r="S909" s="300">
        <v>0</v>
      </c>
      <c r="T909" s="300">
        <v>0</v>
      </c>
      <c r="U909" s="300">
        <v>77.851681475894893</v>
      </c>
      <c r="V909" s="300">
        <v>83.186278336814226</v>
      </c>
      <c r="W909" s="301">
        <v>86.870615010061996</v>
      </c>
      <c r="X909" s="300">
        <v>102.79030480171399</v>
      </c>
      <c r="Y909" s="300">
        <v>130.59419561456602</v>
      </c>
      <c r="Z909" s="300">
        <v>159.34401115652383</v>
      </c>
      <c r="AA909" s="300">
        <v>387.77610932881163</v>
      </c>
      <c r="AB909" s="302">
        <v>110.45190222501817</v>
      </c>
      <c r="AC909" s="302">
        <v>111.1877127620922</v>
      </c>
      <c r="AD909" s="302">
        <v>142.22881009533657</v>
      </c>
      <c r="AE909" s="302">
        <v>305.95172139001721</v>
      </c>
      <c r="AF909" s="302">
        <v>215.83899626144876</v>
      </c>
      <c r="AG909" s="302">
        <v>509.60262878642646</v>
      </c>
      <c r="AH909" s="348">
        <v>123.00433986697267</v>
      </c>
      <c r="AI909" s="348">
        <v>119.87286208502964</v>
      </c>
      <c r="AJ909" s="289"/>
      <c r="AK909" s="199"/>
      <c r="AM909" s="11"/>
      <c r="AN909" s="15"/>
      <c r="AO909" s="11"/>
      <c r="AP909" s="11"/>
    </row>
    <row r="910" spans="3:42" outlineLevel="2" x14ac:dyDescent="0.2">
      <c r="C910" s="252">
        <v>7</v>
      </c>
      <c r="D910" s="119" t="s">
        <v>218</v>
      </c>
      <c r="F910" s="767" t="s">
        <v>55</v>
      </c>
      <c r="H910" s="797" t="s">
        <v>10</v>
      </c>
      <c r="I910" s="234" t="s">
        <v>617</v>
      </c>
      <c r="K910" s="164"/>
      <c r="Q910" s="135" t="s">
        <v>110</v>
      </c>
      <c r="R910" s="314">
        <v>0</v>
      </c>
      <c r="S910" s="315">
        <v>0</v>
      </c>
      <c r="T910" s="315">
        <v>0</v>
      </c>
      <c r="U910" s="315">
        <v>39.177120393909412</v>
      </c>
      <c r="V910" s="315">
        <v>41.058130133334551</v>
      </c>
      <c r="W910" s="316">
        <v>42.463971660013094</v>
      </c>
      <c r="X910" s="315">
        <v>50.240325179734896</v>
      </c>
      <c r="Y910" s="315">
        <v>56.033546651682009</v>
      </c>
      <c r="Z910" s="315">
        <v>62.186318585580558</v>
      </c>
      <c r="AA910" s="315">
        <v>106.34606683753893</v>
      </c>
      <c r="AB910" s="5">
        <v>54.184580279784541</v>
      </c>
      <c r="AC910" s="5">
        <v>55.000480531105133</v>
      </c>
      <c r="AD910" s="5">
        <v>61.602670389373046</v>
      </c>
      <c r="AE910" s="5">
        <v>93.491726669618686</v>
      </c>
      <c r="AF910" s="5">
        <v>77.045569743396641</v>
      </c>
      <c r="AG910" s="5">
        <v>133.73344880861714</v>
      </c>
      <c r="AH910" s="350">
        <v>60.843614848177893</v>
      </c>
      <c r="AI910" s="350">
        <v>61.010422637192548</v>
      </c>
      <c r="AK910" s="199"/>
      <c r="AM910" s="11"/>
      <c r="AN910" s="15"/>
      <c r="AO910" s="11"/>
      <c r="AP910" s="11"/>
    </row>
    <row r="911" spans="3:42" outlineLevel="2" x14ac:dyDescent="0.2">
      <c r="C911" s="252">
        <v>7</v>
      </c>
      <c r="D911" s="119" t="s">
        <v>218</v>
      </c>
      <c r="F911" s="783" t="s">
        <v>57</v>
      </c>
      <c r="G911" s="83"/>
      <c r="H911" s="798" t="s">
        <v>10</v>
      </c>
      <c r="I911" s="240" t="s">
        <v>617</v>
      </c>
      <c r="J911" s="83"/>
      <c r="K911" s="736"/>
      <c r="L911" s="83"/>
      <c r="M911" s="83"/>
      <c r="N911" s="83"/>
      <c r="O911" s="83"/>
      <c r="P911" s="83"/>
      <c r="Q911" s="143" t="s">
        <v>110</v>
      </c>
      <c r="R911" s="304">
        <v>0</v>
      </c>
      <c r="S911" s="305">
        <v>0</v>
      </c>
      <c r="T911" s="305">
        <v>0</v>
      </c>
      <c r="U911" s="305">
        <v>11.258977967451074</v>
      </c>
      <c r="V911" s="305">
        <v>11.655415490037191</v>
      </c>
      <c r="W911" s="306">
        <v>11.980273329218768</v>
      </c>
      <c r="X911" s="305">
        <v>12.306539365460507</v>
      </c>
      <c r="Y911" s="305">
        <v>12.603231225512577</v>
      </c>
      <c r="Z911" s="305">
        <v>12.870286217832899</v>
      </c>
      <c r="AA911" s="305">
        <v>13.125884801085473</v>
      </c>
      <c r="AB911" s="307">
        <v>13.386559479360638</v>
      </c>
      <c r="AC911" s="307">
        <v>13.652411062309195</v>
      </c>
      <c r="AD911" s="307">
        <v>13.923542361634823</v>
      </c>
      <c r="AE911" s="307">
        <v>14.200058230854424</v>
      </c>
      <c r="AF911" s="307">
        <v>14.482065605848099</v>
      </c>
      <c r="AG911" s="307">
        <v>14.76967354621442</v>
      </c>
      <c r="AH911" s="362">
        <v>15.062993277447031</v>
      </c>
      <c r="AI911" s="362">
        <v>15.362138233948869</v>
      </c>
      <c r="AK911" s="199"/>
      <c r="AM911" s="11"/>
      <c r="AN911" s="15"/>
      <c r="AO911" s="11"/>
      <c r="AP911" s="11"/>
    </row>
    <row r="912" spans="3:42" outlineLevel="2" x14ac:dyDescent="0.2">
      <c r="C912" s="252">
        <v>7</v>
      </c>
      <c r="D912" s="119" t="s">
        <v>218</v>
      </c>
      <c r="F912" s="802" t="s">
        <v>618</v>
      </c>
      <c r="R912" s="800">
        <v>0</v>
      </c>
      <c r="S912" s="800">
        <v>0</v>
      </c>
      <c r="T912" s="800">
        <v>0</v>
      </c>
      <c r="U912" s="800">
        <v>128.28777983725539</v>
      </c>
      <c r="V912" s="800">
        <v>135.89982396018598</v>
      </c>
      <c r="W912" s="800">
        <v>141.31485999929384</v>
      </c>
      <c r="X912" s="800">
        <v>165.33716934690941</v>
      </c>
      <c r="Y912" s="800">
        <v>199.23097349176061</v>
      </c>
      <c r="Z912" s="800">
        <v>234.40061595993728</v>
      </c>
      <c r="AA912" s="800">
        <v>507.248060967436</v>
      </c>
      <c r="AB912" s="800">
        <v>178.02304198416334</v>
      </c>
      <c r="AC912" s="800">
        <v>179.84060435550654</v>
      </c>
      <c r="AD912" s="800">
        <v>217.75502284634445</v>
      </c>
      <c r="AE912" s="800">
        <v>413.64350629049034</v>
      </c>
      <c r="AF912" s="800">
        <v>307.3666316106935</v>
      </c>
      <c r="AG912" s="800">
        <v>658.10575114125811</v>
      </c>
      <c r="AH912" s="800">
        <v>198.91094799259758</v>
      </c>
      <c r="AI912" s="800">
        <v>196.24542295617107</v>
      </c>
      <c r="AK912" s="199"/>
      <c r="AM912" s="11"/>
      <c r="AN912" s="15"/>
      <c r="AO912" s="11"/>
      <c r="AP912" s="11"/>
    </row>
    <row r="913" spans="3:42" outlineLevel="2" x14ac:dyDescent="0.2">
      <c r="C913" s="252">
        <v>7</v>
      </c>
      <c r="D913" s="119" t="s">
        <v>218</v>
      </c>
      <c r="R913" s="5"/>
      <c r="S913" s="5"/>
      <c r="T913" s="5"/>
      <c r="U913" s="5"/>
      <c r="V913" s="5"/>
      <c r="W913" s="5"/>
      <c r="X913" s="5"/>
      <c r="Y913" s="5"/>
      <c r="AK913" s="199"/>
      <c r="AM913" s="11"/>
      <c r="AN913" s="15"/>
      <c r="AO913" s="11"/>
      <c r="AP913" s="11"/>
    </row>
    <row r="914" spans="3:42" outlineLevel="2" x14ac:dyDescent="0.2">
      <c r="C914" s="252">
        <v>7</v>
      </c>
      <c r="D914" s="119" t="s">
        <v>218</v>
      </c>
      <c r="F914" s="789" t="s">
        <v>619</v>
      </c>
      <c r="G914" s="790"/>
      <c r="H914" s="803"/>
      <c r="I914" s="790"/>
      <c r="J914" s="790"/>
      <c r="K914" s="792"/>
      <c r="L914" s="789"/>
      <c r="M914" s="789"/>
      <c r="N914" s="789"/>
      <c r="O914" s="789"/>
      <c r="P914" s="789"/>
      <c r="Q914" s="792"/>
      <c r="R914" s="793"/>
      <c r="S914" s="793"/>
      <c r="T914" s="793"/>
      <c r="U914" s="793"/>
      <c r="V914" s="793"/>
      <c r="W914" s="793"/>
      <c r="X914" s="793"/>
      <c r="Y914" s="793"/>
      <c r="Z914" s="793"/>
      <c r="AA914" s="793"/>
      <c r="AB914" s="793"/>
      <c r="AC914" s="793"/>
      <c r="AD914" s="793"/>
      <c r="AE914" s="793"/>
      <c r="AF914" s="793"/>
      <c r="AG914" s="793"/>
      <c r="AH914" s="789"/>
      <c r="AI914" s="789"/>
      <c r="AK914" s="199"/>
      <c r="AM914" s="11"/>
      <c r="AN914" s="15"/>
      <c r="AO914" s="11"/>
      <c r="AP914" s="11"/>
    </row>
    <row r="915" spans="3:42" outlineLevel="2" x14ac:dyDescent="0.2">
      <c r="C915" s="252">
        <v>7</v>
      </c>
      <c r="D915" s="119" t="s">
        <v>218</v>
      </c>
      <c r="F915" t="s">
        <v>620</v>
      </c>
      <c r="AK915" s="199"/>
      <c r="AM915" s="11"/>
      <c r="AN915" s="15"/>
      <c r="AO915" s="11"/>
      <c r="AP915" s="11"/>
    </row>
    <row r="916" spans="3:42" outlineLevel="2" x14ac:dyDescent="0.2">
      <c r="C916" s="252">
        <v>7</v>
      </c>
      <c r="D916" s="119" t="s">
        <v>218</v>
      </c>
      <c r="F916" s="761" t="s">
        <v>48</v>
      </c>
      <c r="G916" s="75"/>
      <c r="H916" s="796" t="s">
        <v>10</v>
      </c>
      <c r="I916" s="801"/>
      <c r="J916" s="75"/>
      <c r="K916" s="741"/>
      <c r="L916" s="75"/>
      <c r="M916" s="75"/>
      <c r="N916" s="75"/>
      <c r="O916" s="75"/>
      <c r="P916" s="75"/>
      <c r="Q916" s="128" t="s">
        <v>536</v>
      </c>
      <c r="R916" s="804">
        <v>0</v>
      </c>
      <c r="S916" s="805">
        <v>0</v>
      </c>
      <c r="T916" s="805">
        <v>0</v>
      </c>
      <c r="U916" s="805">
        <v>66.825477661712355</v>
      </c>
      <c r="V916" s="805">
        <v>71.404530761213934</v>
      </c>
      <c r="W916" s="806">
        <v>74.567051510782832</v>
      </c>
      <c r="X916" s="805">
        <v>88.232021289024885</v>
      </c>
      <c r="Y916" s="805">
        <v>112.09802198675195</v>
      </c>
      <c r="Z916" s="805">
        <v>136.77597524165137</v>
      </c>
      <c r="AA916" s="805">
        <v>332.85502946679105</v>
      </c>
      <c r="AB916" s="805">
        <v>94.808499763964093</v>
      </c>
      <c r="AC916" s="805">
        <v>95.440096791495449</v>
      </c>
      <c r="AD916" s="805">
        <v>122.08481553247775</v>
      </c>
      <c r="AE916" s="805">
        <v>262.6195033390706</v>
      </c>
      <c r="AF916" s="805">
        <v>185.26952468793883</v>
      </c>
      <c r="AG916" s="805">
        <v>437.42714917289828</v>
      </c>
      <c r="AH916" s="808">
        <v>105.58312434933278</v>
      </c>
      <c r="AI916" s="808">
        <v>102.89516058800827</v>
      </c>
      <c r="AJ916" s="289"/>
      <c r="AK916" s="199"/>
      <c r="AM916" s="11"/>
      <c r="AN916" s="15"/>
      <c r="AO916" s="11"/>
      <c r="AP916" s="11"/>
    </row>
    <row r="917" spans="3:42" outlineLevel="2" x14ac:dyDescent="0.2">
      <c r="C917" s="252">
        <v>7</v>
      </c>
      <c r="D917" s="119" t="s">
        <v>218</v>
      </c>
      <c r="F917" s="767" t="s">
        <v>55</v>
      </c>
      <c r="H917" s="797" t="s">
        <v>10</v>
      </c>
      <c r="K917" s="164"/>
      <c r="Q917" s="135" t="s">
        <v>536</v>
      </c>
      <c r="R917" s="809">
        <v>0</v>
      </c>
      <c r="S917" s="810">
        <v>0</v>
      </c>
      <c r="T917" s="810">
        <v>0</v>
      </c>
      <c r="U917" s="810">
        <v>13.584299720495634</v>
      </c>
      <c r="V917" s="810">
        <v>14.23652223763334</v>
      </c>
      <c r="W917" s="811">
        <v>14.723984625524652</v>
      </c>
      <c r="X917" s="810">
        <v>17.420362406288106</v>
      </c>
      <c r="Y917" s="810">
        <v>19.429107715562417</v>
      </c>
      <c r="Z917" s="810">
        <v>21.562523781407958</v>
      </c>
      <c r="AA917" s="810">
        <v>36.874503064333886</v>
      </c>
      <c r="AB917" s="810">
        <v>18.787995936125014</v>
      </c>
      <c r="AC917" s="810">
        <v>19.070901709814539</v>
      </c>
      <c r="AD917" s="810">
        <v>21.360149233485799</v>
      </c>
      <c r="AE917" s="810">
        <v>32.417380953404539</v>
      </c>
      <c r="AF917" s="810">
        <v>26.714830008112564</v>
      </c>
      <c r="AG917" s="810">
        <v>46.37082136221121</v>
      </c>
      <c r="AH917" s="812">
        <v>21.09695383085225</v>
      </c>
      <c r="AI917" s="812">
        <v>21.154792870039024</v>
      </c>
      <c r="AK917" s="199"/>
      <c r="AM917" s="11"/>
      <c r="AN917" s="15"/>
      <c r="AO917" s="11"/>
      <c r="AP917" s="11"/>
    </row>
    <row r="918" spans="3:42" outlineLevel="2" x14ac:dyDescent="0.2">
      <c r="C918" s="252">
        <v>7</v>
      </c>
      <c r="D918" s="119" t="s">
        <v>218</v>
      </c>
      <c r="F918" s="783" t="s">
        <v>57</v>
      </c>
      <c r="G918" s="83"/>
      <c r="H918" s="798" t="s">
        <v>10</v>
      </c>
      <c r="I918" s="799"/>
      <c r="J918" s="83"/>
      <c r="K918" s="736"/>
      <c r="L918" s="83"/>
      <c r="M918" s="83"/>
      <c r="N918" s="83"/>
      <c r="O918" s="83"/>
      <c r="P918" s="83"/>
      <c r="Q918" s="143" t="s">
        <v>536</v>
      </c>
      <c r="R918" s="813">
        <v>0</v>
      </c>
      <c r="S918" s="814">
        <v>0</v>
      </c>
      <c r="T918" s="814">
        <v>0</v>
      </c>
      <c r="U918" s="814">
        <v>4.9763032727759962</v>
      </c>
      <c r="V918" s="814">
        <v>5.1515228483715534</v>
      </c>
      <c r="W918" s="815">
        <v>5.2951052528295488</v>
      </c>
      <c r="X918" s="814">
        <v>5.4393100597524437</v>
      </c>
      <c r="Y918" s="814">
        <v>5.5704435141788906</v>
      </c>
      <c r="Z918" s="814">
        <v>5.6884779073659706</v>
      </c>
      <c r="AA918" s="814">
        <v>5.8014487356270941</v>
      </c>
      <c r="AB918" s="814">
        <v>5.9166631235032083</v>
      </c>
      <c r="AC918" s="814">
        <v>6.0341656273827047</v>
      </c>
      <c r="AD918" s="814">
        <v>6.1540016885320084</v>
      </c>
      <c r="AE918" s="814">
        <v>6.2762176506690688</v>
      </c>
      <c r="AF918" s="814">
        <v>6.4008607778858551</v>
      </c>
      <c r="AG918" s="814">
        <v>6.5279792729267783</v>
      </c>
      <c r="AH918" s="816">
        <v>6.657622295830131</v>
      </c>
      <c r="AI918" s="816">
        <v>6.7898399829397498</v>
      </c>
      <c r="AK918" s="199"/>
      <c r="AM918" s="11"/>
      <c r="AN918" s="15"/>
      <c r="AO918" s="11"/>
      <c r="AP918" s="11"/>
    </row>
    <row r="919" spans="3:42" outlineLevel="2" x14ac:dyDescent="0.2">
      <c r="C919" s="252">
        <v>7</v>
      </c>
      <c r="D919" s="119" t="s">
        <v>218</v>
      </c>
      <c r="H919" s="798"/>
      <c r="AK919" s="199"/>
      <c r="AM919" s="11"/>
      <c r="AN919" s="15"/>
      <c r="AO919" s="11"/>
      <c r="AP919" s="11"/>
    </row>
    <row r="920" spans="3:42" outlineLevel="2" x14ac:dyDescent="0.2">
      <c r="C920" s="252">
        <v>7</v>
      </c>
      <c r="D920" s="119" t="s">
        <v>218</v>
      </c>
      <c r="F920" s="789" t="s">
        <v>621</v>
      </c>
      <c r="G920" s="790"/>
      <c r="H920" s="803"/>
      <c r="I920" s="790"/>
      <c r="J920" s="790"/>
      <c r="K920" s="792"/>
      <c r="L920" s="789"/>
      <c r="M920" s="789"/>
      <c r="N920" s="789"/>
      <c r="O920" s="789"/>
      <c r="P920" s="789"/>
      <c r="Q920" s="792"/>
      <c r="R920" s="793"/>
      <c r="S920" s="793"/>
      <c r="T920" s="793"/>
      <c r="U920" s="793"/>
      <c r="V920" s="793"/>
      <c r="W920" s="793"/>
      <c r="X920" s="793"/>
      <c r="Y920" s="793"/>
      <c r="Z920" s="793"/>
      <c r="AA920" s="793"/>
      <c r="AB920" s="793"/>
      <c r="AC920" s="793"/>
      <c r="AD920" s="793"/>
      <c r="AE920" s="793"/>
      <c r="AF920" s="793"/>
      <c r="AG920" s="793"/>
      <c r="AH920" s="789"/>
      <c r="AI920" s="789"/>
      <c r="AK920" s="199"/>
      <c r="AM920" s="11"/>
      <c r="AN920" s="15"/>
      <c r="AO920" s="11"/>
      <c r="AP920" s="11"/>
    </row>
    <row r="921" spans="3:42" outlineLevel="2" x14ac:dyDescent="0.2">
      <c r="C921" s="252">
        <v>7</v>
      </c>
      <c r="D921" s="119" t="s">
        <v>218</v>
      </c>
      <c r="F921" s="794" t="s">
        <v>518</v>
      </c>
      <c r="AK921" s="199"/>
      <c r="AM921" s="11"/>
      <c r="AN921" s="15"/>
      <c r="AO921" s="11"/>
      <c r="AP921" s="11"/>
    </row>
    <row r="922" spans="3:42" outlineLevel="2" x14ac:dyDescent="0.2">
      <c r="C922" s="252">
        <v>7</v>
      </c>
      <c r="D922" s="119" t="s">
        <v>218</v>
      </c>
      <c r="F922" s="761" t="s">
        <v>48</v>
      </c>
      <c r="G922" s="75"/>
      <c r="H922" s="796" t="s">
        <v>10</v>
      </c>
      <c r="I922" s="228" t="s">
        <v>518</v>
      </c>
      <c r="J922" s="75"/>
      <c r="K922" s="741"/>
      <c r="L922" s="75"/>
      <c r="M922" s="75"/>
      <c r="N922" s="75"/>
      <c r="O922" s="75"/>
      <c r="P922" s="75"/>
      <c r="Q922" s="128" t="s">
        <v>536</v>
      </c>
      <c r="R922" s="299">
        <v>0</v>
      </c>
      <c r="S922" s="300">
        <v>0</v>
      </c>
      <c r="T922" s="300">
        <v>0</v>
      </c>
      <c r="U922" s="300">
        <v>0</v>
      </c>
      <c r="V922" s="300">
        <v>0</v>
      </c>
      <c r="W922" s="301">
        <v>0</v>
      </c>
      <c r="X922" s="300">
        <v>0</v>
      </c>
      <c r="Y922" s="300">
        <v>0</v>
      </c>
      <c r="Z922" s="300">
        <v>0</v>
      </c>
      <c r="AA922" s="300">
        <v>0</v>
      </c>
      <c r="AB922" s="302">
        <v>0</v>
      </c>
      <c r="AC922" s="302">
        <v>0</v>
      </c>
      <c r="AD922" s="302">
        <v>0</v>
      </c>
      <c r="AE922" s="302">
        <v>0</v>
      </c>
      <c r="AF922" s="302">
        <v>0</v>
      </c>
      <c r="AG922" s="302">
        <v>0</v>
      </c>
      <c r="AH922" s="348">
        <v>0</v>
      </c>
      <c r="AI922" s="348">
        <v>0</v>
      </c>
      <c r="AK922" s="199"/>
      <c r="AM922" s="11"/>
      <c r="AN922" s="15"/>
      <c r="AO922" s="11"/>
      <c r="AP922" s="11"/>
    </row>
    <row r="923" spans="3:42" outlineLevel="2" x14ac:dyDescent="0.2">
      <c r="C923" s="252">
        <v>7</v>
      </c>
      <c r="D923" s="119" t="s">
        <v>218</v>
      </c>
      <c r="F923" s="783" t="s">
        <v>55</v>
      </c>
      <c r="G923" s="83"/>
      <c r="H923" s="798" t="s">
        <v>10</v>
      </c>
      <c r="I923" s="240" t="s">
        <v>518</v>
      </c>
      <c r="J923" s="83"/>
      <c r="K923" s="736"/>
      <c r="L923" s="83"/>
      <c r="M923" s="83"/>
      <c r="N923" s="83"/>
      <c r="O923" s="83"/>
      <c r="P923" s="83"/>
      <c r="Q923" s="143" t="s">
        <v>536</v>
      </c>
      <c r="R923" s="304">
        <v>0</v>
      </c>
      <c r="S923" s="305">
        <v>0</v>
      </c>
      <c r="T923" s="305">
        <v>0</v>
      </c>
      <c r="U923" s="305">
        <v>0</v>
      </c>
      <c r="V923" s="305">
        <v>0</v>
      </c>
      <c r="W923" s="306">
        <v>0</v>
      </c>
      <c r="X923" s="305">
        <v>0.56954916569459391</v>
      </c>
      <c r="Y923" s="305">
        <v>0.5853205255052607</v>
      </c>
      <c r="Z923" s="305">
        <v>0.60152860931669749</v>
      </c>
      <c r="AA923" s="305">
        <v>0.61818551043316872</v>
      </c>
      <c r="AB923" s="307">
        <v>0.63428521825993922</v>
      </c>
      <c r="AC923" s="307">
        <v>0.65080421865784388</v>
      </c>
      <c r="AD923" s="307">
        <v>0.6677534314685406</v>
      </c>
      <c r="AE923" s="307">
        <v>0.68514406092446845</v>
      </c>
      <c r="AF923" s="307">
        <v>0.70298760305537622</v>
      </c>
      <c r="AG923" s="307">
        <v>0.72129585328774204</v>
      </c>
      <c r="AH923" s="362">
        <v>0.72129585328774204</v>
      </c>
      <c r="AI923" s="362">
        <v>0.72129585328774204</v>
      </c>
      <c r="AK923" s="199"/>
      <c r="AM923" s="11"/>
      <c r="AN923" s="15"/>
      <c r="AO923" s="11"/>
      <c r="AP923" s="11"/>
    </row>
    <row r="924" spans="3:42" outlineLevel="2" x14ac:dyDescent="0.2">
      <c r="C924" s="252">
        <v>7</v>
      </c>
      <c r="D924" s="119" t="s">
        <v>218</v>
      </c>
      <c r="F924" s="40" t="s">
        <v>622</v>
      </c>
      <c r="AK924" s="199"/>
      <c r="AM924" s="11"/>
      <c r="AN924" s="15"/>
      <c r="AO924" s="11"/>
      <c r="AP924" s="11"/>
    </row>
    <row r="925" spans="3:42" outlineLevel="2" x14ac:dyDescent="0.2">
      <c r="C925" s="252">
        <v>7</v>
      </c>
      <c r="D925" s="119" t="s">
        <v>218</v>
      </c>
      <c r="F925" s="761" t="s">
        <v>48</v>
      </c>
      <c r="G925" s="75"/>
      <c r="H925" s="796" t="s">
        <v>623</v>
      </c>
      <c r="I925" s="801"/>
      <c r="J925" s="75"/>
      <c r="K925" s="741"/>
      <c r="L925" s="75"/>
      <c r="M925" s="75"/>
      <c r="N925" s="75"/>
      <c r="O925" s="75"/>
      <c r="P925" s="75"/>
      <c r="Q925" s="128" t="s">
        <v>536</v>
      </c>
      <c r="R925" s="804">
        <v>0</v>
      </c>
      <c r="S925" s="805">
        <v>0</v>
      </c>
      <c r="T925" s="805">
        <v>0</v>
      </c>
      <c r="U925" s="805">
        <v>66.825477661712355</v>
      </c>
      <c r="V925" s="805">
        <v>71.404530761213934</v>
      </c>
      <c r="W925" s="806">
        <v>74.567051510782832</v>
      </c>
      <c r="X925" s="805">
        <v>88.232021289024885</v>
      </c>
      <c r="Y925" s="805">
        <v>112.09802198675195</v>
      </c>
      <c r="Z925" s="805">
        <v>136.77597524165137</v>
      </c>
      <c r="AA925" s="805">
        <v>332.85502946679105</v>
      </c>
      <c r="AB925" s="805">
        <v>94.808499763964093</v>
      </c>
      <c r="AC925" s="805">
        <v>95.440096791495449</v>
      </c>
      <c r="AD925" s="805">
        <v>122.08481553247775</v>
      </c>
      <c r="AE925" s="805">
        <v>262.6195033390706</v>
      </c>
      <c r="AF925" s="805">
        <v>185.26952468793883</v>
      </c>
      <c r="AG925" s="805">
        <v>437.42714917289828</v>
      </c>
      <c r="AH925" s="808">
        <v>105.58312434933278</v>
      </c>
      <c r="AI925" s="808">
        <v>102.89516058800827</v>
      </c>
      <c r="AK925" s="199"/>
      <c r="AM925" s="11"/>
      <c r="AN925" s="15"/>
      <c r="AO925" s="11"/>
      <c r="AP925" s="11"/>
    </row>
    <row r="926" spans="3:42" outlineLevel="2" x14ac:dyDescent="0.2">
      <c r="C926" s="252">
        <v>7</v>
      </c>
      <c r="D926" s="119" t="s">
        <v>218</v>
      </c>
      <c r="F926" s="767" t="s">
        <v>55</v>
      </c>
      <c r="H926" s="797" t="s">
        <v>623</v>
      </c>
      <c r="K926" s="164"/>
      <c r="Q926" s="135" t="s">
        <v>536</v>
      </c>
      <c r="R926" s="809">
        <v>0</v>
      </c>
      <c r="S926" s="810">
        <v>0</v>
      </c>
      <c r="T926" s="810">
        <v>0</v>
      </c>
      <c r="U926" s="810">
        <v>13.584299720495634</v>
      </c>
      <c r="V926" s="810">
        <v>14.23652223763334</v>
      </c>
      <c r="W926" s="811">
        <v>14.723984625524652</v>
      </c>
      <c r="X926" s="810">
        <v>17.989911571982699</v>
      </c>
      <c r="Y926" s="810">
        <v>20.014428241067677</v>
      </c>
      <c r="Z926" s="810">
        <v>22.164052390724656</v>
      </c>
      <c r="AA926" s="810">
        <v>37.492688574767058</v>
      </c>
      <c r="AB926" s="810">
        <v>19.422281154384955</v>
      </c>
      <c r="AC926" s="810">
        <v>19.721705928472382</v>
      </c>
      <c r="AD926" s="810">
        <v>22.02790266495434</v>
      </c>
      <c r="AE926" s="810">
        <v>33.102525014329011</v>
      </c>
      <c r="AF926" s="810">
        <v>27.417817611167941</v>
      </c>
      <c r="AG926" s="810">
        <v>47.092117215498952</v>
      </c>
      <c r="AH926" s="812">
        <v>21.818249684139992</v>
      </c>
      <c r="AI926" s="812">
        <v>21.876088723326767</v>
      </c>
      <c r="AK926" s="199"/>
      <c r="AM926" s="11"/>
      <c r="AN926" s="15"/>
      <c r="AO926" s="11"/>
      <c r="AP926" s="11"/>
    </row>
    <row r="927" spans="3:42" outlineLevel="2" x14ac:dyDescent="0.2">
      <c r="C927" s="252">
        <v>7</v>
      </c>
      <c r="D927" s="119" t="s">
        <v>218</v>
      </c>
      <c r="F927" s="783" t="s">
        <v>57</v>
      </c>
      <c r="G927" s="83"/>
      <c r="H927" s="798" t="s">
        <v>623</v>
      </c>
      <c r="I927" s="799"/>
      <c r="J927" s="83"/>
      <c r="K927" s="736"/>
      <c r="L927" s="83"/>
      <c r="M927" s="83"/>
      <c r="N927" s="83"/>
      <c r="O927" s="83"/>
      <c r="P927" s="83"/>
      <c r="Q927" s="143" t="s">
        <v>536</v>
      </c>
      <c r="R927" s="813">
        <v>0</v>
      </c>
      <c r="S927" s="814">
        <v>0</v>
      </c>
      <c r="T927" s="814">
        <v>0</v>
      </c>
      <c r="U927" s="814">
        <v>4.9763032727759962</v>
      </c>
      <c r="V927" s="814">
        <v>5.1515228483715534</v>
      </c>
      <c r="W927" s="815">
        <v>5.2951052528295488</v>
      </c>
      <c r="X927" s="814">
        <v>5.4393100597524437</v>
      </c>
      <c r="Y927" s="814">
        <v>5.5704435141788906</v>
      </c>
      <c r="Z927" s="814">
        <v>5.6884779073659706</v>
      </c>
      <c r="AA927" s="814">
        <v>5.8014487356270941</v>
      </c>
      <c r="AB927" s="814">
        <v>5.9166631235032083</v>
      </c>
      <c r="AC927" s="814">
        <v>6.0341656273827047</v>
      </c>
      <c r="AD927" s="814">
        <v>6.1540016885320084</v>
      </c>
      <c r="AE927" s="814">
        <v>6.2762176506690688</v>
      </c>
      <c r="AF927" s="814">
        <v>6.4008607778858551</v>
      </c>
      <c r="AG927" s="814">
        <v>6.5279792729267783</v>
      </c>
      <c r="AH927" s="816">
        <v>6.657622295830131</v>
      </c>
      <c r="AI927" s="816">
        <v>6.7898399829397498</v>
      </c>
      <c r="AK927" s="199"/>
      <c r="AM927" s="11"/>
      <c r="AN927" s="15"/>
      <c r="AO927" s="11"/>
      <c r="AP927" s="11"/>
    </row>
    <row r="928" spans="3:42" outlineLevel="2" x14ac:dyDescent="0.2">
      <c r="C928" s="252">
        <v>7</v>
      </c>
      <c r="D928" s="119" t="s">
        <v>218</v>
      </c>
      <c r="AK928" s="199"/>
      <c r="AM928" s="11"/>
      <c r="AN928" s="15"/>
      <c r="AO928" s="11"/>
      <c r="AP928" s="11"/>
    </row>
    <row r="929" spans="3:42" outlineLevel="1" x14ac:dyDescent="0.2">
      <c r="C929" s="252">
        <v>7</v>
      </c>
      <c r="D929" s="119" t="s">
        <v>218</v>
      </c>
      <c r="F929" s="121" t="s">
        <v>624</v>
      </c>
      <c r="G929" s="756"/>
      <c r="H929" s="757"/>
      <c r="I929" s="788"/>
      <c r="J929" s="756"/>
      <c r="K929" s="758"/>
      <c r="L929" s="759"/>
      <c r="M929" s="759"/>
      <c r="N929" s="759"/>
      <c r="O929" s="759"/>
      <c r="P929" s="759"/>
      <c r="Q929" s="758"/>
      <c r="R929" s="760"/>
      <c r="S929" s="760"/>
      <c r="T929" s="760"/>
      <c r="U929" s="760"/>
      <c r="V929" s="760"/>
      <c r="W929" s="760"/>
      <c r="X929" s="760"/>
      <c r="Y929" s="760"/>
      <c r="Z929" s="760"/>
      <c r="AA929" s="760"/>
      <c r="AB929" s="760"/>
      <c r="AC929" s="760"/>
      <c r="AD929" s="760"/>
      <c r="AE929" s="760"/>
      <c r="AF929" s="760"/>
      <c r="AG929" s="760"/>
      <c r="AH929" s="759"/>
      <c r="AI929" s="759"/>
      <c r="AK929" s="199"/>
      <c r="AM929" s="11"/>
      <c r="AN929" s="15"/>
      <c r="AO929" s="11"/>
      <c r="AP929" s="11"/>
    </row>
    <row r="930" spans="3:42" outlineLevel="2" x14ac:dyDescent="0.2">
      <c r="C930" s="252">
        <v>7</v>
      </c>
      <c r="D930" s="119" t="s">
        <v>218</v>
      </c>
      <c r="F930" s="789" t="s">
        <v>625</v>
      </c>
      <c r="G930" s="790"/>
      <c r="H930" s="803"/>
      <c r="I930" s="791"/>
      <c r="J930" s="790"/>
      <c r="K930" s="792"/>
      <c r="L930" s="789"/>
      <c r="M930" s="789"/>
      <c r="N930" s="789"/>
      <c r="O930" s="789"/>
      <c r="P930" s="789"/>
      <c r="Q930" s="792"/>
      <c r="R930" s="793"/>
      <c r="S930" s="793"/>
      <c r="T930" s="793"/>
      <c r="U930" s="793"/>
      <c r="V930" s="793"/>
      <c r="W930" s="793"/>
      <c r="X930" s="793"/>
      <c r="Y930" s="793"/>
      <c r="Z930" s="793"/>
      <c r="AA930" s="793"/>
      <c r="AB930" s="793"/>
      <c r="AC930" s="793"/>
      <c r="AD930" s="793"/>
      <c r="AE930" s="793"/>
      <c r="AF930" s="793"/>
      <c r="AG930" s="793"/>
      <c r="AH930" s="789"/>
      <c r="AI930" s="789"/>
      <c r="AK930" s="199"/>
      <c r="AM930" s="11"/>
      <c r="AN930" s="15"/>
      <c r="AO930" s="11"/>
      <c r="AP930" s="11"/>
    </row>
    <row r="931" spans="3:42" outlineLevel="2" x14ac:dyDescent="0.2">
      <c r="C931" s="252">
        <v>7</v>
      </c>
      <c r="D931" s="119" t="s">
        <v>218</v>
      </c>
      <c r="F931" s="794" t="s">
        <v>610</v>
      </c>
      <c r="H931" s="795"/>
      <c r="AK931" s="199"/>
      <c r="AM931" s="11"/>
      <c r="AN931" s="15"/>
      <c r="AO931" s="11"/>
      <c r="AP931" s="11"/>
    </row>
    <row r="932" spans="3:42" outlineLevel="2" x14ac:dyDescent="0.2">
      <c r="C932" s="252">
        <v>7</v>
      </c>
      <c r="D932" s="119" t="s">
        <v>218</v>
      </c>
      <c r="F932" s="761" t="s">
        <v>62</v>
      </c>
      <c r="G932" s="75"/>
      <c r="H932" s="796" t="s">
        <v>11</v>
      </c>
      <c r="I932" s="796" t="s">
        <v>611</v>
      </c>
      <c r="J932" s="75"/>
      <c r="K932" s="741"/>
      <c r="L932" s="75"/>
      <c r="M932" s="75"/>
      <c r="N932" s="75"/>
      <c r="O932" s="75"/>
      <c r="P932" s="75"/>
      <c r="Q932" s="128" t="s">
        <v>110</v>
      </c>
      <c r="R932" s="299">
        <v>0</v>
      </c>
      <c r="S932" s="300">
        <v>0</v>
      </c>
      <c r="T932" s="300">
        <v>0</v>
      </c>
      <c r="U932" s="300">
        <v>0</v>
      </c>
      <c r="V932" s="300">
        <v>0</v>
      </c>
      <c r="W932" s="301">
        <v>23.531500502442004</v>
      </c>
      <c r="X932" s="300">
        <v>106.74569991754674</v>
      </c>
      <c r="Y932" s="300">
        <v>136.16495420440685</v>
      </c>
      <c r="Z932" s="300">
        <v>147.70199147516442</v>
      </c>
      <c r="AA932" s="300">
        <v>151.15035030094316</v>
      </c>
      <c r="AB932" s="302">
        <v>154.6799058371416</v>
      </c>
      <c r="AC932" s="302">
        <v>227.54080429659621</v>
      </c>
      <c r="AD932" s="302">
        <v>225.77343094339642</v>
      </c>
      <c r="AE932" s="302">
        <v>223.99995585500204</v>
      </c>
      <c r="AF932" s="302">
        <v>222.20473483387963</v>
      </c>
      <c r="AG932" s="302">
        <v>220.38873703279143</v>
      </c>
      <c r="AH932" s="348">
        <v>218.59182601581605</v>
      </c>
      <c r="AI932" s="348">
        <v>216.8082833529196</v>
      </c>
      <c r="AK932" s="199"/>
      <c r="AM932" s="11"/>
      <c r="AN932" s="15"/>
      <c r="AO932" s="11"/>
      <c r="AP932" s="11"/>
    </row>
    <row r="933" spans="3:42" outlineLevel="2" x14ac:dyDescent="0.2">
      <c r="C933" s="252">
        <v>7</v>
      </c>
      <c r="D933" s="119" t="s">
        <v>218</v>
      </c>
      <c r="F933" s="767" t="s">
        <v>188</v>
      </c>
      <c r="H933" s="797" t="s">
        <v>11</v>
      </c>
      <c r="I933" s="797" t="s">
        <v>612</v>
      </c>
      <c r="K933" s="164"/>
      <c r="Q933" s="135" t="s">
        <v>110</v>
      </c>
      <c r="R933" s="314">
        <v>0</v>
      </c>
      <c r="S933" s="315">
        <v>0</v>
      </c>
      <c r="T933" s="315">
        <v>0</v>
      </c>
      <c r="U933" s="315">
        <v>0</v>
      </c>
      <c r="V933" s="315">
        <v>0</v>
      </c>
      <c r="W933" s="316">
        <v>0</v>
      </c>
      <c r="X933" s="315">
        <v>0</v>
      </c>
      <c r="Y933" s="315">
        <v>0</v>
      </c>
      <c r="Z933" s="315">
        <v>0</v>
      </c>
      <c r="AA933" s="315">
        <v>0</v>
      </c>
      <c r="AB933" s="5">
        <v>0</v>
      </c>
      <c r="AC933" s="5">
        <v>0</v>
      </c>
      <c r="AD933" s="5">
        <v>0</v>
      </c>
      <c r="AE933" s="5">
        <v>0</v>
      </c>
      <c r="AF933" s="5">
        <v>0</v>
      </c>
      <c r="AG933" s="5">
        <v>0</v>
      </c>
      <c r="AH933" s="350">
        <v>0</v>
      </c>
      <c r="AI933" s="350">
        <v>0</v>
      </c>
      <c r="AK933" s="199"/>
      <c r="AM933" s="11"/>
      <c r="AN933" s="15"/>
      <c r="AO933" s="11"/>
      <c r="AP933" s="11"/>
    </row>
    <row r="934" spans="3:42" outlineLevel="2" x14ac:dyDescent="0.2">
      <c r="C934" s="252">
        <v>7</v>
      </c>
      <c r="D934" s="119" t="s">
        <v>218</v>
      </c>
      <c r="F934" s="767" t="s">
        <v>613</v>
      </c>
      <c r="H934" s="797" t="s">
        <v>11</v>
      </c>
      <c r="I934" s="234" t="s">
        <v>614</v>
      </c>
      <c r="K934" s="164"/>
      <c r="Q934" s="135" t="s">
        <v>110</v>
      </c>
      <c r="R934" s="314">
        <v>0</v>
      </c>
      <c r="S934" s="315">
        <v>0</v>
      </c>
      <c r="T934" s="315">
        <v>0</v>
      </c>
      <c r="U934" s="315">
        <v>0</v>
      </c>
      <c r="V934" s="315">
        <v>0</v>
      </c>
      <c r="W934" s="316">
        <v>0</v>
      </c>
      <c r="X934" s="315">
        <v>0</v>
      </c>
      <c r="Y934" s="315">
        <v>0</v>
      </c>
      <c r="Z934" s="315">
        <v>0</v>
      </c>
      <c r="AA934" s="315">
        <v>0</v>
      </c>
      <c r="AB934" s="5">
        <v>0</v>
      </c>
      <c r="AC934" s="5">
        <v>0</v>
      </c>
      <c r="AD934" s="5">
        <v>0</v>
      </c>
      <c r="AE934" s="5">
        <v>0</v>
      </c>
      <c r="AF934" s="5">
        <v>0</v>
      </c>
      <c r="AG934" s="5">
        <v>0</v>
      </c>
      <c r="AH934" s="350">
        <v>0</v>
      </c>
      <c r="AI934" s="350">
        <v>0</v>
      </c>
      <c r="AK934" s="199"/>
      <c r="AM934" s="11"/>
      <c r="AN934" s="15"/>
      <c r="AO934" s="11"/>
      <c r="AP934" s="11"/>
    </row>
    <row r="935" spans="3:42" outlineLevel="2" x14ac:dyDescent="0.2">
      <c r="C935" s="252">
        <v>7</v>
      </c>
      <c r="D935" s="119" t="s">
        <v>218</v>
      </c>
      <c r="F935" s="783" t="s">
        <v>57</v>
      </c>
      <c r="G935" s="83"/>
      <c r="H935" s="798" t="s">
        <v>11</v>
      </c>
      <c r="I935" s="799"/>
      <c r="J935" s="83"/>
      <c r="K935" s="736"/>
      <c r="L935" s="83"/>
      <c r="M935" s="83"/>
      <c r="N935" s="83"/>
      <c r="O935" s="83"/>
      <c r="P935" s="83"/>
      <c r="Q935" s="143" t="s">
        <v>110</v>
      </c>
      <c r="R935" s="304">
        <v>0</v>
      </c>
      <c r="S935" s="305">
        <v>0</v>
      </c>
      <c r="T935" s="305">
        <v>0</v>
      </c>
      <c r="U935" s="305">
        <v>0</v>
      </c>
      <c r="V935" s="305">
        <v>0</v>
      </c>
      <c r="W935" s="306">
        <v>0</v>
      </c>
      <c r="X935" s="305">
        <v>0</v>
      </c>
      <c r="Y935" s="305">
        <v>0</v>
      </c>
      <c r="Z935" s="305">
        <v>0</v>
      </c>
      <c r="AA935" s="305">
        <v>0</v>
      </c>
      <c r="AB935" s="307">
        <v>0</v>
      </c>
      <c r="AC935" s="307">
        <v>0</v>
      </c>
      <c r="AD935" s="307">
        <v>0</v>
      </c>
      <c r="AE935" s="307">
        <v>0</v>
      </c>
      <c r="AF935" s="307">
        <v>0</v>
      </c>
      <c r="AG935" s="307">
        <v>0</v>
      </c>
      <c r="AH935" s="362">
        <v>0</v>
      </c>
      <c r="AI935" s="362">
        <v>0</v>
      </c>
      <c r="AK935" s="199"/>
      <c r="AM935" s="11"/>
      <c r="AN935" s="15"/>
      <c r="AO935" s="11"/>
      <c r="AP935" s="11"/>
    </row>
    <row r="936" spans="3:42" outlineLevel="2" x14ac:dyDescent="0.2">
      <c r="C936" s="252">
        <v>7</v>
      </c>
      <c r="D936" s="119" t="s">
        <v>218</v>
      </c>
      <c r="F936" s="12"/>
      <c r="H936" s="234"/>
      <c r="K936" s="164"/>
      <c r="Q936" s="16"/>
      <c r="R936" s="800">
        <v>0</v>
      </c>
      <c r="S936" s="800">
        <v>0</v>
      </c>
      <c r="T936" s="800">
        <v>0</v>
      </c>
      <c r="U936" s="800">
        <v>0</v>
      </c>
      <c r="V936" s="800">
        <v>0</v>
      </c>
      <c r="W936" s="800">
        <v>23.531500502442004</v>
      </c>
      <c r="X936" s="800">
        <v>106.74569991754674</v>
      </c>
      <c r="Y936" s="800">
        <v>136.16495420440685</v>
      </c>
      <c r="Z936" s="800">
        <v>147.70199147516442</v>
      </c>
      <c r="AA936" s="800">
        <v>151.15035030094316</v>
      </c>
      <c r="AB936" s="800">
        <v>154.6799058371416</v>
      </c>
      <c r="AC936" s="800">
        <v>227.54080429659621</v>
      </c>
      <c r="AD936" s="800">
        <v>225.77343094339642</v>
      </c>
      <c r="AE936" s="800">
        <v>223.99995585500204</v>
      </c>
      <c r="AF936" s="800">
        <v>222.20473483387963</v>
      </c>
      <c r="AG936" s="800">
        <v>220.38873703279143</v>
      </c>
      <c r="AH936" s="800">
        <v>218.59182601581605</v>
      </c>
      <c r="AI936" s="800">
        <v>216.8082833529196</v>
      </c>
      <c r="AK936" s="199"/>
      <c r="AM936" s="11"/>
      <c r="AN936" s="15"/>
      <c r="AO936" s="11"/>
      <c r="AP936" s="11"/>
    </row>
    <row r="937" spans="3:42" outlineLevel="2" x14ac:dyDescent="0.2">
      <c r="C937" s="252">
        <v>7</v>
      </c>
      <c r="D937" s="119" t="s">
        <v>218</v>
      </c>
      <c r="F937" s="794" t="s">
        <v>615</v>
      </c>
      <c r="AK937" s="199"/>
      <c r="AM937" s="11"/>
      <c r="AN937" s="15"/>
      <c r="AO937" s="11"/>
      <c r="AP937" s="11"/>
    </row>
    <row r="938" spans="3:42" outlineLevel="2" x14ac:dyDescent="0.2">
      <c r="C938" s="252">
        <v>7</v>
      </c>
      <c r="D938" s="119" t="s">
        <v>218</v>
      </c>
      <c r="F938" s="761" t="s">
        <v>48</v>
      </c>
      <c r="G938" s="75"/>
      <c r="H938" s="796" t="s">
        <v>11</v>
      </c>
      <c r="I938" s="801"/>
      <c r="J938" s="75"/>
      <c r="K938" s="741"/>
      <c r="L938" s="75"/>
      <c r="M938" s="75"/>
      <c r="N938" s="75"/>
      <c r="O938" s="75"/>
      <c r="P938" s="75"/>
      <c r="Q938" s="128" t="s">
        <v>110</v>
      </c>
      <c r="R938" s="299">
        <v>0</v>
      </c>
      <c r="S938" s="300">
        <v>0</v>
      </c>
      <c r="T938" s="300">
        <v>0</v>
      </c>
      <c r="U938" s="300">
        <v>0</v>
      </c>
      <c r="V938" s="300">
        <v>0</v>
      </c>
      <c r="W938" s="301">
        <v>19.766460422051281</v>
      </c>
      <c r="X938" s="300">
        <v>89.666387930739262</v>
      </c>
      <c r="Y938" s="300">
        <v>114.37856153170175</v>
      </c>
      <c r="Z938" s="300">
        <v>124.06967283913811</v>
      </c>
      <c r="AA938" s="300">
        <v>126.96629425279225</v>
      </c>
      <c r="AB938" s="302">
        <v>129.93112090319894</v>
      </c>
      <c r="AC938" s="302">
        <v>191.13427560914081</v>
      </c>
      <c r="AD938" s="302">
        <v>189.649681992453</v>
      </c>
      <c r="AE938" s="302">
        <v>188.1599629182017</v>
      </c>
      <c r="AF938" s="302">
        <v>186.65197726045889</v>
      </c>
      <c r="AG938" s="302">
        <v>185.1265391075448</v>
      </c>
      <c r="AH938" s="348">
        <v>183.61713385328548</v>
      </c>
      <c r="AI938" s="348">
        <v>182.11895801645247</v>
      </c>
      <c r="AK938" s="199"/>
      <c r="AM938" s="11"/>
      <c r="AN938" s="15"/>
      <c r="AO938" s="11"/>
      <c r="AP938" s="11"/>
    </row>
    <row r="939" spans="3:42" outlineLevel="2" x14ac:dyDescent="0.2">
      <c r="C939" s="252">
        <v>7</v>
      </c>
      <c r="D939" s="119" t="s">
        <v>218</v>
      </c>
      <c r="F939" s="767" t="s">
        <v>55</v>
      </c>
      <c r="H939" s="797" t="s">
        <v>11</v>
      </c>
      <c r="K939" s="164"/>
      <c r="Q939" s="135" t="s">
        <v>110</v>
      </c>
      <c r="R939" s="314">
        <v>0</v>
      </c>
      <c r="S939" s="315">
        <v>0</v>
      </c>
      <c r="T939" s="315">
        <v>0</v>
      </c>
      <c r="U939" s="315">
        <v>0</v>
      </c>
      <c r="V939" s="315">
        <v>0</v>
      </c>
      <c r="W939" s="316">
        <v>3.7650400803907211</v>
      </c>
      <c r="X939" s="315">
        <v>17.079311986807483</v>
      </c>
      <c r="Y939" s="315">
        <v>21.786392672705102</v>
      </c>
      <c r="Z939" s="315">
        <v>23.632318636026312</v>
      </c>
      <c r="AA939" s="315">
        <v>24.184056048150911</v>
      </c>
      <c r="AB939" s="5">
        <v>24.748784933942662</v>
      </c>
      <c r="AC939" s="5">
        <v>36.406528687455399</v>
      </c>
      <c r="AD939" s="5">
        <v>36.123748950943437</v>
      </c>
      <c r="AE939" s="5">
        <v>35.839992936800336</v>
      </c>
      <c r="AF939" s="5">
        <v>35.552757573420749</v>
      </c>
      <c r="AG939" s="5">
        <v>35.262197925246632</v>
      </c>
      <c r="AH939" s="350">
        <v>34.974692162530573</v>
      </c>
      <c r="AI939" s="350">
        <v>34.689325336467142</v>
      </c>
      <c r="AK939" s="199"/>
      <c r="AM939" s="11"/>
      <c r="AN939" s="15"/>
      <c r="AO939" s="11"/>
      <c r="AP939" s="11"/>
    </row>
    <row r="940" spans="3:42" outlineLevel="2" x14ac:dyDescent="0.2">
      <c r="C940" s="252">
        <v>7</v>
      </c>
      <c r="D940" s="119" t="s">
        <v>218</v>
      </c>
      <c r="F940" s="783" t="s">
        <v>57</v>
      </c>
      <c r="G940" s="83"/>
      <c r="H940" s="798" t="s">
        <v>11</v>
      </c>
      <c r="I940" s="799"/>
      <c r="J940" s="83"/>
      <c r="K940" s="736"/>
      <c r="L940" s="83"/>
      <c r="M940" s="83"/>
      <c r="N940" s="83"/>
      <c r="O940" s="83"/>
      <c r="P940" s="83"/>
      <c r="Q940" s="143" t="s">
        <v>110</v>
      </c>
      <c r="R940" s="304">
        <v>0</v>
      </c>
      <c r="S940" s="305">
        <v>0</v>
      </c>
      <c r="T940" s="305">
        <v>0</v>
      </c>
      <c r="U940" s="305">
        <v>0</v>
      </c>
      <c r="V940" s="305">
        <v>0</v>
      </c>
      <c r="W940" s="306">
        <v>0</v>
      </c>
      <c r="X940" s="305">
        <v>0</v>
      </c>
      <c r="Y940" s="305">
        <v>0</v>
      </c>
      <c r="Z940" s="305">
        <v>0</v>
      </c>
      <c r="AA940" s="305">
        <v>0</v>
      </c>
      <c r="AB940" s="307">
        <v>0</v>
      </c>
      <c r="AC940" s="307">
        <v>0</v>
      </c>
      <c r="AD940" s="307">
        <v>0</v>
      </c>
      <c r="AE940" s="307">
        <v>0</v>
      </c>
      <c r="AF940" s="307">
        <v>0</v>
      </c>
      <c r="AG940" s="307">
        <v>0</v>
      </c>
      <c r="AH940" s="362">
        <v>0</v>
      </c>
      <c r="AI940" s="362">
        <v>0</v>
      </c>
      <c r="AK940" s="199"/>
      <c r="AM940" s="11"/>
      <c r="AN940" s="15"/>
      <c r="AO940" s="11"/>
      <c r="AP940" s="11"/>
    </row>
    <row r="941" spans="3:42" outlineLevel="2" x14ac:dyDescent="0.2">
      <c r="C941" s="252">
        <v>7</v>
      </c>
      <c r="D941" s="119" t="s">
        <v>218</v>
      </c>
      <c r="F941" s="12"/>
      <c r="H941" s="164"/>
      <c r="K941" s="164"/>
      <c r="Q941" s="16"/>
      <c r="R941" s="800">
        <v>0</v>
      </c>
      <c r="S941" s="800">
        <v>0</v>
      </c>
      <c r="T941" s="800">
        <v>0</v>
      </c>
      <c r="U941" s="800">
        <v>0</v>
      </c>
      <c r="V941" s="800">
        <v>0</v>
      </c>
      <c r="W941" s="800">
        <v>23.531500502442004</v>
      </c>
      <c r="X941" s="800">
        <v>106.74569991754674</v>
      </c>
      <c r="Y941" s="800">
        <v>136.16495420440685</v>
      </c>
      <c r="Z941" s="800">
        <v>147.70199147516442</v>
      </c>
      <c r="AA941" s="800">
        <v>151.15035030094316</v>
      </c>
      <c r="AB941" s="800">
        <v>154.6799058371416</v>
      </c>
      <c r="AC941" s="800">
        <v>227.54080429659621</v>
      </c>
      <c r="AD941" s="800">
        <v>225.77343094339642</v>
      </c>
      <c r="AE941" s="800">
        <v>223.99995585500204</v>
      </c>
      <c r="AF941" s="800">
        <v>222.20473483387963</v>
      </c>
      <c r="AG941" s="800">
        <v>220.38873703279143</v>
      </c>
      <c r="AH941" s="800">
        <v>218.59182601581605</v>
      </c>
      <c r="AI941" s="800">
        <v>216.8082833529196</v>
      </c>
      <c r="AK941" s="199"/>
      <c r="AM941" s="11"/>
      <c r="AN941" s="15"/>
      <c r="AO941" s="11"/>
      <c r="AP941" s="11"/>
    </row>
    <row r="942" spans="3:42" outlineLevel="2" x14ac:dyDescent="0.2">
      <c r="C942" s="252">
        <v>7</v>
      </c>
      <c r="D942" s="119" t="s">
        <v>218</v>
      </c>
      <c r="F942" s="794" t="s">
        <v>69</v>
      </c>
      <c r="AK942" s="199"/>
      <c r="AM942" s="11"/>
      <c r="AN942" s="15"/>
      <c r="AO942" s="11"/>
      <c r="AP942" s="11"/>
    </row>
    <row r="943" spans="3:42" outlineLevel="2" x14ac:dyDescent="0.2">
      <c r="C943" s="252">
        <v>7</v>
      </c>
      <c r="D943" s="119" t="s">
        <v>218</v>
      </c>
      <c r="F943" s="761" t="s">
        <v>9</v>
      </c>
      <c r="G943" s="75"/>
      <c r="H943" s="796" t="s">
        <v>11</v>
      </c>
      <c r="I943" s="801"/>
      <c r="J943" s="75"/>
      <c r="K943" s="741"/>
      <c r="L943" s="75"/>
      <c r="M943" s="75"/>
      <c r="N943" s="75"/>
      <c r="O943" s="75"/>
      <c r="P943" s="75"/>
      <c r="Q943" s="128" t="s">
        <v>110</v>
      </c>
      <c r="R943" s="299">
        <v>0</v>
      </c>
      <c r="S943" s="300">
        <v>0</v>
      </c>
      <c r="T943" s="300">
        <v>0</v>
      </c>
      <c r="U943" s="300">
        <v>0</v>
      </c>
      <c r="V943" s="300">
        <v>0</v>
      </c>
      <c r="W943" s="301">
        <v>0</v>
      </c>
      <c r="X943" s="300">
        <v>0</v>
      </c>
      <c r="Y943" s="300">
        <v>0</v>
      </c>
      <c r="Z943" s="300">
        <v>0</v>
      </c>
      <c r="AA943" s="300">
        <v>0</v>
      </c>
      <c r="AB943" s="302">
        <v>0</v>
      </c>
      <c r="AC943" s="302">
        <v>0</v>
      </c>
      <c r="AD943" s="302">
        <v>0</v>
      </c>
      <c r="AE943" s="302">
        <v>0</v>
      </c>
      <c r="AF943" s="302">
        <v>0</v>
      </c>
      <c r="AG943" s="302">
        <v>0</v>
      </c>
      <c r="AH943" s="348">
        <v>0</v>
      </c>
      <c r="AI943" s="348">
        <v>0</v>
      </c>
      <c r="AK943" s="199"/>
      <c r="AM943" s="11"/>
      <c r="AN943" s="15"/>
      <c r="AO943" s="11"/>
      <c r="AP943" s="11"/>
    </row>
    <row r="944" spans="3:42" outlineLevel="2" x14ac:dyDescent="0.2">
      <c r="C944" s="252">
        <v>7</v>
      </c>
      <c r="D944" s="119" t="s">
        <v>218</v>
      </c>
      <c r="F944" s="767" t="s">
        <v>14</v>
      </c>
      <c r="H944" s="797" t="s">
        <v>11</v>
      </c>
      <c r="K944" s="164"/>
      <c r="Q944" s="135" t="s">
        <v>110</v>
      </c>
      <c r="R944" s="314">
        <v>0</v>
      </c>
      <c r="S944" s="315">
        <v>0</v>
      </c>
      <c r="T944" s="315">
        <v>0</v>
      </c>
      <c r="U944" s="315">
        <v>0</v>
      </c>
      <c r="V944" s="315">
        <v>0</v>
      </c>
      <c r="W944" s="316">
        <v>0</v>
      </c>
      <c r="X944" s="315">
        <v>0</v>
      </c>
      <c r="Y944" s="315">
        <v>0</v>
      </c>
      <c r="Z944" s="315">
        <v>0</v>
      </c>
      <c r="AA944" s="315">
        <v>0</v>
      </c>
      <c r="AB944" s="5">
        <v>0</v>
      </c>
      <c r="AC944" s="5">
        <v>0</v>
      </c>
      <c r="AD944" s="5">
        <v>0</v>
      </c>
      <c r="AE944" s="5">
        <v>0</v>
      </c>
      <c r="AF944" s="5">
        <v>0</v>
      </c>
      <c r="AG944" s="5">
        <v>0</v>
      </c>
      <c r="AH944" s="350">
        <v>0</v>
      </c>
      <c r="AI944" s="350">
        <v>0</v>
      </c>
      <c r="AK944" s="199"/>
      <c r="AM944" s="11"/>
      <c r="AN944" s="15"/>
      <c r="AO944" s="11"/>
      <c r="AP944" s="11"/>
    </row>
    <row r="945" spans="3:42" outlineLevel="2" x14ac:dyDescent="0.2">
      <c r="C945" s="252">
        <v>7</v>
      </c>
      <c r="D945" s="119" t="s">
        <v>218</v>
      </c>
      <c r="F945" s="783" t="s">
        <v>16</v>
      </c>
      <c r="G945" s="83"/>
      <c r="H945" s="798" t="s">
        <v>11</v>
      </c>
      <c r="I945" s="799"/>
      <c r="J945" s="83"/>
      <c r="K945" s="736"/>
      <c r="L945" s="83"/>
      <c r="M945" s="83"/>
      <c r="N945" s="83"/>
      <c r="O945" s="83"/>
      <c r="P945" s="83"/>
      <c r="Q945" s="143" t="s">
        <v>110</v>
      </c>
      <c r="R945" s="304">
        <v>0</v>
      </c>
      <c r="S945" s="305">
        <v>0</v>
      </c>
      <c r="T945" s="305">
        <v>0</v>
      </c>
      <c r="U945" s="305">
        <v>0</v>
      </c>
      <c r="V945" s="305">
        <v>0</v>
      </c>
      <c r="W945" s="306">
        <v>0</v>
      </c>
      <c r="X945" s="305">
        <v>0</v>
      </c>
      <c r="Y945" s="305">
        <v>0</v>
      </c>
      <c r="Z945" s="305">
        <v>0</v>
      </c>
      <c r="AA945" s="305">
        <v>0</v>
      </c>
      <c r="AB945" s="307">
        <v>0</v>
      </c>
      <c r="AC945" s="307">
        <v>0</v>
      </c>
      <c r="AD945" s="307">
        <v>0</v>
      </c>
      <c r="AE945" s="307">
        <v>0</v>
      </c>
      <c r="AF945" s="307">
        <v>0</v>
      </c>
      <c r="AG945" s="307">
        <v>0</v>
      </c>
      <c r="AH945" s="362">
        <v>0</v>
      </c>
      <c r="AI945" s="362">
        <v>0</v>
      </c>
      <c r="AK945" s="199"/>
      <c r="AM945" s="11"/>
      <c r="AN945" s="15"/>
      <c r="AO945" s="11"/>
      <c r="AP945" s="11"/>
    </row>
    <row r="946" spans="3:42" outlineLevel="2" x14ac:dyDescent="0.2">
      <c r="C946" s="252">
        <v>7</v>
      </c>
      <c r="D946" s="119" t="s">
        <v>218</v>
      </c>
      <c r="F946" s="12"/>
      <c r="H946" s="797"/>
      <c r="K946" s="164"/>
      <c r="Q946" s="16"/>
      <c r="R946" s="800">
        <v>0</v>
      </c>
      <c r="S946" s="800">
        <v>0</v>
      </c>
      <c r="T946" s="800">
        <v>0</v>
      </c>
      <c r="U946" s="800">
        <v>0</v>
      </c>
      <c r="V946" s="800">
        <v>0</v>
      </c>
      <c r="W946" s="800">
        <v>0</v>
      </c>
      <c r="X946" s="800">
        <v>0</v>
      </c>
      <c r="Y946" s="800">
        <v>0</v>
      </c>
      <c r="Z946" s="800">
        <v>0</v>
      </c>
      <c r="AA946" s="800">
        <v>0</v>
      </c>
      <c r="AB946" s="800">
        <v>0</v>
      </c>
      <c r="AC946" s="800">
        <v>0</v>
      </c>
      <c r="AD946" s="800">
        <v>0</v>
      </c>
      <c r="AE946" s="800">
        <v>0</v>
      </c>
      <c r="AF946" s="800">
        <v>0</v>
      </c>
      <c r="AG946" s="800">
        <v>0</v>
      </c>
      <c r="AH946" s="800">
        <v>0</v>
      </c>
      <c r="AI946" s="800">
        <v>0</v>
      </c>
      <c r="AK946" s="199"/>
      <c r="AM946" s="11"/>
      <c r="AN946" s="15"/>
      <c r="AO946" s="11"/>
      <c r="AP946" s="11"/>
    </row>
    <row r="947" spans="3:42" outlineLevel="2" x14ac:dyDescent="0.2">
      <c r="C947" s="252">
        <v>7</v>
      </c>
      <c r="D947" s="119" t="s">
        <v>218</v>
      </c>
      <c r="F947" s="794" t="s">
        <v>616</v>
      </c>
      <c r="AK947" s="199"/>
      <c r="AM947" s="11"/>
      <c r="AN947" s="15"/>
      <c r="AO947" s="11"/>
      <c r="AP947" s="11"/>
    </row>
    <row r="948" spans="3:42" outlineLevel="2" x14ac:dyDescent="0.2">
      <c r="C948" s="252">
        <v>7</v>
      </c>
      <c r="D948" s="119" t="s">
        <v>218</v>
      </c>
      <c r="F948" s="761" t="s">
        <v>48</v>
      </c>
      <c r="G948" s="75"/>
      <c r="H948" s="796" t="s">
        <v>11</v>
      </c>
      <c r="I948" s="228" t="s">
        <v>617</v>
      </c>
      <c r="J948" s="75"/>
      <c r="K948" s="741"/>
      <c r="L948" s="75"/>
      <c r="M948" s="75"/>
      <c r="N948" s="75"/>
      <c r="O948" s="75"/>
      <c r="P948" s="75"/>
      <c r="Q948" s="128" t="s">
        <v>110</v>
      </c>
      <c r="R948" s="299">
        <v>0</v>
      </c>
      <c r="S948" s="300">
        <v>0</v>
      </c>
      <c r="T948" s="300">
        <v>0</v>
      </c>
      <c r="U948" s="300">
        <v>0</v>
      </c>
      <c r="V948" s="300">
        <v>0</v>
      </c>
      <c r="W948" s="301">
        <v>19.766460422051281</v>
      </c>
      <c r="X948" s="300">
        <v>89.666387930739262</v>
      </c>
      <c r="Y948" s="300">
        <v>114.37856153170175</v>
      </c>
      <c r="Z948" s="300">
        <v>124.06967283913811</v>
      </c>
      <c r="AA948" s="300">
        <v>126.96629425279225</v>
      </c>
      <c r="AB948" s="302">
        <v>129.93112090319894</v>
      </c>
      <c r="AC948" s="302">
        <v>191.13427560914081</v>
      </c>
      <c r="AD948" s="302">
        <v>189.649681992453</v>
      </c>
      <c r="AE948" s="302">
        <v>188.1599629182017</v>
      </c>
      <c r="AF948" s="302">
        <v>186.65197726045889</v>
      </c>
      <c r="AG948" s="302">
        <v>185.1265391075448</v>
      </c>
      <c r="AH948" s="348">
        <v>183.61713385328548</v>
      </c>
      <c r="AI948" s="348">
        <v>182.11895801645247</v>
      </c>
      <c r="AK948" s="199"/>
      <c r="AM948" s="11"/>
      <c r="AN948" s="15"/>
      <c r="AO948" s="11"/>
      <c r="AP948" s="11"/>
    </row>
    <row r="949" spans="3:42" outlineLevel="2" x14ac:dyDescent="0.2">
      <c r="C949" s="252">
        <v>7</v>
      </c>
      <c r="D949" s="119" t="s">
        <v>218</v>
      </c>
      <c r="F949" s="767" t="s">
        <v>55</v>
      </c>
      <c r="H949" s="797" t="s">
        <v>11</v>
      </c>
      <c r="I949" s="234" t="s">
        <v>617</v>
      </c>
      <c r="K949" s="164"/>
      <c r="Q949" s="135" t="s">
        <v>110</v>
      </c>
      <c r="R949" s="314">
        <v>0</v>
      </c>
      <c r="S949" s="315">
        <v>0</v>
      </c>
      <c r="T949" s="315">
        <v>0</v>
      </c>
      <c r="U949" s="315">
        <v>0</v>
      </c>
      <c r="V949" s="315">
        <v>0</v>
      </c>
      <c r="W949" s="316">
        <v>3.7650400803907211</v>
      </c>
      <c r="X949" s="315">
        <v>17.079311986807483</v>
      </c>
      <c r="Y949" s="315">
        <v>21.786392672705102</v>
      </c>
      <c r="Z949" s="315">
        <v>23.632318636026312</v>
      </c>
      <c r="AA949" s="315">
        <v>24.184056048150911</v>
      </c>
      <c r="AB949" s="5">
        <v>24.748784933942662</v>
      </c>
      <c r="AC949" s="5">
        <v>36.406528687455399</v>
      </c>
      <c r="AD949" s="5">
        <v>36.123748950943437</v>
      </c>
      <c r="AE949" s="5">
        <v>35.839992936800336</v>
      </c>
      <c r="AF949" s="5">
        <v>35.552757573420749</v>
      </c>
      <c r="AG949" s="5">
        <v>35.262197925246632</v>
      </c>
      <c r="AH949" s="350">
        <v>34.974692162530573</v>
      </c>
      <c r="AI949" s="350">
        <v>34.689325336467142</v>
      </c>
      <c r="AK949" s="199"/>
      <c r="AM949" s="11"/>
      <c r="AN949" s="15"/>
      <c r="AO949" s="11"/>
      <c r="AP949" s="11"/>
    </row>
    <row r="950" spans="3:42" outlineLevel="2" x14ac:dyDescent="0.2">
      <c r="C950" s="252">
        <v>7</v>
      </c>
      <c r="D950" s="119" t="s">
        <v>218</v>
      </c>
      <c r="F950" s="783" t="s">
        <v>57</v>
      </c>
      <c r="G950" s="83"/>
      <c r="H950" s="798" t="s">
        <v>11</v>
      </c>
      <c r="I950" s="240" t="s">
        <v>617</v>
      </c>
      <c r="J950" s="83"/>
      <c r="K950" s="736"/>
      <c r="L950" s="83"/>
      <c r="M950" s="83"/>
      <c r="N950" s="83"/>
      <c r="O950" s="83"/>
      <c r="P950" s="83"/>
      <c r="Q950" s="143" t="s">
        <v>110</v>
      </c>
      <c r="R950" s="304">
        <v>0</v>
      </c>
      <c r="S950" s="305">
        <v>0</v>
      </c>
      <c r="T950" s="305">
        <v>0</v>
      </c>
      <c r="U950" s="305">
        <v>0</v>
      </c>
      <c r="V950" s="305">
        <v>0</v>
      </c>
      <c r="W950" s="306">
        <v>0</v>
      </c>
      <c r="X950" s="305">
        <v>0</v>
      </c>
      <c r="Y950" s="305">
        <v>0</v>
      </c>
      <c r="Z950" s="305">
        <v>0</v>
      </c>
      <c r="AA950" s="305">
        <v>0</v>
      </c>
      <c r="AB950" s="307">
        <v>0</v>
      </c>
      <c r="AC950" s="307">
        <v>0</v>
      </c>
      <c r="AD950" s="307">
        <v>0</v>
      </c>
      <c r="AE950" s="307">
        <v>0</v>
      </c>
      <c r="AF950" s="307">
        <v>0</v>
      </c>
      <c r="AG950" s="307">
        <v>0</v>
      </c>
      <c r="AH950" s="362">
        <v>0</v>
      </c>
      <c r="AI950" s="362">
        <v>0</v>
      </c>
      <c r="AK950" s="199"/>
      <c r="AM950" s="11"/>
      <c r="AN950" s="15"/>
      <c r="AO950" s="11"/>
      <c r="AP950" s="11"/>
    </row>
    <row r="951" spans="3:42" outlineLevel="2" x14ac:dyDescent="0.2">
      <c r="C951" s="252">
        <v>7</v>
      </c>
      <c r="D951" s="119" t="s">
        <v>218</v>
      </c>
      <c r="F951" s="802" t="s">
        <v>626</v>
      </c>
      <c r="R951" s="800">
        <v>0</v>
      </c>
      <c r="S951" s="800">
        <v>0</v>
      </c>
      <c r="T951" s="800">
        <v>0</v>
      </c>
      <c r="U951" s="800">
        <v>0</v>
      </c>
      <c r="V951" s="800">
        <v>0</v>
      </c>
      <c r="W951" s="800">
        <v>23.531500502442004</v>
      </c>
      <c r="X951" s="800">
        <v>106.74569991754674</v>
      </c>
      <c r="Y951" s="800">
        <v>136.16495420440685</v>
      </c>
      <c r="Z951" s="800">
        <v>147.70199147516442</v>
      </c>
      <c r="AA951" s="800">
        <v>151.15035030094316</v>
      </c>
      <c r="AB951" s="800">
        <v>154.6799058371416</v>
      </c>
      <c r="AC951" s="800">
        <v>227.54080429659621</v>
      </c>
      <c r="AD951" s="800">
        <v>225.77343094339642</v>
      </c>
      <c r="AE951" s="800">
        <v>223.99995585500204</v>
      </c>
      <c r="AF951" s="800">
        <v>222.20473483387963</v>
      </c>
      <c r="AG951" s="800">
        <v>220.38873703279143</v>
      </c>
      <c r="AH951" s="800">
        <v>218.59182601581605</v>
      </c>
      <c r="AI951" s="800">
        <v>216.8082833529196</v>
      </c>
      <c r="AK951" s="199"/>
      <c r="AM951" s="11"/>
      <c r="AN951" s="15"/>
      <c r="AO951" s="11"/>
      <c r="AP951" s="11"/>
    </row>
    <row r="952" spans="3:42" outlineLevel="2" x14ac:dyDescent="0.2">
      <c r="C952" s="252">
        <v>7</v>
      </c>
      <c r="D952" s="119" t="s">
        <v>218</v>
      </c>
      <c r="R952" s="5"/>
      <c r="S952" s="5"/>
      <c r="T952" s="5"/>
      <c r="U952" s="5"/>
      <c r="V952" s="5"/>
      <c r="W952" s="5"/>
      <c r="X952" s="5"/>
      <c r="Y952" s="5"/>
      <c r="AK952" s="199"/>
      <c r="AM952" s="11"/>
      <c r="AN952" s="15"/>
      <c r="AO952" s="11"/>
      <c r="AP952" s="11"/>
    </row>
    <row r="953" spans="3:42" outlineLevel="2" x14ac:dyDescent="0.2">
      <c r="C953" s="252">
        <v>7</v>
      </c>
      <c r="D953" s="119" t="s">
        <v>218</v>
      </c>
      <c r="F953" s="789" t="s">
        <v>627</v>
      </c>
      <c r="G953" s="790"/>
      <c r="H953" s="803"/>
      <c r="I953" s="790"/>
      <c r="J953" s="790"/>
      <c r="K953" s="792"/>
      <c r="L953" s="789"/>
      <c r="M953" s="789"/>
      <c r="N953" s="789"/>
      <c r="O953" s="789"/>
      <c r="P953" s="789"/>
      <c r="Q953" s="792"/>
      <c r="R953" s="793"/>
      <c r="S953" s="793"/>
      <c r="T953" s="793"/>
      <c r="U953" s="793"/>
      <c r="V953" s="793"/>
      <c r="W953" s="793"/>
      <c r="X953" s="793"/>
      <c r="Y953" s="793"/>
      <c r="Z953" s="793"/>
      <c r="AA953" s="793"/>
      <c r="AB953" s="793"/>
      <c r="AC953" s="793"/>
      <c r="AD953" s="793"/>
      <c r="AE953" s="793"/>
      <c r="AF953" s="793"/>
      <c r="AG953" s="793"/>
      <c r="AH953" s="789"/>
      <c r="AI953" s="789"/>
      <c r="AK953" s="199"/>
      <c r="AM953" s="11"/>
      <c r="AN953" s="15"/>
      <c r="AO953" s="11"/>
      <c r="AP953" s="11"/>
    </row>
    <row r="954" spans="3:42" outlineLevel="2" x14ac:dyDescent="0.2">
      <c r="C954" s="252">
        <v>7</v>
      </c>
      <c r="D954" s="119" t="s">
        <v>218</v>
      </c>
      <c r="F954" t="s">
        <v>620</v>
      </c>
      <c r="AK954" s="199"/>
      <c r="AM954" s="11"/>
      <c r="AN954" s="15"/>
      <c r="AO954" s="11"/>
      <c r="AP954" s="11"/>
    </row>
    <row r="955" spans="3:42" outlineLevel="2" x14ac:dyDescent="0.2">
      <c r="C955" s="252">
        <v>7</v>
      </c>
      <c r="D955" s="119" t="s">
        <v>218</v>
      </c>
      <c r="F955" s="761" t="s">
        <v>48</v>
      </c>
      <c r="G955" s="75"/>
      <c r="H955" s="796" t="s">
        <v>628</v>
      </c>
      <c r="I955" s="801"/>
      <c r="J955" s="75"/>
      <c r="K955" s="741"/>
      <c r="L955" s="75"/>
      <c r="M955" s="75"/>
      <c r="N955" s="75"/>
      <c r="O955" s="75"/>
      <c r="P955" s="75"/>
      <c r="Q955" s="128" t="s">
        <v>536</v>
      </c>
      <c r="R955" s="804">
        <v>0</v>
      </c>
      <c r="S955" s="805">
        <v>0</v>
      </c>
      <c r="T955" s="805">
        <v>0</v>
      </c>
      <c r="U955" s="805">
        <v>0</v>
      </c>
      <c r="V955" s="805">
        <v>0</v>
      </c>
      <c r="W955" s="806">
        <v>16.9669188172114</v>
      </c>
      <c r="X955" s="805">
        <v>76.966856592909238</v>
      </c>
      <c r="Y955" s="805">
        <v>98.179022773992912</v>
      </c>
      <c r="Z955" s="805">
        <v>106.49757325247906</v>
      </c>
      <c r="AA955" s="805">
        <v>108.98394356462853</v>
      </c>
      <c r="AB955" s="805">
        <v>111.52885914437678</v>
      </c>
      <c r="AC955" s="805">
        <v>164.06375588767452</v>
      </c>
      <c r="AD955" s="805">
        <v>162.78942660296394</v>
      </c>
      <c r="AE955" s="805">
        <v>161.51069778386412</v>
      </c>
      <c r="AF955" s="805">
        <v>160.21628949395614</v>
      </c>
      <c r="AG955" s="805">
        <v>158.9069005214977</v>
      </c>
      <c r="AH955" s="808">
        <v>157.61127369380728</v>
      </c>
      <c r="AI955" s="808">
        <v>156.32528585103216</v>
      </c>
      <c r="AK955" s="199"/>
      <c r="AM955" s="11"/>
      <c r="AN955" s="15"/>
      <c r="AO955" s="11"/>
      <c r="AP955" s="11"/>
    </row>
    <row r="956" spans="3:42" outlineLevel="2" x14ac:dyDescent="0.2">
      <c r="C956" s="252">
        <v>7</v>
      </c>
      <c r="D956" s="119" t="s">
        <v>218</v>
      </c>
      <c r="F956" s="767" t="s">
        <v>55</v>
      </c>
      <c r="H956" s="797" t="s">
        <v>628</v>
      </c>
      <c r="K956" s="164"/>
      <c r="Q956" s="135" t="s">
        <v>536</v>
      </c>
      <c r="R956" s="809">
        <v>0</v>
      </c>
      <c r="S956" s="810">
        <v>0</v>
      </c>
      <c r="T956" s="810">
        <v>0</v>
      </c>
      <c r="U956" s="810">
        <v>0</v>
      </c>
      <c r="V956" s="810">
        <v>0</v>
      </c>
      <c r="W956" s="811">
        <v>1.305492399580694</v>
      </c>
      <c r="X956" s="810">
        <v>5.9220915349540508</v>
      </c>
      <c r="Y956" s="810">
        <v>7.5542276951127265</v>
      </c>
      <c r="Z956" s="810">
        <v>8.1942852413406086</v>
      </c>
      <c r="AA956" s="810">
        <v>8.3855950236306906</v>
      </c>
      <c r="AB956" s="810">
        <v>8.5814094777887178</v>
      </c>
      <c r="AC956" s="810">
        <v>12.623622984554576</v>
      </c>
      <c r="AD956" s="810">
        <v>12.525571758302164</v>
      </c>
      <c r="AE956" s="810">
        <v>12.42718201692106</v>
      </c>
      <c r="AF956" s="810">
        <v>12.327585843765863</v>
      </c>
      <c r="AG956" s="810">
        <v>12.226837005980109</v>
      </c>
      <c r="AH956" s="812">
        <v>12.127147074386468</v>
      </c>
      <c r="AI956" s="812">
        <v>12.028198799052408</v>
      </c>
      <c r="AK956" s="199"/>
      <c r="AM956" s="11"/>
      <c r="AN956" s="15"/>
      <c r="AO956" s="11"/>
      <c r="AP956" s="11"/>
    </row>
    <row r="957" spans="3:42" outlineLevel="2" x14ac:dyDescent="0.2">
      <c r="C957" s="252">
        <v>7</v>
      </c>
      <c r="D957" s="119" t="s">
        <v>218</v>
      </c>
      <c r="F957" s="783" t="s">
        <v>57</v>
      </c>
      <c r="G957" s="83"/>
      <c r="H957" s="798" t="s">
        <v>628</v>
      </c>
      <c r="I957" s="799"/>
      <c r="J957" s="83"/>
      <c r="K957" s="736"/>
      <c r="L957" s="83"/>
      <c r="M957" s="83"/>
      <c r="N957" s="83"/>
      <c r="O957" s="83"/>
      <c r="P957" s="83"/>
      <c r="Q957" s="143" t="s">
        <v>536</v>
      </c>
      <c r="R957" s="813">
        <v>0</v>
      </c>
      <c r="S957" s="814">
        <v>0</v>
      </c>
      <c r="T957" s="814">
        <v>0</v>
      </c>
      <c r="U957" s="814">
        <v>0</v>
      </c>
      <c r="V957" s="814">
        <v>0</v>
      </c>
      <c r="W957" s="815">
        <v>0</v>
      </c>
      <c r="X957" s="814">
        <v>0</v>
      </c>
      <c r="Y957" s="814">
        <v>0</v>
      </c>
      <c r="Z957" s="814">
        <v>0</v>
      </c>
      <c r="AA957" s="814">
        <v>0</v>
      </c>
      <c r="AB957" s="814">
        <v>0</v>
      </c>
      <c r="AC957" s="814">
        <v>0</v>
      </c>
      <c r="AD957" s="814">
        <v>0</v>
      </c>
      <c r="AE957" s="814">
        <v>0</v>
      </c>
      <c r="AF957" s="814">
        <v>0</v>
      </c>
      <c r="AG957" s="814">
        <v>0</v>
      </c>
      <c r="AH957" s="816">
        <v>0</v>
      </c>
      <c r="AI957" s="816">
        <v>0</v>
      </c>
      <c r="AK957" s="199"/>
      <c r="AM957" s="11"/>
      <c r="AN957" s="15"/>
      <c r="AO957" s="11"/>
      <c r="AP957" s="11"/>
    </row>
    <row r="958" spans="3:42" outlineLevel="2" x14ac:dyDescent="0.2">
      <c r="C958" s="252">
        <v>7</v>
      </c>
      <c r="D958" s="119" t="s">
        <v>218</v>
      </c>
      <c r="AK958" s="199"/>
      <c r="AM958" s="11"/>
      <c r="AN958" s="15"/>
      <c r="AO958" s="11"/>
      <c r="AP958" s="11"/>
    </row>
    <row r="959" spans="3:42" outlineLevel="1" x14ac:dyDescent="0.2">
      <c r="C959" s="252">
        <v>7</v>
      </c>
      <c r="D959" s="119" t="s">
        <v>218</v>
      </c>
      <c r="F959" s="121" t="s">
        <v>629</v>
      </c>
      <c r="G959" s="756"/>
      <c r="H959" s="757"/>
      <c r="I959" s="788"/>
      <c r="J959" s="756"/>
      <c r="K959" s="758"/>
      <c r="L959" s="759"/>
      <c r="M959" s="759"/>
      <c r="N959" s="759"/>
      <c r="O959" s="759"/>
      <c r="P959" s="759"/>
      <c r="Q959" s="758"/>
      <c r="R959" s="760"/>
      <c r="S959" s="760"/>
      <c r="T959" s="760"/>
      <c r="U959" s="760"/>
      <c r="V959" s="760"/>
      <c r="W959" s="760"/>
      <c r="X959" s="760"/>
      <c r="Y959" s="760"/>
      <c r="Z959" s="760"/>
      <c r="AA959" s="760"/>
      <c r="AB959" s="760"/>
      <c r="AC959" s="760"/>
      <c r="AD959" s="760"/>
      <c r="AE959" s="760"/>
      <c r="AF959" s="760"/>
      <c r="AG959" s="760"/>
      <c r="AH959" s="759"/>
      <c r="AI959" s="759"/>
      <c r="AK959" s="199"/>
      <c r="AM959" s="11"/>
      <c r="AN959" s="15"/>
      <c r="AO959" s="11"/>
      <c r="AP959" s="11"/>
    </row>
    <row r="960" spans="3:42" outlineLevel="2" x14ac:dyDescent="0.2">
      <c r="C960" s="252">
        <v>7</v>
      </c>
      <c r="D960" s="119" t="s">
        <v>218</v>
      </c>
      <c r="F960" s="789" t="s">
        <v>630</v>
      </c>
      <c r="G960" s="790"/>
      <c r="H960" s="803"/>
      <c r="I960" s="791"/>
      <c r="J960" s="790"/>
      <c r="K960" s="792"/>
      <c r="L960" s="789"/>
      <c r="M960" s="789"/>
      <c r="N960" s="789"/>
      <c r="O960" s="789"/>
      <c r="P960" s="789"/>
      <c r="Q960" s="792"/>
      <c r="R960" s="793"/>
      <c r="S960" s="793"/>
      <c r="T960" s="793"/>
      <c r="U960" s="793"/>
      <c r="V960" s="793"/>
      <c r="W960" s="793"/>
      <c r="X960" s="793"/>
      <c r="Y960" s="793"/>
      <c r="Z960" s="793"/>
      <c r="AA960" s="793"/>
      <c r="AB960" s="793"/>
      <c r="AC960" s="793"/>
      <c r="AD960" s="793"/>
      <c r="AE960" s="793"/>
      <c r="AF960" s="793"/>
      <c r="AG960" s="793"/>
      <c r="AH960" s="789"/>
      <c r="AI960" s="789"/>
      <c r="AK960" s="199"/>
      <c r="AM960" s="11"/>
      <c r="AN960" s="15"/>
      <c r="AO960" s="11"/>
      <c r="AP960" s="11"/>
    </row>
    <row r="961" spans="3:42" outlineLevel="2" x14ac:dyDescent="0.2">
      <c r="C961" s="252">
        <v>7</v>
      </c>
      <c r="D961" s="119" t="s">
        <v>218</v>
      </c>
      <c r="F961" s="794" t="s">
        <v>610</v>
      </c>
      <c r="H961" s="795"/>
      <c r="AK961" s="199"/>
      <c r="AM961" s="11"/>
      <c r="AN961" s="15"/>
      <c r="AO961" s="11"/>
      <c r="AP961" s="11"/>
    </row>
    <row r="962" spans="3:42" outlineLevel="2" x14ac:dyDescent="0.2">
      <c r="C962" s="252">
        <v>7</v>
      </c>
      <c r="D962" s="119" t="s">
        <v>218</v>
      </c>
      <c r="F962" s="761" t="s">
        <v>62</v>
      </c>
      <c r="G962" s="75"/>
      <c r="H962" s="796" t="s">
        <v>580</v>
      </c>
      <c r="I962" s="796" t="s">
        <v>611</v>
      </c>
      <c r="J962" s="75"/>
      <c r="K962" s="741"/>
      <c r="L962" s="75"/>
      <c r="M962" s="75"/>
      <c r="N962" s="75"/>
      <c r="O962" s="75"/>
      <c r="P962" s="75"/>
      <c r="Q962" s="128" t="s">
        <v>110</v>
      </c>
      <c r="R962" s="299">
        <v>0</v>
      </c>
      <c r="S962" s="300">
        <v>0</v>
      </c>
      <c r="T962" s="300">
        <v>0</v>
      </c>
      <c r="U962" s="300">
        <v>0</v>
      </c>
      <c r="V962" s="300">
        <v>0</v>
      </c>
      <c r="W962" s="301">
        <v>0</v>
      </c>
      <c r="X962" s="300">
        <v>0</v>
      </c>
      <c r="Y962" s="300">
        <v>0</v>
      </c>
      <c r="Z962" s="300">
        <v>0</v>
      </c>
      <c r="AA962" s="300">
        <v>0</v>
      </c>
      <c r="AB962" s="302">
        <v>0</v>
      </c>
      <c r="AC962" s="302">
        <v>0</v>
      </c>
      <c r="AD962" s="302">
        <v>0</v>
      </c>
      <c r="AE962" s="302">
        <v>0</v>
      </c>
      <c r="AF962" s="302">
        <v>0</v>
      </c>
      <c r="AG962" s="302">
        <v>0</v>
      </c>
      <c r="AH962" s="348">
        <v>0</v>
      </c>
      <c r="AI962" s="348">
        <v>0</v>
      </c>
      <c r="AK962" s="199"/>
      <c r="AM962" s="11"/>
      <c r="AN962" s="15"/>
      <c r="AO962" s="11"/>
      <c r="AP962" s="11"/>
    </row>
    <row r="963" spans="3:42" outlineLevel="2" x14ac:dyDescent="0.2">
      <c r="C963" s="252">
        <v>7</v>
      </c>
      <c r="D963" s="119" t="s">
        <v>218</v>
      </c>
      <c r="F963" s="767" t="s">
        <v>188</v>
      </c>
      <c r="H963" s="797" t="s">
        <v>580</v>
      </c>
      <c r="I963" s="797" t="s">
        <v>612</v>
      </c>
      <c r="K963" s="164"/>
      <c r="Q963" s="135" t="s">
        <v>110</v>
      </c>
      <c r="R963" s="314">
        <v>0</v>
      </c>
      <c r="S963" s="315">
        <v>0</v>
      </c>
      <c r="T963" s="315">
        <v>0</v>
      </c>
      <c r="U963" s="315">
        <v>0</v>
      </c>
      <c r="V963" s="315">
        <v>0</v>
      </c>
      <c r="W963" s="316">
        <v>0</v>
      </c>
      <c r="X963" s="315">
        <v>0</v>
      </c>
      <c r="Y963" s="315">
        <v>0</v>
      </c>
      <c r="Z963" s="315">
        <v>0</v>
      </c>
      <c r="AA963" s="315">
        <v>0</v>
      </c>
      <c r="AB963" s="5">
        <v>0</v>
      </c>
      <c r="AC963" s="5">
        <v>0</v>
      </c>
      <c r="AD963" s="5">
        <v>0</v>
      </c>
      <c r="AE963" s="5">
        <v>0</v>
      </c>
      <c r="AF963" s="5">
        <v>0</v>
      </c>
      <c r="AG963" s="5">
        <v>0</v>
      </c>
      <c r="AH963" s="350">
        <v>0</v>
      </c>
      <c r="AI963" s="350">
        <v>0</v>
      </c>
      <c r="AK963" s="199"/>
      <c r="AM963" s="11"/>
      <c r="AN963" s="15"/>
      <c r="AO963" s="11"/>
      <c r="AP963" s="11"/>
    </row>
    <row r="964" spans="3:42" outlineLevel="2" x14ac:dyDescent="0.2">
      <c r="C964" s="252">
        <v>7</v>
      </c>
      <c r="D964" s="119" t="s">
        <v>218</v>
      </c>
      <c r="F964" s="767" t="s">
        <v>613</v>
      </c>
      <c r="H964" s="797" t="s">
        <v>580</v>
      </c>
      <c r="I964" s="234" t="s">
        <v>614</v>
      </c>
      <c r="K964" s="164"/>
      <c r="Q964" s="135" t="s">
        <v>110</v>
      </c>
      <c r="R964" s="314">
        <v>0</v>
      </c>
      <c r="S964" s="315">
        <v>0</v>
      </c>
      <c r="T964" s="315">
        <v>0</v>
      </c>
      <c r="U964" s="315">
        <v>0</v>
      </c>
      <c r="V964" s="315">
        <v>0</v>
      </c>
      <c r="W964" s="316">
        <v>0</v>
      </c>
      <c r="X964" s="315">
        <v>0</v>
      </c>
      <c r="Y964" s="315">
        <v>0</v>
      </c>
      <c r="Z964" s="315">
        <v>0</v>
      </c>
      <c r="AA964" s="315">
        <v>0</v>
      </c>
      <c r="AB964" s="5">
        <v>0</v>
      </c>
      <c r="AC964" s="5">
        <v>0</v>
      </c>
      <c r="AD964" s="5">
        <v>0</v>
      </c>
      <c r="AE964" s="5">
        <v>0</v>
      </c>
      <c r="AF964" s="5">
        <v>0</v>
      </c>
      <c r="AG964" s="5">
        <v>0</v>
      </c>
      <c r="AH964" s="350">
        <v>0</v>
      </c>
      <c r="AI964" s="350">
        <v>0</v>
      </c>
      <c r="AK964" s="199"/>
      <c r="AM964" s="11"/>
      <c r="AN964" s="15"/>
      <c r="AO964" s="11"/>
      <c r="AP964" s="11"/>
    </row>
    <row r="965" spans="3:42" outlineLevel="2" x14ac:dyDescent="0.2">
      <c r="C965" s="252">
        <v>7</v>
      </c>
      <c r="D965" s="119" t="s">
        <v>218</v>
      </c>
      <c r="F965" s="783" t="s">
        <v>57</v>
      </c>
      <c r="G965" s="83"/>
      <c r="H965" s="798" t="s">
        <v>580</v>
      </c>
      <c r="I965" s="799"/>
      <c r="J965" s="83"/>
      <c r="K965" s="736"/>
      <c r="L965" s="83"/>
      <c r="M965" s="83"/>
      <c r="N965" s="83"/>
      <c r="O965" s="83"/>
      <c r="P965" s="83"/>
      <c r="Q965" s="143" t="s">
        <v>110</v>
      </c>
      <c r="R965" s="304">
        <v>0</v>
      </c>
      <c r="S965" s="305">
        <v>0</v>
      </c>
      <c r="T965" s="305">
        <v>0</v>
      </c>
      <c r="U965" s="305">
        <v>0</v>
      </c>
      <c r="V965" s="305">
        <v>0</v>
      </c>
      <c r="W965" s="306">
        <v>0</v>
      </c>
      <c r="X965" s="305">
        <v>0</v>
      </c>
      <c r="Y965" s="305">
        <v>0</v>
      </c>
      <c r="Z965" s="305">
        <v>0</v>
      </c>
      <c r="AA965" s="305">
        <v>0</v>
      </c>
      <c r="AB965" s="307">
        <v>0</v>
      </c>
      <c r="AC965" s="307">
        <v>0</v>
      </c>
      <c r="AD965" s="307">
        <v>0</v>
      </c>
      <c r="AE965" s="307">
        <v>0</v>
      </c>
      <c r="AF965" s="307">
        <v>0</v>
      </c>
      <c r="AG965" s="307">
        <v>0</v>
      </c>
      <c r="AH965" s="362">
        <v>0</v>
      </c>
      <c r="AI965" s="362">
        <v>0</v>
      </c>
      <c r="AK965" s="199"/>
      <c r="AM965" s="11"/>
      <c r="AN965" s="15"/>
      <c r="AO965" s="11"/>
      <c r="AP965" s="11"/>
    </row>
    <row r="966" spans="3:42" outlineLevel="2" x14ac:dyDescent="0.2">
      <c r="C966" s="252">
        <v>7</v>
      </c>
      <c r="D966" s="119" t="s">
        <v>218</v>
      </c>
      <c r="F966" s="12"/>
      <c r="H966" s="234"/>
      <c r="K966" s="164"/>
      <c r="Q966" s="16"/>
      <c r="R966" s="800">
        <v>0</v>
      </c>
      <c r="S966" s="800">
        <v>0</v>
      </c>
      <c r="T966" s="800">
        <v>0</v>
      </c>
      <c r="U966" s="800">
        <v>0</v>
      </c>
      <c r="V966" s="800">
        <v>0</v>
      </c>
      <c r="W966" s="800">
        <v>0</v>
      </c>
      <c r="X966" s="800">
        <v>0</v>
      </c>
      <c r="Y966" s="800">
        <v>0</v>
      </c>
      <c r="Z966" s="800">
        <v>0</v>
      </c>
      <c r="AA966" s="800">
        <v>0</v>
      </c>
      <c r="AB966" s="800">
        <v>0</v>
      </c>
      <c r="AC966" s="800">
        <v>0</v>
      </c>
      <c r="AD966" s="800">
        <v>0</v>
      </c>
      <c r="AE966" s="800">
        <v>0</v>
      </c>
      <c r="AF966" s="800">
        <v>0</v>
      </c>
      <c r="AG966" s="800">
        <v>0</v>
      </c>
      <c r="AH966" s="800">
        <v>0</v>
      </c>
      <c r="AI966" s="800">
        <v>0</v>
      </c>
      <c r="AK966" s="199"/>
      <c r="AM966" s="11"/>
      <c r="AN966" s="15"/>
      <c r="AO966" s="11"/>
      <c r="AP966" s="11"/>
    </row>
    <row r="967" spans="3:42" outlineLevel="2" x14ac:dyDescent="0.2">
      <c r="C967" s="252">
        <v>7</v>
      </c>
      <c r="D967" s="119" t="s">
        <v>218</v>
      </c>
      <c r="F967" s="794" t="s">
        <v>615</v>
      </c>
      <c r="AK967" s="199"/>
      <c r="AM967" s="11"/>
      <c r="AN967" s="15"/>
      <c r="AO967" s="11"/>
      <c r="AP967" s="11"/>
    </row>
    <row r="968" spans="3:42" outlineLevel="2" x14ac:dyDescent="0.2">
      <c r="C968" s="252">
        <v>7</v>
      </c>
      <c r="D968" s="119" t="s">
        <v>218</v>
      </c>
      <c r="F968" s="761" t="s">
        <v>48</v>
      </c>
      <c r="G968" s="75"/>
      <c r="H968" s="796" t="s">
        <v>580</v>
      </c>
      <c r="I968" s="801"/>
      <c r="J968" s="75"/>
      <c r="K968" s="741"/>
      <c r="L968" s="75"/>
      <c r="M968" s="75"/>
      <c r="N968" s="75"/>
      <c r="O968" s="75"/>
      <c r="P968" s="75"/>
      <c r="Q968" s="128" t="s">
        <v>110</v>
      </c>
      <c r="R968" s="299">
        <v>0</v>
      </c>
      <c r="S968" s="300">
        <v>0</v>
      </c>
      <c r="T968" s="300">
        <v>0</v>
      </c>
      <c r="U968" s="300">
        <v>0</v>
      </c>
      <c r="V968" s="300">
        <v>0</v>
      </c>
      <c r="W968" s="301">
        <v>0</v>
      </c>
      <c r="X968" s="300">
        <v>0</v>
      </c>
      <c r="Y968" s="300">
        <v>0</v>
      </c>
      <c r="Z968" s="300">
        <v>0</v>
      </c>
      <c r="AA968" s="300">
        <v>0</v>
      </c>
      <c r="AB968" s="302">
        <v>0</v>
      </c>
      <c r="AC968" s="302">
        <v>0</v>
      </c>
      <c r="AD968" s="302">
        <v>0</v>
      </c>
      <c r="AE968" s="302">
        <v>0</v>
      </c>
      <c r="AF968" s="302">
        <v>0</v>
      </c>
      <c r="AG968" s="302">
        <v>0</v>
      </c>
      <c r="AH968" s="348">
        <v>0</v>
      </c>
      <c r="AI968" s="348">
        <v>0</v>
      </c>
      <c r="AK968" s="199"/>
      <c r="AM968" s="11"/>
      <c r="AN968" s="15"/>
      <c r="AO968" s="11"/>
      <c r="AP968" s="11"/>
    </row>
    <row r="969" spans="3:42" outlineLevel="2" x14ac:dyDescent="0.2">
      <c r="C969" s="252">
        <v>7</v>
      </c>
      <c r="D969" s="119" t="s">
        <v>218</v>
      </c>
      <c r="F969" s="767" t="s">
        <v>55</v>
      </c>
      <c r="H969" s="797" t="s">
        <v>580</v>
      </c>
      <c r="K969" s="164"/>
      <c r="Q969" s="135" t="s">
        <v>110</v>
      </c>
      <c r="R969" s="314">
        <v>0</v>
      </c>
      <c r="S969" s="315">
        <v>0</v>
      </c>
      <c r="T969" s="315">
        <v>0</v>
      </c>
      <c r="U969" s="315">
        <v>0</v>
      </c>
      <c r="V969" s="315">
        <v>0</v>
      </c>
      <c r="W969" s="316">
        <v>0</v>
      </c>
      <c r="X969" s="315">
        <v>0</v>
      </c>
      <c r="Y969" s="315">
        <v>0</v>
      </c>
      <c r="Z969" s="315">
        <v>0</v>
      </c>
      <c r="AA969" s="315">
        <v>0</v>
      </c>
      <c r="AB969" s="5">
        <v>0</v>
      </c>
      <c r="AC969" s="5">
        <v>0</v>
      </c>
      <c r="AD969" s="5">
        <v>0</v>
      </c>
      <c r="AE969" s="5">
        <v>0</v>
      </c>
      <c r="AF969" s="5">
        <v>0</v>
      </c>
      <c r="AG969" s="5">
        <v>0</v>
      </c>
      <c r="AH969" s="350">
        <v>0</v>
      </c>
      <c r="AI969" s="350">
        <v>0</v>
      </c>
      <c r="AK969" s="199"/>
      <c r="AM969" s="11"/>
      <c r="AN969" s="15"/>
      <c r="AO969" s="11"/>
      <c r="AP969" s="11"/>
    </row>
    <row r="970" spans="3:42" outlineLevel="2" x14ac:dyDescent="0.2">
      <c r="C970" s="252">
        <v>7</v>
      </c>
      <c r="D970" s="119" t="s">
        <v>218</v>
      </c>
      <c r="F970" s="783" t="s">
        <v>57</v>
      </c>
      <c r="G970" s="83"/>
      <c r="H970" s="798" t="s">
        <v>580</v>
      </c>
      <c r="I970" s="799"/>
      <c r="J970" s="83"/>
      <c r="K970" s="736"/>
      <c r="L970" s="83"/>
      <c r="M970" s="83"/>
      <c r="N970" s="83"/>
      <c r="O970" s="83"/>
      <c r="P970" s="83"/>
      <c r="Q970" s="143" t="s">
        <v>110</v>
      </c>
      <c r="R970" s="304">
        <v>0</v>
      </c>
      <c r="S970" s="305">
        <v>0</v>
      </c>
      <c r="T970" s="305">
        <v>0</v>
      </c>
      <c r="U970" s="305">
        <v>0</v>
      </c>
      <c r="V970" s="305">
        <v>0</v>
      </c>
      <c r="W970" s="306">
        <v>0</v>
      </c>
      <c r="X970" s="305">
        <v>0</v>
      </c>
      <c r="Y970" s="305">
        <v>0</v>
      </c>
      <c r="Z970" s="305">
        <v>0</v>
      </c>
      <c r="AA970" s="305">
        <v>0</v>
      </c>
      <c r="AB970" s="307">
        <v>0</v>
      </c>
      <c r="AC970" s="307">
        <v>0</v>
      </c>
      <c r="AD970" s="307">
        <v>0</v>
      </c>
      <c r="AE970" s="307">
        <v>0</v>
      </c>
      <c r="AF970" s="307">
        <v>0</v>
      </c>
      <c r="AG970" s="307">
        <v>0</v>
      </c>
      <c r="AH970" s="362">
        <v>0</v>
      </c>
      <c r="AI970" s="362">
        <v>0</v>
      </c>
      <c r="AK970" s="199"/>
      <c r="AM970" s="11"/>
      <c r="AN970" s="15"/>
      <c r="AO970" s="11"/>
      <c r="AP970" s="11"/>
    </row>
    <row r="971" spans="3:42" outlineLevel="2" x14ac:dyDescent="0.2">
      <c r="C971" s="252">
        <v>7</v>
      </c>
      <c r="D971" s="119" t="s">
        <v>218</v>
      </c>
      <c r="F971" s="12"/>
      <c r="H971" s="164"/>
      <c r="K971" s="164"/>
      <c r="Q971" s="16"/>
      <c r="R971" s="800">
        <v>0</v>
      </c>
      <c r="S971" s="800">
        <v>0</v>
      </c>
      <c r="T971" s="800">
        <v>0</v>
      </c>
      <c r="U971" s="800">
        <v>0</v>
      </c>
      <c r="V971" s="800">
        <v>0</v>
      </c>
      <c r="W971" s="800">
        <v>0</v>
      </c>
      <c r="X971" s="800">
        <v>0</v>
      </c>
      <c r="Y971" s="800">
        <v>0</v>
      </c>
      <c r="Z971" s="800">
        <v>0</v>
      </c>
      <c r="AA971" s="800">
        <v>0</v>
      </c>
      <c r="AB971" s="800">
        <v>0</v>
      </c>
      <c r="AC971" s="800">
        <v>0</v>
      </c>
      <c r="AD971" s="800">
        <v>0</v>
      </c>
      <c r="AE971" s="800">
        <v>0</v>
      </c>
      <c r="AF971" s="800">
        <v>0</v>
      </c>
      <c r="AG971" s="800">
        <v>0</v>
      </c>
      <c r="AH971" s="800">
        <v>0</v>
      </c>
      <c r="AI971" s="800">
        <v>0</v>
      </c>
      <c r="AK971" s="199"/>
      <c r="AM971" s="11"/>
      <c r="AN971" s="15"/>
      <c r="AO971" s="11"/>
      <c r="AP971" s="11"/>
    </row>
    <row r="972" spans="3:42" outlineLevel="2" x14ac:dyDescent="0.2">
      <c r="C972" s="252">
        <v>7</v>
      </c>
      <c r="D972" s="119" t="s">
        <v>218</v>
      </c>
      <c r="F972" s="794" t="s">
        <v>69</v>
      </c>
      <c r="AK972" s="199"/>
      <c r="AM972" s="11"/>
      <c r="AN972" s="15"/>
      <c r="AO972" s="11"/>
      <c r="AP972" s="11"/>
    </row>
    <row r="973" spans="3:42" outlineLevel="2" x14ac:dyDescent="0.2">
      <c r="C973" s="252">
        <v>7</v>
      </c>
      <c r="D973" s="119" t="s">
        <v>218</v>
      </c>
      <c r="F973" s="761" t="s">
        <v>9</v>
      </c>
      <c r="G973" s="75"/>
      <c r="H973" s="796" t="s">
        <v>580</v>
      </c>
      <c r="I973" s="801"/>
      <c r="J973" s="75"/>
      <c r="K973" s="741"/>
      <c r="L973" s="75"/>
      <c r="M973" s="75"/>
      <c r="N973" s="75"/>
      <c r="O973" s="75"/>
      <c r="P973" s="75"/>
      <c r="Q973" s="128" t="s">
        <v>110</v>
      </c>
      <c r="R973" s="299">
        <v>0</v>
      </c>
      <c r="S973" s="300">
        <v>0</v>
      </c>
      <c r="T973" s="300">
        <v>0</v>
      </c>
      <c r="U973" s="300">
        <v>0</v>
      </c>
      <c r="V973" s="300">
        <v>0</v>
      </c>
      <c r="W973" s="301">
        <v>0</v>
      </c>
      <c r="X973" s="300">
        <v>0</v>
      </c>
      <c r="Y973" s="300">
        <v>0</v>
      </c>
      <c r="Z973" s="300">
        <v>0</v>
      </c>
      <c r="AA973" s="300">
        <v>0</v>
      </c>
      <c r="AB973" s="302">
        <v>0</v>
      </c>
      <c r="AC973" s="302">
        <v>0</v>
      </c>
      <c r="AD973" s="302">
        <v>0</v>
      </c>
      <c r="AE973" s="302">
        <v>0</v>
      </c>
      <c r="AF973" s="302">
        <v>0</v>
      </c>
      <c r="AG973" s="302">
        <v>0</v>
      </c>
      <c r="AH973" s="348">
        <v>0</v>
      </c>
      <c r="AI973" s="348">
        <v>0</v>
      </c>
      <c r="AK973" s="199"/>
      <c r="AM973" s="11"/>
      <c r="AN973" s="15"/>
      <c r="AO973" s="11"/>
      <c r="AP973" s="11"/>
    </row>
    <row r="974" spans="3:42" outlineLevel="2" x14ac:dyDescent="0.2">
      <c r="C974" s="252">
        <v>7</v>
      </c>
      <c r="D974" s="119" t="s">
        <v>218</v>
      </c>
      <c r="F974" s="767" t="s">
        <v>14</v>
      </c>
      <c r="H974" s="797" t="s">
        <v>580</v>
      </c>
      <c r="K974" s="164"/>
      <c r="Q974" s="135" t="s">
        <v>110</v>
      </c>
      <c r="R974" s="314">
        <v>0</v>
      </c>
      <c r="S974" s="315">
        <v>0</v>
      </c>
      <c r="T974" s="315">
        <v>0</v>
      </c>
      <c r="U974" s="315">
        <v>0</v>
      </c>
      <c r="V974" s="315">
        <v>0</v>
      </c>
      <c r="W974" s="316">
        <v>0</v>
      </c>
      <c r="X974" s="315">
        <v>0</v>
      </c>
      <c r="Y974" s="315">
        <v>0</v>
      </c>
      <c r="Z974" s="315">
        <v>0</v>
      </c>
      <c r="AA974" s="315">
        <v>0</v>
      </c>
      <c r="AB974" s="5">
        <v>0</v>
      </c>
      <c r="AC974" s="5">
        <v>0</v>
      </c>
      <c r="AD974" s="5">
        <v>0</v>
      </c>
      <c r="AE974" s="5">
        <v>0</v>
      </c>
      <c r="AF974" s="5">
        <v>0</v>
      </c>
      <c r="AG974" s="5">
        <v>0</v>
      </c>
      <c r="AH974" s="350">
        <v>0</v>
      </c>
      <c r="AI974" s="350">
        <v>0</v>
      </c>
      <c r="AK974" s="199"/>
      <c r="AM974" s="11"/>
      <c r="AN974" s="15"/>
      <c r="AO974" s="11"/>
      <c r="AP974" s="11"/>
    </row>
    <row r="975" spans="3:42" outlineLevel="2" x14ac:dyDescent="0.2">
      <c r="C975" s="252">
        <v>7</v>
      </c>
      <c r="D975" s="119" t="s">
        <v>218</v>
      </c>
      <c r="F975" s="783" t="s">
        <v>16</v>
      </c>
      <c r="G975" s="83"/>
      <c r="H975" s="798" t="s">
        <v>580</v>
      </c>
      <c r="I975" s="799"/>
      <c r="J975" s="83"/>
      <c r="K975" s="736"/>
      <c r="L975" s="83"/>
      <c r="M975" s="83"/>
      <c r="N975" s="83"/>
      <c r="O975" s="83"/>
      <c r="P975" s="83"/>
      <c r="Q975" s="143" t="s">
        <v>110</v>
      </c>
      <c r="R975" s="304">
        <v>0</v>
      </c>
      <c r="S975" s="305">
        <v>0</v>
      </c>
      <c r="T975" s="305">
        <v>0</v>
      </c>
      <c r="U975" s="305">
        <v>0</v>
      </c>
      <c r="V975" s="305">
        <v>0</v>
      </c>
      <c r="W975" s="306">
        <v>0</v>
      </c>
      <c r="X975" s="305">
        <v>0</v>
      </c>
      <c r="Y975" s="305">
        <v>0</v>
      </c>
      <c r="Z975" s="305">
        <v>0</v>
      </c>
      <c r="AA975" s="305">
        <v>0</v>
      </c>
      <c r="AB975" s="307">
        <v>0</v>
      </c>
      <c r="AC975" s="307">
        <v>0</v>
      </c>
      <c r="AD975" s="307">
        <v>0</v>
      </c>
      <c r="AE975" s="307">
        <v>0</v>
      </c>
      <c r="AF975" s="307">
        <v>0</v>
      </c>
      <c r="AG975" s="307">
        <v>0</v>
      </c>
      <c r="AH975" s="362">
        <v>0</v>
      </c>
      <c r="AI975" s="362">
        <v>0</v>
      </c>
      <c r="AK975" s="199"/>
      <c r="AM975" s="11"/>
      <c r="AN975" s="15"/>
      <c r="AO975" s="11"/>
      <c r="AP975" s="11"/>
    </row>
    <row r="976" spans="3:42" outlineLevel="2" x14ac:dyDescent="0.2">
      <c r="C976" s="252">
        <v>7</v>
      </c>
      <c r="D976" s="119" t="s">
        <v>218</v>
      </c>
      <c r="F976" s="12"/>
      <c r="H976" s="797"/>
      <c r="K976" s="164"/>
      <c r="Q976" s="16"/>
      <c r="R976" s="800">
        <v>0</v>
      </c>
      <c r="S976" s="800">
        <v>0</v>
      </c>
      <c r="T976" s="800">
        <v>0</v>
      </c>
      <c r="U976" s="800">
        <v>0</v>
      </c>
      <c r="V976" s="800">
        <v>0</v>
      </c>
      <c r="W976" s="800">
        <v>0</v>
      </c>
      <c r="X976" s="800">
        <v>0</v>
      </c>
      <c r="Y976" s="800">
        <v>0</v>
      </c>
      <c r="Z976" s="800">
        <v>0</v>
      </c>
      <c r="AA976" s="800">
        <v>0</v>
      </c>
      <c r="AB976" s="800">
        <v>0</v>
      </c>
      <c r="AC976" s="800">
        <v>0</v>
      </c>
      <c r="AD976" s="800">
        <v>0</v>
      </c>
      <c r="AE976" s="800">
        <v>0</v>
      </c>
      <c r="AF976" s="800">
        <v>0</v>
      </c>
      <c r="AG976" s="800">
        <v>0</v>
      </c>
      <c r="AH976" s="800">
        <v>0</v>
      </c>
      <c r="AI976" s="800">
        <v>0</v>
      </c>
      <c r="AK976" s="199"/>
      <c r="AM976" s="11"/>
      <c r="AN976" s="15"/>
      <c r="AO976" s="11"/>
      <c r="AP976" s="11"/>
    </row>
    <row r="977" spans="3:42" outlineLevel="2" x14ac:dyDescent="0.2">
      <c r="C977" s="252">
        <v>7</v>
      </c>
      <c r="D977" s="119" t="s">
        <v>218</v>
      </c>
      <c r="F977" s="794" t="s">
        <v>616</v>
      </c>
      <c r="AK977" s="199"/>
      <c r="AM977" s="11"/>
      <c r="AN977" s="15"/>
      <c r="AO977" s="11"/>
      <c r="AP977" s="11"/>
    </row>
    <row r="978" spans="3:42" outlineLevel="2" x14ac:dyDescent="0.2">
      <c r="C978" s="252">
        <v>7</v>
      </c>
      <c r="D978" s="119" t="s">
        <v>218</v>
      </c>
      <c r="F978" s="761" t="s">
        <v>48</v>
      </c>
      <c r="G978" s="75"/>
      <c r="H978" s="796" t="s">
        <v>580</v>
      </c>
      <c r="I978" s="228" t="s">
        <v>617</v>
      </c>
      <c r="J978" s="75"/>
      <c r="K978" s="741"/>
      <c r="L978" s="75"/>
      <c r="M978" s="75"/>
      <c r="N978" s="75"/>
      <c r="O978" s="75"/>
      <c r="P978" s="75"/>
      <c r="Q978" s="128" t="s">
        <v>110</v>
      </c>
      <c r="R978" s="299">
        <v>0</v>
      </c>
      <c r="S978" s="300">
        <v>0</v>
      </c>
      <c r="T978" s="300">
        <v>0</v>
      </c>
      <c r="U978" s="300">
        <v>0</v>
      </c>
      <c r="V978" s="300">
        <v>0</v>
      </c>
      <c r="W978" s="301">
        <v>0</v>
      </c>
      <c r="X978" s="300">
        <v>0</v>
      </c>
      <c r="Y978" s="300">
        <v>0</v>
      </c>
      <c r="Z978" s="300">
        <v>0</v>
      </c>
      <c r="AA978" s="300">
        <v>0</v>
      </c>
      <c r="AB978" s="302">
        <v>0</v>
      </c>
      <c r="AC978" s="302">
        <v>0</v>
      </c>
      <c r="AD978" s="302">
        <v>0</v>
      </c>
      <c r="AE978" s="302">
        <v>0</v>
      </c>
      <c r="AF978" s="302">
        <v>0</v>
      </c>
      <c r="AG978" s="302">
        <v>0</v>
      </c>
      <c r="AH978" s="348">
        <v>0</v>
      </c>
      <c r="AI978" s="348">
        <v>0</v>
      </c>
      <c r="AK978" s="199"/>
      <c r="AM978" s="11"/>
      <c r="AN978" s="15"/>
      <c r="AO978" s="11"/>
      <c r="AP978" s="11"/>
    </row>
    <row r="979" spans="3:42" outlineLevel="2" x14ac:dyDescent="0.2">
      <c r="C979" s="252">
        <v>7</v>
      </c>
      <c r="D979" s="119" t="s">
        <v>218</v>
      </c>
      <c r="F979" s="767" t="s">
        <v>55</v>
      </c>
      <c r="H979" s="797" t="s">
        <v>580</v>
      </c>
      <c r="I979" s="234" t="s">
        <v>617</v>
      </c>
      <c r="K979" s="164"/>
      <c r="Q979" s="135" t="s">
        <v>110</v>
      </c>
      <c r="R979" s="314">
        <v>0</v>
      </c>
      <c r="S979" s="315">
        <v>0</v>
      </c>
      <c r="T979" s="315">
        <v>0</v>
      </c>
      <c r="U979" s="315">
        <v>0</v>
      </c>
      <c r="V979" s="315">
        <v>0</v>
      </c>
      <c r="W979" s="316">
        <v>0</v>
      </c>
      <c r="X979" s="315">
        <v>0</v>
      </c>
      <c r="Y979" s="315">
        <v>0</v>
      </c>
      <c r="Z979" s="315">
        <v>0</v>
      </c>
      <c r="AA979" s="315">
        <v>0</v>
      </c>
      <c r="AB979" s="5">
        <v>0</v>
      </c>
      <c r="AC979" s="5">
        <v>0</v>
      </c>
      <c r="AD979" s="5">
        <v>0</v>
      </c>
      <c r="AE979" s="5">
        <v>0</v>
      </c>
      <c r="AF979" s="5">
        <v>0</v>
      </c>
      <c r="AG979" s="5">
        <v>0</v>
      </c>
      <c r="AH979" s="350">
        <v>0</v>
      </c>
      <c r="AI979" s="350">
        <v>0</v>
      </c>
      <c r="AK979" s="199"/>
      <c r="AM979" s="11"/>
      <c r="AN979" s="15"/>
      <c r="AO979" s="11"/>
      <c r="AP979" s="11"/>
    </row>
    <row r="980" spans="3:42" outlineLevel="2" x14ac:dyDescent="0.2">
      <c r="C980" s="252">
        <v>7</v>
      </c>
      <c r="D980" s="119" t="s">
        <v>218</v>
      </c>
      <c r="F980" s="783" t="s">
        <v>57</v>
      </c>
      <c r="G980" s="83"/>
      <c r="H980" s="798" t="s">
        <v>580</v>
      </c>
      <c r="I980" s="240" t="s">
        <v>617</v>
      </c>
      <c r="J980" s="83"/>
      <c r="K980" s="736"/>
      <c r="L980" s="83"/>
      <c r="M980" s="83"/>
      <c r="N980" s="83"/>
      <c r="O980" s="83"/>
      <c r="P980" s="83"/>
      <c r="Q980" s="143" t="s">
        <v>110</v>
      </c>
      <c r="R980" s="304">
        <v>0</v>
      </c>
      <c r="S980" s="305">
        <v>0</v>
      </c>
      <c r="T980" s="305">
        <v>0</v>
      </c>
      <c r="U980" s="305">
        <v>0</v>
      </c>
      <c r="V980" s="305">
        <v>0</v>
      </c>
      <c r="W980" s="306">
        <v>0</v>
      </c>
      <c r="X980" s="305">
        <v>0</v>
      </c>
      <c r="Y980" s="305">
        <v>0</v>
      </c>
      <c r="Z980" s="305">
        <v>0</v>
      </c>
      <c r="AA980" s="305">
        <v>0</v>
      </c>
      <c r="AB980" s="307">
        <v>0</v>
      </c>
      <c r="AC980" s="307">
        <v>0</v>
      </c>
      <c r="AD980" s="307">
        <v>0</v>
      </c>
      <c r="AE980" s="307">
        <v>0</v>
      </c>
      <c r="AF980" s="307">
        <v>0</v>
      </c>
      <c r="AG980" s="307">
        <v>0</v>
      </c>
      <c r="AH980" s="362">
        <v>0</v>
      </c>
      <c r="AI980" s="362">
        <v>0</v>
      </c>
      <c r="AK980" s="199"/>
      <c r="AM980" s="11"/>
      <c r="AN980" s="15"/>
      <c r="AO980" s="11"/>
      <c r="AP980" s="11"/>
    </row>
    <row r="981" spans="3:42" outlineLevel="2" x14ac:dyDescent="0.2">
      <c r="C981" s="252">
        <v>7</v>
      </c>
      <c r="D981" s="119" t="s">
        <v>218</v>
      </c>
      <c r="F981" s="802" t="s">
        <v>626</v>
      </c>
      <c r="R981" s="800">
        <v>0</v>
      </c>
      <c r="S981" s="800">
        <v>0</v>
      </c>
      <c r="T981" s="800">
        <v>0</v>
      </c>
      <c r="U981" s="800">
        <v>0</v>
      </c>
      <c r="V981" s="800">
        <v>0</v>
      </c>
      <c r="W981" s="800">
        <v>0</v>
      </c>
      <c r="X981" s="800">
        <v>0</v>
      </c>
      <c r="Y981" s="800">
        <v>0</v>
      </c>
      <c r="Z981" s="800">
        <v>0</v>
      </c>
      <c r="AA981" s="800">
        <v>0</v>
      </c>
      <c r="AB981" s="800">
        <v>0</v>
      </c>
      <c r="AC981" s="800">
        <v>0</v>
      </c>
      <c r="AD981" s="800">
        <v>0</v>
      </c>
      <c r="AE981" s="800">
        <v>0</v>
      </c>
      <c r="AF981" s="800">
        <v>0</v>
      </c>
      <c r="AG981" s="800">
        <v>0</v>
      </c>
      <c r="AH981" s="800">
        <v>0</v>
      </c>
      <c r="AI981" s="800">
        <v>0</v>
      </c>
      <c r="AK981" s="199"/>
      <c r="AM981" s="11"/>
      <c r="AN981" s="15"/>
      <c r="AO981" s="11"/>
      <c r="AP981" s="11"/>
    </row>
    <row r="982" spans="3:42" outlineLevel="2" x14ac:dyDescent="0.2">
      <c r="C982" s="252">
        <v>7</v>
      </c>
      <c r="D982" s="119" t="s">
        <v>218</v>
      </c>
      <c r="R982" s="5"/>
      <c r="S982" s="5"/>
      <c r="T982" s="5"/>
      <c r="U982" s="5"/>
      <c r="V982" s="5"/>
      <c r="W982" s="5"/>
      <c r="X982" s="5"/>
      <c r="Y982" s="5"/>
      <c r="AK982" s="199"/>
      <c r="AM982" s="11"/>
      <c r="AN982" s="15"/>
      <c r="AO982" s="11"/>
      <c r="AP982" s="11"/>
    </row>
    <row r="983" spans="3:42" outlineLevel="2" x14ac:dyDescent="0.2">
      <c r="C983" s="252">
        <v>7</v>
      </c>
      <c r="D983" s="119" t="s">
        <v>218</v>
      </c>
      <c r="F983" s="789" t="s">
        <v>631</v>
      </c>
      <c r="G983" s="790"/>
      <c r="H983" s="803"/>
      <c r="I983" s="790"/>
      <c r="J983" s="790"/>
      <c r="K983" s="792"/>
      <c r="L983" s="789"/>
      <c r="M983" s="789"/>
      <c r="N983" s="789"/>
      <c r="O983" s="789"/>
      <c r="P983" s="789"/>
      <c r="Q983" s="792"/>
      <c r="R983" s="793"/>
      <c r="S983" s="793"/>
      <c r="T983" s="793"/>
      <c r="U983" s="793"/>
      <c r="V983" s="793"/>
      <c r="W983" s="793"/>
      <c r="X983" s="793"/>
      <c r="Y983" s="793"/>
      <c r="Z983" s="793"/>
      <c r="AA983" s="793"/>
      <c r="AB983" s="793"/>
      <c r="AC983" s="793"/>
      <c r="AD983" s="793"/>
      <c r="AE983" s="793"/>
      <c r="AF983" s="793"/>
      <c r="AG983" s="793"/>
      <c r="AH983" s="789"/>
      <c r="AI983" s="789"/>
      <c r="AK983" s="199"/>
      <c r="AM983" s="11"/>
      <c r="AN983" s="15"/>
      <c r="AO983" s="11"/>
      <c r="AP983" s="11"/>
    </row>
    <row r="984" spans="3:42" outlineLevel="2" x14ac:dyDescent="0.2">
      <c r="C984" s="252">
        <v>7</v>
      </c>
      <c r="D984" s="119" t="s">
        <v>218</v>
      </c>
      <c r="F984" t="s">
        <v>620</v>
      </c>
      <c r="AK984" s="199"/>
      <c r="AM984" s="11"/>
      <c r="AN984" s="15"/>
      <c r="AO984" s="11"/>
      <c r="AP984" s="11"/>
    </row>
    <row r="985" spans="3:42" outlineLevel="2" x14ac:dyDescent="0.2">
      <c r="C985" s="252">
        <v>7</v>
      </c>
      <c r="D985" s="119" t="s">
        <v>218</v>
      </c>
      <c r="F985" s="761" t="s">
        <v>48</v>
      </c>
      <c r="G985" s="75"/>
      <c r="H985" s="796" t="s">
        <v>632</v>
      </c>
      <c r="I985" s="801"/>
      <c r="J985" s="75"/>
      <c r="K985" s="741"/>
      <c r="L985" s="75"/>
      <c r="M985" s="75"/>
      <c r="N985" s="75"/>
      <c r="O985" s="75"/>
      <c r="P985" s="75"/>
      <c r="Q985" s="128" t="s">
        <v>536</v>
      </c>
      <c r="R985" s="804">
        <v>0</v>
      </c>
      <c r="S985" s="805">
        <v>0</v>
      </c>
      <c r="T985" s="805">
        <v>0</v>
      </c>
      <c r="U985" s="805">
        <v>0</v>
      </c>
      <c r="V985" s="805">
        <v>0</v>
      </c>
      <c r="W985" s="806">
        <v>0</v>
      </c>
      <c r="X985" s="805">
        <v>0</v>
      </c>
      <c r="Y985" s="805">
        <v>0</v>
      </c>
      <c r="Z985" s="805">
        <v>0</v>
      </c>
      <c r="AA985" s="805">
        <v>0</v>
      </c>
      <c r="AB985" s="805">
        <v>0</v>
      </c>
      <c r="AC985" s="805">
        <v>0</v>
      </c>
      <c r="AD985" s="805">
        <v>0</v>
      </c>
      <c r="AE985" s="805">
        <v>0</v>
      </c>
      <c r="AF985" s="805">
        <v>0</v>
      </c>
      <c r="AG985" s="805">
        <v>0</v>
      </c>
      <c r="AH985" s="808">
        <v>0</v>
      </c>
      <c r="AI985" s="808">
        <v>0</v>
      </c>
      <c r="AK985" s="199"/>
      <c r="AM985" s="11"/>
      <c r="AN985" s="15"/>
      <c r="AO985" s="11"/>
      <c r="AP985" s="11"/>
    </row>
    <row r="986" spans="3:42" outlineLevel="2" x14ac:dyDescent="0.2">
      <c r="C986" s="252">
        <v>7</v>
      </c>
      <c r="D986" s="119" t="s">
        <v>218</v>
      </c>
      <c r="F986" s="767" t="s">
        <v>55</v>
      </c>
      <c r="H986" s="797" t="s">
        <v>632</v>
      </c>
      <c r="K986" s="164"/>
      <c r="Q986" s="135" t="s">
        <v>536</v>
      </c>
      <c r="R986" s="809">
        <v>0</v>
      </c>
      <c r="S986" s="810">
        <v>0</v>
      </c>
      <c r="T986" s="810">
        <v>0</v>
      </c>
      <c r="U986" s="810">
        <v>0</v>
      </c>
      <c r="V986" s="810">
        <v>0</v>
      </c>
      <c r="W986" s="811">
        <v>0</v>
      </c>
      <c r="X986" s="810">
        <v>0</v>
      </c>
      <c r="Y986" s="810">
        <v>0</v>
      </c>
      <c r="Z986" s="810">
        <v>0</v>
      </c>
      <c r="AA986" s="810">
        <v>0</v>
      </c>
      <c r="AB986" s="810">
        <v>0</v>
      </c>
      <c r="AC986" s="810">
        <v>0</v>
      </c>
      <c r="AD986" s="810">
        <v>0</v>
      </c>
      <c r="AE986" s="810">
        <v>0</v>
      </c>
      <c r="AF986" s="810">
        <v>0</v>
      </c>
      <c r="AG986" s="810">
        <v>0</v>
      </c>
      <c r="AH986" s="812">
        <v>0</v>
      </c>
      <c r="AI986" s="812">
        <v>0</v>
      </c>
      <c r="AK986" s="199"/>
      <c r="AM986" s="11"/>
      <c r="AN986" s="15"/>
      <c r="AO986" s="11"/>
      <c r="AP986" s="11"/>
    </row>
    <row r="987" spans="3:42" outlineLevel="2" x14ac:dyDescent="0.2">
      <c r="C987" s="252">
        <v>7</v>
      </c>
      <c r="D987" s="119" t="s">
        <v>218</v>
      </c>
      <c r="F987" s="783" t="s">
        <v>57</v>
      </c>
      <c r="G987" s="83"/>
      <c r="H987" s="798" t="s">
        <v>632</v>
      </c>
      <c r="I987" s="799"/>
      <c r="J987" s="83"/>
      <c r="K987" s="736"/>
      <c r="L987" s="83"/>
      <c r="M987" s="83"/>
      <c r="N987" s="83"/>
      <c r="O987" s="83"/>
      <c r="P987" s="83"/>
      <c r="Q987" s="143" t="s">
        <v>536</v>
      </c>
      <c r="R987" s="813">
        <v>0</v>
      </c>
      <c r="S987" s="814">
        <v>0</v>
      </c>
      <c r="T987" s="814">
        <v>0</v>
      </c>
      <c r="U987" s="814">
        <v>0</v>
      </c>
      <c r="V987" s="814">
        <v>0</v>
      </c>
      <c r="W987" s="815">
        <v>0</v>
      </c>
      <c r="X987" s="814">
        <v>0</v>
      </c>
      <c r="Y987" s="814">
        <v>0</v>
      </c>
      <c r="Z987" s="814">
        <v>0</v>
      </c>
      <c r="AA987" s="814">
        <v>0</v>
      </c>
      <c r="AB987" s="814">
        <v>0</v>
      </c>
      <c r="AC987" s="814">
        <v>0</v>
      </c>
      <c r="AD987" s="814">
        <v>0</v>
      </c>
      <c r="AE987" s="814">
        <v>0</v>
      </c>
      <c r="AF987" s="814">
        <v>0</v>
      </c>
      <c r="AG987" s="814">
        <v>0</v>
      </c>
      <c r="AH987" s="816">
        <v>0</v>
      </c>
      <c r="AI987" s="816">
        <v>0</v>
      </c>
      <c r="AK987" s="199"/>
      <c r="AM987" s="11"/>
      <c r="AN987" s="15"/>
      <c r="AO987" s="11"/>
      <c r="AP987" s="11"/>
    </row>
    <row r="988" spans="3:42" outlineLevel="2" x14ac:dyDescent="0.2">
      <c r="C988" s="252">
        <v>7</v>
      </c>
      <c r="D988" s="119" t="s">
        <v>218</v>
      </c>
      <c r="F988" s="12"/>
      <c r="H988" s="817"/>
      <c r="K988" s="16"/>
      <c r="Q988" s="16"/>
      <c r="R988" s="818"/>
      <c r="S988" s="818"/>
      <c r="T988" s="818"/>
      <c r="U988" s="818"/>
      <c r="V988" s="818"/>
      <c r="W988" s="818"/>
      <c r="X988" s="818"/>
      <c r="Y988" s="818"/>
      <c r="Z988" s="818"/>
      <c r="AA988" s="818"/>
      <c r="AB988" s="818"/>
      <c r="AC988" s="818"/>
      <c r="AD988" s="818"/>
      <c r="AE988" s="818"/>
      <c r="AF988" s="818"/>
      <c r="AG988" s="818"/>
      <c r="AH988" s="818"/>
      <c r="AI988" s="818"/>
      <c r="AK988" s="199"/>
      <c r="AM988" s="11"/>
      <c r="AN988" s="15"/>
      <c r="AO988" s="11"/>
      <c r="AP988" s="11"/>
    </row>
    <row r="989" spans="3:42" outlineLevel="2" x14ac:dyDescent="0.2">
      <c r="C989" s="252">
        <v>7</v>
      </c>
      <c r="D989" s="119" t="s">
        <v>218</v>
      </c>
      <c r="F989" s="121" t="s">
        <v>633</v>
      </c>
      <c r="G989" s="756"/>
      <c r="H989" s="757"/>
      <c r="I989" s="788"/>
      <c r="J989" s="756"/>
      <c r="K989" s="758"/>
      <c r="L989" s="759"/>
      <c r="M989" s="759"/>
      <c r="N989" s="759"/>
      <c r="O989" s="759"/>
      <c r="P989" s="759"/>
      <c r="Q989" s="758"/>
      <c r="R989" s="760"/>
      <c r="S989" s="760"/>
      <c r="T989" s="760"/>
      <c r="U989" s="760"/>
      <c r="V989" s="760"/>
      <c r="W989" s="760"/>
      <c r="X989" s="760"/>
      <c r="Y989" s="760"/>
      <c r="Z989" s="760"/>
      <c r="AA989" s="760"/>
      <c r="AB989" s="760"/>
      <c r="AC989" s="760"/>
      <c r="AD989" s="760"/>
      <c r="AE989" s="760"/>
      <c r="AF989" s="760"/>
      <c r="AG989" s="760"/>
      <c r="AH989" s="759"/>
      <c r="AI989" s="759"/>
      <c r="AK989" s="199"/>
      <c r="AM989" s="11"/>
      <c r="AN989" s="15"/>
      <c r="AO989" s="11"/>
      <c r="AP989" s="11"/>
    </row>
    <row r="990" spans="3:42" outlineLevel="2" x14ac:dyDescent="0.2">
      <c r="C990" s="252">
        <v>7</v>
      </c>
      <c r="D990" s="119" t="s">
        <v>218</v>
      </c>
      <c r="F990" s="789" t="s">
        <v>634</v>
      </c>
      <c r="G990" s="790"/>
      <c r="H990" s="803"/>
      <c r="I990" s="791"/>
      <c r="J990" s="790"/>
      <c r="K990" s="792"/>
      <c r="L990" s="789"/>
      <c r="M990" s="789"/>
      <c r="N990" s="789"/>
      <c r="O990" s="789"/>
      <c r="P990" s="789"/>
      <c r="Q990" s="792"/>
      <c r="R990" s="793"/>
      <c r="S990" s="793"/>
      <c r="T990" s="793"/>
      <c r="U990" s="793"/>
      <c r="V990" s="793"/>
      <c r="W990" s="793"/>
      <c r="X990" s="793"/>
      <c r="Y990" s="793"/>
      <c r="Z990" s="793"/>
      <c r="AA990" s="793"/>
      <c r="AB990" s="793"/>
      <c r="AC990" s="793"/>
      <c r="AD990" s="793"/>
      <c r="AE990" s="793"/>
      <c r="AF990" s="793"/>
      <c r="AG990" s="793"/>
      <c r="AH990" s="789"/>
      <c r="AI990" s="789"/>
      <c r="AK990" s="199"/>
      <c r="AM990" s="11"/>
      <c r="AN990" s="15"/>
      <c r="AO990" s="11"/>
      <c r="AP990" s="11"/>
    </row>
    <row r="991" spans="3:42" outlineLevel="2" x14ac:dyDescent="0.2">
      <c r="C991" s="252">
        <v>7</v>
      </c>
      <c r="D991" s="119" t="s">
        <v>218</v>
      </c>
      <c r="F991" s="794" t="s">
        <v>610</v>
      </c>
      <c r="H991" s="795"/>
      <c r="AK991" s="199"/>
      <c r="AM991" s="11"/>
      <c r="AN991" s="15"/>
      <c r="AO991" s="11"/>
      <c r="AP991" s="11"/>
    </row>
    <row r="992" spans="3:42" outlineLevel="2" x14ac:dyDescent="0.2">
      <c r="C992" s="252">
        <v>7</v>
      </c>
      <c r="D992" s="119" t="s">
        <v>218</v>
      </c>
      <c r="F992" s="761" t="s">
        <v>62</v>
      </c>
      <c r="G992" s="75"/>
      <c r="H992" s="796" t="s">
        <v>12</v>
      </c>
      <c r="I992" s="796" t="s">
        <v>611</v>
      </c>
      <c r="J992" s="75"/>
      <c r="K992" s="741"/>
      <c r="L992" s="75"/>
      <c r="M992" s="75"/>
      <c r="N992" s="75"/>
      <c r="O992" s="75"/>
      <c r="P992" s="75"/>
      <c r="Q992" s="128" t="s">
        <v>110</v>
      </c>
      <c r="R992" s="299">
        <v>0</v>
      </c>
      <c r="S992" s="300">
        <v>0</v>
      </c>
      <c r="T992" s="300">
        <v>0</v>
      </c>
      <c r="U992" s="300">
        <v>0</v>
      </c>
      <c r="V992" s="300">
        <v>0</v>
      </c>
      <c r="W992" s="301">
        <v>4.3098394199929295</v>
      </c>
      <c r="X992" s="300">
        <v>0</v>
      </c>
      <c r="Y992" s="300">
        <v>0</v>
      </c>
      <c r="Z992" s="300">
        <v>0</v>
      </c>
      <c r="AA992" s="300">
        <v>0</v>
      </c>
      <c r="AB992" s="302">
        <v>0</v>
      </c>
      <c r="AC992" s="302">
        <v>0</v>
      </c>
      <c r="AD992" s="302">
        <v>0</v>
      </c>
      <c r="AE992" s="302">
        <v>0</v>
      </c>
      <c r="AF992" s="302">
        <v>18.601948878508384</v>
      </c>
      <c r="AG992" s="302">
        <v>23.17697665632214</v>
      </c>
      <c r="AH992" s="348">
        <v>22.948677811316028</v>
      </c>
      <c r="AI992" s="348">
        <v>22.744388577017055</v>
      </c>
      <c r="AK992" s="199"/>
      <c r="AM992" s="11"/>
      <c r="AN992" s="15"/>
      <c r="AO992" s="11"/>
      <c r="AP992" s="11"/>
    </row>
    <row r="993" spans="3:42" outlineLevel="2" x14ac:dyDescent="0.2">
      <c r="C993" s="252">
        <v>7</v>
      </c>
      <c r="D993" s="119" t="s">
        <v>218</v>
      </c>
      <c r="F993" s="767" t="s">
        <v>188</v>
      </c>
      <c r="H993" s="797" t="s">
        <v>12</v>
      </c>
      <c r="I993" s="797" t="s">
        <v>612</v>
      </c>
      <c r="K993" s="164"/>
      <c r="Q993" s="135" t="s">
        <v>110</v>
      </c>
      <c r="R993" s="314">
        <v>0</v>
      </c>
      <c r="S993" s="315">
        <v>0</v>
      </c>
      <c r="T993" s="315">
        <v>0</v>
      </c>
      <c r="U993" s="315">
        <v>0</v>
      </c>
      <c r="V993" s="315">
        <v>0</v>
      </c>
      <c r="W993" s="316">
        <v>0</v>
      </c>
      <c r="X993" s="315">
        <v>0</v>
      </c>
      <c r="Y993" s="315">
        <v>0</v>
      </c>
      <c r="Z993" s="315">
        <v>0</v>
      </c>
      <c r="AA993" s="315">
        <v>0</v>
      </c>
      <c r="AB993" s="5">
        <v>0</v>
      </c>
      <c r="AC993" s="5">
        <v>0</v>
      </c>
      <c r="AD993" s="5">
        <v>0</v>
      </c>
      <c r="AE993" s="5">
        <v>0</v>
      </c>
      <c r="AF993" s="5">
        <v>0</v>
      </c>
      <c r="AG993" s="5">
        <v>0</v>
      </c>
      <c r="AH993" s="350">
        <v>0</v>
      </c>
      <c r="AI993" s="350">
        <v>0</v>
      </c>
      <c r="AK993" s="199"/>
      <c r="AM993" s="11"/>
      <c r="AN993" s="15"/>
      <c r="AO993" s="11"/>
      <c r="AP993" s="11"/>
    </row>
    <row r="994" spans="3:42" outlineLevel="2" x14ac:dyDescent="0.2">
      <c r="C994" s="252">
        <v>7</v>
      </c>
      <c r="D994" s="119" t="s">
        <v>218</v>
      </c>
      <c r="F994" s="767" t="s">
        <v>613</v>
      </c>
      <c r="H994" s="797" t="s">
        <v>12</v>
      </c>
      <c r="I994" s="234" t="s">
        <v>614</v>
      </c>
      <c r="K994" s="164"/>
      <c r="Q994" s="135" t="s">
        <v>110</v>
      </c>
      <c r="R994" s="314">
        <v>0</v>
      </c>
      <c r="S994" s="315">
        <v>0</v>
      </c>
      <c r="T994" s="315">
        <v>0</v>
      </c>
      <c r="U994" s="315">
        <v>0</v>
      </c>
      <c r="V994" s="315">
        <v>0</v>
      </c>
      <c r="W994" s="316">
        <v>0</v>
      </c>
      <c r="X994" s="315">
        <v>0</v>
      </c>
      <c r="Y994" s="315">
        <v>0</v>
      </c>
      <c r="Z994" s="315">
        <v>0</v>
      </c>
      <c r="AA994" s="315">
        <v>0</v>
      </c>
      <c r="AB994" s="5">
        <v>0</v>
      </c>
      <c r="AC994" s="5">
        <v>0</v>
      </c>
      <c r="AD994" s="5">
        <v>0</v>
      </c>
      <c r="AE994" s="5">
        <v>0</v>
      </c>
      <c r="AF994" s="5">
        <v>0</v>
      </c>
      <c r="AG994" s="5">
        <v>0</v>
      </c>
      <c r="AH994" s="350">
        <v>0</v>
      </c>
      <c r="AI994" s="350">
        <v>0</v>
      </c>
      <c r="AK994" s="199"/>
      <c r="AM994" s="11"/>
      <c r="AN994" s="15"/>
      <c r="AO994" s="11"/>
      <c r="AP994" s="11"/>
    </row>
    <row r="995" spans="3:42" outlineLevel="2" x14ac:dyDescent="0.2">
      <c r="C995" s="252">
        <v>7</v>
      </c>
      <c r="D995" s="119" t="s">
        <v>218</v>
      </c>
      <c r="F995" s="783" t="s">
        <v>57</v>
      </c>
      <c r="G995" s="83"/>
      <c r="H995" s="798" t="s">
        <v>12</v>
      </c>
      <c r="I995" s="799"/>
      <c r="J995" s="83"/>
      <c r="K995" s="736"/>
      <c r="L995" s="83"/>
      <c r="M995" s="83"/>
      <c r="N995" s="83"/>
      <c r="O995" s="83"/>
      <c r="P995" s="83"/>
      <c r="Q995" s="143" t="s">
        <v>110</v>
      </c>
      <c r="R995" s="304">
        <v>0</v>
      </c>
      <c r="S995" s="305">
        <v>0</v>
      </c>
      <c r="T995" s="305">
        <v>0</v>
      </c>
      <c r="U995" s="305">
        <v>0</v>
      </c>
      <c r="V995" s="305">
        <v>0</v>
      </c>
      <c r="W995" s="306">
        <v>0</v>
      </c>
      <c r="X995" s="305">
        <v>0</v>
      </c>
      <c r="Y995" s="305">
        <v>0</v>
      </c>
      <c r="Z995" s="305">
        <v>0</v>
      </c>
      <c r="AA995" s="305">
        <v>0</v>
      </c>
      <c r="AB995" s="307">
        <v>0</v>
      </c>
      <c r="AC995" s="307">
        <v>0</v>
      </c>
      <c r="AD995" s="307">
        <v>0</v>
      </c>
      <c r="AE995" s="307">
        <v>0</v>
      </c>
      <c r="AF995" s="307">
        <v>0</v>
      </c>
      <c r="AG995" s="307">
        <v>0</v>
      </c>
      <c r="AH995" s="362">
        <v>0</v>
      </c>
      <c r="AI995" s="362">
        <v>0</v>
      </c>
      <c r="AK995" s="199"/>
      <c r="AM995" s="11"/>
      <c r="AN995" s="15"/>
      <c r="AO995" s="11"/>
      <c r="AP995" s="11"/>
    </row>
    <row r="996" spans="3:42" outlineLevel="2" x14ac:dyDescent="0.2">
      <c r="C996" s="252">
        <v>7</v>
      </c>
      <c r="D996" s="119" t="s">
        <v>218</v>
      </c>
      <c r="F996" s="12"/>
      <c r="H996" s="234"/>
      <c r="K996" s="164"/>
      <c r="Q996" s="16"/>
      <c r="R996" s="800">
        <v>0</v>
      </c>
      <c r="S996" s="800">
        <v>0</v>
      </c>
      <c r="T996" s="800">
        <v>0</v>
      </c>
      <c r="U996" s="800">
        <v>0</v>
      </c>
      <c r="V996" s="800">
        <v>0</v>
      </c>
      <c r="W996" s="800">
        <v>4.3098394199929295</v>
      </c>
      <c r="X996" s="800">
        <v>0</v>
      </c>
      <c r="Y996" s="800">
        <v>0</v>
      </c>
      <c r="Z996" s="800">
        <v>0</v>
      </c>
      <c r="AA996" s="800">
        <v>0</v>
      </c>
      <c r="AB996" s="800">
        <v>0</v>
      </c>
      <c r="AC996" s="800">
        <v>0</v>
      </c>
      <c r="AD996" s="800">
        <v>0</v>
      </c>
      <c r="AE996" s="800">
        <v>0</v>
      </c>
      <c r="AF996" s="800">
        <v>18.601948878508384</v>
      </c>
      <c r="AG996" s="800">
        <v>23.17697665632214</v>
      </c>
      <c r="AH996" s="800">
        <v>22.948677811316028</v>
      </c>
      <c r="AI996" s="800">
        <v>22.744388577017055</v>
      </c>
      <c r="AK996" s="199"/>
      <c r="AM996" s="11"/>
      <c r="AN996" s="15"/>
      <c r="AO996" s="11"/>
      <c r="AP996" s="11"/>
    </row>
    <row r="997" spans="3:42" outlineLevel="2" x14ac:dyDescent="0.2">
      <c r="C997" s="252">
        <v>7</v>
      </c>
      <c r="D997" s="119" t="s">
        <v>218</v>
      </c>
      <c r="F997" s="794" t="s">
        <v>615</v>
      </c>
      <c r="AK997" s="199"/>
      <c r="AM997" s="11"/>
      <c r="AN997" s="15"/>
      <c r="AO997" s="11"/>
      <c r="AP997" s="11"/>
    </row>
    <row r="998" spans="3:42" outlineLevel="2" x14ac:dyDescent="0.2">
      <c r="C998" s="252">
        <v>7</v>
      </c>
      <c r="D998" s="119" t="s">
        <v>218</v>
      </c>
      <c r="F998" s="761" t="s">
        <v>48</v>
      </c>
      <c r="G998" s="75"/>
      <c r="H998" s="796" t="s">
        <v>12</v>
      </c>
      <c r="I998" s="801"/>
      <c r="J998" s="75"/>
      <c r="K998" s="741"/>
      <c r="L998" s="75"/>
      <c r="M998" s="75"/>
      <c r="N998" s="75"/>
      <c r="O998" s="75"/>
      <c r="P998" s="75"/>
      <c r="Q998" s="128" t="s">
        <v>110</v>
      </c>
      <c r="R998" s="299">
        <v>0</v>
      </c>
      <c r="S998" s="300">
        <v>0</v>
      </c>
      <c r="T998" s="300">
        <v>0</v>
      </c>
      <c r="U998" s="300">
        <v>0</v>
      </c>
      <c r="V998" s="300">
        <v>0</v>
      </c>
      <c r="W998" s="301">
        <v>3.6202651127940606</v>
      </c>
      <c r="X998" s="300">
        <v>0</v>
      </c>
      <c r="Y998" s="300">
        <v>0</v>
      </c>
      <c r="Z998" s="300">
        <v>0</v>
      </c>
      <c r="AA998" s="300">
        <v>0</v>
      </c>
      <c r="AB998" s="302">
        <v>0</v>
      </c>
      <c r="AC998" s="302">
        <v>0</v>
      </c>
      <c r="AD998" s="302">
        <v>0</v>
      </c>
      <c r="AE998" s="302">
        <v>0</v>
      </c>
      <c r="AF998" s="302">
        <v>15.625637057947042</v>
      </c>
      <c r="AG998" s="302">
        <v>19.468660391310596</v>
      </c>
      <c r="AH998" s="348">
        <v>19.276889361505461</v>
      </c>
      <c r="AI998" s="348">
        <v>19.105286404694326</v>
      </c>
      <c r="AK998" s="199"/>
      <c r="AM998" s="11"/>
      <c r="AN998" s="15"/>
      <c r="AO998" s="11"/>
      <c r="AP998" s="11"/>
    </row>
    <row r="999" spans="3:42" outlineLevel="2" x14ac:dyDescent="0.2">
      <c r="C999" s="252">
        <v>7</v>
      </c>
      <c r="D999" s="119" t="s">
        <v>218</v>
      </c>
      <c r="F999" s="767" t="s">
        <v>55</v>
      </c>
      <c r="H999" s="797" t="s">
        <v>12</v>
      </c>
      <c r="K999" s="164"/>
      <c r="Q999" s="135" t="s">
        <v>110</v>
      </c>
      <c r="R999" s="314">
        <v>0</v>
      </c>
      <c r="S999" s="315">
        <v>0</v>
      </c>
      <c r="T999" s="315">
        <v>0</v>
      </c>
      <c r="U999" s="315">
        <v>0</v>
      </c>
      <c r="V999" s="315">
        <v>0</v>
      </c>
      <c r="W999" s="316">
        <v>0.68957430719886881</v>
      </c>
      <c r="X999" s="315">
        <v>0</v>
      </c>
      <c r="Y999" s="315">
        <v>0</v>
      </c>
      <c r="Z999" s="315">
        <v>0</v>
      </c>
      <c r="AA999" s="315">
        <v>0</v>
      </c>
      <c r="AB999" s="5">
        <v>0</v>
      </c>
      <c r="AC999" s="5">
        <v>0</v>
      </c>
      <c r="AD999" s="5">
        <v>0</v>
      </c>
      <c r="AE999" s="5">
        <v>0</v>
      </c>
      <c r="AF999" s="5">
        <v>2.9763118205613419</v>
      </c>
      <c r="AG999" s="5">
        <v>3.7083162650115429</v>
      </c>
      <c r="AH999" s="350">
        <v>3.6717884498105651</v>
      </c>
      <c r="AI999" s="350">
        <v>3.6391021723227297</v>
      </c>
      <c r="AK999" s="199"/>
      <c r="AM999" s="11"/>
      <c r="AN999" s="15"/>
      <c r="AO999" s="11"/>
      <c r="AP999" s="11"/>
    </row>
    <row r="1000" spans="3:42" outlineLevel="2" x14ac:dyDescent="0.2">
      <c r="C1000" s="252">
        <v>7</v>
      </c>
      <c r="D1000" s="119" t="s">
        <v>218</v>
      </c>
      <c r="F1000" s="783" t="s">
        <v>57</v>
      </c>
      <c r="G1000" s="83"/>
      <c r="H1000" s="798" t="s">
        <v>12</v>
      </c>
      <c r="I1000" s="799"/>
      <c r="J1000" s="83"/>
      <c r="K1000" s="736"/>
      <c r="L1000" s="83"/>
      <c r="M1000" s="83"/>
      <c r="N1000" s="83"/>
      <c r="O1000" s="83"/>
      <c r="P1000" s="83"/>
      <c r="Q1000" s="143" t="s">
        <v>110</v>
      </c>
      <c r="R1000" s="304">
        <v>0</v>
      </c>
      <c r="S1000" s="305">
        <v>0</v>
      </c>
      <c r="T1000" s="305">
        <v>0</v>
      </c>
      <c r="U1000" s="305">
        <v>0</v>
      </c>
      <c r="V1000" s="305">
        <v>0</v>
      </c>
      <c r="W1000" s="306">
        <v>0</v>
      </c>
      <c r="X1000" s="305">
        <v>0</v>
      </c>
      <c r="Y1000" s="305">
        <v>0</v>
      </c>
      <c r="Z1000" s="305">
        <v>0</v>
      </c>
      <c r="AA1000" s="305">
        <v>0</v>
      </c>
      <c r="AB1000" s="307">
        <v>0</v>
      </c>
      <c r="AC1000" s="307">
        <v>0</v>
      </c>
      <c r="AD1000" s="307">
        <v>0</v>
      </c>
      <c r="AE1000" s="307">
        <v>0</v>
      </c>
      <c r="AF1000" s="307">
        <v>0</v>
      </c>
      <c r="AG1000" s="307">
        <v>0</v>
      </c>
      <c r="AH1000" s="362">
        <v>0</v>
      </c>
      <c r="AI1000" s="362">
        <v>0</v>
      </c>
      <c r="AK1000" s="199"/>
      <c r="AM1000" s="11"/>
      <c r="AN1000" s="15"/>
      <c r="AO1000" s="11"/>
      <c r="AP1000" s="11"/>
    </row>
    <row r="1001" spans="3:42" outlineLevel="2" x14ac:dyDescent="0.2">
      <c r="C1001" s="252">
        <v>7</v>
      </c>
      <c r="D1001" s="119" t="s">
        <v>218</v>
      </c>
      <c r="F1001" s="12"/>
      <c r="H1001" s="164"/>
      <c r="K1001" s="164"/>
      <c r="Q1001" s="16"/>
      <c r="R1001" s="800">
        <v>0</v>
      </c>
      <c r="S1001" s="800">
        <v>0</v>
      </c>
      <c r="T1001" s="800">
        <v>0</v>
      </c>
      <c r="U1001" s="800">
        <v>0</v>
      </c>
      <c r="V1001" s="800">
        <v>0</v>
      </c>
      <c r="W1001" s="800">
        <v>4.3098394199929295</v>
      </c>
      <c r="X1001" s="800">
        <v>0</v>
      </c>
      <c r="Y1001" s="800">
        <v>0</v>
      </c>
      <c r="Z1001" s="800">
        <v>0</v>
      </c>
      <c r="AA1001" s="800">
        <v>0</v>
      </c>
      <c r="AB1001" s="800">
        <v>0</v>
      </c>
      <c r="AC1001" s="800">
        <v>0</v>
      </c>
      <c r="AD1001" s="800">
        <v>0</v>
      </c>
      <c r="AE1001" s="800">
        <v>0</v>
      </c>
      <c r="AF1001" s="800">
        <v>18.601948878508384</v>
      </c>
      <c r="AG1001" s="800">
        <v>23.17697665632214</v>
      </c>
      <c r="AH1001" s="800">
        <v>22.948677811316024</v>
      </c>
      <c r="AI1001" s="800">
        <v>22.744388577017055</v>
      </c>
      <c r="AK1001" s="199"/>
      <c r="AM1001" s="11"/>
      <c r="AN1001" s="15"/>
      <c r="AO1001" s="11"/>
      <c r="AP1001" s="11"/>
    </row>
    <row r="1002" spans="3:42" outlineLevel="2" x14ac:dyDescent="0.2">
      <c r="C1002" s="252">
        <v>7</v>
      </c>
      <c r="D1002" s="119" t="s">
        <v>218</v>
      </c>
      <c r="F1002" s="794" t="s">
        <v>69</v>
      </c>
      <c r="AK1002" s="199"/>
      <c r="AM1002" s="11"/>
      <c r="AN1002" s="15"/>
      <c r="AO1002" s="11"/>
      <c r="AP1002" s="11"/>
    </row>
    <row r="1003" spans="3:42" outlineLevel="2" x14ac:dyDescent="0.2">
      <c r="C1003" s="252">
        <v>7</v>
      </c>
      <c r="D1003" s="119" t="s">
        <v>218</v>
      </c>
      <c r="F1003" s="761" t="s">
        <v>9</v>
      </c>
      <c r="G1003" s="75"/>
      <c r="H1003" s="796" t="s">
        <v>12</v>
      </c>
      <c r="I1003" s="801"/>
      <c r="J1003" s="75"/>
      <c r="K1003" s="741"/>
      <c r="L1003" s="75"/>
      <c r="M1003" s="75"/>
      <c r="N1003" s="75"/>
      <c r="O1003" s="75"/>
      <c r="P1003" s="75"/>
      <c r="Q1003" s="128" t="s">
        <v>110</v>
      </c>
      <c r="R1003" s="299">
        <v>0</v>
      </c>
      <c r="S1003" s="300">
        <v>0</v>
      </c>
      <c r="T1003" s="300">
        <v>0</v>
      </c>
      <c r="U1003" s="300">
        <v>0</v>
      </c>
      <c r="V1003" s="300">
        <v>0</v>
      </c>
      <c r="W1003" s="301">
        <v>0</v>
      </c>
      <c r="X1003" s="300">
        <v>0</v>
      </c>
      <c r="Y1003" s="300">
        <v>0</v>
      </c>
      <c r="Z1003" s="300">
        <v>0</v>
      </c>
      <c r="AA1003" s="300">
        <v>0</v>
      </c>
      <c r="AB1003" s="302">
        <v>0</v>
      </c>
      <c r="AC1003" s="302">
        <v>0</v>
      </c>
      <c r="AD1003" s="302">
        <v>0</v>
      </c>
      <c r="AE1003" s="302">
        <v>0</v>
      </c>
      <c r="AF1003" s="302">
        <v>0</v>
      </c>
      <c r="AG1003" s="302">
        <v>0</v>
      </c>
      <c r="AH1003" s="348">
        <v>0</v>
      </c>
      <c r="AI1003" s="348">
        <v>0</v>
      </c>
      <c r="AK1003" s="199"/>
      <c r="AM1003" s="11"/>
      <c r="AN1003" s="15"/>
      <c r="AO1003" s="11"/>
      <c r="AP1003" s="11"/>
    </row>
    <row r="1004" spans="3:42" outlineLevel="2" x14ac:dyDescent="0.2">
      <c r="C1004" s="252">
        <v>7</v>
      </c>
      <c r="D1004" s="119" t="s">
        <v>218</v>
      </c>
      <c r="F1004" s="767" t="s">
        <v>14</v>
      </c>
      <c r="H1004" s="797" t="s">
        <v>12</v>
      </c>
      <c r="K1004" s="164"/>
      <c r="Q1004" s="135" t="s">
        <v>110</v>
      </c>
      <c r="R1004" s="314">
        <v>0</v>
      </c>
      <c r="S1004" s="315">
        <v>0</v>
      </c>
      <c r="T1004" s="315">
        <v>0</v>
      </c>
      <c r="U1004" s="315">
        <v>0</v>
      </c>
      <c r="V1004" s="315">
        <v>0</v>
      </c>
      <c r="W1004" s="316">
        <v>0</v>
      </c>
      <c r="X1004" s="315">
        <v>0</v>
      </c>
      <c r="Y1004" s="315">
        <v>0</v>
      </c>
      <c r="Z1004" s="315">
        <v>0</v>
      </c>
      <c r="AA1004" s="315">
        <v>0</v>
      </c>
      <c r="AB1004" s="5">
        <v>0</v>
      </c>
      <c r="AC1004" s="5">
        <v>0</v>
      </c>
      <c r="AD1004" s="5">
        <v>0</v>
      </c>
      <c r="AE1004" s="5">
        <v>0</v>
      </c>
      <c r="AF1004" s="5">
        <v>0</v>
      </c>
      <c r="AG1004" s="5">
        <v>0</v>
      </c>
      <c r="AH1004" s="350">
        <v>0</v>
      </c>
      <c r="AI1004" s="350">
        <v>0</v>
      </c>
      <c r="AK1004" s="199"/>
      <c r="AM1004" s="11"/>
      <c r="AN1004" s="15"/>
      <c r="AO1004" s="11"/>
      <c r="AP1004" s="11"/>
    </row>
    <row r="1005" spans="3:42" outlineLevel="2" x14ac:dyDescent="0.2">
      <c r="C1005" s="252">
        <v>7</v>
      </c>
      <c r="D1005" s="119" t="s">
        <v>218</v>
      </c>
      <c r="F1005" s="783" t="s">
        <v>16</v>
      </c>
      <c r="G1005" s="83"/>
      <c r="H1005" s="798" t="s">
        <v>12</v>
      </c>
      <c r="I1005" s="799"/>
      <c r="J1005" s="83"/>
      <c r="K1005" s="736"/>
      <c r="L1005" s="83"/>
      <c r="M1005" s="83"/>
      <c r="N1005" s="83"/>
      <c r="O1005" s="83"/>
      <c r="P1005" s="83"/>
      <c r="Q1005" s="143" t="s">
        <v>110</v>
      </c>
      <c r="R1005" s="304">
        <v>0</v>
      </c>
      <c r="S1005" s="305">
        <v>0</v>
      </c>
      <c r="T1005" s="305">
        <v>0</v>
      </c>
      <c r="U1005" s="305">
        <v>0</v>
      </c>
      <c r="V1005" s="305">
        <v>0</v>
      </c>
      <c r="W1005" s="306">
        <v>0</v>
      </c>
      <c r="X1005" s="305">
        <v>0</v>
      </c>
      <c r="Y1005" s="305">
        <v>0</v>
      </c>
      <c r="Z1005" s="305">
        <v>0</v>
      </c>
      <c r="AA1005" s="305">
        <v>0</v>
      </c>
      <c r="AB1005" s="307">
        <v>0</v>
      </c>
      <c r="AC1005" s="307">
        <v>0</v>
      </c>
      <c r="AD1005" s="307">
        <v>0</v>
      </c>
      <c r="AE1005" s="307">
        <v>0</v>
      </c>
      <c r="AF1005" s="307">
        <v>0</v>
      </c>
      <c r="AG1005" s="307">
        <v>0</v>
      </c>
      <c r="AH1005" s="362">
        <v>0</v>
      </c>
      <c r="AI1005" s="362">
        <v>0</v>
      </c>
      <c r="AK1005" s="199"/>
      <c r="AM1005" s="11"/>
      <c r="AN1005" s="15"/>
      <c r="AO1005" s="11"/>
      <c r="AP1005" s="11"/>
    </row>
    <row r="1006" spans="3:42" outlineLevel="2" x14ac:dyDescent="0.2">
      <c r="C1006" s="252">
        <v>7</v>
      </c>
      <c r="D1006" s="119" t="s">
        <v>218</v>
      </c>
      <c r="F1006" s="12"/>
      <c r="H1006" s="797"/>
      <c r="K1006" s="164"/>
      <c r="Q1006" s="16"/>
      <c r="R1006" s="800">
        <v>0</v>
      </c>
      <c r="S1006" s="800">
        <v>0</v>
      </c>
      <c r="T1006" s="800">
        <v>0</v>
      </c>
      <c r="U1006" s="800">
        <v>0</v>
      </c>
      <c r="V1006" s="800">
        <v>0</v>
      </c>
      <c r="W1006" s="800">
        <v>0</v>
      </c>
      <c r="X1006" s="800">
        <v>0</v>
      </c>
      <c r="Y1006" s="800">
        <v>0</v>
      </c>
      <c r="Z1006" s="800">
        <v>0</v>
      </c>
      <c r="AA1006" s="800">
        <v>0</v>
      </c>
      <c r="AB1006" s="800">
        <v>0</v>
      </c>
      <c r="AC1006" s="800">
        <v>0</v>
      </c>
      <c r="AD1006" s="800">
        <v>0</v>
      </c>
      <c r="AE1006" s="800">
        <v>0</v>
      </c>
      <c r="AF1006" s="800">
        <v>0</v>
      </c>
      <c r="AG1006" s="800">
        <v>0</v>
      </c>
      <c r="AH1006" s="800">
        <v>0</v>
      </c>
      <c r="AI1006" s="800">
        <v>0</v>
      </c>
      <c r="AK1006" s="199"/>
      <c r="AM1006" s="11"/>
      <c r="AN1006" s="15"/>
      <c r="AO1006" s="11"/>
      <c r="AP1006" s="11"/>
    </row>
    <row r="1007" spans="3:42" outlineLevel="2" x14ac:dyDescent="0.2">
      <c r="C1007" s="252">
        <v>7</v>
      </c>
      <c r="D1007" s="119" t="s">
        <v>218</v>
      </c>
      <c r="F1007" s="794" t="s">
        <v>616</v>
      </c>
      <c r="AK1007" s="199"/>
      <c r="AM1007" s="11"/>
      <c r="AN1007" s="15"/>
      <c r="AO1007" s="11"/>
      <c r="AP1007" s="11"/>
    </row>
    <row r="1008" spans="3:42" outlineLevel="2" x14ac:dyDescent="0.2">
      <c r="C1008" s="252">
        <v>7</v>
      </c>
      <c r="D1008" s="119" t="s">
        <v>218</v>
      </c>
      <c r="F1008" s="761" t="s">
        <v>48</v>
      </c>
      <c r="G1008" s="75"/>
      <c r="H1008" s="796" t="s">
        <v>12</v>
      </c>
      <c r="I1008" s="228" t="s">
        <v>617</v>
      </c>
      <c r="J1008" s="75"/>
      <c r="K1008" s="741"/>
      <c r="L1008" s="75"/>
      <c r="M1008" s="75"/>
      <c r="N1008" s="75"/>
      <c r="O1008" s="75"/>
      <c r="P1008" s="75"/>
      <c r="Q1008" s="128" t="s">
        <v>110</v>
      </c>
      <c r="R1008" s="299">
        <v>0</v>
      </c>
      <c r="S1008" s="300">
        <v>0</v>
      </c>
      <c r="T1008" s="300">
        <v>0</v>
      </c>
      <c r="U1008" s="300">
        <v>0</v>
      </c>
      <c r="V1008" s="300">
        <v>0</v>
      </c>
      <c r="W1008" s="301">
        <v>3.6202651127940606</v>
      </c>
      <c r="X1008" s="300">
        <v>0</v>
      </c>
      <c r="Y1008" s="300">
        <v>0</v>
      </c>
      <c r="Z1008" s="300">
        <v>0</v>
      </c>
      <c r="AA1008" s="300">
        <v>0</v>
      </c>
      <c r="AB1008" s="302">
        <v>0</v>
      </c>
      <c r="AC1008" s="302">
        <v>0</v>
      </c>
      <c r="AD1008" s="302">
        <v>0</v>
      </c>
      <c r="AE1008" s="302">
        <v>0</v>
      </c>
      <c r="AF1008" s="302">
        <v>15.625637057947042</v>
      </c>
      <c r="AG1008" s="302">
        <v>19.468660391310596</v>
      </c>
      <c r="AH1008" s="348">
        <v>19.276889361505461</v>
      </c>
      <c r="AI1008" s="348">
        <v>19.105286404694326</v>
      </c>
      <c r="AK1008" s="199"/>
      <c r="AM1008" s="11"/>
      <c r="AN1008" s="15"/>
      <c r="AO1008" s="11"/>
      <c r="AP1008" s="11"/>
    </row>
    <row r="1009" spans="3:42" outlineLevel="2" x14ac:dyDescent="0.2">
      <c r="C1009" s="252">
        <v>7</v>
      </c>
      <c r="D1009" s="119" t="s">
        <v>218</v>
      </c>
      <c r="F1009" s="767" t="s">
        <v>55</v>
      </c>
      <c r="H1009" s="797" t="s">
        <v>12</v>
      </c>
      <c r="I1009" s="234" t="s">
        <v>617</v>
      </c>
      <c r="K1009" s="164"/>
      <c r="Q1009" s="135" t="s">
        <v>110</v>
      </c>
      <c r="R1009" s="314">
        <v>0</v>
      </c>
      <c r="S1009" s="315">
        <v>0</v>
      </c>
      <c r="T1009" s="315">
        <v>0</v>
      </c>
      <c r="U1009" s="315">
        <v>0</v>
      </c>
      <c r="V1009" s="315">
        <v>0</v>
      </c>
      <c r="W1009" s="316">
        <v>0.68957430719886881</v>
      </c>
      <c r="X1009" s="315">
        <v>0</v>
      </c>
      <c r="Y1009" s="315">
        <v>0</v>
      </c>
      <c r="Z1009" s="315">
        <v>0</v>
      </c>
      <c r="AA1009" s="315">
        <v>0</v>
      </c>
      <c r="AB1009" s="5">
        <v>0</v>
      </c>
      <c r="AC1009" s="5">
        <v>0</v>
      </c>
      <c r="AD1009" s="5">
        <v>0</v>
      </c>
      <c r="AE1009" s="5">
        <v>0</v>
      </c>
      <c r="AF1009" s="5">
        <v>2.9763118205613419</v>
      </c>
      <c r="AG1009" s="5">
        <v>3.7083162650115429</v>
      </c>
      <c r="AH1009" s="350">
        <v>3.6717884498105651</v>
      </c>
      <c r="AI1009" s="350">
        <v>3.6391021723227297</v>
      </c>
      <c r="AK1009" s="199"/>
      <c r="AM1009" s="11"/>
      <c r="AN1009" s="15"/>
      <c r="AO1009" s="11"/>
      <c r="AP1009" s="11"/>
    </row>
    <row r="1010" spans="3:42" outlineLevel="2" x14ac:dyDescent="0.2">
      <c r="C1010" s="252">
        <v>7</v>
      </c>
      <c r="D1010" s="119" t="s">
        <v>218</v>
      </c>
      <c r="F1010" s="783" t="s">
        <v>57</v>
      </c>
      <c r="G1010" s="83"/>
      <c r="H1010" s="798" t="s">
        <v>12</v>
      </c>
      <c r="I1010" s="240" t="s">
        <v>617</v>
      </c>
      <c r="J1010" s="83"/>
      <c r="K1010" s="736"/>
      <c r="L1010" s="83"/>
      <c r="M1010" s="83"/>
      <c r="N1010" s="83"/>
      <c r="O1010" s="83"/>
      <c r="P1010" s="83"/>
      <c r="Q1010" s="143" t="s">
        <v>110</v>
      </c>
      <c r="R1010" s="304">
        <v>0</v>
      </c>
      <c r="S1010" s="305">
        <v>0</v>
      </c>
      <c r="T1010" s="305">
        <v>0</v>
      </c>
      <c r="U1010" s="305">
        <v>0</v>
      </c>
      <c r="V1010" s="305">
        <v>0</v>
      </c>
      <c r="W1010" s="306">
        <v>0</v>
      </c>
      <c r="X1010" s="305">
        <v>0</v>
      </c>
      <c r="Y1010" s="305">
        <v>0</v>
      </c>
      <c r="Z1010" s="305">
        <v>0</v>
      </c>
      <c r="AA1010" s="305">
        <v>0</v>
      </c>
      <c r="AB1010" s="307">
        <v>0</v>
      </c>
      <c r="AC1010" s="307">
        <v>0</v>
      </c>
      <c r="AD1010" s="307">
        <v>0</v>
      </c>
      <c r="AE1010" s="307">
        <v>0</v>
      </c>
      <c r="AF1010" s="307">
        <v>0</v>
      </c>
      <c r="AG1010" s="307">
        <v>0</v>
      </c>
      <c r="AH1010" s="362">
        <v>0</v>
      </c>
      <c r="AI1010" s="362">
        <v>0</v>
      </c>
      <c r="AK1010" s="199"/>
      <c r="AM1010" s="11"/>
      <c r="AN1010" s="15"/>
      <c r="AO1010" s="11"/>
      <c r="AP1010" s="11"/>
    </row>
    <row r="1011" spans="3:42" outlineLevel="2" x14ac:dyDescent="0.2">
      <c r="C1011" s="252">
        <v>7</v>
      </c>
      <c r="D1011" s="119" t="s">
        <v>218</v>
      </c>
      <c r="F1011" s="802" t="s">
        <v>626</v>
      </c>
      <c r="R1011" s="800">
        <v>0</v>
      </c>
      <c r="S1011" s="800">
        <v>0</v>
      </c>
      <c r="T1011" s="800">
        <v>0</v>
      </c>
      <c r="U1011" s="800">
        <v>0</v>
      </c>
      <c r="V1011" s="800">
        <v>0</v>
      </c>
      <c r="W1011" s="800">
        <v>4.3098394199929295</v>
      </c>
      <c r="X1011" s="800">
        <v>0</v>
      </c>
      <c r="Y1011" s="800">
        <v>0</v>
      </c>
      <c r="Z1011" s="800">
        <v>0</v>
      </c>
      <c r="AA1011" s="800">
        <v>0</v>
      </c>
      <c r="AB1011" s="800">
        <v>0</v>
      </c>
      <c r="AC1011" s="800">
        <v>0</v>
      </c>
      <c r="AD1011" s="800">
        <v>0</v>
      </c>
      <c r="AE1011" s="800">
        <v>0</v>
      </c>
      <c r="AF1011" s="800">
        <v>18.601948878508384</v>
      </c>
      <c r="AG1011" s="800">
        <v>23.17697665632214</v>
      </c>
      <c r="AH1011" s="800">
        <v>22.948677811316024</v>
      </c>
      <c r="AI1011" s="800">
        <v>22.744388577017055</v>
      </c>
      <c r="AK1011" s="199"/>
      <c r="AM1011" s="11"/>
      <c r="AN1011" s="15"/>
      <c r="AO1011" s="11"/>
      <c r="AP1011" s="11"/>
    </row>
    <row r="1012" spans="3:42" outlineLevel="2" x14ac:dyDescent="0.2">
      <c r="C1012" s="252">
        <v>7</v>
      </c>
      <c r="D1012" s="119" t="s">
        <v>218</v>
      </c>
      <c r="R1012" s="5"/>
      <c r="S1012" s="5"/>
      <c r="T1012" s="5"/>
      <c r="U1012" s="5"/>
      <c r="V1012" s="5"/>
      <c r="W1012" s="5"/>
      <c r="X1012" s="5"/>
      <c r="Y1012" s="5"/>
      <c r="AK1012" s="199"/>
      <c r="AM1012" s="11"/>
      <c r="AN1012" s="15"/>
      <c r="AO1012" s="11"/>
      <c r="AP1012" s="11"/>
    </row>
    <row r="1013" spans="3:42" outlineLevel="2" x14ac:dyDescent="0.2">
      <c r="C1013" s="252">
        <v>7</v>
      </c>
      <c r="D1013" s="119" t="s">
        <v>218</v>
      </c>
      <c r="F1013" s="789" t="s">
        <v>635</v>
      </c>
      <c r="G1013" s="790"/>
      <c r="H1013" s="803"/>
      <c r="I1013" s="790"/>
      <c r="J1013" s="790"/>
      <c r="K1013" s="792"/>
      <c r="L1013" s="789"/>
      <c r="M1013" s="789"/>
      <c r="N1013" s="789"/>
      <c r="O1013" s="789"/>
      <c r="P1013" s="789"/>
      <c r="Q1013" s="792"/>
      <c r="R1013" s="793"/>
      <c r="S1013" s="793"/>
      <c r="T1013" s="793"/>
      <c r="U1013" s="793"/>
      <c r="V1013" s="793"/>
      <c r="W1013" s="793"/>
      <c r="X1013" s="793"/>
      <c r="Y1013" s="793"/>
      <c r="Z1013" s="793"/>
      <c r="AA1013" s="793"/>
      <c r="AB1013" s="793"/>
      <c r="AC1013" s="793"/>
      <c r="AD1013" s="793"/>
      <c r="AE1013" s="793"/>
      <c r="AF1013" s="793"/>
      <c r="AG1013" s="793"/>
      <c r="AH1013" s="789"/>
      <c r="AI1013" s="789"/>
      <c r="AK1013" s="199"/>
      <c r="AM1013" s="11"/>
      <c r="AN1013" s="15"/>
      <c r="AO1013" s="11"/>
      <c r="AP1013" s="11"/>
    </row>
    <row r="1014" spans="3:42" outlineLevel="2" x14ac:dyDescent="0.2">
      <c r="C1014" s="252">
        <v>7</v>
      </c>
      <c r="D1014" s="119" t="s">
        <v>218</v>
      </c>
      <c r="F1014" t="s">
        <v>620</v>
      </c>
      <c r="AK1014" s="199"/>
      <c r="AM1014" s="11"/>
      <c r="AN1014" s="15"/>
      <c r="AO1014" s="11"/>
      <c r="AP1014" s="11"/>
    </row>
    <row r="1015" spans="3:42" outlineLevel="2" x14ac:dyDescent="0.2">
      <c r="C1015" s="252">
        <v>7</v>
      </c>
      <c r="D1015" s="119" t="s">
        <v>218</v>
      </c>
      <c r="F1015" s="761" t="s">
        <v>48</v>
      </c>
      <c r="G1015" s="75"/>
      <c r="H1015" s="796" t="s">
        <v>636</v>
      </c>
      <c r="I1015" s="801"/>
      <c r="J1015" s="75"/>
      <c r="K1015" s="741"/>
      <c r="L1015" s="75"/>
      <c r="M1015" s="75"/>
      <c r="N1015" s="75"/>
      <c r="O1015" s="75"/>
      <c r="P1015" s="75"/>
      <c r="Q1015" s="128" t="s">
        <v>536</v>
      </c>
      <c r="R1015" s="804">
        <v>0</v>
      </c>
      <c r="S1015" s="805">
        <v>0</v>
      </c>
      <c r="T1015" s="805">
        <v>0</v>
      </c>
      <c r="U1015" s="805">
        <v>0</v>
      </c>
      <c r="V1015" s="805">
        <v>0</v>
      </c>
      <c r="W1015" s="806">
        <v>3.1075237019691508</v>
      </c>
      <c r="X1015" s="805">
        <v>0</v>
      </c>
      <c r="Y1015" s="805">
        <v>0</v>
      </c>
      <c r="Z1015" s="805">
        <v>0</v>
      </c>
      <c r="AA1015" s="805">
        <v>0</v>
      </c>
      <c r="AB1015" s="805">
        <v>0</v>
      </c>
      <c r="AC1015" s="805">
        <v>0</v>
      </c>
      <c r="AD1015" s="805">
        <v>0</v>
      </c>
      <c r="AE1015" s="805">
        <v>0</v>
      </c>
      <c r="AF1015" s="805">
        <v>13.412563998237804</v>
      </c>
      <c r="AG1015" s="805">
        <v>16.711296473227979</v>
      </c>
      <c r="AH1015" s="808">
        <v>16.546686147214988</v>
      </c>
      <c r="AI1015" s="808">
        <v>16.399387471840623</v>
      </c>
      <c r="AK1015" s="199"/>
      <c r="AM1015" s="11"/>
      <c r="AN1015" s="15"/>
      <c r="AO1015" s="11"/>
      <c r="AP1015" s="11"/>
    </row>
    <row r="1016" spans="3:42" outlineLevel="2" x14ac:dyDescent="0.2">
      <c r="C1016" s="252">
        <v>7</v>
      </c>
      <c r="D1016" s="119" t="s">
        <v>218</v>
      </c>
      <c r="F1016" s="767" t="s">
        <v>55</v>
      </c>
      <c r="H1016" s="797" t="s">
        <v>636</v>
      </c>
      <c r="K1016" s="164"/>
      <c r="Q1016" s="135" t="s">
        <v>536</v>
      </c>
      <c r="R1016" s="809">
        <v>0</v>
      </c>
      <c r="S1016" s="810">
        <v>0</v>
      </c>
      <c r="T1016" s="810">
        <v>0</v>
      </c>
      <c r="U1016" s="810">
        <v>0</v>
      </c>
      <c r="V1016" s="810">
        <v>0</v>
      </c>
      <c r="W1016" s="811">
        <v>0.23910343522845659</v>
      </c>
      <c r="X1016" s="810">
        <v>0</v>
      </c>
      <c r="Y1016" s="810">
        <v>0</v>
      </c>
      <c r="Z1016" s="810">
        <v>0</v>
      </c>
      <c r="AA1016" s="810">
        <v>0</v>
      </c>
      <c r="AB1016" s="810">
        <v>0</v>
      </c>
      <c r="AC1016" s="810">
        <v>0</v>
      </c>
      <c r="AD1016" s="810">
        <v>0</v>
      </c>
      <c r="AE1016" s="810">
        <v>0</v>
      </c>
      <c r="AF1016" s="810">
        <v>1.0320082595566373</v>
      </c>
      <c r="AG1016" s="810">
        <v>1.2858239476461661</v>
      </c>
      <c r="AH1016" s="812">
        <v>1.2731582696985317</v>
      </c>
      <c r="AI1016" s="812">
        <v>1.2618246089884637</v>
      </c>
      <c r="AK1016" s="199"/>
      <c r="AM1016" s="11"/>
      <c r="AN1016" s="15"/>
      <c r="AO1016" s="11"/>
      <c r="AP1016" s="11"/>
    </row>
    <row r="1017" spans="3:42" outlineLevel="2" x14ac:dyDescent="0.2">
      <c r="C1017" s="252">
        <v>7</v>
      </c>
      <c r="D1017" s="119" t="s">
        <v>218</v>
      </c>
      <c r="F1017" s="783" t="s">
        <v>57</v>
      </c>
      <c r="G1017" s="83"/>
      <c r="H1017" s="798" t="s">
        <v>636</v>
      </c>
      <c r="I1017" s="799"/>
      <c r="J1017" s="83"/>
      <c r="K1017" s="736"/>
      <c r="L1017" s="83"/>
      <c r="M1017" s="83"/>
      <c r="N1017" s="83"/>
      <c r="O1017" s="83"/>
      <c r="P1017" s="83"/>
      <c r="Q1017" s="143" t="s">
        <v>536</v>
      </c>
      <c r="R1017" s="813">
        <v>0</v>
      </c>
      <c r="S1017" s="814">
        <v>0</v>
      </c>
      <c r="T1017" s="814">
        <v>0</v>
      </c>
      <c r="U1017" s="814">
        <v>0</v>
      </c>
      <c r="V1017" s="814">
        <v>0</v>
      </c>
      <c r="W1017" s="815">
        <v>0</v>
      </c>
      <c r="X1017" s="814">
        <v>0</v>
      </c>
      <c r="Y1017" s="814">
        <v>0</v>
      </c>
      <c r="Z1017" s="814">
        <v>0</v>
      </c>
      <c r="AA1017" s="814">
        <v>0</v>
      </c>
      <c r="AB1017" s="814">
        <v>0</v>
      </c>
      <c r="AC1017" s="814">
        <v>0</v>
      </c>
      <c r="AD1017" s="814">
        <v>0</v>
      </c>
      <c r="AE1017" s="814">
        <v>0</v>
      </c>
      <c r="AF1017" s="814">
        <v>0</v>
      </c>
      <c r="AG1017" s="814">
        <v>0</v>
      </c>
      <c r="AH1017" s="816">
        <v>0</v>
      </c>
      <c r="AI1017" s="816">
        <v>0</v>
      </c>
      <c r="AK1017" s="199"/>
      <c r="AM1017" s="11"/>
      <c r="AN1017" s="15"/>
      <c r="AO1017" s="11"/>
      <c r="AP1017" s="11"/>
    </row>
    <row r="1018" spans="3:42" outlineLevel="2" x14ac:dyDescent="0.2">
      <c r="C1018" s="252">
        <v>7</v>
      </c>
      <c r="D1018" s="119" t="s">
        <v>218</v>
      </c>
      <c r="F1018" s="12"/>
      <c r="H1018" s="817"/>
      <c r="K1018" s="16"/>
      <c r="Q1018" s="16"/>
      <c r="R1018" s="818"/>
      <c r="S1018" s="818"/>
      <c r="T1018" s="818"/>
      <c r="U1018" s="818"/>
      <c r="V1018" s="818"/>
      <c r="W1018" s="818"/>
      <c r="X1018" s="818"/>
      <c r="Y1018" s="818"/>
      <c r="Z1018" s="818"/>
      <c r="AA1018" s="818"/>
      <c r="AB1018" s="818"/>
      <c r="AC1018" s="818"/>
      <c r="AD1018" s="818"/>
      <c r="AE1018" s="818"/>
      <c r="AF1018" s="818"/>
      <c r="AG1018" s="818"/>
      <c r="AH1018" s="818"/>
      <c r="AI1018" s="818"/>
      <c r="AK1018" s="199"/>
      <c r="AM1018" s="11"/>
      <c r="AN1018" s="15"/>
      <c r="AO1018" s="11"/>
      <c r="AP1018" s="11"/>
    </row>
    <row r="1019" spans="3:42" x14ac:dyDescent="0.2">
      <c r="C1019" s="252">
        <v>8</v>
      </c>
      <c r="D1019" s="754" t="s">
        <v>138</v>
      </c>
      <c r="E1019" s="67"/>
      <c r="F1019" s="67"/>
      <c r="G1019" s="67"/>
      <c r="H1019" s="755" t="s">
        <v>152</v>
      </c>
      <c r="I1019" s="67"/>
      <c r="J1019" s="67"/>
      <c r="K1019" s="102"/>
      <c r="L1019" s="67"/>
      <c r="M1019" s="67"/>
      <c r="N1019" s="67"/>
      <c r="O1019" s="67"/>
      <c r="P1019" s="67"/>
      <c r="Q1019" s="102"/>
      <c r="R1019" s="67"/>
      <c r="S1019" s="67"/>
      <c r="T1019" s="67"/>
      <c r="U1019" s="67"/>
      <c r="V1019" s="67"/>
      <c r="W1019" s="67"/>
      <c r="X1019" s="67"/>
      <c r="Y1019" s="67"/>
      <c r="Z1019" s="67"/>
      <c r="AA1019" s="67"/>
      <c r="AB1019" s="67"/>
      <c r="AC1019" s="67"/>
      <c r="AD1019" s="67"/>
      <c r="AE1019" s="67"/>
      <c r="AF1019" s="67"/>
      <c r="AG1019" s="67"/>
      <c r="AH1019" s="67"/>
      <c r="AI1019" s="67"/>
      <c r="AK1019" s="199"/>
      <c r="AM1019" s="11"/>
      <c r="AN1019" s="15"/>
      <c r="AO1019" s="11"/>
      <c r="AP1019" s="11"/>
    </row>
    <row r="1020" spans="3:42" outlineLevel="1" x14ac:dyDescent="0.2">
      <c r="C1020" s="252">
        <v>8</v>
      </c>
      <c r="D1020" s="119" t="s">
        <v>218</v>
      </c>
      <c r="F1020" s="121" t="s">
        <v>597</v>
      </c>
      <c r="G1020" s="756"/>
      <c r="H1020" s="757"/>
      <c r="I1020" s="756"/>
      <c r="J1020" s="756"/>
      <c r="K1020" s="758"/>
      <c r="L1020" s="759"/>
      <c r="M1020" s="759"/>
      <c r="N1020" s="759"/>
      <c r="O1020" s="759"/>
      <c r="P1020" s="759"/>
      <c r="Q1020" s="758"/>
      <c r="R1020" s="760"/>
      <c r="S1020" s="760"/>
      <c r="T1020" s="760"/>
      <c r="U1020" s="760"/>
      <c r="V1020" s="760"/>
      <c r="W1020" s="760"/>
      <c r="X1020" s="760"/>
      <c r="Y1020" s="760"/>
      <c r="Z1020" s="760"/>
      <c r="AA1020" s="760"/>
      <c r="AB1020" s="760"/>
      <c r="AC1020" s="760"/>
      <c r="AD1020" s="760"/>
      <c r="AE1020" s="760"/>
      <c r="AF1020" s="760"/>
      <c r="AG1020" s="760"/>
      <c r="AH1020" s="759"/>
      <c r="AI1020" s="759"/>
      <c r="AK1020" s="199"/>
      <c r="AM1020" s="11"/>
      <c r="AN1020" s="15"/>
      <c r="AO1020" s="11"/>
      <c r="AP1020" s="11"/>
    </row>
    <row r="1021" spans="3:42" outlineLevel="2" x14ac:dyDescent="0.2">
      <c r="C1021" s="252">
        <v>8</v>
      </c>
      <c r="D1021" s="119" t="s">
        <v>218</v>
      </c>
      <c r="F1021" s="12"/>
      <c r="G1021" s="149" t="s">
        <v>598</v>
      </c>
      <c r="H1021" s="72" t="s">
        <v>48</v>
      </c>
      <c r="I1021" s="8" t="s">
        <v>451</v>
      </c>
      <c r="J1021" s="8" t="s">
        <v>599</v>
      </c>
      <c r="K1021" s="8" t="s">
        <v>61</v>
      </c>
      <c r="AK1021" s="199"/>
      <c r="AM1021" s="11"/>
      <c r="AN1021" s="15"/>
      <c r="AO1021" s="11"/>
      <c r="AP1021" s="11"/>
    </row>
    <row r="1022" spans="3:42" outlineLevel="2" x14ac:dyDescent="0.2">
      <c r="C1022" s="252">
        <v>8</v>
      </c>
      <c r="D1022" s="119" t="s">
        <v>218</v>
      </c>
      <c r="F1022" s="761" t="s">
        <v>129</v>
      </c>
      <c r="G1022" s="762" t="s">
        <v>130</v>
      </c>
      <c r="H1022" s="763">
        <v>0</v>
      </c>
      <c r="I1022" s="764">
        <v>1</v>
      </c>
      <c r="J1022" s="765">
        <v>1</v>
      </c>
      <c r="K1022" s="766"/>
      <c r="AK1022" s="199"/>
      <c r="AM1022" s="11"/>
      <c r="AN1022" s="15"/>
      <c r="AO1022" s="11"/>
      <c r="AP1022" s="11"/>
    </row>
    <row r="1023" spans="3:42" outlineLevel="2" x14ac:dyDescent="0.2">
      <c r="C1023" s="252">
        <v>8</v>
      </c>
      <c r="D1023" s="119" t="s">
        <v>218</v>
      </c>
      <c r="F1023" s="767" t="s">
        <v>128</v>
      </c>
      <c r="G1023" s="611" t="s">
        <v>130</v>
      </c>
      <c r="H1023" s="768">
        <v>0</v>
      </c>
      <c r="I1023" s="769">
        <v>1</v>
      </c>
      <c r="J1023" s="770">
        <v>1</v>
      </c>
      <c r="K1023" s="771"/>
      <c r="AK1023" s="199"/>
      <c r="AM1023" s="11"/>
      <c r="AN1023" s="15"/>
      <c r="AO1023" s="11"/>
      <c r="AP1023" s="11"/>
    </row>
    <row r="1024" spans="3:42" outlineLevel="2" x14ac:dyDescent="0.2">
      <c r="C1024" s="252">
        <v>8</v>
      </c>
      <c r="D1024" s="119" t="s">
        <v>218</v>
      </c>
      <c r="F1024" s="767" t="s">
        <v>600</v>
      </c>
      <c r="G1024" s="611" t="s">
        <v>583</v>
      </c>
      <c r="H1024" s="772">
        <v>0</v>
      </c>
      <c r="I1024" s="773">
        <v>2612</v>
      </c>
      <c r="J1024" s="774">
        <v>2612</v>
      </c>
      <c r="K1024" s="775">
        <v>0.60748095329249618</v>
      </c>
      <c r="AK1024" s="199"/>
      <c r="AM1024" s="11"/>
      <c r="AN1024" s="15"/>
      <c r="AO1024" s="11"/>
      <c r="AP1024" s="11"/>
    </row>
    <row r="1025" spans="3:42" outlineLevel="2" x14ac:dyDescent="0.2">
      <c r="C1025" s="252">
        <v>8</v>
      </c>
      <c r="D1025" s="119" t="s">
        <v>218</v>
      </c>
      <c r="F1025" s="767" t="s">
        <v>64</v>
      </c>
      <c r="G1025" s="611" t="s">
        <v>583</v>
      </c>
      <c r="H1025" s="776">
        <v>0</v>
      </c>
      <c r="I1025" s="773">
        <v>0</v>
      </c>
      <c r="J1025" s="774">
        <v>0</v>
      </c>
      <c r="K1025" s="771"/>
      <c r="AK1025" s="199"/>
      <c r="AM1025" s="11"/>
      <c r="AN1025" s="15"/>
      <c r="AO1025" s="11"/>
      <c r="AP1025" s="11"/>
    </row>
    <row r="1026" spans="3:42" outlineLevel="2" x14ac:dyDescent="0.2">
      <c r="C1026" s="252">
        <v>8</v>
      </c>
      <c r="D1026" s="119" t="s">
        <v>218</v>
      </c>
      <c r="F1026" s="767" t="s">
        <v>601</v>
      </c>
      <c r="G1026" s="611" t="s">
        <v>583</v>
      </c>
      <c r="H1026" s="776">
        <v>0</v>
      </c>
      <c r="I1026" s="773">
        <v>2612</v>
      </c>
      <c r="J1026" s="774">
        <v>2612</v>
      </c>
      <c r="K1026" s="771"/>
      <c r="AK1026" s="199"/>
      <c r="AM1026" s="11"/>
      <c r="AN1026" s="15"/>
      <c r="AO1026" s="11"/>
      <c r="AP1026" s="11"/>
    </row>
    <row r="1027" spans="3:42" outlineLevel="2" x14ac:dyDescent="0.2">
      <c r="C1027" s="252">
        <v>8</v>
      </c>
      <c r="D1027" s="119" t="s">
        <v>218</v>
      </c>
      <c r="F1027" s="767" t="s">
        <v>602</v>
      </c>
      <c r="G1027" s="611" t="s">
        <v>130</v>
      </c>
      <c r="H1027" s="778">
        <v>0</v>
      </c>
      <c r="I1027" s="769">
        <v>0</v>
      </c>
      <c r="J1027" s="769">
        <v>0</v>
      </c>
      <c r="K1027" s="771"/>
      <c r="AK1027" s="199"/>
      <c r="AM1027" s="11"/>
      <c r="AN1027" s="15"/>
      <c r="AO1027" s="11"/>
      <c r="AP1027" s="11"/>
    </row>
    <row r="1028" spans="3:42" outlineLevel="2" x14ac:dyDescent="0.2">
      <c r="C1028" s="252">
        <v>8</v>
      </c>
      <c r="D1028" s="119" t="s">
        <v>218</v>
      </c>
      <c r="F1028" s="767" t="s">
        <v>603</v>
      </c>
      <c r="G1028" s="611" t="s">
        <v>583</v>
      </c>
      <c r="H1028" s="776">
        <v>0</v>
      </c>
      <c r="I1028" s="773">
        <v>2412</v>
      </c>
      <c r="J1028" s="774">
        <v>2412</v>
      </c>
      <c r="K1028" s="771"/>
      <c r="AK1028" s="199"/>
      <c r="AM1028" s="11"/>
      <c r="AN1028" s="15"/>
      <c r="AO1028" s="11"/>
      <c r="AP1028" s="11"/>
    </row>
    <row r="1029" spans="3:42" outlineLevel="2" x14ac:dyDescent="0.2">
      <c r="C1029" s="252">
        <v>8</v>
      </c>
      <c r="D1029" s="119" t="s">
        <v>218</v>
      </c>
      <c r="F1029" s="767" t="s">
        <v>604</v>
      </c>
      <c r="G1029" s="611"/>
      <c r="H1029" s="773">
        <v>0</v>
      </c>
      <c r="I1029" s="773">
        <v>0</v>
      </c>
      <c r="J1029" s="773">
        <v>0</v>
      </c>
      <c r="K1029" s="771"/>
      <c r="AK1029" s="199"/>
      <c r="AM1029" s="11"/>
      <c r="AN1029" s="15"/>
      <c r="AO1029" s="11"/>
      <c r="AP1029" s="11"/>
    </row>
    <row r="1030" spans="3:42" outlineLevel="2" x14ac:dyDescent="0.2">
      <c r="C1030" s="252">
        <v>8</v>
      </c>
      <c r="D1030" s="119" t="s">
        <v>218</v>
      </c>
      <c r="F1030" s="767" t="s">
        <v>605</v>
      </c>
      <c r="G1030" s="611"/>
      <c r="H1030" s="779"/>
      <c r="I1030" s="780"/>
      <c r="J1030" s="781"/>
      <c r="K1030" s="782">
        <v>0</v>
      </c>
      <c r="AK1030" s="199"/>
      <c r="AM1030" s="11"/>
      <c r="AN1030" s="15"/>
      <c r="AO1030" s="11"/>
      <c r="AP1030" s="11"/>
    </row>
    <row r="1031" spans="3:42" outlineLevel="2" x14ac:dyDescent="0.2">
      <c r="C1031" s="252">
        <v>8</v>
      </c>
      <c r="D1031" s="119" t="s">
        <v>218</v>
      </c>
      <c r="F1031" s="783" t="s">
        <v>606</v>
      </c>
      <c r="G1031" s="619" t="s">
        <v>130</v>
      </c>
      <c r="H1031" s="784">
        <v>0</v>
      </c>
      <c r="I1031" s="785">
        <v>1</v>
      </c>
      <c r="J1031" s="786">
        <v>1</v>
      </c>
      <c r="K1031" s="787"/>
      <c r="AK1031" s="199"/>
      <c r="AM1031" s="11"/>
      <c r="AN1031" s="15"/>
      <c r="AO1031" s="11"/>
      <c r="AP1031" s="11"/>
    </row>
    <row r="1032" spans="3:42" outlineLevel="2" x14ac:dyDescent="0.2">
      <c r="C1032" s="252">
        <v>8</v>
      </c>
      <c r="D1032" s="119" t="s">
        <v>218</v>
      </c>
      <c r="H1032"/>
      <c r="I1032"/>
      <c r="K1032"/>
      <c r="AK1032" s="199"/>
      <c r="AM1032" s="11"/>
      <c r="AN1032" s="15"/>
      <c r="AO1032" s="11"/>
      <c r="AP1032" s="11"/>
    </row>
    <row r="1033" spans="3:42" outlineLevel="1" x14ac:dyDescent="0.2">
      <c r="C1033" s="252">
        <v>8</v>
      </c>
      <c r="D1033" s="119" t="s">
        <v>218</v>
      </c>
      <c r="F1033" s="121" t="s">
        <v>607</v>
      </c>
      <c r="G1033" s="756"/>
      <c r="H1033" s="757"/>
      <c r="I1033" s="788"/>
      <c r="J1033" s="756"/>
      <c r="K1033" s="758"/>
      <c r="L1033" s="759"/>
      <c r="M1033" s="759"/>
      <c r="N1033" s="759"/>
      <c r="O1033" s="759"/>
      <c r="P1033" s="759"/>
      <c r="Q1033" s="758"/>
      <c r="R1033" s="760"/>
      <c r="S1033" s="760"/>
      <c r="T1033" s="760"/>
      <c r="U1033" s="760"/>
      <c r="V1033" s="760"/>
      <c r="W1033" s="760"/>
      <c r="X1033" s="760"/>
      <c r="Y1033" s="760"/>
      <c r="Z1033" s="760"/>
      <c r="AA1033" s="760"/>
      <c r="AB1033" s="760"/>
      <c r="AC1033" s="760"/>
      <c r="AD1033" s="760"/>
      <c r="AE1033" s="760"/>
      <c r="AF1033" s="760"/>
      <c r="AG1033" s="760"/>
      <c r="AH1033" s="759"/>
      <c r="AI1033" s="759"/>
      <c r="AK1033" s="199"/>
      <c r="AM1033" s="11"/>
      <c r="AN1033" s="15"/>
      <c r="AO1033" s="11"/>
      <c r="AP1033" s="11"/>
    </row>
    <row r="1034" spans="3:42" outlineLevel="2" x14ac:dyDescent="0.2">
      <c r="C1034" s="252">
        <v>8</v>
      </c>
      <c r="D1034" s="119" t="s">
        <v>218</v>
      </c>
      <c r="F1034" s="789" t="s">
        <v>608</v>
      </c>
      <c r="G1034" s="790"/>
      <c r="H1034" s="791" t="s">
        <v>609</v>
      </c>
      <c r="I1034" s="791"/>
      <c r="J1034" s="790"/>
      <c r="K1034" s="792"/>
      <c r="L1034" s="789"/>
      <c r="M1034" s="789"/>
      <c r="N1034" s="789"/>
      <c r="O1034" s="789"/>
      <c r="P1034" s="789"/>
      <c r="Q1034" s="792"/>
      <c r="R1034" s="793"/>
      <c r="S1034" s="793"/>
      <c r="T1034" s="793"/>
      <c r="U1034" s="793"/>
      <c r="V1034" s="793"/>
      <c r="W1034" s="793"/>
      <c r="X1034" s="793"/>
      <c r="Y1034" s="793"/>
      <c r="Z1034" s="793"/>
      <c r="AA1034" s="793"/>
      <c r="AB1034" s="793"/>
      <c r="AC1034" s="793"/>
      <c r="AD1034" s="793"/>
      <c r="AE1034" s="793"/>
      <c r="AF1034" s="793"/>
      <c r="AG1034" s="793"/>
      <c r="AH1034" s="789"/>
      <c r="AI1034" s="789"/>
      <c r="AK1034" s="199"/>
      <c r="AM1034" s="11"/>
      <c r="AN1034" s="15"/>
      <c r="AO1034" s="11"/>
      <c r="AP1034" s="11"/>
    </row>
    <row r="1035" spans="3:42" ht="14.25" customHeight="1" outlineLevel="2" x14ac:dyDescent="0.2">
      <c r="C1035" s="252">
        <v>8</v>
      </c>
      <c r="D1035" s="119" t="s">
        <v>218</v>
      </c>
      <c r="F1035" s="794" t="s">
        <v>610</v>
      </c>
      <c r="H1035" s="795"/>
      <c r="AK1035" s="199"/>
      <c r="AM1035" s="11"/>
      <c r="AN1035" s="15"/>
      <c r="AO1035" s="11"/>
      <c r="AP1035" s="11"/>
    </row>
    <row r="1036" spans="3:42" outlineLevel="2" x14ac:dyDescent="0.2">
      <c r="C1036" s="252">
        <v>8</v>
      </c>
      <c r="D1036" s="119" t="s">
        <v>218</v>
      </c>
      <c r="F1036" s="761" t="s">
        <v>62</v>
      </c>
      <c r="G1036" s="75"/>
      <c r="H1036" s="796" t="s">
        <v>10</v>
      </c>
      <c r="I1036" s="796" t="s">
        <v>611</v>
      </c>
      <c r="J1036" s="75"/>
      <c r="K1036" s="741"/>
      <c r="L1036" s="75"/>
      <c r="M1036" s="75"/>
      <c r="N1036" s="75"/>
      <c r="O1036" s="75"/>
      <c r="P1036" s="75"/>
      <c r="Q1036" s="128" t="s">
        <v>110</v>
      </c>
      <c r="R1036" s="299">
        <v>0</v>
      </c>
      <c r="S1036" s="300">
        <v>0</v>
      </c>
      <c r="T1036" s="300">
        <v>0</v>
      </c>
      <c r="U1036" s="300">
        <v>21.05239473102942</v>
      </c>
      <c r="V1036" s="300">
        <v>23.185919446255852</v>
      </c>
      <c r="W1036" s="301">
        <v>24.567255749142138</v>
      </c>
      <c r="X1036" s="300">
        <v>34.038020203707369</v>
      </c>
      <c r="Y1036" s="300">
        <v>69.314465713586742</v>
      </c>
      <c r="Z1036" s="300">
        <v>71.461415124237192</v>
      </c>
      <c r="AA1036" s="300">
        <v>34.123433696875303</v>
      </c>
      <c r="AB1036" s="302">
        <v>31.371714663774384</v>
      </c>
      <c r="AC1036" s="302">
        <v>69.153899943803395</v>
      </c>
      <c r="AD1036" s="302">
        <v>84.095511317309956</v>
      </c>
      <c r="AE1036" s="302">
        <v>102.21197247921981</v>
      </c>
      <c r="AF1036" s="302">
        <v>34.034047296173704</v>
      </c>
      <c r="AG1036" s="302">
        <v>159.05052014536076</v>
      </c>
      <c r="AH1036" s="348">
        <v>38.139531994357903</v>
      </c>
      <c r="AI1036" s="348">
        <v>50.019102445895847</v>
      </c>
      <c r="AK1036" s="199"/>
      <c r="AM1036" s="11"/>
      <c r="AN1036" s="15"/>
      <c r="AO1036" s="11"/>
      <c r="AP1036" s="11"/>
    </row>
    <row r="1037" spans="3:42" outlineLevel="2" x14ac:dyDescent="0.2">
      <c r="C1037" s="252">
        <v>8</v>
      </c>
      <c r="D1037" s="119" t="s">
        <v>218</v>
      </c>
      <c r="F1037" s="767" t="s">
        <v>188</v>
      </c>
      <c r="H1037" s="797" t="s">
        <v>10</v>
      </c>
      <c r="I1037" s="797" t="s">
        <v>612</v>
      </c>
      <c r="K1037" s="164"/>
      <c r="Q1037" s="135" t="s">
        <v>110</v>
      </c>
      <c r="R1037" s="314">
        <v>0</v>
      </c>
      <c r="S1037" s="315">
        <v>0</v>
      </c>
      <c r="T1037" s="315">
        <v>0</v>
      </c>
      <c r="U1037" s="315">
        <v>10.313585722407588</v>
      </c>
      <c r="V1037" s="315">
        <v>10.680063796707373</v>
      </c>
      <c r="W1037" s="316">
        <v>10.979264733212311</v>
      </c>
      <c r="X1037" s="315">
        <v>15.057291707405664</v>
      </c>
      <c r="Y1037" s="315">
        <v>15.195406802609853</v>
      </c>
      <c r="Z1037" s="315">
        <v>15.539215308936226</v>
      </c>
      <c r="AA1037" s="315">
        <v>15.867298463848378</v>
      </c>
      <c r="AB1037" s="5">
        <v>16.202382977370476</v>
      </c>
      <c r="AC1037" s="5">
        <v>16.544620012644664</v>
      </c>
      <c r="AD1037" s="5">
        <v>16.894164037328856</v>
      </c>
      <c r="AE1037" s="5">
        <v>17.251172896775103</v>
      </c>
      <c r="AF1037" s="5">
        <v>17.615807888849847</v>
      </c>
      <c r="AG1037" s="5">
        <v>17.988233840433377</v>
      </c>
      <c r="AH1037" s="350">
        <v>18.368619185636682</v>
      </c>
      <c r="AI1037" s="350">
        <v>18.757136045774772</v>
      </c>
      <c r="AK1037" s="199"/>
      <c r="AM1037" s="11"/>
      <c r="AN1037" s="15"/>
      <c r="AO1037" s="11"/>
      <c r="AP1037" s="11"/>
    </row>
    <row r="1038" spans="3:42" outlineLevel="2" x14ac:dyDescent="0.2">
      <c r="C1038" s="252">
        <v>8</v>
      </c>
      <c r="D1038" s="119" t="s">
        <v>218</v>
      </c>
      <c r="F1038" s="767" t="s">
        <v>613</v>
      </c>
      <c r="H1038" s="797" t="s">
        <v>10</v>
      </c>
      <c r="I1038" s="234" t="s">
        <v>614</v>
      </c>
      <c r="K1038" s="164"/>
      <c r="Q1038" s="135" t="s">
        <v>110</v>
      </c>
      <c r="R1038" s="314">
        <v>0</v>
      </c>
      <c r="S1038" s="315">
        <v>0</v>
      </c>
      <c r="T1038" s="315">
        <v>0</v>
      </c>
      <c r="U1038" s="315">
        <v>0</v>
      </c>
      <c r="V1038" s="315">
        <v>0</v>
      </c>
      <c r="W1038" s="316">
        <v>0</v>
      </c>
      <c r="X1038" s="315">
        <v>0</v>
      </c>
      <c r="Y1038" s="315">
        <v>0</v>
      </c>
      <c r="Z1038" s="315">
        <v>0</v>
      </c>
      <c r="AA1038" s="315">
        <v>0</v>
      </c>
      <c r="AB1038" s="5">
        <v>0</v>
      </c>
      <c r="AC1038" s="5">
        <v>0</v>
      </c>
      <c r="AD1038" s="5">
        <v>0</v>
      </c>
      <c r="AE1038" s="5">
        <v>0</v>
      </c>
      <c r="AF1038" s="5">
        <v>0</v>
      </c>
      <c r="AG1038" s="5">
        <v>0</v>
      </c>
      <c r="AH1038" s="350">
        <v>0</v>
      </c>
      <c r="AI1038" s="350">
        <v>0</v>
      </c>
      <c r="AK1038" s="199"/>
      <c r="AM1038" s="11"/>
      <c r="AN1038" s="15"/>
      <c r="AO1038" s="11"/>
      <c r="AP1038" s="11"/>
    </row>
    <row r="1039" spans="3:42" outlineLevel="2" x14ac:dyDescent="0.2">
      <c r="C1039" s="252">
        <v>8</v>
      </c>
      <c r="D1039" s="119" t="s">
        <v>218</v>
      </c>
      <c r="F1039" s="783" t="s">
        <v>57</v>
      </c>
      <c r="G1039" s="83"/>
      <c r="H1039" s="798" t="s">
        <v>10</v>
      </c>
      <c r="I1039" s="799"/>
      <c r="J1039" s="83"/>
      <c r="K1039" s="736"/>
      <c r="L1039" s="83"/>
      <c r="M1039" s="83"/>
      <c r="N1039" s="83"/>
      <c r="O1039" s="83"/>
      <c r="P1039" s="83"/>
      <c r="Q1039" s="143" t="s">
        <v>110</v>
      </c>
      <c r="R1039" s="304">
        <v>0</v>
      </c>
      <c r="S1039" s="305">
        <v>0</v>
      </c>
      <c r="T1039" s="305">
        <v>0</v>
      </c>
      <c r="U1039" s="305">
        <v>2.0520026133592522</v>
      </c>
      <c r="V1039" s="305">
        <v>2.1251369769908059</v>
      </c>
      <c r="W1039" s="306">
        <v>2.1847735255436125</v>
      </c>
      <c r="X1039" s="305">
        <v>2.2448137047255936</v>
      </c>
      <c r="Y1039" s="305">
        <v>2.2990715258360108</v>
      </c>
      <c r="Z1039" s="305">
        <v>2.3474814086775049</v>
      </c>
      <c r="AA1039" s="305">
        <v>2.3940679178633069</v>
      </c>
      <c r="AB1039" s="307">
        <v>2.4415789510979384</v>
      </c>
      <c r="AC1039" s="307">
        <v>2.4900328558558495</v>
      </c>
      <c r="AD1039" s="307">
        <v>2.5394483437230004</v>
      </c>
      <c r="AE1039" s="307">
        <v>2.5898444976227708</v>
      </c>
      <c r="AF1039" s="307">
        <v>2.641240779185269</v>
      </c>
      <c r="AG1039" s="307">
        <v>2.6936570362628891</v>
      </c>
      <c r="AH1039" s="362">
        <v>2.7471135105950202</v>
      </c>
      <c r="AI1039" s="362">
        <v>2.8016308456248549</v>
      </c>
      <c r="AK1039" s="199"/>
      <c r="AM1039" s="11"/>
      <c r="AN1039" s="15"/>
      <c r="AO1039" s="11"/>
      <c r="AP1039" s="11"/>
    </row>
    <row r="1040" spans="3:42" outlineLevel="2" x14ac:dyDescent="0.2">
      <c r="C1040" s="252">
        <v>8</v>
      </c>
      <c r="D1040" s="119" t="s">
        <v>218</v>
      </c>
      <c r="F1040" s="12"/>
      <c r="H1040" s="234"/>
      <c r="K1040" s="164"/>
      <c r="Q1040" s="16"/>
      <c r="R1040" s="800">
        <v>0</v>
      </c>
      <c r="S1040" s="800">
        <v>0</v>
      </c>
      <c r="T1040" s="800">
        <v>0</v>
      </c>
      <c r="U1040" s="800">
        <v>33.417983066796261</v>
      </c>
      <c r="V1040" s="800">
        <v>35.991120219954027</v>
      </c>
      <c r="W1040" s="800">
        <v>37.731294007898065</v>
      </c>
      <c r="X1040" s="800">
        <v>51.340125615838623</v>
      </c>
      <c r="Y1040" s="800">
        <v>86.808944042032607</v>
      </c>
      <c r="Z1040" s="800">
        <v>89.348111841850923</v>
      </c>
      <c r="AA1040" s="800">
        <v>52.384800078586991</v>
      </c>
      <c r="AB1040" s="800">
        <v>50.015676592242798</v>
      </c>
      <c r="AC1040" s="800">
        <v>88.188552812303897</v>
      </c>
      <c r="AD1040" s="800">
        <v>103.52912369836181</v>
      </c>
      <c r="AE1040" s="800">
        <v>122.05298987361769</v>
      </c>
      <c r="AF1040" s="800">
        <v>54.291095964208822</v>
      </c>
      <c r="AG1040" s="800">
        <v>179.73241102205702</v>
      </c>
      <c r="AH1040" s="800">
        <v>59.255264690589605</v>
      </c>
      <c r="AI1040" s="800">
        <v>71.577869337295482</v>
      </c>
      <c r="AK1040" s="199"/>
      <c r="AM1040" s="11"/>
      <c r="AN1040" s="15"/>
      <c r="AO1040" s="11"/>
      <c r="AP1040" s="11"/>
    </row>
    <row r="1041" spans="3:42" ht="14.25" customHeight="1" outlineLevel="2" x14ac:dyDescent="0.2">
      <c r="C1041" s="252">
        <v>8</v>
      </c>
      <c r="D1041" s="119" t="s">
        <v>218</v>
      </c>
      <c r="F1041" s="794" t="s">
        <v>615</v>
      </c>
      <c r="AK1041" s="199"/>
      <c r="AM1041" s="11"/>
      <c r="AN1041" s="15"/>
      <c r="AO1041" s="11"/>
      <c r="AP1041" s="11"/>
    </row>
    <row r="1042" spans="3:42" outlineLevel="2" x14ac:dyDescent="0.2">
      <c r="C1042" s="252">
        <v>8</v>
      </c>
      <c r="D1042" s="119" t="s">
        <v>218</v>
      </c>
      <c r="F1042" s="761" t="s">
        <v>48</v>
      </c>
      <c r="G1042" s="75"/>
      <c r="H1042" s="796" t="s">
        <v>10</v>
      </c>
      <c r="I1042" s="801"/>
      <c r="J1042" s="75"/>
      <c r="K1042" s="741"/>
      <c r="L1042" s="75"/>
      <c r="M1042" s="75"/>
      <c r="N1042" s="75"/>
      <c r="O1042" s="75"/>
      <c r="P1042" s="75"/>
      <c r="Q1042" s="128" t="s">
        <v>110</v>
      </c>
      <c r="R1042" s="299">
        <v>0</v>
      </c>
      <c r="S1042" s="300">
        <v>0</v>
      </c>
      <c r="T1042" s="300">
        <v>0</v>
      </c>
      <c r="U1042" s="300">
        <v>0</v>
      </c>
      <c r="V1042" s="300">
        <v>0</v>
      </c>
      <c r="W1042" s="301">
        <v>0</v>
      </c>
      <c r="X1042" s="300">
        <v>0</v>
      </c>
      <c r="Y1042" s="300">
        <v>0</v>
      </c>
      <c r="Z1042" s="300">
        <v>0</v>
      </c>
      <c r="AA1042" s="300">
        <v>0</v>
      </c>
      <c r="AB1042" s="302">
        <v>0</v>
      </c>
      <c r="AC1042" s="302">
        <v>0</v>
      </c>
      <c r="AD1042" s="302">
        <v>0</v>
      </c>
      <c r="AE1042" s="302">
        <v>0</v>
      </c>
      <c r="AF1042" s="302">
        <v>0</v>
      </c>
      <c r="AG1042" s="302">
        <v>0</v>
      </c>
      <c r="AH1042" s="348">
        <v>0</v>
      </c>
      <c r="AI1042" s="348">
        <v>0</v>
      </c>
      <c r="AK1042" s="199"/>
      <c r="AM1042" s="11"/>
      <c r="AN1042" s="15"/>
      <c r="AO1042" s="11"/>
      <c r="AP1042" s="11"/>
    </row>
    <row r="1043" spans="3:42" outlineLevel="2" x14ac:dyDescent="0.2">
      <c r="C1043" s="252">
        <v>8</v>
      </c>
      <c r="D1043" s="119" t="s">
        <v>218</v>
      </c>
      <c r="F1043" s="767" t="s">
        <v>55</v>
      </c>
      <c r="H1043" s="797" t="s">
        <v>10</v>
      </c>
      <c r="K1043" s="164"/>
      <c r="Q1043" s="135" t="s">
        <v>110</v>
      </c>
      <c r="R1043" s="314">
        <v>0</v>
      </c>
      <c r="S1043" s="315">
        <v>0</v>
      </c>
      <c r="T1043" s="315">
        <v>0</v>
      </c>
      <c r="U1043" s="315">
        <v>31.365980453437007</v>
      </c>
      <c r="V1043" s="315">
        <v>33.865983242963225</v>
      </c>
      <c r="W1043" s="316">
        <v>35.546520482354452</v>
      </c>
      <c r="X1043" s="315">
        <v>49.095311911113029</v>
      </c>
      <c r="Y1043" s="315">
        <v>84.509872516196594</v>
      </c>
      <c r="Z1043" s="315">
        <v>87.000630433173413</v>
      </c>
      <c r="AA1043" s="315">
        <v>49.990732160723681</v>
      </c>
      <c r="AB1043" s="5">
        <v>47.57409764114486</v>
      </c>
      <c r="AC1043" s="5">
        <v>85.698519956448052</v>
      </c>
      <c r="AD1043" s="5">
        <v>100.98967535463882</v>
      </c>
      <c r="AE1043" s="5">
        <v>119.46314537599491</v>
      </c>
      <c r="AF1043" s="5">
        <v>51.649855185023554</v>
      </c>
      <c r="AG1043" s="5">
        <v>177.03875398579413</v>
      </c>
      <c r="AH1043" s="350">
        <v>56.508151179994584</v>
      </c>
      <c r="AI1043" s="350">
        <v>68.776238491670625</v>
      </c>
      <c r="AK1043" s="199"/>
      <c r="AM1043" s="11"/>
      <c r="AN1043" s="15"/>
      <c r="AO1043" s="11"/>
      <c r="AP1043" s="11"/>
    </row>
    <row r="1044" spans="3:42" outlineLevel="2" x14ac:dyDescent="0.2">
      <c r="C1044" s="252">
        <v>8</v>
      </c>
      <c r="D1044" s="119" t="s">
        <v>218</v>
      </c>
      <c r="F1044" s="783" t="s">
        <v>57</v>
      </c>
      <c r="G1044" s="83"/>
      <c r="H1044" s="798" t="s">
        <v>10</v>
      </c>
      <c r="I1044" s="799"/>
      <c r="J1044" s="83"/>
      <c r="K1044" s="736"/>
      <c r="L1044" s="83"/>
      <c r="M1044" s="83"/>
      <c r="N1044" s="83"/>
      <c r="O1044" s="83"/>
      <c r="P1044" s="83"/>
      <c r="Q1044" s="143" t="s">
        <v>110</v>
      </c>
      <c r="R1044" s="304">
        <v>0</v>
      </c>
      <c r="S1044" s="305">
        <v>0</v>
      </c>
      <c r="T1044" s="305">
        <v>0</v>
      </c>
      <c r="U1044" s="305">
        <v>2.0520026133592522</v>
      </c>
      <c r="V1044" s="305">
        <v>2.1251369769908059</v>
      </c>
      <c r="W1044" s="306">
        <v>2.1847735255436125</v>
      </c>
      <c r="X1044" s="305">
        <v>2.2448137047255936</v>
      </c>
      <c r="Y1044" s="305">
        <v>2.2990715258360108</v>
      </c>
      <c r="Z1044" s="305">
        <v>2.3474814086775049</v>
      </c>
      <c r="AA1044" s="305">
        <v>2.3940679178633069</v>
      </c>
      <c r="AB1044" s="307">
        <v>2.4415789510979384</v>
      </c>
      <c r="AC1044" s="307">
        <v>2.4900328558558495</v>
      </c>
      <c r="AD1044" s="307">
        <v>2.5394483437230004</v>
      </c>
      <c r="AE1044" s="307">
        <v>2.5898444976227708</v>
      </c>
      <c r="AF1044" s="307">
        <v>2.641240779185269</v>
      </c>
      <c r="AG1044" s="307">
        <v>2.6936570362628891</v>
      </c>
      <c r="AH1044" s="362">
        <v>2.7471135105950202</v>
      </c>
      <c r="AI1044" s="362">
        <v>2.8016308456248549</v>
      </c>
      <c r="AK1044" s="199"/>
      <c r="AM1044" s="11"/>
      <c r="AN1044" s="15"/>
      <c r="AO1044" s="11"/>
      <c r="AP1044" s="11"/>
    </row>
    <row r="1045" spans="3:42" outlineLevel="2" x14ac:dyDescent="0.2">
      <c r="C1045" s="252">
        <v>8</v>
      </c>
      <c r="D1045" s="119" t="s">
        <v>218</v>
      </c>
      <c r="F1045" s="12"/>
      <c r="H1045" s="164"/>
      <c r="K1045" s="164"/>
      <c r="Q1045" s="16"/>
      <c r="R1045" s="800">
        <v>0</v>
      </c>
      <c r="S1045" s="800">
        <v>0</v>
      </c>
      <c r="T1045" s="800">
        <v>0</v>
      </c>
      <c r="U1045" s="800">
        <v>33.417983066796261</v>
      </c>
      <c r="V1045" s="800">
        <v>35.991120219954027</v>
      </c>
      <c r="W1045" s="800">
        <v>37.731294007898065</v>
      </c>
      <c r="X1045" s="800">
        <v>51.340125615838623</v>
      </c>
      <c r="Y1045" s="800">
        <v>86.808944042032607</v>
      </c>
      <c r="Z1045" s="800">
        <v>89.348111841850923</v>
      </c>
      <c r="AA1045" s="800">
        <v>52.384800078586991</v>
      </c>
      <c r="AB1045" s="800">
        <v>50.015676592242798</v>
      </c>
      <c r="AC1045" s="800">
        <v>88.188552812303897</v>
      </c>
      <c r="AD1045" s="800">
        <v>103.52912369836181</v>
      </c>
      <c r="AE1045" s="800">
        <v>122.05298987361769</v>
      </c>
      <c r="AF1045" s="800">
        <v>54.291095964208822</v>
      </c>
      <c r="AG1045" s="800">
        <v>179.73241102205702</v>
      </c>
      <c r="AH1045" s="800">
        <v>59.255264690589605</v>
      </c>
      <c r="AI1045" s="800">
        <v>71.577869337295482</v>
      </c>
      <c r="AK1045" s="199"/>
      <c r="AM1045" s="11"/>
      <c r="AN1045" s="15"/>
      <c r="AO1045" s="11"/>
      <c r="AP1045" s="11"/>
    </row>
    <row r="1046" spans="3:42" ht="15" customHeight="1" outlineLevel="2" x14ac:dyDescent="0.2">
      <c r="C1046" s="252">
        <v>8</v>
      </c>
      <c r="D1046" s="119" t="s">
        <v>218</v>
      </c>
      <c r="F1046" s="794" t="s">
        <v>69</v>
      </c>
      <c r="AK1046" s="199"/>
      <c r="AM1046" s="11"/>
      <c r="AN1046" s="15"/>
      <c r="AO1046" s="11"/>
      <c r="AP1046" s="11"/>
    </row>
    <row r="1047" spans="3:42" outlineLevel="2" x14ac:dyDescent="0.2">
      <c r="C1047" s="252">
        <v>8</v>
      </c>
      <c r="D1047" s="119" t="s">
        <v>218</v>
      </c>
      <c r="F1047" s="761" t="s">
        <v>9</v>
      </c>
      <c r="G1047" s="75"/>
      <c r="H1047" s="796" t="s">
        <v>10</v>
      </c>
      <c r="I1047" s="801"/>
      <c r="J1047" s="75"/>
      <c r="K1047" s="741"/>
      <c r="L1047" s="75"/>
      <c r="M1047" s="75"/>
      <c r="N1047" s="75"/>
      <c r="O1047" s="75"/>
      <c r="P1047" s="75"/>
      <c r="Q1047" s="128" t="s">
        <v>110</v>
      </c>
      <c r="R1047" s="299">
        <v>0</v>
      </c>
      <c r="S1047" s="300">
        <v>0</v>
      </c>
      <c r="T1047" s="300">
        <v>0</v>
      </c>
      <c r="U1047" s="300">
        <v>0</v>
      </c>
      <c r="V1047" s="300">
        <v>0</v>
      </c>
      <c r="W1047" s="301">
        <v>0</v>
      </c>
      <c r="X1047" s="300">
        <v>0</v>
      </c>
      <c r="Y1047" s="300">
        <v>0</v>
      </c>
      <c r="Z1047" s="300">
        <v>0</v>
      </c>
      <c r="AA1047" s="300">
        <v>0</v>
      </c>
      <c r="AB1047" s="302">
        <v>0</v>
      </c>
      <c r="AC1047" s="302">
        <v>0</v>
      </c>
      <c r="AD1047" s="302">
        <v>0</v>
      </c>
      <c r="AE1047" s="302">
        <v>0</v>
      </c>
      <c r="AF1047" s="302">
        <v>0</v>
      </c>
      <c r="AG1047" s="302">
        <v>0</v>
      </c>
      <c r="AH1047" s="348">
        <v>0</v>
      </c>
      <c r="AI1047" s="348">
        <v>0</v>
      </c>
      <c r="AK1047" s="199"/>
      <c r="AM1047" s="11"/>
      <c r="AN1047" s="15"/>
      <c r="AO1047" s="11"/>
      <c r="AP1047" s="11"/>
    </row>
    <row r="1048" spans="3:42" outlineLevel="2" x14ac:dyDescent="0.2">
      <c r="C1048" s="252">
        <v>8</v>
      </c>
      <c r="D1048" s="119" t="s">
        <v>218</v>
      </c>
      <c r="F1048" s="767" t="s">
        <v>14</v>
      </c>
      <c r="H1048" s="797" t="s">
        <v>10</v>
      </c>
      <c r="K1048" s="164"/>
      <c r="Q1048" s="135" t="s">
        <v>110</v>
      </c>
      <c r="R1048" s="314">
        <v>0</v>
      </c>
      <c r="S1048" s="315">
        <v>0</v>
      </c>
      <c r="T1048" s="315">
        <v>0</v>
      </c>
      <c r="U1048" s="315">
        <v>0</v>
      </c>
      <c r="V1048" s="315">
        <v>0</v>
      </c>
      <c r="W1048" s="316">
        <v>0</v>
      </c>
      <c r="X1048" s="315">
        <v>0</v>
      </c>
      <c r="Y1048" s="315">
        <v>0</v>
      </c>
      <c r="Z1048" s="315">
        <v>0</v>
      </c>
      <c r="AA1048" s="315">
        <v>0</v>
      </c>
      <c r="AB1048" s="5">
        <v>0</v>
      </c>
      <c r="AC1048" s="5">
        <v>0</v>
      </c>
      <c r="AD1048" s="5">
        <v>0</v>
      </c>
      <c r="AE1048" s="5">
        <v>0</v>
      </c>
      <c r="AF1048" s="5">
        <v>0</v>
      </c>
      <c r="AG1048" s="5">
        <v>0</v>
      </c>
      <c r="AH1048" s="350">
        <v>0</v>
      </c>
      <c r="AI1048" s="350">
        <v>0</v>
      </c>
      <c r="AJ1048" s="289"/>
      <c r="AK1048" s="199"/>
      <c r="AM1048" s="11"/>
      <c r="AN1048" s="15"/>
      <c r="AO1048" s="11"/>
      <c r="AP1048" s="11"/>
    </row>
    <row r="1049" spans="3:42" outlineLevel="2" x14ac:dyDescent="0.2">
      <c r="C1049" s="252">
        <v>8</v>
      </c>
      <c r="D1049" s="119" t="s">
        <v>218</v>
      </c>
      <c r="F1049" s="783" t="s">
        <v>16</v>
      </c>
      <c r="G1049" s="83"/>
      <c r="H1049" s="798" t="s">
        <v>10</v>
      </c>
      <c r="I1049" s="799"/>
      <c r="J1049" s="83"/>
      <c r="K1049" s="736"/>
      <c r="L1049" s="83"/>
      <c r="M1049" s="83"/>
      <c r="N1049" s="83"/>
      <c r="O1049" s="83"/>
      <c r="P1049" s="83"/>
      <c r="Q1049" s="143" t="s">
        <v>110</v>
      </c>
      <c r="R1049" s="304">
        <v>0</v>
      </c>
      <c r="S1049" s="305">
        <v>0</v>
      </c>
      <c r="T1049" s="305">
        <v>0</v>
      </c>
      <c r="U1049" s="305">
        <v>0</v>
      </c>
      <c r="V1049" s="305">
        <v>0</v>
      </c>
      <c r="W1049" s="306">
        <v>0</v>
      </c>
      <c r="X1049" s="305">
        <v>0</v>
      </c>
      <c r="Y1049" s="305">
        <v>0</v>
      </c>
      <c r="Z1049" s="305">
        <v>0</v>
      </c>
      <c r="AA1049" s="305">
        <v>0</v>
      </c>
      <c r="AB1049" s="307">
        <v>0</v>
      </c>
      <c r="AC1049" s="307">
        <v>0</v>
      </c>
      <c r="AD1049" s="307">
        <v>0</v>
      </c>
      <c r="AE1049" s="307">
        <v>0</v>
      </c>
      <c r="AF1049" s="307">
        <v>0</v>
      </c>
      <c r="AG1049" s="307">
        <v>0</v>
      </c>
      <c r="AH1049" s="362">
        <v>0</v>
      </c>
      <c r="AI1049" s="362">
        <v>0</v>
      </c>
      <c r="AK1049" s="199"/>
      <c r="AM1049" s="11"/>
      <c r="AN1049" s="15"/>
      <c r="AO1049" s="11"/>
      <c r="AP1049" s="11"/>
    </row>
    <row r="1050" spans="3:42" outlineLevel="2" x14ac:dyDescent="0.2">
      <c r="C1050" s="252">
        <v>8</v>
      </c>
      <c r="D1050" s="119" t="s">
        <v>218</v>
      </c>
      <c r="F1050" s="12"/>
      <c r="H1050" s="797"/>
      <c r="K1050" s="164"/>
      <c r="Q1050" s="16"/>
      <c r="R1050" s="800">
        <v>0</v>
      </c>
      <c r="S1050" s="800">
        <v>0</v>
      </c>
      <c r="T1050" s="800">
        <v>0</v>
      </c>
      <c r="U1050" s="800">
        <v>0</v>
      </c>
      <c r="V1050" s="800">
        <v>0</v>
      </c>
      <c r="W1050" s="800">
        <v>0</v>
      </c>
      <c r="X1050" s="800">
        <v>0</v>
      </c>
      <c r="Y1050" s="800">
        <v>0</v>
      </c>
      <c r="Z1050" s="800">
        <v>0</v>
      </c>
      <c r="AA1050" s="800">
        <v>0</v>
      </c>
      <c r="AB1050" s="800">
        <v>0</v>
      </c>
      <c r="AC1050" s="800">
        <v>0</v>
      </c>
      <c r="AD1050" s="800">
        <v>0</v>
      </c>
      <c r="AE1050" s="800">
        <v>0</v>
      </c>
      <c r="AF1050" s="800">
        <v>0</v>
      </c>
      <c r="AG1050" s="800">
        <v>0</v>
      </c>
      <c r="AH1050" s="800">
        <v>0</v>
      </c>
      <c r="AI1050" s="800">
        <v>0</v>
      </c>
      <c r="AK1050" s="199"/>
      <c r="AM1050" s="11"/>
      <c r="AN1050" s="15"/>
      <c r="AO1050" s="11"/>
      <c r="AP1050" s="11"/>
    </row>
    <row r="1051" spans="3:42" ht="17.25" customHeight="1" outlineLevel="2" x14ac:dyDescent="0.2">
      <c r="C1051" s="252">
        <v>8</v>
      </c>
      <c r="D1051" s="119" t="s">
        <v>218</v>
      </c>
      <c r="F1051" s="794" t="s">
        <v>616</v>
      </c>
      <c r="AK1051" s="199"/>
      <c r="AM1051" s="11"/>
      <c r="AN1051" s="15"/>
      <c r="AO1051" s="11"/>
      <c r="AP1051" s="11"/>
    </row>
    <row r="1052" spans="3:42" outlineLevel="2" x14ac:dyDescent="0.2">
      <c r="C1052" s="252">
        <v>8</v>
      </c>
      <c r="D1052" s="119" t="s">
        <v>218</v>
      </c>
      <c r="F1052" s="761" t="s">
        <v>48</v>
      </c>
      <c r="G1052" s="75"/>
      <c r="H1052" s="796" t="s">
        <v>10</v>
      </c>
      <c r="I1052" s="228" t="s">
        <v>617</v>
      </c>
      <c r="J1052" s="75"/>
      <c r="K1052" s="741"/>
      <c r="L1052" s="75"/>
      <c r="M1052" s="75"/>
      <c r="N1052" s="75"/>
      <c r="O1052" s="75"/>
      <c r="P1052" s="75"/>
      <c r="Q1052" s="128" t="s">
        <v>110</v>
      </c>
      <c r="R1052" s="299">
        <v>0</v>
      </c>
      <c r="S1052" s="300">
        <v>0</v>
      </c>
      <c r="T1052" s="300">
        <v>0</v>
      </c>
      <c r="U1052" s="300">
        <v>0</v>
      </c>
      <c r="V1052" s="300">
        <v>0</v>
      </c>
      <c r="W1052" s="301">
        <v>0</v>
      </c>
      <c r="X1052" s="300">
        <v>0</v>
      </c>
      <c r="Y1052" s="300">
        <v>0</v>
      </c>
      <c r="Z1052" s="300">
        <v>0</v>
      </c>
      <c r="AA1052" s="300">
        <v>0</v>
      </c>
      <c r="AB1052" s="302">
        <v>0</v>
      </c>
      <c r="AC1052" s="302">
        <v>0</v>
      </c>
      <c r="AD1052" s="302">
        <v>0</v>
      </c>
      <c r="AE1052" s="302">
        <v>0</v>
      </c>
      <c r="AF1052" s="302">
        <v>0</v>
      </c>
      <c r="AG1052" s="302">
        <v>0</v>
      </c>
      <c r="AH1052" s="348">
        <v>0</v>
      </c>
      <c r="AI1052" s="348">
        <v>0</v>
      </c>
      <c r="AJ1052" s="289"/>
      <c r="AK1052" s="199"/>
      <c r="AM1052" s="11"/>
      <c r="AN1052" s="15"/>
      <c r="AO1052" s="11"/>
      <c r="AP1052" s="11"/>
    </row>
    <row r="1053" spans="3:42" outlineLevel="2" x14ac:dyDescent="0.2">
      <c r="C1053" s="252">
        <v>8</v>
      </c>
      <c r="D1053" s="119" t="s">
        <v>218</v>
      </c>
      <c r="F1053" s="767" t="s">
        <v>55</v>
      </c>
      <c r="H1053" s="797" t="s">
        <v>10</v>
      </c>
      <c r="I1053" s="234" t="s">
        <v>617</v>
      </c>
      <c r="K1053" s="164"/>
      <c r="Q1053" s="135" t="s">
        <v>110</v>
      </c>
      <c r="R1053" s="314">
        <v>0</v>
      </c>
      <c r="S1053" s="315">
        <v>0</v>
      </c>
      <c r="T1053" s="315">
        <v>0</v>
      </c>
      <c r="U1053" s="315">
        <v>31.365980453437007</v>
      </c>
      <c r="V1053" s="315">
        <v>33.865983242963225</v>
      </c>
      <c r="W1053" s="316">
        <v>35.546520482354452</v>
      </c>
      <c r="X1053" s="315">
        <v>49.095311911113029</v>
      </c>
      <c r="Y1053" s="315">
        <v>84.509872516196594</v>
      </c>
      <c r="Z1053" s="315">
        <v>87.000630433173413</v>
      </c>
      <c r="AA1053" s="315">
        <v>49.990732160723681</v>
      </c>
      <c r="AB1053" s="5">
        <v>47.57409764114486</v>
      </c>
      <c r="AC1053" s="5">
        <v>85.698519956448052</v>
      </c>
      <c r="AD1053" s="5">
        <v>100.98967535463882</v>
      </c>
      <c r="AE1053" s="5">
        <v>119.46314537599491</v>
      </c>
      <c r="AF1053" s="5">
        <v>51.649855185023554</v>
      </c>
      <c r="AG1053" s="5">
        <v>177.03875398579413</v>
      </c>
      <c r="AH1053" s="350">
        <v>56.508151179994584</v>
      </c>
      <c r="AI1053" s="350">
        <v>68.776238491670625</v>
      </c>
      <c r="AK1053" s="199"/>
      <c r="AM1053" s="11"/>
      <c r="AN1053" s="15"/>
      <c r="AO1053" s="11"/>
      <c r="AP1053" s="11"/>
    </row>
    <row r="1054" spans="3:42" outlineLevel="2" x14ac:dyDescent="0.2">
      <c r="C1054" s="252">
        <v>8</v>
      </c>
      <c r="D1054" s="119" t="s">
        <v>218</v>
      </c>
      <c r="F1054" s="783" t="s">
        <v>57</v>
      </c>
      <c r="G1054" s="83"/>
      <c r="H1054" s="798" t="s">
        <v>10</v>
      </c>
      <c r="I1054" s="240" t="s">
        <v>617</v>
      </c>
      <c r="J1054" s="83"/>
      <c r="K1054" s="736"/>
      <c r="L1054" s="83"/>
      <c r="M1054" s="83"/>
      <c r="N1054" s="83"/>
      <c r="O1054" s="83"/>
      <c r="P1054" s="83"/>
      <c r="Q1054" s="143" t="s">
        <v>110</v>
      </c>
      <c r="R1054" s="304">
        <v>0</v>
      </c>
      <c r="S1054" s="305">
        <v>0</v>
      </c>
      <c r="T1054" s="305">
        <v>0</v>
      </c>
      <c r="U1054" s="305">
        <v>2.0520026133592522</v>
      </c>
      <c r="V1054" s="305">
        <v>2.1251369769908059</v>
      </c>
      <c r="W1054" s="306">
        <v>2.1847735255436125</v>
      </c>
      <c r="X1054" s="305">
        <v>2.2448137047255936</v>
      </c>
      <c r="Y1054" s="305">
        <v>2.2990715258360108</v>
      </c>
      <c r="Z1054" s="305">
        <v>2.3474814086775049</v>
      </c>
      <c r="AA1054" s="305">
        <v>2.3940679178633069</v>
      </c>
      <c r="AB1054" s="307">
        <v>2.4415789510979384</v>
      </c>
      <c r="AC1054" s="307">
        <v>2.4900328558558495</v>
      </c>
      <c r="AD1054" s="307">
        <v>2.5394483437230004</v>
      </c>
      <c r="AE1054" s="307">
        <v>2.5898444976227708</v>
      </c>
      <c r="AF1054" s="307">
        <v>2.641240779185269</v>
      </c>
      <c r="AG1054" s="307">
        <v>2.6936570362628891</v>
      </c>
      <c r="AH1054" s="362">
        <v>2.7471135105950202</v>
      </c>
      <c r="AI1054" s="362">
        <v>2.8016308456248549</v>
      </c>
      <c r="AK1054" s="199"/>
      <c r="AM1054" s="11"/>
      <c r="AN1054" s="15"/>
      <c r="AO1054" s="11"/>
      <c r="AP1054" s="11"/>
    </row>
    <row r="1055" spans="3:42" outlineLevel="2" x14ac:dyDescent="0.2">
      <c r="C1055" s="252">
        <v>8</v>
      </c>
      <c r="D1055" s="119" t="s">
        <v>218</v>
      </c>
      <c r="F1055" s="802" t="s">
        <v>618</v>
      </c>
      <c r="R1055" s="800">
        <v>0</v>
      </c>
      <c r="S1055" s="800">
        <v>0</v>
      </c>
      <c r="T1055" s="800">
        <v>0</v>
      </c>
      <c r="U1055" s="800">
        <v>33.417983066796261</v>
      </c>
      <c r="V1055" s="800">
        <v>35.991120219954027</v>
      </c>
      <c r="W1055" s="800">
        <v>37.731294007898065</v>
      </c>
      <c r="X1055" s="800">
        <v>51.340125615838623</v>
      </c>
      <c r="Y1055" s="800">
        <v>86.808944042032607</v>
      </c>
      <c r="Z1055" s="800">
        <v>89.348111841850923</v>
      </c>
      <c r="AA1055" s="800">
        <v>52.384800078586991</v>
      </c>
      <c r="AB1055" s="800">
        <v>50.015676592242798</v>
      </c>
      <c r="AC1055" s="800">
        <v>88.188552812303897</v>
      </c>
      <c r="AD1055" s="800">
        <v>103.52912369836181</v>
      </c>
      <c r="AE1055" s="800">
        <v>122.05298987361769</v>
      </c>
      <c r="AF1055" s="800">
        <v>54.291095964208822</v>
      </c>
      <c r="AG1055" s="800">
        <v>179.73241102205702</v>
      </c>
      <c r="AH1055" s="800">
        <v>59.255264690589605</v>
      </c>
      <c r="AI1055" s="800">
        <v>71.577869337295482</v>
      </c>
      <c r="AK1055" s="199"/>
      <c r="AM1055" s="11"/>
      <c r="AN1055" s="15"/>
      <c r="AO1055" s="11"/>
      <c r="AP1055" s="11"/>
    </row>
    <row r="1056" spans="3:42" outlineLevel="2" x14ac:dyDescent="0.2">
      <c r="C1056" s="252">
        <v>8</v>
      </c>
      <c r="D1056" s="119" t="s">
        <v>218</v>
      </c>
      <c r="R1056" s="5"/>
      <c r="S1056" s="5"/>
      <c r="T1056" s="5"/>
      <c r="U1056" s="5"/>
      <c r="V1056" s="5"/>
      <c r="W1056" s="5"/>
      <c r="X1056" s="5"/>
      <c r="Y1056" s="5"/>
      <c r="AK1056" s="199"/>
      <c r="AM1056" s="11"/>
      <c r="AN1056" s="15"/>
      <c r="AO1056" s="11"/>
      <c r="AP1056" s="11"/>
    </row>
    <row r="1057" spans="3:42" outlineLevel="2" x14ac:dyDescent="0.2">
      <c r="C1057" s="252">
        <v>8</v>
      </c>
      <c r="D1057" s="119" t="s">
        <v>218</v>
      </c>
      <c r="F1057" s="789" t="s">
        <v>619</v>
      </c>
      <c r="G1057" s="790"/>
      <c r="H1057" s="803"/>
      <c r="I1057" s="790"/>
      <c r="J1057" s="790"/>
      <c r="K1057" s="792"/>
      <c r="L1057" s="789"/>
      <c r="M1057" s="789"/>
      <c r="N1057" s="789"/>
      <c r="O1057" s="789"/>
      <c r="P1057" s="789"/>
      <c r="Q1057" s="792"/>
      <c r="R1057" s="793"/>
      <c r="S1057" s="793"/>
      <c r="T1057" s="793"/>
      <c r="U1057" s="793"/>
      <c r="V1057" s="793"/>
      <c r="W1057" s="793"/>
      <c r="X1057" s="793"/>
      <c r="Y1057" s="793"/>
      <c r="Z1057" s="793"/>
      <c r="AA1057" s="793"/>
      <c r="AB1057" s="793"/>
      <c r="AC1057" s="793"/>
      <c r="AD1057" s="793"/>
      <c r="AE1057" s="793"/>
      <c r="AF1057" s="793"/>
      <c r="AG1057" s="793"/>
      <c r="AH1057" s="789"/>
      <c r="AI1057" s="789"/>
      <c r="AK1057" s="199"/>
      <c r="AM1057" s="11"/>
      <c r="AN1057" s="15"/>
      <c r="AO1057" s="11"/>
      <c r="AP1057" s="11"/>
    </row>
    <row r="1058" spans="3:42" outlineLevel="2" x14ac:dyDescent="0.2">
      <c r="C1058" s="252">
        <v>8</v>
      </c>
      <c r="D1058" s="119" t="s">
        <v>218</v>
      </c>
      <c r="F1058" t="s">
        <v>620</v>
      </c>
      <c r="AK1058" s="199"/>
      <c r="AM1058" s="11"/>
      <c r="AN1058" s="15"/>
      <c r="AO1058" s="11"/>
      <c r="AP1058" s="11"/>
    </row>
    <row r="1059" spans="3:42" outlineLevel="2" x14ac:dyDescent="0.2">
      <c r="C1059" s="252">
        <v>8</v>
      </c>
      <c r="D1059" s="119" t="s">
        <v>218</v>
      </c>
      <c r="F1059" s="761" t="s">
        <v>48</v>
      </c>
      <c r="G1059" s="75"/>
      <c r="H1059" s="796" t="s">
        <v>10</v>
      </c>
      <c r="I1059" s="801"/>
      <c r="J1059" s="75"/>
      <c r="K1059" s="741"/>
      <c r="L1059" s="75"/>
      <c r="M1059" s="75"/>
      <c r="N1059" s="75"/>
      <c r="O1059" s="75"/>
      <c r="P1059" s="75"/>
      <c r="Q1059" s="128" t="s">
        <v>536</v>
      </c>
      <c r="R1059" s="804">
        <v>0</v>
      </c>
      <c r="S1059" s="805">
        <v>0</v>
      </c>
      <c r="T1059" s="805">
        <v>0</v>
      </c>
      <c r="U1059" s="805">
        <v>0</v>
      </c>
      <c r="V1059" s="805">
        <v>0</v>
      </c>
      <c r="W1059" s="806">
        <v>0</v>
      </c>
      <c r="X1059" s="805">
        <v>0</v>
      </c>
      <c r="Y1059" s="805">
        <v>0</v>
      </c>
      <c r="Z1059" s="805">
        <v>0</v>
      </c>
      <c r="AA1059" s="805">
        <v>0</v>
      </c>
      <c r="AB1059" s="805">
        <v>0</v>
      </c>
      <c r="AC1059" s="805">
        <v>0</v>
      </c>
      <c r="AD1059" s="805">
        <v>0</v>
      </c>
      <c r="AE1059" s="805">
        <v>0</v>
      </c>
      <c r="AF1059" s="805">
        <v>0</v>
      </c>
      <c r="AG1059" s="805">
        <v>0</v>
      </c>
      <c r="AH1059" s="808">
        <v>0</v>
      </c>
      <c r="AI1059" s="808">
        <v>0</v>
      </c>
      <c r="AJ1059" s="289"/>
      <c r="AK1059" s="199"/>
      <c r="AM1059" s="11"/>
      <c r="AN1059" s="15"/>
      <c r="AO1059" s="11"/>
      <c r="AP1059" s="11"/>
    </row>
    <row r="1060" spans="3:42" outlineLevel="2" x14ac:dyDescent="0.2">
      <c r="C1060" s="252">
        <v>8</v>
      </c>
      <c r="D1060" s="119" t="s">
        <v>218</v>
      </c>
      <c r="F1060" s="767" t="s">
        <v>55</v>
      </c>
      <c r="H1060" s="797" t="s">
        <v>10</v>
      </c>
      <c r="K1060" s="164"/>
      <c r="Q1060" s="135" t="s">
        <v>536</v>
      </c>
      <c r="R1060" s="809">
        <v>0</v>
      </c>
      <c r="S1060" s="810">
        <v>0</v>
      </c>
      <c r="T1060" s="810">
        <v>0</v>
      </c>
      <c r="U1060" s="810">
        <v>12.008415181254598</v>
      </c>
      <c r="V1060" s="810">
        <v>12.965537229312107</v>
      </c>
      <c r="W1060" s="811">
        <v>13.608928209170923</v>
      </c>
      <c r="X1060" s="810">
        <v>18.796061221712492</v>
      </c>
      <c r="Y1060" s="810">
        <v>32.354468804056886</v>
      </c>
      <c r="Z1060" s="810">
        <v>33.308051467524272</v>
      </c>
      <c r="AA1060" s="810">
        <v>19.138871424473081</v>
      </c>
      <c r="AB1060" s="810">
        <v>18.213666784511812</v>
      </c>
      <c r="AC1060" s="810">
        <v>32.809540565255766</v>
      </c>
      <c r="AD1060" s="810">
        <v>38.663734821837224</v>
      </c>
      <c r="AE1060" s="810">
        <v>45.736273114852573</v>
      </c>
      <c r="AF1060" s="810">
        <v>19.774064006517442</v>
      </c>
      <c r="AG1060" s="810">
        <v>67.779002291651651</v>
      </c>
      <c r="AH1060" s="812">
        <v>21.634054816230698</v>
      </c>
      <c r="AI1060" s="812">
        <v>26.330872316872366</v>
      </c>
      <c r="AK1060" s="199"/>
      <c r="AM1060" s="11"/>
      <c r="AN1060" s="15"/>
      <c r="AO1060" s="11"/>
      <c r="AP1060" s="11"/>
    </row>
    <row r="1061" spans="3:42" outlineLevel="2" x14ac:dyDescent="0.2">
      <c r="C1061" s="252">
        <v>8</v>
      </c>
      <c r="D1061" s="119" t="s">
        <v>218</v>
      </c>
      <c r="F1061" s="783" t="s">
        <v>57</v>
      </c>
      <c r="G1061" s="83"/>
      <c r="H1061" s="798" t="s">
        <v>10</v>
      </c>
      <c r="I1061" s="799"/>
      <c r="J1061" s="83"/>
      <c r="K1061" s="736"/>
      <c r="L1061" s="83"/>
      <c r="M1061" s="83"/>
      <c r="N1061" s="83"/>
      <c r="O1061" s="83"/>
      <c r="P1061" s="83"/>
      <c r="Q1061" s="143" t="s">
        <v>536</v>
      </c>
      <c r="R1061" s="813">
        <v>0</v>
      </c>
      <c r="S1061" s="814">
        <v>0</v>
      </c>
      <c r="T1061" s="814">
        <v>0</v>
      </c>
      <c r="U1061" s="814">
        <v>1.2932189836107404</v>
      </c>
      <c r="V1061" s="814">
        <v>1.3393099324169826</v>
      </c>
      <c r="W1061" s="815">
        <v>1.3768942494170753</v>
      </c>
      <c r="X1061" s="814">
        <v>1.4147329436721563</v>
      </c>
      <c r="Y1061" s="814">
        <v>1.4489274636072356</v>
      </c>
      <c r="Z1061" s="814">
        <v>1.4794364790818817</v>
      </c>
      <c r="AA1061" s="814">
        <v>1.5087963627716048</v>
      </c>
      <c r="AB1061" s="814">
        <v>1.5387389026640865</v>
      </c>
      <c r="AC1061" s="814">
        <v>1.5692756617573982</v>
      </c>
      <c r="AD1061" s="814">
        <v>1.6004184325210131</v>
      </c>
      <c r="AE1061" s="814">
        <v>1.6321792414497398</v>
      </c>
      <c r="AF1061" s="814">
        <v>1.6645703537080305</v>
      </c>
      <c r="AG1061" s="814">
        <v>1.6976042778664555</v>
      </c>
      <c r="AH1061" s="816">
        <v>1.7312937707321789</v>
      </c>
      <c r="AI1061" s="816">
        <v>1.7656518422752903</v>
      </c>
      <c r="AK1061" s="199"/>
      <c r="AM1061" s="11"/>
      <c r="AN1061" s="15"/>
      <c r="AO1061" s="11"/>
      <c r="AP1061" s="11"/>
    </row>
    <row r="1062" spans="3:42" outlineLevel="2" x14ac:dyDescent="0.2">
      <c r="C1062" s="252">
        <v>8</v>
      </c>
      <c r="D1062" s="119" t="s">
        <v>218</v>
      </c>
      <c r="H1062" s="798"/>
      <c r="AK1062" s="199"/>
      <c r="AM1062" s="11"/>
      <c r="AN1062" s="15"/>
      <c r="AO1062" s="11"/>
      <c r="AP1062" s="11"/>
    </row>
    <row r="1063" spans="3:42" outlineLevel="2" x14ac:dyDescent="0.2">
      <c r="C1063" s="252">
        <v>8</v>
      </c>
      <c r="D1063" s="119" t="s">
        <v>218</v>
      </c>
      <c r="F1063" s="789" t="s">
        <v>621</v>
      </c>
      <c r="G1063" s="790"/>
      <c r="H1063" s="803"/>
      <c r="I1063" s="790"/>
      <c r="J1063" s="790"/>
      <c r="K1063" s="792"/>
      <c r="L1063" s="789"/>
      <c r="M1063" s="789"/>
      <c r="N1063" s="789"/>
      <c r="O1063" s="789"/>
      <c r="P1063" s="789"/>
      <c r="Q1063" s="792"/>
      <c r="R1063" s="793"/>
      <c r="S1063" s="793"/>
      <c r="T1063" s="793"/>
      <c r="U1063" s="793"/>
      <c r="V1063" s="793"/>
      <c r="W1063" s="793"/>
      <c r="X1063" s="793"/>
      <c r="Y1063" s="793"/>
      <c r="Z1063" s="793"/>
      <c r="AA1063" s="793"/>
      <c r="AB1063" s="793"/>
      <c r="AC1063" s="793"/>
      <c r="AD1063" s="793"/>
      <c r="AE1063" s="793"/>
      <c r="AF1063" s="793"/>
      <c r="AG1063" s="793"/>
      <c r="AH1063" s="789"/>
      <c r="AI1063" s="789"/>
      <c r="AK1063" s="199"/>
      <c r="AM1063" s="11"/>
      <c r="AN1063" s="15"/>
      <c r="AO1063" s="11"/>
      <c r="AP1063" s="11"/>
    </row>
    <row r="1064" spans="3:42" outlineLevel="2" x14ac:dyDescent="0.2">
      <c r="C1064" s="252">
        <v>8</v>
      </c>
      <c r="D1064" s="119" t="s">
        <v>218</v>
      </c>
      <c r="F1064" s="794" t="s">
        <v>518</v>
      </c>
      <c r="AK1064" s="199"/>
      <c r="AM1064" s="11"/>
      <c r="AN1064" s="15"/>
      <c r="AO1064" s="11"/>
      <c r="AP1064" s="11"/>
    </row>
    <row r="1065" spans="3:42" outlineLevel="2" x14ac:dyDescent="0.2">
      <c r="C1065" s="252">
        <v>8</v>
      </c>
      <c r="D1065" s="119" t="s">
        <v>218</v>
      </c>
      <c r="F1065" s="761" t="s">
        <v>48</v>
      </c>
      <c r="G1065" s="75"/>
      <c r="H1065" s="796" t="s">
        <v>10</v>
      </c>
      <c r="I1065" s="228" t="s">
        <v>518</v>
      </c>
      <c r="J1065" s="75"/>
      <c r="K1065" s="741"/>
      <c r="L1065" s="75"/>
      <c r="M1065" s="75"/>
      <c r="N1065" s="75"/>
      <c r="O1065" s="75"/>
      <c r="P1065" s="75"/>
      <c r="Q1065" s="128" t="s">
        <v>536</v>
      </c>
      <c r="R1065" s="299">
        <v>0</v>
      </c>
      <c r="S1065" s="300">
        <v>0</v>
      </c>
      <c r="T1065" s="300">
        <v>0</v>
      </c>
      <c r="U1065" s="300">
        <v>0</v>
      </c>
      <c r="V1065" s="300">
        <v>0</v>
      </c>
      <c r="W1065" s="301">
        <v>0</v>
      </c>
      <c r="X1065" s="300">
        <v>0</v>
      </c>
      <c r="Y1065" s="300">
        <v>0</v>
      </c>
      <c r="Z1065" s="300">
        <v>0</v>
      </c>
      <c r="AA1065" s="300">
        <v>0</v>
      </c>
      <c r="AB1065" s="302">
        <v>0</v>
      </c>
      <c r="AC1065" s="302">
        <v>0</v>
      </c>
      <c r="AD1065" s="302">
        <v>0</v>
      </c>
      <c r="AE1065" s="302">
        <v>0</v>
      </c>
      <c r="AF1065" s="302">
        <v>0</v>
      </c>
      <c r="AG1065" s="302">
        <v>0</v>
      </c>
      <c r="AH1065" s="348">
        <v>0</v>
      </c>
      <c r="AI1065" s="348">
        <v>0</v>
      </c>
      <c r="AK1065" s="199"/>
      <c r="AM1065" s="11"/>
      <c r="AN1065" s="15"/>
      <c r="AO1065" s="11"/>
      <c r="AP1065" s="11"/>
    </row>
    <row r="1066" spans="3:42" outlineLevel="2" x14ac:dyDescent="0.2">
      <c r="C1066" s="252">
        <v>8</v>
      </c>
      <c r="D1066" s="119" t="s">
        <v>218</v>
      </c>
      <c r="F1066" s="783" t="s">
        <v>55</v>
      </c>
      <c r="G1066" s="83"/>
      <c r="H1066" s="798" t="s">
        <v>10</v>
      </c>
      <c r="I1066" s="240" t="s">
        <v>518</v>
      </c>
      <c r="J1066" s="83"/>
      <c r="K1066" s="736"/>
      <c r="L1066" s="83"/>
      <c r="M1066" s="83"/>
      <c r="N1066" s="83"/>
      <c r="O1066" s="83"/>
      <c r="P1066" s="83"/>
      <c r="Q1066" s="143" t="s">
        <v>536</v>
      </c>
      <c r="R1066" s="304">
        <v>0</v>
      </c>
      <c r="S1066" s="305">
        <v>0</v>
      </c>
      <c r="T1066" s="305">
        <v>0</v>
      </c>
      <c r="U1066" s="305">
        <v>0</v>
      </c>
      <c r="V1066" s="305">
        <v>0</v>
      </c>
      <c r="W1066" s="306">
        <v>0</v>
      </c>
      <c r="X1066" s="305">
        <v>0.56954916569459391</v>
      </c>
      <c r="Y1066" s="305">
        <v>0.58532052550526059</v>
      </c>
      <c r="Z1066" s="305">
        <v>0.60152860931669738</v>
      </c>
      <c r="AA1066" s="305">
        <v>0.61818551043316861</v>
      </c>
      <c r="AB1066" s="307">
        <v>0.63428521825993911</v>
      </c>
      <c r="AC1066" s="307">
        <v>0.65080421865784377</v>
      </c>
      <c r="AD1066" s="307">
        <v>0.66775343146854049</v>
      </c>
      <c r="AE1066" s="307">
        <v>0.68514406092446833</v>
      </c>
      <c r="AF1066" s="307">
        <v>0.70298760305537611</v>
      </c>
      <c r="AG1066" s="307">
        <v>0.72129585328774193</v>
      </c>
      <c r="AH1066" s="362">
        <v>0.72129585328774193</v>
      </c>
      <c r="AI1066" s="362">
        <v>0.72129585328774193</v>
      </c>
      <c r="AK1066" s="199"/>
      <c r="AM1066" s="11"/>
      <c r="AN1066" s="15"/>
      <c r="AO1066" s="11"/>
      <c r="AP1066" s="11"/>
    </row>
    <row r="1067" spans="3:42" outlineLevel="2" x14ac:dyDescent="0.2">
      <c r="C1067" s="252">
        <v>8</v>
      </c>
      <c r="D1067" s="119" t="s">
        <v>218</v>
      </c>
      <c r="F1067" s="40" t="s">
        <v>622</v>
      </c>
      <c r="AK1067" s="199"/>
      <c r="AM1067" s="11"/>
      <c r="AN1067" s="15"/>
      <c r="AO1067" s="11"/>
      <c r="AP1067" s="11"/>
    </row>
    <row r="1068" spans="3:42" outlineLevel="2" x14ac:dyDescent="0.2">
      <c r="C1068" s="252">
        <v>8</v>
      </c>
      <c r="D1068" s="119" t="s">
        <v>218</v>
      </c>
      <c r="F1068" s="761" t="s">
        <v>48</v>
      </c>
      <c r="G1068" s="75"/>
      <c r="H1068" s="796" t="s">
        <v>623</v>
      </c>
      <c r="I1068" s="801"/>
      <c r="J1068" s="75"/>
      <c r="K1068" s="741"/>
      <c r="L1068" s="75"/>
      <c r="M1068" s="75"/>
      <c r="N1068" s="75"/>
      <c r="O1068" s="75"/>
      <c r="P1068" s="75"/>
      <c r="Q1068" s="128" t="s">
        <v>536</v>
      </c>
      <c r="R1068" s="804">
        <v>0</v>
      </c>
      <c r="S1068" s="805">
        <v>0</v>
      </c>
      <c r="T1068" s="805">
        <v>0</v>
      </c>
      <c r="U1068" s="805">
        <v>0</v>
      </c>
      <c r="V1068" s="805">
        <v>0</v>
      </c>
      <c r="W1068" s="806">
        <v>0</v>
      </c>
      <c r="X1068" s="805">
        <v>0</v>
      </c>
      <c r="Y1068" s="805">
        <v>0</v>
      </c>
      <c r="Z1068" s="805">
        <v>0</v>
      </c>
      <c r="AA1068" s="805">
        <v>0</v>
      </c>
      <c r="AB1068" s="805">
        <v>0</v>
      </c>
      <c r="AC1068" s="805">
        <v>0</v>
      </c>
      <c r="AD1068" s="805">
        <v>0</v>
      </c>
      <c r="AE1068" s="805">
        <v>0</v>
      </c>
      <c r="AF1068" s="805">
        <v>0</v>
      </c>
      <c r="AG1068" s="805">
        <v>0</v>
      </c>
      <c r="AH1068" s="808">
        <v>0</v>
      </c>
      <c r="AI1068" s="808">
        <v>0</v>
      </c>
      <c r="AK1068" s="199"/>
      <c r="AM1068" s="11"/>
      <c r="AN1068" s="15"/>
      <c r="AO1068" s="11"/>
      <c r="AP1068" s="11"/>
    </row>
    <row r="1069" spans="3:42" outlineLevel="2" x14ac:dyDescent="0.2">
      <c r="C1069" s="252">
        <v>8</v>
      </c>
      <c r="D1069" s="119" t="s">
        <v>218</v>
      </c>
      <c r="F1069" s="767" t="s">
        <v>55</v>
      </c>
      <c r="H1069" s="797" t="s">
        <v>623</v>
      </c>
      <c r="K1069" s="164"/>
      <c r="Q1069" s="135" t="s">
        <v>536</v>
      </c>
      <c r="R1069" s="809">
        <v>0</v>
      </c>
      <c r="S1069" s="810">
        <v>0</v>
      </c>
      <c r="T1069" s="810">
        <v>0</v>
      </c>
      <c r="U1069" s="810">
        <v>12.008415181254598</v>
      </c>
      <c r="V1069" s="810">
        <v>12.965537229312107</v>
      </c>
      <c r="W1069" s="811">
        <v>13.608928209170923</v>
      </c>
      <c r="X1069" s="810">
        <v>19.365610387407084</v>
      </c>
      <c r="Y1069" s="810">
        <v>32.939789329562146</v>
      </c>
      <c r="Z1069" s="810">
        <v>33.909580076840967</v>
      </c>
      <c r="AA1069" s="810">
        <v>19.757056934906249</v>
      </c>
      <c r="AB1069" s="810">
        <v>18.847952002771752</v>
      </c>
      <c r="AC1069" s="810">
        <v>33.460344783913612</v>
      </c>
      <c r="AD1069" s="810">
        <v>39.331488253305764</v>
      </c>
      <c r="AE1069" s="810">
        <v>46.421417175777037</v>
      </c>
      <c r="AF1069" s="810">
        <v>20.477051609572818</v>
      </c>
      <c r="AG1069" s="810">
        <v>68.500298144939393</v>
      </c>
      <c r="AH1069" s="812">
        <v>22.35535066951844</v>
      </c>
      <c r="AI1069" s="812">
        <v>27.052168170160108</v>
      </c>
      <c r="AK1069" s="199"/>
      <c r="AM1069" s="11"/>
      <c r="AN1069" s="15"/>
      <c r="AO1069" s="11"/>
      <c r="AP1069" s="11"/>
    </row>
    <row r="1070" spans="3:42" outlineLevel="2" x14ac:dyDescent="0.2">
      <c r="C1070" s="252">
        <v>8</v>
      </c>
      <c r="D1070" s="119" t="s">
        <v>218</v>
      </c>
      <c r="F1070" s="783" t="s">
        <v>57</v>
      </c>
      <c r="G1070" s="83"/>
      <c r="H1070" s="798" t="s">
        <v>623</v>
      </c>
      <c r="I1070" s="799"/>
      <c r="J1070" s="83"/>
      <c r="K1070" s="736"/>
      <c r="L1070" s="83"/>
      <c r="M1070" s="83"/>
      <c r="N1070" s="83"/>
      <c r="O1070" s="83"/>
      <c r="P1070" s="83"/>
      <c r="Q1070" s="143" t="s">
        <v>536</v>
      </c>
      <c r="R1070" s="813">
        <v>0</v>
      </c>
      <c r="S1070" s="814">
        <v>0</v>
      </c>
      <c r="T1070" s="814">
        <v>0</v>
      </c>
      <c r="U1070" s="814">
        <v>1.2932189836107404</v>
      </c>
      <c r="V1070" s="814">
        <v>1.3393099324169826</v>
      </c>
      <c r="W1070" s="815">
        <v>1.3768942494170753</v>
      </c>
      <c r="X1070" s="814">
        <v>1.4147329436721563</v>
      </c>
      <c r="Y1070" s="814">
        <v>1.4489274636072356</v>
      </c>
      <c r="Z1070" s="814">
        <v>1.4794364790818817</v>
      </c>
      <c r="AA1070" s="814">
        <v>1.5087963627716048</v>
      </c>
      <c r="AB1070" s="814">
        <v>1.5387389026640865</v>
      </c>
      <c r="AC1070" s="814">
        <v>1.5692756617573982</v>
      </c>
      <c r="AD1070" s="814">
        <v>1.6004184325210131</v>
      </c>
      <c r="AE1070" s="814">
        <v>1.6321792414497398</v>
      </c>
      <c r="AF1070" s="814">
        <v>1.6645703537080305</v>
      </c>
      <c r="AG1070" s="814">
        <v>1.6976042778664555</v>
      </c>
      <c r="AH1070" s="816">
        <v>1.7312937707321789</v>
      </c>
      <c r="AI1070" s="816">
        <v>1.7656518422752903</v>
      </c>
      <c r="AK1070" s="199"/>
      <c r="AM1070" s="11"/>
      <c r="AN1070" s="15"/>
      <c r="AO1070" s="11"/>
      <c r="AP1070" s="11"/>
    </row>
    <row r="1071" spans="3:42" outlineLevel="2" x14ac:dyDescent="0.2">
      <c r="C1071" s="252">
        <v>8</v>
      </c>
      <c r="D1071" s="119" t="s">
        <v>218</v>
      </c>
      <c r="AK1071" s="199"/>
      <c r="AM1071" s="11"/>
      <c r="AN1071" s="15"/>
      <c r="AO1071" s="11"/>
      <c r="AP1071" s="11"/>
    </row>
    <row r="1072" spans="3:42" outlineLevel="1" x14ac:dyDescent="0.2">
      <c r="C1072" s="252">
        <v>8</v>
      </c>
      <c r="D1072" s="119" t="s">
        <v>218</v>
      </c>
      <c r="F1072" s="121" t="s">
        <v>624</v>
      </c>
      <c r="G1072" s="756"/>
      <c r="H1072" s="757"/>
      <c r="I1072" s="788"/>
      <c r="J1072" s="756"/>
      <c r="K1072" s="758"/>
      <c r="L1072" s="759"/>
      <c r="M1072" s="759"/>
      <c r="N1072" s="759"/>
      <c r="O1072" s="759"/>
      <c r="P1072" s="759"/>
      <c r="Q1072" s="758"/>
      <c r="R1072" s="760"/>
      <c r="S1072" s="760"/>
      <c r="T1072" s="760"/>
      <c r="U1072" s="760"/>
      <c r="V1072" s="760"/>
      <c r="W1072" s="760"/>
      <c r="X1072" s="760"/>
      <c r="Y1072" s="760"/>
      <c r="Z1072" s="760"/>
      <c r="AA1072" s="760"/>
      <c r="AB1072" s="760"/>
      <c r="AC1072" s="760"/>
      <c r="AD1072" s="760"/>
      <c r="AE1072" s="760"/>
      <c r="AF1072" s="760"/>
      <c r="AG1072" s="760"/>
      <c r="AH1072" s="759"/>
      <c r="AI1072" s="759"/>
      <c r="AK1072" s="199"/>
      <c r="AM1072" s="11"/>
      <c r="AN1072" s="15"/>
      <c r="AO1072" s="11"/>
      <c r="AP1072" s="11"/>
    </row>
    <row r="1073" spans="3:42" outlineLevel="2" x14ac:dyDescent="0.2">
      <c r="C1073" s="252">
        <v>8</v>
      </c>
      <c r="D1073" s="119" t="s">
        <v>218</v>
      </c>
      <c r="F1073" s="789" t="s">
        <v>625</v>
      </c>
      <c r="G1073" s="790"/>
      <c r="H1073" s="803"/>
      <c r="I1073" s="791"/>
      <c r="J1073" s="790"/>
      <c r="K1073" s="792"/>
      <c r="L1073" s="789"/>
      <c r="M1073" s="789"/>
      <c r="N1073" s="789"/>
      <c r="O1073" s="789"/>
      <c r="P1073" s="789"/>
      <c r="Q1073" s="792"/>
      <c r="R1073" s="793"/>
      <c r="S1073" s="793"/>
      <c r="T1073" s="793"/>
      <c r="U1073" s="793"/>
      <c r="V1073" s="793"/>
      <c r="W1073" s="793"/>
      <c r="X1073" s="793"/>
      <c r="Y1073" s="793"/>
      <c r="Z1073" s="793"/>
      <c r="AA1073" s="793"/>
      <c r="AB1073" s="793"/>
      <c r="AC1073" s="793"/>
      <c r="AD1073" s="793"/>
      <c r="AE1073" s="793"/>
      <c r="AF1073" s="793"/>
      <c r="AG1073" s="793"/>
      <c r="AH1073" s="789"/>
      <c r="AI1073" s="789"/>
      <c r="AK1073" s="199"/>
      <c r="AM1073" s="11"/>
      <c r="AN1073" s="15"/>
      <c r="AO1073" s="11"/>
      <c r="AP1073" s="11"/>
    </row>
    <row r="1074" spans="3:42" outlineLevel="2" x14ac:dyDescent="0.2">
      <c r="C1074" s="252">
        <v>8</v>
      </c>
      <c r="D1074" s="119" t="s">
        <v>218</v>
      </c>
      <c r="F1074" s="794" t="s">
        <v>610</v>
      </c>
      <c r="H1074" s="795"/>
      <c r="AK1074" s="199"/>
      <c r="AM1074" s="11"/>
      <c r="AN1074" s="15"/>
      <c r="AO1074" s="11"/>
      <c r="AP1074" s="11"/>
    </row>
    <row r="1075" spans="3:42" outlineLevel="2" x14ac:dyDescent="0.2">
      <c r="C1075" s="252">
        <v>8</v>
      </c>
      <c r="D1075" s="119" t="s">
        <v>218</v>
      </c>
      <c r="F1075" s="761" t="s">
        <v>62</v>
      </c>
      <c r="G1075" s="75"/>
      <c r="H1075" s="796" t="s">
        <v>11</v>
      </c>
      <c r="I1075" s="796" t="s">
        <v>611</v>
      </c>
      <c r="J1075" s="75"/>
      <c r="K1075" s="741"/>
      <c r="L1075" s="75"/>
      <c r="M1075" s="75"/>
      <c r="N1075" s="75"/>
      <c r="O1075" s="75"/>
      <c r="P1075" s="75"/>
      <c r="Q1075" s="128" t="s">
        <v>110</v>
      </c>
      <c r="R1075" s="299">
        <v>0</v>
      </c>
      <c r="S1075" s="300">
        <v>0</v>
      </c>
      <c r="T1075" s="300">
        <v>0</v>
      </c>
      <c r="U1075" s="300">
        <v>0</v>
      </c>
      <c r="V1075" s="300">
        <v>0</v>
      </c>
      <c r="W1075" s="301">
        <v>9.3823992373292189</v>
      </c>
      <c r="X1075" s="300">
        <v>38.095421282689536</v>
      </c>
      <c r="Y1075" s="300">
        <v>43.308328450509407</v>
      </c>
      <c r="Z1075" s="300">
        <v>45.592662694952168</v>
      </c>
      <c r="AA1075" s="300">
        <v>46.435265864350498</v>
      </c>
      <c r="AB1075" s="302">
        <v>47.29003037866363</v>
      </c>
      <c r="AC1075" s="302">
        <v>74.27923503794554</v>
      </c>
      <c r="AD1075" s="302">
        <v>73.550643939980844</v>
      </c>
      <c r="AE1075" s="302">
        <v>72.822052842016149</v>
      </c>
      <c r="AF1075" s="302">
        <v>72.093461744051453</v>
      </c>
      <c r="AG1075" s="302">
        <v>71.364870646086757</v>
      </c>
      <c r="AH1075" s="348">
        <v>70.636279548122076</v>
      </c>
      <c r="AI1075" s="348">
        <v>69.90768845015738</v>
      </c>
      <c r="AK1075" s="199"/>
      <c r="AM1075" s="11"/>
      <c r="AN1075" s="15"/>
      <c r="AO1075" s="11"/>
      <c r="AP1075" s="11"/>
    </row>
    <row r="1076" spans="3:42" outlineLevel="2" x14ac:dyDescent="0.2">
      <c r="C1076" s="252">
        <v>8</v>
      </c>
      <c r="D1076" s="119" t="s">
        <v>218</v>
      </c>
      <c r="F1076" s="767" t="s">
        <v>188</v>
      </c>
      <c r="H1076" s="797" t="s">
        <v>11</v>
      </c>
      <c r="I1076" s="797" t="s">
        <v>612</v>
      </c>
      <c r="K1076" s="164"/>
      <c r="Q1076" s="135" t="s">
        <v>110</v>
      </c>
      <c r="R1076" s="314">
        <v>0</v>
      </c>
      <c r="S1076" s="315">
        <v>0</v>
      </c>
      <c r="T1076" s="315">
        <v>0</v>
      </c>
      <c r="U1076" s="315">
        <v>0</v>
      </c>
      <c r="V1076" s="315">
        <v>0</v>
      </c>
      <c r="W1076" s="316">
        <v>0</v>
      </c>
      <c r="X1076" s="315">
        <v>0</v>
      </c>
      <c r="Y1076" s="315">
        <v>0</v>
      </c>
      <c r="Z1076" s="315">
        <v>0</v>
      </c>
      <c r="AA1076" s="315">
        <v>0</v>
      </c>
      <c r="AB1076" s="5">
        <v>0</v>
      </c>
      <c r="AC1076" s="5">
        <v>0</v>
      </c>
      <c r="AD1076" s="5">
        <v>0</v>
      </c>
      <c r="AE1076" s="5">
        <v>0</v>
      </c>
      <c r="AF1076" s="5">
        <v>0</v>
      </c>
      <c r="AG1076" s="5">
        <v>0</v>
      </c>
      <c r="AH1076" s="350">
        <v>0</v>
      </c>
      <c r="AI1076" s="350">
        <v>0</v>
      </c>
      <c r="AK1076" s="199"/>
      <c r="AM1076" s="11"/>
      <c r="AN1076" s="15"/>
      <c r="AO1076" s="11"/>
      <c r="AP1076" s="11"/>
    </row>
    <row r="1077" spans="3:42" outlineLevel="2" x14ac:dyDescent="0.2">
      <c r="C1077" s="252">
        <v>8</v>
      </c>
      <c r="D1077" s="119" t="s">
        <v>218</v>
      </c>
      <c r="F1077" s="767" t="s">
        <v>613</v>
      </c>
      <c r="H1077" s="797" t="s">
        <v>11</v>
      </c>
      <c r="I1077" s="234" t="s">
        <v>614</v>
      </c>
      <c r="K1077" s="164"/>
      <c r="Q1077" s="135" t="s">
        <v>110</v>
      </c>
      <c r="R1077" s="314">
        <v>0</v>
      </c>
      <c r="S1077" s="315">
        <v>0</v>
      </c>
      <c r="T1077" s="315">
        <v>0</v>
      </c>
      <c r="U1077" s="315">
        <v>0</v>
      </c>
      <c r="V1077" s="315">
        <v>0</v>
      </c>
      <c r="W1077" s="316">
        <v>0</v>
      </c>
      <c r="X1077" s="315">
        <v>0</v>
      </c>
      <c r="Y1077" s="315">
        <v>0</v>
      </c>
      <c r="Z1077" s="315">
        <v>0</v>
      </c>
      <c r="AA1077" s="315">
        <v>0</v>
      </c>
      <c r="AB1077" s="5">
        <v>0</v>
      </c>
      <c r="AC1077" s="5">
        <v>0</v>
      </c>
      <c r="AD1077" s="5">
        <v>0</v>
      </c>
      <c r="AE1077" s="5">
        <v>0</v>
      </c>
      <c r="AF1077" s="5">
        <v>0</v>
      </c>
      <c r="AG1077" s="5">
        <v>0</v>
      </c>
      <c r="AH1077" s="350">
        <v>0</v>
      </c>
      <c r="AI1077" s="350">
        <v>0</v>
      </c>
      <c r="AK1077" s="199"/>
      <c r="AM1077" s="11"/>
      <c r="AN1077" s="15"/>
      <c r="AO1077" s="11"/>
      <c r="AP1077" s="11"/>
    </row>
    <row r="1078" spans="3:42" outlineLevel="2" x14ac:dyDescent="0.2">
      <c r="C1078" s="252">
        <v>8</v>
      </c>
      <c r="D1078" s="119" t="s">
        <v>218</v>
      </c>
      <c r="F1078" s="783" t="s">
        <v>57</v>
      </c>
      <c r="G1078" s="83"/>
      <c r="H1078" s="798" t="s">
        <v>11</v>
      </c>
      <c r="I1078" s="799"/>
      <c r="J1078" s="83"/>
      <c r="K1078" s="736"/>
      <c r="L1078" s="83"/>
      <c r="M1078" s="83"/>
      <c r="N1078" s="83"/>
      <c r="O1078" s="83"/>
      <c r="P1078" s="83"/>
      <c r="Q1078" s="143" t="s">
        <v>110</v>
      </c>
      <c r="R1078" s="304">
        <v>0</v>
      </c>
      <c r="S1078" s="305">
        <v>0</v>
      </c>
      <c r="T1078" s="305">
        <v>0</v>
      </c>
      <c r="U1078" s="305">
        <v>0</v>
      </c>
      <c r="V1078" s="305">
        <v>0</v>
      </c>
      <c r="W1078" s="306">
        <v>0</v>
      </c>
      <c r="X1078" s="305">
        <v>0</v>
      </c>
      <c r="Y1078" s="305">
        <v>0</v>
      </c>
      <c r="Z1078" s="305">
        <v>0</v>
      </c>
      <c r="AA1078" s="305">
        <v>0</v>
      </c>
      <c r="AB1078" s="307">
        <v>0</v>
      </c>
      <c r="AC1078" s="307">
        <v>0</v>
      </c>
      <c r="AD1078" s="307">
        <v>0</v>
      </c>
      <c r="AE1078" s="307">
        <v>0</v>
      </c>
      <c r="AF1078" s="307">
        <v>0</v>
      </c>
      <c r="AG1078" s="307">
        <v>0</v>
      </c>
      <c r="AH1078" s="362">
        <v>0</v>
      </c>
      <c r="AI1078" s="362">
        <v>0</v>
      </c>
      <c r="AK1078" s="199"/>
      <c r="AM1078" s="11"/>
      <c r="AN1078" s="15"/>
      <c r="AO1078" s="11"/>
      <c r="AP1078" s="11"/>
    </row>
    <row r="1079" spans="3:42" outlineLevel="2" x14ac:dyDescent="0.2">
      <c r="C1079" s="252">
        <v>8</v>
      </c>
      <c r="D1079" s="119" t="s">
        <v>218</v>
      </c>
      <c r="F1079" s="12"/>
      <c r="H1079" s="234"/>
      <c r="K1079" s="164"/>
      <c r="Q1079" s="16"/>
      <c r="R1079" s="800">
        <v>0</v>
      </c>
      <c r="S1079" s="800">
        <v>0</v>
      </c>
      <c r="T1079" s="800">
        <v>0</v>
      </c>
      <c r="U1079" s="800">
        <v>0</v>
      </c>
      <c r="V1079" s="800">
        <v>0</v>
      </c>
      <c r="W1079" s="800">
        <v>9.3823992373292189</v>
      </c>
      <c r="X1079" s="800">
        <v>38.095421282689536</v>
      </c>
      <c r="Y1079" s="800">
        <v>43.308328450509407</v>
      </c>
      <c r="Z1079" s="800">
        <v>45.592662694952168</v>
      </c>
      <c r="AA1079" s="800">
        <v>46.435265864350498</v>
      </c>
      <c r="AB1079" s="800">
        <v>47.29003037866363</v>
      </c>
      <c r="AC1079" s="800">
        <v>74.27923503794554</v>
      </c>
      <c r="AD1079" s="800">
        <v>73.550643939980844</v>
      </c>
      <c r="AE1079" s="800">
        <v>72.822052842016149</v>
      </c>
      <c r="AF1079" s="800">
        <v>72.093461744051453</v>
      </c>
      <c r="AG1079" s="800">
        <v>71.364870646086757</v>
      </c>
      <c r="AH1079" s="800">
        <v>70.636279548122076</v>
      </c>
      <c r="AI1079" s="800">
        <v>69.90768845015738</v>
      </c>
      <c r="AK1079" s="199"/>
      <c r="AM1079" s="11"/>
      <c r="AN1079" s="15"/>
      <c r="AO1079" s="11"/>
      <c r="AP1079" s="11"/>
    </row>
    <row r="1080" spans="3:42" outlineLevel="2" x14ac:dyDescent="0.2">
      <c r="C1080" s="252">
        <v>8</v>
      </c>
      <c r="D1080" s="119" t="s">
        <v>218</v>
      </c>
      <c r="F1080" s="794" t="s">
        <v>615</v>
      </c>
      <c r="AK1080" s="199"/>
      <c r="AM1080" s="11"/>
      <c r="AN1080" s="15"/>
      <c r="AO1080" s="11"/>
      <c r="AP1080" s="11"/>
    </row>
    <row r="1081" spans="3:42" outlineLevel="2" x14ac:dyDescent="0.2">
      <c r="C1081" s="252">
        <v>8</v>
      </c>
      <c r="D1081" s="119" t="s">
        <v>218</v>
      </c>
      <c r="F1081" s="761" t="s">
        <v>48</v>
      </c>
      <c r="G1081" s="75"/>
      <c r="H1081" s="796" t="s">
        <v>11</v>
      </c>
      <c r="I1081" s="801"/>
      <c r="J1081" s="75"/>
      <c r="K1081" s="741"/>
      <c r="L1081" s="75"/>
      <c r="M1081" s="75"/>
      <c r="N1081" s="75"/>
      <c r="O1081" s="75"/>
      <c r="P1081" s="75"/>
      <c r="Q1081" s="128" t="s">
        <v>110</v>
      </c>
      <c r="R1081" s="299">
        <v>0</v>
      </c>
      <c r="S1081" s="300">
        <v>0</v>
      </c>
      <c r="T1081" s="300">
        <v>0</v>
      </c>
      <c r="U1081" s="300">
        <v>0</v>
      </c>
      <c r="V1081" s="300">
        <v>0</v>
      </c>
      <c r="W1081" s="301">
        <v>0</v>
      </c>
      <c r="X1081" s="300">
        <v>0</v>
      </c>
      <c r="Y1081" s="300">
        <v>0</v>
      </c>
      <c r="Z1081" s="300">
        <v>0</v>
      </c>
      <c r="AA1081" s="300">
        <v>0</v>
      </c>
      <c r="AB1081" s="302">
        <v>0</v>
      </c>
      <c r="AC1081" s="302">
        <v>0</v>
      </c>
      <c r="AD1081" s="302">
        <v>0</v>
      </c>
      <c r="AE1081" s="302">
        <v>0</v>
      </c>
      <c r="AF1081" s="302">
        <v>0</v>
      </c>
      <c r="AG1081" s="302">
        <v>0</v>
      </c>
      <c r="AH1081" s="348">
        <v>0</v>
      </c>
      <c r="AI1081" s="348">
        <v>0</v>
      </c>
      <c r="AK1081" s="199"/>
      <c r="AM1081" s="11"/>
      <c r="AN1081" s="15"/>
      <c r="AO1081" s="11"/>
      <c r="AP1081" s="11"/>
    </row>
    <row r="1082" spans="3:42" outlineLevel="2" x14ac:dyDescent="0.2">
      <c r="C1082" s="252">
        <v>8</v>
      </c>
      <c r="D1082" s="119" t="s">
        <v>218</v>
      </c>
      <c r="F1082" s="767" t="s">
        <v>55</v>
      </c>
      <c r="H1082" s="797" t="s">
        <v>11</v>
      </c>
      <c r="K1082" s="164"/>
      <c r="Q1082" s="135" t="s">
        <v>110</v>
      </c>
      <c r="R1082" s="314">
        <v>0</v>
      </c>
      <c r="S1082" s="315">
        <v>0</v>
      </c>
      <c r="T1082" s="315">
        <v>0</v>
      </c>
      <c r="U1082" s="315">
        <v>0</v>
      </c>
      <c r="V1082" s="315">
        <v>0</v>
      </c>
      <c r="W1082" s="316">
        <v>9.3823992373292189</v>
      </c>
      <c r="X1082" s="315">
        <v>38.095421282689536</v>
      </c>
      <c r="Y1082" s="315">
        <v>43.308328450509407</v>
      </c>
      <c r="Z1082" s="315">
        <v>45.592662694952168</v>
      </c>
      <c r="AA1082" s="315">
        <v>46.435265864350498</v>
      </c>
      <c r="AB1082" s="5">
        <v>47.29003037866363</v>
      </c>
      <c r="AC1082" s="5">
        <v>74.27923503794554</v>
      </c>
      <c r="AD1082" s="5">
        <v>73.550643939980844</v>
      </c>
      <c r="AE1082" s="5">
        <v>72.822052842016149</v>
      </c>
      <c r="AF1082" s="5">
        <v>72.093461744051453</v>
      </c>
      <c r="AG1082" s="5">
        <v>71.364870646086757</v>
      </c>
      <c r="AH1082" s="350">
        <v>70.636279548122076</v>
      </c>
      <c r="AI1082" s="350">
        <v>69.90768845015738</v>
      </c>
      <c r="AK1082" s="199"/>
      <c r="AM1082" s="11"/>
      <c r="AN1082" s="15"/>
      <c r="AO1082" s="11"/>
      <c r="AP1082" s="11"/>
    </row>
    <row r="1083" spans="3:42" outlineLevel="2" x14ac:dyDescent="0.2">
      <c r="C1083" s="252">
        <v>8</v>
      </c>
      <c r="D1083" s="119" t="s">
        <v>218</v>
      </c>
      <c r="F1083" s="783" t="s">
        <v>57</v>
      </c>
      <c r="G1083" s="83"/>
      <c r="H1083" s="798" t="s">
        <v>11</v>
      </c>
      <c r="I1083" s="799"/>
      <c r="J1083" s="83"/>
      <c r="K1083" s="736"/>
      <c r="L1083" s="83"/>
      <c r="M1083" s="83"/>
      <c r="N1083" s="83"/>
      <c r="O1083" s="83"/>
      <c r="P1083" s="83"/>
      <c r="Q1083" s="143" t="s">
        <v>110</v>
      </c>
      <c r="R1083" s="304">
        <v>0</v>
      </c>
      <c r="S1083" s="305">
        <v>0</v>
      </c>
      <c r="T1083" s="305">
        <v>0</v>
      </c>
      <c r="U1083" s="305">
        <v>0</v>
      </c>
      <c r="V1083" s="305">
        <v>0</v>
      </c>
      <c r="W1083" s="306">
        <v>0</v>
      </c>
      <c r="X1083" s="305">
        <v>0</v>
      </c>
      <c r="Y1083" s="305">
        <v>0</v>
      </c>
      <c r="Z1083" s="305">
        <v>0</v>
      </c>
      <c r="AA1083" s="305">
        <v>0</v>
      </c>
      <c r="AB1083" s="307">
        <v>0</v>
      </c>
      <c r="AC1083" s="307">
        <v>0</v>
      </c>
      <c r="AD1083" s="307">
        <v>0</v>
      </c>
      <c r="AE1083" s="307">
        <v>0</v>
      </c>
      <c r="AF1083" s="307">
        <v>0</v>
      </c>
      <c r="AG1083" s="307">
        <v>0</v>
      </c>
      <c r="AH1083" s="362">
        <v>0</v>
      </c>
      <c r="AI1083" s="362">
        <v>0</v>
      </c>
      <c r="AK1083" s="199"/>
      <c r="AM1083" s="11"/>
      <c r="AN1083" s="15"/>
      <c r="AO1083" s="11"/>
      <c r="AP1083" s="11"/>
    </row>
    <row r="1084" spans="3:42" outlineLevel="2" x14ac:dyDescent="0.2">
      <c r="C1084" s="252">
        <v>8</v>
      </c>
      <c r="D1084" s="119" t="s">
        <v>218</v>
      </c>
      <c r="F1084" s="12"/>
      <c r="H1084" s="164"/>
      <c r="K1084" s="164"/>
      <c r="Q1084" s="16"/>
      <c r="R1084" s="800">
        <v>0</v>
      </c>
      <c r="S1084" s="800">
        <v>0</v>
      </c>
      <c r="T1084" s="800">
        <v>0</v>
      </c>
      <c r="U1084" s="800">
        <v>0</v>
      </c>
      <c r="V1084" s="800">
        <v>0</v>
      </c>
      <c r="W1084" s="800">
        <v>9.3823992373292189</v>
      </c>
      <c r="X1084" s="800">
        <v>38.095421282689536</v>
      </c>
      <c r="Y1084" s="800">
        <v>43.308328450509407</v>
      </c>
      <c r="Z1084" s="800">
        <v>45.592662694952168</v>
      </c>
      <c r="AA1084" s="800">
        <v>46.435265864350498</v>
      </c>
      <c r="AB1084" s="800">
        <v>47.29003037866363</v>
      </c>
      <c r="AC1084" s="800">
        <v>74.27923503794554</v>
      </c>
      <c r="AD1084" s="800">
        <v>73.550643939980844</v>
      </c>
      <c r="AE1084" s="800">
        <v>72.822052842016149</v>
      </c>
      <c r="AF1084" s="800">
        <v>72.093461744051453</v>
      </c>
      <c r="AG1084" s="800">
        <v>71.364870646086757</v>
      </c>
      <c r="AH1084" s="800">
        <v>70.636279548122076</v>
      </c>
      <c r="AI1084" s="800">
        <v>69.90768845015738</v>
      </c>
      <c r="AK1084" s="199"/>
      <c r="AM1084" s="11"/>
      <c r="AN1084" s="15"/>
      <c r="AO1084" s="11"/>
      <c r="AP1084" s="11"/>
    </row>
    <row r="1085" spans="3:42" outlineLevel="2" x14ac:dyDescent="0.2">
      <c r="C1085" s="252">
        <v>8</v>
      </c>
      <c r="D1085" s="119" t="s">
        <v>218</v>
      </c>
      <c r="F1085" s="794" t="s">
        <v>69</v>
      </c>
      <c r="AK1085" s="199"/>
      <c r="AM1085" s="11"/>
      <c r="AN1085" s="15"/>
      <c r="AO1085" s="11"/>
      <c r="AP1085" s="11"/>
    </row>
    <row r="1086" spans="3:42" outlineLevel="2" x14ac:dyDescent="0.2">
      <c r="C1086" s="252">
        <v>8</v>
      </c>
      <c r="D1086" s="119" t="s">
        <v>218</v>
      </c>
      <c r="F1086" s="761" t="s">
        <v>9</v>
      </c>
      <c r="G1086" s="75"/>
      <c r="H1086" s="796" t="s">
        <v>11</v>
      </c>
      <c r="I1086" s="801"/>
      <c r="J1086" s="75"/>
      <c r="K1086" s="741"/>
      <c r="L1086" s="75"/>
      <c r="M1086" s="75"/>
      <c r="N1086" s="75"/>
      <c r="O1086" s="75"/>
      <c r="P1086" s="75"/>
      <c r="Q1086" s="128" t="s">
        <v>110</v>
      </c>
      <c r="R1086" s="299">
        <v>0</v>
      </c>
      <c r="S1086" s="300">
        <v>0</v>
      </c>
      <c r="T1086" s="300">
        <v>0</v>
      </c>
      <c r="U1086" s="300">
        <v>0</v>
      </c>
      <c r="V1086" s="300">
        <v>0</v>
      </c>
      <c r="W1086" s="301">
        <v>0</v>
      </c>
      <c r="X1086" s="300">
        <v>0</v>
      </c>
      <c r="Y1086" s="300">
        <v>0</v>
      </c>
      <c r="Z1086" s="300">
        <v>0</v>
      </c>
      <c r="AA1086" s="300">
        <v>0</v>
      </c>
      <c r="AB1086" s="302">
        <v>0</v>
      </c>
      <c r="AC1086" s="302">
        <v>0</v>
      </c>
      <c r="AD1086" s="302">
        <v>0</v>
      </c>
      <c r="AE1086" s="302">
        <v>0</v>
      </c>
      <c r="AF1086" s="302">
        <v>0</v>
      </c>
      <c r="AG1086" s="302">
        <v>0</v>
      </c>
      <c r="AH1086" s="348">
        <v>0</v>
      </c>
      <c r="AI1086" s="348">
        <v>0</v>
      </c>
      <c r="AK1086" s="199"/>
      <c r="AM1086" s="11"/>
      <c r="AN1086" s="15"/>
      <c r="AO1086" s="11"/>
      <c r="AP1086" s="11"/>
    </row>
    <row r="1087" spans="3:42" outlineLevel="2" x14ac:dyDescent="0.2">
      <c r="C1087" s="252">
        <v>8</v>
      </c>
      <c r="D1087" s="119" t="s">
        <v>218</v>
      </c>
      <c r="F1087" s="767" t="s">
        <v>14</v>
      </c>
      <c r="H1087" s="797" t="s">
        <v>11</v>
      </c>
      <c r="K1087" s="164"/>
      <c r="Q1087" s="135" t="s">
        <v>110</v>
      </c>
      <c r="R1087" s="314">
        <v>0</v>
      </c>
      <c r="S1087" s="315">
        <v>0</v>
      </c>
      <c r="T1087" s="315">
        <v>0</v>
      </c>
      <c r="U1087" s="315">
        <v>0</v>
      </c>
      <c r="V1087" s="315">
        <v>0</v>
      </c>
      <c r="W1087" s="316">
        <v>0</v>
      </c>
      <c r="X1087" s="315">
        <v>0</v>
      </c>
      <c r="Y1087" s="315">
        <v>0</v>
      </c>
      <c r="Z1087" s="315">
        <v>0</v>
      </c>
      <c r="AA1087" s="315">
        <v>0</v>
      </c>
      <c r="AB1087" s="5">
        <v>0</v>
      </c>
      <c r="AC1087" s="5">
        <v>0</v>
      </c>
      <c r="AD1087" s="5">
        <v>0</v>
      </c>
      <c r="AE1087" s="5">
        <v>0</v>
      </c>
      <c r="AF1087" s="5">
        <v>0</v>
      </c>
      <c r="AG1087" s="5">
        <v>0</v>
      </c>
      <c r="AH1087" s="350">
        <v>0</v>
      </c>
      <c r="AI1087" s="350">
        <v>0</v>
      </c>
      <c r="AK1087" s="199"/>
      <c r="AM1087" s="11"/>
      <c r="AN1087" s="15"/>
      <c r="AO1087" s="11"/>
      <c r="AP1087" s="11"/>
    </row>
    <row r="1088" spans="3:42" outlineLevel="2" x14ac:dyDescent="0.2">
      <c r="C1088" s="252">
        <v>8</v>
      </c>
      <c r="D1088" s="119" t="s">
        <v>218</v>
      </c>
      <c r="F1088" s="783" t="s">
        <v>16</v>
      </c>
      <c r="G1088" s="83"/>
      <c r="H1088" s="798" t="s">
        <v>11</v>
      </c>
      <c r="I1088" s="799"/>
      <c r="J1088" s="83"/>
      <c r="K1088" s="736"/>
      <c r="L1088" s="83"/>
      <c r="M1088" s="83"/>
      <c r="N1088" s="83"/>
      <c r="O1088" s="83"/>
      <c r="P1088" s="83"/>
      <c r="Q1088" s="143" t="s">
        <v>110</v>
      </c>
      <c r="R1088" s="304">
        <v>0</v>
      </c>
      <c r="S1088" s="305">
        <v>0</v>
      </c>
      <c r="T1088" s="305">
        <v>0</v>
      </c>
      <c r="U1088" s="305">
        <v>0</v>
      </c>
      <c r="V1088" s="305">
        <v>0</v>
      </c>
      <c r="W1088" s="306">
        <v>0</v>
      </c>
      <c r="X1088" s="305">
        <v>0</v>
      </c>
      <c r="Y1088" s="305">
        <v>0</v>
      </c>
      <c r="Z1088" s="305">
        <v>0</v>
      </c>
      <c r="AA1088" s="305">
        <v>0</v>
      </c>
      <c r="AB1088" s="307">
        <v>0</v>
      </c>
      <c r="AC1088" s="307">
        <v>0</v>
      </c>
      <c r="AD1088" s="307">
        <v>0</v>
      </c>
      <c r="AE1088" s="307">
        <v>0</v>
      </c>
      <c r="AF1088" s="307">
        <v>0</v>
      </c>
      <c r="AG1088" s="307">
        <v>0</v>
      </c>
      <c r="AH1088" s="362">
        <v>0</v>
      </c>
      <c r="AI1088" s="362">
        <v>0</v>
      </c>
      <c r="AK1088" s="199"/>
      <c r="AM1088" s="11"/>
      <c r="AN1088" s="15"/>
      <c r="AO1088" s="11"/>
      <c r="AP1088" s="11"/>
    </row>
    <row r="1089" spans="3:42" outlineLevel="2" x14ac:dyDescent="0.2">
      <c r="C1089" s="252">
        <v>8</v>
      </c>
      <c r="D1089" s="119" t="s">
        <v>218</v>
      </c>
      <c r="F1089" s="12"/>
      <c r="H1089" s="797"/>
      <c r="K1089" s="164"/>
      <c r="Q1089" s="16"/>
      <c r="R1089" s="800">
        <v>0</v>
      </c>
      <c r="S1089" s="800">
        <v>0</v>
      </c>
      <c r="T1089" s="800">
        <v>0</v>
      </c>
      <c r="U1089" s="800">
        <v>0</v>
      </c>
      <c r="V1089" s="800">
        <v>0</v>
      </c>
      <c r="W1089" s="800">
        <v>0</v>
      </c>
      <c r="X1089" s="800">
        <v>0</v>
      </c>
      <c r="Y1089" s="800">
        <v>0</v>
      </c>
      <c r="Z1089" s="800">
        <v>0</v>
      </c>
      <c r="AA1089" s="800">
        <v>0</v>
      </c>
      <c r="AB1089" s="800">
        <v>0</v>
      </c>
      <c r="AC1089" s="800">
        <v>0</v>
      </c>
      <c r="AD1089" s="800">
        <v>0</v>
      </c>
      <c r="AE1089" s="800">
        <v>0</v>
      </c>
      <c r="AF1089" s="800">
        <v>0</v>
      </c>
      <c r="AG1089" s="800">
        <v>0</v>
      </c>
      <c r="AH1089" s="800">
        <v>0</v>
      </c>
      <c r="AI1089" s="800">
        <v>0</v>
      </c>
      <c r="AK1089" s="199"/>
      <c r="AM1089" s="11"/>
      <c r="AN1089" s="15"/>
      <c r="AO1089" s="11"/>
      <c r="AP1089" s="11"/>
    </row>
    <row r="1090" spans="3:42" outlineLevel="2" x14ac:dyDescent="0.2">
      <c r="C1090" s="252">
        <v>8</v>
      </c>
      <c r="D1090" s="119" t="s">
        <v>218</v>
      </c>
      <c r="F1090" s="794" t="s">
        <v>616</v>
      </c>
      <c r="AK1090" s="199"/>
      <c r="AM1090" s="11"/>
      <c r="AN1090" s="15"/>
      <c r="AO1090" s="11"/>
      <c r="AP1090" s="11"/>
    </row>
    <row r="1091" spans="3:42" outlineLevel="2" x14ac:dyDescent="0.2">
      <c r="C1091" s="252">
        <v>8</v>
      </c>
      <c r="D1091" s="119" t="s">
        <v>218</v>
      </c>
      <c r="F1091" s="761" t="s">
        <v>48</v>
      </c>
      <c r="G1091" s="75"/>
      <c r="H1091" s="796" t="s">
        <v>11</v>
      </c>
      <c r="I1091" s="228" t="s">
        <v>617</v>
      </c>
      <c r="J1091" s="75"/>
      <c r="K1091" s="741"/>
      <c r="L1091" s="75"/>
      <c r="M1091" s="75"/>
      <c r="N1091" s="75"/>
      <c r="O1091" s="75"/>
      <c r="P1091" s="75"/>
      <c r="Q1091" s="128" t="s">
        <v>110</v>
      </c>
      <c r="R1091" s="299">
        <v>0</v>
      </c>
      <c r="S1091" s="300">
        <v>0</v>
      </c>
      <c r="T1091" s="300">
        <v>0</v>
      </c>
      <c r="U1091" s="300">
        <v>0</v>
      </c>
      <c r="V1091" s="300">
        <v>0</v>
      </c>
      <c r="W1091" s="301">
        <v>0</v>
      </c>
      <c r="X1091" s="300">
        <v>0</v>
      </c>
      <c r="Y1091" s="300">
        <v>0</v>
      </c>
      <c r="Z1091" s="300">
        <v>0</v>
      </c>
      <c r="AA1091" s="300">
        <v>0</v>
      </c>
      <c r="AB1091" s="302">
        <v>0</v>
      </c>
      <c r="AC1091" s="302">
        <v>0</v>
      </c>
      <c r="AD1091" s="302">
        <v>0</v>
      </c>
      <c r="AE1091" s="302">
        <v>0</v>
      </c>
      <c r="AF1091" s="302">
        <v>0</v>
      </c>
      <c r="AG1091" s="302">
        <v>0</v>
      </c>
      <c r="AH1091" s="348">
        <v>0</v>
      </c>
      <c r="AI1091" s="348">
        <v>0</v>
      </c>
      <c r="AK1091" s="199"/>
      <c r="AM1091" s="11"/>
      <c r="AN1091" s="15"/>
      <c r="AO1091" s="11"/>
      <c r="AP1091" s="11"/>
    </row>
    <row r="1092" spans="3:42" outlineLevel="2" x14ac:dyDescent="0.2">
      <c r="C1092" s="252">
        <v>8</v>
      </c>
      <c r="D1092" s="119" t="s">
        <v>218</v>
      </c>
      <c r="F1092" s="767" t="s">
        <v>55</v>
      </c>
      <c r="H1092" s="797" t="s">
        <v>11</v>
      </c>
      <c r="I1092" s="234" t="s">
        <v>617</v>
      </c>
      <c r="K1092" s="164"/>
      <c r="Q1092" s="135" t="s">
        <v>110</v>
      </c>
      <c r="R1092" s="314">
        <v>0</v>
      </c>
      <c r="S1092" s="315">
        <v>0</v>
      </c>
      <c r="T1092" s="315">
        <v>0</v>
      </c>
      <c r="U1092" s="315">
        <v>0</v>
      </c>
      <c r="V1092" s="315">
        <v>0</v>
      </c>
      <c r="W1092" s="316">
        <v>9.3823992373292189</v>
      </c>
      <c r="X1092" s="315">
        <v>38.095421282689536</v>
      </c>
      <c r="Y1092" s="315">
        <v>43.308328450509407</v>
      </c>
      <c r="Z1092" s="315">
        <v>45.592662694952168</v>
      </c>
      <c r="AA1092" s="315">
        <v>46.435265864350498</v>
      </c>
      <c r="AB1092" s="5">
        <v>47.29003037866363</v>
      </c>
      <c r="AC1092" s="5">
        <v>74.27923503794554</v>
      </c>
      <c r="AD1092" s="5">
        <v>73.550643939980844</v>
      </c>
      <c r="AE1092" s="5">
        <v>72.822052842016149</v>
      </c>
      <c r="AF1092" s="5">
        <v>72.093461744051453</v>
      </c>
      <c r="AG1092" s="5">
        <v>71.364870646086757</v>
      </c>
      <c r="AH1092" s="350">
        <v>70.636279548122076</v>
      </c>
      <c r="AI1092" s="350">
        <v>69.90768845015738</v>
      </c>
      <c r="AK1092" s="199"/>
      <c r="AM1092" s="11"/>
      <c r="AN1092" s="15"/>
      <c r="AO1092" s="11"/>
      <c r="AP1092" s="11"/>
    </row>
    <row r="1093" spans="3:42" outlineLevel="2" x14ac:dyDescent="0.2">
      <c r="C1093" s="252">
        <v>8</v>
      </c>
      <c r="D1093" s="119" t="s">
        <v>218</v>
      </c>
      <c r="F1093" s="783" t="s">
        <v>57</v>
      </c>
      <c r="G1093" s="83"/>
      <c r="H1093" s="798" t="s">
        <v>11</v>
      </c>
      <c r="I1093" s="240" t="s">
        <v>617</v>
      </c>
      <c r="J1093" s="83"/>
      <c r="K1093" s="736"/>
      <c r="L1093" s="83"/>
      <c r="M1093" s="83"/>
      <c r="N1093" s="83"/>
      <c r="O1093" s="83"/>
      <c r="P1093" s="83"/>
      <c r="Q1093" s="143" t="s">
        <v>110</v>
      </c>
      <c r="R1093" s="304">
        <v>0</v>
      </c>
      <c r="S1093" s="305">
        <v>0</v>
      </c>
      <c r="T1093" s="305">
        <v>0</v>
      </c>
      <c r="U1093" s="305">
        <v>0</v>
      </c>
      <c r="V1093" s="305">
        <v>0</v>
      </c>
      <c r="W1093" s="306">
        <v>0</v>
      </c>
      <c r="X1093" s="305">
        <v>0</v>
      </c>
      <c r="Y1093" s="305">
        <v>0</v>
      </c>
      <c r="Z1093" s="305">
        <v>0</v>
      </c>
      <c r="AA1093" s="305">
        <v>0</v>
      </c>
      <c r="AB1093" s="307">
        <v>0</v>
      </c>
      <c r="AC1093" s="307">
        <v>0</v>
      </c>
      <c r="AD1093" s="307">
        <v>0</v>
      </c>
      <c r="AE1093" s="307">
        <v>0</v>
      </c>
      <c r="AF1093" s="307">
        <v>0</v>
      </c>
      <c r="AG1093" s="307">
        <v>0</v>
      </c>
      <c r="AH1093" s="362">
        <v>0</v>
      </c>
      <c r="AI1093" s="362">
        <v>0</v>
      </c>
      <c r="AK1093" s="199"/>
      <c r="AM1093" s="11"/>
      <c r="AN1093" s="15"/>
      <c r="AO1093" s="11"/>
      <c r="AP1093" s="11"/>
    </row>
    <row r="1094" spans="3:42" outlineLevel="2" x14ac:dyDescent="0.2">
      <c r="C1094" s="252">
        <v>8</v>
      </c>
      <c r="D1094" s="119" t="s">
        <v>218</v>
      </c>
      <c r="F1094" s="802" t="s">
        <v>626</v>
      </c>
      <c r="R1094" s="800">
        <v>0</v>
      </c>
      <c r="S1094" s="800">
        <v>0</v>
      </c>
      <c r="T1094" s="800">
        <v>0</v>
      </c>
      <c r="U1094" s="800">
        <v>0</v>
      </c>
      <c r="V1094" s="800">
        <v>0</v>
      </c>
      <c r="W1094" s="800">
        <v>9.3823992373292189</v>
      </c>
      <c r="X1094" s="800">
        <v>38.095421282689536</v>
      </c>
      <c r="Y1094" s="800">
        <v>43.308328450509407</v>
      </c>
      <c r="Z1094" s="800">
        <v>45.592662694952168</v>
      </c>
      <c r="AA1094" s="800">
        <v>46.435265864350498</v>
      </c>
      <c r="AB1094" s="800">
        <v>47.29003037866363</v>
      </c>
      <c r="AC1094" s="800">
        <v>74.27923503794554</v>
      </c>
      <c r="AD1094" s="800">
        <v>73.550643939980844</v>
      </c>
      <c r="AE1094" s="800">
        <v>72.822052842016149</v>
      </c>
      <c r="AF1094" s="800">
        <v>72.093461744051453</v>
      </c>
      <c r="AG1094" s="800">
        <v>71.364870646086757</v>
      </c>
      <c r="AH1094" s="800">
        <v>70.636279548122076</v>
      </c>
      <c r="AI1094" s="800">
        <v>69.90768845015738</v>
      </c>
      <c r="AK1094" s="199"/>
      <c r="AM1094" s="11"/>
      <c r="AN1094" s="15"/>
      <c r="AO1094" s="11"/>
      <c r="AP1094" s="11"/>
    </row>
    <row r="1095" spans="3:42" outlineLevel="2" x14ac:dyDescent="0.2">
      <c r="C1095" s="252">
        <v>8</v>
      </c>
      <c r="D1095" s="119" t="s">
        <v>218</v>
      </c>
      <c r="R1095" s="5"/>
      <c r="S1095" s="5"/>
      <c r="T1095" s="5"/>
      <c r="U1095" s="5"/>
      <c r="V1095" s="5"/>
      <c r="W1095" s="5"/>
      <c r="X1095" s="5"/>
      <c r="Y1095" s="5"/>
      <c r="AK1095" s="199"/>
      <c r="AM1095" s="11"/>
      <c r="AN1095" s="15"/>
      <c r="AO1095" s="11"/>
      <c r="AP1095" s="11"/>
    </row>
    <row r="1096" spans="3:42" outlineLevel="2" x14ac:dyDescent="0.2">
      <c r="C1096" s="252">
        <v>8</v>
      </c>
      <c r="D1096" s="119" t="s">
        <v>218</v>
      </c>
      <c r="F1096" s="789" t="s">
        <v>627</v>
      </c>
      <c r="G1096" s="790"/>
      <c r="H1096" s="803"/>
      <c r="I1096" s="790"/>
      <c r="J1096" s="790"/>
      <c r="K1096" s="792"/>
      <c r="L1096" s="789"/>
      <c r="M1096" s="789"/>
      <c r="N1096" s="789"/>
      <c r="O1096" s="789"/>
      <c r="P1096" s="789"/>
      <c r="Q1096" s="792"/>
      <c r="R1096" s="793"/>
      <c r="S1096" s="793"/>
      <c r="T1096" s="793"/>
      <c r="U1096" s="793"/>
      <c r="V1096" s="793"/>
      <c r="W1096" s="793"/>
      <c r="X1096" s="793"/>
      <c r="Y1096" s="793"/>
      <c r="Z1096" s="793"/>
      <c r="AA1096" s="793"/>
      <c r="AB1096" s="793"/>
      <c r="AC1096" s="793"/>
      <c r="AD1096" s="793"/>
      <c r="AE1096" s="793"/>
      <c r="AF1096" s="793"/>
      <c r="AG1096" s="793"/>
      <c r="AH1096" s="789"/>
      <c r="AI1096" s="789"/>
      <c r="AK1096" s="199"/>
      <c r="AM1096" s="11"/>
      <c r="AN1096" s="15"/>
      <c r="AO1096" s="11"/>
      <c r="AP1096" s="11"/>
    </row>
    <row r="1097" spans="3:42" outlineLevel="2" x14ac:dyDescent="0.2">
      <c r="C1097" s="252">
        <v>8</v>
      </c>
      <c r="D1097" s="119" t="s">
        <v>218</v>
      </c>
      <c r="F1097" t="s">
        <v>620</v>
      </c>
      <c r="AK1097" s="199"/>
      <c r="AM1097" s="11"/>
      <c r="AN1097" s="15"/>
      <c r="AO1097" s="11"/>
      <c r="AP1097" s="11"/>
    </row>
    <row r="1098" spans="3:42" outlineLevel="2" x14ac:dyDescent="0.2">
      <c r="C1098" s="252">
        <v>8</v>
      </c>
      <c r="D1098" s="119" t="s">
        <v>218</v>
      </c>
      <c r="F1098" s="761" t="s">
        <v>48</v>
      </c>
      <c r="G1098" s="75"/>
      <c r="H1098" s="796" t="s">
        <v>628</v>
      </c>
      <c r="I1098" s="801"/>
      <c r="J1098" s="75"/>
      <c r="K1098" s="741"/>
      <c r="L1098" s="75"/>
      <c r="M1098" s="75"/>
      <c r="N1098" s="75"/>
      <c r="O1098" s="75"/>
      <c r="P1098" s="75"/>
      <c r="Q1098" s="128" t="s">
        <v>536</v>
      </c>
      <c r="R1098" s="804">
        <v>0</v>
      </c>
      <c r="S1098" s="805">
        <v>0</v>
      </c>
      <c r="T1098" s="805">
        <v>0</v>
      </c>
      <c r="U1098" s="805">
        <v>0</v>
      </c>
      <c r="V1098" s="805">
        <v>0</v>
      </c>
      <c r="W1098" s="806">
        <v>0</v>
      </c>
      <c r="X1098" s="805">
        <v>0</v>
      </c>
      <c r="Y1098" s="805">
        <v>0</v>
      </c>
      <c r="Z1098" s="805">
        <v>0</v>
      </c>
      <c r="AA1098" s="805">
        <v>0</v>
      </c>
      <c r="AB1098" s="805">
        <v>0</v>
      </c>
      <c r="AC1098" s="805">
        <v>0</v>
      </c>
      <c r="AD1098" s="805">
        <v>0</v>
      </c>
      <c r="AE1098" s="805">
        <v>0</v>
      </c>
      <c r="AF1098" s="805">
        <v>0</v>
      </c>
      <c r="AG1098" s="805">
        <v>0</v>
      </c>
      <c r="AH1098" s="808">
        <v>0</v>
      </c>
      <c r="AI1098" s="808">
        <v>0</v>
      </c>
      <c r="AK1098" s="199"/>
      <c r="AM1098" s="11"/>
      <c r="AN1098" s="15"/>
      <c r="AO1098" s="11"/>
      <c r="AP1098" s="11"/>
    </row>
    <row r="1099" spans="3:42" outlineLevel="2" x14ac:dyDescent="0.2">
      <c r="C1099" s="252">
        <v>8</v>
      </c>
      <c r="D1099" s="119" t="s">
        <v>218</v>
      </c>
      <c r="F1099" s="767" t="s">
        <v>55</v>
      </c>
      <c r="H1099" s="797" t="s">
        <v>628</v>
      </c>
      <c r="K1099" s="164"/>
      <c r="Q1099" s="135" t="s">
        <v>536</v>
      </c>
      <c r="R1099" s="809">
        <v>0</v>
      </c>
      <c r="S1099" s="810">
        <v>0</v>
      </c>
      <c r="T1099" s="810">
        <v>0</v>
      </c>
      <c r="U1099" s="810">
        <v>0</v>
      </c>
      <c r="V1099" s="810">
        <v>0</v>
      </c>
      <c r="W1099" s="811">
        <v>3.5920364614583531</v>
      </c>
      <c r="X1099" s="810">
        <v>14.584770782040405</v>
      </c>
      <c r="Y1099" s="810">
        <v>16.580523909077108</v>
      </c>
      <c r="Z1099" s="810">
        <v>17.455077601436511</v>
      </c>
      <c r="AA1099" s="810">
        <v>17.777666869965735</v>
      </c>
      <c r="AB1099" s="810">
        <v>18.104912089840592</v>
      </c>
      <c r="AC1099" s="810">
        <v>28.437685695997526</v>
      </c>
      <c r="AD1099" s="810">
        <v>28.158745765689453</v>
      </c>
      <c r="AE1099" s="810">
        <v>27.879805835381372</v>
      </c>
      <c r="AF1099" s="810">
        <v>27.600865905073295</v>
      </c>
      <c r="AG1099" s="810">
        <v>27.321925974765222</v>
      </c>
      <c r="AH1099" s="812">
        <v>27.042986044457152</v>
      </c>
      <c r="AI1099" s="812">
        <v>26.764046114149071</v>
      </c>
      <c r="AK1099" s="199"/>
      <c r="AM1099" s="11"/>
      <c r="AN1099" s="15"/>
      <c r="AO1099" s="11"/>
      <c r="AP1099" s="11"/>
    </row>
    <row r="1100" spans="3:42" outlineLevel="2" x14ac:dyDescent="0.2">
      <c r="C1100" s="252">
        <v>8</v>
      </c>
      <c r="D1100" s="119" t="s">
        <v>218</v>
      </c>
      <c r="F1100" s="783" t="s">
        <v>57</v>
      </c>
      <c r="G1100" s="83"/>
      <c r="H1100" s="798" t="s">
        <v>628</v>
      </c>
      <c r="I1100" s="799"/>
      <c r="J1100" s="83"/>
      <c r="K1100" s="736"/>
      <c r="L1100" s="83"/>
      <c r="M1100" s="83"/>
      <c r="N1100" s="83"/>
      <c r="O1100" s="83"/>
      <c r="P1100" s="83"/>
      <c r="Q1100" s="143" t="s">
        <v>536</v>
      </c>
      <c r="R1100" s="813">
        <v>0</v>
      </c>
      <c r="S1100" s="814">
        <v>0</v>
      </c>
      <c r="T1100" s="814">
        <v>0</v>
      </c>
      <c r="U1100" s="814">
        <v>0</v>
      </c>
      <c r="V1100" s="814">
        <v>0</v>
      </c>
      <c r="W1100" s="815">
        <v>0</v>
      </c>
      <c r="X1100" s="814">
        <v>0</v>
      </c>
      <c r="Y1100" s="814">
        <v>0</v>
      </c>
      <c r="Z1100" s="814">
        <v>0</v>
      </c>
      <c r="AA1100" s="814">
        <v>0</v>
      </c>
      <c r="AB1100" s="814">
        <v>0</v>
      </c>
      <c r="AC1100" s="814">
        <v>0</v>
      </c>
      <c r="AD1100" s="814">
        <v>0</v>
      </c>
      <c r="AE1100" s="814">
        <v>0</v>
      </c>
      <c r="AF1100" s="814">
        <v>0</v>
      </c>
      <c r="AG1100" s="814">
        <v>0</v>
      </c>
      <c r="AH1100" s="816">
        <v>0</v>
      </c>
      <c r="AI1100" s="816">
        <v>0</v>
      </c>
      <c r="AK1100" s="199"/>
      <c r="AM1100" s="11"/>
      <c r="AN1100" s="15"/>
      <c r="AO1100" s="11"/>
      <c r="AP1100" s="11"/>
    </row>
    <row r="1101" spans="3:42" outlineLevel="2" x14ac:dyDescent="0.2">
      <c r="C1101" s="252">
        <v>8</v>
      </c>
      <c r="D1101" s="119" t="s">
        <v>218</v>
      </c>
      <c r="AK1101" s="199"/>
      <c r="AM1101" s="11"/>
      <c r="AN1101" s="15"/>
      <c r="AO1101" s="11"/>
      <c r="AP1101" s="11"/>
    </row>
    <row r="1102" spans="3:42" outlineLevel="1" x14ac:dyDescent="0.2">
      <c r="C1102" s="252">
        <v>8</v>
      </c>
      <c r="D1102" s="119" t="s">
        <v>218</v>
      </c>
      <c r="F1102" s="121" t="s">
        <v>629</v>
      </c>
      <c r="G1102" s="756"/>
      <c r="H1102" s="757"/>
      <c r="I1102" s="788"/>
      <c r="J1102" s="756"/>
      <c r="K1102" s="758"/>
      <c r="L1102" s="759"/>
      <c r="M1102" s="759"/>
      <c r="N1102" s="759"/>
      <c r="O1102" s="759"/>
      <c r="P1102" s="759"/>
      <c r="Q1102" s="758"/>
      <c r="R1102" s="760"/>
      <c r="S1102" s="760"/>
      <c r="T1102" s="760"/>
      <c r="U1102" s="760"/>
      <c r="V1102" s="760"/>
      <c r="W1102" s="760"/>
      <c r="X1102" s="760"/>
      <c r="Y1102" s="760"/>
      <c r="Z1102" s="760"/>
      <c r="AA1102" s="760"/>
      <c r="AB1102" s="760"/>
      <c r="AC1102" s="760"/>
      <c r="AD1102" s="760"/>
      <c r="AE1102" s="760"/>
      <c r="AF1102" s="760"/>
      <c r="AG1102" s="760"/>
      <c r="AH1102" s="759"/>
      <c r="AI1102" s="759"/>
      <c r="AK1102" s="199"/>
      <c r="AM1102" s="11"/>
      <c r="AN1102" s="15"/>
      <c r="AO1102" s="11"/>
      <c r="AP1102" s="11"/>
    </row>
    <row r="1103" spans="3:42" outlineLevel="2" x14ac:dyDescent="0.2">
      <c r="C1103" s="252">
        <v>8</v>
      </c>
      <c r="D1103" s="119" t="s">
        <v>218</v>
      </c>
      <c r="F1103" s="789" t="s">
        <v>630</v>
      </c>
      <c r="G1103" s="790"/>
      <c r="H1103" s="803"/>
      <c r="I1103" s="791"/>
      <c r="J1103" s="790"/>
      <c r="K1103" s="792"/>
      <c r="L1103" s="789"/>
      <c r="M1103" s="789"/>
      <c r="N1103" s="789"/>
      <c r="O1103" s="789"/>
      <c r="P1103" s="789"/>
      <c r="Q1103" s="792"/>
      <c r="R1103" s="793"/>
      <c r="S1103" s="793"/>
      <c r="T1103" s="793"/>
      <c r="U1103" s="793"/>
      <c r="V1103" s="793"/>
      <c r="W1103" s="793"/>
      <c r="X1103" s="793"/>
      <c r="Y1103" s="793"/>
      <c r="Z1103" s="793"/>
      <c r="AA1103" s="793"/>
      <c r="AB1103" s="793"/>
      <c r="AC1103" s="793"/>
      <c r="AD1103" s="793"/>
      <c r="AE1103" s="793"/>
      <c r="AF1103" s="793"/>
      <c r="AG1103" s="793"/>
      <c r="AH1103" s="789"/>
      <c r="AI1103" s="789"/>
      <c r="AK1103" s="199"/>
      <c r="AM1103" s="11"/>
      <c r="AN1103" s="15"/>
      <c r="AO1103" s="11"/>
      <c r="AP1103" s="11"/>
    </row>
    <row r="1104" spans="3:42" outlineLevel="2" x14ac:dyDescent="0.2">
      <c r="C1104" s="252">
        <v>8</v>
      </c>
      <c r="D1104" s="119" t="s">
        <v>218</v>
      </c>
      <c r="F1104" s="794" t="s">
        <v>610</v>
      </c>
      <c r="H1104" s="795"/>
      <c r="AK1104" s="199"/>
      <c r="AM1104" s="11"/>
      <c r="AN1104" s="15"/>
      <c r="AO1104" s="11"/>
      <c r="AP1104" s="11"/>
    </row>
    <row r="1105" spans="3:42" outlineLevel="2" x14ac:dyDescent="0.2">
      <c r="C1105" s="252">
        <v>8</v>
      </c>
      <c r="D1105" s="119" t="s">
        <v>218</v>
      </c>
      <c r="F1105" s="761" t="s">
        <v>62</v>
      </c>
      <c r="G1105" s="75"/>
      <c r="H1105" s="796" t="s">
        <v>580</v>
      </c>
      <c r="I1105" s="796" t="s">
        <v>611</v>
      </c>
      <c r="J1105" s="75"/>
      <c r="K1105" s="741"/>
      <c r="L1105" s="75"/>
      <c r="M1105" s="75"/>
      <c r="N1105" s="75"/>
      <c r="O1105" s="75"/>
      <c r="P1105" s="75"/>
      <c r="Q1105" s="128" t="s">
        <v>110</v>
      </c>
      <c r="R1105" s="299">
        <v>0</v>
      </c>
      <c r="S1105" s="300">
        <v>0</v>
      </c>
      <c r="T1105" s="300">
        <v>0</v>
      </c>
      <c r="U1105" s="300">
        <v>0</v>
      </c>
      <c r="V1105" s="300">
        <v>0</v>
      </c>
      <c r="W1105" s="301">
        <v>0</v>
      </c>
      <c r="X1105" s="300">
        <v>0</v>
      </c>
      <c r="Y1105" s="300">
        <v>0</v>
      </c>
      <c r="Z1105" s="300">
        <v>0</v>
      </c>
      <c r="AA1105" s="300">
        <v>0</v>
      </c>
      <c r="AB1105" s="302">
        <v>0</v>
      </c>
      <c r="AC1105" s="302">
        <v>0</v>
      </c>
      <c r="AD1105" s="302">
        <v>0</v>
      </c>
      <c r="AE1105" s="302">
        <v>0</v>
      </c>
      <c r="AF1105" s="302">
        <v>0</v>
      </c>
      <c r="AG1105" s="302">
        <v>0</v>
      </c>
      <c r="AH1105" s="348">
        <v>0</v>
      </c>
      <c r="AI1105" s="348">
        <v>0</v>
      </c>
      <c r="AK1105" s="199"/>
      <c r="AM1105" s="11"/>
      <c r="AN1105" s="15"/>
      <c r="AO1105" s="11"/>
      <c r="AP1105" s="11"/>
    </row>
    <row r="1106" spans="3:42" outlineLevel="2" x14ac:dyDescent="0.2">
      <c r="C1106" s="252">
        <v>8</v>
      </c>
      <c r="D1106" s="119" t="s">
        <v>218</v>
      </c>
      <c r="F1106" s="767" t="s">
        <v>188</v>
      </c>
      <c r="H1106" s="797" t="s">
        <v>580</v>
      </c>
      <c r="I1106" s="797" t="s">
        <v>612</v>
      </c>
      <c r="K1106" s="164"/>
      <c r="Q1106" s="135" t="s">
        <v>110</v>
      </c>
      <c r="R1106" s="314">
        <v>0</v>
      </c>
      <c r="S1106" s="315">
        <v>0</v>
      </c>
      <c r="T1106" s="315">
        <v>0</v>
      </c>
      <c r="U1106" s="315">
        <v>0</v>
      </c>
      <c r="V1106" s="315">
        <v>0</v>
      </c>
      <c r="W1106" s="316">
        <v>0</v>
      </c>
      <c r="X1106" s="315">
        <v>0</v>
      </c>
      <c r="Y1106" s="315">
        <v>0</v>
      </c>
      <c r="Z1106" s="315">
        <v>0</v>
      </c>
      <c r="AA1106" s="315">
        <v>0</v>
      </c>
      <c r="AB1106" s="5">
        <v>0</v>
      </c>
      <c r="AC1106" s="5">
        <v>0</v>
      </c>
      <c r="AD1106" s="5">
        <v>0</v>
      </c>
      <c r="AE1106" s="5">
        <v>0</v>
      </c>
      <c r="AF1106" s="5">
        <v>0</v>
      </c>
      <c r="AG1106" s="5">
        <v>0</v>
      </c>
      <c r="AH1106" s="350">
        <v>0</v>
      </c>
      <c r="AI1106" s="350">
        <v>0</v>
      </c>
      <c r="AK1106" s="199"/>
      <c r="AM1106" s="11"/>
      <c r="AN1106" s="15"/>
      <c r="AO1106" s="11"/>
      <c r="AP1106" s="11"/>
    </row>
    <row r="1107" spans="3:42" outlineLevel="2" x14ac:dyDescent="0.2">
      <c r="C1107" s="252">
        <v>8</v>
      </c>
      <c r="D1107" s="119" t="s">
        <v>218</v>
      </c>
      <c r="F1107" s="767" t="s">
        <v>613</v>
      </c>
      <c r="H1107" s="797" t="s">
        <v>580</v>
      </c>
      <c r="I1107" s="234" t="s">
        <v>614</v>
      </c>
      <c r="K1107" s="164"/>
      <c r="Q1107" s="135" t="s">
        <v>110</v>
      </c>
      <c r="R1107" s="314">
        <v>0</v>
      </c>
      <c r="S1107" s="315">
        <v>0</v>
      </c>
      <c r="T1107" s="315">
        <v>0</v>
      </c>
      <c r="U1107" s="315">
        <v>0</v>
      </c>
      <c r="V1107" s="315">
        <v>0</v>
      </c>
      <c r="W1107" s="316">
        <v>0</v>
      </c>
      <c r="X1107" s="315">
        <v>0</v>
      </c>
      <c r="Y1107" s="315">
        <v>0</v>
      </c>
      <c r="Z1107" s="315">
        <v>0</v>
      </c>
      <c r="AA1107" s="315">
        <v>0</v>
      </c>
      <c r="AB1107" s="5">
        <v>0</v>
      </c>
      <c r="AC1107" s="5">
        <v>0</v>
      </c>
      <c r="AD1107" s="5">
        <v>0</v>
      </c>
      <c r="AE1107" s="5">
        <v>0</v>
      </c>
      <c r="AF1107" s="5">
        <v>0</v>
      </c>
      <c r="AG1107" s="5">
        <v>0</v>
      </c>
      <c r="AH1107" s="350">
        <v>0</v>
      </c>
      <c r="AI1107" s="350">
        <v>0</v>
      </c>
      <c r="AK1107" s="199"/>
      <c r="AM1107" s="11"/>
      <c r="AN1107" s="15"/>
      <c r="AO1107" s="11"/>
      <c r="AP1107" s="11"/>
    </row>
    <row r="1108" spans="3:42" outlineLevel="2" x14ac:dyDescent="0.2">
      <c r="C1108" s="252">
        <v>8</v>
      </c>
      <c r="D1108" s="119" t="s">
        <v>218</v>
      </c>
      <c r="F1108" s="783" t="s">
        <v>57</v>
      </c>
      <c r="G1108" s="83"/>
      <c r="H1108" s="798" t="s">
        <v>580</v>
      </c>
      <c r="I1108" s="799"/>
      <c r="J1108" s="83"/>
      <c r="K1108" s="736"/>
      <c r="L1108" s="83"/>
      <c r="M1108" s="83"/>
      <c r="N1108" s="83"/>
      <c r="O1108" s="83"/>
      <c r="P1108" s="83"/>
      <c r="Q1108" s="143" t="s">
        <v>110</v>
      </c>
      <c r="R1108" s="304">
        <v>0</v>
      </c>
      <c r="S1108" s="305">
        <v>0</v>
      </c>
      <c r="T1108" s="305">
        <v>0</v>
      </c>
      <c r="U1108" s="305">
        <v>0</v>
      </c>
      <c r="V1108" s="305">
        <v>0</v>
      </c>
      <c r="W1108" s="306">
        <v>0</v>
      </c>
      <c r="X1108" s="305">
        <v>0</v>
      </c>
      <c r="Y1108" s="305">
        <v>0</v>
      </c>
      <c r="Z1108" s="305">
        <v>0</v>
      </c>
      <c r="AA1108" s="305">
        <v>0</v>
      </c>
      <c r="AB1108" s="307">
        <v>0</v>
      </c>
      <c r="AC1108" s="307">
        <v>0</v>
      </c>
      <c r="AD1108" s="307">
        <v>0</v>
      </c>
      <c r="AE1108" s="307">
        <v>0</v>
      </c>
      <c r="AF1108" s="307">
        <v>0</v>
      </c>
      <c r="AG1108" s="307">
        <v>0</v>
      </c>
      <c r="AH1108" s="362">
        <v>0</v>
      </c>
      <c r="AI1108" s="362">
        <v>0</v>
      </c>
      <c r="AK1108" s="199"/>
      <c r="AM1108" s="11"/>
      <c r="AN1108" s="15"/>
      <c r="AO1108" s="11"/>
      <c r="AP1108" s="11"/>
    </row>
    <row r="1109" spans="3:42" outlineLevel="2" x14ac:dyDescent="0.2">
      <c r="C1109" s="252">
        <v>8</v>
      </c>
      <c r="D1109" s="119" t="s">
        <v>218</v>
      </c>
      <c r="F1109" s="12"/>
      <c r="H1109" s="234"/>
      <c r="K1109" s="164"/>
      <c r="Q1109" s="16"/>
      <c r="R1109" s="800">
        <v>0</v>
      </c>
      <c r="S1109" s="800">
        <v>0</v>
      </c>
      <c r="T1109" s="800">
        <v>0</v>
      </c>
      <c r="U1109" s="800">
        <v>0</v>
      </c>
      <c r="V1109" s="800">
        <v>0</v>
      </c>
      <c r="W1109" s="800">
        <v>0</v>
      </c>
      <c r="X1109" s="800">
        <v>0</v>
      </c>
      <c r="Y1109" s="800">
        <v>0</v>
      </c>
      <c r="Z1109" s="800">
        <v>0</v>
      </c>
      <c r="AA1109" s="800">
        <v>0</v>
      </c>
      <c r="AB1109" s="800">
        <v>0</v>
      </c>
      <c r="AC1109" s="800">
        <v>0</v>
      </c>
      <c r="AD1109" s="800">
        <v>0</v>
      </c>
      <c r="AE1109" s="800">
        <v>0</v>
      </c>
      <c r="AF1109" s="800">
        <v>0</v>
      </c>
      <c r="AG1109" s="800">
        <v>0</v>
      </c>
      <c r="AH1109" s="800">
        <v>0</v>
      </c>
      <c r="AI1109" s="800">
        <v>0</v>
      </c>
      <c r="AK1109" s="199"/>
      <c r="AM1109" s="11"/>
      <c r="AN1109" s="15"/>
      <c r="AO1109" s="11"/>
      <c r="AP1109" s="11"/>
    </row>
    <row r="1110" spans="3:42" outlineLevel="2" x14ac:dyDescent="0.2">
      <c r="C1110" s="252">
        <v>8</v>
      </c>
      <c r="D1110" s="119" t="s">
        <v>218</v>
      </c>
      <c r="F1110" s="794" t="s">
        <v>615</v>
      </c>
      <c r="AK1110" s="199"/>
      <c r="AM1110" s="11"/>
      <c r="AN1110" s="15"/>
      <c r="AO1110" s="11"/>
      <c r="AP1110" s="11"/>
    </row>
    <row r="1111" spans="3:42" outlineLevel="2" x14ac:dyDescent="0.2">
      <c r="C1111" s="252">
        <v>8</v>
      </c>
      <c r="D1111" s="119" t="s">
        <v>218</v>
      </c>
      <c r="F1111" s="761" t="s">
        <v>48</v>
      </c>
      <c r="G1111" s="75"/>
      <c r="H1111" s="796" t="s">
        <v>580</v>
      </c>
      <c r="I1111" s="801"/>
      <c r="J1111" s="75"/>
      <c r="K1111" s="741"/>
      <c r="L1111" s="75"/>
      <c r="M1111" s="75"/>
      <c r="N1111" s="75"/>
      <c r="O1111" s="75"/>
      <c r="P1111" s="75"/>
      <c r="Q1111" s="128" t="s">
        <v>110</v>
      </c>
      <c r="R1111" s="299">
        <v>0</v>
      </c>
      <c r="S1111" s="300">
        <v>0</v>
      </c>
      <c r="T1111" s="300">
        <v>0</v>
      </c>
      <c r="U1111" s="300">
        <v>0</v>
      </c>
      <c r="V1111" s="300">
        <v>0</v>
      </c>
      <c r="W1111" s="301">
        <v>0</v>
      </c>
      <c r="X1111" s="300">
        <v>0</v>
      </c>
      <c r="Y1111" s="300">
        <v>0</v>
      </c>
      <c r="Z1111" s="300">
        <v>0</v>
      </c>
      <c r="AA1111" s="300">
        <v>0</v>
      </c>
      <c r="AB1111" s="302">
        <v>0</v>
      </c>
      <c r="AC1111" s="302">
        <v>0</v>
      </c>
      <c r="AD1111" s="302">
        <v>0</v>
      </c>
      <c r="AE1111" s="302">
        <v>0</v>
      </c>
      <c r="AF1111" s="302">
        <v>0</v>
      </c>
      <c r="AG1111" s="302">
        <v>0</v>
      </c>
      <c r="AH1111" s="348">
        <v>0</v>
      </c>
      <c r="AI1111" s="348">
        <v>0</v>
      </c>
      <c r="AK1111" s="199"/>
      <c r="AM1111" s="11"/>
      <c r="AN1111" s="15"/>
      <c r="AO1111" s="11"/>
      <c r="AP1111" s="11"/>
    </row>
    <row r="1112" spans="3:42" outlineLevel="2" x14ac:dyDescent="0.2">
      <c r="C1112" s="252">
        <v>8</v>
      </c>
      <c r="D1112" s="119" t="s">
        <v>218</v>
      </c>
      <c r="F1112" s="767" t="s">
        <v>55</v>
      </c>
      <c r="H1112" s="797" t="s">
        <v>580</v>
      </c>
      <c r="K1112" s="164"/>
      <c r="Q1112" s="135" t="s">
        <v>110</v>
      </c>
      <c r="R1112" s="314">
        <v>0</v>
      </c>
      <c r="S1112" s="315">
        <v>0</v>
      </c>
      <c r="T1112" s="315">
        <v>0</v>
      </c>
      <c r="U1112" s="315">
        <v>0</v>
      </c>
      <c r="V1112" s="315">
        <v>0</v>
      </c>
      <c r="W1112" s="316">
        <v>0</v>
      </c>
      <c r="X1112" s="315">
        <v>0</v>
      </c>
      <c r="Y1112" s="315">
        <v>0</v>
      </c>
      <c r="Z1112" s="315">
        <v>0</v>
      </c>
      <c r="AA1112" s="315">
        <v>0</v>
      </c>
      <c r="AB1112" s="5">
        <v>0</v>
      </c>
      <c r="AC1112" s="5">
        <v>0</v>
      </c>
      <c r="AD1112" s="5">
        <v>0</v>
      </c>
      <c r="AE1112" s="5">
        <v>0</v>
      </c>
      <c r="AF1112" s="5">
        <v>0</v>
      </c>
      <c r="AG1112" s="5">
        <v>0</v>
      </c>
      <c r="AH1112" s="350">
        <v>0</v>
      </c>
      <c r="AI1112" s="350">
        <v>0</v>
      </c>
      <c r="AK1112" s="199"/>
      <c r="AM1112" s="11"/>
      <c r="AN1112" s="15"/>
      <c r="AO1112" s="11"/>
      <c r="AP1112" s="11"/>
    </row>
    <row r="1113" spans="3:42" outlineLevel="2" x14ac:dyDescent="0.2">
      <c r="C1113" s="252">
        <v>8</v>
      </c>
      <c r="D1113" s="119" t="s">
        <v>218</v>
      </c>
      <c r="F1113" s="783" t="s">
        <v>57</v>
      </c>
      <c r="G1113" s="83"/>
      <c r="H1113" s="798" t="s">
        <v>580</v>
      </c>
      <c r="I1113" s="799"/>
      <c r="J1113" s="83"/>
      <c r="K1113" s="736"/>
      <c r="L1113" s="83"/>
      <c r="M1113" s="83"/>
      <c r="N1113" s="83"/>
      <c r="O1113" s="83"/>
      <c r="P1113" s="83"/>
      <c r="Q1113" s="143" t="s">
        <v>110</v>
      </c>
      <c r="R1113" s="304">
        <v>0</v>
      </c>
      <c r="S1113" s="305">
        <v>0</v>
      </c>
      <c r="T1113" s="305">
        <v>0</v>
      </c>
      <c r="U1113" s="305">
        <v>0</v>
      </c>
      <c r="V1113" s="305">
        <v>0</v>
      </c>
      <c r="W1113" s="306">
        <v>0</v>
      </c>
      <c r="X1113" s="305">
        <v>0</v>
      </c>
      <c r="Y1113" s="305">
        <v>0</v>
      </c>
      <c r="Z1113" s="305">
        <v>0</v>
      </c>
      <c r="AA1113" s="305">
        <v>0</v>
      </c>
      <c r="AB1113" s="307">
        <v>0</v>
      </c>
      <c r="AC1113" s="307">
        <v>0</v>
      </c>
      <c r="AD1113" s="307">
        <v>0</v>
      </c>
      <c r="AE1113" s="307">
        <v>0</v>
      </c>
      <c r="AF1113" s="307">
        <v>0</v>
      </c>
      <c r="AG1113" s="307">
        <v>0</v>
      </c>
      <c r="AH1113" s="362">
        <v>0</v>
      </c>
      <c r="AI1113" s="362">
        <v>0</v>
      </c>
      <c r="AK1113" s="199"/>
      <c r="AM1113" s="11"/>
      <c r="AN1113" s="15"/>
      <c r="AO1113" s="11"/>
      <c r="AP1113" s="11"/>
    </row>
    <row r="1114" spans="3:42" outlineLevel="2" x14ac:dyDescent="0.2">
      <c r="C1114" s="252">
        <v>8</v>
      </c>
      <c r="D1114" s="119" t="s">
        <v>218</v>
      </c>
      <c r="F1114" s="12"/>
      <c r="H1114" s="164"/>
      <c r="K1114" s="164"/>
      <c r="Q1114" s="16"/>
      <c r="R1114" s="800">
        <v>0</v>
      </c>
      <c r="S1114" s="800">
        <v>0</v>
      </c>
      <c r="T1114" s="800">
        <v>0</v>
      </c>
      <c r="U1114" s="800">
        <v>0</v>
      </c>
      <c r="V1114" s="800">
        <v>0</v>
      </c>
      <c r="W1114" s="800">
        <v>0</v>
      </c>
      <c r="X1114" s="800">
        <v>0</v>
      </c>
      <c r="Y1114" s="800">
        <v>0</v>
      </c>
      <c r="Z1114" s="800">
        <v>0</v>
      </c>
      <c r="AA1114" s="800">
        <v>0</v>
      </c>
      <c r="AB1114" s="800">
        <v>0</v>
      </c>
      <c r="AC1114" s="800">
        <v>0</v>
      </c>
      <c r="AD1114" s="800">
        <v>0</v>
      </c>
      <c r="AE1114" s="800">
        <v>0</v>
      </c>
      <c r="AF1114" s="800">
        <v>0</v>
      </c>
      <c r="AG1114" s="800">
        <v>0</v>
      </c>
      <c r="AH1114" s="800">
        <v>0</v>
      </c>
      <c r="AI1114" s="800">
        <v>0</v>
      </c>
      <c r="AK1114" s="199"/>
      <c r="AM1114" s="11"/>
      <c r="AN1114" s="15"/>
      <c r="AO1114" s="11"/>
      <c r="AP1114" s="11"/>
    </row>
    <row r="1115" spans="3:42" outlineLevel="2" x14ac:dyDescent="0.2">
      <c r="C1115" s="252">
        <v>8</v>
      </c>
      <c r="D1115" s="119" t="s">
        <v>218</v>
      </c>
      <c r="F1115" s="794" t="s">
        <v>69</v>
      </c>
      <c r="AK1115" s="199"/>
      <c r="AM1115" s="11"/>
      <c r="AN1115" s="15"/>
      <c r="AO1115" s="11"/>
      <c r="AP1115" s="11"/>
    </row>
    <row r="1116" spans="3:42" outlineLevel="2" x14ac:dyDescent="0.2">
      <c r="C1116" s="252">
        <v>8</v>
      </c>
      <c r="D1116" s="119" t="s">
        <v>218</v>
      </c>
      <c r="F1116" s="761" t="s">
        <v>9</v>
      </c>
      <c r="G1116" s="75"/>
      <c r="H1116" s="796" t="s">
        <v>580</v>
      </c>
      <c r="I1116" s="801"/>
      <c r="J1116" s="75"/>
      <c r="K1116" s="741"/>
      <c r="L1116" s="75"/>
      <c r="M1116" s="75"/>
      <c r="N1116" s="75"/>
      <c r="O1116" s="75"/>
      <c r="P1116" s="75"/>
      <c r="Q1116" s="128" t="s">
        <v>110</v>
      </c>
      <c r="R1116" s="299">
        <v>0</v>
      </c>
      <c r="S1116" s="300">
        <v>0</v>
      </c>
      <c r="T1116" s="300">
        <v>0</v>
      </c>
      <c r="U1116" s="300">
        <v>0</v>
      </c>
      <c r="V1116" s="300">
        <v>0</v>
      </c>
      <c r="W1116" s="301">
        <v>0</v>
      </c>
      <c r="X1116" s="300">
        <v>0</v>
      </c>
      <c r="Y1116" s="300">
        <v>0</v>
      </c>
      <c r="Z1116" s="300">
        <v>0</v>
      </c>
      <c r="AA1116" s="300">
        <v>0</v>
      </c>
      <c r="AB1116" s="302">
        <v>0</v>
      </c>
      <c r="AC1116" s="302">
        <v>0</v>
      </c>
      <c r="AD1116" s="302">
        <v>0</v>
      </c>
      <c r="AE1116" s="302">
        <v>0</v>
      </c>
      <c r="AF1116" s="302">
        <v>0</v>
      </c>
      <c r="AG1116" s="302">
        <v>0</v>
      </c>
      <c r="AH1116" s="348">
        <v>0</v>
      </c>
      <c r="AI1116" s="348">
        <v>0</v>
      </c>
      <c r="AK1116" s="199"/>
      <c r="AM1116" s="11"/>
      <c r="AN1116" s="15"/>
      <c r="AO1116" s="11"/>
      <c r="AP1116" s="11"/>
    </row>
    <row r="1117" spans="3:42" outlineLevel="2" x14ac:dyDescent="0.2">
      <c r="C1117" s="252">
        <v>8</v>
      </c>
      <c r="D1117" s="119" t="s">
        <v>218</v>
      </c>
      <c r="F1117" s="767" t="s">
        <v>14</v>
      </c>
      <c r="H1117" s="797" t="s">
        <v>580</v>
      </c>
      <c r="K1117" s="164"/>
      <c r="Q1117" s="135" t="s">
        <v>110</v>
      </c>
      <c r="R1117" s="314">
        <v>0</v>
      </c>
      <c r="S1117" s="315">
        <v>0</v>
      </c>
      <c r="T1117" s="315">
        <v>0</v>
      </c>
      <c r="U1117" s="315">
        <v>0</v>
      </c>
      <c r="V1117" s="315">
        <v>0</v>
      </c>
      <c r="W1117" s="316">
        <v>0</v>
      </c>
      <c r="X1117" s="315">
        <v>0</v>
      </c>
      <c r="Y1117" s="315">
        <v>0</v>
      </c>
      <c r="Z1117" s="315">
        <v>0</v>
      </c>
      <c r="AA1117" s="315">
        <v>0</v>
      </c>
      <c r="AB1117" s="5">
        <v>0</v>
      </c>
      <c r="AC1117" s="5">
        <v>0</v>
      </c>
      <c r="AD1117" s="5">
        <v>0</v>
      </c>
      <c r="AE1117" s="5">
        <v>0</v>
      </c>
      <c r="AF1117" s="5">
        <v>0</v>
      </c>
      <c r="AG1117" s="5">
        <v>0</v>
      </c>
      <c r="AH1117" s="350">
        <v>0</v>
      </c>
      <c r="AI1117" s="350">
        <v>0</v>
      </c>
      <c r="AK1117" s="199"/>
      <c r="AM1117" s="11"/>
      <c r="AN1117" s="15"/>
      <c r="AO1117" s="11"/>
      <c r="AP1117" s="11"/>
    </row>
    <row r="1118" spans="3:42" outlineLevel="2" x14ac:dyDescent="0.2">
      <c r="C1118" s="252">
        <v>8</v>
      </c>
      <c r="D1118" s="119" t="s">
        <v>218</v>
      </c>
      <c r="F1118" s="783" t="s">
        <v>16</v>
      </c>
      <c r="G1118" s="83"/>
      <c r="H1118" s="798" t="s">
        <v>580</v>
      </c>
      <c r="I1118" s="799"/>
      <c r="J1118" s="83"/>
      <c r="K1118" s="736"/>
      <c r="L1118" s="83"/>
      <c r="M1118" s="83"/>
      <c r="N1118" s="83"/>
      <c r="O1118" s="83"/>
      <c r="P1118" s="83"/>
      <c r="Q1118" s="143" t="s">
        <v>110</v>
      </c>
      <c r="R1118" s="304">
        <v>0</v>
      </c>
      <c r="S1118" s="305">
        <v>0</v>
      </c>
      <c r="T1118" s="305">
        <v>0</v>
      </c>
      <c r="U1118" s="305">
        <v>0</v>
      </c>
      <c r="V1118" s="305">
        <v>0</v>
      </c>
      <c r="W1118" s="306">
        <v>0</v>
      </c>
      <c r="X1118" s="305">
        <v>0</v>
      </c>
      <c r="Y1118" s="305">
        <v>0</v>
      </c>
      <c r="Z1118" s="305">
        <v>0</v>
      </c>
      <c r="AA1118" s="305">
        <v>0</v>
      </c>
      <c r="AB1118" s="307">
        <v>0</v>
      </c>
      <c r="AC1118" s="307">
        <v>0</v>
      </c>
      <c r="AD1118" s="307">
        <v>0</v>
      </c>
      <c r="AE1118" s="307">
        <v>0</v>
      </c>
      <c r="AF1118" s="307">
        <v>0</v>
      </c>
      <c r="AG1118" s="307">
        <v>0</v>
      </c>
      <c r="AH1118" s="362">
        <v>0</v>
      </c>
      <c r="AI1118" s="362">
        <v>0</v>
      </c>
      <c r="AK1118" s="199"/>
      <c r="AM1118" s="11"/>
      <c r="AN1118" s="15"/>
      <c r="AO1118" s="11"/>
      <c r="AP1118" s="11"/>
    </row>
    <row r="1119" spans="3:42" outlineLevel="2" x14ac:dyDescent="0.2">
      <c r="C1119" s="252">
        <v>8</v>
      </c>
      <c r="D1119" s="119" t="s">
        <v>218</v>
      </c>
      <c r="F1119" s="12"/>
      <c r="H1119" s="797"/>
      <c r="K1119" s="164"/>
      <c r="Q1119" s="16"/>
      <c r="R1119" s="800">
        <v>0</v>
      </c>
      <c r="S1119" s="800">
        <v>0</v>
      </c>
      <c r="T1119" s="800">
        <v>0</v>
      </c>
      <c r="U1119" s="800">
        <v>0</v>
      </c>
      <c r="V1119" s="800">
        <v>0</v>
      </c>
      <c r="W1119" s="800">
        <v>0</v>
      </c>
      <c r="X1119" s="800">
        <v>0</v>
      </c>
      <c r="Y1119" s="800">
        <v>0</v>
      </c>
      <c r="Z1119" s="800">
        <v>0</v>
      </c>
      <c r="AA1119" s="800">
        <v>0</v>
      </c>
      <c r="AB1119" s="800">
        <v>0</v>
      </c>
      <c r="AC1119" s="800">
        <v>0</v>
      </c>
      <c r="AD1119" s="800">
        <v>0</v>
      </c>
      <c r="AE1119" s="800">
        <v>0</v>
      </c>
      <c r="AF1119" s="800">
        <v>0</v>
      </c>
      <c r="AG1119" s="800">
        <v>0</v>
      </c>
      <c r="AH1119" s="800">
        <v>0</v>
      </c>
      <c r="AI1119" s="800">
        <v>0</v>
      </c>
      <c r="AK1119" s="199"/>
      <c r="AM1119" s="11"/>
      <c r="AN1119" s="15"/>
      <c r="AO1119" s="11"/>
      <c r="AP1119" s="11"/>
    </row>
    <row r="1120" spans="3:42" outlineLevel="2" x14ac:dyDescent="0.2">
      <c r="C1120" s="252">
        <v>8</v>
      </c>
      <c r="D1120" s="119" t="s">
        <v>218</v>
      </c>
      <c r="F1120" s="794" t="s">
        <v>616</v>
      </c>
      <c r="AK1120" s="199"/>
      <c r="AM1120" s="11"/>
      <c r="AN1120" s="15"/>
      <c r="AO1120" s="11"/>
      <c r="AP1120" s="11"/>
    </row>
    <row r="1121" spans="3:42" outlineLevel="2" x14ac:dyDescent="0.2">
      <c r="C1121" s="252">
        <v>8</v>
      </c>
      <c r="D1121" s="119" t="s">
        <v>218</v>
      </c>
      <c r="F1121" s="761" t="s">
        <v>48</v>
      </c>
      <c r="G1121" s="75"/>
      <c r="H1121" s="796" t="s">
        <v>580</v>
      </c>
      <c r="I1121" s="228" t="s">
        <v>617</v>
      </c>
      <c r="J1121" s="75"/>
      <c r="K1121" s="741"/>
      <c r="L1121" s="75"/>
      <c r="M1121" s="75"/>
      <c r="N1121" s="75"/>
      <c r="O1121" s="75"/>
      <c r="P1121" s="75"/>
      <c r="Q1121" s="128" t="s">
        <v>110</v>
      </c>
      <c r="R1121" s="299">
        <v>0</v>
      </c>
      <c r="S1121" s="300">
        <v>0</v>
      </c>
      <c r="T1121" s="300">
        <v>0</v>
      </c>
      <c r="U1121" s="300">
        <v>0</v>
      </c>
      <c r="V1121" s="300">
        <v>0</v>
      </c>
      <c r="W1121" s="301">
        <v>0</v>
      </c>
      <c r="X1121" s="300">
        <v>0</v>
      </c>
      <c r="Y1121" s="300">
        <v>0</v>
      </c>
      <c r="Z1121" s="300">
        <v>0</v>
      </c>
      <c r="AA1121" s="300">
        <v>0</v>
      </c>
      <c r="AB1121" s="302">
        <v>0</v>
      </c>
      <c r="AC1121" s="302">
        <v>0</v>
      </c>
      <c r="AD1121" s="302">
        <v>0</v>
      </c>
      <c r="AE1121" s="302">
        <v>0</v>
      </c>
      <c r="AF1121" s="302">
        <v>0</v>
      </c>
      <c r="AG1121" s="302">
        <v>0</v>
      </c>
      <c r="AH1121" s="348">
        <v>0</v>
      </c>
      <c r="AI1121" s="348">
        <v>0</v>
      </c>
      <c r="AK1121" s="199"/>
      <c r="AM1121" s="11"/>
      <c r="AN1121" s="15"/>
      <c r="AO1121" s="11"/>
      <c r="AP1121" s="11"/>
    </row>
    <row r="1122" spans="3:42" outlineLevel="2" x14ac:dyDescent="0.2">
      <c r="C1122" s="252">
        <v>8</v>
      </c>
      <c r="D1122" s="119" t="s">
        <v>218</v>
      </c>
      <c r="F1122" s="767" t="s">
        <v>55</v>
      </c>
      <c r="H1122" s="797" t="s">
        <v>580</v>
      </c>
      <c r="I1122" s="234" t="s">
        <v>617</v>
      </c>
      <c r="K1122" s="164"/>
      <c r="Q1122" s="135" t="s">
        <v>110</v>
      </c>
      <c r="R1122" s="314">
        <v>0</v>
      </c>
      <c r="S1122" s="315">
        <v>0</v>
      </c>
      <c r="T1122" s="315">
        <v>0</v>
      </c>
      <c r="U1122" s="315">
        <v>0</v>
      </c>
      <c r="V1122" s="315">
        <v>0</v>
      </c>
      <c r="W1122" s="316">
        <v>0</v>
      </c>
      <c r="X1122" s="315">
        <v>0</v>
      </c>
      <c r="Y1122" s="315">
        <v>0</v>
      </c>
      <c r="Z1122" s="315">
        <v>0</v>
      </c>
      <c r="AA1122" s="315">
        <v>0</v>
      </c>
      <c r="AB1122" s="5">
        <v>0</v>
      </c>
      <c r="AC1122" s="5">
        <v>0</v>
      </c>
      <c r="AD1122" s="5">
        <v>0</v>
      </c>
      <c r="AE1122" s="5">
        <v>0</v>
      </c>
      <c r="AF1122" s="5">
        <v>0</v>
      </c>
      <c r="AG1122" s="5">
        <v>0</v>
      </c>
      <c r="AH1122" s="350">
        <v>0</v>
      </c>
      <c r="AI1122" s="350">
        <v>0</v>
      </c>
      <c r="AK1122" s="199"/>
      <c r="AM1122" s="11"/>
      <c r="AN1122" s="15"/>
      <c r="AO1122" s="11"/>
      <c r="AP1122" s="11"/>
    </row>
    <row r="1123" spans="3:42" outlineLevel="2" x14ac:dyDescent="0.2">
      <c r="C1123" s="252">
        <v>8</v>
      </c>
      <c r="D1123" s="119" t="s">
        <v>218</v>
      </c>
      <c r="F1123" s="783" t="s">
        <v>57</v>
      </c>
      <c r="G1123" s="83"/>
      <c r="H1123" s="798" t="s">
        <v>580</v>
      </c>
      <c r="I1123" s="240" t="s">
        <v>617</v>
      </c>
      <c r="J1123" s="83"/>
      <c r="K1123" s="736"/>
      <c r="L1123" s="83"/>
      <c r="M1123" s="83"/>
      <c r="N1123" s="83"/>
      <c r="O1123" s="83"/>
      <c r="P1123" s="83"/>
      <c r="Q1123" s="143" t="s">
        <v>110</v>
      </c>
      <c r="R1123" s="304">
        <v>0</v>
      </c>
      <c r="S1123" s="305">
        <v>0</v>
      </c>
      <c r="T1123" s="305">
        <v>0</v>
      </c>
      <c r="U1123" s="305">
        <v>0</v>
      </c>
      <c r="V1123" s="305">
        <v>0</v>
      </c>
      <c r="W1123" s="306">
        <v>0</v>
      </c>
      <c r="X1123" s="305">
        <v>0</v>
      </c>
      <c r="Y1123" s="305">
        <v>0</v>
      </c>
      <c r="Z1123" s="305">
        <v>0</v>
      </c>
      <c r="AA1123" s="305">
        <v>0</v>
      </c>
      <c r="AB1123" s="307">
        <v>0</v>
      </c>
      <c r="AC1123" s="307">
        <v>0</v>
      </c>
      <c r="AD1123" s="307">
        <v>0</v>
      </c>
      <c r="AE1123" s="307">
        <v>0</v>
      </c>
      <c r="AF1123" s="307">
        <v>0</v>
      </c>
      <c r="AG1123" s="307">
        <v>0</v>
      </c>
      <c r="AH1123" s="362">
        <v>0</v>
      </c>
      <c r="AI1123" s="362">
        <v>0</v>
      </c>
      <c r="AK1123" s="199"/>
      <c r="AM1123" s="11"/>
      <c r="AN1123" s="15"/>
      <c r="AO1123" s="11"/>
      <c r="AP1123" s="11"/>
    </row>
    <row r="1124" spans="3:42" outlineLevel="2" x14ac:dyDescent="0.2">
      <c r="C1124" s="252">
        <v>8</v>
      </c>
      <c r="D1124" s="119" t="s">
        <v>218</v>
      </c>
      <c r="F1124" s="802" t="s">
        <v>626</v>
      </c>
      <c r="R1124" s="800">
        <v>0</v>
      </c>
      <c r="S1124" s="800">
        <v>0</v>
      </c>
      <c r="T1124" s="800">
        <v>0</v>
      </c>
      <c r="U1124" s="800">
        <v>0</v>
      </c>
      <c r="V1124" s="800">
        <v>0</v>
      </c>
      <c r="W1124" s="800">
        <v>0</v>
      </c>
      <c r="X1124" s="800">
        <v>0</v>
      </c>
      <c r="Y1124" s="800">
        <v>0</v>
      </c>
      <c r="Z1124" s="800">
        <v>0</v>
      </c>
      <c r="AA1124" s="800">
        <v>0</v>
      </c>
      <c r="AB1124" s="800">
        <v>0</v>
      </c>
      <c r="AC1124" s="800">
        <v>0</v>
      </c>
      <c r="AD1124" s="800">
        <v>0</v>
      </c>
      <c r="AE1124" s="800">
        <v>0</v>
      </c>
      <c r="AF1124" s="800">
        <v>0</v>
      </c>
      <c r="AG1124" s="800">
        <v>0</v>
      </c>
      <c r="AH1124" s="800">
        <v>0</v>
      </c>
      <c r="AI1124" s="800">
        <v>0</v>
      </c>
      <c r="AK1124" s="199"/>
      <c r="AM1124" s="11"/>
      <c r="AN1124" s="15"/>
      <c r="AO1124" s="11"/>
      <c r="AP1124" s="11"/>
    </row>
    <row r="1125" spans="3:42" outlineLevel="2" x14ac:dyDescent="0.2">
      <c r="C1125" s="252">
        <v>8</v>
      </c>
      <c r="D1125" s="119" t="s">
        <v>218</v>
      </c>
      <c r="R1125" s="5"/>
      <c r="S1125" s="5"/>
      <c r="T1125" s="5"/>
      <c r="U1125" s="5"/>
      <c r="V1125" s="5"/>
      <c r="W1125" s="5"/>
      <c r="X1125" s="5"/>
      <c r="Y1125" s="5"/>
      <c r="AK1125" s="199"/>
      <c r="AM1125" s="11"/>
      <c r="AN1125" s="15"/>
      <c r="AO1125" s="11"/>
      <c r="AP1125" s="11"/>
    </row>
    <row r="1126" spans="3:42" outlineLevel="2" x14ac:dyDescent="0.2">
      <c r="C1126" s="252">
        <v>8</v>
      </c>
      <c r="D1126" s="119" t="s">
        <v>218</v>
      </c>
      <c r="F1126" s="789" t="s">
        <v>631</v>
      </c>
      <c r="G1126" s="790"/>
      <c r="H1126" s="803"/>
      <c r="I1126" s="790"/>
      <c r="J1126" s="790"/>
      <c r="K1126" s="792"/>
      <c r="L1126" s="789"/>
      <c r="M1126" s="789"/>
      <c r="N1126" s="789"/>
      <c r="O1126" s="789"/>
      <c r="P1126" s="789"/>
      <c r="Q1126" s="792"/>
      <c r="R1126" s="793"/>
      <c r="S1126" s="793"/>
      <c r="T1126" s="793"/>
      <c r="U1126" s="793"/>
      <c r="V1126" s="793"/>
      <c r="W1126" s="793"/>
      <c r="X1126" s="793"/>
      <c r="Y1126" s="793"/>
      <c r="Z1126" s="793"/>
      <c r="AA1126" s="793"/>
      <c r="AB1126" s="793"/>
      <c r="AC1126" s="793"/>
      <c r="AD1126" s="793"/>
      <c r="AE1126" s="793"/>
      <c r="AF1126" s="793"/>
      <c r="AG1126" s="793"/>
      <c r="AH1126" s="789"/>
      <c r="AI1126" s="789"/>
      <c r="AK1126" s="199"/>
      <c r="AM1126" s="11"/>
      <c r="AN1126" s="15"/>
      <c r="AO1126" s="11"/>
      <c r="AP1126" s="11"/>
    </row>
    <row r="1127" spans="3:42" outlineLevel="2" x14ac:dyDescent="0.2">
      <c r="C1127" s="252">
        <v>8</v>
      </c>
      <c r="D1127" s="119" t="s">
        <v>218</v>
      </c>
      <c r="F1127" t="s">
        <v>620</v>
      </c>
      <c r="AK1127" s="199"/>
      <c r="AM1127" s="11"/>
      <c r="AN1127" s="15"/>
      <c r="AO1127" s="11"/>
      <c r="AP1127" s="11"/>
    </row>
    <row r="1128" spans="3:42" outlineLevel="2" x14ac:dyDescent="0.2">
      <c r="C1128" s="252">
        <v>8</v>
      </c>
      <c r="D1128" s="119" t="s">
        <v>218</v>
      </c>
      <c r="F1128" s="761" t="s">
        <v>48</v>
      </c>
      <c r="G1128" s="75"/>
      <c r="H1128" s="796" t="s">
        <v>632</v>
      </c>
      <c r="I1128" s="801"/>
      <c r="J1128" s="75"/>
      <c r="K1128" s="741"/>
      <c r="L1128" s="75"/>
      <c r="M1128" s="75"/>
      <c r="N1128" s="75"/>
      <c r="O1128" s="75"/>
      <c r="P1128" s="75"/>
      <c r="Q1128" s="128" t="s">
        <v>536</v>
      </c>
      <c r="R1128" s="804">
        <v>0</v>
      </c>
      <c r="S1128" s="805">
        <v>0</v>
      </c>
      <c r="T1128" s="805">
        <v>0</v>
      </c>
      <c r="U1128" s="805">
        <v>0</v>
      </c>
      <c r="V1128" s="805">
        <v>0</v>
      </c>
      <c r="W1128" s="806">
        <v>0</v>
      </c>
      <c r="X1128" s="805">
        <v>0</v>
      </c>
      <c r="Y1128" s="805">
        <v>0</v>
      </c>
      <c r="Z1128" s="805">
        <v>0</v>
      </c>
      <c r="AA1128" s="805">
        <v>0</v>
      </c>
      <c r="AB1128" s="805">
        <v>0</v>
      </c>
      <c r="AC1128" s="805">
        <v>0</v>
      </c>
      <c r="AD1128" s="805">
        <v>0</v>
      </c>
      <c r="AE1128" s="805">
        <v>0</v>
      </c>
      <c r="AF1128" s="805">
        <v>0</v>
      </c>
      <c r="AG1128" s="805">
        <v>0</v>
      </c>
      <c r="AH1128" s="808">
        <v>0</v>
      </c>
      <c r="AI1128" s="808">
        <v>0</v>
      </c>
      <c r="AK1128" s="199"/>
      <c r="AM1128" s="11"/>
      <c r="AN1128" s="15"/>
      <c r="AO1128" s="11"/>
      <c r="AP1128" s="11"/>
    </row>
    <row r="1129" spans="3:42" outlineLevel="2" x14ac:dyDescent="0.2">
      <c r="C1129" s="252">
        <v>8</v>
      </c>
      <c r="D1129" s="119" t="s">
        <v>218</v>
      </c>
      <c r="F1129" s="767" t="s">
        <v>55</v>
      </c>
      <c r="H1129" s="797" t="s">
        <v>632</v>
      </c>
      <c r="K1129" s="164"/>
      <c r="Q1129" s="135" t="s">
        <v>536</v>
      </c>
      <c r="R1129" s="809">
        <v>0</v>
      </c>
      <c r="S1129" s="810">
        <v>0</v>
      </c>
      <c r="T1129" s="810">
        <v>0</v>
      </c>
      <c r="U1129" s="810">
        <v>0</v>
      </c>
      <c r="V1129" s="810">
        <v>0</v>
      </c>
      <c r="W1129" s="811">
        <v>0</v>
      </c>
      <c r="X1129" s="810">
        <v>0</v>
      </c>
      <c r="Y1129" s="810">
        <v>0</v>
      </c>
      <c r="Z1129" s="810">
        <v>0</v>
      </c>
      <c r="AA1129" s="810">
        <v>0</v>
      </c>
      <c r="AB1129" s="810">
        <v>0</v>
      </c>
      <c r="AC1129" s="810">
        <v>0</v>
      </c>
      <c r="AD1129" s="810">
        <v>0</v>
      </c>
      <c r="AE1129" s="810">
        <v>0</v>
      </c>
      <c r="AF1129" s="810">
        <v>0</v>
      </c>
      <c r="AG1129" s="810">
        <v>0</v>
      </c>
      <c r="AH1129" s="812">
        <v>0</v>
      </c>
      <c r="AI1129" s="812">
        <v>0</v>
      </c>
      <c r="AK1129" s="199"/>
      <c r="AM1129" s="11"/>
      <c r="AN1129" s="15"/>
      <c r="AO1129" s="11"/>
      <c r="AP1129" s="11"/>
    </row>
    <row r="1130" spans="3:42" outlineLevel="2" x14ac:dyDescent="0.2">
      <c r="C1130" s="252">
        <v>8</v>
      </c>
      <c r="D1130" s="119" t="s">
        <v>218</v>
      </c>
      <c r="F1130" s="783" t="s">
        <v>57</v>
      </c>
      <c r="G1130" s="83"/>
      <c r="H1130" s="798" t="s">
        <v>632</v>
      </c>
      <c r="I1130" s="799"/>
      <c r="J1130" s="83"/>
      <c r="K1130" s="736"/>
      <c r="L1130" s="83"/>
      <c r="M1130" s="83"/>
      <c r="N1130" s="83"/>
      <c r="O1130" s="83"/>
      <c r="P1130" s="83"/>
      <c r="Q1130" s="143" t="s">
        <v>536</v>
      </c>
      <c r="R1130" s="813">
        <v>0</v>
      </c>
      <c r="S1130" s="814">
        <v>0</v>
      </c>
      <c r="T1130" s="814">
        <v>0</v>
      </c>
      <c r="U1130" s="814">
        <v>0</v>
      </c>
      <c r="V1130" s="814">
        <v>0</v>
      </c>
      <c r="W1130" s="815">
        <v>0</v>
      </c>
      <c r="X1130" s="814">
        <v>0</v>
      </c>
      <c r="Y1130" s="814">
        <v>0</v>
      </c>
      <c r="Z1130" s="814">
        <v>0</v>
      </c>
      <c r="AA1130" s="814">
        <v>0</v>
      </c>
      <c r="AB1130" s="814">
        <v>0</v>
      </c>
      <c r="AC1130" s="814">
        <v>0</v>
      </c>
      <c r="AD1130" s="814">
        <v>0</v>
      </c>
      <c r="AE1130" s="814">
        <v>0</v>
      </c>
      <c r="AF1130" s="814">
        <v>0</v>
      </c>
      <c r="AG1130" s="814">
        <v>0</v>
      </c>
      <c r="AH1130" s="816">
        <v>0</v>
      </c>
      <c r="AI1130" s="816">
        <v>0</v>
      </c>
      <c r="AK1130" s="199"/>
      <c r="AM1130" s="11"/>
      <c r="AN1130" s="15"/>
      <c r="AO1130" s="11"/>
      <c r="AP1130" s="11"/>
    </row>
    <row r="1131" spans="3:42" outlineLevel="2" x14ac:dyDescent="0.2">
      <c r="C1131" s="252">
        <v>8</v>
      </c>
      <c r="D1131" s="119" t="s">
        <v>218</v>
      </c>
      <c r="F1131" s="12"/>
      <c r="H1131" s="817"/>
      <c r="K1131" s="16"/>
      <c r="Q1131" s="16"/>
      <c r="R1131" s="818"/>
      <c r="S1131" s="818"/>
      <c r="T1131" s="818"/>
      <c r="U1131" s="818"/>
      <c r="V1131" s="818"/>
      <c r="W1131" s="818"/>
      <c r="X1131" s="818"/>
      <c r="Y1131" s="818"/>
      <c r="Z1131" s="818"/>
      <c r="AA1131" s="818"/>
      <c r="AB1131" s="818"/>
      <c r="AC1131" s="818"/>
      <c r="AD1131" s="818"/>
      <c r="AE1131" s="818"/>
      <c r="AF1131" s="818"/>
      <c r="AG1131" s="818"/>
      <c r="AH1131" s="818"/>
      <c r="AI1131" s="818"/>
      <c r="AK1131" s="199"/>
      <c r="AM1131" s="11"/>
      <c r="AN1131" s="15"/>
      <c r="AO1131" s="11"/>
      <c r="AP1131" s="11"/>
    </row>
    <row r="1132" spans="3:42" outlineLevel="2" x14ac:dyDescent="0.2">
      <c r="C1132" s="252">
        <v>8</v>
      </c>
      <c r="D1132" s="119" t="s">
        <v>218</v>
      </c>
      <c r="F1132" s="121" t="s">
        <v>633</v>
      </c>
      <c r="G1132" s="756"/>
      <c r="H1132" s="757"/>
      <c r="I1132" s="788"/>
      <c r="J1132" s="756"/>
      <c r="K1132" s="758"/>
      <c r="L1132" s="759"/>
      <c r="M1132" s="759"/>
      <c r="N1132" s="759"/>
      <c r="O1132" s="759"/>
      <c r="P1132" s="759"/>
      <c r="Q1132" s="758"/>
      <c r="R1132" s="760"/>
      <c r="S1132" s="760"/>
      <c r="T1132" s="760"/>
      <c r="U1132" s="760"/>
      <c r="V1132" s="760"/>
      <c r="W1132" s="760"/>
      <c r="X1132" s="760"/>
      <c r="Y1132" s="760"/>
      <c r="Z1132" s="760"/>
      <c r="AA1132" s="760"/>
      <c r="AB1132" s="760"/>
      <c r="AC1132" s="760"/>
      <c r="AD1132" s="760"/>
      <c r="AE1132" s="760"/>
      <c r="AF1132" s="760"/>
      <c r="AG1132" s="760"/>
      <c r="AH1132" s="759"/>
      <c r="AI1132" s="759"/>
      <c r="AK1132" s="199"/>
      <c r="AM1132" s="11"/>
      <c r="AN1132" s="15"/>
      <c r="AO1132" s="11"/>
      <c r="AP1132" s="11"/>
    </row>
    <row r="1133" spans="3:42" outlineLevel="2" x14ac:dyDescent="0.2">
      <c r="C1133" s="252">
        <v>8</v>
      </c>
      <c r="D1133" s="119" t="s">
        <v>218</v>
      </c>
      <c r="F1133" s="789" t="s">
        <v>634</v>
      </c>
      <c r="G1133" s="790"/>
      <c r="H1133" s="803"/>
      <c r="I1133" s="791"/>
      <c r="J1133" s="790"/>
      <c r="K1133" s="792"/>
      <c r="L1133" s="789"/>
      <c r="M1133" s="789"/>
      <c r="N1133" s="789"/>
      <c r="O1133" s="789"/>
      <c r="P1133" s="789"/>
      <c r="Q1133" s="792"/>
      <c r="R1133" s="793"/>
      <c r="S1133" s="793"/>
      <c r="T1133" s="793"/>
      <c r="U1133" s="793"/>
      <c r="V1133" s="793"/>
      <c r="W1133" s="793"/>
      <c r="X1133" s="793"/>
      <c r="Y1133" s="793"/>
      <c r="Z1133" s="793"/>
      <c r="AA1133" s="793"/>
      <c r="AB1133" s="793"/>
      <c r="AC1133" s="793"/>
      <c r="AD1133" s="793"/>
      <c r="AE1133" s="793"/>
      <c r="AF1133" s="793"/>
      <c r="AG1133" s="793"/>
      <c r="AH1133" s="789"/>
      <c r="AI1133" s="789"/>
      <c r="AK1133" s="199"/>
      <c r="AM1133" s="11"/>
      <c r="AN1133" s="15"/>
      <c r="AO1133" s="11"/>
      <c r="AP1133" s="11"/>
    </row>
    <row r="1134" spans="3:42" outlineLevel="2" x14ac:dyDescent="0.2">
      <c r="C1134" s="252">
        <v>8</v>
      </c>
      <c r="D1134" s="119" t="s">
        <v>218</v>
      </c>
      <c r="F1134" s="794" t="s">
        <v>610</v>
      </c>
      <c r="H1134" s="795"/>
      <c r="AK1134" s="199"/>
      <c r="AM1134" s="11"/>
      <c r="AN1134" s="15"/>
      <c r="AO1134" s="11"/>
      <c r="AP1134" s="11"/>
    </row>
    <row r="1135" spans="3:42" outlineLevel="2" x14ac:dyDescent="0.2">
      <c r="C1135" s="252">
        <v>8</v>
      </c>
      <c r="D1135" s="119" t="s">
        <v>218</v>
      </c>
      <c r="F1135" s="761" t="s">
        <v>62</v>
      </c>
      <c r="G1135" s="75"/>
      <c r="H1135" s="796" t="s">
        <v>12</v>
      </c>
      <c r="I1135" s="796" t="s">
        <v>611</v>
      </c>
      <c r="J1135" s="75"/>
      <c r="K1135" s="741"/>
      <c r="L1135" s="75"/>
      <c r="M1135" s="75"/>
      <c r="N1135" s="75"/>
      <c r="O1135" s="75"/>
      <c r="P1135" s="75"/>
      <c r="Q1135" s="128" t="s">
        <v>110</v>
      </c>
      <c r="R1135" s="299">
        <v>0</v>
      </c>
      <c r="S1135" s="300">
        <v>0</v>
      </c>
      <c r="T1135" s="300">
        <v>0</v>
      </c>
      <c r="U1135" s="300">
        <v>0</v>
      </c>
      <c r="V1135" s="300">
        <v>0</v>
      </c>
      <c r="W1135" s="301">
        <v>1.7184044036187445</v>
      </c>
      <c r="X1135" s="300">
        <v>0</v>
      </c>
      <c r="Y1135" s="300">
        <v>0</v>
      </c>
      <c r="Z1135" s="300">
        <v>0</v>
      </c>
      <c r="AA1135" s="300">
        <v>0</v>
      </c>
      <c r="AB1135" s="302">
        <v>0</v>
      </c>
      <c r="AC1135" s="302">
        <v>0</v>
      </c>
      <c r="AD1135" s="302">
        <v>0</v>
      </c>
      <c r="AE1135" s="302">
        <v>4.6321765467597249</v>
      </c>
      <c r="AF1135" s="302">
        <v>7.9872399044145679</v>
      </c>
      <c r="AG1135" s="302">
        <v>7.9161183741328625</v>
      </c>
      <c r="AH1135" s="348">
        <v>7.8449968438511624</v>
      </c>
      <c r="AI1135" s="348">
        <v>7.7738753135694649</v>
      </c>
      <c r="AK1135" s="199"/>
      <c r="AM1135" s="11"/>
      <c r="AN1135" s="15"/>
      <c r="AO1135" s="11"/>
      <c r="AP1135" s="11"/>
    </row>
    <row r="1136" spans="3:42" outlineLevel="2" x14ac:dyDescent="0.2">
      <c r="C1136" s="252">
        <v>8</v>
      </c>
      <c r="D1136" s="119" t="s">
        <v>218</v>
      </c>
      <c r="F1136" s="767" t="s">
        <v>188</v>
      </c>
      <c r="H1136" s="797" t="s">
        <v>12</v>
      </c>
      <c r="I1136" s="797" t="s">
        <v>612</v>
      </c>
      <c r="K1136" s="164"/>
      <c r="Q1136" s="135" t="s">
        <v>110</v>
      </c>
      <c r="R1136" s="314">
        <v>0</v>
      </c>
      <c r="S1136" s="315">
        <v>0</v>
      </c>
      <c r="T1136" s="315">
        <v>0</v>
      </c>
      <c r="U1136" s="315">
        <v>0</v>
      </c>
      <c r="V1136" s="315">
        <v>0</v>
      </c>
      <c r="W1136" s="316">
        <v>0</v>
      </c>
      <c r="X1136" s="315">
        <v>0</v>
      </c>
      <c r="Y1136" s="315">
        <v>0</v>
      </c>
      <c r="Z1136" s="315">
        <v>0</v>
      </c>
      <c r="AA1136" s="315">
        <v>0</v>
      </c>
      <c r="AB1136" s="5">
        <v>0</v>
      </c>
      <c r="AC1136" s="5">
        <v>0</v>
      </c>
      <c r="AD1136" s="5">
        <v>0</v>
      </c>
      <c r="AE1136" s="5">
        <v>0</v>
      </c>
      <c r="AF1136" s="5">
        <v>0</v>
      </c>
      <c r="AG1136" s="5">
        <v>0</v>
      </c>
      <c r="AH1136" s="350">
        <v>0</v>
      </c>
      <c r="AI1136" s="350">
        <v>0</v>
      </c>
      <c r="AK1136" s="199"/>
      <c r="AM1136" s="11"/>
      <c r="AN1136" s="15"/>
      <c r="AO1136" s="11"/>
      <c r="AP1136" s="11"/>
    </row>
    <row r="1137" spans="3:42" outlineLevel="2" x14ac:dyDescent="0.2">
      <c r="C1137" s="252">
        <v>8</v>
      </c>
      <c r="D1137" s="119" t="s">
        <v>218</v>
      </c>
      <c r="F1137" s="767" t="s">
        <v>613</v>
      </c>
      <c r="H1137" s="797" t="s">
        <v>12</v>
      </c>
      <c r="I1137" s="234" t="s">
        <v>614</v>
      </c>
      <c r="K1137" s="164"/>
      <c r="Q1137" s="135" t="s">
        <v>110</v>
      </c>
      <c r="R1137" s="314">
        <v>0</v>
      </c>
      <c r="S1137" s="315">
        <v>0</v>
      </c>
      <c r="T1137" s="315">
        <v>0</v>
      </c>
      <c r="U1137" s="315">
        <v>0</v>
      </c>
      <c r="V1137" s="315">
        <v>0</v>
      </c>
      <c r="W1137" s="316">
        <v>0</v>
      </c>
      <c r="X1137" s="315">
        <v>0</v>
      </c>
      <c r="Y1137" s="315">
        <v>0</v>
      </c>
      <c r="Z1137" s="315">
        <v>0</v>
      </c>
      <c r="AA1137" s="315">
        <v>0</v>
      </c>
      <c r="AB1137" s="5">
        <v>0</v>
      </c>
      <c r="AC1137" s="5">
        <v>0</v>
      </c>
      <c r="AD1137" s="5">
        <v>0</v>
      </c>
      <c r="AE1137" s="5">
        <v>0</v>
      </c>
      <c r="AF1137" s="5">
        <v>0</v>
      </c>
      <c r="AG1137" s="5">
        <v>0</v>
      </c>
      <c r="AH1137" s="350">
        <v>0</v>
      </c>
      <c r="AI1137" s="350">
        <v>0</v>
      </c>
      <c r="AK1137" s="199"/>
      <c r="AM1137" s="11"/>
      <c r="AN1137" s="15"/>
      <c r="AO1137" s="11"/>
      <c r="AP1137" s="11"/>
    </row>
    <row r="1138" spans="3:42" outlineLevel="2" x14ac:dyDescent="0.2">
      <c r="C1138" s="252">
        <v>8</v>
      </c>
      <c r="D1138" s="119" t="s">
        <v>218</v>
      </c>
      <c r="F1138" s="783" t="s">
        <v>57</v>
      </c>
      <c r="G1138" s="83"/>
      <c r="H1138" s="798" t="s">
        <v>12</v>
      </c>
      <c r="I1138" s="799"/>
      <c r="J1138" s="83"/>
      <c r="K1138" s="736"/>
      <c r="L1138" s="83"/>
      <c r="M1138" s="83"/>
      <c r="N1138" s="83"/>
      <c r="O1138" s="83"/>
      <c r="P1138" s="83"/>
      <c r="Q1138" s="143" t="s">
        <v>110</v>
      </c>
      <c r="R1138" s="304">
        <v>0</v>
      </c>
      <c r="S1138" s="305">
        <v>0</v>
      </c>
      <c r="T1138" s="305">
        <v>0</v>
      </c>
      <c r="U1138" s="305">
        <v>0</v>
      </c>
      <c r="V1138" s="305">
        <v>0</v>
      </c>
      <c r="W1138" s="306">
        <v>0</v>
      </c>
      <c r="X1138" s="305">
        <v>0</v>
      </c>
      <c r="Y1138" s="305">
        <v>0</v>
      </c>
      <c r="Z1138" s="305">
        <v>0</v>
      </c>
      <c r="AA1138" s="305">
        <v>0</v>
      </c>
      <c r="AB1138" s="307">
        <v>0</v>
      </c>
      <c r="AC1138" s="307">
        <v>0</v>
      </c>
      <c r="AD1138" s="307">
        <v>0</v>
      </c>
      <c r="AE1138" s="307">
        <v>0</v>
      </c>
      <c r="AF1138" s="307">
        <v>0</v>
      </c>
      <c r="AG1138" s="307">
        <v>0</v>
      </c>
      <c r="AH1138" s="362">
        <v>0</v>
      </c>
      <c r="AI1138" s="362">
        <v>0</v>
      </c>
      <c r="AK1138" s="199"/>
      <c r="AM1138" s="11"/>
      <c r="AN1138" s="15"/>
      <c r="AO1138" s="11"/>
      <c r="AP1138" s="11"/>
    </row>
    <row r="1139" spans="3:42" outlineLevel="2" x14ac:dyDescent="0.2">
      <c r="C1139" s="252">
        <v>8</v>
      </c>
      <c r="D1139" s="119" t="s">
        <v>218</v>
      </c>
      <c r="F1139" s="12"/>
      <c r="H1139" s="234"/>
      <c r="K1139" s="164"/>
      <c r="Q1139" s="16"/>
      <c r="R1139" s="800">
        <v>0</v>
      </c>
      <c r="S1139" s="800">
        <v>0</v>
      </c>
      <c r="T1139" s="800">
        <v>0</v>
      </c>
      <c r="U1139" s="800">
        <v>0</v>
      </c>
      <c r="V1139" s="800">
        <v>0</v>
      </c>
      <c r="W1139" s="800">
        <v>1.7184044036187445</v>
      </c>
      <c r="X1139" s="800">
        <v>0</v>
      </c>
      <c r="Y1139" s="800">
        <v>0</v>
      </c>
      <c r="Z1139" s="800">
        <v>0</v>
      </c>
      <c r="AA1139" s="800">
        <v>0</v>
      </c>
      <c r="AB1139" s="800">
        <v>0</v>
      </c>
      <c r="AC1139" s="800">
        <v>0</v>
      </c>
      <c r="AD1139" s="800">
        <v>0</v>
      </c>
      <c r="AE1139" s="800">
        <v>4.6321765467597249</v>
      </c>
      <c r="AF1139" s="800">
        <v>7.9872399044145679</v>
      </c>
      <c r="AG1139" s="800">
        <v>7.9161183741328625</v>
      </c>
      <c r="AH1139" s="800">
        <v>7.8449968438511624</v>
      </c>
      <c r="AI1139" s="800">
        <v>7.7738753135694649</v>
      </c>
      <c r="AK1139" s="199"/>
      <c r="AM1139" s="11"/>
      <c r="AN1139" s="15"/>
      <c r="AO1139" s="11"/>
      <c r="AP1139" s="11"/>
    </row>
    <row r="1140" spans="3:42" outlineLevel="2" x14ac:dyDescent="0.2">
      <c r="C1140" s="252">
        <v>8</v>
      </c>
      <c r="D1140" s="119" t="s">
        <v>218</v>
      </c>
      <c r="F1140" s="794" t="s">
        <v>615</v>
      </c>
      <c r="AK1140" s="199"/>
      <c r="AM1140" s="11"/>
      <c r="AN1140" s="15"/>
      <c r="AO1140" s="11"/>
      <c r="AP1140" s="11"/>
    </row>
    <row r="1141" spans="3:42" outlineLevel="2" x14ac:dyDescent="0.2">
      <c r="C1141" s="252">
        <v>8</v>
      </c>
      <c r="D1141" s="119" t="s">
        <v>218</v>
      </c>
      <c r="F1141" s="761" t="s">
        <v>48</v>
      </c>
      <c r="G1141" s="75"/>
      <c r="H1141" s="796" t="s">
        <v>12</v>
      </c>
      <c r="I1141" s="801"/>
      <c r="J1141" s="75"/>
      <c r="K1141" s="741"/>
      <c r="L1141" s="75"/>
      <c r="M1141" s="75"/>
      <c r="N1141" s="75"/>
      <c r="O1141" s="75"/>
      <c r="P1141" s="75"/>
      <c r="Q1141" s="128" t="s">
        <v>110</v>
      </c>
      <c r="R1141" s="299">
        <v>0</v>
      </c>
      <c r="S1141" s="300">
        <v>0</v>
      </c>
      <c r="T1141" s="300">
        <v>0</v>
      </c>
      <c r="U1141" s="300">
        <v>0</v>
      </c>
      <c r="V1141" s="300">
        <v>0</v>
      </c>
      <c r="W1141" s="301">
        <v>0</v>
      </c>
      <c r="X1141" s="300">
        <v>0</v>
      </c>
      <c r="Y1141" s="300">
        <v>0</v>
      </c>
      <c r="Z1141" s="300">
        <v>0</v>
      </c>
      <c r="AA1141" s="300">
        <v>0</v>
      </c>
      <c r="AB1141" s="302">
        <v>0</v>
      </c>
      <c r="AC1141" s="302">
        <v>0</v>
      </c>
      <c r="AD1141" s="302">
        <v>0</v>
      </c>
      <c r="AE1141" s="302">
        <v>0</v>
      </c>
      <c r="AF1141" s="302">
        <v>0</v>
      </c>
      <c r="AG1141" s="302">
        <v>0</v>
      </c>
      <c r="AH1141" s="348">
        <v>0</v>
      </c>
      <c r="AI1141" s="348">
        <v>0</v>
      </c>
      <c r="AK1141" s="199"/>
      <c r="AM1141" s="11"/>
      <c r="AN1141" s="15"/>
      <c r="AO1141" s="11"/>
      <c r="AP1141" s="11"/>
    </row>
    <row r="1142" spans="3:42" outlineLevel="2" x14ac:dyDescent="0.2">
      <c r="C1142" s="252">
        <v>8</v>
      </c>
      <c r="D1142" s="119" t="s">
        <v>218</v>
      </c>
      <c r="F1142" s="767" t="s">
        <v>55</v>
      </c>
      <c r="H1142" s="797" t="s">
        <v>12</v>
      </c>
      <c r="K1142" s="164"/>
      <c r="Q1142" s="135" t="s">
        <v>110</v>
      </c>
      <c r="R1142" s="314">
        <v>0</v>
      </c>
      <c r="S1142" s="315">
        <v>0</v>
      </c>
      <c r="T1142" s="315">
        <v>0</v>
      </c>
      <c r="U1142" s="315">
        <v>0</v>
      </c>
      <c r="V1142" s="315">
        <v>0</v>
      </c>
      <c r="W1142" s="316">
        <v>1.7184044036187445</v>
      </c>
      <c r="X1142" s="315">
        <v>0</v>
      </c>
      <c r="Y1142" s="315">
        <v>0</v>
      </c>
      <c r="Z1142" s="315">
        <v>0</v>
      </c>
      <c r="AA1142" s="315">
        <v>0</v>
      </c>
      <c r="AB1142" s="5">
        <v>0</v>
      </c>
      <c r="AC1142" s="5">
        <v>0</v>
      </c>
      <c r="AD1142" s="5">
        <v>0</v>
      </c>
      <c r="AE1142" s="5">
        <v>4.6321765467597249</v>
      </c>
      <c r="AF1142" s="5">
        <v>7.9872399044145679</v>
      </c>
      <c r="AG1142" s="5">
        <v>7.9161183741328625</v>
      </c>
      <c r="AH1142" s="350">
        <v>7.8449968438511624</v>
      </c>
      <c r="AI1142" s="350">
        <v>7.7738753135694649</v>
      </c>
      <c r="AK1142" s="199"/>
      <c r="AM1142" s="11"/>
      <c r="AN1142" s="15"/>
      <c r="AO1142" s="11"/>
      <c r="AP1142" s="11"/>
    </row>
    <row r="1143" spans="3:42" outlineLevel="2" x14ac:dyDescent="0.2">
      <c r="C1143" s="252">
        <v>8</v>
      </c>
      <c r="D1143" s="119" t="s">
        <v>218</v>
      </c>
      <c r="F1143" s="783" t="s">
        <v>57</v>
      </c>
      <c r="G1143" s="83"/>
      <c r="H1143" s="798" t="s">
        <v>12</v>
      </c>
      <c r="I1143" s="799"/>
      <c r="J1143" s="83"/>
      <c r="K1143" s="736"/>
      <c r="L1143" s="83"/>
      <c r="M1143" s="83"/>
      <c r="N1143" s="83"/>
      <c r="O1143" s="83"/>
      <c r="P1143" s="83"/>
      <c r="Q1143" s="143" t="s">
        <v>110</v>
      </c>
      <c r="R1143" s="304">
        <v>0</v>
      </c>
      <c r="S1143" s="305">
        <v>0</v>
      </c>
      <c r="T1143" s="305">
        <v>0</v>
      </c>
      <c r="U1143" s="305">
        <v>0</v>
      </c>
      <c r="V1143" s="305">
        <v>0</v>
      </c>
      <c r="W1143" s="306">
        <v>0</v>
      </c>
      <c r="X1143" s="305">
        <v>0</v>
      </c>
      <c r="Y1143" s="305">
        <v>0</v>
      </c>
      <c r="Z1143" s="305">
        <v>0</v>
      </c>
      <c r="AA1143" s="305">
        <v>0</v>
      </c>
      <c r="AB1143" s="307">
        <v>0</v>
      </c>
      <c r="AC1143" s="307">
        <v>0</v>
      </c>
      <c r="AD1143" s="307">
        <v>0</v>
      </c>
      <c r="AE1143" s="307">
        <v>0</v>
      </c>
      <c r="AF1143" s="307">
        <v>0</v>
      </c>
      <c r="AG1143" s="307">
        <v>0</v>
      </c>
      <c r="AH1143" s="362">
        <v>0</v>
      </c>
      <c r="AI1143" s="362">
        <v>0</v>
      </c>
      <c r="AK1143" s="199"/>
      <c r="AM1143" s="11"/>
      <c r="AN1143" s="15"/>
      <c r="AO1143" s="11"/>
      <c r="AP1143" s="11"/>
    </row>
    <row r="1144" spans="3:42" outlineLevel="2" x14ac:dyDescent="0.2">
      <c r="C1144" s="252">
        <v>8</v>
      </c>
      <c r="D1144" s="119" t="s">
        <v>218</v>
      </c>
      <c r="F1144" s="12"/>
      <c r="H1144" s="164"/>
      <c r="K1144" s="164"/>
      <c r="Q1144" s="16"/>
      <c r="R1144" s="800">
        <v>0</v>
      </c>
      <c r="S1144" s="800">
        <v>0</v>
      </c>
      <c r="T1144" s="800">
        <v>0</v>
      </c>
      <c r="U1144" s="800">
        <v>0</v>
      </c>
      <c r="V1144" s="800">
        <v>0</v>
      </c>
      <c r="W1144" s="800">
        <v>1.7184044036187445</v>
      </c>
      <c r="X1144" s="800">
        <v>0</v>
      </c>
      <c r="Y1144" s="800">
        <v>0</v>
      </c>
      <c r="Z1144" s="800">
        <v>0</v>
      </c>
      <c r="AA1144" s="800">
        <v>0</v>
      </c>
      <c r="AB1144" s="800">
        <v>0</v>
      </c>
      <c r="AC1144" s="800">
        <v>0</v>
      </c>
      <c r="AD1144" s="800">
        <v>0</v>
      </c>
      <c r="AE1144" s="800">
        <v>4.6321765467597249</v>
      </c>
      <c r="AF1144" s="800">
        <v>7.9872399044145679</v>
      </c>
      <c r="AG1144" s="800">
        <v>7.9161183741328625</v>
      </c>
      <c r="AH1144" s="800">
        <v>7.8449968438511624</v>
      </c>
      <c r="AI1144" s="800">
        <v>7.7738753135694649</v>
      </c>
      <c r="AK1144" s="199"/>
      <c r="AM1144" s="11"/>
      <c r="AN1144" s="15"/>
      <c r="AO1144" s="11"/>
      <c r="AP1144" s="11"/>
    </row>
    <row r="1145" spans="3:42" outlineLevel="2" x14ac:dyDescent="0.2">
      <c r="C1145" s="252">
        <v>8</v>
      </c>
      <c r="D1145" s="119" t="s">
        <v>218</v>
      </c>
      <c r="F1145" s="794" t="s">
        <v>69</v>
      </c>
      <c r="AK1145" s="199"/>
      <c r="AM1145" s="11"/>
      <c r="AN1145" s="15"/>
      <c r="AO1145" s="11"/>
      <c r="AP1145" s="11"/>
    </row>
    <row r="1146" spans="3:42" outlineLevel="2" x14ac:dyDescent="0.2">
      <c r="C1146" s="252">
        <v>8</v>
      </c>
      <c r="D1146" s="119" t="s">
        <v>218</v>
      </c>
      <c r="F1146" s="761" t="s">
        <v>9</v>
      </c>
      <c r="G1146" s="75"/>
      <c r="H1146" s="796" t="s">
        <v>12</v>
      </c>
      <c r="I1146" s="801"/>
      <c r="J1146" s="75"/>
      <c r="K1146" s="741"/>
      <c r="L1146" s="75"/>
      <c r="M1146" s="75"/>
      <c r="N1146" s="75"/>
      <c r="O1146" s="75"/>
      <c r="P1146" s="75"/>
      <c r="Q1146" s="128" t="s">
        <v>110</v>
      </c>
      <c r="R1146" s="299">
        <v>0</v>
      </c>
      <c r="S1146" s="300">
        <v>0</v>
      </c>
      <c r="T1146" s="300">
        <v>0</v>
      </c>
      <c r="U1146" s="300">
        <v>0</v>
      </c>
      <c r="V1146" s="300">
        <v>0</v>
      </c>
      <c r="W1146" s="301">
        <v>0</v>
      </c>
      <c r="X1146" s="300">
        <v>0</v>
      </c>
      <c r="Y1146" s="300">
        <v>0</v>
      </c>
      <c r="Z1146" s="300">
        <v>0</v>
      </c>
      <c r="AA1146" s="300">
        <v>0</v>
      </c>
      <c r="AB1146" s="302">
        <v>0</v>
      </c>
      <c r="AC1146" s="302">
        <v>0</v>
      </c>
      <c r="AD1146" s="302">
        <v>0</v>
      </c>
      <c r="AE1146" s="302">
        <v>0</v>
      </c>
      <c r="AF1146" s="302">
        <v>0</v>
      </c>
      <c r="AG1146" s="302">
        <v>0</v>
      </c>
      <c r="AH1146" s="348">
        <v>0</v>
      </c>
      <c r="AI1146" s="348">
        <v>0</v>
      </c>
      <c r="AK1146" s="199"/>
      <c r="AM1146" s="11"/>
      <c r="AN1146" s="15"/>
      <c r="AO1146" s="11"/>
      <c r="AP1146" s="11"/>
    </row>
    <row r="1147" spans="3:42" outlineLevel="2" x14ac:dyDescent="0.2">
      <c r="C1147" s="252">
        <v>8</v>
      </c>
      <c r="D1147" s="119" t="s">
        <v>218</v>
      </c>
      <c r="F1147" s="767" t="s">
        <v>14</v>
      </c>
      <c r="H1147" s="797" t="s">
        <v>12</v>
      </c>
      <c r="K1147" s="164"/>
      <c r="Q1147" s="135" t="s">
        <v>110</v>
      </c>
      <c r="R1147" s="314">
        <v>0</v>
      </c>
      <c r="S1147" s="315">
        <v>0</v>
      </c>
      <c r="T1147" s="315">
        <v>0</v>
      </c>
      <c r="U1147" s="315">
        <v>0</v>
      </c>
      <c r="V1147" s="315">
        <v>0</v>
      </c>
      <c r="W1147" s="316">
        <v>0</v>
      </c>
      <c r="X1147" s="315">
        <v>0</v>
      </c>
      <c r="Y1147" s="315">
        <v>0</v>
      </c>
      <c r="Z1147" s="315">
        <v>0</v>
      </c>
      <c r="AA1147" s="315">
        <v>0</v>
      </c>
      <c r="AB1147" s="5">
        <v>0</v>
      </c>
      <c r="AC1147" s="5">
        <v>0</v>
      </c>
      <c r="AD1147" s="5">
        <v>0</v>
      </c>
      <c r="AE1147" s="5">
        <v>0</v>
      </c>
      <c r="AF1147" s="5">
        <v>0</v>
      </c>
      <c r="AG1147" s="5">
        <v>0</v>
      </c>
      <c r="AH1147" s="350">
        <v>0</v>
      </c>
      <c r="AI1147" s="350">
        <v>0</v>
      </c>
      <c r="AK1147" s="199"/>
      <c r="AM1147" s="11"/>
      <c r="AN1147" s="15"/>
      <c r="AO1147" s="11"/>
      <c r="AP1147" s="11"/>
    </row>
    <row r="1148" spans="3:42" outlineLevel="2" x14ac:dyDescent="0.2">
      <c r="C1148" s="252">
        <v>8</v>
      </c>
      <c r="D1148" s="119" t="s">
        <v>218</v>
      </c>
      <c r="F1148" s="783" t="s">
        <v>16</v>
      </c>
      <c r="G1148" s="83"/>
      <c r="H1148" s="798" t="s">
        <v>12</v>
      </c>
      <c r="I1148" s="799"/>
      <c r="J1148" s="83"/>
      <c r="K1148" s="736"/>
      <c r="L1148" s="83"/>
      <c r="M1148" s="83"/>
      <c r="N1148" s="83"/>
      <c r="O1148" s="83"/>
      <c r="P1148" s="83"/>
      <c r="Q1148" s="143" t="s">
        <v>110</v>
      </c>
      <c r="R1148" s="304">
        <v>0</v>
      </c>
      <c r="S1148" s="305">
        <v>0</v>
      </c>
      <c r="T1148" s="305">
        <v>0</v>
      </c>
      <c r="U1148" s="305">
        <v>0</v>
      </c>
      <c r="V1148" s="305">
        <v>0</v>
      </c>
      <c r="W1148" s="306">
        <v>0</v>
      </c>
      <c r="X1148" s="305">
        <v>0</v>
      </c>
      <c r="Y1148" s="305">
        <v>0</v>
      </c>
      <c r="Z1148" s="305">
        <v>0</v>
      </c>
      <c r="AA1148" s="305">
        <v>0</v>
      </c>
      <c r="AB1148" s="307">
        <v>0</v>
      </c>
      <c r="AC1148" s="307">
        <v>0</v>
      </c>
      <c r="AD1148" s="307">
        <v>0</v>
      </c>
      <c r="AE1148" s="307">
        <v>0</v>
      </c>
      <c r="AF1148" s="307">
        <v>0</v>
      </c>
      <c r="AG1148" s="307">
        <v>0</v>
      </c>
      <c r="AH1148" s="362">
        <v>0</v>
      </c>
      <c r="AI1148" s="362">
        <v>0</v>
      </c>
      <c r="AK1148" s="199"/>
      <c r="AM1148" s="11"/>
      <c r="AN1148" s="15"/>
      <c r="AO1148" s="11"/>
      <c r="AP1148" s="11"/>
    </row>
    <row r="1149" spans="3:42" outlineLevel="2" x14ac:dyDescent="0.2">
      <c r="C1149" s="252">
        <v>8</v>
      </c>
      <c r="D1149" s="119" t="s">
        <v>218</v>
      </c>
      <c r="F1149" s="12"/>
      <c r="H1149" s="797"/>
      <c r="K1149" s="164"/>
      <c r="Q1149" s="16"/>
      <c r="R1149" s="800">
        <v>0</v>
      </c>
      <c r="S1149" s="800">
        <v>0</v>
      </c>
      <c r="T1149" s="800">
        <v>0</v>
      </c>
      <c r="U1149" s="800">
        <v>0</v>
      </c>
      <c r="V1149" s="800">
        <v>0</v>
      </c>
      <c r="W1149" s="800">
        <v>0</v>
      </c>
      <c r="X1149" s="800">
        <v>0</v>
      </c>
      <c r="Y1149" s="800">
        <v>0</v>
      </c>
      <c r="Z1149" s="800">
        <v>0</v>
      </c>
      <c r="AA1149" s="800">
        <v>0</v>
      </c>
      <c r="AB1149" s="800">
        <v>0</v>
      </c>
      <c r="AC1149" s="800">
        <v>0</v>
      </c>
      <c r="AD1149" s="800">
        <v>0</v>
      </c>
      <c r="AE1149" s="800">
        <v>0</v>
      </c>
      <c r="AF1149" s="800">
        <v>0</v>
      </c>
      <c r="AG1149" s="800">
        <v>0</v>
      </c>
      <c r="AH1149" s="800">
        <v>0</v>
      </c>
      <c r="AI1149" s="800">
        <v>0</v>
      </c>
      <c r="AK1149" s="199"/>
      <c r="AM1149" s="11"/>
      <c r="AN1149" s="15"/>
      <c r="AO1149" s="11"/>
      <c r="AP1149" s="11"/>
    </row>
    <row r="1150" spans="3:42" outlineLevel="2" x14ac:dyDescent="0.2">
      <c r="C1150" s="252">
        <v>8</v>
      </c>
      <c r="D1150" s="119" t="s">
        <v>218</v>
      </c>
      <c r="F1150" s="794" t="s">
        <v>616</v>
      </c>
      <c r="AK1150" s="199"/>
      <c r="AM1150" s="11"/>
      <c r="AN1150" s="15"/>
      <c r="AO1150" s="11"/>
      <c r="AP1150" s="11"/>
    </row>
    <row r="1151" spans="3:42" outlineLevel="2" x14ac:dyDescent="0.2">
      <c r="C1151" s="252">
        <v>8</v>
      </c>
      <c r="D1151" s="119" t="s">
        <v>218</v>
      </c>
      <c r="F1151" s="761" t="s">
        <v>48</v>
      </c>
      <c r="G1151" s="75"/>
      <c r="H1151" s="796" t="s">
        <v>12</v>
      </c>
      <c r="I1151" s="228" t="s">
        <v>617</v>
      </c>
      <c r="J1151" s="75"/>
      <c r="K1151" s="741"/>
      <c r="L1151" s="75"/>
      <c r="M1151" s="75"/>
      <c r="N1151" s="75"/>
      <c r="O1151" s="75"/>
      <c r="P1151" s="75"/>
      <c r="Q1151" s="128" t="s">
        <v>110</v>
      </c>
      <c r="R1151" s="299">
        <v>0</v>
      </c>
      <c r="S1151" s="300">
        <v>0</v>
      </c>
      <c r="T1151" s="300">
        <v>0</v>
      </c>
      <c r="U1151" s="300">
        <v>0</v>
      </c>
      <c r="V1151" s="300">
        <v>0</v>
      </c>
      <c r="W1151" s="301">
        <v>0</v>
      </c>
      <c r="X1151" s="300">
        <v>0</v>
      </c>
      <c r="Y1151" s="300">
        <v>0</v>
      </c>
      <c r="Z1151" s="300">
        <v>0</v>
      </c>
      <c r="AA1151" s="300">
        <v>0</v>
      </c>
      <c r="AB1151" s="302">
        <v>0</v>
      </c>
      <c r="AC1151" s="302">
        <v>0</v>
      </c>
      <c r="AD1151" s="302">
        <v>0</v>
      </c>
      <c r="AE1151" s="302">
        <v>0</v>
      </c>
      <c r="AF1151" s="302">
        <v>0</v>
      </c>
      <c r="AG1151" s="302">
        <v>0</v>
      </c>
      <c r="AH1151" s="348">
        <v>0</v>
      </c>
      <c r="AI1151" s="348">
        <v>0</v>
      </c>
      <c r="AK1151" s="199"/>
      <c r="AM1151" s="11"/>
      <c r="AN1151" s="15"/>
      <c r="AO1151" s="11"/>
      <c r="AP1151" s="11"/>
    </row>
    <row r="1152" spans="3:42" outlineLevel="2" x14ac:dyDescent="0.2">
      <c r="C1152" s="252">
        <v>8</v>
      </c>
      <c r="D1152" s="119" t="s">
        <v>218</v>
      </c>
      <c r="F1152" s="767" t="s">
        <v>55</v>
      </c>
      <c r="H1152" s="797" t="s">
        <v>12</v>
      </c>
      <c r="I1152" s="234" t="s">
        <v>617</v>
      </c>
      <c r="K1152" s="164"/>
      <c r="Q1152" s="135" t="s">
        <v>110</v>
      </c>
      <c r="R1152" s="314">
        <v>0</v>
      </c>
      <c r="S1152" s="315">
        <v>0</v>
      </c>
      <c r="T1152" s="315">
        <v>0</v>
      </c>
      <c r="U1152" s="315">
        <v>0</v>
      </c>
      <c r="V1152" s="315">
        <v>0</v>
      </c>
      <c r="W1152" s="316">
        <v>1.7184044036187445</v>
      </c>
      <c r="X1152" s="315">
        <v>0</v>
      </c>
      <c r="Y1152" s="315">
        <v>0</v>
      </c>
      <c r="Z1152" s="315">
        <v>0</v>
      </c>
      <c r="AA1152" s="315">
        <v>0</v>
      </c>
      <c r="AB1152" s="5">
        <v>0</v>
      </c>
      <c r="AC1152" s="5">
        <v>0</v>
      </c>
      <c r="AD1152" s="5">
        <v>0</v>
      </c>
      <c r="AE1152" s="5">
        <v>4.6321765467597249</v>
      </c>
      <c r="AF1152" s="5">
        <v>7.9872399044145679</v>
      </c>
      <c r="AG1152" s="5">
        <v>7.9161183741328625</v>
      </c>
      <c r="AH1152" s="350">
        <v>7.8449968438511624</v>
      </c>
      <c r="AI1152" s="350">
        <v>7.7738753135694649</v>
      </c>
      <c r="AK1152" s="199"/>
      <c r="AM1152" s="11"/>
      <c r="AN1152" s="15"/>
      <c r="AO1152" s="11"/>
      <c r="AP1152" s="11"/>
    </row>
    <row r="1153" spans="3:42" outlineLevel="2" x14ac:dyDescent="0.2">
      <c r="C1153" s="252">
        <v>8</v>
      </c>
      <c r="D1153" s="119" t="s">
        <v>218</v>
      </c>
      <c r="F1153" s="783" t="s">
        <v>57</v>
      </c>
      <c r="G1153" s="83"/>
      <c r="H1153" s="798" t="s">
        <v>12</v>
      </c>
      <c r="I1153" s="240" t="s">
        <v>617</v>
      </c>
      <c r="J1153" s="83"/>
      <c r="K1153" s="736"/>
      <c r="L1153" s="83"/>
      <c r="M1153" s="83"/>
      <c r="N1153" s="83"/>
      <c r="O1153" s="83"/>
      <c r="P1153" s="83"/>
      <c r="Q1153" s="143" t="s">
        <v>110</v>
      </c>
      <c r="R1153" s="304">
        <v>0</v>
      </c>
      <c r="S1153" s="305">
        <v>0</v>
      </c>
      <c r="T1153" s="305">
        <v>0</v>
      </c>
      <c r="U1153" s="305">
        <v>0</v>
      </c>
      <c r="V1153" s="305">
        <v>0</v>
      </c>
      <c r="W1153" s="306">
        <v>0</v>
      </c>
      <c r="X1153" s="305">
        <v>0</v>
      </c>
      <c r="Y1153" s="305">
        <v>0</v>
      </c>
      <c r="Z1153" s="305">
        <v>0</v>
      </c>
      <c r="AA1153" s="305">
        <v>0</v>
      </c>
      <c r="AB1153" s="307">
        <v>0</v>
      </c>
      <c r="AC1153" s="307">
        <v>0</v>
      </c>
      <c r="AD1153" s="307">
        <v>0</v>
      </c>
      <c r="AE1153" s="307">
        <v>0</v>
      </c>
      <c r="AF1153" s="307">
        <v>0</v>
      </c>
      <c r="AG1153" s="307">
        <v>0</v>
      </c>
      <c r="AH1153" s="362">
        <v>0</v>
      </c>
      <c r="AI1153" s="362">
        <v>0</v>
      </c>
      <c r="AK1153" s="199"/>
      <c r="AM1153" s="11"/>
      <c r="AN1153" s="15"/>
      <c r="AO1153" s="11"/>
      <c r="AP1153" s="11"/>
    </row>
    <row r="1154" spans="3:42" outlineLevel="2" x14ac:dyDescent="0.2">
      <c r="C1154" s="252">
        <v>8</v>
      </c>
      <c r="D1154" s="119" t="s">
        <v>218</v>
      </c>
      <c r="F1154" s="802" t="s">
        <v>626</v>
      </c>
      <c r="R1154" s="800">
        <v>0</v>
      </c>
      <c r="S1154" s="800">
        <v>0</v>
      </c>
      <c r="T1154" s="800">
        <v>0</v>
      </c>
      <c r="U1154" s="800">
        <v>0</v>
      </c>
      <c r="V1154" s="800">
        <v>0</v>
      </c>
      <c r="W1154" s="800">
        <v>1.7184044036187445</v>
      </c>
      <c r="X1154" s="800">
        <v>0</v>
      </c>
      <c r="Y1154" s="800">
        <v>0</v>
      </c>
      <c r="Z1154" s="800">
        <v>0</v>
      </c>
      <c r="AA1154" s="800">
        <v>0</v>
      </c>
      <c r="AB1154" s="800">
        <v>0</v>
      </c>
      <c r="AC1154" s="800">
        <v>0</v>
      </c>
      <c r="AD1154" s="800">
        <v>0</v>
      </c>
      <c r="AE1154" s="800">
        <v>4.6321765467597249</v>
      </c>
      <c r="AF1154" s="800">
        <v>7.9872399044145679</v>
      </c>
      <c r="AG1154" s="800">
        <v>7.9161183741328625</v>
      </c>
      <c r="AH1154" s="800">
        <v>7.8449968438511624</v>
      </c>
      <c r="AI1154" s="800">
        <v>7.7738753135694649</v>
      </c>
      <c r="AK1154" s="199"/>
      <c r="AM1154" s="11"/>
      <c r="AN1154" s="15"/>
      <c r="AO1154" s="11"/>
      <c r="AP1154" s="11"/>
    </row>
    <row r="1155" spans="3:42" outlineLevel="2" x14ac:dyDescent="0.2">
      <c r="C1155" s="252">
        <v>8</v>
      </c>
      <c r="D1155" s="119" t="s">
        <v>218</v>
      </c>
      <c r="R1155" s="5"/>
      <c r="S1155" s="5"/>
      <c r="T1155" s="5"/>
      <c r="U1155" s="5"/>
      <c r="V1155" s="5"/>
      <c r="W1155" s="5"/>
      <c r="X1155" s="5"/>
      <c r="Y1155" s="5"/>
      <c r="AK1155" s="199"/>
      <c r="AM1155" s="11"/>
      <c r="AN1155" s="15"/>
      <c r="AO1155" s="11"/>
      <c r="AP1155" s="11"/>
    </row>
    <row r="1156" spans="3:42" outlineLevel="2" x14ac:dyDescent="0.2">
      <c r="C1156" s="252">
        <v>8</v>
      </c>
      <c r="D1156" s="119" t="s">
        <v>218</v>
      </c>
      <c r="F1156" s="789" t="s">
        <v>635</v>
      </c>
      <c r="G1156" s="790"/>
      <c r="H1156" s="803"/>
      <c r="I1156" s="790"/>
      <c r="J1156" s="790"/>
      <c r="K1156" s="792"/>
      <c r="L1156" s="789"/>
      <c r="M1156" s="789"/>
      <c r="N1156" s="789"/>
      <c r="O1156" s="789"/>
      <c r="P1156" s="789"/>
      <c r="Q1156" s="792"/>
      <c r="R1156" s="793"/>
      <c r="S1156" s="793"/>
      <c r="T1156" s="793"/>
      <c r="U1156" s="793"/>
      <c r="V1156" s="793"/>
      <c r="W1156" s="793"/>
      <c r="X1156" s="793"/>
      <c r="Y1156" s="793"/>
      <c r="Z1156" s="793"/>
      <c r="AA1156" s="793"/>
      <c r="AB1156" s="793"/>
      <c r="AC1156" s="793"/>
      <c r="AD1156" s="793"/>
      <c r="AE1156" s="793"/>
      <c r="AF1156" s="793"/>
      <c r="AG1156" s="793"/>
      <c r="AH1156" s="789"/>
      <c r="AI1156" s="789"/>
      <c r="AK1156" s="199"/>
      <c r="AM1156" s="11"/>
      <c r="AN1156" s="15"/>
      <c r="AO1156" s="11"/>
      <c r="AP1156" s="11"/>
    </row>
    <row r="1157" spans="3:42" outlineLevel="2" x14ac:dyDescent="0.2">
      <c r="C1157" s="252">
        <v>8</v>
      </c>
      <c r="D1157" s="119" t="s">
        <v>218</v>
      </c>
      <c r="F1157" t="s">
        <v>620</v>
      </c>
      <c r="AK1157" s="199"/>
      <c r="AM1157" s="11"/>
      <c r="AN1157" s="15"/>
      <c r="AO1157" s="11"/>
      <c r="AP1157" s="11"/>
    </row>
    <row r="1158" spans="3:42" outlineLevel="2" x14ac:dyDescent="0.2">
      <c r="C1158" s="252">
        <v>8</v>
      </c>
      <c r="D1158" s="119" t="s">
        <v>218</v>
      </c>
      <c r="F1158" s="761" t="s">
        <v>48</v>
      </c>
      <c r="G1158" s="75"/>
      <c r="H1158" s="796" t="s">
        <v>636</v>
      </c>
      <c r="I1158" s="801"/>
      <c r="J1158" s="75"/>
      <c r="K1158" s="741"/>
      <c r="L1158" s="75"/>
      <c r="M1158" s="75"/>
      <c r="N1158" s="75"/>
      <c r="O1158" s="75"/>
      <c r="P1158" s="75"/>
      <c r="Q1158" s="128" t="s">
        <v>536</v>
      </c>
      <c r="R1158" s="804">
        <v>0</v>
      </c>
      <c r="S1158" s="805">
        <v>0</v>
      </c>
      <c r="T1158" s="805">
        <v>0</v>
      </c>
      <c r="U1158" s="805">
        <v>0</v>
      </c>
      <c r="V1158" s="805">
        <v>0</v>
      </c>
      <c r="W1158" s="806">
        <v>0</v>
      </c>
      <c r="X1158" s="805">
        <v>0</v>
      </c>
      <c r="Y1158" s="805">
        <v>0</v>
      </c>
      <c r="Z1158" s="805">
        <v>0</v>
      </c>
      <c r="AA1158" s="805">
        <v>0</v>
      </c>
      <c r="AB1158" s="805">
        <v>0</v>
      </c>
      <c r="AC1158" s="805">
        <v>0</v>
      </c>
      <c r="AD1158" s="805">
        <v>0</v>
      </c>
      <c r="AE1158" s="805">
        <v>0</v>
      </c>
      <c r="AF1158" s="805">
        <v>0</v>
      </c>
      <c r="AG1158" s="805">
        <v>0</v>
      </c>
      <c r="AH1158" s="808">
        <v>0</v>
      </c>
      <c r="AI1158" s="808">
        <v>0</v>
      </c>
      <c r="AK1158" s="199"/>
      <c r="AM1158" s="11"/>
      <c r="AN1158" s="15"/>
      <c r="AO1158" s="11"/>
      <c r="AP1158" s="11"/>
    </row>
    <row r="1159" spans="3:42" outlineLevel="2" x14ac:dyDescent="0.2">
      <c r="C1159" s="252">
        <v>8</v>
      </c>
      <c r="D1159" s="119" t="s">
        <v>218</v>
      </c>
      <c r="F1159" s="767" t="s">
        <v>55</v>
      </c>
      <c r="H1159" s="797" t="s">
        <v>636</v>
      </c>
      <c r="K1159" s="164"/>
      <c r="Q1159" s="135" t="s">
        <v>536</v>
      </c>
      <c r="R1159" s="809">
        <v>0</v>
      </c>
      <c r="S1159" s="810">
        <v>0</v>
      </c>
      <c r="T1159" s="810">
        <v>0</v>
      </c>
      <c r="U1159" s="810">
        <v>0</v>
      </c>
      <c r="V1159" s="810">
        <v>0</v>
      </c>
      <c r="W1159" s="811">
        <v>0.65788836279431262</v>
      </c>
      <c r="X1159" s="810">
        <v>0</v>
      </c>
      <c r="Y1159" s="810">
        <v>0</v>
      </c>
      <c r="Z1159" s="810">
        <v>0</v>
      </c>
      <c r="AA1159" s="810">
        <v>0</v>
      </c>
      <c r="AB1159" s="810">
        <v>0</v>
      </c>
      <c r="AC1159" s="810">
        <v>0</v>
      </c>
      <c r="AD1159" s="810">
        <v>0</v>
      </c>
      <c r="AE1159" s="810">
        <v>1.773421342557322</v>
      </c>
      <c r="AF1159" s="810">
        <v>3.0579019542169097</v>
      </c>
      <c r="AG1159" s="810">
        <v>3.0306731907093658</v>
      </c>
      <c r="AH1159" s="812">
        <v>3.0034444272018233</v>
      </c>
      <c r="AI1159" s="812">
        <v>2.976215663694282</v>
      </c>
      <c r="AK1159" s="199"/>
      <c r="AM1159" s="11"/>
      <c r="AN1159" s="15"/>
      <c r="AO1159" s="11"/>
      <c r="AP1159" s="11"/>
    </row>
    <row r="1160" spans="3:42" outlineLevel="2" x14ac:dyDescent="0.2">
      <c r="C1160" s="252">
        <v>8</v>
      </c>
      <c r="D1160" s="119" t="s">
        <v>218</v>
      </c>
      <c r="F1160" s="783" t="s">
        <v>57</v>
      </c>
      <c r="G1160" s="83"/>
      <c r="H1160" s="798" t="s">
        <v>636</v>
      </c>
      <c r="I1160" s="799"/>
      <c r="J1160" s="83"/>
      <c r="K1160" s="736"/>
      <c r="L1160" s="83"/>
      <c r="M1160" s="83"/>
      <c r="N1160" s="83"/>
      <c r="O1160" s="83"/>
      <c r="P1160" s="83"/>
      <c r="Q1160" s="143" t="s">
        <v>536</v>
      </c>
      <c r="R1160" s="813">
        <v>0</v>
      </c>
      <c r="S1160" s="814">
        <v>0</v>
      </c>
      <c r="T1160" s="814">
        <v>0</v>
      </c>
      <c r="U1160" s="814">
        <v>0</v>
      </c>
      <c r="V1160" s="814">
        <v>0</v>
      </c>
      <c r="W1160" s="815">
        <v>0</v>
      </c>
      <c r="X1160" s="814">
        <v>0</v>
      </c>
      <c r="Y1160" s="814">
        <v>0</v>
      </c>
      <c r="Z1160" s="814">
        <v>0</v>
      </c>
      <c r="AA1160" s="814">
        <v>0</v>
      </c>
      <c r="AB1160" s="814">
        <v>0</v>
      </c>
      <c r="AC1160" s="814">
        <v>0</v>
      </c>
      <c r="AD1160" s="814">
        <v>0</v>
      </c>
      <c r="AE1160" s="814">
        <v>0</v>
      </c>
      <c r="AF1160" s="814">
        <v>0</v>
      </c>
      <c r="AG1160" s="814">
        <v>0</v>
      </c>
      <c r="AH1160" s="816">
        <v>0</v>
      </c>
      <c r="AI1160" s="816">
        <v>0</v>
      </c>
      <c r="AK1160" s="199"/>
      <c r="AM1160" s="11"/>
      <c r="AN1160" s="15"/>
      <c r="AO1160" s="11"/>
      <c r="AP1160" s="11"/>
    </row>
    <row r="1161" spans="3:42" outlineLevel="2" x14ac:dyDescent="0.2">
      <c r="C1161" s="252">
        <v>8</v>
      </c>
      <c r="D1161" s="119" t="s">
        <v>218</v>
      </c>
      <c r="F1161" s="12"/>
      <c r="H1161" s="817"/>
      <c r="K1161" s="16"/>
      <c r="Q1161" s="16"/>
      <c r="R1161" s="818"/>
      <c r="S1161" s="818"/>
      <c r="T1161" s="818"/>
      <c r="U1161" s="818"/>
      <c r="V1161" s="818"/>
      <c r="W1161" s="818"/>
      <c r="X1161" s="818"/>
      <c r="Y1161" s="818"/>
      <c r="Z1161" s="818"/>
      <c r="AA1161" s="818"/>
      <c r="AB1161" s="818"/>
      <c r="AC1161" s="818"/>
      <c r="AD1161" s="818"/>
      <c r="AE1161" s="818"/>
      <c r="AF1161" s="818"/>
      <c r="AG1161" s="818"/>
      <c r="AH1161" s="818"/>
      <c r="AI1161" s="818"/>
      <c r="AK1161" s="199"/>
      <c r="AM1161" s="11"/>
      <c r="AN1161" s="15"/>
      <c r="AO1161" s="11"/>
      <c r="AP1161" s="11"/>
    </row>
    <row r="1162" spans="3:42" x14ac:dyDescent="0.2">
      <c r="C1162" s="252">
        <v>9</v>
      </c>
      <c r="D1162" s="754" t="s">
        <v>139</v>
      </c>
      <c r="E1162" s="67"/>
      <c r="F1162" s="67"/>
      <c r="G1162" s="67"/>
      <c r="H1162" s="755" t="s">
        <v>152</v>
      </c>
      <c r="I1162" s="67"/>
      <c r="J1162" s="67"/>
      <c r="K1162" s="102"/>
      <c r="L1162" s="67"/>
      <c r="M1162" s="67"/>
      <c r="N1162" s="67"/>
      <c r="O1162" s="67"/>
      <c r="P1162" s="67"/>
      <c r="Q1162" s="102"/>
      <c r="R1162" s="67"/>
      <c r="S1162" s="67"/>
      <c r="T1162" s="67"/>
      <c r="U1162" s="67"/>
      <c r="V1162" s="67"/>
      <c r="W1162" s="67"/>
      <c r="X1162" s="67"/>
      <c r="Y1162" s="67"/>
      <c r="Z1162" s="67"/>
      <c r="AA1162" s="67"/>
      <c r="AB1162" s="67"/>
      <c r="AC1162" s="67"/>
      <c r="AD1162" s="67"/>
      <c r="AE1162" s="67"/>
      <c r="AF1162" s="67"/>
      <c r="AG1162" s="67"/>
      <c r="AH1162" s="67"/>
      <c r="AI1162" s="67"/>
      <c r="AK1162" s="199"/>
      <c r="AM1162" s="11"/>
      <c r="AN1162" s="15"/>
      <c r="AO1162" s="11"/>
      <c r="AP1162" s="11"/>
    </row>
    <row r="1163" spans="3:42" outlineLevel="1" x14ac:dyDescent="0.2">
      <c r="C1163" s="252">
        <v>9</v>
      </c>
      <c r="D1163" s="119" t="s">
        <v>218</v>
      </c>
      <c r="F1163" s="121" t="s">
        <v>597</v>
      </c>
      <c r="G1163" s="756"/>
      <c r="H1163" s="757"/>
      <c r="I1163" s="756"/>
      <c r="J1163" s="756"/>
      <c r="K1163" s="758"/>
      <c r="L1163" s="759"/>
      <c r="M1163" s="759"/>
      <c r="N1163" s="759"/>
      <c r="O1163" s="759"/>
      <c r="P1163" s="759"/>
      <c r="Q1163" s="758"/>
      <c r="R1163" s="760"/>
      <c r="S1163" s="760"/>
      <c r="T1163" s="760"/>
      <c r="U1163" s="760"/>
      <c r="V1163" s="760"/>
      <c r="W1163" s="760"/>
      <c r="X1163" s="760"/>
      <c r="Y1163" s="760"/>
      <c r="Z1163" s="760"/>
      <c r="AA1163" s="760"/>
      <c r="AB1163" s="760"/>
      <c r="AC1163" s="760"/>
      <c r="AD1163" s="760"/>
      <c r="AE1163" s="760"/>
      <c r="AF1163" s="760"/>
      <c r="AG1163" s="760"/>
      <c r="AH1163" s="759"/>
      <c r="AI1163" s="759"/>
      <c r="AK1163" s="199"/>
      <c r="AM1163" s="11"/>
      <c r="AN1163" s="15"/>
      <c r="AO1163" s="11"/>
      <c r="AP1163" s="11"/>
    </row>
    <row r="1164" spans="3:42" outlineLevel="2" x14ac:dyDescent="0.2">
      <c r="C1164" s="252">
        <v>9</v>
      </c>
      <c r="D1164" s="119" t="s">
        <v>218</v>
      </c>
      <c r="F1164" s="12"/>
      <c r="G1164" s="149" t="s">
        <v>598</v>
      </c>
      <c r="H1164" s="72" t="s">
        <v>48</v>
      </c>
      <c r="I1164" s="8" t="s">
        <v>451</v>
      </c>
      <c r="J1164" s="8" t="s">
        <v>599</v>
      </c>
      <c r="K1164" s="8" t="s">
        <v>61</v>
      </c>
      <c r="AK1164" s="199"/>
      <c r="AM1164" s="11"/>
      <c r="AN1164" s="15"/>
      <c r="AO1164" s="11"/>
      <c r="AP1164" s="11"/>
    </row>
    <row r="1165" spans="3:42" outlineLevel="2" x14ac:dyDescent="0.2">
      <c r="C1165" s="252">
        <v>9</v>
      </c>
      <c r="D1165" s="119" t="s">
        <v>218</v>
      </c>
      <c r="F1165" s="761" t="s">
        <v>129</v>
      </c>
      <c r="G1165" s="762" t="s">
        <v>130</v>
      </c>
      <c r="H1165" s="763">
        <v>0.39</v>
      </c>
      <c r="I1165" s="764">
        <v>0.61</v>
      </c>
      <c r="J1165" s="765">
        <v>1</v>
      </c>
      <c r="K1165" s="766"/>
      <c r="AK1165" s="199"/>
      <c r="AM1165" s="11"/>
      <c r="AN1165" s="15"/>
      <c r="AO1165" s="11"/>
      <c r="AP1165" s="11"/>
    </row>
    <row r="1166" spans="3:42" outlineLevel="2" x14ac:dyDescent="0.2">
      <c r="C1166" s="252">
        <v>9</v>
      </c>
      <c r="D1166" s="119" t="s">
        <v>218</v>
      </c>
      <c r="F1166" s="767" t="s">
        <v>128</v>
      </c>
      <c r="G1166" s="611" t="s">
        <v>130</v>
      </c>
      <c r="H1166" s="768">
        <v>9.1986977015404051E-2</v>
      </c>
      <c r="I1166" s="769">
        <v>0.90801302298459596</v>
      </c>
      <c r="J1166" s="770">
        <v>1</v>
      </c>
      <c r="K1166" s="771"/>
      <c r="AK1166" s="199"/>
      <c r="AM1166" s="11"/>
      <c r="AN1166" s="15"/>
      <c r="AO1166" s="11"/>
      <c r="AP1166" s="11"/>
    </row>
    <row r="1167" spans="3:42" outlineLevel="2" x14ac:dyDescent="0.2">
      <c r="C1167" s="252">
        <v>9</v>
      </c>
      <c r="D1167" s="119" t="s">
        <v>218</v>
      </c>
      <c r="F1167" s="767" t="s">
        <v>600</v>
      </c>
      <c r="G1167" s="611" t="s">
        <v>583</v>
      </c>
      <c r="H1167" s="772">
        <v>5679</v>
      </c>
      <c r="I1167" s="773">
        <v>56058</v>
      </c>
      <c r="J1167" s="774">
        <v>61737</v>
      </c>
      <c r="K1167" s="775">
        <v>0.6098156057145635</v>
      </c>
      <c r="AK1167" s="199"/>
      <c r="AM1167" s="11"/>
      <c r="AN1167" s="15"/>
      <c r="AO1167" s="11"/>
      <c r="AP1167" s="11"/>
    </row>
    <row r="1168" spans="3:42" outlineLevel="2" x14ac:dyDescent="0.2">
      <c r="C1168" s="252">
        <v>9</v>
      </c>
      <c r="D1168" s="119" t="s">
        <v>218</v>
      </c>
      <c r="F1168" s="767" t="s">
        <v>64</v>
      </c>
      <c r="G1168" s="611" t="s">
        <v>583</v>
      </c>
      <c r="H1168" s="776">
        <v>0</v>
      </c>
      <c r="I1168" s="773">
        <v>0</v>
      </c>
      <c r="J1168" s="774">
        <v>0</v>
      </c>
      <c r="K1168" s="771"/>
      <c r="AK1168" s="199"/>
      <c r="AM1168" s="11"/>
      <c r="AN1168" s="15"/>
      <c r="AO1168" s="11"/>
      <c r="AP1168" s="11"/>
    </row>
    <row r="1169" spans="3:42" outlineLevel="2" x14ac:dyDescent="0.2">
      <c r="C1169" s="252">
        <v>9</v>
      </c>
      <c r="D1169" s="119" t="s">
        <v>218</v>
      </c>
      <c r="F1169" s="767" t="s">
        <v>601</v>
      </c>
      <c r="G1169" s="611" t="s">
        <v>583</v>
      </c>
      <c r="H1169" s="776">
        <v>5679</v>
      </c>
      <c r="I1169" s="773">
        <v>56058</v>
      </c>
      <c r="J1169" s="774">
        <v>61737</v>
      </c>
      <c r="K1169" s="771"/>
      <c r="AK1169" s="199"/>
      <c r="AM1169" s="11"/>
      <c r="AN1169" s="15"/>
      <c r="AO1169" s="11"/>
      <c r="AP1169" s="11"/>
    </row>
    <row r="1170" spans="3:42" outlineLevel="2" x14ac:dyDescent="0.2">
      <c r="C1170" s="252">
        <v>9</v>
      </c>
      <c r="D1170" s="119" t="s">
        <v>218</v>
      </c>
      <c r="F1170" s="767" t="s">
        <v>602</v>
      </c>
      <c r="G1170" s="611" t="s">
        <v>130</v>
      </c>
      <c r="H1170" s="778">
        <v>0</v>
      </c>
      <c r="I1170" s="769">
        <v>0</v>
      </c>
      <c r="J1170" s="769">
        <v>0</v>
      </c>
      <c r="K1170" s="771"/>
      <c r="AK1170" s="199"/>
      <c r="AM1170" s="11"/>
      <c r="AN1170" s="15"/>
      <c r="AO1170" s="11"/>
      <c r="AP1170" s="11"/>
    </row>
    <row r="1171" spans="3:42" outlineLevel="2" x14ac:dyDescent="0.2">
      <c r="C1171" s="252">
        <v>9</v>
      </c>
      <c r="D1171" s="119" t="s">
        <v>218</v>
      </c>
      <c r="F1171" s="767" t="s">
        <v>603</v>
      </c>
      <c r="G1171" s="611" t="s">
        <v>583</v>
      </c>
      <c r="H1171" s="776">
        <v>711</v>
      </c>
      <c r="I1171" s="773">
        <v>53823</v>
      </c>
      <c r="J1171" s="774">
        <v>54534</v>
      </c>
      <c r="K1171" s="771"/>
      <c r="AK1171" s="199"/>
      <c r="AM1171" s="11"/>
      <c r="AN1171" s="15"/>
      <c r="AO1171" s="11"/>
      <c r="AP1171" s="11"/>
    </row>
    <row r="1172" spans="3:42" outlineLevel="2" x14ac:dyDescent="0.2">
      <c r="C1172" s="252">
        <v>9</v>
      </c>
      <c r="D1172" s="119" t="s">
        <v>218</v>
      </c>
      <c r="F1172" s="767" t="s">
        <v>604</v>
      </c>
      <c r="G1172" s="611"/>
      <c r="H1172" s="773">
        <v>0</v>
      </c>
      <c r="I1172" s="773">
        <v>0</v>
      </c>
      <c r="J1172" s="773">
        <v>0</v>
      </c>
      <c r="K1172" s="771"/>
      <c r="AK1172" s="199"/>
      <c r="AM1172" s="11"/>
      <c r="AN1172" s="15"/>
      <c r="AO1172" s="11"/>
      <c r="AP1172" s="11"/>
    </row>
    <row r="1173" spans="3:42" outlineLevel="2" x14ac:dyDescent="0.2">
      <c r="C1173" s="252">
        <v>9</v>
      </c>
      <c r="D1173" s="119" t="s">
        <v>218</v>
      </c>
      <c r="F1173" s="767" t="s">
        <v>605</v>
      </c>
      <c r="G1173" s="611"/>
      <c r="H1173" s="779"/>
      <c r="I1173" s="780"/>
      <c r="J1173" s="781"/>
      <c r="K1173" s="782">
        <v>0</v>
      </c>
      <c r="AK1173" s="199"/>
      <c r="AM1173" s="11"/>
      <c r="AN1173" s="15"/>
      <c r="AO1173" s="11"/>
      <c r="AP1173" s="11"/>
    </row>
    <row r="1174" spans="3:42" outlineLevel="2" x14ac:dyDescent="0.2">
      <c r="C1174" s="252">
        <v>9</v>
      </c>
      <c r="D1174" s="119" t="s">
        <v>218</v>
      </c>
      <c r="F1174" s="783" t="s">
        <v>606</v>
      </c>
      <c r="G1174" s="619" t="s">
        <v>130</v>
      </c>
      <c r="H1174" s="784">
        <v>1.3037737924964243E-2</v>
      </c>
      <c r="I1174" s="785">
        <v>0.98696226207503579</v>
      </c>
      <c r="J1174" s="786">
        <v>1</v>
      </c>
      <c r="K1174" s="787"/>
      <c r="AK1174" s="199"/>
      <c r="AM1174" s="11"/>
      <c r="AN1174" s="15"/>
      <c r="AO1174" s="11"/>
      <c r="AP1174" s="11"/>
    </row>
    <row r="1175" spans="3:42" outlineLevel="2" x14ac:dyDescent="0.2">
      <c r="C1175" s="252">
        <v>9</v>
      </c>
      <c r="D1175" s="119" t="s">
        <v>218</v>
      </c>
      <c r="H1175"/>
      <c r="I1175"/>
      <c r="K1175"/>
      <c r="AK1175" s="199"/>
      <c r="AM1175" s="11"/>
      <c r="AN1175" s="15"/>
      <c r="AO1175" s="11"/>
      <c r="AP1175" s="11"/>
    </row>
    <row r="1176" spans="3:42" outlineLevel="1" x14ac:dyDescent="0.2">
      <c r="C1176" s="252">
        <v>9</v>
      </c>
      <c r="D1176" s="119" t="s">
        <v>218</v>
      </c>
      <c r="F1176" s="121" t="s">
        <v>607</v>
      </c>
      <c r="G1176" s="756"/>
      <c r="H1176" s="757"/>
      <c r="I1176" s="788"/>
      <c r="J1176" s="756"/>
      <c r="K1176" s="758"/>
      <c r="L1176" s="759"/>
      <c r="M1176" s="759"/>
      <c r="N1176" s="759"/>
      <c r="O1176" s="759"/>
      <c r="P1176" s="759"/>
      <c r="Q1176" s="758"/>
      <c r="R1176" s="760"/>
      <c r="S1176" s="760"/>
      <c r="T1176" s="760"/>
      <c r="U1176" s="760"/>
      <c r="V1176" s="760"/>
      <c r="W1176" s="760"/>
      <c r="X1176" s="760"/>
      <c r="Y1176" s="760"/>
      <c r="Z1176" s="760"/>
      <c r="AA1176" s="760"/>
      <c r="AB1176" s="760"/>
      <c r="AC1176" s="760"/>
      <c r="AD1176" s="760"/>
      <c r="AE1176" s="760"/>
      <c r="AF1176" s="760"/>
      <c r="AG1176" s="760"/>
      <c r="AH1176" s="759"/>
      <c r="AI1176" s="759"/>
      <c r="AK1176" s="199"/>
      <c r="AM1176" s="11"/>
      <c r="AN1176" s="15"/>
      <c r="AO1176" s="11"/>
      <c r="AP1176" s="11"/>
    </row>
    <row r="1177" spans="3:42" outlineLevel="2" x14ac:dyDescent="0.2">
      <c r="C1177" s="252">
        <v>9</v>
      </c>
      <c r="D1177" s="119" t="s">
        <v>218</v>
      </c>
      <c r="F1177" s="789" t="s">
        <v>608</v>
      </c>
      <c r="G1177" s="790"/>
      <c r="H1177" s="791" t="s">
        <v>609</v>
      </c>
      <c r="I1177" s="791"/>
      <c r="J1177" s="790"/>
      <c r="K1177" s="792"/>
      <c r="L1177" s="789"/>
      <c r="M1177" s="789"/>
      <c r="N1177" s="789"/>
      <c r="O1177" s="789"/>
      <c r="P1177" s="789"/>
      <c r="Q1177" s="792"/>
      <c r="R1177" s="793"/>
      <c r="S1177" s="793"/>
      <c r="T1177" s="793"/>
      <c r="U1177" s="793"/>
      <c r="V1177" s="793"/>
      <c r="W1177" s="793"/>
      <c r="X1177" s="793"/>
      <c r="Y1177" s="793"/>
      <c r="Z1177" s="793"/>
      <c r="AA1177" s="793"/>
      <c r="AB1177" s="793"/>
      <c r="AC1177" s="793"/>
      <c r="AD1177" s="793"/>
      <c r="AE1177" s="793"/>
      <c r="AF1177" s="793"/>
      <c r="AG1177" s="793"/>
      <c r="AH1177" s="789"/>
      <c r="AI1177" s="789"/>
      <c r="AK1177" s="199"/>
      <c r="AM1177" s="11"/>
      <c r="AN1177" s="15"/>
      <c r="AO1177" s="11"/>
      <c r="AP1177" s="11"/>
    </row>
    <row r="1178" spans="3:42" ht="14.25" customHeight="1" outlineLevel="2" x14ac:dyDescent="0.2">
      <c r="C1178" s="252">
        <v>9</v>
      </c>
      <c r="D1178" s="119" t="s">
        <v>218</v>
      </c>
      <c r="F1178" s="794" t="s">
        <v>610</v>
      </c>
      <c r="H1178" s="795"/>
      <c r="AK1178" s="199"/>
      <c r="AM1178" s="11"/>
      <c r="AN1178" s="15"/>
      <c r="AO1178" s="11"/>
      <c r="AP1178" s="11"/>
    </row>
    <row r="1179" spans="3:42" outlineLevel="2" x14ac:dyDescent="0.2">
      <c r="C1179" s="252">
        <v>9</v>
      </c>
      <c r="D1179" s="119" t="s">
        <v>218</v>
      </c>
      <c r="F1179" s="761" t="s">
        <v>62</v>
      </c>
      <c r="G1179" s="75"/>
      <c r="H1179" s="796" t="s">
        <v>10</v>
      </c>
      <c r="I1179" s="796" t="s">
        <v>611</v>
      </c>
      <c r="J1179" s="75"/>
      <c r="K1179" s="741"/>
      <c r="L1179" s="75"/>
      <c r="M1179" s="75"/>
      <c r="N1179" s="75"/>
      <c r="O1179" s="75"/>
      <c r="P1179" s="75"/>
      <c r="Q1179" s="128" t="s">
        <v>110</v>
      </c>
      <c r="R1179" s="299">
        <v>0</v>
      </c>
      <c r="S1179" s="300">
        <v>0</v>
      </c>
      <c r="T1179" s="300">
        <v>0</v>
      </c>
      <c r="U1179" s="300">
        <v>783.71679602613176</v>
      </c>
      <c r="V1179" s="300">
        <v>855.13551820462237</v>
      </c>
      <c r="W1179" s="301">
        <v>896.33965122928396</v>
      </c>
      <c r="X1179" s="300">
        <v>363.4562942423546</v>
      </c>
      <c r="Y1179" s="300">
        <v>569.27318166434907</v>
      </c>
      <c r="Z1179" s="300">
        <v>452.44985104171963</v>
      </c>
      <c r="AA1179" s="300">
        <v>943.50900772867033</v>
      </c>
      <c r="AB1179" s="302">
        <v>1571.2161400509299</v>
      </c>
      <c r="AC1179" s="302">
        <v>1932.0890286227482</v>
      </c>
      <c r="AD1179" s="302">
        <v>2960.8880640324051</v>
      </c>
      <c r="AE1179" s="302">
        <v>1989.9121276265714</v>
      </c>
      <c r="AF1179" s="302">
        <v>1485.7536621121199</v>
      </c>
      <c r="AG1179" s="302">
        <v>1538.6304743789494</v>
      </c>
      <c r="AH1179" s="348">
        <v>1313.1029829499691</v>
      </c>
      <c r="AI1179" s="348">
        <v>1704.8761388254736</v>
      </c>
      <c r="AK1179" s="199"/>
      <c r="AM1179" s="11"/>
      <c r="AN1179" s="15"/>
      <c r="AO1179" s="11"/>
      <c r="AP1179" s="11"/>
    </row>
    <row r="1180" spans="3:42" outlineLevel="2" x14ac:dyDescent="0.2">
      <c r="C1180" s="252">
        <v>9</v>
      </c>
      <c r="D1180" s="119" t="s">
        <v>218</v>
      </c>
      <c r="F1180" s="767" t="s">
        <v>188</v>
      </c>
      <c r="H1180" s="797" t="s">
        <v>10</v>
      </c>
      <c r="I1180" s="797" t="s">
        <v>612</v>
      </c>
      <c r="K1180" s="164"/>
      <c r="Q1180" s="135" t="s">
        <v>110</v>
      </c>
      <c r="R1180" s="314">
        <v>0</v>
      </c>
      <c r="S1180" s="315">
        <v>0</v>
      </c>
      <c r="T1180" s="315">
        <v>0</v>
      </c>
      <c r="U1180" s="315">
        <v>305.39793899020106</v>
      </c>
      <c r="V1180" s="315">
        <v>316.24851710881131</v>
      </c>
      <c r="W1180" s="316">
        <v>325.10759553097324</v>
      </c>
      <c r="X1180" s="315">
        <v>361.87629513318666</v>
      </c>
      <c r="Y1180" s="315">
        <v>368.97953648112735</v>
      </c>
      <c r="Z1180" s="315">
        <v>376.93376617603082</v>
      </c>
      <c r="AA1180" s="315">
        <v>384.56953177199864</v>
      </c>
      <c r="AB1180" s="5">
        <v>392.36064935969512</v>
      </c>
      <c r="AC1180" s="5">
        <v>400.31029605877461</v>
      </c>
      <c r="AD1180" s="5">
        <v>408.42171436602723</v>
      </c>
      <c r="AE1180" s="5">
        <v>416.69821351043464</v>
      </c>
      <c r="AF1180" s="5">
        <v>425.14317083654828</v>
      </c>
      <c r="AG1180" s="5">
        <v>433.76003321678593</v>
      </c>
      <c r="AH1180" s="350">
        <v>442.55231849325844</v>
      </c>
      <c r="AI1180" s="350">
        <v>451.52361694974911</v>
      </c>
      <c r="AK1180" s="199"/>
      <c r="AM1180" s="11"/>
      <c r="AN1180" s="15"/>
      <c r="AO1180" s="11"/>
      <c r="AP1180" s="11"/>
    </row>
    <row r="1181" spans="3:42" outlineLevel="2" x14ac:dyDescent="0.2">
      <c r="C1181" s="252">
        <v>9</v>
      </c>
      <c r="D1181" s="119" t="s">
        <v>218</v>
      </c>
      <c r="F1181" s="767" t="s">
        <v>613</v>
      </c>
      <c r="H1181" s="797" t="s">
        <v>10</v>
      </c>
      <c r="I1181" s="234" t="s">
        <v>614</v>
      </c>
      <c r="K1181" s="164"/>
      <c r="Q1181" s="135" t="s">
        <v>110</v>
      </c>
      <c r="R1181" s="314">
        <v>0</v>
      </c>
      <c r="S1181" s="315">
        <v>0</v>
      </c>
      <c r="T1181" s="315">
        <v>0</v>
      </c>
      <c r="U1181" s="315">
        <v>0</v>
      </c>
      <c r="V1181" s="315">
        <v>0</v>
      </c>
      <c r="W1181" s="316">
        <v>0</v>
      </c>
      <c r="X1181" s="315">
        <v>0</v>
      </c>
      <c r="Y1181" s="315">
        <v>0</v>
      </c>
      <c r="Z1181" s="315">
        <v>0</v>
      </c>
      <c r="AA1181" s="315">
        <v>0</v>
      </c>
      <c r="AB1181" s="5">
        <v>0</v>
      </c>
      <c r="AC1181" s="5">
        <v>0</v>
      </c>
      <c r="AD1181" s="5">
        <v>0</v>
      </c>
      <c r="AE1181" s="5">
        <v>0</v>
      </c>
      <c r="AF1181" s="5">
        <v>0</v>
      </c>
      <c r="AG1181" s="5">
        <v>0</v>
      </c>
      <c r="AH1181" s="350">
        <v>0</v>
      </c>
      <c r="AI1181" s="350">
        <v>0</v>
      </c>
      <c r="AK1181" s="199"/>
      <c r="AM1181" s="11"/>
      <c r="AN1181" s="15"/>
      <c r="AO1181" s="11"/>
      <c r="AP1181" s="11"/>
    </row>
    <row r="1182" spans="3:42" outlineLevel="2" x14ac:dyDescent="0.2">
      <c r="C1182" s="252">
        <v>9</v>
      </c>
      <c r="D1182" s="119" t="s">
        <v>218</v>
      </c>
      <c r="F1182" s="783" t="s">
        <v>57</v>
      </c>
      <c r="G1182" s="83"/>
      <c r="H1182" s="798" t="s">
        <v>10</v>
      </c>
      <c r="I1182" s="799"/>
      <c r="J1182" s="83"/>
      <c r="K1182" s="736"/>
      <c r="L1182" s="83"/>
      <c r="M1182" s="83"/>
      <c r="N1182" s="83"/>
      <c r="O1182" s="83"/>
      <c r="P1182" s="83"/>
      <c r="Q1182" s="143" t="s">
        <v>110</v>
      </c>
      <c r="R1182" s="304">
        <v>0</v>
      </c>
      <c r="S1182" s="305">
        <v>0</v>
      </c>
      <c r="T1182" s="305">
        <v>0</v>
      </c>
      <c r="U1182" s="305">
        <v>69.755091254083183</v>
      </c>
      <c r="V1182" s="305">
        <v>72.233807750858375</v>
      </c>
      <c r="W1182" s="306">
        <v>74.257478988409218</v>
      </c>
      <c r="X1182" s="305">
        <v>76.293645899447625</v>
      </c>
      <c r="Y1182" s="305">
        <v>78.136528821474229</v>
      </c>
      <c r="Z1182" s="305">
        <v>79.784344594456982</v>
      </c>
      <c r="AA1182" s="305">
        <v>81.36796959663657</v>
      </c>
      <c r="AB1182" s="307">
        <v>82.983027727656477</v>
      </c>
      <c r="AC1182" s="307">
        <v>84.630142899708204</v>
      </c>
      <c r="AD1182" s="307">
        <v>86.309951408954305</v>
      </c>
      <c r="AE1182" s="307">
        <v>88.023102181336967</v>
      </c>
      <c r="AF1182" s="307">
        <v>89.770257023265629</v>
      </c>
      <c r="AG1182" s="307">
        <v>91.552090877280449</v>
      </c>
      <c r="AH1182" s="362">
        <v>93.369292082790409</v>
      </c>
      <c r="AI1182" s="362">
        <v>95.222562641986798</v>
      </c>
      <c r="AK1182" s="199"/>
      <c r="AM1182" s="11"/>
      <c r="AN1182" s="15"/>
      <c r="AO1182" s="11"/>
      <c r="AP1182" s="11"/>
    </row>
    <row r="1183" spans="3:42" outlineLevel="2" x14ac:dyDescent="0.2">
      <c r="C1183" s="252">
        <v>9</v>
      </c>
      <c r="D1183" s="119" t="s">
        <v>218</v>
      </c>
      <c r="F1183" s="12"/>
      <c r="H1183" s="234"/>
      <c r="K1183" s="164"/>
      <c r="Q1183" s="16"/>
      <c r="R1183" s="800">
        <v>0</v>
      </c>
      <c r="S1183" s="800">
        <v>0</v>
      </c>
      <c r="T1183" s="800">
        <v>0</v>
      </c>
      <c r="U1183" s="800">
        <v>1158.8698262704161</v>
      </c>
      <c r="V1183" s="800">
        <v>1243.6178430642922</v>
      </c>
      <c r="W1183" s="800">
        <v>1295.7047257486665</v>
      </c>
      <c r="X1183" s="800">
        <v>801.62623527498886</v>
      </c>
      <c r="Y1183" s="800">
        <v>1016.3892469669506</v>
      </c>
      <c r="Z1183" s="800">
        <v>909.16796181220752</v>
      </c>
      <c r="AA1183" s="800">
        <v>1409.4465090973056</v>
      </c>
      <c r="AB1183" s="800">
        <v>2046.5598171382815</v>
      </c>
      <c r="AC1183" s="800">
        <v>2417.0294675812306</v>
      </c>
      <c r="AD1183" s="800">
        <v>3455.6197298073866</v>
      </c>
      <c r="AE1183" s="800">
        <v>2494.6334433183429</v>
      </c>
      <c r="AF1183" s="800">
        <v>2000.6670899719338</v>
      </c>
      <c r="AG1183" s="800">
        <v>2063.942598473016</v>
      </c>
      <c r="AH1183" s="800">
        <v>1849.024593526018</v>
      </c>
      <c r="AI1183" s="800">
        <v>2251.6223184172095</v>
      </c>
      <c r="AK1183" s="199"/>
      <c r="AM1183" s="11"/>
      <c r="AN1183" s="15"/>
      <c r="AO1183" s="11"/>
      <c r="AP1183" s="11"/>
    </row>
    <row r="1184" spans="3:42" ht="14.25" customHeight="1" outlineLevel="2" x14ac:dyDescent="0.2">
      <c r="C1184" s="252">
        <v>9</v>
      </c>
      <c r="D1184" s="119" t="s">
        <v>218</v>
      </c>
      <c r="F1184" s="794" t="s">
        <v>615</v>
      </c>
      <c r="AK1184" s="199"/>
      <c r="AM1184" s="11"/>
      <c r="AN1184" s="15"/>
      <c r="AO1184" s="11"/>
      <c r="AP1184" s="11"/>
    </row>
    <row r="1185" spans="3:42" outlineLevel="2" x14ac:dyDescent="0.2">
      <c r="C1185" s="252">
        <v>9</v>
      </c>
      <c r="D1185" s="119" t="s">
        <v>218</v>
      </c>
      <c r="F1185" s="761" t="s">
        <v>48</v>
      </c>
      <c r="G1185" s="75"/>
      <c r="H1185" s="796" t="s">
        <v>10</v>
      </c>
      <c r="I1185" s="801"/>
      <c r="J1185" s="75"/>
      <c r="K1185" s="741"/>
      <c r="L1185" s="75"/>
      <c r="M1185" s="75"/>
      <c r="N1185" s="75"/>
      <c r="O1185" s="75"/>
      <c r="P1185" s="75"/>
      <c r="Q1185" s="128" t="s">
        <v>110</v>
      </c>
      <c r="R1185" s="299">
        <v>0</v>
      </c>
      <c r="S1185" s="300">
        <v>0</v>
      </c>
      <c r="T1185" s="300">
        <v>0</v>
      </c>
      <c r="U1185" s="300">
        <v>333.74218364463479</v>
      </c>
      <c r="V1185" s="300">
        <v>362.59359717424655</v>
      </c>
      <c r="W1185" s="301">
        <v>379.47812889706171</v>
      </c>
      <c r="X1185" s="300">
        <v>175.03586119735431</v>
      </c>
      <c r="Y1185" s="300">
        <v>255.95785299054006</v>
      </c>
      <c r="Z1185" s="300">
        <v>211.1284395918349</v>
      </c>
      <c r="AA1185" s="300">
        <v>403.34390169411699</v>
      </c>
      <c r="AB1185" s="302">
        <v>648.86636465426193</v>
      </c>
      <c r="AC1185" s="302">
        <v>790.33805516545999</v>
      </c>
      <c r="AD1185" s="302">
        <v>1192.3158238246178</v>
      </c>
      <c r="AE1185" s="302">
        <v>814.3965387629072</v>
      </c>
      <c r="AF1185" s="302">
        <v>618.55156330772434</v>
      </c>
      <c r="AG1185" s="302">
        <v>639.9661592135036</v>
      </c>
      <c r="AH1185" s="348">
        <v>552.81921329984107</v>
      </c>
      <c r="AI1185" s="348">
        <v>706.43598671620339</v>
      </c>
      <c r="AK1185" s="199"/>
      <c r="AM1185" s="11"/>
      <c r="AN1185" s="15"/>
      <c r="AO1185" s="11"/>
      <c r="AP1185" s="11"/>
    </row>
    <row r="1186" spans="3:42" outlineLevel="2" x14ac:dyDescent="0.2">
      <c r="C1186" s="252">
        <v>9</v>
      </c>
      <c r="D1186" s="119" t="s">
        <v>218</v>
      </c>
      <c r="F1186" s="767" t="s">
        <v>55</v>
      </c>
      <c r="H1186" s="797" t="s">
        <v>10</v>
      </c>
      <c r="K1186" s="164"/>
      <c r="Q1186" s="135" t="s">
        <v>110</v>
      </c>
      <c r="R1186" s="314">
        <v>0</v>
      </c>
      <c r="S1186" s="315">
        <v>0</v>
      </c>
      <c r="T1186" s="315">
        <v>0</v>
      </c>
      <c r="U1186" s="315">
        <v>755.37255137169802</v>
      </c>
      <c r="V1186" s="315">
        <v>808.79043813918724</v>
      </c>
      <c r="W1186" s="316">
        <v>841.96911786319561</v>
      </c>
      <c r="X1186" s="315">
        <v>550.29672817818698</v>
      </c>
      <c r="Y1186" s="315">
        <v>682.29486515493636</v>
      </c>
      <c r="Z1186" s="315">
        <v>618.25517762591562</v>
      </c>
      <c r="AA1186" s="315">
        <v>924.73463780655197</v>
      </c>
      <c r="AB1186" s="5">
        <v>1314.710424756363</v>
      </c>
      <c r="AC1186" s="5">
        <v>1542.0612695160628</v>
      </c>
      <c r="AD1186" s="5">
        <v>2176.9939545738143</v>
      </c>
      <c r="AE1186" s="5">
        <v>1592.213802374099</v>
      </c>
      <c r="AF1186" s="5">
        <v>1292.3452696409438</v>
      </c>
      <c r="AG1186" s="5">
        <v>1332.4243483822318</v>
      </c>
      <c r="AH1186" s="350">
        <v>1202.8360881433864</v>
      </c>
      <c r="AI1186" s="350">
        <v>1449.9637690590193</v>
      </c>
      <c r="AK1186" s="199"/>
      <c r="AM1186" s="11"/>
      <c r="AN1186" s="15"/>
      <c r="AO1186" s="11"/>
      <c r="AP1186" s="11"/>
    </row>
    <row r="1187" spans="3:42" outlineLevel="2" x14ac:dyDescent="0.2">
      <c r="C1187" s="252">
        <v>9</v>
      </c>
      <c r="D1187" s="119" t="s">
        <v>218</v>
      </c>
      <c r="F1187" s="783" t="s">
        <v>57</v>
      </c>
      <c r="G1187" s="83"/>
      <c r="H1187" s="798" t="s">
        <v>10</v>
      </c>
      <c r="I1187" s="799"/>
      <c r="J1187" s="83"/>
      <c r="K1187" s="736"/>
      <c r="L1187" s="83"/>
      <c r="M1187" s="83"/>
      <c r="N1187" s="83"/>
      <c r="O1187" s="83"/>
      <c r="P1187" s="83"/>
      <c r="Q1187" s="143" t="s">
        <v>110</v>
      </c>
      <c r="R1187" s="304">
        <v>0</v>
      </c>
      <c r="S1187" s="305">
        <v>0</v>
      </c>
      <c r="T1187" s="305">
        <v>0</v>
      </c>
      <c r="U1187" s="305">
        <v>69.755091254083183</v>
      </c>
      <c r="V1187" s="305">
        <v>72.233807750858375</v>
      </c>
      <c r="W1187" s="306">
        <v>74.257478988409218</v>
      </c>
      <c r="X1187" s="305">
        <v>76.293645899447625</v>
      </c>
      <c r="Y1187" s="305">
        <v>78.136528821474229</v>
      </c>
      <c r="Z1187" s="305">
        <v>79.784344594456982</v>
      </c>
      <c r="AA1187" s="305">
        <v>81.36796959663657</v>
      </c>
      <c r="AB1187" s="307">
        <v>82.983027727656477</v>
      </c>
      <c r="AC1187" s="307">
        <v>84.630142899708204</v>
      </c>
      <c r="AD1187" s="307">
        <v>86.309951408954305</v>
      </c>
      <c r="AE1187" s="307">
        <v>88.023102181336967</v>
      </c>
      <c r="AF1187" s="307">
        <v>89.770257023265629</v>
      </c>
      <c r="AG1187" s="307">
        <v>91.552090877280449</v>
      </c>
      <c r="AH1187" s="362">
        <v>93.369292082790409</v>
      </c>
      <c r="AI1187" s="362">
        <v>95.222562641986798</v>
      </c>
      <c r="AK1187" s="199"/>
      <c r="AM1187" s="11"/>
      <c r="AN1187" s="15"/>
      <c r="AO1187" s="11"/>
      <c r="AP1187" s="11"/>
    </row>
    <row r="1188" spans="3:42" outlineLevel="2" x14ac:dyDescent="0.2">
      <c r="C1188" s="252">
        <v>9</v>
      </c>
      <c r="D1188" s="119" t="s">
        <v>218</v>
      </c>
      <c r="F1188" s="12"/>
      <c r="H1188" s="164"/>
      <c r="K1188" s="164"/>
      <c r="Q1188" s="16"/>
      <c r="R1188" s="800">
        <v>0</v>
      </c>
      <c r="S1188" s="800">
        <v>0</v>
      </c>
      <c r="T1188" s="800">
        <v>0</v>
      </c>
      <c r="U1188" s="800">
        <v>1158.8698262704161</v>
      </c>
      <c r="V1188" s="800">
        <v>1243.6178430642922</v>
      </c>
      <c r="W1188" s="800">
        <v>1295.7047257486665</v>
      </c>
      <c r="X1188" s="800">
        <v>801.62623527498886</v>
      </c>
      <c r="Y1188" s="800">
        <v>1016.3892469669506</v>
      </c>
      <c r="Z1188" s="800">
        <v>909.16796181220752</v>
      </c>
      <c r="AA1188" s="800">
        <v>1409.4465090973056</v>
      </c>
      <c r="AB1188" s="800">
        <v>2046.5598171382812</v>
      </c>
      <c r="AC1188" s="800">
        <v>2417.0294675812306</v>
      </c>
      <c r="AD1188" s="800">
        <v>3455.6197298073866</v>
      </c>
      <c r="AE1188" s="800">
        <v>2494.6334433183433</v>
      </c>
      <c r="AF1188" s="800">
        <v>2000.6670899719338</v>
      </c>
      <c r="AG1188" s="800">
        <v>2063.942598473016</v>
      </c>
      <c r="AH1188" s="800">
        <v>1849.024593526018</v>
      </c>
      <c r="AI1188" s="800">
        <v>2251.6223184172095</v>
      </c>
      <c r="AK1188" s="199"/>
      <c r="AM1188" s="11"/>
      <c r="AN1188" s="15"/>
      <c r="AO1188" s="11"/>
      <c r="AP1188" s="11"/>
    </row>
    <row r="1189" spans="3:42" ht="15" customHeight="1" outlineLevel="2" x14ac:dyDescent="0.2">
      <c r="C1189" s="252">
        <v>9</v>
      </c>
      <c r="D1189" s="119" t="s">
        <v>218</v>
      </c>
      <c r="F1189" s="794" t="s">
        <v>69</v>
      </c>
      <c r="AK1189" s="199"/>
      <c r="AM1189" s="11"/>
      <c r="AN1189" s="15"/>
      <c r="AO1189" s="11"/>
      <c r="AP1189" s="11"/>
    </row>
    <row r="1190" spans="3:42" outlineLevel="2" x14ac:dyDescent="0.2">
      <c r="C1190" s="252">
        <v>9</v>
      </c>
      <c r="D1190" s="119" t="s">
        <v>218</v>
      </c>
      <c r="F1190" s="761" t="s">
        <v>9</v>
      </c>
      <c r="G1190" s="75"/>
      <c r="H1190" s="796" t="s">
        <v>10</v>
      </c>
      <c r="I1190" s="801"/>
      <c r="J1190" s="75"/>
      <c r="K1190" s="741"/>
      <c r="L1190" s="75"/>
      <c r="M1190" s="75"/>
      <c r="N1190" s="75"/>
      <c r="O1190" s="75"/>
      <c r="P1190" s="75"/>
      <c r="Q1190" s="128" t="s">
        <v>110</v>
      </c>
      <c r="R1190" s="299">
        <v>0</v>
      </c>
      <c r="S1190" s="300">
        <v>0</v>
      </c>
      <c r="T1190" s="300">
        <v>0</v>
      </c>
      <c r="U1190" s="300">
        <v>0</v>
      </c>
      <c r="V1190" s="300">
        <v>0</v>
      </c>
      <c r="W1190" s="301">
        <v>0</v>
      </c>
      <c r="X1190" s="300">
        <v>0</v>
      </c>
      <c r="Y1190" s="300">
        <v>0</v>
      </c>
      <c r="Z1190" s="300">
        <v>0</v>
      </c>
      <c r="AA1190" s="300">
        <v>0</v>
      </c>
      <c r="AB1190" s="302">
        <v>0</v>
      </c>
      <c r="AC1190" s="302">
        <v>0</v>
      </c>
      <c r="AD1190" s="302">
        <v>0</v>
      </c>
      <c r="AE1190" s="302">
        <v>0</v>
      </c>
      <c r="AF1190" s="302">
        <v>0</v>
      </c>
      <c r="AG1190" s="302">
        <v>0</v>
      </c>
      <c r="AH1190" s="348">
        <v>0</v>
      </c>
      <c r="AI1190" s="348">
        <v>0</v>
      </c>
      <c r="AK1190" s="199"/>
      <c r="AM1190" s="11"/>
      <c r="AN1190" s="15"/>
      <c r="AO1190" s="11"/>
      <c r="AP1190" s="11"/>
    </row>
    <row r="1191" spans="3:42" outlineLevel="2" x14ac:dyDescent="0.2">
      <c r="C1191" s="252">
        <v>9</v>
      </c>
      <c r="D1191" s="119" t="s">
        <v>218</v>
      </c>
      <c r="F1191" s="767" t="s">
        <v>14</v>
      </c>
      <c r="H1191" s="797" t="s">
        <v>10</v>
      </c>
      <c r="K1191" s="164"/>
      <c r="Q1191" s="135" t="s">
        <v>110</v>
      </c>
      <c r="R1191" s="314">
        <v>0</v>
      </c>
      <c r="S1191" s="315">
        <v>0</v>
      </c>
      <c r="T1191" s="315">
        <v>0</v>
      </c>
      <c r="U1191" s="315">
        <v>0</v>
      </c>
      <c r="V1191" s="315">
        <v>0</v>
      </c>
      <c r="W1191" s="316">
        <v>0</v>
      </c>
      <c r="X1191" s="315">
        <v>0</v>
      </c>
      <c r="Y1191" s="315">
        <v>0</v>
      </c>
      <c r="Z1191" s="315">
        <v>0</v>
      </c>
      <c r="AA1191" s="315">
        <v>0</v>
      </c>
      <c r="AB1191" s="5">
        <v>0</v>
      </c>
      <c r="AC1191" s="5">
        <v>0</v>
      </c>
      <c r="AD1191" s="5">
        <v>0</v>
      </c>
      <c r="AE1191" s="5">
        <v>0</v>
      </c>
      <c r="AF1191" s="5">
        <v>0</v>
      </c>
      <c r="AG1191" s="5">
        <v>0</v>
      </c>
      <c r="AH1191" s="350">
        <v>0</v>
      </c>
      <c r="AI1191" s="350">
        <v>0</v>
      </c>
      <c r="AJ1191" s="289"/>
      <c r="AK1191" s="199"/>
      <c r="AM1191" s="11"/>
      <c r="AN1191" s="15"/>
      <c r="AO1191" s="11"/>
      <c r="AP1191" s="11"/>
    </row>
    <row r="1192" spans="3:42" outlineLevel="2" x14ac:dyDescent="0.2">
      <c r="C1192" s="252">
        <v>9</v>
      </c>
      <c r="D1192" s="119" t="s">
        <v>218</v>
      </c>
      <c r="F1192" s="783" t="s">
        <v>16</v>
      </c>
      <c r="G1192" s="83"/>
      <c r="H1192" s="798" t="s">
        <v>10</v>
      </c>
      <c r="I1192" s="799"/>
      <c r="J1192" s="83"/>
      <c r="K1192" s="736"/>
      <c r="L1192" s="83"/>
      <c r="M1192" s="83"/>
      <c r="N1192" s="83"/>
      <c r="O1192" s="83"/>
      <c r="P1192" s="83"/>
      <c r="Q1192" s="143" t="s">
        <v>110</v>
      </c>
      <c r="R1192" s="304">
        <v>0</v>
      </c>
      <c r="S1192" s="305">
        <v>0</v>
      </c>
      <c r="T1192" s="305">
        <v>0</v>
      </c>
      <c r="U1192" s="305">
        <v>0</v>
      </c>
      <c r="V1192" s="305">
        <v>0</v>
      </c>
      <c r="W1192" s="306">
        <v>0</v>
      </c>
      <c r="X1192" s="305">
        <v>0</v>
      </c>
      <c r="Y1192" s="305">
        <v>0</v>
      </c>
      <c r="Z1192" s="305">
        <v>0</v>
      </c>
      <c r="AA1192" s="305">
        <v>0</v>
      </c>
      <c r="AB1192" s="307">
        <v>0</v>
      </c>
      <c r="AC1192" s="307">
        <v>0</v>
      </c>
      <c r="AD1192" s="307">
        <v>0</v>
      </c>
      <c r="AE1192" s="307">
        <v>0</v>
      </c>
      <c r="AF1192" s="307">
        <v>0</v>
      </c>
      <c r="AG1192" s="307">
        <v>0</v>
      </c>
      <c r="AH1192" s="362">
        <v>0</v>
      </c>
      <c r="AI1192" s="362">
        <v>0</v>
      </c>
      <c r="AK1192" s="199"/>
      <c r="AM1192" s="11"/>
      <c r="AN1192" s="15"/>
      <c r="AO1192" s="11"/>
      <c r="AP1192" s="11"/>
    </row>
    <row r="1193" spans="3:42" outlineLevel="2" x14ac:dyDescent="0.2">
      <c r="C1193" s="252">
        <v>9</v>
      </c>
      <c r="D1193" s="119" t="s">
        <v>218</v>
      </c>
      <c r="F1193" s="12"/>
      <c r="H1193" s="797"/>
      <c r="K1193" s="164"/>
      <c r="Q1193" s="16"/>
      <c r="R1193" s="800">
        <v>0</v>
      </c>
      <c r="S1193" s="800">
        <v>0</v>
      </c>
      <c r="T1193" s="800">
        <v>0</v>
      </c>
      <c r="U1193" s="800">
        <v>0</v>
      </c>
      <c r="V1193" s="800">
        <v>0</v>
      </c>
      <c r="W1193" s="800">
        <v>0</v>
      </c>
      <c r="X1193" s="800">
        <v>0</v>
      </c>
      <c r="Y1193" s="800">
        <v>0</v>
      </c>
      <c r="Z1193" s="800">
        <v>0</v>
      </c>
      <c r="AA1193" s="800">
        <v>0</v>
      </c>
      <c r="AB1193" s="800">
        <v>0</v>
      </c>
      <c r="AC1193" s="800">
        <v>0</v>
      </c>
      <c r="AD1193" s="800">
        <v>0</v>
      </c>
      <c r="AE1193" s="800">
        <v>0</v>
      </c>
      <c r="AF1193" s="800">
        <v>0</v>
      </c>
      <c r="AG1193" s="800">
        <v>0</v>
      </c>
      <c r="AH1193" s="800">
        <v>0</v>
      </c>
      <c r="AI1193" s="800">
        <v>0</v>
      </c>
      <c r="AK1193" s="199"/>
      <c r="AM1193" s="11"/>
      <c r="AN1193" s="15"/>
      <c r="AO1193" s="11"/>
      <c r="AP1193" s="11"/>
    </row>
    <row r="1194" spans="3:42" ht="17.25" customHeight="1" outlineLevel="2" x14ac:dyDescent="0.2">
      <c r="C1194" s="252">
        <v>9</v>
      </c>
      <c r="D1194" s="119" t="s">
        <v>218</v>
      </c>
      <c r="F1194" s="794" t="s">
        <v>616</v>
      </c>
      <c r="AK1194" s="199"/>
      <c r="AM1194" s="11"/>
      <c r="AN1194" s="15"/>
      <c r="AO1194" s="11"/>
      <c r="AP1194" s="11"/>
    </row>
    <row r="1195" spans="3:42" outlineLevel="2" x14ac:dyDescent="0.2">
      <c r="C1195" s="252">
        <v>9</v>
      </c>
      <c r="D1195" s="119" t="s">
        <v>218</v>
      </c>
      <c r="F1195" s="761" t="s">
        <v>48</v>
      </c>
      <c r="G1195" s="75"/>
      <c r="H1195" s="796" t="s">
        <v>10</v>
      </c>
      <c r="I1195" s="228" t="s">
        <v>617</v>
      </c>
      <c r="J1195" s="75"/>
      <c r="K1195" s="741"/>
      <c r="L1195" s="75"/>
      <c r="M1195" s="75"/>
      <c r="N1195" s="75"/>
      <c r="O1195" s="75"/>
      <c r="P1195" s="75"/>
      <c r="Q1195" s="128" t="s">
        <v>110</v>
      </c>
      <c r="R1195" s="299">
        <v>0</v>
      </c>
      <c r="S1195" s="300">
        <v>0</v>
      </c>
      <c r="T1195" s="300">
        <v>0</v>
      </c>
      <c r="U1195" s="300">
        <v>333.74218364463479</v>
      </c>
      <c r="V1195" s="300">
        <v>362.59359717424655</v>
      </c>
      <c r="W1195" s="301">
        <v>379.47812889706171</v>
      </c>
      <c r="X1195" s="300">
        <v>175.03586119735431</v>
      </c>
      <c r="Y1195" s="300">
        <v>255.95785299054006</v>
      </c>
      <c r="Z1195" s="300">
        <v>211.1284395918349</v>
      </c>
      <c r="AA1195" s="300">
        <v>403.34390169411699</v>
      </c>
      <c r="AB1195" s="302">
        <v>648.86636465426193</v>
      </c>
      <c r="AC1195" s="302">
        <v>790.33805516545999</v>
      </c>
      <c r="AD1195" s="302">
        <v>1192.3158238246178</v>
      </c>
      <c r="AE1195" s="302">
        <v>814.3965387629072</v>
      </c>
      <c r="AF1195" s="302">
        <v>618.55156330772434</v>
      </c>
      <c r="AG1195" s="302">
        <v>639.9661592135036</v>
      </c>
      <c r="AH1195" s="348">
        <v>552.81921329984107</v>
      </c>
      <c r="AI1195" s="348">
        <v>706.43598671620339</v>
      </c>
      <c r="AJ1195" s="289"/>
      <c r="AK1195" s="199"/>
      <c r="AM1195" s="11"/>
      <c r="AN1195" s="15"/>
      <c r="AO1195" s="11"/>
      <c r="AP1195" s="11"/>
    </row>
    <row r="1196" spans="3:42" outlineLevel="2" x14ac:dyDescent="0.2">
      <c r="C1196" s="252">
        <v>9</v>
      </c>
      <c r="D1196" s="119" t="s">
        <v>218</v>
      </c>
      <c r="F1196" s="767" t="s">
        <v>55</v>
      </c>
      <c r="H1196" s="797" t="s">
        <v>10</v>
      </c>
      <c r="I1196" s="234" t="s">
        <v>617</v>
      </c>
      <c r="K1196" s="164"/>
      <c r="Q1196" s="135" t="s">
        <v>110</v>
      </c>
      <c r="R1196" s="314">
        <v>0</v>
      </c>
      <c r="S1196" s="315">
        <v>0</v>
      </c>
      <c r="T1196" s="315">
        <v>0</v>
      </c>
      <c r="U1196" s="315">
        <v>755.37255137169802</v>
      </c>
      <c r="V1196" s="315">
        <v>808.79043813918724</v>
      </c>
      <c r="W1196" s="316">
        <v>841.96911786319561</v>
      </c>
      <c r="X1196" s="315">
        <v>550.29672817818698</v>
      </c>
      <c r="Y1196" s="315">
        <v>682.29486515493636</v>
      </c>
      <c r="Z1196" s="315">
        <v>618.25517762591562</v>
      </c>
      <c r="AA1196" s="315">
        <v>924.73463780655197</v>
      </c>
      <c r="AB1196" s="5">
        <v>1314.710424756363</v>
      </c>
      <c r="AC1196" s="5">
        <v>1542.0612695160628</v>
      </c>
      <c r="AD1196" s="5">
        <v>2176.9939545738143</v>
      </c>
      <c r="AE1196" s="5">
        <v>1592.213802374099</v>
      </c>
      <c r="AF1196" s="5">
        <v>1292.3452696409438</v>
      </c>
      <c r="AG1196" s="5">
        <v>1332.4243483822318</v>
      </c>
      <c r="AH1196" s="350">
        <v>1202.8360881433864</v>
      </c>
      <c r="AI1196" s="350">
        <v>1449.9637690590193</v>
      </c>
      <c r="AK1196" s="199"/>
      <c r="AM1196" s="11"/>
      <c r="AN1196" s="15"/>
      <c r="AO1196" s="11"/>
      <c r="AP1196" s="11"/>
    </row>
    <row r="1197" spans="3:42" outlineLevel="2" x14ac:dyDescent="0.2">
      <c r="C1197" s="252">
        <v>9</v>
      </c>
      <c r="D1197" s="119" t="s">
        <v>218</v>
      </c>
      <c r="F1197" s="783" t="s">
        <v>57</v>
      </c>
      <c r="G1197" s="83"/>
      <c r="H1197" s="798" t="s">
        <v>10</v>
      </c>
      <c r="I1197" s="240" t="s">
        <v>617</v>
      </c>
      <c r="J1197" s="83"/>
      <c r="K1197" s="736"/>
      <c r="L1197" s="83"/>
      <c r="M1197" s="83"/>
      <c r="N1197" s="83"/>
      <c r="O1197" s="83"/>
      <c r="P1197" s="83"/>
      <c r="Q1197" s="143" t="s">
        <v>110</v>
      </c>
      <c r="R1197" s="304">
        <v>0</v>
      </c>
      <c r="S1197" s="305">
        <v>0</v>
      </c>
      <c r="T1197" s="305">
        <v>0</v>
      </c>
      <c r="U1197" s="305">
        <v>69.755091254083183</v>
      </c>
      <c r="V1197" s="305">
        <v>72.233807750858375</v>
      </c>
      <c r="W1197" s="306">
        <v>74.257478988409218</v>
      </c>
      <c r="X1197" s="305">
        <v>76.293645899447625</v>
      </c>
      <c r="Y1197" s="305">
        <v>78.136528821474229</v>
      </c>
      <c r="Z1197" s="305">
        <v>79.784344594456982</v>
      </c>
      <c r="AA1197" s="305">
        <v>81.36796959663657</v>
      </c>
      <c r="AB1197" s="307">
        <v>82.983027727656477</v>
      </c>
      <c r="AC1197" s="307">
        <v>84.630142899708204</v>
      </c>
      <c r="AD1197" s="307">
        <v>86.309951408954305</v>
      </c>
      <c r="AE1197" s="307">
        <v>88.023102181336967</v>
      </c>
      <c r="AF1197" s="307">
        <v>89.770257023265629</v>
      </c>
      <c r="AG1197" s="307">
        <v>91.552090877280449</v>
      </c>
      <c r="AH1197" s="362">
        <v>93.369292082790409</v>
      </c>
      <c r="AI1197" s="362">
        <v>95.222562641986798</v>
      </c>
      <c r="AK1197" s="199"/>
      <c r="AM1197" s="11"/>
      <c r="AN1197" s="15"/>
      <c r="AO1197" s="11"/>
      <c r="AP1197" s="11"/>
    </row>
    <row r="1198" spans="3:42" outlineLevel="2" x14ac:dyDescent="0.2">
      <c r="C1198" s="252">
        <v>9</v>
      </c>
      <c r="D1198" s="119" t="s">
        <v>218</v>
      </c>
      <c r="F1198" s="802" t="s">
        <v>618</v>
      </c>
      <c r="R1198" s="800">
        <v>0</v>
      </c>
      <c r="S1198" s="800">
        <v>0</v>
      </c>
      <c r="T1198" s="800">
        <v>0</v>
      </c>
      <c r="U1198" s="800">
        <v>1158.8698262704161</v>
      </c>
      <c r="V1198" s="800">
        <v>1243.6178430642922</v>
      </c>
      <c r="W1198" s="800">
        <v>1295.7047257486665</v>
      </c>
      <c r="X1198" s="800">
        <v>801.62623527498886</v>
      </c>
      <c r="Y1198" s="800">
        <v>1016.3892469669506</v>
      </c>
      <c r="Z1198" s="800">
        <v>909.16796181220752</v>
      </c>
      <c r="AA1198" s="800">
        <v>1409.4465090973056</v>
      </c>
      <c r="AB1198" s="800">
        <v>2046.5598171382812</v>
      </c>
      <c r="AC1198" s="800">
        <v>2417.0294675812306</v>
      </c>
      <c r="AD1198" s="800">
        <v>3455.6197298073866</v>
      </c>
      <c r="AE1198" s="800">
        <v>2494.6334433183433</v>
      </c>
      <c r="AF1198" s="800">
        <v>2000.6670899719338</v>
      </c>
      <c r="AG1198" s="800">
        <v>2063.942598473016</v>
      </c>
      <c r="AH1198" s="800">
        <v>1849.024593526018</v>
      </c>
      <c r="AI1198" s="800">
        <v>2251.6223184172095</v>
      </c>
      <c r="AK1198" s="199"/>
      <c r="AM1198" s="11"/>
      <c r="AN1198" s="15"/>
      <c r="AO1198" s="11"/>
      <c r="AP1198" s="11"/>
    </row>
    <row r="1199" spans="3:42" outlineLevel="2" x14ac:dyDescent="0.2">
      <c r="C1199" s="252">
        <v>9</v>
      </c>
      <c r="D1199" s="119" t="s">
        <v>218</v>
      </c>
      <c r="R1199" s="5"/>
      <c r="S1199" s="5"/>
      <c r="T1199" s="5"/>
      <c r="U1199" s="5"/>
      <c r="V1199" s="5"/>
      <c r="W1199" s="5"/>
      <c r="X1199" s="5"/>
      <c r="Y1199" s="5"/>
      <c r="AK1199" s="199"/>
      <c r="AM1199" s="11"/>
      <c r="AN1199" s="15"/>
      <c r="AO1199" s="11"/>
      <c r="AP1199" s="11"/>
    </row>
    <row r="1200" spans="3:42" outlineLevel="2" x14ac:dyDescent="0.2">
      <c r="C1200" s="252">
        <v>9</v>
      </c>
      <c r="D1200" s="119" t="s">
        <v>218</v>
      </c>
      <c r="F1200" s="789" t="s">
        <v>619</v>
      </c>
      <c r="G1200" s="790"/>
      <c r="H1200" s="803"/>
      <c r="I1200" s="790"/>
      <c r="J1200" s="790"/>
      <c r="K1200" s="792"/>
      <c r="L1200" s="789"/>
      <c r="M1200" s="789"/>
      <c r="N1200" s="789"/>
      <c r="O1200" s="789"/>
      <c r="P1200" s="789"/>
      <c r="Q1200" s="792"/>
      <c r="R1200" s="793"/>
      <c r="S1200" s="793"/>
      <c r="T1200" s="793"/>
      <c r="U1200" s="793"/>
      <c r="V1200" s="793"/>
      <c r="W1200" s="793"/>
      <c r="X1200" s="793"/>
      <c r="Y1200" s="793"/>
      <c r="Z1200" s="793"/>
      <c r="AA1200" s="793"/>
      <c r="AB1200" s="793"/>
      <c r="AC1200" s="793"/>
      <c r="AD1200" s="793"/>
      <c r="AE1200" s="793"/>
      <c r="AF1200" s="793"/>
      <c r="AG1200" s="793"/>
      <c r="AH1200" s="789"/>
      <c r="AI1200" s="789"/>
      <c r="AK1200" s="199"/>
      <c r="AM1200" s="11"/>
      <c r="AN1200" s="15"/>
      <c r="AO1200" s="11"/>
      <c r="AP1200" s="11"/>
    </row>
    <row r="1201" spans="3:42" outlineLevel="2" x14ac:dyDescent="0.2">
      <c r="C1201" s="252">
        <v>9</v>
      </c>
      <c r="D1201" s="119" t="s">
        <v>218</v>
      </c>
      <c r="F1201" t="s">
        <v>620</v>
      </c>
      <c r="AK1201" s="199"/>
      <c r="AM1201" s="11"/>
      <c r="AN1201" s="15"/>
      <c r="AO1201" s="11"/>
      <c r="AP1201" s="11"/>
    </row>
    <row r="1202" spans="3:42" outlineLevel="2" x14ac:dyDescent="0.2">
      <c r="C1202" s="252">
        <v>9</v>
      </c>
      <c r="D1202" s="119" t="s">
        <v>218</v>
      </c>
      <c r="F1202" s="761" t="s">
        <v>48</v>
      </c>
      <c r="G1202" s="75"/>
      <c r="H1202" s="796" t="s">
        <v>10</v>
      </c>
      <c r="I1202" s="801"/>
      <c r="J1202" s="75"/>
      <c r="K1202" s="741"/>
      <c r="L1202" s="75"/>
      <c r="M1202" s="75"/>
      <c r="N1202" s="75"/>
      <c r="O1202" s="75"/>
      <c r="P1202" s="75"/>
      <c r="Q1202" s="128" t="s">
        <v>536</v>
      </c>
      <c r="R1202" s="804">
        <v>0</v>
      </c>
      <c r="S1202" s="805">
        <v>0</v>
      </c>
      <c r="T1202" s="805">
        <v>0</v>
      </c>
      <c r="U1202" s="805">
        <v>58.767773136931645</v>
      </c>
      <c r="V1202" s="805">
        <v>63.848141780990773</v>
      </c>
      <c r="W1202" s="806">
        <v>66.821294047730532</v>
      </c>
      <c r="X1202" s="805">
        <v>30.821599083879963</v>
      </c>
      <c r="Y1202" s="805">
        <v>45.07093731124143</v>
      </c>
      <c r="Z1202" s="805">
        <v>37.177045182573494</v>
      </c>
      <c r="AA1202" s="805">
        <v>71.02375448038687</v>
      </c>
      <c r="AB1202" s="805">
        <v>114.25715172640639</v>
      </c>
      <c r="AC1202" s="805">
        <v>139.16852529766859</v>
      </c>
      <c r="AD1202" s="805">
        <v>209.95172104677192</v>
      </c>
      <c r="AE1202" s="805">
        <v>143.40491966242422</v>
      </c>
      <c r="AF1202" s="805">
        <v>108.91909901527106</v>
      </c>
      <c r="AG1202" s="805">
        <v>112.68993823093918</v>
      </c>
      <c r="AH1202" s="808">
        <v>97.344464395111999</v>
      </c>
      <c r="AI1202" s="808">
        <v>124.39443330096908</v>
      </c>
      <c r="AJ1202" s="289"/>
      <c r="AK1202" s="199"/>
      <c r="AM1202" s="11"/>
      <c r="AN1202" s="15"/>
      <c r="AO1202" s="11"/>
      <c r="AP1202" s="11"/>
    </row>
    <row r="1203" spans="3:42" outlineLevel="2" x14ac:dyDescent="0.2">
      <c r="C1203" s="252">
        <v>9</v>
      </c>
      <c r="D1203" s="119" t="s">
        <v>218</v>
      </c>
      <c r="F1203" s="767" t="s">
        <v>55</v>
      </c>
      <c r="H1203" s="797" t="s">
        <v>10</v>
      </c>
      <c r="K1203" s="164"/>
      <c r="Q1203" s="135" t="s">
        <v>536</v>
      </c>
      <c r="R1203" s="809">
        <v>0</v>
      </c>
      <c r="S1203" s="810">
        <v>0</v>
      </c>
      <c r="T1203" s="810">
        <v>0</v>
      </c>
      <c r="U1203" s="810">
        <v>13.47483947646541</v>
      </c>
      <c r="V1203" s="810">
        <v>14.427743375418089</v>
      </c>
      <c r="W1203" s="811">
        <v>15.019606797659488</v>
      </c>
      <c r="X1203" s="810">
        <v>9.8165601373253946</v>
      </c>
      <c r="Y1203" s="810">
        <v>12.171230959986733</v>
      </c>
      <c r="Z1203" s="810">
        <v>11.028848293301859</v>
      </c>
      <c r="AA1203" s="810">
        <v>16.496033354856614</v>
      </c>
      <c r="AB1203" s="810">
        <v>23.452681593284865</v>
      </c>
      <c r="AC1203" s="810">
        <v>27.508317626673495</v>
      </c>
      <c r="AD1203" s="810">
        <v>38.834670423022843</v>
      </c>
      <c r="AE1203" s="810">
        <v>28.402971964288756</v>
      </c>
      <c r="AF1203" s="810">
        <v>23.05371703665746</v>
      </c>
      <c r="AG1203" s="810">
        <v>23.768674379789356</v>
      </c>
      <c r="AH1203" s="812">
        <v>21.456992545994975</v>
      </c>
      <c r="AI1203" s="812">
        <v>25.865420975757598</v>
      </c>
      <c r="AK1203" s="199"/>
      <c r="AM1203" s="11"/>
      <c r="AN1203" s="15"/>
      <c r="AO1203" s="11"/>
      <c r="AP1203" s="11"/>
    </row>
    <row r="1204" spans="3:42" outlineLevel="2" x14ac:dyDescent="0.2">
      <c r="C1204" s="252">
        <v>9</v>
      </c>
      <c r="D1204" s="119" t="s">
        <v>218</v>
      </c>
      <c r="F1204" s="783" t="s">
        <v>57</v>
      </c>
      <c r="G1204" s="83"/>
      <c r="H1204" s="798" t="s">
        <v>10</v>
      </c>
      <c r="I1204" s="799"/>
      <c r="J1204" s="83"/>
      <c r="K1204" s="736"/>
      <c r="L1204" s="83"/>
      <c r="M1204" s="83"/>
      <c r="N1204" s="83"/>
      <c r="O1204" s="83"/>
      <c r="P1204" s="83"/>
      <c r="Q1204" s="143" t="s">
        <v>536</v>
      </c>
      <c r="R1204" s="813">
        <v>0</v>
      </c>
      <c r="S1204" s="814">
        <v>0</v>
      </c>
      <c r="T1204" s="814">
        <v>0</v>
      </c>
      <c r="U1204" s="814">
        <v>1.8528141345626179</v>
      </c>
      <c r="V1204" s="814">
        <v>1.9186530701618854</v>
      </c>
      <c r="W1204" s="815">
        <v>1.9724052279647404</v>
      </c>
      <c r="X1204" s="814">
        <v>2.0264892921566831</v>
      </c>
      <c r="Y1204" s="814">
        <v>2.0754394041110573</v>
      </c>
      <c r="Z1204" s="814">
        <v>2.1192082000576753</v>
      </c>
      <c r="AA1204" s="814">
        <v>2.1612719797063518</v>
      </c>
      <c r="AB1204" s="814">
        <v>2.2041706768407896</v>
      </c>
      <c r="AC1204" s="814">
        <v>2.2479208636323715</v>
      </c>
      <c r="AD1204" s="814">
        <v>2.2925394411918631</v>
      </c>
      <c r="AE1204" s="814">
        <v>2.3380436460985075</v>
      </c>
      <c r="AF1204" s="814">
        <v>2.3844510570587136</v>
      </c>
      <c r="AG1204" s="814">
        <v>2.4317796016969173</v>
      </c>
      <c r="AH1204" s="816">
        <v>2.4800475634812265</v>
      </c>
      <c r="AI1204" s="816">
        <v>2.5292735887865385</v>
      </c>
      <c r="AK1204" s="199"/>
      <c r="AM1204" s="11"/>
      <c r="AN1204" s="15"/>
      <c r="AO1204" s="11"/>
      <c r="AP1204" s="11"/>
    </row>
    <row r="1205" spans="3:42" outlineLevel="2" x14ac:dyDescent="0.2">
      <c r="C1205" s="252">
        <v>9</v>
      </c>
      <c r="D1205" s="119" t="s">
        <v>218</v>
      </c>
      <c r="H1205" s="798"/>
      <c r="AK1205" s="199"/>
      <c r="AM1205" s="11"/>
      <c r="AN1205" s="15"/>
      <c r="AO1205" s="11"/>
      <c r="AP1205" s="11"/>
    </row>
    <row r="1206" spans="3:42" outlineLevel="2" x14ac:dyDescent="0.2">
      <c r="C1206" s="252">
        <v>9</v>
      </c>
      <c r="D1206" s="119" t="s">
        <v>218</v>
      </c>
      <c r="F1206" s="789" t="s">
        <v>621</v>
      </c>
      <c r="G1206" s="790"/>
      <c r="H1206" s="803"/>
      <c r="I1206" s="790"/>
      <c r="J1206" s="790"/>
      <c r="K1206" s="792"/>
      <c r="L1206" s="789"/>
      <c r="M1206" s="789"/>
      <c r="N1206" s="789"/>
      <c r="O1206" s="789"/>
      <c r="P1206" s="789"/>
      <c r="Q1206" s="792"/>
      <c r="R1206" s="793"/>
      <c r="S1206" s="793"/>
      <c r="T1206" s="793"/>
      <c r="U1206" s="793"/>
      <c r="V1206" s="793"/>
      <c r="W1206" s="793"/>
      <c r="X1206" s="793"/>
      <c r="Y1206" s="793"/>
      <c r="Z1206" s="793"/>
      <c r="AA1206" s="793"/>
      <c r="AB1206" s="793"/>
      <c r="AC1206" s="793"/>
      <c r="AD1206" s="793"/>
      <c r="AE1206" s="793"/>
      <c r="AF1206" s="793"/>
      <c r="AG1206" s="793"/>
      <c r="AH1206" s="789"/>
      <c r="AI1206" s="789"/>
      <c r="AK1206" s="199"/>
      <c r="AM1206" s="11"/>
      <c r="AN1206" s="15"/>
      <c r="AO1206" s="11"/>
      <c r="AP1206" s="11"/>
    </row>
    <row r="1207" spans="3:42" outlineLevel="2" x14ac:dyDescent="0.2">
      <c r="C1207" s="252">
        <v>9</v>
      </c>
      <c r="D1207" s="119" t="s">
        <v>218</v>
      </c>
      <c r="F1207" s="794" t="s">
        <v>518</v>
      </c>
      <c r="AK1207" s="199"/>
      <c r="AM1207" s="11"/>
      <c r="AN1207" s="15"/>
      <c r="AO1207" s="11"/>
      <c r="AP1207" s="11"/>
    </row>
    <row r="1208" spans="3:42" outlineLevel="2" x14ac:dyDescent="0.2">
      <c r="C1208" s="252">
        <v>9</v>
      </c>
      <c r="D1208" s="119" t="s">
        <v>218</v>
      </c>
      <c r="F1208" s="761" t="s">
        <v>48</v>
      </c>
      <c r="G1208" s="75"/>
      <c r="H1208" s="796" t="s">
        <v>10</v>
      </c>
      <c r="I1208" s="228" t="s">
        <v>518</v>
      </c>
      <c r="J1208" s="75"/>
      <c r="K1208" s="741"/>
      <c r="L1208" s="75"/>
      <c r="M1208" s="75"/>
      <c r="N1208" s="75"/>
      <c r="O1208" s="75"/>
      <c r="P1208" s="75"/>
      <c r="Q1208" s="128" t="s">
        <v>536</v>
      </c>
      <c r="R1208" s="299">
        <v>0</v>
      </c>
      <c r="S1208" s="300">
        <v>0</v>
      </c>
      <c r="T1208" s="300">
        <v>0</v>
      </c>
      <c r="U1208" s="300">
        <v>0</v>
      </c>
      <c r="V1208" s="300">
        <v>0</v>
      </c>
      <c r="W1208" s="301">
        <v>0</v>
      </c>
      <c r="X1208" s="300">
        <v>0.56954916569459391</v>
      </c>
      <c r="Y1208" s="300">
        <v>0.58532052550526059</v>
      </c>
      <c r="Z1208" s="300">
        <v>0.60152860931669738</v>
      </c>
      <c r="AA1208" s="300">
        <v>0.61818551043316872</v>
      </c>
      <c r="AB1208" s="302">
        <v>0.63428521825993922</v>
      </c>
      <c r="AC1208" s="302">
        <v>0.65080421865784388</v>
      </c>
      <c r="AD1208" s="302">
        <v>0.6677534314685406</v>
      </c>
      <c r="AE1208" s="302">
        <v>0.68514406092446845</v>
      </c>
      <c r="AF1208" s="302">
        <v>0.70298760305537622</v>
      </c>
      <c r="AG1208" s="302">
        <v>0.72129585328774204</v>
      </c>
      <c r="AH1208" s="348">
        <v>0.72129585328774204</v>
      </c>
      <c r="AI1208" s="348">
        <v>0.72129585328774204</v>
      </c>
      <c r="AK1208" s="199"/>
      <c r="AM1208" s="11"/>
      <c r="AN1208" s="15"/>
      <c r="AO1208" s="11"/>
      <c r="AP1208" s="11"/>
    </row>
    <row r="1209" spans="3:42" outlineLevel="2" x14ac:dyDescent="0.2">
      <c r="C1209" s="252">
        <v>9</v>
      </c>
      <c r="D1209" s="119" t="s">
        <v>218</v>
      </c>
      <c r="F1209" s="783" t="s">
        <v>55</v>
      </c>
      <c r="G1209" s="83"/>
      <c r="H1209" s="798" t="s">
        <v>10</v>
      </c>
      <c r="I1209" s="240" t="s">
        <v>518</v>
      </c>
      <c r="J1209" s="83"/>
      <c r="K1209" s="736"/>
      <c r="L1209" s="83"/>
      <c r="M1209" s="83"/>
      <c r="N1209" s="83"/>
      <c r="O1209" s="83"/>
      <c r="P1209" s="83"/>
      <c r="Q1209" s="143" t="s">
        <v>536</v>
      </c>
      <c r="R1209" s="304">
        <v>0</v>
      </c>
      <c r="S1209" s="305">
        <v>0</v>
      </c>
      <c r="T1209" s="305">
        <v>0</v>
      </c>
      <c r="U1209" s="305">
        <v>0</v>
      </c>
      <c r="V1209" s="305">
        <v>0</v>
      </c>
      <c r="W1209" s="306">
        <v>0</v>
      </c>
      <c r="X1209" s="305">
        <v>0.56954916569459391</v>
      </c>
      <c r="Y1209" s="305">
        <v>0.58532052550526059</v>
      </c>
      <c r="Z1209" s="305">
        <v>0.60152860931669738</v>
      </c>
      <c r="AA1209" s="305">
        <v>0.61818551043316883</v>
      </c>
      <c r="AB1209" s="307">
        <v>0.63428521825993933</v>
      </c>
      <c r="AC1209" s="307">
        <v>0.65080421865784388</v>
      </c>
      <c r="AD1209" s="307">
        <v>0.66775343146854049</v>
      </c>
      <c r="AE1209" s="307">
        <v>0.68514406092446845</v>
      </c>
      <c r="AF1209" s="307">
        <v>0.70298760305537622</v>
      </c>
      <c r="AG1209" s="307">
        <v>0.72129585328774193</v>
      </c>
      <c r="AH1209" s="362">
        <v>0.72129585328774193</v>
      </c>
      <c r="AI1209" s="362">
        <v>0.72129585328774193</v>
      </c>
      <c r="AK1209" s="199"/>
      <c r="AM1209" s="11"/>
      <c r="AN1209" s="15"/>
      <c r="AO1209" s="11"/>
      <c r="AP1209" s="11"/>
    </row>
    <row r="1210" spans="3:42" outlineLevel="2" x14ac:dyDescent="0.2">
      <c r="C1210" s="252">
        <v>9</v>
      </c>
      <c r="D1210" s="119" t="s">
        <v>218</v>
      </c>
      <c r="F1210" s="40" t="s">
        <v>622</v>
      </c>
      <c r="AK1210" s="199"/>
      <c r="AM1210" s="11"/>
      <c r="AN1210" s="15"/>
      <c r="AO1210" s="11"/>
      <c r="AP1210" s="11"/>
    </row>
    <row r="1211" spans="3:42" outlineLevel="2" x14ac:dyDescent="0.2">
      <c r="C1211" s="252">
        <v>9</v>
      </c>
      <c r="D1211" s="119" t="s">
        <v>218</v>
      </c>
      <c r="F1211" s="761" t="s">
        <v>48</v>
      </c>
      <c r="G1211" s="75"/>
      <c r="H1211" s="796" t="s">
        <v>623</v>
      </c>
      <c r="I1211" s="801"/>
      <c r="J1211" s="75"/>
      <c r="K1211" s="741"/>
      <c r="L1211" s="75"/>
      <c r="M1211" s="75"/>
      <c r="N1211" s="75"/>
      <c r="O1211" s="75"/>
      <c r="P1211" s="75"/>
      <c r="Q1211" s="128" t="s">
        <v>536</v>
      </c>
      <c r="R1211" s="804">
        <v>0</v>
      </c>
      <c r="S1211" s="805">
        <v>0</v>
      </c>
      <c r="T1211" s="805">
        <v>0</v>
      </c>
      <c r="U1211" s="805">
        <v>58.767773136931645</v>
      </c>
      <c r="V1211" s="805">
        <v>63.848141780990773</v>
      </c>
      <c r="W1211" s="806">
        <v>66.821294047730532</v>
      </c>
      <c r="X1211" s="805">
        <v>31.391148249574556</v>
      </c>
      <c r="Y1211" s="805">
        <v>45.65625783674669</v>
      </c>
      <c r="Z1211" s="805">
        <v>37.778573791890189</v>
      </c>
      <c r="AA1211" s="805">
        <v>71.641939990820035</v>
      </c>
      <c r="AB1211" s="805">
        <v>114.89143694466632</v>
      </c>
      <c r="AC1211" s="805">
        <v>139.81932951632643</v>
      </c>
      <c r="AD1211" s="805">
        <v>210.61947447824048</v>
      </c>
      <c r="AE1211" s="805">
        <v>144.09006372334869</v>
      </c>
      <c r="AF1211" s="805">
        <v>109.62208661832643</v>
      </c>
      <c r="AG1211" s="805">
        <v>113.41123408422692</v>
      </c>
      <c r="AH1211" s="808">
        <v>98.065760248399741</v>
      </c>
      <c r="AI1211" s="808">
        <v>125.11572915425683</v>
      </c>
      <c r="AK1211" s="199"/>
      <c r="AM1211" s="11"/>
      <c r="AN1211" s="15"/>
      <c r="AO1211" s="11"/>
      <c r="AP1211" s="11"/>
    </row>
    <row r="1212" spans="3:42" outlineLevel="2" x14ac:dyDescent="0.2">
      <c r="C1212" s="252">
        <v>9</v>
      </c>
      <c r="D1212" s="119" t="s">
        <v>218</v>
      </c>
      <c r="F1212" s="767" t="s">
        <v>55</v>
      </c>
      <c r="H1212" s="797" t="s">
        <v>623</v>
      </c>
      <c r="K1212" s="164"/>
      <c r="Q1212" s="135" t="s">
        <v>536</v>
      </c>
      <c r="R1212" s="809">
        <v>0</v>
      </c>
      <c r="S1212" s="810">
        <v>0</v>
      </c>
      <c r="T1212" s="810">
        <v>0</v>
      </c>
      <c r="U1212" s="810">
        <v>13.47483947646541</v>
      </c>
      <c r="V1212" s="810">
        <v>14.427743375418089</v>
      </c>
      <c r="W1212" s="811">
        <v>15.019606797659488</v>
      </c>
      <c r="X1212" s="810">
        <v>10.386109303019989</v>
      </c>
      <c r="Y1212" s="810">
        <v>12.756551485491993</v>
      </c>
      <c r="Z1212" s="810">
        <v>11.630376902618556</v>
      </c>
      <c r="AA1212" s="810">
        <v>17.114218865289782</v>
      </c>
      <c r="AB1212" s="810">
        <v>24.086966811544805</v>
      </c>
      <c r="AC1212" s="810">
        <v>28.159121845331338</v>
      </c>
      <c r="AD1212" s="810">
        <v>39.502423854491383</v>
      </c>
      <c r="AE1212" s="810">
        <v>29.088116025213225</v>
      </c>
      <c r="AF1212" s="810">
        <v>23.756704639712837</v>
      </c>
      <c r="AG1212" s="810">
        <v>24.489970233077099</v>
      </c>
      <c r="AH1212" s="812">
        <v>22.178288399282717</v>
      </c>
      <c r="AI1212" s="812">
        <v>26.58671682904534</v>
      </c>
      <c r="AK1212" s="199"/>
      <c r="AM1212" s="11"/>
      <c r="AN1212" s="15"/>
      <c r="AO1212" s="11"/>
      <c r="AP1212" s="11"/>
    </row>
    <row r="1213" spans="3:42" outlineLevel="2" x14ac:dyDescent="0.2">
      <c r="C1213" s="252">
        <v>9</v>
      </c>
      <c r="D1213" s="119" t="s">
        <v>218</v>
      </c>
      <c r="F1213" s="783" t="s">
        <v>57</v>
      </c>
      <c r="G1213" s="83"/>
      <c r="H1213" s="798" t="s">
        <v>623</v>
      </c>
      <c r="I1213" s="799"/>
      <c r="J1213" s="83"/>
      <c r="K1213" s="736"/>
      <c r="L1213" s="83"/>
      <c r="M1213" s="83"/>
      <c r="N1213" s="83"/>
      <c r="O1213" s="83"/>
      <c r="P1213" s="83"/>
      <c r="Q1213" s="143" t="s">
        <v>536</v>
      </c>
      <c r="R1213" s="813">
        <v>0</v>
      </c>
      <c r="S1213" s="814">
        <v>0</v>
      </c>
      <c r="T1213" s="814">
        <v>0</v>
      </c>
      <c r="U1213" s="814">
        <v>1.8528141345626179</v>
      </c>
      <c r="V1213" s="814">
        <v>1.9186530701618854</v>
      </c>
      <c r="W1213" s="815">
        <v>1.9724052279647404</v>
      </c>
      <c r="X1213" s="814">
        <v>2.0264892921566831</v>
      </c>
      <c r="Y1213" s="814">
        <v>2.0754394041110573</v>
      </c>
      <c r="Z1213" s="814">
        <v>2.1192082000576753</v>
      </c>
      <c r="AA1213" s="814">
        <v>2.1612719797063518</v>
      </c>
      <c r="AB1213" s="814">
        <v>2.2041706768407896</v>
      </c>
      <c r="AC1213" s="814">
        <v>2.2479208636323715</v>
      </c>
      <c r="AD1213" s="814">
        <v>2.2925394411918631</v>
      </c>
      <c r="AE1213" s="814">
        <v>2.3380436460985075</v>
      </c>
      <c r="AF1213" s="814">
        <v>2.3844510570587136</v>
      </c>
      <c r="AG1213" s="814">
        <v>2.4317796016969173</v>
      </c>
      <c r="AH1213" s="816">
        <v>2.4800475634812265</v>
      </c>
      <c r="AI1213" s="816">
        <v>2.5292735887865385</v>
      </c>
      <c r="AK1213" s="199"/>
      <c r="AM1213" s="11"/>
      <c r="AN1213" s="15"/>
      <c r="AO1213" s="11"/>
      <c r="AP1213" s="11"/>
    </row>
    <row r="1214" spans="3:42" outlineLevel="2" x14ac:dyDescent="0.2">
      <c r="C1214" s="252">
        <v>9</v>
      </c>
      <c r="D1214" s="119" t="s">
        <v>218</v>
      </c>
      <c r="AK1214" s="199"/>
      <c r="AM1214" s="11"/>
      <c r="AN1214" s="15"/>
      <c r="AO1214" s="11"/>
      <c r="AP1214" s="11"/>
    </row>
    <row r="1215" spans="3:42" outlineLevel="1" x14ac:dyDescent="0.2">
      <c r="C1215" s="252">
        <v>9</v>
      </c>
      <c r="D1215" s="119" t="s">
        <v>218</v>
      </c>
      <c r="F1215" s="121" t="s">
        <v>624</v>
      </c>
      <c r="G1215" s="756"/>
      <c r="H1215" s="757"/>
      <c r="I1215" s="788"/>
      <c r="J1215" s="756"/>
      <c r="K1215" s="758"/>
      <c r="L1215" s="759"/>
      <c r="M1215" s="759"/>
      <c r="N1215" s="759"/>
      <c r="O1215" s="759"/>
      <c r="P1215" s="759"/>
      <c r="Q1215" s="758"/>
      <c r="R1215" s="760"/>
      <c r="S1215" s="760"/>
      <c r="T1215" s="760"/>
      <c r="U1215" s="760"/>
      <c r="V1215" s="760"/>
      <c r="W1215" s="760"/>
      <c r="X1215" s="760"/>
      <c r="Y1215" s="760"/>
      <c r="Z1215" s="760"/>
      <c r="AA1215" s="760"/>
      <c r="AB1215" s="760"/>
      <c r="AC1215" s="760"/>
      <c r="AD1215" s="760"/>
      <c r="AE1215" s="760"/>
      <c r="AF1215" s="760"/>
      <c r="AG1215" s="760"/>
      <c r="AH1215" s="759"/>
      <c r="AI1215" s="759"/>
      <c r="AK1215" s="199"/>
      <c r="AM1215" s="11"/>
      <c r="AN1215" s="15"/>
      <c r="AO1215" s="11"/>
      <c r="AP1215" s="11"/>
    </row>
    <row r="1216" spans="3:42" outlineLevel="2" x14ac:dyDescent="0.2">
      <c r="C1216" s="252">
        <v>9</v>
      </c>
      <c r="D1216" s="119" t="s">
        <v>218</v>
      </c>
      <c r="F1216" s="789" t="s">
        <v>625</v>
      </c>
      <c r="G1216" s="790"/>
      <c r="H1216" s="803"/>
      <c r="I1216" s="791"/>
      <c r="J1216" s="790"/>
      <c r="K1216" s="792"/>
      <c r="L1216" s="789"/>
      <c r="M1216" s="789"/>
      <c r="N1216" s="789"/>
      <c r="O1216" s="789"/>
      <c r="P1216" s="789"/>
      <c r="Q1216" s="792"/>
      <c r="R1216" s="793"/>
      <c r="S1216" s="793"/>
      <c r="T1216" s="793"/>
      <c r="U1216" s="793"/>
      <c r="V1216" s="793"/>
      <c r="W1216" s="793"/>
      <c r="X1216" s="793"/>
      <c r="Y1216" s="793"/>
      <c r="Z1216" s="793"/>
      <c r="AA1216" s="793"/>
      <c r="AB1216" s="793"/>
      <c r="AC1216" s="793"/>
      <c r="AD1216" s="793"/>
      <c r="AE1216" s="793"/>
      <c r="AF1216" s="793"/>
      <c r="AG1216" s="793"/>
      <c r="AH1216" s="789"/>
      <c r="AI1216" s="789"/>
      <c r="AK1216" s="199"/>
      <c r="AM1216" s="11"/>
      <c r="AN1216" s="15"/>
      <c r="AO1216" s="11"/>
      <c r="AP1216" s="11"/>
    </row>
    <row r="1217" spans="3:42" outlineLevel="2" x14ac:dyDescent="0.2">
      <c r="C1217" s="252">
        <v>9</v>
      </c>
      <c r="D1217" s="119" t="s">
        <v>218</v>
      </c>
      <c r="F1217" s="794" t="s">
        <v>610</v>
      </c>
      <c r="H1217" s="795"/>
      <c r="AK1217" s="199"/>
      <c r="AM1217" s="11"/>
      <c r="AN1217" s="15"/>
      <c r="AO1217" s="11"/>
      <c r="AP1217" s="11"/>
    </row>
    <row r="1218" spans="3:42" outlineLevel="2" x14ac:dyDescent="0.2">
      <c r="C1218" s="252">
        <v>9</v>
      </c>
      <c r="D1218" s="119" t="s">
        <v>218</v>
      </c>
      <c r="F1218" s="761" t="s">
        <v>62</v>
      </c>
      <c r="G1218" s="75"/>
      <c r="H1218" s="796" t="s">
        <v>11</v>
      </c>
      <c r="I1218" s="796" t="s">
        <v>611</v>
      </c>
      <c r="J1218" s="75"/>
      <c r="K1218" s="741"/>
      <c r="L1218" s="75"/>
      <c r="M1218" s="75"/>
      <c r="N1218" s="75"/>
      <c r="O1218" s="75"/>
      <c r="P1218" s="75"/>
      <c r="Q1218" s="128" t="s">
        <v>110</v>
      </c>
      <c r="R1218" s="299">
        <v>0</v>
      </c>
      <c r="S1218" s="300">
        <v>0</v>
      </c>
      <c r="T1218" s="300">
        <v>0</v>
      </c>
      <c r="U1218" s="300">
        <v>0</v>
      </c>
      <c r="V1218" s="300">
        <v>0</v>
      </c>
      <c r="W1218" s="301">
        <v>0</v>
      </c>
      <c r="X1218" s="300">
        <v>37.262506430672374</v>
      </c>
      <c r="Y1218" s="300">
        <v>96.09095165646265</v>
      </c>
      <c r="Z1218" s="300">
        <v>156.41803410758075</v>
      </c>
      <c r="AA1218" s="300">
        <v>241.7219238188963</v>
      </c>
      <c r="AB1218" s="302">
        <v>296.9917063605638</v>
      </c>
      <c r="AC1218" s="302">
        <v>531.5826378734431</v>
      </c>
      <c r="AD1218" s="302">
        <v>542.09664026537598</v>
      </c>
      <c r="AE1218" s="302">
        <v>573.44281104031654</v>
      </c>
      <c r="AF1218" s="302">
        <v>608.36220867164002</v>
      </c>
      <c r="AG1218" s="302">
        <v>625.34098182583307</v>
      </c>
      <c r="AH1218" s="348">
        <v>650.48035733381084</v>
      </c>
      <c r="AI1218" s="348">
        <v>672.95725468645765</v>
      </c>
      <c r="AK1218" s="199"/>
      <c r="AM1218" s="11"/>
      <c r="AN1218" s="15"/>
      <c r="AO1218" s="11"/>
      <c r="AP1218" s="11"/>
    </row>
    <row r="1219" spans="3:42" outlineLevel="2" x14ac:dyDescent="0.2">
      <c r="C1219" s="252">
        <v>9</v>
      </c>
      <c r="D1219" s="119" t="s">
        <v>218</v>
      </c>
      <c r="F1219" s="767" t="s">
        <v>188</v>
      </c>
      <c r="H1219" s="797" t="s">
        <v>11</v>
      </c>
      <c r="I1219" s="797" t="s">
        <v>612</v>
      </c>
      <c r="K1219" s="164"/>
      <c r="Q1219" s="135" t="s">
        <v>110</v>
      </c>
      <c r="R1219" s="314">
        <v>0</v>
      </c>
      <c r="S1219" s="315">
        <v>0</v>
      </c>
      <c r="T1219" s="315">
        <v>0</v>
      </c>
      <c r="U1219" s="315">
        <v>0</v>
      </c>
      <c r="V1219" s="315">
        <v>0</v>
      </c>
      <c r="W1219" s="316">
        <v>0</v>
      </c>
      <c r="X1219" s="315">
        <v>0</v>
      </c>
      <c r="Y1219" s="315">
        <v>0</v>
      </c>
      <c r="Z1219" s="315">
        <v>0</v>
      </c>
      <c r="AA1219" s="315">
        <v>0</v>
      </c>
      <c r="AB1219" s="5">
        <v>0</v>
      </c>
      <c r="AC1219" s="5">
        <v>0</v>
      </c>
      <c r="AD1219" s="5">
        <v>0</v>
      </c>
      <c r="AE1219" s="5">
        <v>0</v>
      </c>
      <c r="AF1219" s="5">
        <v>0</v>
      </c>
      <c r="AG1219" s="5">
        <v>0</v>
      </c>
      <c r="AH1219" s="350">
        <v>0</v>
      </c>
      <c r="AI1219" s="350">
        <v>0</v>
      </c>
      <c r="AK1219" s="199"/>
      <c r="AM1219" s="11"/>
      <c r="AN1219" s="15"/>
      <c r="AO1219" s="11"/>
      <c r="AP1219" s="11"/>
    </row>
    <row r="1220" spans="3:42" outlineLevel="2" x14ac:dyDescent="0.2">
      <c r="C1220" s="252">
        <v>9</v>
      </c>
      <c r="D1220" s="119" t="s">
        <v>218</v>
      </c>
      <c r="F1220" s="767" t="s">
        <v>613</v>
      </c>
      <c r="H1220" s="797" t="s">
        <v>11</v>
      </c>
      <c r="I1220" s="234" t="s">
        <v>614</v>
      </c>
      <c r="K1220" s="164"/>
      <c r="Q1220" s="135" t="s">
        <v>110</v>
      </c>
      <c r="R1220" s="314">
        <v>0</v>
      </c>
      <c r="S1220" s="315">
        <v>0</v>
      </c>
      <c r="T1220" s="315">
        <v>0</v>
      </c>
      <c r="U1220" s="315">
        <v>0</v>
      </c>
      <c r="V1220" s="315">
        <v>0</v>
      </c>
      <c r="W1220" s="316">
        <v>0</v>
      </c>
      <c r="X1220" s="315">
        <v>0</v>
      </c>
      <c r="Y1220" s="315">
        <v>0</v>
      </c>
      <c r="Z1220" s="315">
        <v>0</v>
      </c>
      <c r="AA1220" s="315">
        <v>0</v>
      </c>
      <c r="AB1220" s="5">
        <v>0</v>
      </c>
      <c r="AC1220" s="5">
        <v>0</v>
      </c>
      <c r="AD1220" s="5">
        <v>0</v>
      </c>
      <c r="AE1220" s="5">
        <v>0</v>
      </c>
      <c r="AF1220" s="5">
        <v>0</v>
      </c>
      <c r="AG1220" s="5">
        <v>0</v>
      </c>
      <c r="AH1220" s="350">
        <v>0</v>
      </c>
      <c r="AI1220" s="350">
        <v>0</v>
      </c>
      <c r="AK1220" s="199"/>
      <c r="AM1220" s="11"/>
      <c r="AN1220" s="15"/>
      <c r="AO1220" s="11"/>
      <c r="AP1220" s="11"/>
    </row>
    <row r="1221" spans="3:42" outlineLevel="2" x14ac:dyDescent="0.2">
      <c r="C1221" s="252">
        <v>9</v>
      </c>
      <c r="D1221" s="119" t="s">
        <v>218</v>
      </c>
      <c r="F1221" s="783" t="s">
        <v>57</v>
      </c>
      <c r="G1221" s="83"/>
      <c r="H1221" s="798" t="s">
        <v>11</v>
      </c>
      <c r="I1221" s="799"/>
      <c r="J1221" s="83"/>
      <c r="K1221" s="736"/>
      <c r="L1221" s="83"/>
      <c r="M1221" s="83"/>
      <c r="N1221" s="83"/>
      <c r="O1221" s="83"/>
      <c r="P1221" s="83"/>
      <c r="Q1221" s="143" t="s">
        <v>110</v>
      </c>
      <c r="R1221" s="304">
        <v>0</v>
      </c>
      <c r="S1221" s="305">
        <v>0</v>
      </c>
      <c r="T1221" s="305">
        <v>0</v>
      </c>
      <c r="U1221" s="305">
        <v>0</v>
      </c>
      <c r="V1221" s="305">
        <v>0</v>
      </c>
      <c r="W1221" s="306">
        <v>0</v>
      </c>
      <c r="X1221" s="305">
        <v>0</v>
      </c>
      <c r="Y1221" s="305">
        <v>0</v>
      </c>
      <c r="Z1221" s="305">
        <v>0</v>
      </c>
      <c r="AA1221" s="305">
        <v>0</v>
      </c>
      <c r="AB1221" s="307">
        <v>0</v>
      </c>
      <c r="AC1221" s="307">
        <v>0</v>
      </c>
      <c r="AD1221" s="307">
        <v>0</v>
      </c>
      <c r="AE1221" s="307">
        <v>0</v>
      </c>
      <c r="AF1221" s="307">
        <v>0</v>
      </c>
      <c r="AG1221" s="307">
        <v>0</v>
      </c>
      <c r="AH1221" s="362">
        <v>0</v>
      </c>
      <c r="AI1221" s="362">
        <v>0</v>
      </c>
      <c r="AK1221" s="199"/>
      <c r="AM1221" s="11"/>
      <c r="AN1221" s="15"/>
      <c r="AO1221" s="11"/>
      <c r="AP1221" s="11"/>
    </row>
    <row r="1222" spans="3:42" outlineLevel="2" x14ac:dyDescent="0.2">
      <c r="C1222" s="252">
        <v>9</v>
      </c>
      <c r="D1222" s="119" t="s">
        <v>218</v>
      </c>
      <c r="F1222" s="12"/>
      <c r="H1222" s="234"/>
      <c r="K1222" s="164"/>
      <c r="Q1222" s="16"/>
      <c r="R1222" s="800">
        <v>0</v>
      </c>
      <c r="S1222" s="800">
        <v>0</v>
      </c>
      <c r="T1222" s="800">
        <v>0</v>
      </c>
      <c r="U1222" s="800">
        <v>0</v>
      </c>
      <c r="V1222" s="800">
        <v>0</v>
      </c>
      <c r="W1222" s="800">
        <v>0</v>
      </c>
      <c r="X1222" s="800">
        <v>37.262506430672374</v>
      </c>
      <c r="Y1222" s="800">
        <v>96.09095165646265</v>
      </c>
      <c r="Z1222" s="800">
        <v>156.41803410758075</v>
      </c>
      <c r="AA1222" s="800">
        <v>241.7219238188963</v>
      </c>
      <c r="AB1222" s="800">
        <v>296.9917063605638</v>
      </c>
      <c r="AC1222" s="800">
        <v>531.5826378734431</v>
      </c>
      <c r="AD1222" s="800">
        <v>542.09664026537598</v>
      </c>
      <c r="AE1222" s="800">
        <v>573.44281104031654</v>
      </c>
      <c r="AF1222" s="800">
        <v>608.36220867164002</v>
      </c>
      <c r="AG1222" s="800">
        <v>625.34098182583307</v>
      </c>
      <c r="AH1222" s="800">
        <v>650.48035733381084</v>
      </c>
      <c r="AI1222" s="800">
        <v>672.95725468645765</v>
      </c>
      <c r="AK1222" s="199"/>
      <c r="AM1222" s="11"/>
      <c r="AN1222" s="15"/>
      <c r="AO1222" s="11"/>
      <c r="AP1222" s="11"/>
    </row>
    <row r="1223" spans="3:42" outlineLevel="2" x14ac:dyDescent="0.2">
      <c r="C1223" s="252">
        <v>9</v>
      </c>
      <c r="D1223" s="119" t="s">
        <v>218</v>
      </c>
      <c r="F1223" s="794" t="s">
        <v>615</v>
      </c>
      <c r="AK1223" s="199"/>
      <c r="AM1223" s="11"/>
      <c r="AN1223" s="15"/>
      <c r="AO1223" s="11"/>
      <c r="AP1223" s="11"/>
    </row>
    <row r="1224" spans="3:42" outlineLevel="2" x14ac:dyDescent="0.2">
      <c r="C1224" s="252">
        <v>9</v>
      </c>
      <c r="D1224" s="119" t="s">
        <v>218</v>
      </c>
      <c r="F1224" s="761" t="s">
        <v>48</v>
      </c>
      <c r="G1224" s="75"/>
      <c r="H1224" s="796" t="s">
        <v>11</v>
      </c>
      <c r="I1224" s="801"/>
      <c r="J1224" s="75"/>
      <c r="K1224" s="741"/>
      <c r="L1224" s="75"/>
      <c r="M1224" s="75"/>
      <c r="N1224" s="75"/>
      <c r="O1224" s="75"/>
      <c r="P1224" s="75"/>
      <c r="Q1224" s="128" t="s">
        <v>110</v>
      </c>
      <c r="R1224" s="299">
        <v>0</v>
      </c>
      <c r="S1224" s="300">
        <v>0</v>
      </c>
      <c r="T1224" s="300">
        <v>0</v>
      </c>
      <c r="U1224" s="300">
        <v>0</v>
      </c>
      <c r="V1224" s="300">
        <v>0</v>
      </c>
      <c r="W1224" s="301">
        <v>0</v>
      </c>
      <c r="X1224" s="300">
        <v>14.532377507962227</v>
      </c>
      <c r="Y1224" s="300">
        <v>37.475471146020432</v>
      </c>
      <c r="Z1224" s="300">
        <v>61.003033301956492</v>
      </c>
      <c r="AA1224" s="300">
        <v>94.271550289369557</v>
      </c>
      <c r="AB1224" s="302">
        <v>115.82676548061988</v>
      </c>
      <c r="AC1224" s="302">
        <v>207.31722877064283</v>
      </c>
      <c r="AD1224" s="302">
        <v>211.41768970349665</v>
      </c>
      <c r="AE1224" s="302">
        <v>223.64269630572346</v>
      </c>
      <c r="AF1224" s="302">
        <v>237.26126138193962</v>
      </c>
      <c r="AG1224" s="302">
        <v>243.88298291207491</v>
      </c>
      <c r="AH1224" s="348">
        <v>253.68733936018623</v>
      </c>
      <c r="AI1224" s="348">
        <v>262.45332932771851</v>
      </c>
      <c r="AK1224" s="199"/>
      <c r="AM1224" s="11"/>
      <c r="AN1224" s="15"/>
      <c r="AO1224" s="11"/>
      <c r="AP1224" s="11"/>
    </row>
    <row r="1225" spans="3:42" outlineLevel="2" x14ac:dyDescent="0.2">
      <c r="C1225" s="252">
        <v>9</v>
      </c>
      <c r="D1225" s="119" t="s">
        <v>218</v>
      </c>
      <c r="F1225" s="767" t="s">
        <v>55</v>
      </c>
      <c r="H1225" s="797" t="s">
        <v>11</v>
      </c>
      <c r="K1225" s="164"/>
      <c r="Q1225" s="135" t="s">
        <v>110</v>
      </c>
      <c r="R1225" s="314">
        <v>0</v>
      </c>
      <c r="S1225" s="315">
        <v>0</v>
      </c>
      <c r="T1225" s="315">
        <v>0</v>
      </c>
      <c r="U1225" s="315">
        <v>0</v>
      </c>
      <c r="V1225" s="315">
        <v>0</v>
      </c>
      <c r="W1225" s="316">
        <v>0</v>
      </c>
      <c r="X1225" s="315">
        <v>22.730128922710147</v>
      </c>
      <c r="Y1225" s="315">
        <v>58.615480510442218</v>
      </c>
      <c r="Z1225" s="315">
        <v>95.41500080562426</v>
      </c>
      <c r="AA1225" s="315">
        <v>147.45037352952673</v>
      </c>
      <c r="AB1225" s="5">
        <v>181.16494087994391</v>
      </c>
      <c r="AC1225" s="5">
        <v>324.26540910280028</v>
      </c>
      <c r="AD1225" s="5">
        <v>330.67895056187933</v>
      </c>
      <c r="AE1225" s="5">
        <v>349.80011473459308</v>
      </c>
      <c r="AF1225" s="5">
        <v>371.1009472897004</v>
      </c>
      <c r="AG1225" s="5">
        <v>381.45799891375816</v>
      </c>
      <c r="AH1225" s="350">
        <v>396.79301797362461</v>
      </c>
      <c r="AI1225" s="350">
        <v>410.50392535873914</v>
      </c>
      <c r="AK1225" s="199"/>
      <c r="AM1225" s="11"/>
      <c r="AN1225" s="15"/>
      <c r="AO1225" s="11"/>
      <c r="AP1225" s="11"/>
    </row>
    <row r="1226" spans="3:42" outlineLevel="2" x14ac:dyDescent="0.2">
      <c r="C1226" s="252">
        <v>9</v>
      </c>
      <c r="D1226" s="119" t="s">
        <v>218</v>
      </c>
      <c r="F1226" s="783" t="s">
        <v>57</v>
      </c>
      <c r="G1226" s="83"/>
      <c r="H1226" s="798" t="s">
        <v>11</v>
      </c>
      <c r="I1226" s="799"/>
      <c r="J1226" s="83"/>
      <c r="K1226" s="736"/>
      <c r="L1226" s="83"/>
      <c r="M1226" s="83"/>
      <c r="N1226" s="83"/>
      <c r="O1226" s="83"/>
      <c r="P1226" s="83"/>
      <c r="Q1226" s="143" t="s">
        <v>110</v>
      </c>
      <c r="R1226" s="304">
        <v>0</v>
      </c>
      <c r="S1226" s="305">
        <v>0</v>
      </c>
      <c r="T1226" s="305">
        <v>0</v>
      </c>
      <c r="U1226" s="305">
        <v>0</v>
      </c>
      <c r="V1226" s="305">
        <v>0</v>
      </c>
      <c r="W1226" s="306">
        <v>0</v>
      </c>
      <c r="X1226" s="305">
        <v>0</v>
      </c>
      <c r="Y1226" s="305">
        <v>0</v>
      </c>
      <c r="Z1226" s="305">
        <v>0</v>
      </c>
      <c r="AA1226" s="305">
        <v>0</v>
      </c>
      <c r="AB1226" s="307">
        <v>0</v>
      </c>
      <c r="AC1226" s="307">
        <v>0</v>
      </c>
      <c r="AD1226" s="307">
        <v>0</v>
      </c>
      <c r="AE1226" s="307">
        <v>0</v>
      </c>
      <c r="AF1226" s="307">
        <v>0</v>
      </c>
      <c r="AG1226" s="307">
        <v>0</v>
      </c>
      <c r="AH1226" s="362">
        <v>0</v>
      </c>
      <c r="AI1226" s="362">
        <v>0</v>
      </c>
      <c r="AK1226" s="199"/>
      <c r="AM1226" s="11"/>
      <c r="AN1226" s="15"/>
      <c r="AO1226" s="11"/>
      <c r="AP1226" s="11"/>
    </row>
    <row r="1227" spans="3:42" outlineLevel="2" x14ac:dyDescent="0.2">
      <c r="C1227" s="252">
        <v>9</v>
      </c>
      <c r="D1227" s="119" t="s">
        <v>218</v>
      </c>
      <c r="F1227" s="12"/>
      <c r="H1227" s="164"/>
      <c r="K1227" s="164"/>
      <c r="Q1227" s="16"/>
      <c r="R1227" s="800">
        <v>0</v>
      </c>
      <c r="S1227" s="800">
        <v>0</v>
      </c>
      <c r="T1227" s="800">
        <v>0</v>
      </c>
      <c r="U1227" s="800">
        <v>0</v>
      </c>
      <c r="V1227" s="800">
        <v>0</v>
      </c>
      <c r="W1227" s="800">
        <v>0</v>
      </c>
      <c r="X1227" s="800">
        <v>37.262506430672374</v>
      </c>
      <c r="Y1227" s="800">
        <v>96.09095165646265</v>
      </c>
      <c r="Z1227" s="800">
        <v>156.41803410758075</v>
      </c>
      <c r="AA1227" s="800">
        <v>241.7219238188963</v>
      </c>
      <c r="AB1227" s="800">
        <v>296.9917063605638</v>
      </c>
      <c r="AC1227" s="800">
        <v>531.5826378734431</v>
      </c>
      <c r="AD1227" s="800">
        <v>542.09664026537598</v>
      </c>
      <c r="AE1227" s="800">
        <v>573.44281104031654</v>
      </c>
      <c r="AF1227" s="800">
        <v>608.36220867164002</v>
      </c>
      <c r="AG1227" s="800">
        <v>625.34098182583307</v>
      </c>
      <c r="AH1227" s="800">
        <v>650.48035733381084</v>
      </c>
      <c r="AI1227" s="800">
        <v>672.95725468645765</v>
      </c>
      <c r="AK1227" s="199"/>
      <c r="AM1227" s="11"/>
      <c r="AN1227" s="15"/>
      <c r="AO1227" s="11"/>
      <c r="AP1227" s="11"/>
    </row>
    <row r="1228" spans="3:42" outlineLevel="2" x14ac:dyDescent="0.2">
      <c r="C1228" s="252">
        <v>9</v>
      </c>
      <c r="D1228" s="119" t="s">
        <v>218</v>
      </c>
      <c r="F1228" s="794" t="s">
        <v>69</v>
      </c>
      <c r="AK1228" s="199"/>
      <c r="AM1228" s="11"/>
      <c r="AN1228" s="15"/>
      <c r="AO1228" s="11"/>
      <c r="AP1228" s="11"/>
    </row>
    <row r="1229" spans="3:42" outlineLevel="2" x14ac:dyDescent="0.2">
      <c r="C1229" s="252">
        <v>9</v>
      </c>
      <c r="D1229" s="119" t="s">
        <v>218</v>
      </c>
      <c r="F1229" s="761" t="s">
        <v>9</v>
      </c>
      <c r="G1229" s="75"/>
      <c r="H1229" s="796" t="s">
        <v>11</v>
      </c>
      <c r="I1229" s="801"/>
      <c r="J1229" s="75"/>
      <c r="K1229" s="741"/>
      <c r="L1229" s="75"/>
      <c r="M1229" s="75"/>
      <c r="N1229" s="75"/>
      <c r="O1229" s="75"/>
      <c r="P1229" s="75"/>
      <c r="Q1229" s="128" t="s">
        <v>110</v>
      </c>
      <c r="R1229" s="299">
        <v>0</v>
      </c>
      <c r="S1229" s="300">
        <v>0</v>
      </c>
      <c r="T1229" s="300">
        <v>0</v>
      </c>
      <c r="U1229" s="300">
        <v>0</v>
      </c>
      <c r="V1229" s="300">
        <v>0</v>
      </c>
      <c r="W1229" s="301">
        <v>0</v>
      </c>
      <c r="X1229" s="300">
        <v>0</v>
      </c>
      <c r="Y1229" s="300">
        <v>0</v>
      </c>
      <c r="Z1229" s="300">
        <v>0</v>
      </c>
      <c r="AA1229" s="300">
        <v>0</v>
      </c>
      <c r="AB1229" s="302">
        <v>0</v>
      </c>
      <c r="AC1229" s="302">
        <v>0</v>
      </c>
      <c r="AD1229" s="302">
        <v>0</v>
      </c>
      <c r="AE1229" s="302">
        <v>0</v>
      </c>
      <c r="AF1229" s="302">
        <v>0</v>
      </c>
      <c r="AG1229" s="302">
        <v>0</v>
      </c>
      <c r="AH1229" s="348">
        <v>0</v>
      </c>
      <c r="AI1229" s="348">
        <v>0</v>
      </c>
      <c r="AK1229" s="199"/>
      <c r="AM1229" s="11"/>
      <c r="AN1229" s="15"/>
      <c r="AO1229" s="11"/>
      <c r="AP1229" s="11"/>
    </row>
    <row r="1230" spans="3:42" outlineLevel="2" x14ac:dyDescent="0.2">
      <c r="C1230" s="252">
        <v>9</v>
      </c>
      <c r="D1230" s="119" t="s">
        <v>218</v>
      </c>
      <c r="F1230" s="767" t="s">
        <v>14</v>
      </c>
      <c r="H1230" s="797" t="s">
        <v>11</v>
      </c>
      <c r="K1230" s="164"/>
      <c r="Q1230" s="135" t="s">
        <v>110</v>
      </c>
      <c r="R1230" s="314">
        <v>0</v>
      </c>
      <c r="S1230" s="315">
        <v>0</v>
      </c>
      <c r="T1230" s="315">
        <v>0</v>
      </c>
      <c r="U1230" s="315">
        <v>0</v>
      </c>
      <c r="V1230" s="315">
        <v>0</v>
      </c>
      <c r="W1230" s="316">
        <v>0</v>
      </c>
      <c r="X1230" s="315">
        <v>0</v>
      </c>
      <c r="Y1230" s="315">
        <v>0</v>
      </c>
      <c r="Z1230" s="315">
        <v>0</v>
      </c>
      <c r="AA1230" s="315">
        <v>0</v>
      </c>
      <c r="AB1230" s="5">
        <v>0</v>
      </c>
      <c r="AC1230" s="5">
        <v>0</v>
      </c>
      <c r="AD1230" s="5">
        <v>0</v>
      </c>
      <c r="AE1230" s="5">
        <v>0</v>
      </c>
      <c r="AF1230" s="5">
        <v>0</v>
      </c>
      <c r="AG1230" s="5">
        <v>0</v>
      </c>
      <c r="AH1230" s="350">
        <v>0</v>
      </c>
      <c r="AI1230" s="350">
        <v>0</v>
      </c>
      <c r="AK1230" s="199"/>
      <c r="AM1230" s="11"/>
      <c r="AN1230" s="15"/>
      <c r="AO1230" s="11"/>
      <c r="AP1230" s="11"/>
    </row>
    <row r="1231" spans="3:42" outlineLevel="2" x14ac:dyDescent="0.2">
      <c r="C1231" s="252">
        <v>9</v>
      </c>
      <c r="D1231" s="119" t="s">
        <v>218</v>
      </c>
      <c r="F1231" s="783" t="s">
        <v>16</v>
      </c>
      <c r="G1231" s="83"/>
      <c r="H1231" s="798" t="s">
        <v>11</v>
      </c>
      <c r="I1231" s="799"/>
      <c r="J1231" s="83"/>
      <c r="K1231" s="736"/>
      <c r="L1231" s="83"/>
      <c r="M1231" s="83"/>
      <c r="N1231" s="83"/>
      <c r="O1231" s="83"/>
      <c r="P1231" s="83"/>
      <c r="Q1231" s="143" t="s">
        <v>110</v>
      </c>
      <c r="R1231" s="304">
        <v>0</v>
      </c>
      <c r="S1231" s="305">
        <v>0</v>
      </c>
      <c r="T1231" s="305">
        <v>0</v>
      </c>
      <c r="U1231" s="305">
        <v>0</v>
      </c>
      <c r="V1231" s="305">
        <v>0</v>
      </c>
      <c r="W1231" s="306">
        <v>0</v>
      </c>
      <c r="X1231" s="305">
        <v>0</v>
      </c>
      <c r="Y1231" s="305">
        <v>0</v>
      </c>
      <c r="Z1231" s="305">
        <v>0</v>
      </c>
      <c r="AA1231" s="305">
        <v>0</v>
      </c>
      <c r="AB1231" s="307">
        <v>0</v>
      </c>
      <c r="AC1231" s="307">
        <v>0</v>
      </c>
      <c r="AD1231" s="307">
        <v>0</v>
      </c>
      <c r="AE1231" s="307">
        <v>0</v>
      </c>
      <c r="AF1231" s="307">
        <v>0</v>
      </c>
      <c r="AG1231" s="307">
        <v>0</v>
      </c>
      <c r="AH1231" s="362">
        <v>0</v>
      </c>
      <c r="AI1231" s="362">
        <v>0</v>
      </c>
      <c r="AK1231" s="199"/>
      <c r="AM1231" s="11"/>
      <c r="AN1231" s="15"/>
      <c r="AO1231" s="11"/>
      <c r="AP1231" s="11"/>
    </row>
    <row r="1232" spans="3:42" outlineLevel="2" x14ac:dyDescent="0.2">
      <c r="C1232" s="252">
        <v>9</v>
      </c>
      <c r="D1232" s="119" t="s">
        <v>218</v>
      </c>
      <c r="F1232" s="12"/>
      <c r="H1232" s="797"/>
      <c r="K1232" s="164"/>
      <c r="Q1232" s="16"/>
      <c r="R1232" s="800">
        <v>0</v>
      </c>
      <c r="S1232" s="800">
        <v>0</v>
      </c>
      <c r="T1232" s="800">
        <v>0</v>
      </c>
      <c r="U1232" s="800">
        <v>0</v>
      </c>
      <c r="V1232" s="800">
        <v>0</v>
      </c>
      <c r="W1232" s="800">
        <v>0</v>
      </c>
      <c r="X1232" s="800">
        <v>0</v>
      </c>
      <c r="Y1232" s="800">
        <v>0</v>
      </c>
      <c r="Z1232" s="800">
        <v>0</v>
      </c>
      <c r="AA1232" s="800">
        <v>0</v>
      </c>
      <c r="AB1232" s="800">
        <v>0</v>
      </c>
      <c r="AC1232" s="800">
        <v>0</v>
      </c>
      <c r="AD1232" s="800">
        <v>0</v>
      </c>
      <c r="AE1232" s="800">
        <v>0</v>
      </c>
      <c r="AF1232" s="800">
        <v>0</v>
      </c>
      <c r="AG1232" s="800">
        <v>0</v>
      </c>
      <c r="AH1232" s="800">
        <v>0</v>
      </c>
      <c r="AI1232" s="800">
        <v>0</v>
      </c>
      <c r="AK1232" s="199"/>
      <c r="AM1232" s="11"/>
      <c r="AN1232" s="15"/>
      <c r="AO1232" s="11"/>
      <c r="AP1232" s="11"/>
    </row>
    <row r="1233" spans="3:42" outlineLevel="2" x14ac:dyDescent="0.2">
      <c r="C1233" s="252">
        <v>9</v>
      </c>
      <c r="D1233" s="119" t="s">
        <v>218</v>
      </c>
      <c r="F1233" s="794" t="s">
        <v>616</v>
      </c>
      <c r="AK1233" s="199"/>
      <c r="AM1233" s="11"/>
      <c r="AN1233" s="15"/>
      <c r="AO1233" s="11"/>
      <c r="AP1233" s="11"/>
    </row>
    <row r="1234" spans="3:42" outlineLevel="2" x14ac:dyDescent="0.2">
      <c r="C1234" s="252">
        <v>9</v>
      </c>
      <c r="D1234" s="119" t="s">
        <v>218</v>
      </c>
      <c r="F1234" s="761" t="s">
        <v>48</v>
      </c>
      <c r="G1234" s="75"/>
      <c r="H1234" s="796" t="s">
        <v>11</v>
      </c>
      <c r="I1234" s="228" t="s">
        <v>617</v>
      </c>
      <c r="J1234" s="75"/>
      <c r="K1234" s="741"/>
      <c r="L1234" s="75"/>
      <c r="M1234" s="75"/>
      <c r="N1234" s="75"/>
      <c r="O1234" s="75"/>
      <c r="P1234" s="75"/>
      <c r="Q1234" s="128" t="s">
        <v>110</v>
      </c>
      <c r="R1234" s="299">
        <v>0</v>
      </c>
      <c r="S1234" s="300">
        <v>0</v>
      </c>
      <c r="T1234" s="300">
        <v>0</v>
      </c>
      <c r="U1234" s="300">
        <v>0</v>
      </c>
      <c r="V1234" s="300">
        <v>0</v>
      </c>
      <c r="W1234" s="301">
        <v>0</v>
      </c>
      <c r="X1234" s="300">
        <v>14.532377507962227</v>
      </c>
      <c r="Y1234" s="300">
        <v>37.475471146020432</v>
      </c>
      <c r="Z1234" s="300">
        <v>61.003033301956492</v>
      </c>
      <c r="AA1234" s="300">
        <v>94.271550289369557</v>
      </c>
      <c r="AB1234" s="302">
        <v>115.82676548061988</v>
      </c>
      <c r="AC1234" s="302">
        <v>207.31722877064283</v>
      </c>
      <c r="AD1234" s="302">
        <v>211.41768970349665</v>
      </c>
      <c r="AE1234" s="302">
        <v>223.64269630572346</v>
      </c>
      <c r="AF1234" s="302">
        <v>237.26126138193962</v>
      </c>
      <c r="AG1234" s="302">
        <v>243.88298291207491</v>
      </c>
      <c r="AH1234" s="348">
        <v>253.68733936018623</v>
      </c>
      <c r="AI1234" s="348">
        <v>262.45332932771851</v>
      </c>
      <c r="AK1234" s="199"/>
      <c r="AM1234" s="11"/>
      <c r="AN1234" s="15"/>
      <c r="AO1234" s="11"/>
      <c r="AP1234" s="11"/>
    </row>
    <row r="1235" spans="3:42" outlineLevel="2" x14ac:dyDescent="0.2">
      <c r="C1235" s="252">
        <v>9</v>
      </c>
      <c r="D1235" s="119" t="s">
        <v>218</v>
      </c>
      <c r="F1235" s="767" t="s">
        <v>55</v>
      </c>
      <c r="H1235" s="797" t="s">
        <v>11</v>
      </c>
      <c r="I1235" s="234" t="s">
        <v>617</v>
      </c>
      <c r="K1235" s="164"/>
      <c r="Q1235" s="135" t="s">
        <v>110</v>
      </c>
      <c r="R1235" s="314">
        <v>0</v>
      </c>
      <c r="S1235" s="315">
        <v>0</v>
      </c>
      <c r="T1235" s="315">
        <v>0</v>
      </c>
      <c r="U1235" s="315">
        <v>0</v>
      </c>
      <c r="V1235" s="315">
        <v>0</v>
      </c>
      <c r="W1235" s="316">
        <v>0</v>
      </c>
      <c r="X1235" s="315">
        <v>22.730128922710147</v>
      </c>
      <c r="Y1235" s="315">
        <v>58.615480510442218</v>
      </c>
      <c r="Z1235" s="315">
        <v>95.41500080562426</v>
      </c>
      <c r="AA1235" s="315">
        <v>147.45037352952673</v>
      </c>
      <c r="AB1235" s="5">
        <v>181.16494087994391</v>
      </c>
      <c r="AC1235" s="5">
        <v>324.26540910280028</v>
      </c>
      <c r="AD1235" s="5">
        <v>330.67895056187933</v>
      </c>
      <c r="AE1235" s="5">
        <v>349.80011473459308</v>
      </c>
      <c r="AF1235" s="5">
        <v>371.1009472897004</v>
      </c>
      <c r="AG1235" s="5">
        <v>381.45799891375816</v>
      </c>
      <c r="AH1235" s="350">
        <v>396.79301797362461</v>
      </c>
      <c r="AI1235" s="350">
        <v>410.50392535873914</v>
      </c>
      <c r="AK1235" s="199"/>
      <c r="AM1235" s="11"/>
      <c r="AN1235" s="15"/>
      <c r="AO1235" s="11"/>
      <c r="AP1235" s="11"/>
    </row>
    <row r="1236" spans="3:42" outlineLevel="2" x14ac:dyDescent="0.2">
      <c r="C1236" s="252">
        <v>9</v>
      </c>
      <c r="D1236" s="119" t="s">
        <v>218</v>
      </c>
      <c r="F1236" s="783" t="s">
        <v>57</v>
      </c>
      <c r="G1236" s="83"/>
      <c r="H1236" s="798" t="s">
        <v>11</v>
      </c>
      <c r="I1236" s="240" t="s">
        <v>617</v>
      </c>
      <c r="J1236" s="83"/>
      <c r="K1236" s="736"/>
      <c r="L1236" s="83"/>
      <c r="M1236" s="83"/>
      <c r="N1236" s="83"/>
      <c r="O1236" s="83"/>
      <c r="P1236" s="83"/>
      <c r="Q1236" s="143" t="s">
        <v>110</v>
      </c>
      <c r="R1236" s="304">
        <v>0</v>
      </c>
      <c r="S1236" s="305">
        <v>0</v>
      </c>
      <c r="T1236" s="305">
        <v>0</v>
      </c>
      <c r="U1236" s="305">
        <v>0</v>
      </c>
      <c r="V1236" s="305">
        <v>0</v>
      </c>
      <c r="W1236" s="306">
        <v>0</v>
      </c>
      <c r="X1236" s="305">
        <v>0</v>
      </c>
      <c r="Y1236" s="305">
        <v>0</v>
      </c>
      <c r="Z1236" s="305">
        <v>0</v>
      </c>
      <c r="AA1236" s="305">
        <v>0</v>
      </c>
      <c r="AB1236" s="307">
        <v>0</v>
      </c>
      <c r="AC1236" s="307">
        <v>0</v>
      </c>
      <c r="AD1236" s="307">
        <v>0</v>
      </c>
      <c r="AE1236" s="307">
        <v>0</v>
      </c>
      <c r="AF1236" s="307">
        <v>0</v>
      </c>
      <c r="AG1236" s="307">
        <v>0</v>
      </c>
      <c r="AH1236" s="362">
        <v>0</v>
      </c>
      <c r="AI1236" s="362">
        <v>0</v>
      </c>
      <c r="AK1236" s="199"/>
      <c r="AM1236" s="11"/>
      <c r="AN1236" s="15"/>
      <c r="AO1236" s="11"/>
      <c r="AP1236" s="11"/>
    </row>
    <row r="1237" spans="3:42" outlineLevel="2" x14ac:dyDescent="0.2">
      <c r="C1237" s="252">
        <v>9</v>
      </c>
      <c r="D1237" s="119" t="s">
        <v>218</v>
      </c>
      <c r="F1237" s="802" t="s">
        <v>626</v>
      </c>
      <c r="R1237" s="800">
        <v>0</v>
      </c>
      <c r="S1237" s="800">
        <v>0</v>
      </c>
      <c r="T1237" s="800">
        <v>0</v>
      </c>
      <c r="U1237" s="800">
        <v>0</v>
      </c>
      <c r="V1237" s="800">
        <v>0</v>
      </c>
      <c r="W1237" s="800">
        <v>0</v>
      </c>
      <c r="X1237" s="800">
        <v>37.262506430672374</v>
      </c>
      <c r="Y1237" s="800">
        <v>96.09095165646265</v>
      </c>
      <c r="Z1237" s="800">
        <v>156.41803410758075</v>
      </c>
      <c r="AA1237" s="800">
        <v>241.7219238188963</v>
      </c>
      <c r="AB1237" s="800">
        <v>296.9917063605638</v>
      </c>
      <c r="AC1237" s="800">
        <v>531.5826378734431</v>
      </c>
      <c r="AD1237" s="800">
        <v>542.09664026537598</v>
      </c>
      <c r="AE1237" s="800">
        <v>573.44281104031654</v>
      </c>
      <c r="AF1237" s="800">
        <v>608.36220867164002</v>
      </c>
      <c r="AG1237" s="800">
        <v>625.34098182583307</v>
      </c>
      <c r="AH1237" s="800">
        <v>650.48035733381084</v>
      </c>
      <c r="AI1237" s="800">
        <v>672.95725468645765</v>
      </c>
      <c r="AK1237" s="199"/>
      <c r="AM1237" s="11"/>
      <c r="AN1237" s="15"/>
      <c r="AO1237" s="11"/>
      <c r="AP1237" s="11"/>
    </row>
    <row r="1238" spans="3:42" outlineLevel="2" x14ac:dyDescent="0.2">
      <c r="C1238" s="252">
        <v>9</v>
      </c>
      <c r="D1238" s="119" t="s">
        <v>218</v>
      </c>
      <c r="R1238" s="5"/>
      <c r="S1238" s="5"/>
      <c r="T1238" s="5"/>
      <c r="U1238" s="5"/>
      <c r="V1238" s="5"/>
      <c r="W1238" s="5"/>
      <c r="X1238" s="5"/>
      <c r="Y1238" s="5"/>
      <c r="AK1238" s="199"/>
      <c r="AM1238" s="11"/>
      <c r="AN1238" s="15"/>
      <c r="AO1238" s="11"/>
      <c r="AP1238" s="11"/>
    </row>
    <row r="1239" spans="3:42" outlineLevel="2" x14ac:dyDescent="0.2">
      <c r="C1239" s="252">
        <v>9</v>
      </c>
      <c r="D1239" s="119" t="s">
        <v>218</v>
      </c>
      <c r="F1239" s="789" t="s">
        <v>627</v>
      </c>
      <c r="G1239" s="790"/>
      <c r="H1239" s="803"/>
      <c r="I1239" s="790"/>
      <c r="J1239" s="790"/>
      <c r="K1239" s="792"/>
      <c r="L1239" s="789"/>
      <c r="M1239" s="789"/>
      <c r="N1239" s="789"/>
      <c r="O1239" s="789"/>
      <c r="P1239" s="789"/>
      <c r="Q1239" s="792"/>
      <c r="R1239" s="793"/>
      <c r="S1239" s="793"/>
      <c r="T1239" s="793"/>
      <c r="U1239" s="793"/>
      <c r="V1239" s="793"/>
      <c r="W1239" s="793"/>
      <c r="X1239" s="793"/>
      <c r="Y1239" s="793"/>
      <c r="Z1239" s="793"/>
      <c r="AA1239" s="793"/>
      <c r="AB1239" s="793"/>
      <c r="AC1239" s="793"/>
      <c r="AD1239" s="793"/>
      <c r="AE1239" s="793"/>
      <c r="AF1239" s="793"/>
      <c r="AG1239" s="793"/>
      <c r="AH1239" s="789"/>
      <c r="AI1239" s="789"/>
      <c r="AK1239" s="199"/>
      <c r="AM1239" s="11"/>
      <c r="AN1239" s="15"/>
      <c r="AO1239" s="11"/>
      <c r="AP1239" s="11"/>
    </row>
    <row r="1240" spans="3:42" outlineLevel="2" x14ac:dyDescent="0.2">
      <c r="C1240" s="252">
        <v>9</v>
      </c>
      <c r="D1240" s="119" t="s">
        <v>218</v>
      </c>
      <c r="F1240" t="s">
        <v>620</v>
      </c>
      <c r="AK1240" s="199"/>
      <c r="AM1240" s="11"/>
      <c r="AN1240" s="15"/>
      <c r="AO1240" s="11"/>
      <c r="AP1240" s="11"/>
    </row>
    <row r="1241" spans="3:42" outlineLevel="2" x14ac:dyDescent="0.2">
      <c r="C1241" s="252">
        <v>9</v>
      </c>
      <c r="D1241" s="119" t="s">
        <v>218</v>
      </c>
      <c r="F1241" s="761" t="s">
        <v>48</v>
      </c>
      <c r="G1241" s="75"/>
      <c r="H1241" s="796" t="s">
        <v>628</v>
      </c>
      <c r="I1241" s="801"/>
      <c r="J1241" s="75"/>
      <c r="K1241" s="741"/>
      <c r="L1241" s="75"/>
      <c r="M1241" s="75"/>
      <c r="N1241" s="75"/>
      <c r="O1241" s="75"/>
      <c r="P1241" s="75"/>
      <c r="Q1241" s="128" t="s">
        <v>536</v>
      </c>
      <c r="R1241" s="804">
        <v>0</v>
      </c>
      <c r="S1241" s="805">
        <v>0</v>
      </c>
      <c r="T1241" s="805">
        <v>0</v>
      </c>
      <c r="U1241" s="805">
        <v>0</v>
      </c>
      <c r="V1241" s="805">
        <v>0</v>
      </c>
      <c r="W1241" s="806">
        <v>0</v>
      </c>
      <c r="X1241" s="805">
        <v>2.5589676893752822</v>
      </c>
      <c r="Y1241" s="805">
        <v>6.598956003877519</v>
      </c>
      <c r="Z1241" s="805">
        <v>10.74186182460935</v>
      </c>
      <c r="AA1241" s="805">
        <v>16.600026464055215</v>
      </c>
      <c r="AB1241" s="805">
        <v>20.395626955559056</v>
      </c>
      <c r="AC1241" s="805">
        <v>36.505939209481035</v>
      </c>
      <c r="AD1241" s="805">
        <v>37.227978465134115</v>
      </c>
      <c r="AE1241" s="805">
        <v>39.380647350893376</v>
      </c>
      <c r="AF1241" s="805">
        <v>41.778704240524675</v>
      </c>
      <c r="AG1241" s="805">
        <v>42.944705566486164</v>
      </c>
      <c r="AH1241" s="808">
        <v>44.671128607181942</v>
      </c>
      <c r="AI1241" s="808">
        <v>46.214708457073165</v>
      </c>
      <c r="AK1241" s="199"/>
      <c r="AM1241" s="11"/>
      <c r="AN1241" s="15"/>
      <c r="AO1241" s="11"/>
      <c r="AP1241" s="11"/>
    </row>
    <row r="1242" spans="3:42" outlineLevel="2" x14ac:dyDescent="0.2">
      <c r="C1242" s="252">
        <v>9</v>
      </c>
      <c r="D1242" s="119" t="s">
        <v>218</v>
      </c>
      <c r="F1242" s="767" t="s">
        <v>55</v>
      </c>
      <c r="H1242" s="797" t="s">
        <v>628</v>
      </c>
      <c r="K1242" s="164"/>
      <c r="Q1242" s="135" t="s">
        <v>536</v>
      </c>
      <c r="R1242" s="809">
        <v>0</v>
      </c>
      <c r="S1242" s="810">
        <v>0</v>
      </c>
      <c r="T1242" s="810">
        <v>0</v>
      </c>
      <c r="U1242" s="810">
        <v>0</v>
      </c>
      <c r="V1242" s="810">
        <v>0</v>
      </c>
      <c r="W1242" s="811">
        <v>0</v>
      </c>
      <c r="X1242" s="810">
        <v>0.40547520287399025</v>
      </c>
      <c r="Y1242" s="810">
        <v>1.0456220434272043</v>
      </c>
      <c r="Z1242" s="810">
        <v>1.7020764352210971</v>
      </c>
      <c r="AA1242" s="810">
        <v>2.6303181263963524</v>
      </c>
      <c r="AB1242" s="810">
        <v>3.2317410696054782</v>
      </c>
      <c r="AC1242" s="810">
        <v>5.7844626833422579</v>
      </c>
      <c r="AD1242" s="810">
        <v>5.8988717143294327</v>
      </c>
      <c r="AE1242" s="810">
        <v>6.2399677964713876</v>
      </c>
      <c r="AF1242" s="810">
        <v>6.6199462572639121</v>
      </c>
      <c r="AG1242" s="810">
        <v>6.8047022532690811</v>
      </c>
      <c r="AH1242" s="812">
        <v>7.0782585531703699</v>
      </c>
      <c r="AI1242" s="812">
        <v>7.3228428655809905</v>
      </c>
      <c r="AK1242" s="199"/>
      <c r="AM1242" s="11"/>
      <c r="AN1242" s="15"/>
      <c r="AO1242" s="11"/>
      <c r="AP1242" s="11"/>
    </row>
    <row r="1243" spans="3:42" outlineLevel="2" x14ac:dyDescent="0.2">
      <c r="C1243" s="252">
        <v>9</v>
      </c>
      <c r="D1243" s="119" t="s">
        <v>218</v>
      </c>
      <c r="F1243" s="783" t="s">
        <v>57</v>
      </c>
      <c r="G1243" s="83"/>
      <c r="H1243" s="798" t="s">
        <v>628</v>
      </c>
      <c r="I1243" s="799"/>
      <c r="J1243" s="83"/>
      <c r="K1243" s="736"/>
      <c r="L1243" s="83"/>
      <c r="M1243" s="83"/>
      <c r="N1243" s="83"/>
      <c r="O1243" s="83"/>
      <c r="P1243" s="83"/>
      <c r="Q1243" s="143" t="s">
        <v>536</v>
      </c>
      <c r="R1243" s="813">
        <v>0</v>
      </c>
      <c r="S1243" s="814">
        <v>0</v>
      </c>
      <c r="T1243" s="814">
        <v>0</v>
      </c>
      <c r="U1243" s="814">
        <v>0</v>
      </c>
      <c r="V1243" s="814">
        <v>0</v>
      </c>
      <c r="W1243" s="815">
        <v>0</v>
      </c>
      <c r="X1243" s="814">
        <v>0</v>
      </c>
      <c r="Y1243" s="814">
        <v>0</v>
      </c>
      <c r="Z1243" s="814">
        <v>0</v>
      </c>
      <c r="AA1243" s="814">
        <v>0</v>
      </c>
      <c r="AB1243" s="814">
        <v>0</v>
      </c>
      <c r="AC1243" s="814">
        <v>0</v>
      </c>
      <c r="AD1243" s="814">
        <v>0</v>
      </c>
      <c r="AE1243" s="814">
        <v>0</v>
      </c>
      <c r="AF1243" s="814">
        <v>0</v>
      </c>
      <c r="AG1243" s="814">
        <v>0</v>
      </c>
      <c r="AH1243" s="816">
        <v>0</v>
      </c>
      <c r="AI1243" s="816">
        <v>0</v>
      </c>
      <c r="AK1243" s="199"/>
      <c r="AM1243" s="11"/>
      <c r="AN1243" s="15"/>
      <c r="AO1243" s="11"/>
      <c r="AP1243" s="11"/>
    </row>
    <row r="1244" spans="3:42" outlineLevel="2" x14ac:dyDescent="0.2">
      <c r="C1244" s="252">
        <v>9</v>
      </c>
      <c r="D1244" s="119" t="s">
        <v>218</v>
      </c>
      <c r="AK1244" s="199"/>
      <c r="AM1244" s="11"/>
      <c r="AN1244" s="15"/>
      <c r="AO1244" s="11"/>
      <c r="AP1244" s="11"/>
    </row>
    <row r="1245" spans="3:42" outlineLevel="1" x14ac:dyDescent="0.2">
      <c r="C1245" s="252">
        <v>9</v>
      </c>
      <c r="D1245" s="119" t="s">
        <v>218</v>
      </c>
      <c r="F1245" s="121" t="s">
        <v>629</v>
      </c>
      <c r="G1245" s="756"/>
      <c r="H1245" s="757"/>
      <c r="I1245" s="788"/>
      <c r="J1245" s="756"/>
      <c r="K1245" s="758"/>
      <c r="L1245" s="759"/>
      <c r="M1245" s="759"/>
      <c r="N1245" s="759"/>
      <c r="O1245" s="759"/>
      <c r="P1245" s="759"/>
      <c r="Q1245" s="758"/>
      <c r="R1245" s="760"/>
      <c r="S1245" s="760"/>
      <c r="T1245" s="760"/>
      <c r="U1245" s="760"/>
      <c r="V1245" s="760"/>
      <c r="W1245" s="760"/>
      <c r="X1245" s="760"/>
      <c r="Y1245" s="760"/>
      <c r="Z1245" s="760"/>
      <c r="AA1245" s="760"/>
      <c r="AB1245" s="760"/>
      <c r="AC1245" s="760"/>
      <c r="AD1245" s="760"/>
      <c r="AE1245" s="760"/>
      <c r="AF1245" s="760"/>
      <c r="AG1245" s="760"/>
      <c r="AH1245" s="759"/>
      <c r="AI1245" s="759"/>
      <c r="AK1245" s="199"/>
      <c r="AM1245" s="11"/>
      <c r="AN1245" s="15"/>
      <c r="AO1245" s="11"/>
      <c r="AP1245" s="11"/>
    </row>
    <row r="1246" spans="3:42" outlineLevel="2" x14ac:dyDescent="0.2">
      <c r="C1246" s="252">
        <v>9</v>
      </c>
      <c r="D1246" s="119" t="s">
        <v>218</v>
      </c>
      <c r="F1246" s="789" t="s">
        <v>630</v>
      </c>
      <c r="G1246" s="790"/>
      <c r="H1246" s="803"/>
      <c r="I1246" s="791"/>
      <c r="J1246" s="790"/>
      <c r="K1246" s="792"/>
      <c r="L1246" s="789"/>
      <c r="M1246" s="789"/>
      <c r="N1246" s="789"/>
      <c r="O1246" s="789"/>
      <c r="P1246" s="789"/>
      <c r="Q1246" s="792"/>
      <c r="R1246" s="793"/>
      <c r="S1246" s="793"/>
      <c r="T1246" s="793"/>
      <c r="U1246" s="793"/>
      <c r="V1246" s="793"/>
      <c r="W1246" s="793"/>
      <c r="X1246" s="793"/>
      <c r="Y1246" s="793"/>
      <c r="Z1246" s="793"/>
      <c r="AA1246" s="793"/>
      <c r="AB1246" s="793"/>
      <c r="AC1246" s="793"/>
      <c r="AD1246" s="793"/>
      <c r="AE1246" s="793"/>
      <c r="AF1246" s="793"/>
      <c r="AG1246" s="793"/>
      <c r="AH1246" s="789"/>
      <c r="AI1246" s="789"/>
      <c r="AK1246" s="199"/>
      <c r="AM1246" s="11"/>
      <c r="AN1246" s="15"/>
      <c r="AO1246" s="11"/>
      <c r="AP1246" s="11"/>
    </row>
    <row r="1247" spans="3:42" outlineLevel="2" x14ac:dyDescent="0.2">
      <c r="C1247" s="252">
        <v>9</v>
      </c>
      <c r="D1247" s="119" t="s">
        <v>218</v>
      </c>
      <c r="F1247" s="794" t="s">
        <v>610</v>
      </c>
      <c r="H1247" s="795"/>
      <c r="AK1247" s="199"/>
      <c r="AM1247" s="11"/>
      <c r="AN1247" s="15"/>
      <c r="AO1247" s="11"/>
      <c r="AP1247" s="11"/>
    </row>
    <row r="1248" spans="3:42" outlineLevel="2" x14ac:dyDescent="0.2">
      <c r="C1248" s="252">
        <v>9</v>
      </c>
      <c r="D1248" s="119" t="s">
        <v>218</v>
      </c>
      <c r="F1248" s="761" t="s">
        <v>62</v>
      </c>
      <c r="G1248" s="75"/>
      <c r="H1248" s="796" t="s">
        <v>580</v>
      </c>
      <c r="I1248" s="796" t="s">
        <v>611</v>
      </c>
      <c r="J1248" s="75"/>
      <c r="K1248" s="741"/>
      <c r="L1248" s="75"/>
      <c r="M1248" s="75"/>
      <c r="N1248" s="75"/>
      <c r="O1248" s="75"/>
      <c r="P1248" s="75"/>
      <c r="Q1248" s="128" t="s">
        <v>110</v>
      </c>
      <c r="R1248" s="299">
        <v>0</v>
      </c>
      <c r="S1248" s="300">
        <v>0</v>
      </c>
      <c r="T1248" s="300">
        <v>0</v>
      </c>
      <c r="U1248" s="300">
        <v>0</v>
      </c>
      <c r="V1248" s="300">
        <v>0</v>
      </c>
      <c r="W1248" s="301">
        <v>0</v>
      </c>
      <c r="X1248" s="300">
        <v>0</v>
      </c>
      <c r="Y1248" s="300">
        <v>0</v>
      </c>
      <c r="Z1248" s="300">
        <v>0</v>
      </c>
      <c r="AA1248" s="300">
        <v>0</v>
      </c>
      <c r="AB1248" s="302">
        <v>0</v>
      </c>
      <c r="AC1248" s="302">
        <v>0</v>
      </c>
      <c r="AD1248" s="302">
        <v>0</v>
      </c>
      <c r="AE1248" s="302">
        <v>0</v>
      </c>
      <c r="AF1248" s="302">
        <v>0</v>
      </c>
      <c r="AG1248" s="302">
        <v>0</v>
      </c>
      <c r="AH1248" s="348">
        <v>0</v>
      </c>
      <c r="AI1248" s="348">
        <v>0</v>
      </c>
      <c r="AK1248" s="199"/>
      <c r="AM1248" s="11"/>
      <c r="AN1248" s="15"/>
      <c r="AO1248" s="11"/>
      <c r="AP1248" s="11"/>
    </row>
    <row r="1249" spans="3:42" outlineLevel="2" x14ac:dyDescent="0.2">
      <c r="C1249" s="252">
        <v>9</v>
      </c>
      <c r="D1249" s="119" t="s">
        <v>218</v>
      </c>
      <c r="F1249" s="767" t="s">
        <v>188</v>
      </c>
      <c r="H1249" s="797" t="s">
        <v>580</v>
      </c>
      <c r="I1249" s="797" t="s">
        <v>612</v>
      </c>
      <c r="K1249" s="164"/>
      <c r="Q1249" s="135" t="s">
        <v>110</v>
      </c>
      <c r="R1249" s="314">
        <v>0</v>
      </c>
      <c r="S1249" s="315">
        <v>0</v>
      </c>
      <c r="T1249" s="315">
        <v>0</v>
      </c>
      <c r="U1249" s="315">
        <v>0</v>
      </c>
      <c r="V1249" s="315">
        <v>0</v>
      </c>
      <c r="W1249" s="316">
        <v>0</v>
      </c>
      <c r="X1249" s="315">
        <v>0</v>
      </c>
      <c r="Y1249" s="315">
        <v>0</v>
      </c>
      <c r="Z1249" s="315">
        <v>0</v>
      </c>
      <c r="AA1249" s="315">
        <v>0</v>
      </c>
      <c r="AB1249" s="5">
        <v>0</v>
      </c>
      <c r="AC1249" s="5">
        <v>0</v>
      </c>
      <c r="AD1249" s="5">
        <v>0</v>
      </c>
      <c r="AE1249" s="5">
        <v>0</v>
      </c>
      <c r="AF1249" s="5">
        <v>0</v>
      </c>
      <c r="AG1249" s="5">
        <v>0</v>
      </c>
      <c r="AH1249" s="350">
        <v>0</v>
      </c>
      <c r="AI1249" s="350">
        <v>0</v>
      </c>
      <c r="AK1249" s="199"/>
      <c r="AM1249" s="11"/>
      <c r="AN1249" s="15"/>
      <c r="AO1249" s="11"/>
      <c r="AP1249" s="11"/>
    </row>
    <row r="1250" spans="3:42" outlineLevel="2" x14ac:dyDescent="0.2">
      <c r="C1250" s="252">
        <v>9</v>
      </c>
      <c r="D1250" s="119" t="s">
        <v>218</v>
      </c>
      <c r="F1250" s="767" t="s">
        <v>613</v>
      </c>
      <c r="H1250" s="797" t="s">
        <v>580</v>
      </c>
      <c r="I1250" s="234" t="s">
        <v>614</v>
      </c>
      <c r="K1250" s="164"/>
      <c r="Q1250" s="135" t="s">
        <v>110</v>
      </c>
      <c r="R1250" s="314">
        <v>0</v>
      </c>
      <c r="S1250" s="315">
        <v>0</v>
      </c>
      <c r="T1250" s="315">
        <v>0</v>
      </c>
      <c r="U1250" s="315">
        <v>0</v>
      </c>
      <c r="V1250" s="315">
        <v>0</v>
      </c>
      <c r="W1250" s="316">
        <v>0</v>
      </c>
      <c r="X1250" s="315">
        <v>0</v>
      </c>
      <c r="Y1250" s="315">
        <v>0</v>
      </c>
      <c r="Z1250" s="315">
        <v>0</v>
      </c>
      <c r="AA1250" s="315">
        <v>0</v>
      </c>
      <c r="AB1250" s="5">
        <v>0</v>
      </c>
      <c r="AC1250" s="5">
        <v>0</v>
      </c>
      <c r="AD1250" s="5">
        <v>0</v>
      </c>
      <c r="AE1250" s="5">
        <v>0</v>
      </c>
      <c r="AF1250" s="5">
        <v>0</v>
      </c>
      <c r="AG1250" s="5">
        <v>0</v>
      </c>
      <c r="AH1250" s="350">
        <v>0</v>
      </c>
      <c r="AI1250" s="350">
        <v>0</v>
      </c>
      <c r="AK1250" s="199"/>
      <c r="AM1250" s="11"/>
      <c r="AN1250" s="15"/>
      <c r="AO1250" s="11"/>
      <c r="AP1250" s="11"/>
    </row>
    <row r="1251" spans="3:42" outlineLevel="2" x14ac:dyDescent="0.2">
      <c r="C1251" s="252">
        <v>9</v>
      </c>
      <c r="D1251" s="119" t="s">
        <v>218</v>
      </c>
      <c r="F1251" s="783" t="s">
        <v>57</v>
      </c>
      <c r="G1251" s="83"/>
      <c r="H1251" s="798" t="s">
        <v>580</v>
      </c>
      <c r="I1251" s="799"/>
      <c r="J1251" s="83"/>
      <c r="K1251" s="736"/>
      <c r="L1251" s="83"/>
      <c r="M1251" s="83"/>
      <c r="N1251" s="83"/>
      <c r="O1251" s="83"/>
      <c r="P1251" s="83"/>
      <c r="Q1251" s="143" t="s">
        <v>110</v>
      </c>
      <c r="R1251" s="304">
        <v>0</v>
      </c>
      <c r="S1251" s="305">
        <v>0</v>
      </c>
      <c r="T1251" s="305">
        <v>0</v>
      </c>
      <c r="U1251" s="305">
        <v>0</v>
      </c>
      <c r="V1251" s="305">
        <v>0</v>
      </c>
      <c r="W1251" s="306">
        <v>0</v>
      </c>
      <c r="X1251" s="305">
        <v>0</v>
      </c>
      <c r="Y1251" s="305">
        <v>0</v>
      </c>
      <c r="Z1251" s="305">
        <v>0</v>
      </c>
      <c r="AA1251" s="305">
        <v>0</v>
      </c>
      <c r="AB1251" s="307">
        <v>0</v>
      </c>
      <c r="AC1251" s="307">
        <v>0</v>
      </c>
      <c r="AD1251" s="307">
        <v>0</v>
      </c>
      <c r="AE1251" s="307">
        <v>0</v>
      </c>
      <c r="AF1251" s="307">
        <v>0</v>
      </c>
      <c r="AG1251" s="307">
        <v>0</v>
      </c>
      <c r="AH1251" s="362">
        <v>0</v>
      </c>
      <c r="AI1251" s="362">
        <v>0</v>
      </c>
      <c r="AK1251" s="199"/>
      <c r="AM1251" s="11"/>
      <c r="AN1251" s="15"/>
      <c r="AO1251" s="11"/>
      <c r="AP1251" s="11"/>
    </row>
    <row r="1252" spans="3:42" outlineLevel="2" x14ac:dyDescent="0.2">
      <c r="C1252" s="252">
        <v>9</v>
      </c>
      <c r="D1252" s="119" t="s">
        <v>218</v>
      </c>
      <c r="F1252" s="12"/>
      <c r="H1252" s="234"/>
      <c r="K1252" s="164"/>
      <c r="Q1252" s="16"/>
      <c r="R1252" s="800">
        <v>0</v>
      </c>
      <c r="S1252" s="800">
        <v>0</v>
      </c>
      <c r="T1252" s="800">
        <v>0</v>
      </c>
      <c r="U1252" s="800">
        <v>0</v>
      </c>
      <c r="V1252" s="800">
        <v>0</v>
      </c>
      <c r="W1252" s="800">
        <v>0</v>
      </c>
      <c r="X1252" s="800">
        <v>0</v>
      </c>
      <c r="Y1252" s="800">
        <v>0</v>
      </c>
      <c r="Z1252" s="800">
        <v>0</v>
      </c>
      <c r="AA1252" s="800">
        <v>0</v>
      </c>
      <c r="AB1252" s="800">
        <v>0</v>
      </c>
      <c r="AC1252" s="800">
        <v>0</v>
      </c>
      <c r="AD1252" s="800">
        <v>0</v>
      </c>
      <c r="AE1252" s="800">
        <v>0</v>
      </c>
      <c r="AF1252" s="800">
        <v>0</v>
      </c>
      <c r="AG1252" s="800">
        <v>0</v>
      </c>
      <c r="AH1252" s="800">
        <v>0</v>
      </c>
      <c r="AI1252" s="800">
        <v>0</v>
      </c>
      <c r="AK1252" s="199"/>
      <c r="AM1252" s="11"/>
      <c r="AN1252" s="15"/>
      <c r="AO1252" s="11"/>
      <c r="AP1252" s="11"/>
    </row>
    <row r="1253" spans="3:42" outlineLevel="2" x14ac:dyDescent="0.2">
      <c r="C1253" s="252">
        <v>9</v>
      </c>
      <c r="D1253" s="119" t="s">
        <v>218</v>
      </c>
      <c r="F1253" s="794" t="s">
        <v>615</v>
      </c>
      <c r="AK1253" s="199"/>
      <c r="AM1253" s="11"/>
      <c r="AN1253" s="15"/>
      <c r="AO1253" s="11"/>
      <c r="AP1253" s="11"/>
    </row>
    <row r="1254" spans="3:42" outlineLevel="2" x14ac:dyDescent="0.2">
      <c r="C1254" s="252">
        <v>9</v>
      </c>
      <c r="D1254" s="119" t="s">
        <v>218</v>
      </c>
      <c r="F1254" s="761" t="s">
        <v>48</v>
      </c>
      <c r="G1254" s="75"/>
      <c r="H1254" s="796" t="s">
        <v>580</v>
      </c>
      <c r="I1254" s="801"/>
      <c r="J1254" s="75"/>
      <c r="K1254" s="741"/>
      <c r="L1254" s="75"/>
      <c r="M1254" s="75"/>
      <c r="N1254" s="75"/>
      <c r="O1254" s="75"/>
      <c r="P1254" s="75"/>
      <c r="Q1254" s="128" t="s">
        <v>110</v>
      </c>
      <c r="R1254" s="299">
        <v>0</v>
      </c>
      <c r="S1254" s="300">
        <v>0</v>
      </c>
      <c r="T1254" s="300">
        <v>0</v>
      </c>
      <c r="U1254" s="300">
        <v>0</v>
      </c>
      <c r="V1254" s="300">
        <v>0</v>
      </c>
      <c r="W1254" s="301">
        <v>0</v>
      </c>
      <c r="X1254" s="300">
        <v>0</v>
      </c>
      <c r="Y1254" s="300">
        <v>0</v>
      </c>
      <c r="Z1254" s="300">
        <v>0</v>
      </c>
      <c r="AA1254" s="300">
        <v>0</v>
      </c>
      <c r="AB1254" s="302">
        <v>0</v>
      </c>
      <c r="AC1254" s="302">
        <v>0</v>
      </c>
      <c r="AD1254" s="302">
        <v>0</v>
      </c>
      <c r="AE1254" s="302">
        <v>0</v>
      </c>
      <c r="AF1254" s="302">
        <v>0</v>
      </c>
      <c r="AG1254" s="302">
        <v>0</v>
      </c>
      <c r="AH1254" s="348">
        <v>0</v>
      </c>
      <c r="AI1254" s="348">
        <v>0</v>
      </c>
      <c r="AK1254" s="199"/>
      <c r="AM1254" s="11"/>
      <c r="AN1254" s="15"/>
      <c r="AO1254" s="11"/>
      <c r="AP1254" s="11"/>
    </row>
    <row r="1255" spans="3:42" outlineLevel="2" x14ac:dyDescent="0.2">
      <c r="C1255" s="252">
        <v>9</v>
      </c>
      <c r="D1255" s="119" t="s">
        <v>218</v>
      </c>
      <c r="F1255" s="767" t="s">
        <v>55</v>
      </c>
      <c r="H1255" s="797" t="s">
        <v>580</v>
      </c>
      <c r="K1255" s="164"/>
      <c r="Q1255" s="135" t="s">
        <v>110</v>
      </c>
      <c r="R1255" s="314">
        <v>0</v>
      </c>
      <c r="S1255" s="315">
        <v>0</v>
      </c>
      <c r="T1255" s="315">
        <v>0</v>
      </c>
      <c r="U1255" s="315">
        <v>0</v>
      </c>
      <c r="V1255" s="315">
        <v>0</v>
      </c>
      <c r="W1255" s="316">
        <v>0</v>
      </c>
      <c r="X1255" s="315">
        <v>0</v>
      </c>
      <c r="Y1255" s="315">
        <v>0</v>
      </c>
      <c r="Z1255" s="315">
        <v>0</v>
      </c>
      <c r="AA1255" s="315">
        <v>0</v>
      </c>
      <c r="AB1255" s="5">
        <v>0</v>
      </c>
      <c r="AC1255" s="5">
        <v>0</v>
      </c>
      <c r="AD1255" s="5">
        <v>0</v>
      </c>
      <c r="AE1255" s="5">
        <v>0</v>
      </c>
      <c r="AF1255" s="5">
        <v>0</v>
      </c>
      <c r="AG1255" s="5">
        <v>0</v>
      </c>
      <c r="AH1255" s="350">
        <v>0</v>
      </c>
      <c r="AI1255" s="350">
        <v>0</v>
      </c>
      <c r="AK1255" s="199"/>
      <c r="AM1255" s="11"/>
      <c r="AN1255" s="15"/>
      <c r="AO1255" s="11"/>
      <c r="AP1255" s="11"/>
    </row>
    <row r="1256" spans="3:42" outlineLevel="2" x14ac:dyDescent="0.2">
      <c r="C1256" s="252">
        <v>9</v>
      </c>
      <c r="D1256" s="119" t="s">
        <v>218</v>
      </c>
      <c r="F1256" s="783" t="s">
        <v>57</v>
      </c>
      <c r="G1256" s="83"/>
      <c r="H1256" s="798" t="s">
        <v>580</v>
      </c>
      <c r="I1256" s="799"/>
      <c r="J1256" s="83"/>
      <c r="K1256" s="736"/>
      <c r="L1256" s="83"/>
      <c r="M1256" s="83"/>
      <c r="N1256" s="83"/>
      <c r="O1256" s="83"/>
      <c r="P1256" s="83"/>
      <c r="Q1256" s="143" t="s">
        <v>110</v>
      </c>
      <c r="R1256" s="304">
        <v>0</v>
      </c>
      <c r="S1256" s="305">
        <v>0</v>
      </c>
      <c r="T1256" s="305">
        <v>0</v>
      </c>
      <c r="U1256" s="305">
        <v>0</v>
      </c>
      <c r="V1256" s="305">
        <v>0</v>
      </c>
      <c r="W1256" s="306">
        <v>0</v>
      </c>
      <c r="X1256" s="305">
        <v>0</v>
      </c>
      <c r="Y1256" s="305">
        <v>0</v>
      </c>
      <c r="Z1256" s="305">
        <v>0</v>
      </c>
      <c r="AA1256" s="305">
        <v>0</v>
      </c>
      <c r="AB1256" s="307">
        <v>0</v>
      </c>
      <c r="AC1256" s="307">
        <v>0</v>
      </c>
      <c r="AD1256" s="307">
        <v>0</v>
      </c>
      <c r="AE1256" s="307">
        <v>0</v>
      </c>
      <c r="AF1256" s="307">
        <v>0</v>
      </c>
      <c r="AG1256" s="307">
        <v>0</v>
      </c>
      <c r="AH1256" s="362">
        <v>0</v>
      </c>
      <c r="AI1256" s="362">
        <v>0</v>
      </c>
      <c r="AK1256" s="199"/>
      <c r="AM1256" s="11"/>
      <c r="AN1256" s="15"/>
      <c r="AO1256" s="11"/>
      <c r="AP1256" s="11"/>
    </row>
    <row r="1257" spans="3:42" outlineLevel="2" x14ac:dyDescent="0.2">
      <c r="C1257" s="252">
        <v>9</v>
      </c>
      <c r="D1257" s="119" t="s">
        <v>218</v>
      </c>
      <c r="F1257" s="12"/>
      <c r="H1257" s="164"/>
      <c r="K1257" s="164"/>
      <c r="Q1257" s="16"/>
      <c r="R1257" s="800">
        <v>0</v>
      </c>
      <c r="S1257" s="800">
        <v>0</v>
      </c>
      <c r="T1257" s="800">
        <v>0</v>
      </c>
      <c r="U1257" s="800">
        <v>0</v>
      </c>
      <c r="V1257" s="800">
        <v>0</v>
      </c>
      <c r="W1257" s="800">
        <v>0</v>
      </c>
      <c r="X1257" s="800">
        <v>0</v>
      </c>
      <c r="Y1257" s="800">
        <v>0</v>
      </c>
      <c r="Z1257" s="800">
        <v>0</v>
      </c>
      <c r="AA1257" s="800">
        <v>0</v>
      </c>
      <c r="AB1257" s="800">
        <v>0</v>
      </c>
      <c r="AC1257" s="800">
        <v>0</v>
      </c>
      <c r="AD1257" s="800">
        <v>0</v>
      </c>
      <c r="AE1257" s="800">
        <v>0</v>
      </c>
      <c r="AF1257" s="800">
        <v>0</v>
      </c>
      <c r="AG1257" s="800">
        <v>0</v>
      </c>
      <c r="AH1257" s="800">
        <v>0</v>
      </c>
      <c r="AI1257" s="800">
        <v>0</v>
      </c>
      <c r="AK1257" s="199"/>
      <c r="AM1257" s="11"/>
      <c r="AN1257" s="15"/>
      <c r="AO1257" s="11"/>
      <c r="AP1257" s="11"/>
    </row>
    <row r="1258" spans="3:42" outlineLevel="2" x14ac:dyDescent="0.2">
      <c r="C1258" s="252">
        <v>9</v>
      </c>
      <c r="D1258" s="119" t="s">
        <v>218</v>
      </c>
      <c r="F1258" s="794" t="s">
        <v>69</v>
      </c>
      <c r="AK1258" s="199"/>
      <c r="AM1258" s="11"/>
      <c r="AN1258" s="15"/>
      <c r="AO1258" s="11"/>
      <c r="AP1258" s="11"/>
    </row>
    <row r="1259" spans="3:42" outlineLevel="2" x14ac:dyDescent="0.2">
      <c r="C1259" s="252">
        <v>9</v>
      </c>
      <c r="D1259" s="119" t="s">
        <v>218</v>
      </c>
      <c r="F1259" s="761" t="s">
        <v>9</v>
      </c>
      <c r="G1259" s="75"/>
      <c r="H1259" s="796" t="s">
        <v>580</v>
      </c>
      <c r="I1259" s="801"/>
      <c r="J1259" s="75"/>
      <c r="K1259" s="741"/>
      <c r="L1259" s="75"/>
      <c r="M1259" s="75"/>
      <c r="N1259" s="75"/>
      <c r="O1259" s="75"/>
      <c r="P1259" s="75"/>
      <c r="Q1259" s="128" t="s">
        <v>110</v>
      </c>
      <c r="R1259" s="299">
        <v>0</v>
      </c>
      <c r="S1259" s="300">
        <v>0</v>
      </c>
      <c r="T1259" s="300">
        <v>0</v>
      </c>
      <c r="U1259" s="300">
        <v>0</v>
      </c>
      <c r="V1259" s="300">
        <v>0</v>
      </c>
      <c r="W1259" s="301">
        <v>0</v>
      </c>
      <c r="X1259" s="300">
        <v>0</v>
      </c>
      <c r="Y1259" s="300">
        <v>0</v>
      </c>
      <c r="Z1259" s="300">
        <v>0</v>
      </c>
      <c r="AA1259" s="300">
        <v>0</v>
      </c>
      <c r="AB1259" s="302">
        <v>0</v>
      </c>
      <c r="AC1259" s="302">
        <v>0</v>
      </c>
      <c r="AD1259" s="302">
        <v>0</v>
      </c>
      <c r="AE1259" s="302">
        <v>0</v>
      </c>
      <c r="AF1259" s="302">
        <v>0</v>
      </c>
      <c r="AG1259" s="302">
        <v>0</v>
      </c>
      <c r="AH1259" s="348">
        <v>0</v>
      </c>
      <c r="AI1259" s="348">
        <v>0</v>
      </c>
      <c r="AK1259" s="199"/>
      <c r="AM1259" s="11"/>
      <c r="AN1259" s="15"/>
      <c r="AO1259" s="11"/>
      <c r="AP1259" s="11"/>
    </row>
    <row r="1260" spans="3:42" outlineLevel="2" x14ac:dyDescent="0.2">
      <c r="C1260" s="252">
        <v>9</v>
      </c>
      <c r="D1260" s="119" t="s">
        <v>218</v>
      </c>
      <c r="F1260" s="767" t="s">
        <v>14</v>
      </c>
      <c r="H1260" s="797" t="s">
        <v>580</v>
      </c>
      <c r="K1260" s="164"/>
      <c r="Q1260" s="135" t="s">
        <v>110</v>
      </c>
      <c r="R1260" s="314">
        <v>0</v>
      </c>
      <c r="S1260" s="315">
        <v>0</v>
      </c>
      <c r="T1260" s="315">
        <v>0</v>
      </c>
      <c r="U1260" s="315">
        <v>0</v>
      </c>
      <c r="V1260" s="315">
        <v>0</v>
      </c>
      <c r="W1260" s="316">
        <v>0</v>
      </c>
      <c r="X1260" s="315">
        <v>0</v>
      </c>
      <c r="Y1260" s="315">
        <v>0</v>
      </c>
      <c r="Z1260" s="315">
        <v>0</v>
      </c>
      <c r="AA1260" s="315">
        <v>0</v>
      </c>
      <c r="AB1260" s="5">
        <v>0</v>
      </c>
      <c r="AC1260" s="5">
        <v>0</v>
      </c>
      <c r="AD1260" s="5">
        <v>0</v>
      </c>
      <c r="AE1260" s="5">
        <v>0</v>
      </c>
      <c r="AF1260" s="5">
        <v>0</v>
      </c>
      <c r="AG1260" s="5">
        <v>0</v>
      </c>
      <c r="AH1260" s="350">
        <v>0</v>
      </c>
      <c r="AI1260" s="350">
        <v>0</v>
      </c>
      <c r="AK1260" s="199"/>
      <c r="AM1260" s="11"/>
      <c r="AN1260" s="15"/>
      <c r="AO1260" s="11"/>
      <c r="AP1260" s="11"/>
    </row>
    <row r="1261" spans="3:42" outlineLevel="2" x14ac:dyDescent="0.2">
      <c r="C1261" s="252">
        <v>9</v>
      </c>
      <c r="D1261" s="119" t="s">
        <v>218</v>
      </c>
      <c r="F1261" s="783" t="s">
        <v>16</v>
      </c>
      <c r="G1261" s="83"/>
      <c r="H1261" s="798" t="s">
        <v>580</v>
      </c>
      <c r="I1261" s="799"/>
      <c r="J1261" s="83"/>
      <c r="K1261" s="736"/>
      <c r="L1261" s="83"/>
      <c r="M1261" s="83"/>
      <c r="N1261" s="83"/>
      <c r="O1261" s="83"/>
      <c r="P1261" s="83"/>
      <c r="Q1261" s="143" t="s">
        <v>110</v>
      </c>
      <c r="R1261" s="304">
        <v>0</v>
      </c>
      <c r="S1261" s="305">
        <v>0</v>
      </c>
      <c r="T1261" s="305">
        <v>0</v>
      </c>
      <c r="U1261" s="305">
        <v>0</v>
      </c>
      <c r="V1261" s="305">
        <v>0</v>
      </c>
      <c r="W1261" s="306">
        <v>0</v>
      </c>
      <c r="X1261" s="305">
        <v>0</v>
      </c>
      <c r="Y1261" s="305">
        <v>0</v>
      </c>
      <c r="Z1261" s="305">
        <v>0</v>
      </c>
      <c r="AA1261" s="305">
        <v>0</v>
      </c>
      <c r="AB1261" s="307">
        <v>0</v>
      </c>
      <c r="AC1261" s="307">
        <v>0</v>
      </c>
      <c r="AD1261" s="307">
        <v>0</v>
      </c>
      <c r="AE1261" s="307">
        <v>0</v>
      </c>
      <c r="AF1261" s="307">
        <v>0</v>
      </c>
      <c r="AG1261" s="307">
        <v>0</v>
      </c>
      <c r="AH1261" s="362">
        <v>0</v>
      </c>
      <c r="AI1261" s="362">
        <v>0</v>
      </c>
      <c r="AK1261" s="199"/>
      <c r="AM1261" s="11"/>
      <c r="AN1261" s="15"/>
      <c r="AO1261" s="11"/>
      <c r="AP1261" s="11"/>
    </row>
    <row r="1262" spans="3:42" outlineLevel="2" x14ac:dyDescent="0.2">
      <c r="C1262" s="252">
        <v>9</v>
      </c>
      <c r="D1262" s="119" t="s">
        <v>218</v>
      </c>
      <c r="F1262" s="12"/>
      <c r="H1262" s="797"/>
      <c r="K1262" s="164"/>
      <c r="Q1262" s="16"/>
      <c r="R1262" s="800">
        <v>0</v>
      </c>
      <c r="S1262" s="800">
        <v>0</v>
      </c>
      <c r="T1262" s="800">
        <v>0</v>
      </c>
      <c r="U1262" s="800">
        <v>0</v>
      </c>
      <c r="V1262" s="800">
        <v>0</v>
      </c>
      <c r="W1262" s="800">
        <v>0</v>
      </c>
      <c r="X1262" s="800">
        <v>0</v>
      </c>
      <c r="Y1262" s="800">
        <v>0</v>
      </c>
      <c r="Z1262" s="800">
        <v>0</v>
      </c>
      <c r="AA1262" s="800">
        <v>0</v>
      </c>
      <c r="AB1262" s="800">
        <v>0</v>
      </c>
      <c r="AC1262" s="800">
        <v>0</v>
      </c>
      <c r="AD1262" s="800">
        <v>0</v>
      </c>
      <c r="AE1262" s="800">
        <v>0</v>
      </c>
      <c r="AF1262" s="800">
        <v>0</v>
      </c>
      <c r="AG1262" s="800">
        <v>0</v>
      </c>
      <c r="AH1262" s="800">
        <v>0</v>
      </c>
      <c r="AI1262" s="800">
        <v>0</v>
      </c>
      <c r="AK1262" s="199"/>
      <c r="AM1262" s="11"/>
      <c r="AN1262" s="15"/>
      <c r="AO1262" s="11"/>
      <c r="AP1262" s="11"/>
    </row>
    <row r="1263" spans="3:42" outlineLevel="2" x14ac:dyDescent="0.2">
      <c r="C1263" s="252">
        <v>9</v>
      </c>
      <c r="D1263" s="119" t="s">
        <v>218</v>
      </c>
      <c r="F1263" s="794" t="s">
        <v>616</v>
      </c>
      <c r="AK1263" s="199"/>
      <c r="AM1263" s="11"/>
      <c r="AN1263" s="15"/>
      <c r="AO1263" s="11"/>
      <c r="AP1263" s="11"/>
    </row>
    <row r="1264" spans="3:42" outlineLevel="2" x14ac:dyDescent="0.2">
      <c r="C1264" s="252">
        <v>9</v>
      </c>
      <c r="D1264" s="119" t="s">
        <v>218</v>
      </c>
      <c r="F1264" s="761" t="s">
        <v>48</v>
      </c>
      <c r="G1264" s="75"/>
      <c r="H1264" s="796" t="s">
        <v>580</v>
      </c>
      <c r="I1264" s="228" t="s">
        <v>617</v>
      </c>
      <c r="J1264" s="75"/>
      <c r="K1264" s="741"/>
      <c r="L1264" s="75"/>
      <c r="M1264" s="75"/>
      <c r="N1264" s="75"/>
      <c r="O1264" s="75"/>
      <c r="P1264" s="75"/>
      <c r="Q1264" s="128" t="s">
        <v>110</v>
      </c>
      <c r="R1264" s="299">
        <v>0</v>
      </c>
      <c r="S1264" s="300">
        <v>0</v>
      </c>
      <c r="T1264" s="300">
        <v>0</v>
      </c>
      <c r="U1264" s="300">
        <v>0</v>
      </c>
      <c r="V1264" s="300">
        <v>0</v>
      </c>
      <c r="W1264" s="301">
        <v>0</v>
      </c>
      <c r="X1264" s="300">
        <v>0</v>
      </c>
      <c r="Y1264" s="300">
        <v>0</v>
      </c>
      <c r="Z1264" s="300">
        <v>0</v>
      </c>
      <c r="AA1264" s="300">
        <v>0</v>
      </c>
      <c r="AB1264" s="302">
        <v>0</v>
      </c>
      <c r="AC1264" s="302">
        <v>0</v>
      </c>
      <c r="AD1264" s="302">
        <v>0</v>
      </c>
      <c r="AE1264" s="302">
        <v>0</v>
      </c>
      <c r="AF1264" s="302">
        <v>0</v>
      </c>
      <c r="AG1264" s="302">
        <v>0</v>
      </c>
      <c r="AH1264" s="348">
        <v>0</v>
      </c>
      <c r="AI1264" s="348">
        <v>0</v>
      </c>
      <c r="AK1264" s="199"/>
      <c r="AM1264" s="11"/>
      <c r="AN1264" s="15"/>
      <c r="AO1264" s="11"/>
      <c r="AP1264" s="11"/>
    </row>
    <row r="1265" spans="3:42" outlineLevel="2" x14ac:dyDescent="0.2">
      <c r="C1265" s="252">
        <v>9</v>
      </c>
      <c r="D1265" s="119" t="s">
        <v>218</v>
      </c>
      <c r="F1265" s="767" t="s">
        <v>55</v>
      </c>
      <c r="H1265" s="797" t="s">
        <v>580</v>
      </c>
      <c r="I1265" s="234" t="s">
        <v>617</v>
      </c>
      <c r="K1265" s="164"/>
      <c r="Q1265" s="135" t="s">
        <v>110</v>
      </c>
      <c r="R1265" s="314">
        <v>0</v>
      </c>
      <c r="S1265" s="315">
        <v>0</v>
      </c>
      <c r="T1265" s="315">
        <v>0</v>
      </c>
      <c r="U1265" s="315">
        <v>0</v>
      </c>
      <c r="V1265" s="315">
        <v>0</v>
      </c>
      <c r="W1265" s="316">
        <v>0</v>
      </c>
      <c r="X1265" s="315">
        <v>0</v>
      </c>
      <c r="Y1265" s="315">
        <v>0</v>
      </c>
      <c r="Z1265" s="315">
        <v>0</v>
      </c>
      <c r="AA1265" s="315">
        <v>0</v>
      </c>
      <c r="AB1265" s="5">
        <v>0</v>
      </c>
      <c r="AC1265" s="5">
        <v>0</v>
      </c>
      <c r="AD1265" s="5">
        <v>0</v>
      </c>
      <c r="AE1265" s="5">
        <v>0</v>
      </c>
      <c r="AF1265" s="5">
        <v>0</v>
      </c>
      <c r="AG1265" s="5">
        <v>0</v>
      </c>
      <c r="AH1265" s="350">
        <v>0</v>
      </c>
      <c r="AI1265" s="350">
        <v>0</v>
      </c>
      <c r="AK1265" s="199"/>
      <c r="AM1265" s="11"/>
      <c r="AN1265" s="15"/>
      <c r="AO1265" s="11"/>
      <c r="AP1265" s="11"/>
    </row>
    <row r="1266" spans="3:42" outlineLevel="2" x14ac:dyDescent="0.2">
      <c r="C1266" s="252">
        <v>9</v>
      </c>
      <c r="D1266" s="119" t="s">
        <v>218</v>
      </c>
      <c r="F1266" s="783" t="s">
        <v>57</v>
      </c>
      <c r="G1266" s="83"/>
      <c r="H1266" s="798" t="s">
        <v>580</v>
      </c>
      <c r="I1266" s="240" t="s">
        <v>617</v>
      </c>
      <c r="J1266" s="83"/>
      <c r="K1266" s="736"/>
      <c r="L1266" s="83"/>
      <c r="M1266" s="83"/>
      <c r="N1266" s="83"/>
      <c r="O1266" s="83"/>
      <c r="P1266" s="83"/>
      <c r="Q1266" s="143" t="s">
        <v>110</v>
      </c>
      <c r="R1266" s="304">
        <v>0</v>
      </c>
      <c r="S1266" s="305">
        <v>0</v>
      </c>
      <c r="T1266" s="305">
        <v>0</v>
      </c>
      <c r="U1266" s="305">
        <v>0</v>
      </c>
      <c r="V1266" s="305">
        <v>0</v>
      </c>
      <c r="W1266" s="306">
        <v>0</v>
      </c>
      <c r="X1266" s="305">
        <v>0</v>
      </c>
      <c r="Y1266" s="305">
        <v>0</v>
      </c>
      <c r="Z1266" s="305">
        <v>0</v>
      </c>
      <c r="AA1266" s="305">
        <v>0</v>
      </c>
      <c r="AB1266" s="307">
        <v>0</v>
      </c>
      <c r="AC1266" s="307">
        <v>0</v>
      </c>
      <c r="AD1266" s="307">
        <v>0</v>
      </c>
      <c r="AE1266" s="307">
        <v>0</v>
      </c>
      <c r="AF1266" s="307">
        <v>0</v>
      </c>
      <c r="AG1266" s="307">
        <v>0</v>
      </c>
      <c r="AH1266" s="362">
        <v>0</v>
      </c>
      <c r="AI1266" s="362">
        <v>0</v>
      </c>
      <c r="AK1266" s="199"/>
      <c r="AM1266" s="11"/>
      <c r="AN1266" s="15"/>
      <c r="AO1266" s="11"/>
      <c r="AP1266" s="11"/>
    </row>
    <row r="1267" spans="3:42" outlineLevel="2" x14ac:dyDescent="0.2">
      <c r="C1267" s="252">
        <v>9</v>
      </c>
      <c r="D1267" s="119" t="s">
        <v>218</v>
      </c>
      <c r="F1267" s="802" t="s">
        <v>626</v>
      </c>
      <c r="R1267" s="800">
        <v>0</v>
      </c>
      <c r="S1267" s="800">
        <v>0</v>
      </c>
      <c r="T1267" s="800">
        <v>0</v>
      </c>
      <c r="U1267" s="800">
        <v>0</v>
      </c>
      <c r="V1267" s="800">
        <v>0</v>
      </c>
      <c r="W1267" s="800">
        <v>0</v>
      </c>
      <c r="X1267" s="800">
        <v>0</v>
      </c>
      <c r="Y1267" s="800">
        <v>0</v>
      </c>
      <c r="Z1267" s="800">
        <v>0</v>
      </c>
      <c r="AA1267" s="800">
        <v>0</v>
      </c>
      <c r="AB1267" s="800">
        <v>0</v>
      </c>
      <c r="AC1267" s="800">
        <v>0</v>
      </c>
      <c r="AD1267" s="800">
        <v>0</v>
      </c>
      <c r="AE1267" s="800">
        <v>0</v>
      </c>
      <c r="AF1267" s="800">
        <v>0</v>
      </c>
      <c r="AG1267" s="800">
        <v>0</v>
      </c>
      <c r="AH1267" s="800">
        <v>0</v>
      </c>
      <c r="AI1267" s="800">
        <v>0</v>
      </c>
      <c r="AK1267" s="199"/>
      <c r="AM1267" s="11"/>
      <c r="AN1267" s="15"/>
      <c r="AO1267" s="11"/>
      <c r="AP1267" s="11"/>
    </row>
    <row r="1268" spans="3:42" outlineLevel="2" x14ac:dyDescent="0.2">
      <c r="C1268" s="252">
        <v>9</v>
      </c>
      <c r="D1268" s="119" t="s">
        <v>218</v>
      </c>
      <c r="R1268" s="5"/>
      <c r="S1268" s="5"/>
      <c r="T1268" s="5"/>
      <c r="U1268" s="5"/>
      <c r="V1268" s="5"/>
      <c r="W1268" s="5"/>
      <c r="X1268" s="5"/>
      <c r="Y1268" s="5"/>
      <c r="AK1268" s="199"/>
      <c r="AM1268" s="11"/>
      <c r="AN1268" s="15"/>
      <c r="AO1268" s="11"/>
      <c r="AP1268" s="11"/>
    </row>
    <row r="1269" spans="3:42" outlineLevel="2" x14ac:dyDescent="0.2">
      <c r="C1269" s="252">
        <v>9</v>
      </c>
      <c r="D1269" s="119" t="s">
        <v>218</v>
      </c>
      <c r="F1269" s="789" t="s">
        <v>631</v>
      </c>
      <c r="G1269" s="790"/>
      <c r="H1269" s="803"/>
      <c r="I1269" s="790"/>
      <c r="J1269" s="790"/>
      <c r="K1269" s="792"/>
      <c r="L1269" s="789"/>
      <c r="M1269" s="789"/>
      <c r="N1269" s="789"/>
      <c r="O1269" s="789"/>
      <c r="P1269" s="789"/>
      <c r="Q1269" s="792"/>
      <c r="R1269" s="793"/>
      <c r="S1269" s="793"/>
      <c r="T1269" s="793"/>
      <c r="U1269" s="793"/>
      <c r="V1269" s="793"/>
      <c r="W1269" s="793"/>
      <c r="X1269" s="793"/>
      <c r="Y1269" s="793"/>
      <c r="Z1269" s="793"/>
      <c r="AA1269" s="793"/>
      <c r="AB1269" s="793"/>
      <c r="AC1269" s="793"/>
      <c r="AD1269" s="793"/>
      <c r="AE1269" s="793"/>
      <c r="AF1269" s="793"/>
      <c r="AG1269" s="793"/>
      <c r="AH1269" s="789"/>
      <c r="AI1269" s="789"/>
      <c r="AK1269" s="199"/>
      <c r="AM1269" s="11"/>
      <c r="AN1269" s="15"/>
      <c r="AO1269" s="11"/>
      <c r="AP1269" s="11"/>
    </row>
    <row r="1270" spans="3:42" outlineLevel="2" x14ac:dyDescent="0.2">
      <c r="C1270" s="252">
        <v>9</v>
      </c>
      <c r="D1270" s="119" t="s">
        <v>218</v>
      </c>
      <c r="F1270" t="s">
        <v>620</v>
      </c>
      <c r="AK1270" s="199"/>
      <c r="AM1270" s="11"/>
      <c r="AN1270" s="15"/>
      <c r="AO1270" s="11"/>
      <c r="AP1270" s="11"/>
    </row>
    <row r="1271" spans="3:42" outlineLevel="2" x14ac:dyDescent="0.2">
      <c r="C1271" s="252">
        <v>9</v>
      </c>
      <c r="D1271" s="119" t="s">
        <v>218</v>
      </c>
      <c r="F1271" s="761" t="s">
        <v>48</v>
      </c>
      <c r="G1271" s="75"/>
      <c r="H1271" s="796" t="s">
        <v>632</v>
      </c>
      <c r="I1271" s="801"/>
      <c r="J1271" s="75"/>
      <c r="K1271" s="741"/>
      <c r="L1271" s="75"/>
      <c r="M1271" s="75"/>
      <c r="N1271" s="75"/>
      <c r="O1271" s="75"/>
      <c r="P1271" s="75"/>
      <c r="Q1271" s="128" t="s">
        <v>536</v>
      </c>
      <c r="R1271" s="804">
        <v>0</v>
      </c>
      <c r="S1271" s="805">
        <v>0</v>
      </c>
      <c r="T1271" s="805">
        <v>0</v>
      </c>
      <c r="U1271" s="805">
        <v>0</v>
      </c>
      <c r="V1271" s="805">
        <v>0</v>
      </c>
      <c r="W1271" s="806">
        <v>0</v>
      </c>
      <c r="X1271" s="805">
        <v>0</v>
      </c>
      <c r="Y1271" s="805">
        <v>0</v>
      </c>
      <c r="Z1271" s="805">
        <v>0</v>
      </c>
      <c r="AA1271" s="805">
        <v>0</v>
      </c>
      <c r="AB1271" s="805">
        <v>0</v>
      </c>
      <c r="AC1271" s="805">
        <v>0</v>
      </c>
      <c r="AD1271" s="805">
        <v>0</v>
      </c>
      <c r="AE1271" s="805">
        <v>0</v>
      </c>
      <c r="AF1271" s="805">
        <v>0</v>
      </c>
      <c r="AG1271" s="805">
        <v>0</v>
      </c>
      <c r="AH1271" s="808">
        <v>0</v>
      </c>
      <c r="AI1271" s="808">
        <v>0</v>
      </c>
      <c r="AK1271" s="199"/>
      <c r="AM1271" s="11"/>
      <c r="AN1271" s="15"/>
      <c r="AO1271" s="11"/>
      <c r="AP1271" s="11"/>
    </row>
    <row r="1272" spans="3:42" outlineLevel="2" x14ac:dyDescent="0.2">
      <c r="C1272" s="252">
        <v>9</v>
      </c>
      <c r="D1272" s="119" t="s">
        <v>218</v>
      </c>
      <c r="F1272" s="767" t="s">
        <v>55</v>
      </c>
      <c r="H1272" s="797" t="s">
        <v>632</v>
      </c>
      <c r="K1272" s="164"/>
      <c r="Q1272" s="135" t="s">
        <v>536</v>
      </c>
      <c r="R1272" s="809">
        <v>0</v>
      </c>
      <c r="S1272" s="810">
        <v>0</v>
      </c>
      <c r="T1272" s="810">
        <v>0</v>
      </c>
      <c r="U1272" s="810">
        <v>0</v>
      </c>
      <c r="V1272" s="810">
        <v>0</v>
      </c>
      <c r="W1272" s="811">
        <v>0</v>
      </c>
      <c r="X1272" s="810">
        <v>0</v>
      </c>
      <c r="Y1272" s="810">
        <v>0</v>
      </c>
      <c r="Z1272" s="810">
        <v>0</v>
      </c>
      <c r="AA1272" s="810">
        <v>0</v>
      </c>
      <c r="AB1272" s="810">
        <v>0</v>
      </c>
      <c r="AC1272" s="810">
        <v>0</v>
      </c>
      <c r="AD1272" s="810">
        <v>0</v>
      </c>
      <c r="AE1272" s="810">
        <v>0</v>
      </c>
      <c r="AF1272" s="810">
        <v>0</v>
      </c>
      <c r="AG1272" s="810">
        <v>0</v>
      </c>
      <c r="AH1272" s="812">
        <v>0</v>
      </c>
      <c r="AI1272" s="812">
        <v>0</v>
      </c>
      <c r="AK1272" s="199"/>
      <c r="AM1272" s="11"/>
      <c r="AN1272" s="15"/>
      <c r="AO1272" s="11"/>
      <c r="AP1272" s="11"/>
    </row>
    <row r="1273" spans="3:42" outlineLevel="2" x14ac:dyDescent="0.2">
      <c r="C1273" s="252">
        <v>9</v>
      </c>
      <c r="D1273" s="119" t="s">
        <v>218</v>
      </c>
      <c r="F1273" s="783" t="s">
        <v>57</v>
      </c>
      <c r="G1273" s="83"/>
      <c r="H1273" s="798" t="s">
        <v>632</v>
      </c>
      <c r="I1273" s="799"/>
      <c r="J1273" s="83"/>
      <c r="K1273" s="736"/>
      <c r="L1273" s="83"/>
      <c r="M1273" s="83"/>
      <c r="N1273" s="83"/>
      <c r="O1273" s="83"/>
      <c r="P1273" s="83"/>
      <c r="Q1273" s="143" t="s">
        <v>536</v>
      </c>
      <c r="R1273" s="813">
        <v>0</v>
      </c>
      <c r="S1273" s="814">
        <v>0</v>
      </c>
      <c r="T1273" s="814">
        <v>0</v>
      </c>
      <c r="U1273" s="814">
        <v>0</v>
      </c>
      <c r="V1273" s="814">
        <v>0</v>
      </c>
      <c r="W1273" s="815">
        <v>0</v>
      </c>
      <c r="X1273" s="814">
        <v>0</v>
      </c>
      <c r="Y1273" s="814">
        <v>0</v>
      </c>
      <c r="Z1273" s="814">
        <v>0</v>
      </c>
      <c r="AA1273" s="814">
        <v>0</v>
      </c>
      <c r="AB1273" s="814">
        <v>0</v>
      </c>
      <c r="AC1273" s="814">
        <v>0</v>
      </c>
      <c r="AD1273" s="814">
        <v>0</v>
      </c>
      <c r="AE1273" s="814">
        <v>0</v>
      </c>
      <c r="AF1273" s="814">
        <v>0</v>
      </c>
      <c r="AG1273" s="814">
        <v>0</v>
      </c>
      <c r="AH1273" s="816">
        <v>0</v>
      </c>
      <c r="AI1273" s="816">
        <v>0</v>
      </c>
      <c r="AK1273" s="199"/>
      <c r="AM1273" s="11"/>
      <c r="AN1273" s="15"/>
      <c r="AO1273" s="11"/>
      <c r="AP1273" s="11"/>
    </row>
    <row r="1274" spans="3:42" outlineLevel="2" x14ac:dyDescent="0.2">
      <c r="C1274" s="252">
        <v>9</v>
      </c>
      <c r="D1274" s="119" t="s">
        <v>218</v>
      </c>
      <c r="F1274" s="12"/>
      <c r="H1274" s="817"/>
      <c r="K1274" s="16"/>
      <c r="Q1274" s="16"/>
      <c r="R1274" s="818"/>
      <c r="S1274" s="818"/>
      <c r="T1274" s="818"/>
      <c r="U1274" s="818"/>
      <c r="V1274" s="818"/>
      <c r="W1274" s="818"/>
      <c r="X1274" s="818"/>
      <c r="Y1274" s="818"/>
      <c r="Z1274" s="818"/>
      <c r="AA1274" s="818"/>
      <c r="AB1274" s="818"/>
      <c r="AC1274" s="818"/>
      <c r="AD1274" s="818"/>
      <c r="AE1274" s="818"/>
      <c r="AF1274" s="818"/>
      <c r="AG1274" s="818"/>
      <c r="AH1274" s="818"/>
      <c r="AI1274" s="818"/>
      <c r="AK1274" s="199"/>
      <c r="AM1274" s="11"/>
      <c r="AN1274" s="15"/>
      <c r="AO1274" s="11"/>
      <c r="AP1274" s="11"/>
    </row>
    <row r="1275" spans="3:42" outlineLevel="2" x14ac:dyDescent="0.2">
      <c r="C1275" s="252">
        <v>9</v>
      </c>
      <c r="D1275" s="119" t="s">
        <v>218</v>
      </c>
      <c r="F1275" s="121" t="s">
        <v>633</v>
      </c>
      <c r="G1275" s="756"/>
      <c r="H1275" s="757"/>
      <c r="I1275" s="788"/>
      <c r="J1275" s="756"/>
      <c r="K1275" s="758"/>
      <c r="L1275" s="759"/>
      <c r="M1275" s="759"/>
      <c r="N1275" s="759"/>
      <c r="O1275" s="759"/>
      <c r="P1275" s="759"/>
      <c r="Q1275" s="758"/>
      <c r="R1275" s="760"/>
      <c r="S1275" s="760"/>
      <c r="T1275" s="760"/>
      <c r="U1275" s="760"/>
      <c r="V1275" s="760"/>
      <c r="W1275" s="760"/>
      <c r="X1275" s="760"/>
      <c r="Y1275" s="760"/>
      <c r="Z1275" s="760"/>
      <c r="AA1275" s="760"/>
      <c r="AB1275" s="760"/>
      <c r="AC1275" s="760"/>
      <c r="AD1275" s="760"/>
      <c r="AE1275" s="760"/>
      <c r="AF1275" s="760"/>
      <c r="AG1275" s="760"/>
      <c r="AH1275" s="759"/>
      <c r="AI1275" s="759"/>
      <c r="AK1275" s="199"/>
      <c r="AM1275" s="11"/>
      <c r="AN1275" s="15"/>
      <c r="AO1275" s="11"/>
      <c r="AP1275" s="11"/>
    </row>
    <row r="1276" spans="3:42" outlineLevel="2" x14ac:dyDescent="0.2">
      <c r="C1276" s="252">
        <v>9</v>
      </c>
      <c r="D1276" s="119" t="s">
        <v>218</v>
      </c>
      <c r="F1276" s="789" t="s">
        <v>634</v>
      </c>
      <c r="G1276" s="790"/>
      <c r="H1276" s="803"/>
      <c r="I1276" s="791"/>
      <c r="J1276" s="790"/>
      <c r="K1276" s="792"/>
      <c r="L1276" s="789"/>
      <c r="M1276" s="789"/>
      <c r="N1276" s="789"/>
      <c r="O1276" s="789"/>
      <c r="P1276" s="789"/>
      <c r="Q1276" s="792"/>
      <c r="R1276" s="793"/>
      <c r="S1276" s="793"/>
      <c r="T1276" s="793"/>
      <c r="U1276" s="793"/>
      <c r="V1276" s="793"/>
      <c r="W1276" s="793"/>
      <c r="X1276" s="793"/>
      <c r="Y1276" s="793"/>
      <c r="Z1276" s="793"/>
      <c r="AA1276" s="793"/>
      <c r="AB1276" s="793"/>
      <c r="AC1276" s="793"/>
      <c r="AD1276" s="793"/>
      <c r="AE1276" s="793"/>
      <c r="AF1276" s="793"/>
      <c r="AG1276" s="793"/>
      <c r="AH1276" s="789"/>
      <c r="AI1276" s="789"/>
      <c r="AK1276" s="199"/>
      <c r="AM1276" s="11"/>
      <c r="AN1276" s="15"/>
      <c r="AO1276" s="11"/>
      <c r="AP1276" s="11"/>
    </row>
    <row r="1277" spans="3:42" outlineLevel="2" x14ac:dyDescent="0.2">
      <c r="C1277" s="252">
        <v>9</v>
      </c>
      <c r="D1277" s="119" t="s">
        <v>218</v>
      </c>
      <c r="F1277" s="794" t="s">
        <v>610</v>
      </c>
      <c r="H1277" s="795"/>
      <c r="AK1277" s="199"/>
      <c r="AM1277" s="11"/>
      <c r="AN1277" s="15"/>
      <c r="AO1277" s="11"/>
      <c r="AP1277" s="11"/>
    </row>
    <row r="1278" spans="3:42" outlineLevel="2" x14ac:dyDescent="0.2">
      <c r="C1278" s="252">
        <v>9</v>
      </c>
      <c r="D1278" s="119" t="s">
        <v>218</v>
      </c>
      <c r="F1278" s="761" t="s">
        <v>62</v>
      </c>
      <c r="G1278" s="75"/>
      <c r="H1278" s="796" t="s">
        <v>12</v>
      </c>
      <c r="I1278" s="796" t="s">
        <v>611</v>
      </c>
      <c r="J1278" s="75"/>
      <c r="K1278" s="741"/>
      <c r="L1278" s="75"/>
      <c r="M1278" s="75"/>
      <c r="N1278" s="75"/>
      <c r="O1278" s="75"/>
      <c r="P1278" s="75"/>
      <c r="Q1278" s="128" t="s">
        <v>110</v>
      </c>
      <c r="R1278" s="299">
        <v>0</v>
      </c>
      <c r="S1278" s="300">
        <v>0</v>
      </c>
      <c r="T1278" s="300">
        <v>0</v>
      </c>
      <c r="U1278" s="300">
        <v>0</v>
      </c>
      <c r="V1278" s="300">
        <v>0</v>
      </c>
      <c r="W1278" s="301">
        <v>0</v>
      </c>
      <c r="X1278" s="300">
        <v>0</v>
      </c>
      <c r="Y1278" s="300">
        <v>0</v>
      </c>
      <c r="Z1278" s="300">
        <v>0</v>
      </c>
      <c r="AA1278" s="300">
        <v>0</v>
      </c>
      <c r="AB1278" s="302">
        <v>0</v>
      </c>
      <c r="AC1278" s="302">
        <v>0</v>
      </c>
      <c r="AD1278" s="302">
        <v>0</v>
      </c>
      <c r="AE1278" s="302">
        <v>0</v>
      </c>
      <c r="AF1278" s="302">
        <v>0</v>
      </c>
      <c r="AG1278" s="302">
        <v>0</v>
      </c>
      <c r="AH1278" s="348">
        <v>0</v>
      </c>
      <c r="AI1278" s="348">
        <v>0</v>
      </c>
      <c r="AK1278" s="199"/>
      <c r="AM1278" s="11"/>
      <c r="AN1278" s="15"/>
      <c r="AO1278" s="11"/>
      <c r="AP1278" s="11"/>
    </row>
    <row r="1279" spans="3:42" outlineLevel="2" x14ac:dyDescent="0.2">
      <c r="C1279" s="252">
        <v>9</v>
      </c>
      <c r="D1279" s="119" t="s">
        <v>218</v>
      </c>
      <c r="F1279" s="767" t="s">
        <v>188</v>
      </c>
      <c r="H1279" s="797" t="s">
        <v>12</v>
      </c>
      <c r="I1279" s="797" t="s">
        <v>612</v>
      </c>
      <c r="K1279" s="164"/>
      <c r="Q1279" s="135" t="s">
        <v>110</v>
      </c>
      <c r="R1279" s="314">
        <v>0</v>
      </c>
      <c r="S1279" s="315">
        <v>0</v>
      </c>
      <c r="T1279" s="315">
        <v>0</v>
      </c>
      <c r="U1279" s="315">
        <v>0</v>
      </c>
      <c r="V1279" s="315">
        <v>0</v>
      </c>
      <c r="W1279" s="316">
        <v>0</v>
      </c>
      <c r="X1279" s="315">
        <v>0</v>
      </c>
      <c r="Y1279" s="315">
        <v>0</v>
      </c>
      <c r="Z1279" s="315">
        <v>0</v>
      </c>
      <c r="AA1279" s="315">
        <v>0</v>
      </c>
      <c r="AB1279" s="5">
        <v>0</v>
      </c>
      <c r="AC1279" s="5">
        <v>0</v>
      </c>
      <c r="AD1279" s="5">
        <v>0</v>
      </c>
      <c r="AE1279" s="5">
        <v>0</v>
      </c>
      <c r="AF1279" s="5">
        <v>0</v>
      </c>
      <c r="AG1279" s="5">
        <v>0</v>
      </c>
      <c r="AH1279" s="350">
        <v>0</v>
      </c>
      <c r="AI1279" s="350">
        <v>0</v>
      </c>
      <c r="AK1279" s="199"/>
      <c r="AM1279" s="11"/>
      <c r="AN1279" s="15"/>
      <c r="AO1279" s="11"/>
      <c r="AP1279" s="11"/>
    </row>
    <row r="1280" spans="3:42" outlineLevel="2" x14ac:dyDescent="0.2">
      <c r="C1280" s="252">
        <v>9</v>
      </c>
      <c r="D1280" s="119" t="s">
        <v>218</v>
      </c>
      <c r="F1280" s="767" t="s">
        <v>613</v>
      </c>
      <c r="H1280" s="797" t="s">
        <v>12</v>
      </c>
      <c r="I1280" s="234" t="s">
        <v>614</v>
      </c>
      <c r="K1280" s="164"/>
      <c r="Q1280" s="135" t="s">
        <v>110</v>
      </c>
      <c r="R1280" s="314">
        <v>0</v>
      </c>
      <c r="S1280" s="315">
        <v>0</v>
      </c>
      <c r="T1280" s="315">
        <v>0</v>
      </c>
      <c r="U1280" s="315">
        <v>0</v>
      </c>
      <c r="V1280" s="315">
        <v>0</v>
      </c>
      <c r="W1280" s="316">
        <v>0</v>
      </c>
      <c r="X1280" s="315">
        <v>0</v>
      </c>
      <c r="Y1280" s="315">
        <v>0</v>
      </c>
      <c r="Z1280" s="315">
        <v>0</v>
      </c>
      <c r="AA1280" s="315">
        <v>0</v>
      </c>
      <c r="AB1280" s="5">
        <v>0</v>
      </c>
      <c r="AC1280" s="5">
        <v>0</v>
      </c>
      <c r="AD1280" s="5">
        <v>0</v>
      </c>
      <c r="AE1280" s="5">
        <v>0</v>
      </c>
      <c r="AF1280" s="5">
        <v>0</v>
      </c>
      <c r="AG1280" s="5">
        <v>0</v>
      </c>
      <c r="AH1280" s="350">
        <v>0</v>
      </c>
      <c r="AI1280" s="350">
        <v>0</v>
      </c>
      <c r="AK1280" s="199"/>
      <c r="AM1280" s="11"/>
      <c r="AN1280" s="15"/>
      <c r="AO1280" s="11"/>
      <c r="AP1280" s="11"/>
    </row>
    <row r="1281" spans="3:42" outlineLevel="2" x14ac:dyDescent="0.2">
      <c r="C1281" s="252">
        <v>9</v>
      </c>
      <c r="D1281" s="119" t="s">
        <v>218</v>
      </c>
      <c r="F1281" s="783" t="s">
        <v>57</v>
      </c>
      <c r="G1281" s="83"/>
      <c r="H1281" s="798" t="s">
        <v>12</v>
      </c>
      <c r="I1281" s="799"/>
      <c r="J1281" s="83"/>
      <c r="K1281" s="736"/>
      <c r="L1281" s="83"/>
      <c r="M1281" s="83"/>
      <c r="N1281" s="83"/>
      <c r="O1281" s="83"/>
      <c r="P1281" s="83"/>
      <c r="Q1281" s="143" t="s">
        <v>110</v>
      </c>
      <c r="R1281" s="304">
        <v>0</v>
      </c>
      <c r="S1281" s="305">
        <v>0</v>
      </c>
      <c r="T1281" s="305">
        <v>0</v>
      </c>
      <c r="U1281" s="305">
        <v>0</v>
      </c>
      <c r="V1281" s="305">
        <v>0</v>
      </c>
      <c r="W1281" s="306">
        <v>0</v>
      </c>
      <c r="X1281" s="305">
        <v>0</v>
      </c>
      <c r="Y1281" s="305">
        <v>0</v>
      </c>
      <c r="Z1281" s="305">
        <v>0</v>
      </c>
      <c r="AA1281" s="305">
        <v>0</v>
      </c>
      <c r="AB1281" s="307">
        <v>0</v>
      </c>
      <c r="AC1281" s="307">
        <v>0</v>
      </c>
      <c r="AD1281" s="307">
        <v>0</v>
      </c>
      <c r="AE1281" s="307">
        <v>0</v>
      </c>
      <c r="AF1281" s="307">
        <v>0</v>
      </c>
      <c r="AG1281" s="307">
        <v>0</v>
      </c>
      <c r="AH1281" s="362">
        <v>0</v>
      </c>
      <c r="AI1281" s="362">
        <v>0</v>
      </c>
      <c r="AK1281" s="199"/>
      <c r="AM1281" s="11"/>
      <c r="AN1281" s="15"/>
      <c r="AO1281" s="11"/>
      <c r="AP1281" s="11"/>
    </row>
    <row r="1282" spans="3:42" outlineLevel="2" x14ac:dyDescent="0.2">
      <c r="C1282" s="252">
        <v>9</v>
      </c>
      <c r="D1282" s="119" t="s">
        <v>218</v>
      </c>
      <c r="F1282" s="12"/>
      <c r="H1282" s="234"/>
      <c r="K1282" s="164"/>
      <c r="Q1282" s="16"/>
      <c r="R1282" s="800">
        <v>0</v>
      </c>
      <c r="S1282" s="800">
        <v>0</v>
      </c>
      <c r="T1282" s="800">
        <v>0</v>
      </c>
      <c r="U1282" s="800">
        <v>0</v>
      </c>
      <c r="V1282" s="800">
        <v>0</v>
      </c>
      <c r="W1282" s="800">
        <v>0</v>
      </c>
      <c r="X1282" s="800">
        <v>0</v>
      </c>
      <c r="Y1282" s="800">
        <v>0</v>
      </c>
      <c r="Z1282" s="800">
        <v>0</v>
      </c>
      <c r="AA1282" s="800">
        <v>0</v>
      </c>
      <c r="AB1282" s="800">
        <v>0</v>
      </c>
      <c r="AC1282" s="800">
        <v>0</v>
      </c>
      <c r="AD1282" s="800">
        <v>0</v>
      </c>
      <c r="AE1282" s="800">
        <v>0</v>
      </c>
      <c r="AF1282" s="800">
        <v>0</v>
      </c>
      <c r="AG1282" s="800">
        <v>0</v>
      </c>
      <c r="AH1282" s="800">
        <v>0</v>
      </c>
      <c r="AI1282" s="800">
        <v>0</v>
      </c>
      <c r="AK1282" s="199"/>
      <c r="AM1282" s="11"/>
      <c r="AN1282" s="15"/>
      <c r="AO1282" s="11"/>
      <c r="AP1282" s="11"/>
    </row>
    <row r="1283" spans="3:42" outlineLevel="2" x14ac:dyDescent="0.2">
      <c r="C1283" s="252">
        <v>9</v>
      </c>
      <c r="D1283" s="119" t="s">
        <v>218</v>
      </c>
      <c r="F1283" s="794" t="s">
        <v>615</v>
      </c>
      <c r="AK1283" s="199"/>
      <c r="AM1283" s="11"/>
      <c r="AN1283" s="15"/>
      <c r="AO1283" s="11"/>
      <c r="AP1283" s="11"/>
    </row>
    <row r="1284" spans="3:42" outlineLevel="2" x14ac:dyDescent="0.2">
      <c r="C1284" s="252">
        <v>9</v>
      </c>
      <c r="D1284" s="119" t="s">
        <v>218</v>
      </c>
      <c r="F1284" s="761" t="s">
        <v>48</v>
      </c>
      <c r="G1284" s="75"/>
      <c r="H1284" s="796" t="s">
        <v>12</v>
      </c>
      <c r="I1284" s="801"/>
      <c r="J1284" s="75"/>
      <c r="K1284" s="741"/>
      <c r="L1284" s="75"/>
      <c r="M1284" s="75"/>
      <c r="N1284" s="75"/>
      <c r="O1284" s="75"/>
      <c r="P1284" s="75"/>
      <c r="Q1284" s="128" t="s">
        <v>110</v>
      </c>
      <c r="R1284" s="299">
        <v>0</v>
      </c>
      <c r="S1284" s="300">
        <v>0</v>
      </c>
      <c r="T1284" s="300">
        <v>0</v>
      </c>
      <c r="U1284" s="300">
        <v>0</v>
      </c>
      <c r="V1284" s="300">
        <v>0</v>
      </c>
      <c r="W1284" s="301">
        <v>0</v>
      </c>
      <c r="X1284" s="300">
        <v>0</v>
      </c>
      <c r="Y1284" s="300">
        <v>0</v>
      </c>
      <c r="Z1284" s="300">
        <v>0</v>
      </c>
      <c r="AA1284" s="300">
        <v>0</v>
      </c>
      <c r="AB1284" s="302">
        <v>0</v>
      </c>
      <c r="AC1284" s="302">
        <v>0</v>
      </c>
      <c r="AD1284" s="302">
        <v>0</v>
      </c>
      <c r="AE1284" s="302">
        <v>0</v>
      </c>
      <c r="AF1284" s="302">
        <v>0</v>
      </c>
      <c r="AG1284" s="302">
        <v>0</v>
      </c>
      <c r="AH1284" s="348">
        <v>0</v>
      </c>
      <c r="AI1284" s="348">
        <v>0</v>
      </c>
      <c r="AK1284" s="199"/>
      <c r="AM1284" s="11"/>
      <c r="AN1284" s="15"/>
      <c r="AO1284" s="11"/>
      <c r="AP1284" s="11"/>
    </row>
    <row r="1285" spans="3:42" outlineLevel="2" x14ac:dyDescent="0.2">
      <c r="C1285" s="252">
        <v>9</v>
      </c>
      <c r="D1285" s="119" t="s">
        <v>218</v>
      </c>
      <c r="F1285" s="767" t="s">
        <v>55</v>
      </c>
      <c r="H1285" s="797" t="s">
        <v>12</v>
      </c>
      <c r="K1285" s="164"/>
      <c r="Q1285" s="135" t="s">
        <v>110</v>
      </c>
      <c r="R1285" s="314">
        <v>0</v>
      </c>
      <c r="S1285" s="315">
        <v>0</v>
      </c>
      <c r="T1285" s="315">
        <v>0</v>
      </c>
      <c r="U1285" s="315">
        <v>0</v>
      </c>
      <c r="V1285" s="315">
        <v>0</v>
      </c>
      <c r="W1285" s="316">
        <v>0</v>
      </c>
      <c r="X1285" s="315">
        <v>0</v>
      </c>
      <c r="Y1285" s="315">
        <v>0</v>
      </c>
      <c r="Z1285" s="315">
        <v>0</v>
      </c>
      <c r="AA1285" s="315">
        <v>0</v>
      </c>
      <c r="AB1285" s="5">
        <v>0</v>
      </c>
      <c r="AC1285" s="5">
        <v>0</v>
      </c>
      <c r="AD1285" s="5">
        <v>0</v>
      </c>
      <c r="AE1285" s="5">
        <v>0</v>
      </c>
      <c r="AF1285" s="5">
        <v>0</v>
      </c>
      <c r="AG1285" s="5">
        <v>0</v>
      </c>
      <c r="AH1285" s="350">
        <v>0</v>
      </c>
      <c r="AI1285" s="350">
        <v>0</v>
      </c>
      <c r="AK1285" s="199"/>
      <c r="AM1285" s="11"/>
      <c r="AN1285" s="15"/>
      <c r="AO1285" s="11"/>
      <c r="AP1285" s="11"/>
    </row>
    <row r="1286" spans="3:42" outlineLevel="2" x14ac:dyDescent="0.2">
      <c r="C1286" s="252">
        <v>9</v>
      </c>
      <c r="D1286" s="119" t="s">
        <v>218</v>
      </c>
      <c r="F1286" s="783" t="s">
        <v>57</v>
      </c>
      <c r="G1286" s="83"/>
      <c r="H1286" s="798" t="s">
        <v>12</v>
      </c>
      <c r="I1286" s="799"/>
      <c r="J1286" s="83"/>
      <c r="K1286" s="736"/>
      <c r="L1286" s="83"/>
      <c r="M1286" s="83"/>
      <c r="N1286" s="83"/>
      <c r="O1286" s="83"/>
      <c r="P1286" s="83"/>
      <c r="Q1286" s="143" t="s">
        <v>110</v>
      </c>
      <c r="R1286" s="304">
        <v>0</v>
      </c>
      <c r="S1286" s="305">
        <v>0</v>
      </c>
      <c r="T1286" s="305">
        <v>0</v>
      </c>
      <c r="U1286" s="305">
        <v>0</v>
      </c>
      <c r="V1286" s="305">
        <v>0</v>
      </c>
      <c r="W1286" s="306">
        <v>0</v>
      </c>
      <c r="X1286" s="305">
        <v>0</v>
      </c>
      <c r="Y1286" s="305">
        <v>0</v>
      </c>
      <c r="Z1286" s="305">
        <v>0</v>
      </c>
      <c r="AA1286" s="305">
        <v>0</v>
      </c>
      <c r="AB1286" s="307">
        <v>0</v>
      </c>
      <c r="AC1286" s="307">
        <v>0</v>
      </c>
      <c r="AD1286" s="307">
        <v>0</v>
      </c>
      <c r="AE1286" s="307">
        <v>0</v>
      </c>
      <c r="AF1286" s="307">
        <v>0</v>
      </c>
      <c r="AG1286" s="307">
        <v>0</v>
      </c>
      <c r="AH1286" s="362">
        <v>0</v>
      </c>
      <c r="AI1286" s="362">
        <v>0</v>
      </c>
      <c r="AK1286" s="199"/>
      <c r="AM1286" s="11"/>
      <c r="AN1286" s="15"/>
      <c r="AO1286" s="11"/>
      <c r="AP1286" s="11"/>
    </row>
    <row r="1287" spans="3:42" outlineLevel="2" x14ac:dyDescent="0.2">
      <c r="C1287" s="252">
        <v>9</v>
      </c>
      <c r="D1287" s="119" t="s">
        <v>218</v>
      </c>
      <c r="F1287" s="12"/>
      <c r="H1287" s="164"/>
      <c r="K1287" s="164"/>
      <c r="Q1287" s="16"/>
      <c r="R1287" s="800">
        <v>0</v>
      </c>
      <c r="S1287" s="800">
        <v>0</v>
      </c>
      <c r="T1287" s="800">
        <v>0</v>
      </c>
      <c r="U1287" s="800">
        <v>0</v>
      </c>
      <c r="V1287" s="800">
        <v>0</v>
      </c>
      <c r="W1287" s="800">
        <v>0</v>
      </c>
      <c r="X1287" s="800">
        <v>0</v>
      </c>
      <c r="Y1287" s="800">
        <v>0</v>
      </c>
      <c r="Z1287" s="800">
        <v>0</v>
      </c>
      <c r="AA1287" s="800">
        <v>0</v>
      </c>
      <c r="AB1287" s="800">
        <v>0</v>
      </c>
      <c r="AC1287" s="800">
        <v>0</v>
      </c>
      <c r="AD1287" s="800">
        <v>0</v>
      </c>
      <c r="AE1287" s="800">
        <v>0</v>
      </c>
      <c r="AF1287" s="800">
        <v>0</v>
      </c>
      <c r="AG1287" s="800">
        <v>0</v>
      </c>
      <c r="AH1287" s="800">
        <v>0</v>
      </c>
      <c r="AI1287" s="800">
        <v>0</v>
      </c>
      <c r="AK1287" s="199"/>
      <c r="AM1287" s="11"/>
      <c r="AN1287" s="15"/>
      <c r="AO1287" s="11"/>
      <c r="AP1287" s="11"/>
    </row>
    <row r="1288" spans="3:42" outlineLevel="2" x14ac:dyDescent="0.2">
      <c r="C1288" s="252">
        <v>9</v>
      </c>
      <c r="D1288" s="119" t="s">
        <v>218</v>
      </c>
      <c r="F1288" s="794" t="s">
        <v>69</v>
      </c>
      <c r="AK1288" s="199"/>
      <c r="AM1288" s="11"/>
      <c r="AN1288" s="15"/>
      <c r="AO1288" s="11"/>
      <c r="AP1288" s="11"/>
    </row>
    <row r="1289" spans="3:42" outlineLevel="2" x14ac:dyDescent="0.2">
      <c r="C1289" s="252">
        <v>9</v>
      </c>
      <c r="D1289" s="119" t="s">
        <v>218</v>
      </c>
      <c r="F1289" s="761" t="s">
        <v>9</v>
      </c>
      <c r="G1289" s="75"/>
      <c r="H1289" s="796" t="s">
        <v>12</v>
      </c>
      <c r="I1289" s="801"/>
      <c r="J1289" s="75"/>
      <c r="K1289" s="741"/>
      <c r="L1289" s="75"/>
      <c r="M1289" s="75"/>
      <c r="N1289" s="75"/>
      <c r="O1289" s="75"/>
      <c r="P1289" s="75"/>
      <c r="Q1289" s="128" t="s">
        <v>110</v>
      </c>
      <c r="R1289" s="299">
        <v>0</v>
      </c>
      <c r="S1289" s="300">
        <v>0</v>
      </c>
      <c r="T1289" s="300">
        <v>0</v>
      </c>
      <c r="U1289" s="300">
        <v>0</v>
      </c>
      <c r="V1289" s="300">
        <v>0</v>
      </c>
      <c r="W1289" s="301">
        <v>0</v>
      </c>
      <c r="X1289" s="300">
        <v>0</v>
      </c>
      <c r="Y1289" s="300">
        <v>0</v>
      </c>
      <c r="Z1289" s="300">
        <v>0</v>
      </c>
      <c r="AA1289" s="300">
        <v>0</v>
      </c>
      <c r="AB1289" s="302">
        <v>0</v>
      </c>
      <c r="AC1289" s="302">
        <v>0</v>
      </c>
      <c r="AD1289" s="302">
        <v>0</v>
      </c>
      <c r="AE1289" s="302">
        <v>0</v>
      </c>
      <c r="AF1289" s="302">
        <v>0</v>
      </c>
      <c r="AG1289" s="302">
        <v>0</v>
      </c>
      <c r="AH1289" s="348">
        <v>0</v>
      </c>
      <c r="AI1289" s="348">
        <v>0</v>
      </c>
      <c r="AK1289" s="199"/>
      <c r="AM1289" s="11"/>
      <c r="AN1289" s="15"/>
      <c r="AO1289" s="11"/>
      <c r="AP1289" s="11"/>
    </row>
    <row r="1290" spans="3:42" outlineLevel="2" x14ac:dyDescent="0.2">
      <c r="C1290" s="252">
        <v>9</v>
      </c>
      <c r="D1290" s="119" t="s">
        <v>218</v>
      </c>
      <c r="F1290" s="767" t="s">
        <v>14</v>
      </c>
      <c r="H1290" s="797" t="s">
        <v>12</v>
      </c>
      <c r="K1290" s="164"/>
      <c r="Q1290" s="135" t="s">
        <v>110</v>
      </c>
      <c r="R1290" s="314">
        <v>0</v>
      </c>
      <c r="S1290" s="315">
        <v>0</v>
      </c>
      <c r="T1290" s="315">
        <v>0</v>
      </c>
      <c r="U1290" s="315">
        <v>0</v>
      </c>
      <c r="V1290" s="315">
        <v>0</v>
      </c>
      <c r="W1290" s="316">
        <v>0</v>
      </c>
      <c r="X1290" s="315">
        <v>0</v>
      </c>
      <c r="Y1290" s="315">
        <v>0</v>
      </c>
      <c r="Z1290" s="315">
        <v>0</v>
      </c>
      <c r="AA1290" s="315">
        <v>0</v>
      </c>
      <c r="AB1290" s="5">
        <v>0</v>
      </c>
      <c r="AC1290" s="5">
        <v>0</v>
      </c>
      <c r="AD1290" s="5">
        <v>0</v>
      </c>
      <c r="AE1290" s="5">
        <v>0</v>
      </c>
      <c r="AF1290" s="5">
        <v>0</v>
      </c>
      <c r="AG1290" s="5">
        <v>0</v>
      </c>
      <c r="AH1290" s="350">
        <v>0</v>
      </c>
      <c r="AI1290" s="350">
        <v>0</v>
      </c>
      <c r="AK1290" s="199"/>
      <c r="AM1290" s="11"/>
      <c r="AN1290" s="15"/>
      <c r="AO1290" s="11"/>
      <c r="AP1290" s="11"/>
    </row>
    <row r="1291" spans="3:42" outlineLevel="2" x14ac:dyDescent="0.2">
      <c r="C1291" s="252">
        <v>9</v>
      </c>
      <c r="D1291" s="119" t="s">
        <v>218</v>
      </c>
      <c r="F1291" s="783" t="s">
        <v>16</v>
      </c>
      <c r="G1291" s="83"/>
      <c r="H1291" s="798" t="s">
        <v>12</v>
      </c>
      <c r="I1291" s="799"/>
      <c r="J1291" s="83"/>
      <c r="K1291" s="736"/>
      <c r="L1291" s="83"/>
      <c r="M1291" s="83"/>
      <c r="N1291" s="83"/>
      <c r="O1291" s="83"/>
      <c r="P1291" s="83"/>
      <c r="Q1291" s="143" t="s">
        <v>110</v>
      </c>
      <c r="R1291" s="304">
        <v>0</v>
      </c>
      <c r="S1291" s="305">
        <v>0</v>
      </c>
      <c r="T1291" s="305">
        <v>0</v>
      </c>
      <c r="U1291" s="305">
        <v>0</v>
      </c>
      <c r="V1291" s="305">
        <v>0</v>
      </c>
      <c r="W1291" s="306">
        <v>0</v>
      </c>
      <c r="X1291" s="305">
        <v>0</v>
      </c>
      <c r="Y1291" s="305">
        <v>0</v>
      </c>
      <c r="Z1291" s="305">
        <v>0</v>
      </c>
      <c r="AA1291" s="305">
        <v>0</v>
      </c>
      <c r="AB1291" s="307">
        <v>0</v>
      </c>
      <c r="AC1291" s="307">
        <v>0</v>
      </c>
      <c r="AD1291" s="307">
        <v>0</v>
      </c>
      <c r="AE1291" s="307">
        <v>0</v>
      </c>
      <c r="AF1291" s="307">
        <v>0</v>
      </c>
      <c r="AG1291" s="307">
        <v>0</v>
      </c>
      <c r="AH1291" s="362">
        <v>0</v>
      </c>
      <c r="AI1291" s="362">
        <v>0</v>
      </c>
      <c r="AK1291" s="199"/>
      <c r="AM1291" s="11"/>
      <c r="AN1291" s="15"/>
      <c r="AO1291" s="11"/>
      <c r="AP1291" s="11"/>
    </row>
    <row r="1292" spans="3:42" outlineLevel="2" x14ac:dyDescent="0.2">
      <c r="C1292" s="252">
        <v>9</v>
      </c>
      <c r="D1292" s="119" t="s">
        <v>218</v>
      </c>
      <c r="F1292" s="12"/>
      <c r="H1292" s="797"/>
      <c r="K1292" s="164"/>
      <c r="Q1292" s="16"/>
      <c r="R1292" s="800">
        <v>0</v>
      </c>
      <c r="S1292" s="800">
        <v>0</v>
      </c>
      <c r="T1292" s="800">
        <v>0</v>
      </c>
      <c r="U1292" s="800">
        <v>0</v>
      </c>
      <c r="V1292" s="800">
        <v>0</v>
      </c>
      <c r="W1292" s="800">
        <v>0</v>
      </c>
      <c r="X1292" s="800">
        <v>0</v>
      </c>
      <c r="Y1292" s="800">
        <v>0</v>
      </c>
      <c r="Z1292" s="800">
        <v>0</v>
      </c>
      <c r="AA1292" s="800">
        <v>0</v>
      </c>
      <c r="AB1292" s="800">
        <v>0</v>
      </c>
      <c r="AC1292" s="800">
        <v>0</v>
      </c>
      <c r="AD1292" s="800">
        <v>0</v>
      </c>
      <c r="AE1292" s="800">
        <v>0</v>
      </c>
      <c r="AF1292" s="800">
        <v>0</v>
      </c>
      <c r="AG1292" s="800">
        <v>0</v>
      </c>
      <c r="AH1292" s="800">
        <v>0</v>
      </c>
      <c r="AI1292" s="800">
        <v>0</v>
      </c>
      <c r="AK1292" s="199"/>
      <c r="AM1292" s="11"/>
      <c r="AN1292" s="15"/>
      <c r="AO1292" s="11"/>
      <c r="AP1292" s="11"/>
    </row>
    <row r="1293" spans="3:42" outlineLevel="2" x14ac:dyDescent="0.2">
      <c r="C1293" s="252">
        <v>9</v>
      </c>
      <c r="D1293" s="119" t="s">
        <v>218</v>
      </c>
      <c r="F1293" s="794" t="s">
        <v>616</v>
      </c>
      <c r="AK1293" s="199"/>
      <c r="AM1293" s="11"/>
      <c r="AN1293" s="15"/>
      <c r="AO1293" s="11"/>
      <c r="AP1293" s="11"/>
    </row>
    <row r="1294" spans="3:42" outlineLevel="2" x14ac:dyDescent="0.2">
      <c r="C1294" s="252">
        <v>9</v>
      </c>
      <c r="D1294" s="119" t="s">
        <v>218</v>
      </c>
      <c r="F1294" s="761" t="s">
        <v>48</v>
      </c>
      <c r="G1294" s="75"/>
      <c r="H1294" s="796" t="s">
        <v>12</v>
      </c>
      <c r="I1294" s="228" t="s">
        <v>617</v>
      </c>
      <c r="J1294" s="75"/>
      <c r="K1294" s="741"/>
      <c r="L1294" s="75"/>
      <c r="M1294" s="75"/>
      <c r="N1294" s="75"/>
      <c r="O1294" s="75"/>
      <c r="P1294" s="75"/>
      <c r="Q1294" s="128" t="s">
        <v>110</v>
      </c>
      <c r="R1294" s="299">
        <v>0</v>
      </c>
      <c r="S1294" s="300">
        <v>0</v>
      </c>
      <c r="T1294" s="300">
        <v>0</v>
      </c>
      <c r="U1294" s="300">
        <v>0</v>
      </c>
      <c r="V1294" s="300">
        <v>0</v>
      </c>
      <c r="W1294" s="301">
        <v>0</v>
      </c>
      <c r="X1294" s="300">
        <v>0</v>
      </c>
      <c r="Y1294" s="300">
        <v>0</v>
      </c>
      <c r="Z1294" s="300">
        <v>0</v>
      </c>
      <c r="AA1294" s="300">
        <v>0</v>
      </c>
      <c r="AB1294" s="302">
        <v>0</v>
      </c>
      <c r="AC1294" s="302">
        <v>0</v>
      </c>
      <c r="AD1294" s="302">
        <v>0</v>
      </c>
      <c r="AE1294" s="302">
        <v>0</v>
      </c>
      <c r="AF1294" s="302">
        <v>0</v>
      </c>
      <c r="AG1294" s="302">
        <v>0</v>
      </c>
      <c r="AH1294" s="348">
        <v>0</v>
      </c>
      <c r="AI1294" s="348">
        <v>0</v>
      </c>
      <c r="AK1294" s="199"/>
      <c r="AM1294" s="11"/>
      <c r="AN1294" s="15"/>
      <c r="AO1294" s="11"/>
      <c r="AP1294" s="11"/>
    </row>
    <row r="1295" spans="3:42" outlineLevel="2" x14ac:dyDescent="0.2">
      <c r="C1295" s="252">
        <v>9</v>
      </c>
      <c r="D1295" s="119" t="s">
        <v>218</v>
      </c>
      <c r="F1295" s="767" t="s">
        <v>55</v>
      </c>
      <c r="H1295" s="797" t="s">
        <v>12</v>
      </c>
      <c r="I1295" s="234" t="s">
        <v>617</v>
      </c>
      <c r="K1295" s="164"/>
      <c r="Q1295" s="135" t="s">
        <v>110</v>
      </c>
      <c r="R1295" s="314">
        <v>0</v>
      </c>
      <c r="S1295" s="315">
        <v>0</v>
      </c>
      <c r="T1295" s="315">
        <v>0</v>
      </c>
      <c r="U1295" s="315">
        <v>0</v>
      </c>
      <c r="V1295" s="315">
        <v>0</v>
      </c>
      <c r="W1295" s="316">
        <v>0</v>
      </c>
      <c r="X1295" s="315">
        <v>0</v>
      </c>
      <c r="Y1295" s="315">
        <v>0</v>
      </c>
      <c r="Z1295" s="315">
        <v>0</v>
      </c>
      <c r="AA1295" s="315">
        <v>0</v>
      </c>
      <c r="AB1295" s="5">
        <v>0</v>
      </c>
      <c r="AC1295" s="5">
        <v>0</v>
      </c>
      <c r="AD1295" s="5">
        <v>0</v>
      </c>
      <c r="AE1295" s="5">
        <v>0</v>
      </c>
      <c r="AF1295" s="5">
        <v>0</v>
      </c>
      <c r="AG1295" s="5">
        <v>0</v>
      </c>
      <c r="AH1295" s="350">
        <v>0</v>
      </c>
      <c r="AI1295" s="350">
        <v>0</v>
      </c>
      <c r="AK1295" s="199"/>
      <c r="AM1295" s="11"/>
      <c r="AN1295" s="15"/>
      <c r="AO1295" s="11"/>
      <c r="AP1295" s="11"/>
    </row>
    <row r="1296" spans="3:42" outlineLevel="2" x14ac:dyDescent="0.2">
      <c r="C1296" s="252">
        <v>9</v>
      </c>
      <c r="D1296" s="119" t="s">
        <v>218</v>
      </c>
      <c r="F1296" s="783" t="s">
        <v>57</v>
      </c>
      <c r="G1296" s="83"/>
      <c r="H1296" s="798" t="s">
        <v>12</v>
      </c>
      <c r="I1296" s="240" t="s">
        <v>617</v>
      </c>
      <c r="J1296" s="83"/>
      <c r="K1296" s="736"/>
      <c r="L1296" s="83"/>
      <c r="M1296" s="83"/>
      <c r="N1296" s="83"/>
      <c r="O1296" s="83"/>
      <c r="P1296" s="83"/>
      <c r="Q1296" s="143" t="s">
        <v>110</v>
      </c>
      <c r="R1296" s="304">
        <v>0</v>
      </c>
      <c r="S1296" s="305">
        <v>0</v>
      </c>
      <c r="T1296" s="305">
        <v>0</v>
      </c>
      <c r="U1296" s="305">
        <v>0</v>
      </c>
      <c r="V1296" s="305">
        <v>0</v>
      </c>
      <c r="W1296" s="306">
        <v>0</v>
      </c>
      <c r="X1296" s="305">
        <v>0</v>
      </c>
      <c r="Y1296" s="305">
        <v>0</v>
      </c>
      <c r="Z1296" s="305">
        <v>0</v>
      </c>
      <c r="AA1296" s="305">
        <v>0</v>
      </c>
      <c r="AB1296" s="307">
        <v>0</v>
      </c>
      <c r="AC1296" s="307">
        <v>0</v>
      </c>
      <c r="AD1296" s="307">
        <v>0</v>
      </c>
      <c r="AE1296" s="307">
        <v>0</v>
      </c>
      <c r="AF1296" s="307">
        <v>0</v>
      </c>
      <c r="AG1296" s="307">
        <v>0</v>
      </c>
      <c r="AH1296" s="362">
        <v>0</v>
      </c>
      <c r="AI1296" s="362">
        <v>0</v>
      </c>
      <c r="AK1296" s="199"/>
      <c r="AM1296" s="11"/>
      <c r="AN1296" s="15"/>
      <c r="AO1296" s="11"/>
      <c r="AP1296" s="11"/>
    </row>
    <row r="1297" spans="3:42" outlineLevel="2" x14ac:dyDescent="0.2">
      <c r="C1297" s="252">
        <v>9</v>
      </c>
      <c r="D1297" s="119" t="s">
        <v>218</v>
      </c>
      <c r="F1297" s="802" t="s">
        <v>626</v>
      </c>
      <c r="R1297" s="800">
        <v>0</v>
      </c>
      <c r="S1297" s="800">
        <v>0</v>
      </c>
      <c r="T1297" s="800">
        <v>0</v>
      </c>
      <c r="U1297" s="800">
        <v>0</v>
      </c>
      <c r="V1297" s="800">
        <v>0</v>
      </c>
      <c r="W1297" s="800">
        <v>0</v>
      </c>
      <c r="X1297" s="800">
        <v>0</v>
      </c>
      <c r="Y1297" s="800">
        <v>0</v>
      </c>
      <c r="Z1297" s="800">
        <v>0</v>
      </c>
      <c r="AA1297" s="800">
        <v>0</v>
      </c>
      <c r="AB1297" s="800">
        <v>0</v>
      </c>
      <c r="AC1297" s="800">
        <v>0</v>
      </c>
      <c r="AD1297" s="800">
        <v>0</v>
      </c>
      <c r="AE1297" s="800">
        <v>0</v>
      </c>
      <c r="AF1297" s="800">
        <v>0</v>
      </c>
      <c r="AG1297" s="800">
        <v>0</v>
      </c>
      <c r="AH1297" s="800">
        <v>0</v>
      </c>
      <c r="AI1297" s="800">
        <v>0</v>
      </c>
      <c r="AK1297" s="199"/>
      <c r="AM1297" s="11"/>
      <c r="AN1297" s="15"/>
      <c r="AO1297" s="11"/>
      <c r="AP1297" s="11"/>
    </row>
    <row r="1298" spans="3:42" outlineLevel="2" x14ac:dyDescent="0.2">
      <c r="C1298" s="252">
        <v>9</v>
      </c>
      <c r="D1298" s="119" t="s">
        <v>218</v>
      </c>
      <c r="R1298" s="5"/>
      <c r="S1298" s="5"/>
      <c r="T1298" s="5"/>
      <c r="U1298" s="5"/>
      <c r="V1298" s="5"/>
      <c r="W1298" s="5"/>
      <c r="X1298" s="5"/>
      <c r="Y1298" s="5"/>
      <c r="AK1298" s="199"/>
      <c r="AM1298" s="11"/>
      <c r="AN1298" s="15"/>
      <c r="AO1298" s="11"/>
      <c r="AP1298" s="11"/>
    </row>
    <row r="1299" spans="3:42" outlineLevel="2" x14ac:dyDescent="0.2">
      <c r="C1299" s="252">
        <v>9</v>
      </c>
      <c r="D1299" s="119" t="s">
        <v>218</v>
      </c>
      <c r="F1299" s="789" t="s">
        <v>635</v>
      </c>
      <c r="G1299" s="790"/>
      <c r="H1299" s="803"/>
      <c r="I1299" s="790"/>
      <c r="J1299" s="790"/>
      <c r="K1299" s="792"/>
      <c r="L1299" s="789"/>
      <c r="M1299" s="789"/>
      <c r="N1299" s="789"/>
      <c r="O1299" s="789"/>
      <c r="P1299" s="789"/>
      <c r="Q1299" s="792"/>
      <c r="R1299" s="793"/>
      <c r="S1299" s="793"/>
      <c r="T1299" s="793"/>
      <c r="U1299" s="793"/>
      <c r="V1299" s="793"/>
      <c r="W1299" s="793"/>
      <c r="X1299" s="793"/>
      <c r="Y1299" s="793"/>
      <c r="Z1299" s="793"/>
      <c r="AA1299" s="793"/>
      <c r="AB1299" s="793"/>
      <c r="AC1299" s="793"/>
      <c r="AD1299" s="793"/>
      <c r="AE1299" s="793"/>
      <c r="AF1299" s="793"/>
      <c r="AG1299" s="793"/>
      <c r="AH1299" s="789"/>
      <c r="AI1299" s="789"/>
      <c r="AK1299" s="199"/>
      <c r="AM1299" s="11"/>
      <c r="AN1299" s="15"/>
      <c r="AO1299" s="11"/>
      <c r="AP1299" s="11"/>
    </row>
    <row r="1300" spans="3:42" outlineLevel="2" x14ac:dyDescent="0.2">
      <c r="C1300" s="252">
        <v>9</v>
      </c>
      <c r="D1300" s="119" t="s">
        <v>218</v>
      </c>
      <c r="F1300" t="s">
        <v>620</v>
      </c>
      <c r="AK1300" s="199"/>
      <c r="AM1300" s="11"/>
      <c r="AN1300" s="15"/>
      <c r="AO1300" s="11"/>
      <c r="AP1300" s="11"/>
    </row>
    <row r="1301" spans="3:42" outlineLevel="2" x14ac:dyDescent="0.2">
      <c r="C1301" s="252">
        <v>9</v>
      </c>
      <c r="D1301" s="119" t="s">
        <v>218</v>
      </c>
      <c r="F1301" s="761" t="s">
        <v>48</v>
      </c>
      <c r="G1301" s="75"/>
      <c r="H1301" s="796" t="s">
        <v>636</v>
      </c>
      <c r="I1301" s="801"/>
      <c r="J1301" s="75"/>
      <c r="K1301" s="741"/>
      <c r="L1301" s="75"/>
      <c r="M1301" s="75"/>
      <c r="N1301" s="75"/>
      <c r="O1301" s="75"/>
      <c r="P1301" s="75"/>
      <c r="Q1301" s="128" t="s">
        <v>536</v>
      </c>
      <c r="R1301" s="804">
        <v>0</v>
      </c>
      <c r="S1301" s="805">
        <v>0</v>
      </c>
      <c r="T1301" s="805">
        <v>0</v>
      </c>
      <c r="U1301" s="805">
        <v>0</v>
      </c>
      <c r="V1301" s="805">
        <v>0</v>
      </c>
      <c r="W1301" s="806">
        <v>0</v>
      </c>
      <c r="X1301" s="805">
        <v>0</v>
      </c>
      <c r="Y1301" s="805">
        <v>0</v>
      </c>
      <c r="Z1301" s="805">
        <v>0</v>
      </c>
      <c r="AA1301" s="805">
        <v>0</v>
      </c>
      <c r="AB1301" s="805">
        <v>0</v>
      </c>
      <c r="AC1301" s="805">
        <v>0</v>
      </c>
      <c r="AD1301" s="805">
        <v>0</v>
      </c>
      <c r="AE1301" s="805">
        <v>0</v>
      </c>
      <c r="AF1301" s="805">
        <v>0</v>
      </c>
      <c r="AG1301" s="805">
        <v>0</v>
      </c>
      <c r="AH1301" s="808">
        <v>0</v>
      </c>
      <c r="AI1301" s="808">
        <v>0</v>
      </c>
      <c r="AK1301" s="199"/>
      <c r="AM1301" s="11"/>
      <c r="AN1301" s="15"/>
      <c r="AO1301" s="11"/>
      <c r="AP1301" s="11"/>
    </row>
    <row r="1302" spans="3:42" outlineLevel="2" x14ac:dyDescent="0.2">
      <c r="C1302" s="252">
        <v>9</v>
      </c>
      <c r="D1302" s="119" t="s">
        <v>218</v>
      </c>
      <c r="F1302" s="767" t="s">
        <v>55</v>
      </c>
      <c r="H1302" s="797" t="s">
        <v>636</v>
      </c>
      <c r="K1302" s="164"/>
      <c r="Q1302" s="135" t="s">
        <v>536</v>
      </c>
      <c r="R1302" s="809">
        <v>0</v>
      </c>
      <c r="S1302" s="810">
        <v>0</v>
      </c>
      <c r="T1302" s="810">
        <v>0</v>
      </c>
      <c r="U1302" s="810">
        <v>0</v>
      </c>
      <c r="V1302" s="810">
        <v>0</v>
      </c>
      <c r="W1302" s="811">
        <v>0</v>
      </c>
      <c r="X1302" s="810">
        <v>0</v>
      </c>
      <c r="Y1302" s="810">
        <v>0</v>
      </c>
      <c r="Z1302" s="810">
        <v>0</v>
      </c>
      <c r="AA1302" s="810">
        <v>0</v>
      </c>
      <c r="AB1302" s="810">
        <v>0</v>
      </c>
      <c r="AC1302" s="810">
        <v>0</v>
      </c>
      <c r="AD1302" s="810">
        <v>0</v>
      </c>
      <c r="AE1302" s="810">
        <v>0</v>
      </c>
      <c r="AF1302" s="810">
        <v>0</v>
      </c>
      <c r="AG1302" s="810">
        <v>0</v>
      </c>
      <c r="AH1302" s="812">
        <v>0</v>
      </c>
      <c r="AI1302" s="812">
        <v>0</v>
      </c>
      <c r="AK1302" s="199"/>
      <c r="AM1302" s="11"/>
      <c r="AN1302" s="15"/>
      <c r="AO1302" s="11"/>
      <c r="AP1302" s="11"/>
    </row>
    <row r="1303" spans="3:42" outlineLevel="2" x14ac:dyDescent="0.2">
      <c r="C1303" s="252">
        <v>9</v>
      </c>
      <c r="D1303" s="119" t="s">
        <v>218</v>
      </c>
      <c r="F1303" s="783" t="s">
        <v>57</v>
      </c>
      <c r="G1303" s="83"/>
      <c r="H1303" s="798" t="s">
        <v>636</v>
      </c>
      <c r="I1303" s="799"/>
      <c r="J1303" s="83"/>
      <c r="K1303" s="736"/>
      <c r="L1303" s="83"/>
      <c r="M1303" s="83"/>
      <c r="N1303" s="83"/>
      <c r="O1303" s="83"/>
      <c r="P1303" s="83"/>
      <c r="Q1303" s="143" t="s">
        <v>536</v>
      </c>
      <c r="R1303" s="813">
        <v>0</v>
      </c>
      <c r="S1303" s="814">
        <v>0</v>
      </c>
      <c r="T1303" s="814">
        <v>0</v>
      </c>
      <c r="U1303" s="814">
        <v>0</v>
      </c>
      <c r="V1303" s="814">
        <v>0</v>
      </c>
      <c r="W1303" s="815">
        <v>0</v>
      </c>
      <c r="X1303" s="814">
        <v>0</v>
      </c>
      <c r="Y1303" s="814">
        <v>0</v>
      </c>
      <c r="Z1303" s="814">
        <v>0</v>
      </c>
      <c r="AA1303" s="814">
        <v>0</v>
      </c>
      <c r="AB1303" s="814">
        <v>0</v>
      </c>
      <c r="AC1303" s="814">
        <v>0</v>
      </c>
      <c r="AD1303" s="814">
        <v>0</v>
      </c>
      <c r="AE1303" s="814">
        <v>0</v>
      </c>
      <c r="AF1303" s="814">
        <v>0</v>
      </c>
      <c r="AG1303" s="814">
        <v>0</v>
      </c>
      <c r="AH1303" s="816">
        <v>0</v>
      </c>
      <c r="AI1303" s="816">
        <v>0</v>
      </c>
      <c r="AK1303" s="199"/>
      <c r="AM1303" s="11"/>
      <c r="AN1303" s="15"/>
      <c r="AO1303" s="11"/>
      <c r="AP1303" s="11"/>
    </row>
    <row r="1304" spans="3:42" outlineLevel="2" x14ac:dyDescent="0.2">
      <c r="C1304" s="252">
        <v>9</v>
      </c>
      <c r="D1304" s="119" t="s">
        <v>218</v>
      </c>
      <c r="F1304" s="12"/>
      <c r="H1304" s="817"/>
      <c r="K1304" s="16"/>
      <c r="Q1304" s="16"/>
      <c r="R1304" s="818"/>
      <c r="S1304" s="818"/>
      <c r="T1304" s="818"/>
      <c r="U1304" s="818"/>
      <c r="V1304" s="818"/>
      <c r="W1304" s="818"/>
      <c r="X1304" s="818"/>
      <c r="Y1304" s="818"/>
      <c r="Z1304" s="818"/>
      <c r="AA1304" s="818"/>
      <c r="AB1304" s="818"/>
      <c r="AC1304" s="818"/>
      <c r="AD1304" s="818"/>
      <c r="AE1304" s="818"/>
      <c r="AF1304" s="818"/>
      <c r="AG1304" s="818"/>
      <c r="AH1304" s="818"/>
      <c r="AI1304" s="818"/>
      <c r="AK1304" s="199"/>
      <c r="AM1304" s="11"/>
      <c r="AN1304" s="15"/>
      <c r="AO1304" s="11"/>
      <c r="AP1304" s="11"/>
    </row>
    <row r="1305" spans="3:42" x14ac:dyDescent="0.2">
      <c r="C1305" s="252">
        <v>10</v>
      </c>
      <c r="D1305" s="754" t="s">
        <v>140</v>
      </c>
      <c r="E1305" s="67"/>
      <c r="F1305" s="67"/>
      <c r="G1305" s="67"/>
      <c r="H1305" s="755" t="s">
        <v>152</v>
      </c>
      <c r="I1305" s="67"/>
      <c r="J1305" s="67"/>
      <c r="K1305" s="102"/>
      <c r="L1305" s="67"/>
      <c r="M1305" s="67"/>
      <c r="N1305" s="67"/>
      <c r="O1305" s="67"/>
      <c r="P1305" s="67"/>
      <c r="Q1305" s="102"/>
      <c r="R1305" s="67"/>
      <c r="S1305" s="67"/>
      <c r="T1305" s="67"/>
      <c r="U1305" s="67"/>
      <c r="V1305" s="67"/>
      <c r="W1305" s="67"/>
      <c r="X1305" s="67"/>
      <c r="Y1305" s="67"/>
      <c r="Z1305" s="67"/>
      <c r="AA1305" s="67"/>
      <c r="AB1305" s="67"/>
      <c r="AC1305" s="67"/>
      <c r="AD1305" s="67"/>
      <c r="AE1305" s="67"/>
      <c r="AF1305" s="67"/>
      <c r="AG1305" s="67"/>
      <c r="AH1305" s="67"/>
      <c r="AI1305" s="67"/>
      <c r="AK1305" s="199"/>
      <c r="AM1305" s="11"/>
      <c r="AN1305" s="15"/>
      <c r="AO1305" s="11"/>
      <c r="AP1305" s="11"/>
    </row>
    <row r="1306" spans="3:42" outlineLevel="1" x14ac:dyDescent="0.2">
      <c r="C1306" s="252">
        <v>10</v>
      </c>
      <c r="D1306" s="119" t="s">
        <v>218</v>
      </c>
      <c r="F1306" s="121" t="s">
        <v>597</v>
      </c>
      <c r="G1306" s="756"/>
      <c r="H1306" s="757"/>
      <c r="I1306" s="756"/>
      <c r="J1306" s="756"/>
      <c r="K1306" s="758"/>
      <c r="L1306" s="759"/>
      <c r="M1306" s="759"/>
      <c r="N1306" s="759"/>
      <c r="O1306" s="759"/>
      <c r="P1306" s="759"/>
      <c r="Q1306" s="758"/>
      <c r="R1306" s="760"/>
      <c r="S1306" s="760"/>
      <c r="T1306" s="760"/>
      <c r="U1306" s="760"/>
      <c r="V1306" s="760"/>
      <c r="W1306" s="760"/>
      <c r="X1306" s="760"/>
      <c r="Y1306" s="760"/>
      <c r="Z1306" s="760"/>
      <c r="AA1306" s="760"/>
      <c r="AB1306" s="760"/>
      <c r="AC1306" s="760"/>
      <c r="AD1306" s="760"/>
      <c r="AE1306" s="760"/>
      <c r="AF1306" s="760"/>
      <c r="AG1306" s="760"/>
      <c r="AH1306" s="759"/>
      <c r="AI1306" s="759"/>
      <c r="AK1306" s="199"/>
      <c r="AM1306" s="11"/>
      <c r="AN1306" s="15"/>
      <c r="AO1306" s="11"/>
      <c r="AP1306" s="11"/>
    </row>
    <row r="1307" spans="3:42" outlineLevel="2" x14ac:dyDescent="0.2">
      <c r="C1307" s="252">
        <v>10</v>
      </c>
      <c r="D1307" s="119" t="s">
        <v>218</v>
      </c>
      <c r="F1307" s="12"/>
      <c r="G1307" s="149" t="s">
        <v>598</v>
      </c>
      <c r="H1307" s="72" t="s">
        <v>48</v>
      </c>
      <c r="I1307" s="8" t="s">
        <v>451</v>
      </c>
      <c r="J1307" s="8" t="s">
        <v>599</v>
      </c>
      <c r="K1307" s="8" t="s">
        <v>61</v>
      </c>
      <c r="AK1307" s="199"/>
      <c r="AM1307" s="11"/>
      <c r="AN1307" s="15"/>
      <c r="AO1307" s="11"/>
      <c r="AP1307" s="11"/>
    </row>
    <row r="1308" spans="3:42" outlineLevel="2" x14ac:dyDescent="0.2">
      <c r="C1308" s="252">
        <v>10</v>
      </c>
      <c r="D1308" s="119" t="s">
        <v>218</v>
      </c>
      <c r="F1308" s="761" t="s">
        <v>129</v>
      </c>
      <c r="G1308" s="762" t="s">
        <v>130</v>
      </c>
      <c r="H1308" s="763">
        <v>0.21</v>
      </c>
      <c r="I1308" s="764">
        <v>0.79</v>
      </c>
      <c r="J1308" s="765">
        <v>1</v>
      </c>
      <c r="K1308" s="766"/>
      <c r="AK1308" s="199"/>
      <c r="AM1308" s="11"/>
      <c r="AN1308" s="15"/>
      <c r="AO1308" s="11"/>
      <c r="AP1308" s="11"/>
    </row>
    <row r="1309" spans="3:42" outlineLevel="2" x14ac:dyDescent="0.2">
      <c r="C1309" s="252">
        <v>10</v>
      </c>
      <c r="D1309" s="119" t="s">
        <v>218</v>
      </c>
      <c r="F1309" s="767" t="s">
        <v>128</v>
      </c>
      <c r="G1309" s="611" t="s">
        <v>130</v>
      </c>
      <c r="H1309" s="768">
        <v>6.0374003327023466E-2</v>
      </c>
      <c r="I1309" s="769">
        <v>0.93962599667297653</v>
      </c>
      <c r="J1309" s="770">
        <v>1</v>
      </c>
      <c r="K1309" s="771"/>
      <c r="AK1309" s="199"/>
      <c r="AM1309" s="11"/>
      <c r="AN1309" s="15"/>
      <c r="AO1309" s="11"/>
      <c r="AP1309" s="11"/>
    </row>
    <row r="1310" spans="3:42" outlineLevel="2" x14ac:dyDescent="0.2">
      <c r="C1310" s="252">
        <v>10</v>
      </c>
      <c r="D1310" s="119" t="s">
        <v>218</v>
      </c>
      <c r="F1310" s="767" t="s">
        <v>600</v>
      </c>
      <c r="G1310" s="611" t="s">
        <v>583</v>
      </c>
      <c r="H1310" s="772">
        <v>3789</v>
      </c>
      <c r="I1310" s="773">
        <v>58969.799999999996</v>
      </c>
      <c r="J1310" s="774">
        <v>62758.799999999996</v>
      </c>
      <c r="K1310" s="775">
        <v>0.3588041242246629</v>
      </c>
      <c r="AK1310" s="199"/>
      <c r="AM1310" s="11"/>
      <c r="AN1310" s="15"/>
      <c r="AO1310" s="11"/>
      <c r="AP1310" s="11"/>
    </row>
    <row r="1311" spans="3:42" outlineLevel="2" x14ac:dyDescent="0.2">
      <c r="C1311" s="252">
        <v>10</v>
      </c>
      <c r="D1311" s="119" t="s">
        <v>218</v>
      </c>
      <c r="F1311" s="767" t="s">
        <v>64</v>
      </c>
      <c r="G1311" s="611" t="s">
        <v>583</v>
      </c>
      <c r="H1311" s="776">
        <v>0</v>
      </c>
      <c r="I1311" s="773">
        <v>0</v>
      </c>
      <c r="J1311" s="774">
        <v>0</v>
      </c>
      <c r="K1311" s="771"/>
      <c r="AK1311" s="199"/>
      <c r="AM1311" s="11"/>
      <c r="AN1311" s="15"/>
      <c r="AO1311" s="11"/>
      <c r="AP1311" s="11"/>
    </row>
    <row r="1312" spans="3:42" outlineLevel="2" x14ac:dyDescent="0.2">
      <c r="C1312" s="252">
        <v>10</v>
      </c>
      <c r="D1312" s="119" t="s">
        <v>218</v>
      </c>
      <c r="F1312" s="767" t="s">
        <v>601</v>
      </c>
      <c r="G1312" s="611" t="s">
        <v>583</v>
      </c>
      <c r="H1312" s="776">
        <v>3789</v>
      </c>
      <c r="I1312" s="773">
        <v>58969.799999999996</v>
      </c>
      <c r="J1312" s="774">
        <v>62758.799999999996</v>
      </c>
      <c r="K1312" s="771"/>
      <c r="AK1312" s="199"/>
      <c r="AM1312" s="11"/>
      <c r="AN1312" s="15"/>
      <c r="AO1312" s="11"/>
      <c r="AP1312" s="11"/>
    </row>
    <row r="1313" spans="3:42" outlineLevel="2" x14ac:dyDescent="0.2">
      <c r="C1313" s="252">
        <v>10</v>
      </c>
      <c r="D1313" s="119" t="s">
        <v>218</v>
      </c>
      <c r="F1313" s="767" t="s">
        <v>602</v>
      </c>
      <c r="G1313" s="611" t="s">
        <v>130</v>
      </c>
      <c r="H1313" s="778">
        <v>0</v>
      </c>
      <c r="I1313" s="769">
        <v>0</v>
      </c>
      <c r="J1313" s="769">
        <v>0</v>
      </c>
      <c r="K1313" s="771"/>
      <c r="AK1313" s="199"/>
      <c r="AM1313" s="11"/>
      <c r="AN1313" s="15"/>
      <c r="AO1313" s="11"/>
      <c r="AP1313" s="11"/>
    </row>
    <row r="1314" spans="3:42" outlineLevel="2" x14ac:dyDescent="0.2">
      <c r="C1314" s="252">
        <v>10</v>
      </c>
      <c r="D1314" s="119" t="s">
        <v>218</v>
      </c>
      <c r="F1314" s="767" t="s">
        <v>603</v>
      </c>
      <c r="G1314" s="611" t="s">
        <v>583</v>
      </c>
      <c r="H1314" s="776">
        <v>3089</v>
      </c>
      <c r="I1314" s="773">
        <v>58422.799999999996</v>
      </c>
      <c r="J1314" s="774">
        <v>61511.799999999996</v>
      </c>
      <c r="K1314" s="771"/>
      <c r="AK1314" s="199"/>
      <c r="AM1314" s="11"/>
      <c r="AN1314" s="15"/>
      <c r="AO1314" s="11"/>
      <c r="AP1314" s="11"/>
    </row>
    <row r="1315" spans="3:42" outlineLevel="2" x14ac:dyDescent="0.2">
      <c r="C1315" s="252">
        <v>10</v>
      </c>
      <c r="D1315" s="119" t="s">
        <v>218</v>
      </c>
      <c r="F1315" s="767" t="s">
        <v>604</v>
      </c>
      <c r="G1315" s="611"/>
      <c r="H1315" s="773">
        <v>0</v>
      </c>
      <c r="I1315" s="773">
        <v>0</v>
      </c>
      <c r="J1315" s="773">
        <v>0</v>
      </c>
      <c r="K1315" s="771"/>
      <c r="AK1315" s="199"/>
      <c r="AM1315" s="11"/>
      <c r="AN1315" s="15"/>
      <c r="AO1315" s="11"/>
      <c r="AP1315" s="11"/>
    </row>
    <row r="1316" spans="3:42" outlineLevel="2" x14ac:dyDescent="0.2">
      <c r="C1316" s="252">
        <v>10</v>
      </c>
      <c r="D1316" s="119" t="s">
        <v>218</v>
      </c>
      <c r="F1316" s="767" t="s">
        <v>605</v>
      </c>
      <c r="G1316" s="611"/>
      <c r="H1316" s="779"/>
      <c r="I1316" s="780"/>
      <c r="J1316" s="781"/>
      <c r="K1316" s="782">
        <v>0</v>
      </c>
      <c r="AK1316" s="199"/>
      <c r="AM1316" s="11"/>
      <c r="AN1316" s="15"/>
      <c r="AO1316" s="11"/>
      <c r="AP1316" s="11"/>
    </row>
    <row r="1317" spans="3:42" outlineLevel="2" x14ac:dyDescent="0.2">
      <c r="C1317" s="252">
        <v>10</v>
      </c>
      <c r="D1317" s="119" t="s">
        <v>218</v>
      </c>
      <c r="F1317" s="783" t="s">
        <v>606</v>
      </c>
      <c r="G1317" s="619" t="s">
        <v>130</v>
      </c>
      <c r="H1317" s="784">
        <v>5.0218006951511747E-2</v>
      </c>
      <c r="I1317" s="785">
        <v>0.9497819930484882</v>
      </c>
      <c r="J1317" s="786">
        <v>1</v>
      </c>
      <c r="K1317" s="787"/>
      <c r="AK1317" s="199"/>
      <c r="AM1317" s="11"/>
      <c r="AN1317" s="15"/>
      <c r="AO1317" s="11"/>
      <c r="AP1317" s="11"/>
    </row>
    <row r="1318" spans="3:42" outlineLevel="2" x14ac:dyDescent="0.2">
      <c r="C1318" s="252">
        <v>10</v>
      </c>
      <c r="D1318" s="119" t="s">
        <v>218</v>
      </c>
      <c r="H1318"/>
      <c r="I1318"/>
      <c r="K1318"/>
      <c r="AK1318" s="199"/>
      <c r="AM1318" s="11"/>
      <c r="AN1318" s="15"/>
      <c r="AO1318" s="11"/>
      <c r="AP1318" s="11"/>
    </row>
    <row r="1319" spans="3:42" outlineLevel="1" x14ac:dyDescent="0.2">
      <c r="C1319" s="252">
        <v>10</v>
      </c>
      <c r="D1319" s="119" t="s">
        <v>218</v>
      </c>
      <c r="F1319" s="121" t="s">
        <v>607</v>
      </c>
      <c r="G1319" s="756"/>
      <c r="H1319" s="757"/>
      <c r="I1319" s="788"/>
      <c r="J1319" s="756"/>
      <c r="K1319" s="758"/>
      <c r="L1319" s="759"/>
      <c r="M1319" s="759"/>
      <c r="N1319" s="759"/>
      <c r="O1319" s="759"/>
      <c r="P1319" s="759"/>
      <c r="Q1319" s="758"/>
      <c r="R1319" s="760"/>
      <c r="S1319" s="760"/>
      <c r="T1319" s="760"/>
      <c r="U1319" s="760"/>
      <c r="V1319" s="760"/>
      <c r="W1319" s="760"/>
      <c r="X1319" s="760"/>
      <c r="Y1319" s="760"/>
      <c r="Z1319" s="760"/>
      <c r="AA1319" s="760"/>
      <c r="AB1319" s="760"/>
      <c r="AC1319" s="760"/>
      <c r="AD1319" s="760"/>
      <c r="AE1319" s="760"/>
      <c r="AF1319" s="760"/>
      <c r="AG1319" s="760"/>
      <c r="AH1319" s="759"/>
      <c r="AI1319" s="759"/>
      <c r="AK1319" s="199"/>
      <c r="AM1319" s="11"/>
      <c r="AN1319" s="15"/>
      <c r="AO1319" s="11"/>
      <c r="AP1319" s="11"/>
    </row>
    <row r="1320" spans="3:42" outlineLevel="2" x14ac:dyDescent="0.2">
      <c r="C1320" s="252">
        <v>10</v>
      </c>
      <c r="D1320" s="119" t="s">
        <v>218</v>
      </c>
      <c r="F1320" s="789" t="s">
        <v>608</v>
      </c>
      <c r="G1320" s="790"/>
      <c r="H1320" s="791" t="s">
        <v>609</v>
      </c>
      <c r="I1320" s="791"/>
      <c r="J1320" s="790"/>
      <c r="K1320" s="792"/>
      <c r="L1320" s="789"/>
      <c r="M1320" s="789"/>
      <c r="N1320" s="789"/>
      <c r="O1320" s="789"/>
      <c r="P1320" s="789"/>
      <c r="Q1320" s="792"/>
      <c r="R1320" s="793"/>
      <c r="S1320" s="793"/>
      <c r="T1320" s="793"/>
      <c r="U1320" s="793"/>
      <c r="V1320" s="793"/>
      <c r="W1320" s="793"/>
      <c r="X1320" s="793"/>
      <c r="Y1320" s="793"/>
      <c r="Z1320" s="793"/>
      <c r="AA1320" s="793"/>
      <c r="AB1320" s="793"/>
      <c r="AC1320" s="793"/>
      <c r="AD1320" s="793"/>
      <c r="AE1320" s="793"/>
      <c r="AF1320" s="793"/>
      <c r="AG1320" s="793"/>
      <c r="AH1320" s="789"/>
      <c r="AI1320" s="789"/>
      <c r="AK1320" s="199"/>
      <c r="AM1320" s="11"/>
      <c r="AN1320" s="15"/>
      <c r="AO1320" s="11"/>
      <c r="AP1320" s="11"/>
    </row>
    <row r="1321" spans="3:42" ht="14.25" customHeight="1" outlineLevel="2" x14ac:dyDescent="0.2">
      <c r="C1321" s="252">
        <v>10</v>
      </c>
      <c r="D1321" s="119" t="s">
        <v>218</v>
      </c>
      <c r="F1321" s="794" t="s">
        <v>610</v>
      </c>
      <c r="H1321" s="795"/>
      <c r="AK1321" s="199"/>
      <c r="AM1321" s="11"/>
      <c r="AN1321" s="15"/>
      <c r="AO1321" s="11"/>
      <c r="AP1321" s="11"/>
    </row>
    <row r="1322" spans="3:42" outlineLevel="2" x14ac:dyDescent="0.2">
      <c r="C1322" s="252">
        <v>10</v>
      </c>
      <c r="D1322" s="119" t="s">
        <v>218</v>
      </c>
      <c r="F1322" s="761" t="s">
        <v>62</v>
      </c>
      <c r="G1322" s="75"/>
      <c r="H1322" s="796" t="s">
        <v>10</v>
      </c>
      <c r="I1322" s="796" t="s">
        <v>611</v>
      </c>
      <c r="J1322" s="75"/>
      <c r="K1322" s="741"/>
      <c r="L1322" s="75"/>
      <c r="M1322" s="75"/>
      <c r="N1322" s="75"/>
      <c r="O1322" s="75"/>
      <c r="P1322" s="75"/>
      <c r="Q1322" s="128" t="s">
        <v>110</v>
      </c>
      <c r="R1322" s="299">
        <v>0</v>
      </c>
      <c r="S1322" s="300">
        <v>0</v>
      </c>
      <c r="T1322" s="300">
        <v>0</v>
      </c>
      <c r="U1322" s="300">
        <v>1327.8956991185519</v>
      </c>
      <c r="V1322" s="300">
        <v>1425.675809490459</v>
      </c>
      <c r="W1322" s="301">
        <v>1488.6620431069041</v>
      </c>
      <c r="X1322" s="300">
        <v>1874.9387578574663</v>
      </c>
      <c r="Y1322" s="300">
        <v>1852.9981796341799</v>
      </c>
      <c r="Z1322" s="300">
        <v>4253.0442928138436</v>
      </c>
      <c r="AA1322" s="300">
        <v>2730.7412704650092</v>
      </c>
      <c r="AB1322" s="302">
        <v>1840.0159437368904</v>
      </c>
      <c r="AC1322" s="302">
        <v>1941.2401284626765</v>
      </c>
      <c r="AD1322" s="302">
        <v>2172.106350244143</v>
      </c>
      <c r="AE1322" s="302">
        <v>2619.1423870871727</v>
      </c>
      <c r="AF1322" s="302">
        <v>2250.2297951645305</v>
      </c>
      <c r="AG1322" s="302">
        <v>2218.5952789927669</v>
      </c>
      <c r="AH1322" s="348">
        <v>2114.9307724108698</v>
      </c>
      <c r="AI1322" s="348">
        <v>2218.2672507069879</v>
      </c>
      <c r="AK1322" s="199"/>
      <c r="AM1322" s="11"/>
      <c r="AN1322" s="15"/>
      <c r="AO1322" s="11"/>
      <c r="AP1322" s="11"/>
    </row>
    <row r="1323" spans="3:42" outlineLevel="2" x14ac:dyDescent="0.2">
      <c r="C1323" s="252">
        <v>10</v>
      </c>
      <c r="D1323" s="119" t="s">
        <v>218</v>
      </c>
      <c r="F1323" s="767" t="s">
        <v>188</v>
      </c>
      <c r="H1323" s="797" t="s">
        <v>10</v>
      </c>
      <c r="I1323" s="797" t="s">
        <v>612</v>
      </c>
      <c r="K1323" s="164"/>
      <c r="Q1323" s="135" t="s">
        <v>110</v>
      </c>
      <c r="R1323" s="314">
        <v>0</v>
      </c>
      <c r="S1323" s="315">
        <v>0</v>
      </c>
      <c r="T1323" s="315">
        <v>0</v>
      </c>
      <c r="U1323" s="315">
        <v>286.3131657808932</v>
      </c>
      <c r="V1323" s="315">
        <v>296.48829200471164</v>
      </c>
      <c r="W1323" s="316">
        <v>304.79503113955718</v>
      </c>
      <c r="X1323" s="315">
        <v>365.7045302981382</v>
      </c>
      <c r="Y1323" s="315">
        <v>371.2942272617064</v>
      </c>
      <c r="Z1323" s="315">
        <v>379.38962332912331</v>
      </c>
      <c r="AA1323" s="315">
        <v>387.18752054839445</v>
      </c>
      <c r="AB1323" s="5">
        <v>395.20833929752979</v>
      </c>
      <c r="AC1323" s="5">
        <v>403.32906578870512</v>
      </c>
      <c r="AD1323" s="5">
        <v>411.62945203338739</v>
      </c>
      <c r="AE1323" s="5">
        <v>420.10188459615415</v>
      </c>
      <c r="AF1323" s="5">
        <v>428.68116692398593</v>
      </c>
      <c r="AG1323" s="5">
        <v>437.4783552340798</v>
      </c>
      <c r="AH1323" s="350">
        <v>446.48606383938903</v>
      </c>
      <c r="AI1323" s="350">
        <v>455.6805865962873</v>
      </c>
      <c r="AK1323" s="199"/>
      <c r="AM1323" s="11"/>
      <c r="AN1323" s="15"/>
      <c r="AO1323" s="11"/>
      <c r="AP1323" s="11"/>
    </row>
    <row r="1324" spans="3:42" outlineLevel="2" x14ac:dyDescent="0.2">
      <c r="C1324" s="252">
        <v>10</v>
      </c>
      <c r="D1324" s="119" t="s">
        <v>218</v>
      </c>
      <c r="F1324" s="767" t="s">
        <v>613</v>
      </c>
      <c r="H1324" s="797" t="s">
        <v>10</v>
      </c>
      <c r="I1324" s="234" t="s">
        <v>614</v>
      </c>
      <c r="K1324" s="164"/>
      <c r="Q1324" s="135" t="s">
        <v>110</v>
      </c>
      <c r="R1324" s="314">
        <v>0</v>
      </c>
      <c r="S1324" s="315">
        <v>0</v>
      </c>
      <c r="T1324" s="315">
        <v>0</v>
      </c>
      <c r="U1324" s="315">
        <v>0</v>
      </c>
      <c r="V1324" s="315">
        <v>0</v>
      </c>
      <c r="W1324" s="316">
        <v>0</v>
      </c>
      <c r="X1324" s="315">
        <v>0</v>
      </c>
      <c r="Y1324" s="315">
        <v>0</v>
      </c>
      <c r="Z1324" s="315">
        <v>0</v>
      </c>
      <c r="AA1324" s="315">
        <v>0</v>
      </c>
      <c r="AB1324" s="5">
        <v>0</v>
      </c>
      <c r="AC1324" s="5">
        <v>0</v>
      </c>
      <c r="AD1324" s="5">
        <v>0</v>
      </c>
      <c r="AE1324" s="5">
        <v>0</v>
      </c>
      <c r="AF1324" s="5">
        <v>0</v>
      </c>
      <c r="AG1324" s="5">
        <v>0</v>
      </c>
      <c r="AH1324" s="350">
        <v>0</v>
      </c>
      <c r="AI1324" s="350">
        <v>0</v>
      </c>
      <c r="AK1324" s="199"/>
      <c r="AM1324" s="11"/>
      <c r="AN1324" s="15"/>
      <c r="AO1324" s="11"/>
      <c r="AP1324" s="11"/>
    </row>
    <row r="1325" spans="3:42" outlineLevel="2" x14ac:dyDescent="0.2">
      <c r="C1325" s="252">
        <v>10</v>
      </c>
      <c r="D1325" s="119" t="s">
        <v>218</v>
      </c>
      <c r="F1325" s="783" t="s">
        <v>57</v>
      </c>
      <c r="G1325" s="83"/>
      <c r="H1325" s="798" t="s">
        <v>10</v>
      </c>
      <c r="I1325" s="799"/>
      <c r="J1325" s="83"/>
      <c r="K1325" s="736"/>
      <c r="L1325" s="83"/>
      <c r="M1325" s="83"/>
      <c r="N1325" s="83"/>
      <c r="O1325" s="83"/>
      <c r="P1325" s="83"/>
      <c r="Q1325" s="143" t="s">
        <v>110</v>
      </c>
      <c r="R1325" s="304">
        <v>0</v>
      </c>
      <c r="S1325" s="305">
        <v>0</v>
      </c>
      <c r="T1325" s="305">
        <v>0</v>
      </c>
      <c r="U1325" s="305">
        <v>113.64066372486128</v>
      </c>
      <c r="V1325" s="305">
        <v>117.66359482886848</v>
      </c>
      <c r="W1325" s="306">
        <v>120.95301465384102</v>
      </c>
      <c r="X1325" s="305">
        <v>124.2602574521524</v>
      </c>
      <c r="Y1325" s="305">
        <v>127.25938721884707</v>
      </c>
      <c r="Z1325" s="305">
        <v>129.94842756374675</v>
      </c>
      <c r="AA1325" s="305">
        <v>132.52832812759044</v>
      </c>
      <c r="AB1325" s="307">
        <v>135.15944826901011</v>
      </c>
      <c r="AC1325" s="307">
        <v>137.84280486894269</v>
      </c>
      <c r="AD1325" s="307">
        <v>140.57943499688355</v>
      </c>
      <c r="AE1325" s="307">
        <v>143.37039631169941</v>
      </c>
      <c r="AF1325" s="307">
        <v>146.21676747039862</v>
      </c>
      <c r="AG1325" s="307">
        <v>149.11964854501716</v>
      </c>
      <c r="AH1325" s="362">
        <v>152.08016144778097</v>
      </c>
      <c r="AI1325" s="362">
        <v>155.09945036470984</v>
      </c>
      <c r="AK1325" s="199"/>
      <c r="AM1325" s="11"/>
      <c r="AN1325" s="15"/>
      <c r="AO1325" s="11"/>
      <c r="AP1325" s="11"/>
    </row>
    <row r="1326" spans="3:42" outlineLevel="2" x14ac:dyDescent="0.2">
      <c r="C1326" s="252">
        <v>10</v>
      </c>
      <c r="D1326" s="119" t="s">
        <v>218</v>
      </c>
      <c r="F1326" s="12"/>
      <c r="H1326" s="234"/>
      <c r="K1326" s="164"/>
      <c r="Q1326" s="16"/>
      <c r="R1326" s="800">
        <v>0</v>
      </c>
      <c r="S1326" s="800">
        <v>0</v>
      </c>
      <c r="T1326" s="800">
        <v>0</v>
      </c>
      <c r="U1326" s="800">
        <v>1727.8495286243062</v>
      </c>
      <c r="V1326" s="800">
        <v>1839.8276963240392</v>
      </c>
      <c r="W1326" s="800">
        <v>1914.4100889003021</v>
      </c>
      <c r="X1326" s="800">
        <v>2364.9035456077568</v>
      </c>
      <c r="Y1326" s="800">
        <v>2351.5517941147336</v>
      </c>
      <c r="Z1326" s="800">
        <v>4762.382343706714</v>
      </c>
      <c r="AA1326" s="800">
        <v>3250.4571191409941</v>
      </c>
      <c r="AB1326" s="800">
        <v>2370.3837313034305</v>
      </c>
      <c r="AC1326" s="800">
        <v>2482.4119991203243</v>
      </c>
      <c r="AD1326" s="800">
        <v>2724.3152372744139</v>
      </c>
      <c r="AE1326" s="800">
        <v>3182.6146679950261</v>
      </c>
      <c r="AF1326" s="800">
        <v>2825.1277295589152</v>
      </c>
      <c r="AG1326" s="800">
        <v>2805.1932827718638</v>
      </c>
      <c r="AH1326" s="800">
        <v>2713.4969976980396</v>
      </c>
      <c r="AI1326" s="800">
        <v>2829.0472876679851</v>
      </c>
      <c r="AK1326" s="199"/>
      <c r="AM1326" s="11"/>
      <c r="AN1326" s="15"/>
      <c r="AO1326" s="11"/>
      <c r="AP1326" s="11"/>
    </row>
    <row r="1327" spans="3:42" ht="14.25" customHeight="1" outlineLevel="2" x14ac:dyDescent="0.2">
      <c r="C1327" s="252">
        <v>10</v>
      </c>
      <c r="D1327" s="119" t="s">
        <v>218</v>
      </c>
      <c r="F1327" s="794" t="s">
        <v>615</v>
      </c>
      <c r="AK1327" s="199"/>
      <c r="AM1327" s="11"/>
      <c r="AN1327" s="15"/>
      <c r="AO1327" s="11"/>
      <c r="AP1327" s="11"/>
    </row>
    <row r="1328" spans="3:42" outlineLevel="2" x14ac:dyDescent="0.2">
      <c r="C1328" s="252">
        <v>10</v>
      </c>
      <c r="D1328" s="119" t="s">
        <v>218</v>
      </c>
      <c r="F1328" s="761" t="s">
        <v>48</v>
      </c>
      <c r="G1328" s="75"/>
      <c r="H1328" s="796" t="s">
        <v>10</v>
      </c>
      <c r="I1328" s="801"/>
      <c r="J1328" s="75"/>
      <c r="K1328" s="741"/>
      <c r="L1328" s="75"/>
      <c r="M1328" s="75"/>
      <c r="N1328" s="75"/>
      <c r="O1328" s="75"/>
      <c r="P1328" s="75"/>
      <c r="Q1328" s="128" t="s">
        <v>110</v>
      </c>
      <c r="R1328" s="299">
        <v>0</v>
      </c>
      <c r="S1328" s="300">
        <v>0</v>
      </c>
      <c r="T1328" s="300">
        <v>0</v>
      </c>
      <c r="U1328" s="300">
        <v>296.14396883832217</v>
      </c>
      <c r="V1328" s="300">
        <v>317.29210512091231</v>
      </c>
      <c r="W1328" s="301">
        <v>331.02072527652967</v>
      </c>
      <c r="X1328" s="300">
        <v>415.81618567899523</v>
      </c>
      <c r="Y1328" s="300">
        <v>411.54613663518063</v>
      </c>
      <c r="Z1328" s="300">
        <v>916.04457187201774</v>
      </c>
      <c r="AA1328" s="300">
        <v>596.83172745142269</v>
      </c>
      <c r="AB1328" s="302">
        <v>410.26365777636346</v>
      </c>
      <c r="AC1328" s="302">
        <v>432.01101733697459</v>
      </c>
      <c r="AD1328" s="302">
        <v>480.99405145783459</v>
      </c>
      <c r="AE1328" s="302">
        <v>575.3831338666032</v>
      </c>
      <c r="AF1328" s="302">
        <v>498.42945518265242</v>
      </c>
      <c r="AG1328" s="302">
        <v>492.31732826288413</v>
      </c>
      <c r="AH1328" s="348">
        <v>471.09161330999149</v>
      </c>
      <c r="AI1328" s="348">
        <v>493.34738389969169</v>
      </c>
      <c r="AK1328" s="199"/>
      <c r="AM1328" s="11"/>
      <c r="AN1328" s="15"/>
      <c r="AO1328" s="11"/>
      <c r="AP1328" s="11"/>
    </row>
    <row r="1329" spans="3:42" outlineLevel="2" x14ac:dyDescent="0.2">
      <c r="C1329" s="252">
        <v>10</v>
      </c>
      <c r="D1329" s="119" t="s">
        <v>218</v>
      </c>
      <c r="F1329" s="767" t="s">
        <v>55</v>
      </c>
      <c r="H1329" s="797" t="s">
        <v>10</v>
      </c>
      <c r="K1329" s="164"/>
      <c r="Q1329" s="135" t="s">
        <v>110</v>
      </c>
      <c r="R1329" s="314">
        <v>0</v>
      </c>
      <c r="S1329" s="315">
        <v>0</v>
      </c>
      <c r="T1329" s="315">
        <v>0</v>
      </c>
      <c r="U1329" s="315">
        <v>1318.0648960611229</v>
      </c>
      <c r="V1329" s="315">
        <v>1404.8719963742583</v>
      </c>
      <c r="W1329" s="316">
        <v>1462.4363489699317</v>
      </c>
      <c r="X1329" s="315">
        <v>1824.8271024766093</v>
      </c>
      <c r="Y1329" s="315">
        <v>1812.7462702607058</v>
      </c>
      <c r="Z1329" s="315">
        <v>3716.3893442709491</v>
      </c>
      <c r="AA1329" s="315">
        <v>2521.097063561981</v>
      </c>
      <c r="AB1329" s="5">
        <v>1824.960625258057</v>
      </c>
      <c r="AC1329" s="5">
        <v>1912.5581769144071</v>
      </c>
      <c r="AD1329" s="5">
        <v>2102.7417508196959</v>
      </c>
      <c r="AE1329" s="5">
        <v>2463.8611378167234</v>
      </c>
      <c r="AF1329" s="5">
        <v>2180.4815069058641</v>
      </c>
      <c r="AG1329" s="5">
        <v>2163.7563059639624</v>
      </c>
      <c r="AH1329" s="350">
        <v>2090.3252229402674</v>
      </c>
      <c r="AI1329" s="350">
        <v>2180.6004534035837</v>
      </c>
      <c r="AK1329" s="199"/>
      <c r="AM1329" s="11"/>
      <c r="AN1329" s="15"/>
      <c r="AO1329" s="11"/>
      <c r="AP1329" s="11"/>
    </row>
    <row r="1330" spans="3:42" outlineLevel="2" x14ac:dyDescent="0.2">
      <c r="C1330" s="252">
        <v>10</v>
      </c>
      <c r="D1330" s="119" t="s">
        <v>218</v>
      </c>
      <c r="F1330" s="783" t="s">
        <v>57</v>
      </c>
      <c r="G1330" s="83"/>
      <c r="H1330" s="798" t="s">
        <v>10</v>
      </c>
      <c r="I1330" s="799"/>
      <c r="J1330" s="83"/>
      <c r="K1330" s="736"/>
      <c r="L1330" s="83"/>
      <c r="M1330" s="83"/>
      <c r="N1330" s="83"/>
      <c r="O1330" s="83"/>
      <c r="P1330" s="83"/>
      <c r="Q1330" s="143" t="s">
        <v>110</v>
      </c>
      <c r="R1330" s="304">
        <v>0</v>
      </c>
      <c r="S1330" s="305">
        <v>0</v>
      </c>
      <c r="T1330" s="305">
        <v>0</v>
      </c>
      <c r="U1330" s="305">
        <v>113.64066372486128</v>
      </c>
      <c r="V1330" s="305">
        <v>117.66359482886848</v>
      </c>
      <c r="W1330" s="306">
        <v>120.95301465384102</v>
      </c>
      <c r="X1330" s="305">
        <v>124.2602574521524</v>
      </c>
      <c r="Y1330" s="305">
        <v>127.25938721884707</v>
      </c>
      <c r="Z1330" s="305">
        <v>129.94842756374675</v>
      </c>
      <c r="AA1330" s="305">
        <v>132.52832812759044</v>
      </c>
      <c r="AB1330" s="307">
        <v>135.15944826901011</v>
      </c>
      <c r="AC1330" s="307">
        <v>137.84280486894269</v>
      </c>
      <c r="AD1330" s="307">
        <v>140.57943499688355</v>
      </c>
      <c r="AE1330" s="307">
        <v>143.37039631169941</v>
      </c>
      <c r="AF1330" s="307">
        <v>146.21676747039862</v>
      </c>
      <c r="AG1330" s="307">
        <v>149.11964854501716</v>
      </c>
      <c r="AH1330" s="362">
        <v>152.08016144778097</v>
      </c>
      <c r="AI1330" s="362">
        <v>155.09945036470984</v>
      </c>
      <c r="AK1330" s="199"/>
      <c r="AM1330" s="11"/>
      <c r="AN1330" s="15"/>
      <c r="AO1330" s="11"/>
      <c r="AP1330" s="11"/>
    </row>
    <row r="1331" spans="3:42" outlineLevel="2" x14ac:dyDescent="0.2">
      <c r="C1331" s="252">
        <v>10</v>
      </c>
      <c r="D1331" s="119" t="s">
        <v>218</v>
      </c>
      <c r="F1331" s="12"/>
      <c r="H1331" s="164"/>
      <c r="K1331" s="164"/>
      <c r="Q1331" s="16"/>
      <c r="R1331" s="800">
        <v>0</v>
      </c>
      <c r="S1331" s="800">
        <v>0</v>
      </c>
      <c r="T1331" s="800">
        <v>0</v>
      </c>
      <c r="U1331" s="800">
        <v>1727.8495286243062</v>
      </c>
      <c r="V1331" s="800">
        <v>1839.8276963240392</v>
      </c>
      <c r="W1331" s="800">
        <v>1914.4100889003025</v>
      </c>
      <c r="X1331" s="800">
        <v>2364.9035456077572</v>
      </c>
      <c r="Y1331" s="800">
        <v>2351.5517941147336</v>
      </c>
      <c r="Z1331" s="800">
        <v>4762.382343706714</v>
      </c>
      <c r="AA1331" s="800">
        <v>3250.4571191409941</v>
      </c>
      <c r="AB1331" s="800">
        <v>2370.3837313034305</v>
      </c>
      <c r="AC1331" s="800">
        <v>2482.4119991203243</v>
      </c>
      <c r="AD1331" s="800">
        <v>2724.3152372744144</v>
      </c>
      <c r="AE1331" s="800">
        <v>3182.6146679950261</v>
      </c>
      <c r="AF1331" s="800">
        <v>2825.1277295589152</v>
      </c>
      <c r="AG1331" s="800">
        <v>2805.1932827718638</v>
      </c>
      <c r="AH1331" s="800">
        <v>2713.4969976980396</v>
      </c>
      <c r="AI1331" s="800">
        <v>2829.0472876679851</v>
      </c>
      <c r="AK1331" s="199"/>
      <c r="AM1331" s="11"/>
      <c r="AN1331" s="15"/>
      <c r="AO1331" s="11"/>
      <c r="AP1331" s="11"/>
    </row>
    <row r="1332" spans="3:42" ht="15" customHeight="1" outlineLevel="2" x14ac:dyDescent="0.2">
      <c r="C1332" s="252">
        <v>10</v>
      </c>
      <c r="D1332" s="119" t="s">
        <v>218</v>
      </c>
      <c r="F1332" s="794" t="s">
        <v>69</v>
      </c>
      <c r="AK1332" s="199"/>
      <c r="AM1332" s="11"/>
      <c r="AN1332" s="15"/>
      <c r="AO1332" s="11"/>
      <c r="AP1332" s="11"/>
    </row>
    <row r="1333" spans="3:42" outlineLevel="2" x14ac:dyDescent="0.2">
      <c r="C1333" s="252">
        <v>10</v>
      </c>
      <c r="D1333" s="119" t="s">
        <v>218</v>
      </c>
      <c r="F1333" s="761" t="s">
        <v>9</v>
      </c>
      <c r="G1333" s="75"/>
      <c r="H1333" s="796" t="s">
        <v>10</v>
      </c>
      <c r="I1333" s="801"/>
      <c r="J1333" s="75"/>
      <c r="K1333" s="741"/>
      <c r="L1333" s="75"/>
      <c r="M1333" s="75"/>
      <c r="N1333" s="75"/>
      <c r="O1333" s="75"/>
      <c r="P1333" s="75"/>
      <c r="Q1333" s="128" t="s">
        <v>110</v>
      </c>
      <c r="R1333" s="299">
        <v>0</v>
      </c>
      <c r="S1333" s="300">
        <v>0</v>
      </c>
      <c r="T1333" s="300">
        <v>0</v>
      </c>
      <c r="U1333" s="300">
        <v>0</v>
      </c>
      <c r="V1333" s="300">
        <v>0</v>
      </c>
      <c r="W1333" s="301">
        <v>0</v>
      </c>
      <c r="X1333" s="300">
        <v>0</v>
      </c>
      <c r="Y1333" s="300">
        <v>0</v>
      </c>
      <c r="Z1333" s="300">
        <v>0</v>
      </c>
      <c r="AA1333" s="300">
        <v>0</v>
      </c>
      <c r="AB1333" s="302">
        <v>0</v>
      </c>
      <c r="AC1333" s="302">
        <v>0</v>
      </c>
      <c r="AD1333" s="302">
        <v>0</v>
      </c>
      <c r="AE1333" s="302">
        <v>0</v>
      </c>
      <c r="AF1333" s="302">
        <v>0</v>
      </c>
      <c r="AG1333" s="302">
        <v>0</v>
      </c>
      <c r="AH1333" s="348">
        <v>0</v>
      </c>
      <c r="AI1333" s="348">
        <v>0</v>
      </c>
      <c r="AK1333" s="199"/>
      <c r="AM1333" s="11"/>
      <c r="AN1333" s="15"/>
      <c r="AO1333" s="11"/>
      <c r="AP1333" s="11"/>
    </row>
    <row r="1334" spans="3:42" outlineLevel="2" x14ac:dyDescent="0.2">
      <c r="C1334" s="252">
        <v>10</v>
      </c>
      <c r="D1334" s="119" t="s">
        <v>218</v>
      </c>
      <c r="F1334" s="767" t="s">
        <v>14</v>
      </c>
      <c r="H1334" s="797" t="s">
        <v>10</v>
      </c>
      <c r="K1334" s="164"/>
      <c r="Q1334" s="135" t="s">
        <v>110</v>
      </c>
      <c r="R1334" s="314">
        <v>0</v>
      </c>
      <c r="S1334" s="315">
        <v>0</v>
      </c>
      <c r="T1334" s="315">
        <v>0</v>
      </c>
      <c r="U1334" s="315">
        <v>0</v>
      </c>
      <c r="V1334" s="315">
        <v>0</v>
      </c>
      <c r="W1334" s="316">
        <v>0</v>
      </c>
      <c r="X1334" s="315">
        <v>0</v>
      </c>
      <c r="Y1334" s="315">
        <v>0</v>
      </c>
      <c r="Z1334" s="315">
        <v>0</v>
      </c>
      <c r="AA1334" s="315">
        <v>0</v>
      </c>
      <c r="AB1334" s="5">
        <v>0</v>
      </c>
      <c r="AC1334" s="5">
        <v>0</v>
      </c>
      <c r="AD1334" s="5">
        <v>0</v>
      </c>
      <c r="AE1334" s="5">
        <v>0</v>
      </c>
      <c r="AF1334" s="5">
        <v>0</v>
      </c>
      <c r="AG1334" s="5">
        <v>0</v>
      </c>
      <c r="AH1334" s="350">
        <v>0</v>
      </c>
      <c r="AI1334" s="350">
        <v>0</v>
      </c>
      <c r="AJ1334" s="289"/>
      <c r="AK1334" s="199"/>
      <c r="AM1334" s="11"/>
      <c r="AN1334" s="15"/>
      <c r="AO1334" s="11"/>
      <c r="AP1334" s="11"/>
    </row>
    <row r="1335" spans="3:42" outlineLevel="2" x14ac:dyDescent="0.2">
      <c r="C1335" s="252">
        <v>10</v>
      </c>
      <c r="D1335" s="119" t="s">
        <v>218</v>
      </c>
      <c r="F1335" s="783" t="s">
        <v>16</v>
      </c>
      <c r="G1335" s="83"/>
      <c r="H1335" s="798" t="s">
        <v>10</v>
      </c>
      <c r="I1335" s="799"/>
      <c r="J1335" s="83"/>
      <c r="K1335" s="736"/>
      <c r="L1335" s="83"/>
      <c r="M1335" s="83"/>
      <c r="N1335" s="83"/>
      <c r="O1335" s="83"/>
      <c r="P1335" s="83"/>
      <c r="Q1335" s="143" t="s">
        <v>110</v>
      </c>
      <c r="R1335" s="304">
        <v>0</v>
      </c>
      <c r="S1335" s="305">
        <v>0</v>
      </c>
      <c r="T1335" s="305">
        <v>0</v>
      </c>
      <c r="U1335" s="305">
        <v>0</v>
      </c>
      <c r="V1335" s="305">
        <v>0</v>
      </c>
      <c r="W1335" s="306">
        <v>0</v>
      </c>
      <c r="X1335" s="305">
        <v>0</v>
      </c>
      <c r="Y1335" s="305">
        <v>0</v>
      </c>
      <c r="Z1335" s="305">
        <v>0</v>
      </c>
      <c r="AA1335" s="305">
        <v>0</v>
      </c>
      <c r="AB1335" s="307">
        <v>0</v>
      </c>
      <c r="AC1335" s="307">
        <v>0</v>
      </c>
      <c r="AD1335" s="307">
        <v>0</v>
      </c>
      <c r="AE1335" s="307">
        <v>0</v>
      </c>
      <c r="AF1335" s="307">
        <v>0</v>
      </c>
      <c r="AG1335" s="307">
        <v>0</v>
      </c>
      <c r="AH1335" s="362">
        <v>0</v>
      </c>
      <c r="AI1335" s="362">
        <v>0</v>
      </c>
      <c r="AK1335" s="199"/>
      <c r="AM1335" s="11"/>
      <c r="AN1335" s="15"/>
      <c r="AO1335" s="11"/>
      <c r="AP1335" s="11"/>
    </row>
    <row r="1336" spans="3:42" outlineLevel="2" x14ac:dyDescent="0.2">
      <c r="C1336" s="252">
        <v>10</v>
      </c>
      <c r="D1336" s="119" t="s">
        <v>218</v>
      </c>
      <c r="F1336" s="12"/>
      <c r="H1336" s="797"/>
      <c r="K1336" s="164"/>
      <c r="Q1336" s="16"/>
      <c r="R1336" s="800">
        <v>0</v>
      </c>
      <c r="S1336" s="800">
        <v>0</v>
      </c>
      <c r="T1336" s="800">
        <v>0</v>
      </c>
      <c r="U1336" s="800">
        <v>0</v>
      </c>
      <c r="V1336" s="800">
        <v>0</v>
      </c>
      <c r="W1336" s="800">
        <v>0</v>
      </c>
      <c r="X1336" s="800">
        <v>0</v>
      </c>
      <c r="Y1336" s="800">
        <v>0</v>
      </c>
      <c r="Z1336" s="800">
        <v>0</v>
      </c>
      <c r="AA1336" s="800">
        <v>0</v>
      </c>
      <c r="AB1336" s="800">
        <v>0</v>
      </c>
      <c r="AC1336" s="800">
        <v>0</v>
      </c>
      <c r="AD1336" s="800">
        <v>0</v>
      </c>
      <c r="AE1336" s="800">
        <v>0</v>
      </c>
      <c r="AF1336" s="800">
        <v>0</v>
      </c>
      <c r="AG1336" s="800">
        <v>0</v>
      </c>
      <c r="AH1336" s="800">
        <v>0</v>
      </c>
      <c r="AI1336" s="800">
        <v>0</v>
      </c>
      <c r="AK1336" s="199"/>
      <c r="AM1336" s="11"/>
      <c r="AN1336" s="15"/>
      <c r="AO1336" s="11"/>
      <c r="AP1336" s="11"/>
    </row>
    <row r="1337" spans="3:42" ht="17.25" customHeight="1" outlineLevel="2" x14ac:dyDescent="0.2">
      <c r="C1337" s="252">
        <v>10</v>
      </c>
      <c r="D1337" s="119" t="s">
        <v>218</v>
      </c>
      <c r="F1337" s="794" t="s">
        <v>616</v>
      </c>
      <c r="AK1337" s="199"/>
      <c r="AM1337" s="11"/>
      <c r="AN1337" s="15"/>
      <c r="AO1337" s="11"/>
      <c r="AP1337" s="11"/>
    </row>
    <row r="1338" spans="3:42" outlineLevel="2" x14ac:dyDescent="0.2">
      <c r="C1338" s="252">
        <v>10</v>
      </c>
      <c r="D1338" s="119" t="s">
        <v>218</v>
      </c>
      <c r="F1338" s="761" t="s">
        <v>48</v>
      </c>
      <c r="G1338" s="75"/>
      <c r="H1338" s="796" t="s">
        <v>10</v>
      </c>
      <c r="I1338" s="228" t="s">
        <v>617</v>
      </c>
      <c r="J1338" s="75"/>
      <c r="K1338" s="741"/>
      <c r="L1338" s="75"/>
      <c r="M1338" s="75"/>
      <c r="N1338" s="75"/>
      <c r="O1338" s="75"/>
      <c r="P1338" s="75"/>
      <c r="Q1338" s="128" t="s">
        <v>110</v>
      </c>
      <c r="R1338" s="299">
        <v>0</v>
      </c>
      <c r="S1338" s="300">
        <v>0</v>
      </c>
      <c r="T1338" s="300">
        <v>0</v>
      </c>
      <c r="U1338" s="300">
        <v>296.14396883832217</v>
      </c>
      <c r="V1338" s="300">
        <v>317.29210512091231</v>
      </c>
      <c r="W1338" s="301">
        <v>331.02072527652967</v>
      </c>
      <c r="X1338" s="300">
        <v>415.81618567899523</v>
      </c>
      <c r="Y1338" s="300">
        <v>411.54613663518063</v>
      </c>
      <c r="Z1338" s="300">
        <v>916.04457187201774</v>
      </c>
      <c r="AA1338" s="300">
        <v>596.83172745142269</v>
      </c>
      <c r="AB1338" s="302">
        <v>410.26365777636346</v>
      </c>
      <c r="AC1338" s="302">
        <v>432.01101733697459</v>
      </c>
      <c r="AD1338" s="302">
        <v>480.99405145783459</v>
      </c>
      <c r="AE1338" s="302">
        <v>575.3831338666032</v>
      </c>
      <c r="AF1338" s="302">
        <v>498.42945518265242</v>
      </c>
      <c r="AG1338" s="302">
        <v>492.31732826288413</v>
      </c>
      <c r="AH1338" s="348">
        <v>471.09161330999149</v>
      </c>
      <c r="AI1338" s="348">
        <v>493.34738389969169</v>
      </c>
      <c r="AJ1338" s="289"/>
      <c r="AK1338" s="199"/>
      <c r="AM1338" s="11"/>
      <c r="AN1338" s="15"/>
      <c r="AO1338" s="11"/>
      <c r="AP1338" s="11"/>
    </row>
    <row r="1339" spans="3:42" outlineLevel="2" x14ac:dyDescent="0.2">
      <c r="C1339" s="252">
        <v>10</v>
      </c>
      <c r="D1339" s="119" t="s">
        <v>218</v>
      </c>
      <c r="F1339" s="767" t="s">
        <v>55</v>
      </c>
      <c r="H1339" s="797" t="s">
        <v>10</v>
      </c>
      <c r="I1339" s="234" t="s">
        <v>617</v>
      </c>
      <c r="K1339" s="164"/>
      <c r="Q1339" s="135" t="s">
        <v>110</v>
      </c>
      <c r="R1339" s="314">
        <v>0</v>
      </c>
      <c r="S1339" s="315">
        <v>0</v>
      </c>
      <c r="T1339" s="315">
        <v>0</v>
      </c>
      <c r="U1339" s="315">
        <v>1318.0648960611229</v>
      </c>
      <c r="V1339" s="315">
        <v>1404.8719963742583</v>
      </c>
      <c r="W1339" s="316">
        <v>1462.4363489699317</v>
      </c>
      <c r="X1339" s="315">
        <v>1824.8271024766093</v>
      </c>
      <c r="Y1339" s="315">
        <v>1812.7462702607058</v>
      </c>
      <c r="Z1339" s="315">
        <v>3716.3893442709491</v>
      </c>
      <c r="AA1339" s="315">
        <v>2521.097063561981</v>
      </c>
      <c r="AB1339" s="5">
        <v>1824.960625258057</v>
      </c>
      <c r="AC1339" s="5">
        <v>1912.5581769144071</v>
      </c>
      <c r="AD1339" s="5">
        <v>2102.7417508196959</v>
      </c>
      <c r="AE1339" s="5">
        <v>2463.8611378167234</v>
      </c>
      <c r="AF1339" s="5">
        <v>2180.4815069058641</v>
      </c>
      <c r="AG1339" s="5">
        <v>2163.7563059639624</v>
      </c>
      <c r="AH1339" s="350">
        <v>2090.3252229402674</v>
      </c>
      <c r="AI1339" s="350">
        <v>2180.6004534035837</v>
      </c>
      <c r="AK1339" s="199"/>
      <c r="AM1339" s="11"/>
      <c r="AN1339" s="15"/>
      <c r="AO1339" s="11"/>
      <c r="AP1339" s="11"/>
    </row>
    <row r="1340" spans="3:42" outlineLevel="2" x14ac:dyDescent="0.2">
      <c r="C1340" s="252">
        <v>10</v>
      </c>
      <c r="D1340" s="119" t="s">
        <v>218</v>
      </c>
      <c r="F1340" s="783" t="s">
        <v>57</v>
      </c>
      <c r="G1340" s="83"/>
      <c r="H1340" s="798" t="s">
        <v>10</v>
      </c>
      <c r="I1340" s="240" t="s">
        <v>617</v>
      </c>
      <c r="J1340" s="83"/>
      <c r="K1340" s="736"/>
      <c r="L1340" s="83"/>
      <c r="M1340" s="83"/>
      <c r="N1340" s="83"/>
      <c r="O1340" s="83"/>
      <c r="P1340" s="83"/>
      <c r="Q1340" s="143" t="s">
        <v>110</v>
      </c>
      <c r="R1340" s="304">
        <v>0</v>
      </c>
      <c r="S1340" s="305">
        <v>0</v>
      </c>
      <c r="T1340" s="305">
        <v>0</v>
      </c>
      <c r="U1340" s="305">
        <v>113.64066372486128</v>
      </c>
      <c r="V1340" s="305">
        <v>117.66359482886848</v>
      </c>
      <c r="W1340" s="306">
        <v>120.95301465384102</v>
      </c>
      <c r="X1340" s="305">
        <v>124.2602574521524</v>
      </c>
      <c r="Y1340" s="305">
        <v>127.25938721884707</v>
      </c>
      <c r="Z1340" s="305">
        <v>129.94842756374675</v>
      </c>
      <c r="AA1340" s="305">
        <v>132.52832812759044</v>
      </c>
      <c r="AB1340" s="307">
        <v>135.15944826901011</v>
      </c>
      <c r="AC1340" s="307">
        <v>137.84280486894269</v>
      </c>
      <c r="AD1340" s="307">
        <v>140.57943499688355</v>
      </c>
      <c r="AE1340" s="307">
        <v>143.37039631169941</v>
      </c>
      <c r="AF1340" s="307">
        <v>146.21676747039862</v>
      </c>
      <c r="AG1340" s="307">
        <v>149.11964854501716</v>
      </c>
      <c r="AH1340" s="362">
        <v>152.08016144778097</v>
      </c>
      <c r="AI1340" s="362">
        <v>155.09945036470984</v>
      </c>
      <c r="AK1340" s="199"/>
      <c r="AM1340" s="11"/>
      <c r="AN1340" s="15"/>
      <c r="AO1340" s="11"/>
      <c r="AP1340" s="11"/>
    </row>
    <row r="1341" spans="3:42" outlineLevel="2" x14ac:dyDescent="0.2">
      <c r="C1341" s="252">
        <v>10</v>
      </c>
      <c r="D1341" s="119" t="s">
        <v>218</v>
      </c>
      <c r="F1341" s="802" t="s">
        <v>618</v>
      </c>
      <c r="R1341" s="800">
        <v>0</v>
      </c>
      <c r="S1341" s="800">
        <v>0</v>
      </c>
      <c r="T1341" s="800">
        <v>0</v>
      </c>
      <c r="U1341" s="800">
        <v>1727.8495286243062</v>
      </c>
      <c r="V1341" s="800">
        <v>1839.8276963240392</v>
      </c>
      <c r="W1341" s="800">
        <v>1914.4100889003025</v>
      </c>
      <c r="X1341" s="800">
        <v>2364.9035456077572</v>
      </c>
      <c r="Y1341" s="800">
        <v>2351.5517941147336</v>
      </c>
      <c r="Z1341" s="800">
        <v>4762.382343706714</v>
      </c>
      <c r="AA1341" s="800">
        <v>3250.4571191409941</v>
      </c>
      <c r="AB1341" s="800">
        <v>2370.3837313034305</v>
      </c>
      <c r="AC1341" s="800">
        <v>2482.4119991203243</v>
      </c>
      <c r="AD1341" s="800">
        <v>2724.3152372744144</v>
      </c>
      <c r="AE1341" s="800">
        <v>3182.6146679950261</v>
      </c>
      <c r="AF1341" s="800">
        <v>2825.1277295589152</v>
      </c>
      <c r="AG1341" s="800">
        <v>2805.1932827718638</v>
      </c>
      <c r="AH1341" s="800">
        <v>2713.4969976980396</v>
      </c>
      <c r="AI1341" s="800">
        <v>2829.0472876679851</v>
      </c>
      <c r="AK1341" s="199"/>
      <c r="AM1341" s="11"/>
      <c r="AN1341" s="15"/>
      <c r="AO1341" s="11"/>
      <c r="AP1341" s="11"/>
    </row>
    <row r="1342" spans="3:42" outlineLevel="2" x14ac:dyDescent="0.2">
      <c r="C1342" s="252">
        <v>10</v>
      </c>
      <c r="D1342" s="119" t="s">
        <v>218</v>
      </c>
      <c r="R1342" s="5"/>
      <c r="S1342" s="5"/>
      <c r="T1342" s="5"/>
      <c r="U1342" s="5"/>
      <c r="V1342" s="5"/>
      <c r="W1342" s="5"/>
      <c r="X1342" s="5"/>
      <c r="Y1342" s="5"/>
      <c r="AK1342" s="199"/>
      <c r="AM1342" s="11"/>
      <c r="AN1342" s="15"/>
      <c r="AO1342" s="11"/>
      <c r="AP1342" s="11"/>
    </row>
    <row r="1343" spans="3:42" outlineLevel="2" x14ac:dyDescent="0.2">
      <c r="C1343" s="252">
        <v>10</v>
      </c>
      <c r="D1343" s="119" t="s">
        <v>218</v>
      </c>
      <c r="F1343" s="789" t="s">
        <v>619</v>
      </c>
      <c r="G1343" s="790"/>
      <c r="H1343" s="803"/>
      <c r="I1343" s="790"/>
      <c r="J1343" s="790"/>
      <c r="K1343" s="792"/>
      <c r="L1343" s="789"/>
      <c r="M1343" s="789"/>
      <c r="N1343" s="789"/>
      <c r="O1343" s="789"/>
      <c r="P1343" s="789"/>
      <c r="Q1343" s="792"/>
      <c r="R1343" s="793"/>
      <c r="S1343" s="793"/>
      <c r="T1343" s="793"/>
      <c r="U1343" s="793"/>
      <c r="V1343" s="793"/>
      <c r="W1343" s="793"/>
      <c r="X1343" s="793"/>
      <c r="Y1343" s="793"/>
      <c r="Z1343" s="793"/>
      <c r="AA1343" s="793"/>
      <c r="AB1343" s="793"/>
      <c r="AC1343" s="793"/>
      <c r="AD1343" s="793"/>
      <c r="AE1343" s="793"/>
      <c r="AF1343" s="793"/>
      <c r="AG1343" s="793"/>
      <c r="AH1343" s="789"/>
      <c r="AI1343" s="789"/>
      <c r="AK1343" s="199"/>
      <c r="AM1343" s="11"/>
      <c r="AN1343" s="15"/>
      <c r="AO1343" s="11"/>
      <c r="AP1343" s="11"/>
    </row>
    <row r="1344" spans="3:42" outlineLevel="2" x14ac:dyDescent="0.2">
      <c r="C1344" s="252">
        <v>10</v>
      </c>
      <c r="D1344" s="119" t="s">
        <v>218</v>
      </c>
      <c r="F1344" t="s">
        <v>620</v>
      </c>
      <c r="AK1344" s="199"/>
      <c r="AM1344" s="11"/>
      <c r="AN1344" s="15"/>
      <c r="AO1344" s="11"/>
      <c r="AP1344" s="11"/>
    </row>
    <row r="1345" spans="3:42" outlineLevel="2" x14ac:dyDescent="0.2">
      <c r="C1345" s="252">
        <v>10</v>
      </c>
      <c r="D1345" s="119" t="s">
        <v>218</v>
      </c>
      <c r="F1345" s="761" t="s">
        <v>48</v>
      </c>
      <c r="G1345" s="75"/>
      <c r="H1345" s="796" t="s">
        <v>10</v>
      </c>
      <c r="I1345" s="801"/>
      <c r="J1345" s="75"/>
      <c r="K1345" s="741"/>
      <c r="L1345" s="75"/>
      <c r="M1345" s="75"/>
      <c r="N1345" s="75"/>
      <c r="O1345" s="75"/>
      <c r="P1345" s="75"/>
      <c r="Q1345" s="128" t="s">
        <v>536</v>
      </c>
      <c r="R1345" s="804">
        <v>0</v>
      </c>
      <c r="S1345" s="805">
        <v>0</v>
      </c>
      <c r="T1345" s="805">
        <v>0</v>
      </c>
      <c r="U1345" s="805">
        <v>78.158872746983945</v>
      </c>
      <c r="V1345" s="805">
        <v>83.74032861465092</v>
      </c>
      <c r="W1345" s="806">
        <v>87.363611843898042</v>
      </c>
      <c r="X1345" s="805">
        <v>109.74298909448277</v>
      </c>
      <c r="Y1345" s="805">
        <v>108.61602972688853</v>
      </c>
      <c r="Z1345" s="805">
        <v>241.76420476960089</v>
      </c>
      <c r="AA1345" s="805">
        <v>157.51695102967082</v>
      </c>
      <c r="AB1345" s="805">
        <v>108.27755549653298</v>
      </c>
      <c r="AC1345" s="805">
        <v>114.01715949774996</v>
      </c>
      <c r="AD1345" s="805">
        <v>126.94485390811153</v>
      </c>
      <c r="AE1345" s="805">
        <v>151.85619790620299</v>
      </c>
      <c r="AF1345" s="805">
        <v>131.54643842244721</v>
      </c>
      <c r="AG1345" s="805">
        <v>129.93331440033893</v>
      </c>
      <c r="AH1345" s="808">
        <v>124.33138382422578</v>
      </c>
      <c r="AI1345" s="808">
        <v>130.20516861960721</v>
      </c>
      <c r="AJ1345" s="289"/>
      <c r="AK1345" s="199"/>
      <c r="AM1345" s="11"/>
      <c r="AN1345" s="15"/>
      <c r="AO1345" s="11"/>
      <c r="AP1345" s="11"/>
    </row>
    <row r="1346" spans="3:42" outlineLevel="2" x14ac:dyDescent="0.2">
      <c r="C1346" s="252">
        <v>10</v>
      </c>
      <c r="D1346" s="119" t="s">
        <v>218</v>
      </c>
      <c r="F1346" s="767" t="s">
        <v>55</v>
      </c>
      <c r="H1346" s="797" t="s">
        <v>10</v>
      </c>
      <c r="K1346" s="164"/>
      <c r="Q1346" s="135" t="s">
        <v>536</v>
      </c>
      <c r="R1346" s="809">
        <v>0</v>
      </c>
      <c r="S1346" s="810">
        <v>0</v>
      </c>
      <c r="T1346" s="810">
        <v>0</v>
      </c>
      <c r="U1346" s="810">
        <v>22.351523933625739</v>
      </c>
      <c r="V1346" s="810">
        <v>23.823584213856218</v>
      </c>
      <c r="W1346" s="811">
        <v>24.799750871970598</v>
      </c>
      <c r="X1346" s="810">
        <v>30.945112625048914</v>
      </c>
      <c r="Y1346" s="810">
        <v>30.740247894018736</v>
      </c>
      <c r="Z1346" s="810">
        <v>63.021908574744181</v>
      </c>
      <c r="AA1346" s="810">
        <v>42.752342106671236</v>
      </c>
      <c r="AB1346" s="810">
        <v>30.94737688203211</v>
      </c>
      <c r="AC1346" s="810">
        <v>32.432841503861425</v>
      </c>
      <c r="AD1346" s="810">
        <v>35.657942723558435</v>
      </c>
      <c r="AE1346" s="810">
        <v>41.781744856125066</v>
      </c>
      <c r="AF1346" s="810">
        <v>36.976240497777916</v>
      </c>
      <c r="AG1346" s="810">
        <v>36.692617339111926</v>
      </c>
      <c r="AH1346" s="812">
        <v>35.44738532164375</v>
      </c>
      <c r="AI1346" s="812">
        <v>36.978257572580951</v>
      </c>
      <c r="AK1346" s="199"/>
      <c r="AM1346" s="11"/>
      <c r="AN1346" s="15"/>
      <c r="AO1346" s="11"/>
      <c r="AP1346" s="11"/>
    </row>
    <row r="1347" spans="3:42" outlineLevel="2" x14ac:dyDescent="0.2">
      <c r="C1347" s="252">
        <v>10</v>
      </c>
      <c r="D1347" s="119" t="s">
        <v>218</v>
      </c>
      <c r="F1347" s="783" t="s">
        <v>57</v>
      </c>
      <c r="G1347" s="83"/>
      <c r="H1347" s="798" t="s">
        <v>10</v>
      </c>
      <c r="I1347" s="799"/>
      <c r="J1347" s="83"/>
      <c r="K1347" s="736"/>
      <c r="L1347" s="83"/>
      <c r="M1347" s="83"/>
      <c r="N1347" s="83"/>
      <c r="O1347" s="83"/>
      <c r="P1347" s="83"/>
      <c r="Q1347" s="143" t="s">
        <v>536</v>
      </c>
      <c r="R1347" s="813">
        <v>0</v>
      </c>
      <c r="S1347" s="814">
        <v>0</v>
      </c>
      <c r="T1347" s="814">
        <v>0</v>
      </c>
      <c r="U1347" s="814">
        <v>5.0466327802579807</v>
      </c>
      <c r="V1347" s="814">
        <v>5.2252858725292173</v>
      </c>
      <c r="W1347" s="815">
        <v>5.3713646912602373</v>
      </c>
      <c r="X1347" s="814">
        <v>5.5182350048536186</v>
      </c>
      <c r="Y1347" s="814">
        <v>5.6514224229550631</v>
      </c>
      <c r="Z1347" s="814">
        <v>5.7708391766697646</v>
      </c>
      <c r="AA1347" s="814">
        <v>5.8854091758984053</v>
      </c>
      <c r="AB1347" s="814">
        <v>6.0022537693674654</v>
      </c>
      <c r="AC1347" s="814">
        <v>6.1214181154252119</v>
      </c>
      <c r="AD1347" s="814">
        <v>6.2429482689673055</v>
      </c>
      <c r="AE1347" s="814">
        <v>6.3668911992363784</v>
      </c>
      <c r="AF1347" s="814">
        <v>6.4932948079749808</v>
      </c>
      <c r="AG1347" s="814">
        <v>6.6222079479389411</v>
      </c>
      <c r="AH1347" s="816">
        <v>6.7536804417782736</v>
      </c>
      <c r="AI1347" s="816">
        <v>6.8877631012929541</v>
      </c>
      <c r="AK1347" s="199"/>
      <c r="AM1347" s="11"/>
      <c r="AN1347" s="15"/>
      <c r="AO1347" s="11"/>
      <c r="AP1347" s="11"/>
    </row>
    <row r="1348" spans="3:42" outlineLevel="2" x14ac:dyDescent="0.2">
      <c r="C1348" s="252">
        <v>10</v>
      </c>
      <c r="D1348" s="119" t="s">
        <v>218</v>
      </c>
      <c r="H1348" s="798"/>
      <c r="AK1348" s="199"/>
      <c r="AM1348" s="11"/>
      <c r="AN1348" s="15"/>
      <c r="AO1348" s="11"/>
      <c r="AP1348" s="11"/>
    </row>
    <row r="1349" spans="3:42" outlineLevel="2" x14ac:dyDescent="0.2">
      <c r="C1349" s="252">
        <v>10</v>
      </c>
      <c r="D1349" s="119" t="s">
        <v>218</v>
      </c>
      <c r="F1349" s="789" t="s">
        <v>621</v>
      </c>
      <c r="G1349" s="790"/>
      <c r="H1349" s="803"/>
      <c r="I1349" s="790"/>
      <c r="J1349" s="790"/>
      <c r="K1349" s="792"/>
      <c r="L1349" s="789"/>
      <c r="M1349" s="789"/>
      <c r="N1349" s="789"/>
      <c r="O1349" s="789"/>
      <c r="P1349" s="789"/>
      <c r="Q1349" s="792"/>
      <c r="R1349" s="793"/>
      <c r="S1349" s="793"/>
      <c r="T1349" s="793"/>
      <c r="U1349" s="793"/>
      <c r="V1349" s="793"/>
      <c r="W1349" s="793"/>
      <c r="X1349" s="793"/>
      <c r="Y1349" s="793"/>
      <c r="Z1349" s="793"/>
      <c r="AA1349" s="793"/>
      <c r="AB1349" s="793"/>
      <c r="AC1349" s="793"/>
      <c r="AD1349" s="793"/>
      <c r="AE1349" s="793"/>
      <c r="AF1349" s="793"/>
      <c r="AG1349" s="793"/>
      <c r="AH1349" s="789"/>
      <c r="AI1349" s="789"/>
      <c r="AK1349" s="199"/>
      <c r="AM1349" s="11"/>
      <c r="AN1349" s="15"/>
      <c r="AO1349" s="11"/>
      <c r="AP1349" s="11"/>
    </row>
    <row r="1350" spans="3:42" outlineLevel="2" x14ac:dyDescent="0.2">
      <c r="C1350" s="252">
        <v>10</v>
      </c>
      <c r="D1350" s="119" t="s">
        <v>218</v>
      </c>
      <c r="F1350" s="794" t="s">
        <v>518</v>
      </c>
      <c r="AK1350" s="199"/>
      <c r="AM1350" s="11"/>
      <c r="AN1350" s="15"/>
      <c r="AO1350" s="11"/>
      <c r="AP1350" s="11"/>
    </row>
    <row r="1351" spans="3:42" outlineLevel="2" x14ac:dyDescent="0.2">
      <c r="C1351" s="252">
        <v>10</v>
      </c>
      <c r="D1351" s="119" t="s">
        <v>218</v>
      </c>
      <c r="F1351" s="761" t="s">
        <v>48</v>
      </c>
      <c r="G1351" s="75"/>
      <c r="H1351" s="796" t="s">
        <v>10</v>
      </c>
      <c r="I1351" s="228" t="s">
        <v>518</v>
      </c>
      <c r="J1351" s="75"/>
      <c r="K1351" s="741"/>
      <c r="L1351" s="75"/>
      <c r="M1351" s="75"/>
      <c r="N1351" s="75"/>
      <c r="O1351" s="75"/>
      <c r="P1351" s="75"/>
      <c r="Q1351" s="128" t="s">
        <v>536</v>
      </c>
      <c r="R1351" s="299">
        <v>0</v>
      </c>
      <c r="S1351" s="300">
        <v>0</v>
      </c>
      <c r="T1351" s="300">
        <v>0</v>
      </c>
      <c r="U1351" s="300">
        <v>0</v>
      </c>
      <c r="V1351" s="300">
        <v>0</v>
      </c>
      <c r="W1351" s="301">
        <v>0</v>
      </c>
      <c r="X1351" s="300">
        <v>0.56954916569459402</v>
      </c>
      <c r="Y1351" s="300">
        <v>0.5853205255052607</v>
      </c>
      <c r="Z1351" s="300">
        <v>0.60152860931669749</v>
      </c>
      <c r="AA1351" s="300">
        <v>0.61818551043316883</v>
      </c>
      <c r="AB1351" s="302">
        <v>0.63428521825993922</v>
      </c>
      <c r="AC1351" s="302">
        <v>0.65080421865784388</v>
      </c>
      <c r="AD1351" s="302">
        <v>0.66775343146854049</v>
      </c>
      <c r="AE1351" s="302">
        <v>0.68514406092446845</v>
      </c>
      <c r="AF1351" s="302">
        <v>0.70298760305537622</v>
      </c>
      <c r="AG1351" s="302">
        <v>0.72129585328774193</v>
      </c>
      <c r="AH1351" s="348">
        <v>0.72129585328774193</v>
      </c>
      <c r="AI1351" s="348">
        <v>0.72129585328774193</v>
      </c>
      <c r="AK1351" s="199"/>
      <c r="AM1351" s="11"/>
      <c r="AN1351" s="15"/>
      <c r="AO1351" s="11"/>
      <c r="AP1351" s="11"/>
    </row>
    <row r="1352" spans="3:42" outlineLevel="2" x14ac:dyDescent="0.2">
      <c r="C1352" s="252">
        <v>10</v>
      </c>
      <c r="D1352" s="119" t="s">
        <v>218</v>
      </c>
      <c r="F1352" s="783" t="s">
        <v>55</v>
      </c>
      <c r="G1352" s="83"/>
      <c r="H1352" s="798" t="s">
        <v>10</v>
      </c>
      <c r="I1352" s="240" t="s">
        <v>518</v>
      </c>
      <c r="J1352" s="83"/>
      <c r="K1352" s="736"/>
      <c r="L1352" s="83"/>
      <c r="M1352" s="83"/>
      <c r="N1352" s="83"/>
      <c r="O1352" s="83"/>
      <c r="P1352" s="83"/>
      <c r="Q1352" s="143" t="s">
        <v>536</v>
      </c>
      <c r="R1352" s="304">
        <v>0</v>
      </c>
      <c r="S1352" s="305">
        <v>0</v>
      </c>
      <c r="T1352" s="305">
        <v>0</v>
      </c>
      <c r="U1352" s="305">
        <v>0</v>
      </c>
      <c r="V1352" s="305">
        <v>0</v>
      </c>
      <c r="W1352" s="306">
        <v>0</v>
      </c>
      <c r="X1352" s="305">
        <v>0.56954916569459402</v>
      </c>
      <c r="Y1352" s="305">
        <v>0.58532052550526059</v>
      </c>
      <c r="Z1352" s="305">
        <v>0.60152860931669749</v>
      </c>
      <c r="AA1352" s="305">
        <v>0.61818551043316872</v>
      </c>
      <c r="AB1352" s="307">
        <v>0.63428521825993922</v>
      </c>
      <c r="AC1352" s="307">
        <v>0.65080421865784388</v>
      </c>
      <c r="AD1352" s="307">
        <v>0.66775343146854049</v>
      </c>
      <c r="AE1352" s="307">
        <v>0.68514406092446833</v>
      </c>
      <c r="AF1352" s="307">
        <v>0.70298760305537622</v>
      </c>
      <c r="AG1352" s="307">
        <v>0.72129585328774204</v>
      </c>
      <c r="AH1352" s="362">
        <v>0.72129585328774204</v>
      </c>
      <c r="AI1352" s="362">
        <v>0.72129585328774204</v>
      </c>
      <c r="AK1352" s="199"/>
      <c r="AM1352" s="11"/>
      <c r="AN1352" s="15"/>
      <c r="AO1352" s="11"/>
      <c r="AP1352" s="11"/>
    </row>
    <row r="1353" spans="3:42" outlineLevel="2" x14ac:dyDescent="0.2">
      <c r="C1353" s="252">
        <v>10</v>
      </c>
      <c r="D1353" s="119" t="s">
        <v>218</v>
      </c>
      <c r="F1353" s="40" t="s">
        <v>622</v>
      </c>
      <c r="AK1353" s="199"/>
      <c r="AM1353" s="11"/>
      <c r="AN1353" s="15"/>
      <c r="AO1353" s="11"/>
      <c r="AP1353" s="11"/>
    </row>
    <row r="1354" spans="3:42" outlineLevel="2" x14ac:dyDescent="0.2">
      <c r="C1354" s="252">
        <v>10</v>
      </c>
      <c r="D1354" s="119" t="s">
        <v>218</v>
      </c>
      <c r="F1354" s="761" t="s">
        <v>48</v>
      </c>
      <c r="G1354" s="75"/>
      <c r="H1354" s="796" t="s">
        <v>623</v>
      </c>
      <c r="I1354" s="801"/>
      <c r="J1354" s="75"/>
      <c r="K1354" s="741"/>
      <c r="L1354" s="75"/>
      <c r="M1354" s="75"/>
      <c r="N1354" s="75"/>
      <c r="O1354" s="75"/>
      <c r="P1354" s="75"/>
      <c r="Q1354" s="128" t="s">
        <v>536</v>
      </c>
      <c r="R1354" s="804">
        <v>0</v>
      </c>
      <c r="S1354" s="805">
        <v>0</v>
      </c>
      <c r="T1354" s="805">
        <v>0</v>
      </c>
      <c r="U1354" s="805">
        <v>78.158872746983945</v>
      </c>
      <c r="V1354" s="805">
        <v>83.74032861465092</v>
      </c>
      <c r="W1354" s="806">
        <v>87.363611843898042</v>
      </c>
      <c r="X1354" s="805">
        <v>110.31253826017736</v>
      </c>
      <c r="Y1354" s="805">
        <v>109.20135025239379</v>
      </c>
      <c r="Z1354" s="805">
        <v>242.36573337891758</v>
      </c>
      <c r="AA1354" s="805">
        <v>158.13513654010399</v>
      </c>
      <c r="AB1354" s="805">
        <v>108.91184071479292</v>
      </c>
      <c r="AC1354" s="805">
        <v>114.6679637164078</v>
      </c>
      <c r="AD1354" s="805">
        <v>127.61260733958007</v>
      </c>
      <c r="AE1354" s="805">
        <v>152.54134196712747</v>
      </c>
      <c r="AF1354" s="805">
        <v>132.24942602550257</v>
      </c>
      <c r="AG1354" s="805">
        <v>130.65461025362666</v>
      </c>
      <c r="AH1354" s="808">
        <v>125.05267967751352</v>
      </c>
      <c r="AI1354" s="808">
        <v>130.92646447289493</v>
      </c>
      <c r="AK1354" s="199"/>
      <c r="AM1354" s="11"/>
      <c r="AN1354" s="15"/>
      <c r="AO1354" s="11"/>
      <c r="AP1354" s="11"/>
    </row>
    <row r="1355" spans="3:42" outlineLevel="2" x14ac:dyDescent="0.2">
      <c r="C1355" s="252">
        <v>10</v>
      </c>
      <c r="D1355" s="119" t="s">
        <v>218</v>
      </c>
      <c r="F1355" s="767" t="s">
        <v>55</v>
      </c>
      <c r="H1355" s="797" t="s">
        <v>623</v>
      </c>
      <c r="K1355" s="164"/>
      <c r="Q1355" s="135" t="s">
        <v>536</v>
      </c>
      <c r="R1355" s="809">
        <v>0</v>
      </c>
      <c r="S1355" s="810">
        <v>0</v>
      </c>
      <c r="T1355" s="810">
        <v>0</v>
      </c>
      <c r="U1355" s="810">
        <v>22.351523933625739</v>
      </c>
      <c r="V1355" s="810">
        <v>23.823584213856218</v>
      </c>
      <c r="W1355" s="811">
        <v>24.799750871970598</v>
      </c>
      <c r="X1355" s="810">
        <v>31.514661790743506</v>
      </c>
      <c r="Y1355" s="810">
        <v>31.325568419523997</v>
      </c>
      <c r="Z1355" s="810">
        <v>63.623437184060876</v>
      </c>
      <c r="AA1355" s="810">
        <v>43.370527617104408</v>
      </c>
      <c r="AB1355" s="810">
        <v>31.58166210029205</v>
      </c>
      <c r="AC1355" s="810">
        <v>33.083645722519272</v>
      </c>
      <c r="AD1355" s="810">
        <v>36.325696155026975</v>
      </c>
      <c r="AE1355" s="810">
        <v>42.466888917049531</v>
      </c>
      <c r="AF1355" s="810">
        <v>37.679228100833292</v>
      </c>
      <c r="AG1355" s="810">
        <v>37.413913192399669</v>
      </c>
      <c r="AH1355" s="812">
        <v>36.168681174931493</v>
      </c>
      <c r="AI1355" s="812">
        <v>37.699553425868693</v>
      </c>
      <c r="AK1355" s="199"/>
      <c r="AM1355" s="11"/>
      <c r="AN1355" s="15"/>
      <c r="AO1355" s="11"/>
      <c r="AP1355" s="11"/>
    </row>
    <row r="1356" spans="3:42" outlineLevel="2" x14ac:dyDescent="0.2">
      <c r="C1356" s="252">
        <v>10</v>
      </c>
      <c r="D1356" s="119" t="s">
        <v>218</v>
      </c>
      <c r="F1356" s="783" t="s">
        <v>57</v>
      </c>
      <c r="G1356" s="83"/>
      <c r="H1356" s="798" t="s">
        <v>623</v>
      </c>
      <c r="I1356" s="799"/>
      <c r="J1356" s="83"/>
      <c r="K1356" s="736"/>
      <c r="L1356" s="83"/>
      <c r="M1356" s="83"/>
      <c r="N1356" s="83"/>
      <c r="O1356" s="83"/>
      <c r="P1356" s="83"/>
      <c r="Q1356" s="143" t="s">
        <v>536</v>
      </c>
      <c r="R1356" s="813">
        <v>0</v>
      </c>
      <c r="S1356" s="814">
        <v>0</v>
      </c>
      <c r="T1356" s="814">
        <v>0</v>
      </c>
      <c r="U1356" s="814">
        <v>5.0466327802579807</v>
      </c>
      <c r="V1356" s="814">
        <v>5.2252858725292173</v>
      </c>
      <c r="W1356" s="815">
        <v>5.3713646912602373</v>
      </c>
      <c r="X1356" s="814">
        <v>5.5182350048536186</v>
      </c>
      <c r="Y1356" s="814">
        <v>5.6514224229550631</v>
      </c>
      <c r="Z1356" s="814">
        <v>5.7708391766697646</v>
      </c>
      <c r="AA1356" s="814">
        <v>5.8854091758984053</v>
      </c>
      <c r="AB1356" s="814">
        <v>6.0022537693674654</v>
      </c>
      <c r="AC1356" s="814">
        <v>6.1214181154252119</v>
      </c>
      <c r="AD1356" s="814">
        <v>6.2429482689673055</v>
      </c>
      <c r="AE1356" s="814">
        <v>6.3668911992363784</v>
      </c>
      <c r="AF1356" s="814">
        <v>6.4932948079749808</v>
      </c>
      <c r="AG1356" s="814">
        <v>6.6222079479389411</v>
      </c>
      <c r="AH1356" s="816">
        <v>6.7536804417782736</v>
      </c>
      <c r="AI1356" s="816">
        <v>6.8877631012929541</v>
      </c>
      <c r="AK1356" s="199"/>
      <c r="AM1356" s="11"/>
      <c r="AN1356" s="15"/>
      <c r="AO1356" s="11"/>
      <c r="AP1356" s="11"/>
    </row>
    <row r="1357" spans="3:42" outlineLevel="2" x14ac:dyDescent="0.2">
      <c r="C1357" s="252">
        <v>10</v>
      </c>
      <c r="D1357" s="119" t="s">
        <v>218</v>
      </c>
      <c r="AK1357" s="199"/>
      <c r="AM1357" s="11"/>
      <c r="AN1357" s="15"/>
      <c r="AO1357" s="11"/>
      <c r="AP1357" s="11"/>
    </row>
    <row r="1358" spans="3:42" outlineLevel="1" x14ac:dyDescent="0.2">
      <c r="C1358" s="252">
        <v>10</v>
      </c>
      <c r="D1358" s="119" t="s">
        <v>218</v>
      </c>
      <c r="F1358" s="121" t="s">
        <v>624</v>
      </c>
      <c r="G1358" s="756"/>
      <c r="H1358" s="757"/>
      <c r="I1358" s="788"/>
      <c r="J1358" s="756"/>
      <c r="K1358" s="758"/>
      <c r="L1358" s="759"/>
      <c r="M1358" s="759"/>
      <c r="N1358" s="759"/>
      <c r="O1358" s="759"/>
      <c r="P1358" s="759"/>
      <c r="Q1358" s="758"/>
      <c r="R1358" s="760"/>
      <c r="S1358" s="760"/>
      <c r="T1358" s="760"/>
      <c r="U1358" s="760"/>
      <c r="V1358" s="760"/>
      <c r="W1358" s="760"/>
      <c r="X1358" s="760"/>
      <c r="Y1358" s="760"/>
      <c r="Z1358" s="760"/>
      <c r="AA1358" s="760"/>
      <c r="AB1358" s="760"/>
      <c r="AC1358" s="760"/>
      <c r="AD1358" s="760"/>
      <c r="AE1358" s="760"/>
      <c r="AF1358" s="760"/>
      <c r="AG1358" s="760"/>
      <c r="AH1358" s="759"/>
      <c r="AI1358" s="759"/>
      <c r="AK1358" s="199"/>
      <c r="AM1358" s="11"/>
      <c r="AN1358" s="15"/>
      <c r="AO1358" s="11"/>
      <c r="AP1358" s="11"/>
    </row>
    <row r="1359" spans="3:42" outlineLevel="2" x14ac:dyDescent="0.2">
      <c r="C1359" s="252">
        <v>10</v>
      </c>
      <c r="D1359" s="119" t="s">
        <v>218</v>
      </c>
      <c r="F1359" s="789" t="s">
        <v>625</v>
      </c>
      <c r="G1359" s="790"/>
      <c r="H1359" s="803"/>
      <c r="I1359" s="791"/>
      <c r="J1359" s="790"/>
      <c r="K1359" s="792"/>
      <c r="L1359" s="789"/>
      <c r="M1359" s="789"/>
      <c r="N1359" s="789"/>
      <c r="O1359" s="789"/>
      <c r="P1359" s="789"/>
      <c r="Q1359" s="792"/>
      <c r="R1359" s="793"/>
      <c r="S1359" s="793"/>
      <c r="T1359" s="793"/>
      <c r="U1359" s="793"/>
      <c r="V1359" s="793"/>
      <c r="W1359" s="793"/>
      <c r="X1359" s="793"/>
      <c r="Y1359" s="793"/>
      <c r="Z1359" s="793"/>
      <c r="AA1359" s="793"/>
      <c r="AB1359" s="793"/>
      <c r="AC1359" s="793"/>
      <c r="AD1359" s="793"/>
      <c r="AE1359" s="793"/>
      <c r="AF1359" s="793"/>
      <c r="AG1359" s="793"/>
      <c r="AH1359" s="789"/>
      <c r="AI1359" s="789"/>
      <c r="AK1359" s="199"/>
      <c r="AM1359" s="11"/>
      <c r="AN1359" s="15"/>
      <c r="AO1359" s="11"/>
      <c r="AP1359" s="11"/>
    </row>
    <row r="1360" spans="3:42" outlineLevel="2" x14ac:dyDescent="0.2">
      <c r="C1360" s="252">
        <v>10</v>
      </c>
      <c r="D1360" s="119" t="s">
        <v>218</v>
      </c>
      <c r="F1360" s="794" t="s">
        <v>610</v>
      </c>
      <c r="H1360" s="795"/>
      <c r="AK1360" s="199"/>
      <c r="AM1360" s="11"/>
      <c r="AN1360" s="15"/>
      <c r="AO1360" s="11"/>
      <c r="AP1360" s="11"/>
    </row>
    <row r="1361" spans="3:42" outlineLevel="2" x14ac:dyDescent="0.2">
      <c r="C1361" s="252">
        <v>10</v>
      </c>
      <c r="D1361" s="119" t="s">
        <v>218</v>
      </c>
      <c r="F1361" s="761" t="s">
        <v>62</v>
      </c>
      <c r="G1361" s="75"/>
      <c r="H1361" s="796" t="s">
        <v>11</v>
      </c>
      <c r="I1361" s="796" t="s">
        <v>611</v>
      </c>
      <c r="J1361" s="75"/>
      <c r="K1361" s="741"/>
      <c r="L1361" s="75"/>
      <c r="M1361" s="75"/>
      <c r="N1361" s="75"/>
      <c r="O1361" s="75"/>
      <c r="P1361" s="75"/>
      <c r="Q1361" s="128" t="s">
        <v>110</v>
      </c>
      <c r="R1361" s="299">
        <v>0</v>
      </c>
      <c r="S1361" s="300">
        <v>0</v>
      </c>
      <c r="T1361" s="300">
        <v>0</v>
      </c>
      <c r="U1361" s="300">
        <v>0</v>
      </c>
      <c r="V1361" s="300">
        <v>0</v>
      </c>
      <c r="W1361" s="301">
        <v>15.762224718670618</v>
      </c>
      <c r="X1361" s="300">
        <v>129.81834618682115</v>
      </c>
      <c r="Y1361" s="300">
        <v>265.3635074033823</v>
      </c>
      <c r="Z1361" s="300">
        <v>339.31500066881478</v>
      </c>
      <c r="AA1361" s="300">
        <v>349.05376201973547</v>
      </c>
      <c r="AB1361" s="302">
        <v>359.26589636997016</v>
      </c>
      <c r="AC1361" s="302">
        <v>619.03434287420271</v>
      </c>
      <c r="AD1361" s="302">
        <v>629.98342616499099</v>
      </c>
      <c r="AE1361" s="302">
        <v>650.67146066615737</v>
      </c>
      <c r="AF1361" s="302">
        <v>663.64920092178761</v>
      </c>
      <c r="AG1361" s="302">
        <v>664.47398165616005</v>
      </c>
      <c r="AH1361" s="348">
        <v>673.28817287718539</v>
      </c>
      <c r="AI1361" s="348">
        <v>681.0314844410882</v>
      </c>
      <c r="AK1361" s="199"/>
      <c r="AM1361" s="11"/>
      <c r="AN1361" s="15"/>
      <c r="AO1361" s="11"/>
      <c r="AP1361" s="11"/>
    </row>
    <row r="1362" spans="3:42" outlineLevel="2" x14ac:dyDescent="0.2">
      <c r="C1362" s="252">
        <v>10</v>
      </c>
      <c r="D1362" s="119" t="s">
        <v>218</v>
      </c>
      <c r="F1362" s="767" t="s">
        <v>188</v>
      </c>
      <c r="H1362" s="797" t="s">
        <v>11</v>
      </c>
      <c r="I1362" s="797" t="s">
        <v>612</v>
      </c>
      <c r="K1362" s="164"/>
      <c r="Q1362" s="135" t="s">
        <v>110</v>
      </c>
      <c r="R1362" s="314">
        <v>0</v>
      </c>
      <c r="S1362" s="315">
        <v>0</v>
      </c>
      <c r="T1362" s="315">
        <v>0</v>
      </c>
      <c r="U1362" s="315">
        <v>0</v>
      </c>
      <c r="V1362" s="315">
        <v>0</v>
      </c>
      <c r="W1362" s="316">
        <v>0</v>
      </c>
      <c r="X1362" s="315">
        <v>0</v>
      </c>
      <c r="Y1362" s="315">
        <v>0</v>
      </c>
      <c r="Z1362" s="315">
        <v>0</v>
      </c>
      <c r="AA1362" s="315">
        <v>0</v>
      </c>
      <c r="AB1362" s="5">
        <v>0</v>
      </c>
      <c r="AC1362" s="5">
        <v>0</v>
      </c>
      <c r="AD1362" s="5">
        <v>0</v>
      </c>
      <c r="AE1362" s="5">
        <v>0</v>
      </c>
      <c r="AF1362" s="5">
        <v>0</v>
      </c>
      <c r="AG1362" s="5">
        <v>0</v>
      </c>
      <c r="AH1362" s="350">
        <v>0</v>
      </c>
      <c r="AI1362" s="350">
        <v>0</v>
      </c>
      <c r="AK1362" s="199"/>
      <c r="AM1362" s="11"/>
      <c r="AN1362" s="15"/>
      <c r="AO1362" s="11"/>
      <c r="AP1362" s="11"/>
    </row>
    <row r="1363" spans="3:42" outlineLevel="2" x14ac:dyDescent="0.2">
      <c r="C1363" s="252">
        <v>10</v>
      </c>
      <c r="D1363" s="119" t="s">
        <v>218</v>
      </c>
      <c r="F1363" s="767" t="s">
        <v>613</v>
      </c>
      <c r="H1363" s="797" t="s">
        <v>11</v>
      </c>
      <c r="I1363" s="234" t="s">
        <v>614</v>
      </c>
      <c r="K1363" s="164"/>
      <c r="Q1363" s="135" t="s">
        <v>110</v>
      </c>
      <c r="R1363" s="314">
        <v>0</v>
      </c>
      <c r="S1363" s="315">
        <v>0</v>
      </c>
      <c r="T1363" s="315">
        <v>0</v>
      </c>
      <c r="U1363" s="315">
        <v>0</v>
      </c>
      <c r="V1363" s="315">
        <v>0</v>
      </c>
      <c r="W1363" s="316">
        <v>0</v>
      </c>
      <c r="X1363" s="315">
        <v>0</v>
      </c>
      <c r="Y1363" s="315">
        <v>0</v>
      </c>
      <c r="Z1363" s="315">
        <v>0</v>
      </c>
      <c r="AA1363" s="315">
        <v>0</v>
      </c>
      <c r="AB1363" s="5">
        <v>0</v>
      </c>
      <c r="AC1363" s="5">
        <v>0</v>
      </c>
      <c r="AD1363" s="5">
        <v>0</v>
      </c>
      <c r="AE1363" s="5">
        <v>0</v>
      </c>
      <c r="AF1363" s="5">
        <v>0</v>
      </c>
      <c r="AG1363" s="5">
        <v>0</v>
      </c>
      <c r="AH1363" s="350">
        <v>0</v>
      </c>
      <c r="AI1363" s="350">
        <v>0</v>
      </c>
      <c r="AK1363" s="199"/>
      <c r="AM1363" s="11"/>
      <c r="AN1363" s="15"/>
      <c r="AO1363" s="11"/>
      <c r="AP1363" s="11"/>
    </row>
    <row r="1364" spans="3:42" outlineLevel="2" x14ac:dyDescent="0.2">
      <c r="C1364" s="252">
        <v>10</v>
      </c>
      <c r="D1364" s="119" t="s">
        <v>218</v>
      </c>
      <c r="F1364" s="783" t="s">
        <v>57</v>
      </c>
      <c r="G1364" s="83"/>
      <c r="H1364" s="798" t="s">
        <v>11</v>
      </c>
      <c r="I1364" s="799"/>
      <c r="J1364" s="83"/>
      <c r="K1364" s="736"/>
      <c r="L1364" s="83"/>
      <c r="M1364" s="83"/>
      <c r="N1364" s="83"/>
      <c r="O1364" s="83"/>
      <c r="P1364" s="83"/>
      <c r="Q1364" s="143" t="s">
        <v>110</v>
      </c>
      <c r="R1364" s="304">
        <v>0</v>
      </c>
      <c r="S1364" s="305">
        <v>0</v>
      </c>
      <c r="T1364" s="305">
        <v>0</v>
      </c>
      <c r="U1364" s="305">
        <v>0</v>
      </c>
      <c r="V1364" s="305">
        <v>0</v>
      </c>
      <c r="W1364" s="306">
        <v>0</v>
      </c>
      <c r="X1364" s="305">
        <v>0</v>
      </c>
      <c r="Y1364" s="305">
        <v>0</v>
      </c>
      <c r="Z1364" s="305">
        <v>0</v>
      </c>
      <c r="AA1364" s="305">
        <v>0</v>
      </c>
      <c r="AB1364" s="307">
        <v>0</v>
      </c>
      <c r="AC1364" s="307">
        <v>0</v>
      </c>
      <c r="AD1364" s="307">
        <v>0</v>
      </c>
      <c r="AE1364" s="307">
        <v>0</v>
      </c>
      <c r="AF1364" s="307">
        <v>0</v>
      </c>
      <c r="AG1364" s="307">
        <v>0</v>
      </c>
      <c r="AH1364" s="362">
        <v>0</v>
      </c>
      <c r="AI1364" s="362">
        <v>0</v>
      </c>
      <c r="AK1364" s="199"/>
      <c r="AM1364" s="11"/>
      <c r="AN1364" s="15"/>
      <c r="AO1364" s="11"/>
      <c r="AP1364" s="11"/>
    </row>
    <row r="1365" spans="3:42" outlineLevel="2" x14ac:dyDescent="0.2">
      <c r="C1365" s="252">
        <v>10</v>
      </c>
      <c r="D1365" s="119" t="s">
        <v>218</v>
      </c>
      <c r="F1365" s="12"/>
      <c r="H1365" s="234"/>
      <c r="K1365" s="164"/>
      <c r="Q1365" s="16"/>
      <c r="R1365" s="800">
        <v>0</v>
      </c>
      <c r="S1365" s="800">
        <v>0</v>
      </c>
      <c r="T1365" s="800">
        <v>0</v>
      </c>
      <c r="U1365" s="800">
        <v>0</v>
      </c>
      <c r="V1365" s="800">
        <v>0</v>
      </c>
      <c r="W1365" s="800">
        <v>15.762224718670618</v>
      </c>
      <c r="X1365" s="800">
        <v>129.81834618682115</v>
      </c>
      <c r="Y1365" s="800">
        <v>265.3635074033823</v>
      </c>
      <c r="Z1365" s="800">
        <v>339.31500066881478</v>
      </c>
      <c r="AA1365" s="800">
        <v>349.05376201973547</v>
      </c>
      <c r="AB1365" s="800">
        <v>359.26589636997016</v>
      </c>
      <c r="AC1365" s="800">
        <v>619.03434287420271</v>
      </c>
      <c r="AD1365" s="800">
        <v>629.98342616499099</v>
      </c>
      <c r="AE1365" s="800">
        <v>650.67146066615737</v>
      </c>
      <c r="AF1365" s="800">
        <v>663.64920092178761</v>
      </c>
      <c r="AG1365" s="800">
        <v>664.47398165616005</v>
      </c>
      <c r="AH1365" s="800">
        <v>673.28817287718539</v>
      </c>
      <c r="AI1365" s="800">
        <v>681.0314844410882</v>
      </c>
      <c r="AK1365" s="199"/>
      <c r="AM1365" s="11"/>
      <c r="AN1365" s="15"/>
      <c r="AO1365" s="11"/>
      <c r="AP1365" s="11"/>
    </row>
    <row r="1366" spans="3:42" outlineLevel="2" x14ac:dyDescent="0.2">
      <c r="C1366" s="252">
        <v>10</v>
      </c>
      <c r="D1366" s="119" t="s">
        <v>218</v>
      </c>
      <c r="F1366" s="794" t="s">
        <v>615</v>
      </c>
      <c r="AK1366" s="199"/>
      <c r="AM1366" s="11"/>
      <c r="AN1366" s="15"/>
      <c r="AO1366" s="11"/>
      <c r="AP1366" s="11"/>
    </row>
    <row r="1367" spans="3:42" outlineLevel="2" x14ac:dyDescent="0.2">
      <c r="C1367" s="252">
        <v>10</v>
      </c>
      <c r="D1367" s="119" t="s">
        <v>218</v>
      </c>
      <c r="F1367" s="761" t="s">
        <v>48</v>
      </c>
      <c r="G1367" s="75"/>
      <c r="H1367" s="796" t="s">
        <v>11</v>
      </c>
      <c r="I1367" s="801"/>
      <c r="J1367" s="75"/>
      <c r="K1367" s="741"/>
      <c r="L1367" s="75"/>
      <c r="M1367" s="75"/>
      <c r="N1367" s="75"/>
      <c r="O1367" s="75"/>
      <c r="P1367" s="75"/>
      <c r="Q1367" s="128" t="s">
        <v>110</v>
      </c>
      <c r="R1367" s="299">
        <v>0</v>
      </c>
      <c r="S1367" s="300">
        <v>0</v>
      </c>
      <c r="T1367" s="300">
        <v>0</v>
      </c>
      <c r="U1367" s="300">
        <v>0</v>
      </c>
      <c r="V1367" s="300">
        <v>0</v>
      </c>
      <c r="W1367" s="301">
        <v>3.3100671909208295</v>
      </c>
      <c r="X1367" s="300">
        <v>27.261852699232438</v>
      </c>
      <c r="Y1367" s="300">
        <v>55.726336554710279</v>
      </c>
      <c r="Z1367" s="300">
        <v>71.256150140451098</v>
      </c>
      <c r="AA1367" s="300">
        <v>73.30129002414445</v>
      </c>
      <c r="AB1367" s="302">
        <v>75.445838237693735</v>
      </c>
      <c r="AC1367" s="302">
        <v>129.99721200358258</v>
      </c>
      <c r="AD1367" s="302">
        <v>132.29651949464809</v>
      </c>
      <c r="AE1367" s="302">
        <v>136.64100673989304</v>
      </c>
      <c r="AF1367" s="302">
        <v>139.3663321935754</v>
      </c>
      <c r="AG1367" s="302">
        <v>139.5395361477936</v>
      </c>
      <c r="AH1367" s="348">
        <v>141.39051630420892</v>
      </c>
      <c r="AI1367" s="348">
        <v>143.01661173262852</v>
      </c>
      <c r="AK1367" s="199"/>
      <c r="AM1367" s="11"/>
      <c r="AN1367" s="15"/>
      <c r="AO1367" s="11"/>
      <c r="AP1367" s="11"/>
    </row>
    <row r="1368" spans="3:42" outlineLevel="2" x14ac:dyDescent="0.2">
      <c r="C1368" s="252">
        <v>10</v>
      </c>
      <c r="D1368" s="119" t="s">
        <v>218</v>
      </c>
      <c r="F1368" s="767" t="s">
        <v>55</v>
      </c>
      <c r="H1368" s="797" t="s">
        <v>11</v>
      </c>
      <c r="K1368" s="164"/>
      <c r="Q1368" s="135" t="s">
        <v>110</v>
      </c>
      <c r="R1368" s="314">
        <v>0</v>
      </c>
      <c r="S1368" s="315">
        <v>0</v>
      </c>
      <c r="T1368" s="315">
        <v>0</v>
      </c>
      <c r="U1368" s="315">
        <v>0</v>
      </c>
      <c r="V1368" s="315">
        <v>0</v>
      </c>
      <c r="W1368" s="316">
        <v>12.452157527749788</v>
      </c>
      <c r="X1368" s="315">
        <v>102.55649348758871</v>
      </c>
      <c r="Y1368" s="315">
        <v>209.63717084867201</v>
      </c>
      <c r="Z1368" s="315">
        <v>268.05885052836368</v>
      </c>
      <c r="AA1368" s="315">
        <v>275.75247199559101</v>
      </c>
      <c r="AB1368" s="5">
        <v>283.82005813227642</v>
      </c>
      <c r="AC1368" s="5">
        <v>489.03713087062016</v>
      </c>
      <c r="AD1368" s="5">
        <v>497.68690667034292</v>
      </c>
      <c r="AE1368" s="5">
        <v>514.03045392626439</v>
      </c>
      <c r="AF1368" s="5">
        <v>524.28286872821218</v>
      </c>
      <c r="AG1368" s="5">
        <v>524.93444550836648</v>
      </c>
      <c r="AH1368" s="350">
        <v>531.89765657297653</v>
      </c>
      <c r="AI1368" s="350">
        <v>538.01487270845973</v>
      </c>
      <c r="AK1368" s="199"/>
      <c r="AM1368" s="11"/>
      <c r="AN1368" s="15"/>
      <c r="AO1368" s="11"/>
      <c r="AP1368" s="11"/>
    </row>
    <row r="1369" spans="3:42" outlineLevel="2" x14ac:dyDescent="0.2">
      <c r="C1369" s="252">
        <v>10</v>
      </c>
      <c r="D1369" s="119" t="s">
        <v>218</v>
      </c>
      <c r="F1369" s="783" t="s">
        <v>57</v>
      </c>
      <c r="G1369" s="83"/>
      <c r="H1369" s="798" t="s">
        <v>11</v>
      </c>
      <c r="I1369" s="799"/>
      <c r="J1369" s="83"/>
      <c r="K1369" s="736"/>
      <c r="L1369" s="83"/>
      <c r="M1369" s="83"/>
      <c r="N1369" s="83"/>
      <c r="O1369" s="83"/>
      <c r="P1369" s="83"/>
      <c r="Q1369" s="143" t="s">
        <v>110</v>
      </c>
      <c r="R1369" s="304">
        <v>0</v>
      </c>
      <c r="S1369" s="305">
        <v>0</v>
      </c>
      <c r="T1369" s="305">
        <v>0</v>
      </c>
      <c r="U1369" s="305">
        <v>0</v>
      </c>
      <c r="V1369" s="305">
        <v>0</v>
      </c>
      <c r="W1369" s="306">
        <v>0</v>
      </c>
      <c r="X1369" s="305">
        <v>0</v>
      </c>
      <c r="Y1369" s="305">
        <v>0</v>
      </c>
      <c r="Z1369" s="305">
        <v>0</v>
      </c>
      <c r="AA1369" s="305">
        <v>0</v>
      </c>
      <c r="AB1369" s="307">
        <v>0</v>
      </c>
      <c r="AC1369" s="307">
        <v>0</v>
      </c>
      <c r="AD1369" s="307">
        <v>0</v>
      </c>
      <c r="AE1369" s="307">
        <v>0</v>
      </c>
      <c r="AF1369" s="307">
        <v>0</v>
      </c>
      <c r="AG1369" s="307">
        <v>0</v>
      </c>
      <c r="AH1369" s="362">
        <v>0</v>
      </c>
      <c r="AI1369" s="362">
        <v>0</v>
      </c>
      <c r="AK1369" s="199"/>
      <c r="AM1369" s="11"/>
      <c r="AN1369" s="15"/>
      <c r="AO1369" s="11"/>
      <c r="AP1369" s="11"/>
    </row>
    <row r="1370" spans="3:42" outlineLevel="2" x14ac:dyDescent="0.2">
      <c r="C1370" s="252">
        <v>10</v>
      </c>
      <c r="D1370" s="119" t="s">
        <v>218</v>
      </c>
      <c r="F1370" s="12"/>
      <c r="H1370" s="164"/>
      <c r="K1370" s="164"/>
      <c r="Q1370" s="16"/>
      <c r="R1370" s="800">
        <v>0</v>
      </c>
      <c r="S1370" s="800">
        <v>0</v>
      </c>
      <c r="T1370" s="800">
        <v>0</v>
      </c>
      <c r="U1370" s="800">
        <v>0</v>
      </c>
      <c r="V1370" s="800">
        <v>0</v>
      </c>
      <c r="W1370" s="800">
        <v>15.762224718670618</v>
      </c>
      <c r="X1370" s="800">
        <v>129.81834618682115</v>
      </c>
      <c r="Y1370" s="800">
        <v>265.3635074033823</v>
      </c>
      <c r="Z1370" s="800">
        <v>339.31500066881478</v>
      </c>
      <c r="AA1370" s="800">
        <v>349.05376201973547</v>
      </c>
      <c r="AB1370" s="800">
        <v>359.26589636997016</v>
      </c>
      <c r="AC1370" s="800">
        <v>619.03434287420271</v>
      </c>
      <c r="AD1370" s="800">
        <v>629.98342616499099</v>
      </c>
      <c r="AE1370" s="800">
        <v>650.67146066615737</v>
      </c>
      <c r="AF1370" s="800">
        <v>663.64920092178761</v>
      </c>
      <c r="AG1370" s="800">
        <v>664.47398165616005</v>
      </c>
      <c r="AH1370" s="800">
        <v>673.28817287718539</v>
      </c>
      <c r="AI1370" s="800">
        <v>681.0314844410882</v>
      </c>
      <c r="AK1370" s="199"/>
      <c r="AM1370" s="11"/>
      <c r="AN1370" s="15"/>
      <c r="AO1370" s="11"/>
      <c r="AP1370" s="11"/>
    </row>
    <row r="1371" spans="3:42" outlineLevel="2" x14ac:dyDescent="0.2">
      <c r="C1371" s="252">
        <v>10</v>
      </c>
      <c r="D1371" s="119" t="s">
        <v>218</v>
      </c>
      <c r="F1371" s="794" t="s">
        <v>69</v>
      </c>
      <c r="AK1371" s="199"/>
      <c r="AM1371" s="11"/>
      <c r="AN1371" s="15"/>
      <c r="AO1371" s="11"/>
      <c r="AP1371" s="11"/>
    </row>
    <row r="1372" spans="3:42" outlineLevel="2" x14ac:dyDescent="0.2">
      <c r="C1372" s="252">
        <v>10</v>
      </c>
      <c r="D1372" s="119" t="s">
        <v>218</v>
      </c>
      <c r="F1372" s="761" t="s">
        <v>9</v>
      </c>
      <c r="G1372" s="75"/>
      <c r="H1372" s="796" t="s">
        <v>11</v>
      </c>
      <c r="I1372" s="801"/>
      <c r="J1372" s="75"/>
      <c r="K1372" s="741"/>
      <c r="L1372" s="75"/>
      <c r="M1372" s="75"/>
      <c r="N1372" s="75"/>
      <c r="O1372" s="75"/>
      <c r="P1372" s="75"/>
      <c r="Q1372" s="128" t="s">
        <v>110</v>
      </c>
      <c r="R1372" s="299">
        <v>0</v>
      </c>
      <c r="S1372" s="300">
        <v>0</v>
      </c>
      <c r="T1372" s="300">
        <v>0</v>
      </c>
      <c r="U1372" s="300">
        <v>0</v>
      </c>
      <c r="V1372" s="300">
        <v>0</v>
      </c>
      <c r="W1372" s="301">
        <v>0</v>
      </c>
      <c r="X1372" s="300">
        <v>0</v>
      </c>
      <c r="Y1372" s="300">
        <v>0</v>
      </c>
      <c r="Z1372" s="300">
        <v>0</v>
      </c>
      <c r="AA1372" s="300">
        <v>0</v>
      </c>
      <c r="AB1372" s="302">
        <v>0</v>
      </c>
      <c r="AC1372" s="302">
        <v>0</v>
      </c>
      <c r="AD1372" s="302">
        <v>0</v>
      </c>
      <c r="AE1372" s="302">
        <v>0</v>
      </c>
      <c r="AF1372" s="302">
        <v>0</v>
      </c>
      <c r="AG1372" s="302">
        <v>0</v>
      </c>
      <c r="AH1372" s="348">
        <v>0</v>
      </c>
      <c r="AI1372" s="348">
        <v>0</v>
      </c>
      <c r="AK1372" s="199"/>
      <c r="AM1372" s="11"/>
      <c r="AN1372" s="15"/>
      <c r="AO1372" s="11"/>
      <c r="AP1372" s="11"/>
    </row>
    <row r="1373" spans="3:42" outlineLevel="2" x14ac:dyDescent="0.2">
      <c r="C1373" s="252">
        <v>10</v>
      </c>
      <c r="D1373" s="119" t="s">
        <v>218</v>
      </c>
      <c r="F1373" s="767" t="s">
        <v>14</v>
      </c>
      <c r="H1373" s="797" t="s">
        <v>11</v>
      </c>
      <c r="K1373" s="164"/>
      <c r="Q1373" s="135" t="s">
        <v>110</v>
      </c>
      <c r="R1373" s="314">
        <v>0</v>
      </c>
      <c r="S1373" s="315">
        <v>0</v>
      </c>
      <c r="T1373" s="315">
        <v>0</v>
      </c>
      <c r="U1373" s="315">
        <v>0</v>
      </c>
      <c r="V1373" s="315">
        <v>0</v>
      </c>
      <c r="W1373" s="316">
        <v>0</v>
      </c>
      <c r="X1373" s="315">
        <v>0</v>
      </c>
      <c r="Y1373" s="315">
        <v>0</v>
      </c>
      <c r="Z1373" s="315">
        <v>0</v>
      </c>
      <c r="AA1373" s="315">
        <v>0</v>
      </c>
      <c r="AB1373" s="5">
        <v>0</v>
      </c>
      <c r="AC1373" s="5">
        <v>0</v>
      </c>
      <c r="AD1373" s="5">
        <v>0</v>
      </c>
      <c r="AE1373" s="5">
        <v>0</v>
      </c>
      <c r="AF1373" s="5">
        <v>0</v>
      </c>
      <c r="AG1373" s="5">
        <v>0</v>
      </c>
      <c r="AH1373" s="350">
        <v>0</v>
      </c>
      <c r="AI1373" s="350">
        <v>0</v>
      </c>
      <c r="AK1373" s="199"/>
      <c r="AM1373" s="11"/>
      <c r="AN1373" s="15"/>
      <c r="AO1373" s="11"/>
      <c r="AP1373" s="11"/>
    </row>
    <row r="1374" spans="3:42" outlineLevel="2" x14ac:dyDescent="0.2">
      <c r="C1374" s="252">
        <v>10</v>
      </c>
      <c r="D1374" s="119" t="s">
        <v>218</v>
      </c>
      <c r="F1374" s="783" t="s">
        <v>16</v>
      </c>
      <c r="G1374" s="83"/>
      <c r="H1374" s="798" t="s">
        <v>11</v>
      </c>
      <c r="I1374" s="799"/>
      <c r="J1374" s="83"/>
      <c r="K1374" s="736"/>
      <c r="L1374" s="83"/>
      <c r="M1374" s="83"/>
      <c r="N1374" s="83"/>
      <c r="O1374" s="83"/>
      <c r="P1374" s="83"/>
      <c r="Q1374" s="143" t="s">
        <v>110</v>
      </c>
      <c r="R1374" s="304">
        <v>0</v>
      </c>
      <c r="S1374" s="305">
        <v>0</v>
      </c>
      <c r="T1374" s="305">
        <v>0</v>
      </c>
      <c r="U1374" s="305">
        <v>0</v>
      </c>
      <c r="V1374" s="305">
        <v>0</v>
      </c>
      <c r="W1374" s="306">
        <v>0</v>
      </c>
      <c r="X1374" s="305">
        <v>0</v>
      </c>
      <c r="Y1374" s="305">
        <v>0</v>
      </c>
      <c r="Z1374" s="305">
        <v>0</v>
      </c>
      <c r="AA1374" s="305">
        <v>0</v>
      </c>
      <c r="AB1374" s="307">
        <v>0</v>
      </c>
      <c r="AC1374" s="307">
        <v>0</v>
      </c>
      <c r="AD1374" s="307">
        <v>0</v>
      </c>
      <c r="AE1374" s="307">
        <v>0</v>
      </c>
      <c r="AF1374" s="307">
        <v>0</v>
      </c>
      <c r="AG1374" s="307">
        <v>0</v>
      </c>
      <c r="AH1374" s="362">
        <v>0</v>
      </c>
      <c r="AI1374" s="362">
        <v>0</v>
      </c>
      <c r="AK1374" s="199"/>
      <c r="AM1374" s="11"/>
      <c r="AN1374" s="15"/>
      <c r="AO1374" s="11"/>
      <c r="AP1374" s="11"/>
    </row>
    <row r="1375" spans="3:42" outlineLevel="2" x14ac:dyDescent="0.2">
      <c r="C1375" s="252">
        <v>10</v>
      </c>
      <c r="D1375" s="119" t="s">
        <v>218</v>
      </c>
      <c r="F1375" s="12"/>
      <c r="H1375" s="797"/>
      <c r="K1375" s="164"/>
      <c r="Q1375" s="16"/>
      <c r="R1375" s="800">
        <v>0</v>
      </c>
      <c r="S1375" s="800">
        <v>0</v>
      </c>
      <c r="T1375" s="800">
        <v>0</v>
      </c>
      <c r="U1375" s="800">
        <v>0</v>
      </c>
      <c r="V1375" s="800">
        <v>0</v>
      </c>
      <c r="W1375" s="800">
        <v>0</v>
      </c>
      <c r="X1375" s="800">
        <v>0</v>
      </c>
      <c r="Y1375" s="800">
        <v>0</v>
      </c>
      <c r="Z1375" s="800">
        <v>0</v>
      </c>
      <c r="AA1375" s="800">
        <v>0</v>
      </c>
      <c r="AB1375" s="800">
        <v>0</v>
      </c>
      <c r="AC1375" s="800">
        <v>0</v>
      </c>
      <c r="AD1375" s="800">
        <v>0</v>
      </c>
      <c r="AE1375" s="800">
        <v>0</v>
      </c>
      <c r="AF1375" s="800">
        <v>0</v>
      </c>
      <c r="AG1375" s="800">
        <v>0</v>
      </c>
      <c r="AH1375" s="800">
        <v>0</v>
      </c>
      <c r="AI1375" s="800">
        <v>0</v>
      </c>
      <c r="AK1375" s="199"/>
      <c r="AM1375" s="11"/>
      <c r="AN1375" s="15"/>
      <c r="AO1375" s="11"/>
      <c r="AP1375" s="11"/>
    </row>
    <row r="1376" spans="3:42" outlineLevel="2" x14ac:dyDescent="0.2">
      <c r="C1376" s="252">
        <v>10</v>
      </c>
      <c r="D1376" s="119" t="s">
        <v>218</v>
      </c>
      <c r="F1376" s="794" t="s">
        <v>616</v>
      </c>
      <c r="AK1376" s="199"/>
      <c r="AM1376" s="11"/>
      <c r="AN1376" s="15"/>
      <c r="AO1376" s="11"/>
      <c r="AP1376" s="11"/>
    </row>
    <row r="1377" spans="3:42" outlineLevel="2" x14ac:dyDescent="0.2">
      <c r="C1377" s="252">
        <v>10</v>
      </c>
      <c r="D1377" s="119" t="s">
        <v>218</v>
      </c>
      <c r="F1377" s="761" t="s">
        <v>48</v>
      </c>
      <c r="G1377" s="75"/>
      <c r="H1377" s="796" t="s">
        <v>11</v>
      </c>
      <c r="I1377" s="228" t="s">
        <v>617</v>
      </c>
      <c r="J1377" s="75"/>
      <c r="K1377" s="741"/>
      <c r="L1377" s="75"/>
      <c r="M1377" s="75"/>
      <c r="N1377" s="75"/>
      <c r="O1377" s="75"/>
      <c r="P1377" s="75"/>
      <c r="Q1377" s="128" t="s">
        <v>110</v>
      </c>
      <c r="R1377" s="299">
        <v>0</v>
      </c>
      <c r="S1377" s="300">
        <v>0</v>
      </c>
      <c r="T1377" s="300">
        <v>0</v>
      </c>
      <c r="U1377" s="300">
        <v>0</v>
      </c>
      <c r="V1377" s="300">
        <v>0</v>
      </c>
      <c r="W1377" s="301">
        <v>3.3100671909208295</v>
      </c>
      <c r="X1377" s="300">
        <v>27.261852699232438</v>
      </c>
      <c r="Y1377" s="300">
        <v>55.726336554710279</v>
      </c>
      <c r="Z1377" s="300">
        <v>71.256150140451098</v>
      </c>
      <c r="AA1377" s="300">
        <v>73.30129002414445</v>
      </c>
      <c r="AB1377" s="302">
        <v>75.445838237693735</v>
      </c>
      <c r="AC1377" s="302">
        <v>129.99721200358258</v>
      </c>
      <c r="AD1377" s="302">
        <v>132.29651949464809</v>
      </c>
      <c r="AE1377" s="302">
        <v>136.64100673989304</v>
      </c>
      <c r="AF1377" s="302">
        <v>139.3663321935754</v>
      </c>
      <c r="AG1377" s="302">
        <v>139.5395361477936</v>
      </c>
      <c r="AH1377" s="348">
        <v>141.39051630420892</v>
      </c>
      <c r="AI1377" s="348">
        <v>143.01661173262852</v>
      </c>
      <c r="AK1377" s="199"/>
      <c r="AM1377" s="11"/>
      <c r="AN1377" s="15"/>
      <c r="AO1377" s="11"/>
      <c r="AP1377" s="11"/>
    </row>
    <row r="1378" spans="3:42" outlineLevel="2" x14ac:dyDescent="0.2">
      <c r="C1378" s="252">
        <v>10</v>
      </c>
      <c r="D1378" s="119" t="s">
        <v>218</v>
      </c>
      <c r="F1378" s="767" t="s">
        <v>55</v>
      </c>
      <c r="H1378" s="797" t="s">
        <v>11</v>
      </c>
      <c r="I1378" s="234" t="s">
        <v>617</v>
      </c>
      <c r="K1378" s="164"/>
      <c r="Q1378" s="135" t="s">
        <v>110</v>
      </c>
      <c r="R1378" s="314">
        <v>0</v>
      </c>
      <c r="S1378" s="315">
        <v>0</v>
      </c>
      <c r="T1378" s="315">
        <v>0</v>
      </c>
      <c r="U1378" s="315">
        <v>0</v>
      </c>
      <c r="V1378" s="315">
        <v>0</v>
      </c>
      <c r="W1378" s="316">
        <v>12.452157527749788</v>
      </c>
      <c r="X1378" s="315">
        <v>102.55649348758871</v>
      </c>
      <c r="Y1378" s="315">
        <v>209.63717084867201</v>
      </c>
      <c r="Z1378" s="315">
        <v>268.05885052836368</v>
      </c>
      <c r="AA1378" s="315">
        <v>275.75247199559101</v>
      </c>
      <c r="AB1378" s="5">
        <v>283.82005813227642</v>
      </c>
      <c r="AC1378" s="5">
        <v>489.03713087062016</v>
      </c>
      <c r="AD1378" s="5">
        <v>497.68690667034292</v>
      </c>
      <c r="AE1378" s="5">
        <v>514.03045392626439</v>
      </c>
      <c r="AF1378" s="5">
        <v>524.28286872821218</v>
      </c>
      <c r="AG1378" s="5">
        <v>524.93444550836648</v>
      </c>
      <c r="AH1378" s="350">
        <v>531.89765657297653</v>
      </c>
      <c r="AI1378" s="350">
        <v>538.01487270845973</v>
      </c>
      <c r="AK1378" s="199"/>
      <c r="AM1378" s="11"/>
      <c r="AN1378" s="15"/>
      <c r="AO1378" s="11"/>
      <c r="AP1378" s="11"/>
    </row>
    <row r="1379" spans="3:42" outlineLevel="2" x14ac:dyDescent="0.2">
      <c r="C1379" s="252">
        <v>10</v>
      </c>
      <c r="D1379" s="119" t="s">
        <v>218</v>
      </c>
      <c r="F1379" s="783" t="s">
        <v>57</v>
      </c>
      <c r="G1379" s="83"/>
      <c r="H1379" s="798" t="s">
        <v>11</v>
      </c>
      <c r="I1379" s="240" t="s">
        <v>617</v>
      </c>
      <c r="J1379" s="83"/>
      <c r="K1379" s="736"/>
      <c r="L1379" s="83"/>
      <c r="M1379" s="83"/>
      <c r="N1379" s="83"/>
      <c r="O1379" s="83"/>
      <c r="P1379" s="83"/>
      <c r="Q1379" s="143" t="s">
        <v>110</v>
      </c>
      <c r="R1379" s="304">
        <v>0</v>
      </c>
      <c r="S1379" s="305">
        <v>0</v>
      </c>
      <c r="T1379" s="305">
        <v>0</v>
      </c>
      <c r="U1379" s="305">
        <v>0</v>
      </c>
      <c r="V1379" s="305">
        <v>0</v>
      </c>
      <c r="W1379" s="306">
        <v>0</v>
      </c>
      <c r="X1379" s="305">
        <v>0</v>
      </c>
      <c r="Y1379" s="305">
        <v>0</v>
      </c>
      <c r="Z1379" s="305">
        <v>0</v>
      </c>
      <c r="AA1379" s="305">
        <v>0</v>
      </c>
      <c r="AB1379" s="307">
        <v>0</v>
      </c>
      <c r="AC1379" s="307">
        <v>0</v>
      </c>
      <c r="AD1379" s="307">
        <v>0</v>
      </c>
      <c r="AE1379" s="307">
        <v>0</v>
      </c>
      <c r="AF1379" s="307">
        <v>0</v>
      </c>
      <c r="AG1379" s="307">
        <v>0</v>
      </c>
      <c r="AH1379" s="362">
        <v>0</v>
      </c>
      <c r="AI1379" s="362">
        <v>0</v>
      </c>
      <c r="AK1379" s="199"/>
      <c r="AM1379" s="11"/>
      <c r="AN1379" s="15"/>
      <c r="AO1379" s="11"/>
      <c r="AP1379" s="11"/>
    </row>
    <row r="1380" spans="3:42" outlineLevel="2" x14ac:dyDescent="0.2">
      <c r="C1380" s="252">
        <v>10</v>
      </c>
      <c r="D1380" s="119" t="s">
        <v>218</v>
      </c>
      <c r="F1380" s="802" t="s">
        <v>626</v>
      </c>
      <c r="R1380" s="800">
        <v>0</v>
      </c>
      <c r="S1380" s="800">
        <v>0</v>
      </c>
      <c r="T1380" s="800">
        <v>0</v>
      </c>
      <c r="U1380" s="800">
        <v>0</v>
      </c>
      <c r="V1380" s="800">
        <v>0</v>
      </c>
      <c r="W1380" s="800">
        <v>15.762224718670618</v>
      </c>
      <c r="X1380" s="800">
        <v>129.81834618682115</v>
      </c>
      <c r="Y1380" s="800">
        <v>265.3635074033823</v>
      </c>
      <c r="Z1380" s="800">
        <v>339.31500066881478</v>
      </c>
      <c r="AA1380" s="800">
        <v>349.05376201973547</v>
      </c>
      <c r="AB1380" s="800">
        <v>359.26589636997016</v>
      </c>
      <c r="AC1380" s="800">
        <v>619.03434287420271</v>
      </c>
      <c r="AD1380" s="800">
        <v>629.98342616499099</v>
      </c>
      <c r="AE1380" s="800">
        <v>650.67146066615737</v>
      </c>
      <c r="AF1380" s="800">
        <v>663.64920092178761</v>
      </c>
      <c r="AG1380" s="800">
        <v>664.47398165616005</v>
      </c>
      <c r="AH1380" s="800">
        <v>673.28817287718539</v>
      </c>
      <c r="AI1380" s="800">
        <v>681.0314844410882</v>
      </c>
      <c r="AK1380" s="199"/>
      <c r="AM1380" s="11"/>
      <c r="AN1380" s="15"/>
      <c r="AO1380" s="11"/>
      <c r="AP1380" s="11"/>
    </row>
    <row r="1381" spans="3:42" outlineLevel="2" x14ac:dyDescent="0.2">
      <c r="C1381" s="252">
        <v>10</v>
      </c>
      <c r="D1381" s="119" t="s">
        <v>218</v>
      </c>
      <c r="R1381" s="5"/>
      <c r="S1381" s="5"/>
      <c r="T1381" s="5"/>
      <c r="U1381" s="5"/>
      <c r="V1381" s="5"/>
      <c r="W1381" s="5"/>
      <c r="X1381" s="5"/>
      <c r="Y1381" s="5"/>
      <c r="AK1381" s="199"/>
      <c r="AM1381" s="11"/>
      <c r="AN1381" s="15"/>
      <c r="AO1381" s="11"/>
      <c r="AP1381" s="11"/>
    </row>
    <row r="1382" spans="3:42" outlineLevel="2" x14ac:dyDescent="0.2">
      <c r="C1382" s="252">
        <v>10</v>
      </c>
      <c r="D1382" s="119" t="s">
        <v>218</v>
      </c>
      <c r="F1382" s="789" t="s">
        <v>627</v>
      </c>
      <c r="G1382" s="790"/>
      <c r="H1382" s="803"/>
      <c r="I1382" s="790"/>
      <c r="J1382" s="790"/>
      <c r="K1382" s="792"/>
      <c r="L1382" s="789"/>
      <c r="M1382" s="789"/>
      <c r="N1382" s="789"/>
      <c r="O1382" s="789"/>
      <c r="P1382" s="789"/>
      <c r="Q1382" s="792"/>
      <c r="R1382" s="793"/>
      <c r="S1382" s="793"/>
      <c r="T1382" s="793"/>
      <c r="U1382" s="793"/>
      <c r="V1382" s="793"/>
      <c r="W1382" s="793"/>
      <c r="X1382" s="793"/>
      <c r="Y1382" s="793"/>
      <c r="Z1382" s="793"/>
      <c r="AA1382" s="793"/>
      <c r="AB1382" s="793"/>
      <c r="AC1382" s="793"/>
      <c r="AD1382" s="793"/>
      <c r="AE1382" s="793"/>
      <c r="AF1382" s="793"/>
      <c r="AG1382" s="793"/>
      <c r="AH1382" s="789"/>
      <c r="AI1382" s="789"/>
      <c r="AK1382" s="199"/>
      <c r="AM1382" s="11"/>
      <c r="AN1382" s="15"/>
      <c r="AO1382" s="11"/>
      <c r="AP1382" s="11"/>
    </row>
    <row r="1383" spans="3:42" outlineLevel="2" x14ac:dyDescent="0.2">
      <c r="C1383" s="252">
        <v>10</v>
      </c>
      <c r="D1383" s="119" t="s">
        <v>218</v>
      </c>
      <c r="F1383" t="s">
        <v>620</v>
      </c>
      <c r="AK1383" s="199"/>
      <c r="AM1383" s="11"/>
      <c r="AN1383" s="15"/>
      <c r="AO1383" s="11"/>
      <c r="AP1383" s="11"/>
    </row>
    <row r="1384" spans="3:42" outlineLevel="2" x14ac:dyDescent="0.2">
      <c r="C1384" s="252">
        <v>10</v>
      </c>
      <c r="D1384" s="119" t="s">
        <v>218</v>
      </c>
      <c r="F1384" s="761" t="s">
        <v>48</v>
      </c>
      <c r="G1384" s="75"/>
      <c r="H1384" s="796" t="s">
        <v>628</v>
      </c>
      <c r="I1384" s="801"/>
      <c r="J1384" s="75"/>
      <c r="K1384" s="741"/>
      <c r="L1384" s="75"/>
      <c r="M1384" s="75"/>
      <c r="N1384" s="75"/>
      <c r="O1384" s="75"/>
      <c r="P1384" s="75"/>
      <c r="Q1384" s="128" t="s">
        <v>536</v>
      </c>
      <c r="R1384" s="804">
        <v>0</v>
      </c>
      <c r="S1384" s="805">
        <v>0</v>
      </c>
      <c r="T1384" s="805">
        <v>0</v>
      </c>
      <c r="U1384" s="805">
        <v>0</v>
      </c>
      <c r="V1384" s="805">
        <v>0</v>
      </c>
      <c r="W1384" s="806">
        <v>0.8735991530537951</v>
      </c>
      <c r="X1384" s="805">
        <v>7.1949993927771017</v>
      </c>
      <c r="Y1384" s="805">
        <v>14.707399460203293</v>
      </c>
      <c r="Z1384" s="805">
        <v>18.806057044194006</v>
      </c>
      <c r="AA1384" s="805">
        <v>19.345814205369347</v>
      </c>
      <c r="AB1384" s="805">
        <v>19.911807399760818</v>
      </c>
      <c r="AC1384" s="805">
        <v>34.309108472837842</v>
      </c>
      <c r="AD1384" s="805">
        <v>34.915946026563233</v>
      </c>
      <c r="AE1384" s="805">
        <v>36.062551264157577</v>
      </c>
      <c r="AF1384" s="805">
        <v>36.781824279117288</v>
      </c>
      <c r="AG1384" s="805">
        <v>36.827536592186227</v>
      </c>
      <c r="AH1384" s="808">
        <v>37.316050753288181</v>
      </c>
      <c r="AI1384" s="808">
        <v>37.745212914391274</v>
      </c>
      <c r="AK1384" s="199"/>
      <c r="AM1384" s="11"/>
      <c r="AN1384" s="15"/>
      <c r="AO1384" s="11"/>
      <c r="AP1384" s="11"/>
    </row>
    <row r="1385" spans="3:42" outlineLevel="2" x14ac:dyDescent="0.2">
      <c r="C1385" s="252">
        <v>10</v>
      </c>
      <c r="D1385" s="119" t="s">
        <v>218</v>
      </c>
      <c r="F1385" s="767" t="s">
        <v>55</v>
      </c>
      <c r="H1385" s="797" t="s">
        <v>628</v>
      </c>
      <c r="K1385" s="164"/>
      <c r="Q1385" s="135" t="s">
        <v>536</v>
      </c>
      <c r="R1385" s="809">
        <v>0</v>
      </c>
      <c r="S1385" s="810">
        <v>0</v>
      </c>
      <c r="T1385" s="810">
        <v>0</v>
      </c>
      <c r="U1385" s="810">
        <v>0</v>
      </c>
      <c r="V1385" s="810">
        <v>0</v>
      </c>
      <c r="W1385" s="811">
        <v>0.21116160352841268</v>
      </c>
      <c r="X1385" s="810">
        <v>1.7391358540742672</v>
      </c>
      <c r="Y1385" s="810">
        <v>3.5549920611681238</v>
      </c>
      <c r="Z1385" s="810">
        <v>4.5456971285024483</v>
      </c>
      <c r="AA1385" s="810">
        <v>4.676164273841712</v>
      </c>
      <c r="AB1385" s="810">
        <v>4.8129730494639027</v>
      </c>
      <c r="AC1385" s="810">
        <v>8.2930098265658039</v>
      </c>
      <c r="AD1385" s="810">
        <v>8.4396912770662773</v>
      </c>
      <c r="AE1385" s="810">
        <v>8.7168424163938898</v>
      </c>
      <c r="AF1385" s="810">
        <v>8.8907011508977849</v>
      </c>
      <c r="AG1385" s="810">
        <v>8.9017504808964336</v>
      </c>
      <c r="AH1385" s="812">
        <v>9.0198314488598665</v>
      </c>
      <c r="AI1385" s="812">
        <v>9.1235661763896054</v>
      </c>
      <c r="AK1385" s="199"/>
      <c r="AM1385" s="11"/>
      <c r="AN1385" s="15"/>
      <c r="AO1385" s="11"/>
      <c r="AP1385" s="11"/>
    </row>
    <row r="1386" spans="3:42" outlineLevel="2" x14ac:dyDescent="0.2">
      <c r="C1386" s="252">
        <v>10</v>
      </c>
      <c r="D1386" s="119" t="s">
        <v>218</v>
      </c>
      <c r="F1386" s="783" t="s">
        <v>57</v>
      </c>
      <c r="G1386" s="83"/>
      <c r="H1386" s="798" t="s">
        <v>628</v>
      </c>
      <c r="I1386" s="799"/>
      <c r="J1386" s="83"/>
      <c r="K1386" s="736"/>
      <c r="L1386" s="83"/>
      <c r="M1386" s="83"/>
      <c r="N1386" s="83"/>
      <c r="O1386" s="83"/>
      <c r="P1386" s="83"/>
      <c r="Q1386" s="143" t="s">
        <v>536</v>
      </c>
      <c r="R1386" s="813">
        <v>0</v>
      </c>
      <c r="S1386" s="814">
        <v>0</v>
      </c>
      <c r="T1386" s="814">
        <v>0</v>
      </c>
      <c r="U1386" s="814">
        <v>0</v>
      </c>
      <c r="V1386" s="814">
        <v>0</v>
      </c>
      <c r="W1386" s="815">
        <v>0</v>
      </c>
      <c r="X1386" s="814">
        <v>0</v>
      </c>
      <c r="Y1386" s="814">
        <v>0</v>
      </c>
      <c r="Z1386" s="814">
        <v>0</v>
      </c>
      <c r="AA1386" s="814">
        <v>0</v>
      </c>
      <c r="AB1386" s="814">
        <v>0</v>
      </c>
      <c r="AC1386" s="814">
        <v>0</v>
      </c>
      <c r="AD1386" s="814">
        <v>0</v>
      </c>
      <c r="AE1386" s="814">
        <v>0</v>
      </c>
      <c r="AF1386" s="814">
        <v>0</v>
      </c>
      <c r="AG1386" s="814">
        <v>0</v>
      </c>
      <c r="AH1386" s="816">
        <v>0</v>
      </c>
      <c r="AI1386" s="816">
        <v>0</v>
      </c>
      <c r="AK1386" s="199"/>
      <c r="AM1386" s="11"/>
      <c r="AN1386" s="15"/>
      <c r="AO1386" s="11"/>
      <c r="AP1386" s="11"/>
    </row>
    <row r="1387" spans="3:42" outlineLevel="2" x14ac:dyDescent="0.2">
      <c r="C1387" s="252">
        <v>10</v>
      </c>
      <c r="D1387" s="119" t="s">
        <v>218</v>
      </c>
      <c r="AK1387" s="199"/>
      <c r="AM1387" s="11"/>
      <c r="AN1387" s="15"/>
      <c r="AO1387" s="11"/>
      <c r="AP1387" s="11"/>
    </row>
    <row r="1388" spans="3:42" outlineLevel="1" x14ac:dyDescent="0.2">
      <c r="C1388" s="252">
        <v>10</v>
      </c>
      <c r="D1388" s="119" t="s">
        <v>218</v>
      </c>
      <c r="F1388" s="121" t="s">
        <v>629</v>
      </c>
      <c r="G1388" s="756"/>
      <c r="H1388" s="757"/>
      <c r="I1388" s="788"/>
      <c r="J1388" s="756"/>
      <c r="K1388" s="758"/>
      <c r="L1388" s="759"/>
      <c r="M1388" s="759"/>
      <c r="N1388" s="759"/>
      <c r="O1388" s="759"/>
      <c r="P1388" s="759"/>
      <c r="Q1388" s="758"/>
      <c r="R1388" s="760"/>
      <c r="S1388" s="760"/>
      <c r="T1388" s="760"/>
      <c r="U1388" s="760"/>
      <c r="V1388" s="760"/>
      <c r="W1388" s="760"/>
      <c r="X1388" s="760"/>
      <c r="Y1388" s="760"/>
      <c r="Z1388" s="760"/>
      <c r="AA1388" s="760"/>
      <c r="AB1388" s="760"/>
      <c r="AC1388" s="760"/>
      <c r="AD1388" s="760"/>
      <c r="AE1388" s="760"/>
      <c r="AF1388" s="760"/>
      <c r="AG1388" s="760"/>
      <c r="AH1388" s="759"/>
      <c r="AI1388" s="759"/>
      <c r="AK1388" s="199"/>
      <c r="AM1388" s="11"/>
      <c r="AN1388" s="15"/>
      <c r="AO1388" s="11"/>
      <c r="AP1388" s="11"/>
    </row>
    <row r="1389" spans="3:42" outlineLevel="2" x14ac:dyDescent="0.2">
      <c r="C1389" s="252">
        <v>10</v>
      </c>
      <c r="D1389" s="119" t="s">
        <v>218</v>
      </c>
      <c r="F1389" s="789" t="s">
        <v>630</v>
      </c>
      <c r="G1389" s="790"/>
      <c r="H1389" s="803"/>
      <c r="I1389" s="791"/>
      <c r="J1389" s="790"/>
      <c r="K1389" s="792"/>
      <c r="L1389" s="789"/>
      <c r="M1389" s="789"/>
      <c r="N1389" s="789"/>
      <c r="O1389" s="789"/>
      <c r="P1389" s="789"/>
      <c r="Q1389" s="792"/>
      <c r="R1389" s="793"/>
      <c r="S1389" s="793"/>
      <c r="T1389" s="793"/>
      <c r="U1389" s="793"/>
      <c r="V1389" s="793"/>
      <c r="W1389" s="793"/>
      <c r="X1389" s="793"/>
      <c r="Y1389" s="793"/>
      <c r="Z1389" s="793"/>
      <c r="AA1389" s="793"/>
      <c r="AB1389" s="793"/>
      <c r="AC1389" s="793"/>
      <c r="AD1389" s="793"/>
      <c r="AE1389" s="793"/>
      <c r="AF1389" s="793"/>
      <c r="AG1389" s="793"/>
      <c r="AH1389" s="789"/>
      <c r="AI1389" s="789"/>
      <c r="AK1389" s="199"/>
      <c r="AM1389" s="11"/>
      <c r="AN1389" s="15"/>
      <c r="AO1389" s="11"/>
      <c r="AP1389" s="11"/>
    </row>
    <row r="1390" spans="3:42" outlineLevel="2" x14ac:dyDescent="0.2">
      <c r="C1390" s="252">
        <v>10</v>
      </c>
      <c r="D1390" s="119" t="s">
        <v>218</v>
      </c>
      <c r="F1390" s="794" t="s">
        <v>610</v>
      </c>
      <c r="H1390" s="795"/>
      <c r="AK1390" s="199"/>
      <c r="AM1390" s="11"/>
      <c r="AN1390" s="15"/>
      <c r="AO1390" s="11"/>
      <c r="AP1390" s="11"/>
    </row>
    <row r="1391" spans="3:42" outlineLevel="2" x14ac:dyDescent="0.2">
      <c r="C1391" s="252">
        <v>10</v>
      </c>
      <c r="D1391" s="119" t="s">
        <v>218</v>
      </c>
      <c r="F1391" s="761" t="s">
        <v>62</v>
      </c>
      <c r="G1391" s="75"/>
      <c r="H1391" s="796" t="s">
        <v>580</v>
      </c>
      <c r="I1391" s="796" t="s">
        <v>611</v>
      </c>
      <c r="J1391" s="75"/>
      <c r="K1391" s="741"/>
      <c r="L1391" s="75"/>
      <c r="M1391" s="75"/>
      <c r="N1391" s="75"/>
      <c r="O1391" s="75"/>
      <c r="P1391" s="75"/>
      <c r="Q1391" s="128" t="s">
        <v>110</v>
      </c>
      <c r="R1391" s="299">
        <v>0</v>
      </c>
      <c r="S1391" s="300">
        <v>0</v>
      </c>
      <c r="T1391" s="300">
        <v>0</v>
      </c>
      <c r="U1391" s="300">
        <v>0</v>
      </c>
      <c r="V1391" s="300">
        <v>0</v>
      </c>
      <c r="W1391" s="301">
        <v>0</v>
      </c>
      <c r="X1391" s="300">
        <v>0</v>
      </c>
      <c r="Y1391" s="300">
        <v>0</v>
      </c>
      <c r="Z1391" s="300">
        <v>0</v>
      </c>
      <c r="AA1391" s="300">
        <v>0</v>
      </c>
      <c r="AB1391" s="302">
        <v>0</v>
      </c>
      <c r="AC1391" s="302">
        <v>0</v>
      </c>
      <c r="AD1391" s="302">
        <v>0</v>
      </c>
      <c r="AE1391" s="302">
        <v>0</v>
      </c>
      <c r="AF1391" s="302">
        <v>0</v>
      </c>
      <c r="AG1391" s="302">
        <v>0</v>
      </c>
      <c r="AH1391" s="348">
        <v>0</v>
      </c>
      <c r="AI1391" s="348">
        <v>0</v>
      </c>
      <c r="AK1391" s="199"/>
      <c r="AM1391" s="11"/>
      <c r="AN1391" s="15"/>
      <c r="AO1391" s="11"/>
      <c r="AP1391" s="11"/>
    </row>
    <row r="1392" spans="3:42" outlineLevel="2" x14ac:dyDescent="0.2">
      <c r="C1392" s="252">
        <v>10</v>
      </c>
      <c r="D1392" s="119" t="s">
        <v>218</v>
      </c>
      <c r="F1392" s="767" t="s">
        <v>188</v>
      </c>
      <c r="H1392" s="797" t="s">
        <v>580</v>
      </c>
      <c r="I1392" s="797" t="s">
        <v>612</v>
      </c>
      <c r="K1392" s="164"/>
      <c r="Q1392" s="135" t="s">
        <v>110</v>
      </c>
      <c r="R1392" s="314">
        <v>0</v>
      </c>
      <c r="S1392" s="315">
        <v>0</v>
      </c>
      <c r="T1392" s="315">
        <v>0</v>
      </c>
      <c r="U1392" s="315">
        <v>0</v>
      </c>
      <c r="V1392" s="315">
        <v>0</v>
      </c>
      <c r="W1392" s="316">
        <v>0</v>
      </c>
      <c r="X1392" s="315">
        <v>0</v>
      </c>
      <c r="Y1392" s="315">
        <v>0</v>
      </c>
      <c r="Z1392" s="315">
        <v>0</v>
      </c>
      <c r="AA1392" s="315">
        <v>0</v>
      </c>
      <c r="AB1392" s="5">
        <v>0</v>
      </c>
      <c r="AC1392" s="5">
        <v>0</v>
      </c>
      <c r="AD1392" s="5">
        <v>0</v>
      </c>
      <c r="AE1392" s="5">
        <v>0</v>
      </c>
      <c r="AF1392" s="5">
        <v>0</v>
      </c>
      <c r="AG1392" s="5">
        <v>0</v>
      </c>
      <c r="AH1392" s="350">
        <v>0</v>
      </c>
      <c r="AI1392" s="350">
        <v>0</v>
      </c>
      <c r="AK1392" s="199"/>
      <c r="AM1392" s="11"/>
      <c r="AN1392" s="15"/>
      <c r="AO1392" s="11"/>
      <c r="AP1392" s="11"/>
    </row>
    <row r="1393" spans="3:42" outlineLevel="2" x14ac:dyDescent="0.2">
      <c r="C1393" s="252">
        <v>10</v>
      </c>
      <c r="D1393" s="119" t="s">
        <v>218</v>
      </c>
      <c r="F1393" s="767" t="s">
        <v>613</v>
      </c>
      <c r="H1393" s="797" t="s">
        <v>580</v>
      </c>
      <c r="I1393" s="234" t="s">
        <v>614</v>
      </c>
      <c r="K1393" s="164"/>
      <c r="Q1393" s="135" t="s">
        <v>110</v>
      </c>
      <c r="R1393" s="314">
        <v>0</v>
      </c>
      <c r="S1393" s="315">
        <v>0</v>
      </c>
      <c r="T1393" s="315">
        <v>0</v>
      </c>
      <c r="U1393" s="315">
        <v>0</v>
      </c>
      <c r="V1393" s="315">
        <v>0</v>
      </c>
      <c r="W1393" s="316">
        <v>0</v>
      </c>
      <c r="X1393" s="315">
        <v>0</v>
      </c>
      <c r="Y1393" s="315">
        <v>0</v>
      </c>
      <c r="Z1393" s="315">
        <v>0</v>
      </c>
      <c r="AA1393" s="315">
        <v>0</v>
      </c>
      <c r="AB1393" s="5">
        <v>0</v>
      </c>
      <c r="AC1393" s="5">
        <v>0</v>
      </c>
      <c r="AD1393" s="5">
        <v>0</v>
      </c>
      <c r="AE1393" s="5">
        <v>0</v>
      </c>
      <c r="AF1393" s="5">
        <v>0</v>
      </c>
      <c r="AG1393" s="5">
        <v>0</v>
      </c>
      <c r="AH1393" s="350">
        <v>0</v>
      </c>
      <c r="AI1393" s="350">
        <v>0</v>
      </c>
      <c r="AK1393" s="199"/>
      <c r="AM1393" s="11"/>
      <c r="AN1393" s="15"/>
      <c r="AO1393" s="11"/>
      <c r="AP1393" s="11"/>
    </row>
    <row r="1394" spans="3:42" outlineLevel="2" x14ac:dyDescent="0.2">
      <c r="C1394" s="252">
        <v>10</v>
      </c>
      <c r="D1394" s="119" t="s">
        <v>218</v>
      </c>
      <c r="F1394" s="783" t="s">
        <v>57</v>
      </c>
      <c r="G1394" s="83"/>
      <c r="H1394" s="798" t="s">
        <v>580</v>
      </c>
      <c r="I1394" s="799"/>
      <c r="J1394" s="83"/>
      <c r="K1394" s="736"/>
      <c r="L1394" s="83"/>
      <c r="M1394" s="83"/>
      <c r="N1394" s="83"/>
      <c r="O1394" s="83"/>
      <c r="P1394" s="83"/>
      <c r="Q1394" s="143" t="s">
        <v>110</v>
      </c>
      <c r="R1394" s="304">
        <v>0</v>
      </c>
      <c r="S1394" s="305">
        <v>0</v>
      </c>
      <c r="T1394" s="305">
        <v>0</v>
      </c>
      <c r="U1394" s="305">
        <v>0</v>
      </c>
      <c r="V1394" s="305">
        <v>0</v>
      </c>
      <c r="W1394" s="306">
        <v>0</v>
      </c>
      <c r="X1394" s="305">
        <v>0</v>
      </c>
      <c r="Y1394" s="305">
        <v>0</v>
      </c>
      <c r="Z1394" s="305">
        <v>0</v>
      </c>
      <c r="AA1394" s="305">
        <v>0</v>
      </c>
      <c r="AB1394" s="307">
        <v>0</v>
      </c>
      <c r="AC1394" s="307">
        <v>0</v>
      </c>
      <c r="AD1394" s="307">
        <v>0</v>
      </c>
      <c r="AE1394" s="307">
        <v>0</v>
      </c>
      <c r="AF1394" s="307">
        <v>0</v>
      </c>
      <c r="AG1394" s="307">
        <v>0</v>
      </c>
      <c r="AH1394" s="362">
        <v>0</v>
      </c>
      <c r="AI1394" s="362">
        <v>0</v>
      </c>
      <c r="AK1394" s="199"/>
      <c r="AM1394" s="11"/>
      <c r="AN1394" s="15"/>
      <c r="AO1394" s="11"/>
      <c r="AP1394" s="11"/>
    </row>
    <row r="1395" spans="3:42" outlineLevel="2" x14ac:dyDescent="0.2">
      <c r="C1395" s="252">
        <v>10</v>
      </c>
      <c r="D1395" s="119" t="s">
        <v>218</v>
      </c>
      <c r="F1395" s="12"/>
      <c r="H1395" s="234"/>
      <c r="K1395" s="164"/>
      <c r="Q1395" s="16"/>
      <c r="R1395" s="800">
        <v>0</v>
      </c>
      <c r="S1395" s="800">
        <v>0</v>
      </c>
      <c r="T1395" s="800">
        <v>0</v>
      </c>
      <c r="U1395" s="800">
        <v>0</v>
      </c>
      <c r="V1395" s="800">
        <v>0</v>
      </c>
      <c r="W1395" s="800">
        <v>0</v>
      </c>
      <c r="X1395" s="800">
        <v>0</v>
      </c>
      <c r="Y1395" s="800">
        <v>0</v>
      </c>
      <c r="Z1395" s="800">
        <v>0</v>
      </c>
      <c r="AA1395" s="800">
        <v>0</v>
      </c>
      <c r="AB1395" s="800">
        <v>0</v>
      </c>
      <c r="AC1395" s="800">
        <v>0</v>
      </c>
      <c r="AD1395" s="800">
        <v>0</v>
      </c>
      <c r="AE1395" s="800">
        <v>0</v>
      </c>
      <c r="AF1395" s="800">
        <v>0</v>
      </c>
      <c r="AG1395" s="800">
        <v>0</v>
      </c>
      <c r="AH1395" s="800">
        <v>0</v>
      </c>
      <c r="AI1395" s="800">
        <v>0</v>
      </c>
      <c r="AK1395" s="199"/>
      <c r="AM1395" s="11"/>
      <c r="AN1395" s="15"/>
      <c r="AO1395" s="11"/>
      <c r="AP1395" s="11"/>
    </row>
    <row r="1396" spans="3:42" outlineLevel="2" x14ac:dyDescent="0.2">
      <c r="C1396" s="252">
        <v>10</v>
      </c>
      <c r="D1396" s="119" t="s">
        <v>218</v>
      </c>
      <c r="F1396" s="794" t="s">
        <v>615</v>
      </c>
      <c r="AK1396" s="199"/>
      <c r="AM1396" s="11"/>
      <c r="AN1396" s="15"/>
      <c r="AO1396" s="11"/>
      <c r="AP1396" s="11"/>
    </row>
    <row r="1397" spans="3:42" outlineLevel="2" x14ac:dyDescent="0.2">
      <c r="C1397" s="252">
        <v>10</v>
      </c>
      <c r="D1397" s="119" t="s">
        <v>218</v>
      </c>
      <c r="F1397" s="761" t="s">
        <v>48</v>
      </c>
      <c r="G1397" s="75"/>
      <c r="H1397" s="796" t="s">
        <v>580</v>
      </c>
      <c r="I1397" s="801"/>
      <c r="J1397" s="75"/>
      <c r="K1397" s="741"/>
      <c r="L1397" s="75"/>
      <c r="M1397" s="75"/>
      <c r="N1397" s="75"/>
      <c r="O1397" s="75"/>
      <c r="P1397" s="75"/>
      <c r="Q1397" s="128" t="s">
        <v>110</v>
      </c>
      <c r="R1397" s="299">
        <v>0</v>
      </c>
      <c r="S1397" s="300">
        <v>0</v>
      </c>
      <c r="T1397" s="300">
        <v>0</v>
      </c>
      <c r="U1397" s="300">
        <v>0</v>
      </c>
      <c r="V1397" s="300">
        <v>0</v>
      </c>
      <c r="W1397" s="301">
        <v>0</v>
      </c>
      <c r="X1397" s="300">
        <v>0</v>
      </c>
      <c r="Y1397" s="300">
        <v>0</v>
      </c>
      <c r="Z1397" s="300">
        <v>0</v>
      </c>
      <c r="AA1397" s="300">
        <v>0</v>
      </c>
      <c r="AB1397" s="302">
        <v>0</v>
      </c>
      <c r="AC1397" s="302">
        <v>0</v>
      </c>
      <c r="AD1397" s="302">
        <v>0</v>
      </c>
      <c r="AE1397" s="302">
        <v>0</v>
      </c>
      <c r="AF1397" s="302">
        <v>0</v>
      </c>
      <c r="AG1397" s="302">
        <v>0</v>
      </c>
      <c r="AH1397" s="348">
        <v>0</v>
      </c>
      <c r="AI1397" s="348">
        <v>0</v>
      </c>
      <c r="AK1397" s="199"/>
      <c r="AM1397" s="11"/>
      <c r="AN1397" s="15"/>
      <c r="AO1397" s="11"/>
      <c r="AP1397" s="11"/>
    </row>
    <row r="1398" spans="3:42" outlineLevel="2" x14ac:dyDescent="0.2">
      <c r="C1398" s="252">
        <v>10</v>
      </c>
      <c r="D1398" s="119" t="s">
        <v>218</v>
      </c>
      <c r="F1398" s="767" t="s">
        <v>55</v>
      </c>
      <c r="H1398" s="797" t="s">
        <v>580</v>
      </c>
      <c r="K1398" s="164"/>
      <c r="Q1398" s="135" t="s">
        <v>110</v>
      </c>
      <c r="R1398" s="314">
        <v>0</v>
      </c>
      <c r="S1398" s="315">
        <v>0</v>
      </c>
      <c r="T1398" s="315">
        <v>0</v>
      </c>
      <c r="U1398" s="315">
        <v>0</v>
      </c>
      <c r="V1398" s="315">
        <v>0</v>
      </c>
      <c r="W1398" s="316">
        <v>0</v>
      </c>
      <c r="X1398" s="315">
        <v>0</v>
      </c>
      <c r="Y1398" s="315">
        <v>0</v>
      </c>
      <c r="Z1398" s="315">
        <v>0</v>
      </c>
      <c r="AA1398" s="315">
        <v>0</v>
      </c>
      <c r="AB1398" s="5">
        <v>0</v>
      </c>
      <c r="AC1398" s="5">
        <v>0</v>
      </c>
      <c r="AD1398" s="5">
        <v>0</v>
      </c>
      <c r="AE1398" s="5">
        <v>0</v>
      </c>
      <c r="AF1398" s="5">
        <v>0</v>
      </c>
      <c r="AG1398" s="5">
        <v>0</v>
      </c>
      <c r="AH1398" s="350">
        <v>0</v>
      </c>
      <c r="AI1398" s="350">
        <v>0</v>
      </c>
      <c r="AK1398" s="199"/>
      <c r="AM1398" s="11"/>
      <c r="AN1398" s="15"/>
      <c r="AO1398" s="11"/>
      <c r="AP1398" s="11"/>
    </row>
    <row r="1399" spans="3:42" outlineLevel="2" x14ac:dyDescent="0.2">
      <c r="C1399" s="252">
        <v>10</v>
      </c>
      <c r="D1399" s="119" t="s">
        <v>218</v>
      </c>
      <c r="F1399" s="783" t="s">
        <v>57</v>
      </c>
      <c r="G1399" s="83"/>
      <c r="H1399" s="798" t="s">
        <v>580</v>
      </c>
      <c r="I1399" s="799"/>
      <c r="J1399" s="83"/>
      <c r="K1399" s="736"/>
      <c r="L1399" s="83"/>
      <c r="M1399" s="83"/>
      <c r="N1399" s="83"/>
      <c r="O1399" s="83"/>
      <c r="P1399" s="83"/>
      <c r="Q1399" s="143" t="s">
        <v>110</v>
      </c>
      <c r="R1399" s="304">
        <v>0</v>
      </c>
      <c r="S1399" s="305">
        <v>0</v>
      </c>
      <c r="T1399" s="305">
        <v>0</v>
      </c>
      <c r="U1399" s="305">
        <v>0</v>
      </c>
      <c r="V1399" s="305">
        <v>0</v>
      </c>
      <c r="W1399" s="306">
        <v>0</v>
      </c>
      <c r="X1399" s="305">
        <v>0</v>
      </c>
      <c r="Y1399" s="305">
        <v>0</v>
      </c>
      <c r="Z1399" s="305">
        <v>0</v>
      </c>
      <c r="AA1399" s="305">
        <v>0</v>
      </c>
      <c r="AB1399" s="307">
        <v>0</v>
      </c>
      <c r="AC1399" s="307">
        <v>0</v>
      </c>
      <c r="AD1399" s="307">
        <v>0</v>
      </c>
      <c r="AE1399" s="307">
        <v>0</v>
      </c>
      <c r="AF1399" s="307">
        <v>0</v>
      </c>
      <c r="AG1399" s="307">
        <v>0</v>
      </c>
      <c r="AH1399" s="362">
        <v>0</v>
      </c>
      <c r="AI1399" s="362">
        <v>0</v>
      </c>
      <c r="AK1399" s="199"/>
      <c r="AM1399" s="11"/>
      <c r="AN1399" s="15"/>
      <c r="AO1399" s="11"/>
      <c r="AP1399" s="11"/>
    </row>
    <row r="1400" spans="3:42" outlineLevel="2" x14ac:dyDescent="0.2">
      <c r="C1400" s="252">
        <v>10</v>
      </c>
      <c r="D1400" s="119" t="s">
        <v>218</v>
      </c>
      <c r="F1400" s="12"/>
      <c r="H1400" s="164"/>
      <c r="K1400" s="164"/>
      <c r="Q1400" s="16"/>
      <c r="R1400" s="800">
        <v>0</v>
      </c>
      <c r="S1400" s="800">
        <v>0</v>
      </c>
      <c r="T1400" s="800">
        <v>0</v>
      </c>
      <c r="U1400" s="800">
        <v>0</v>
      </c>
      <c r="V1400" s="800">
        <v>0</v>
      </c>
      <c r="W1400" s="800">
        <v>0</v>
      </c>
      <c r="X1400" s="800">
        <v>0</v>
      </c>
      <c r="Y1400" s="800">
        <v>0</v>
      </c>
      <c r="Z1400" s="800">
        <v>0</v>
      </c>
      <c r="AA1400" s="800">
        <v>0</v>
      </c>
      <c r="AB1400" s="800">
        <v>0</v>
      </c>
      <c r="AC1400" s="800">
        <v>0</v>
      </c>
      <c r="AD1400" s="800">
        <v>0</v>
      </c>
      <c r="AE1400" s="800">
        <v>0</v>
      </c>
      <c r="AF1400" s="800">
        <v>0</v>
      </c>
      <c r="AG1400" s="800">
        <v>0</v>
      </c>
      <c r="AH1400" s="800">
        <v>0</v>
      </c>
      <c r="AI1400" s="800">
        <v>0</v>
      </c>
      <c r="AK1400" s="199"/>
      <c r="AM1400" s="11"/>
      <c r="AN1400" s="15"/>
      <c r="AO1400" s="11"/>
      <c r="AP1400" s="11"/>
    </row>
    <row r="1401" spans="3:42" outlineLevel="2" x14ac:dyDescent="0.2">
      <c r="C1401" s="252">
        <v>10</v>
      </c>
      <c r="D1401" s="119" t="s">
        <v>218</v>
      </c>
      <c r="F1401" s="794" t="s">
        <v>69</v>
      </c>
      <c r="AK1401" s="199"/>
      <c r="AM1401" s="11"/>
      <c r="AN1401" s="15"/>
      <c r="AO1401" s="11"/>
      <c r="AP1401" s="11"/>
    </row>
    <row r="1402" spans="3:42" outlineLevel="2" x14ac:dyDescent="0.2">
      <c r="C1402" s="252">
        <v>10</v>
      </c>
      <c r="D1402" s="119" t="s">
        <v>218</v>
      </c>
      <c r="F1402" s="761" t="s">
        <v>9</v>
      </c>
      <c r="G1402" s="75"/>
      <c r="H1402" s="796" t="s">
        <v>580</v>
      </c>
      <c r="I1402" s="801"/>
      <c r="J1402" s="75"/>
      <c r="K1402" s="741"/>
      <c r="L1402" s="75"/>
      <c r="M1402" s="75"/>
      <c r="N1402" s="75"/>
      <c r="O1402" s="75"/>
      <c r="P1402" s="75"/>
      <c r="Q1402" s="128" t="s">
        <v>110</v>
      </c>
      <c r="R1402" s="299">
        <v>0</v>
      </c>
      <c r="S1402" s="300">
        <v>0</v>
      </c>
      <c r="T1402" s="300">
        <v>0</v>
      </c>
      <c r="U1402" s="300">
        <v>0</v>
      </c>
      <c r="V1402" s="300">
        <v>0</v>
      </c>
      <c r="W1402" s="301">
        <v>0</v>
      </c>
      <c r="X1402" s="300">
        <v>0</v>
      </c>
      <c r="Y1402" s="300">
        <v>0</v>
      </c>
      <c r="Z1402" s="300">
        <v>0</v>
      </c>
      <c r="AA1402" s="300">
        <v>0</v>
      </c>
      <c r="AB1402" s="302">
        <v>0</v>
      </c>
      <c r="AC1402" s="302">
        <v>0</v>
      </c>
      <c r="AD1402" s="302">
        <v>0</v>
      </c>
      <c r="AE1402" s="302">
        <v>0</v>
      </c>
      <c r="AF1402" s="302">
        <v>0</v>
      </c>
      <c r="AG1402" s="302">
        <v>0</v>
      </c>
      <c r="AH1402" s="348">
        <v>0</v>
      </c>
      <c r="AI1402" s="348">
        <v>0</v>
      </c>
      <c r="AK1402" s="199"/>
      <c r="AM1402" s="11"/>
      <c r="AN1402" s="15"/>
      <c r="AO1402" s="11"/>
      <c r="AP1402" s="11"/>
    </row>
    <row r="1403" spans="3:42" outlineLevel="2" x14ac:dyDescent="0.2">
      <c r="C1403" s="252">
        <v>10</v>
      </c>
      <c r="D1403" s="119" t="s">
        <v>218</v>
      </c>
      <c r="F1403" s="767" t="s">
        <v>14</v>
      </c>
      <c r="H1403" s="797" t="s">
        <v>580</v>
      </c>
      <c r="K1403" s="164"/>
      <c r="Q1403" s="135" t="s">
        <v>110</v>
      </c>
      <c r="R1403" s="314">
        <v>0</v>
      </c>
      <c r="S1403" s="315">
        <v>0</v>
      </c>
      <c r="T1403" s="315">
        <v>0</v>
      </c>
      <c r="U1403" s="315">
        <v>0</v>
      </c>
      <c r="V1403" s="315">
        <v>0</v>
      </c>
      <c r="W1403" s="316">
        <v>0</v>
      </c>
      <c r="X1403" s="315">
        <v>0</v>
      </c>
      <c r="Y1403" s="315">
        <v>0</v>
      </c>
      <c r="Z1403" s="315">
        <v>0</v>
      </c>
      <c r="AA1403" s="315">
        <v>0</v>
      </c>
      <c r="AB1403" s="5">
        <v>0</v>
      </c>
      <c r="AC1403" s="5">
        <v>0</v>
      </c>
      <c r="AD1403" s="5">
        <v>0</v>
      </c>
      <c r="AE1403" s="5">
        <v>0</v>
      </c>
      <c r="AF1403" s="5">
        <v>0</v>
      </c>
      <c r="AG1403" s="5">
        <v>0</v>
      </c>
      <c r="AH1403" s="350">
        <v>0</v>
      </c>
      <c r="AI1403" s="350">
        <v>0</v>
      </c>
      <c r="AK1403" s="199"/>
      <c r="AM1403" s="11"/>
      <c r="AN1403" s="15"/>
      <c r="AO1403" s="11"/>
      <c r="AP1403" s="11"/>
    </row>
    <row r="1404" spans="3:42" outlineLevel="2" x14ac:dyDescent="0.2">
      <c r="C1404" s="252">
        <v>10</v>
      </c>
      <c r="D1404" s="119" t="s">
        <v>218</v>
      </c>
      <c r="F1404" s="783" t="s">
        <v>16</v>
      </c>
      <c r="G1404" s="83"/>
      <c r="H1404" s="798" t="s">
        <v>580</v>
      </c>
      <c r="I1404" s="799"/>
      <c r="J1404" s="83"/>
      <c r="K1404" s="736"/>
      <c r="L1404" s="83"/>
      <c r="M1404" s="83"/>
      <c r="N1404" s="83"/>
      <c r="O1404" s="83"/>
      <c r="P1404" s="83"/>
      <c r="Q1404" s="143" t="s">
        <v>110</v>
      </c>
      <c r="R1404" s="304">
        <v>0</v>
      </c>
      <c r="S1404" s="305">
        <v>0</v>
      </c>
      <c r="T1404" s="305">
        <v>0</v>
      </c>
      <c r="U1404" s="305">
        <v>0</v>
      </c>
      <c r="V1404" s="305">
        <v>0</v>
      </c>
      <c r="W1404" s="306">
        <v>0</v>
      </c>
      <c r="X1404" s="305">
        <v>0</v>
      </c>
      <c r="Y1404" s="305">
        <v>0</v>
      </c>
      <c r="Z1404" s="305">
        <v>0</v>
      </c>
      <c r="AA1404" s="305">
        <v>0</v>
      </c>
      <c r="AB1404" s="307">
        <v>0</v>
      </c>
      <c r="AC1404" s="307">
        <v>0</v>
      </c>
      <c r="AD1404" s="307">
        <v>0</v>
      </c>
      <c r="AE1404" s="307">
        <v>0</v>
      </c>
      <c r="AF1404" s="307">
        <v>0</v>
      </c>
      <c r="AG1404" s="307">
        <v>0</v>
      </c>
      <c r="AH1404" s="362">
        <v>0</v>
      </c>
      <c r="AI1404" s="362">
        <v>0</v>
      </c>
      <c r="AK1404" s="199"/>
      <c r="AM1404" s="11"/>
      <c r="AN1404" s="15"/>
      <c r="AO1404" s="11"/>
      <c r="AP1404" s="11"/>
    </row>
    <row r="1405" spans="3:42" outlineLevel="2" x14ac:dyDescent="0.2">
      <c r="C1405" s="252">
        <v>10</v>
      </c>
      <c r="D1405" s="119" t="s">
        <v>218</v>
      </c>
      <c r="F1405" s="12"/>
      <c r="H1405" s="797"/>
      <c r="K1405" s="164"/>
      <c r="Q1405" s="16"/>
      <c r="R1405" s="800">
        <v>0</v>
      </c>
      <c r="S1405" s="800">
        <v>0</v>
      </c>
      <c r="T1405" s="800">
        <v>0</v>
      </c>
      <c r="U1405" s="800">
        <v>0</v>
      </c>
      <c r="V1405" s="800">
        <v>0</v>
      </c>
      <c r="W1405" s="800">
        <v>0</v>
      </c>
      <c r="X1405" s="800">
        <v>0</v>
      </c>
      <c r="Y1405" s="800">
        <v>0</v>
      </c>
      <c r="Z1405" s="800">
        <v>0</v>
      </c>
      <c r="AA1405" s="800">
        <v>0</v>
      </c>
      <c r="AB1405" s="800">
        <v>0</v>
      </c>
      <c r="AC1405" s="800">
        <v>0</v>
      </c>
      <c r="AD1405" s="800">
        <v>0</v>
      </c>
      <c r="AE1405" s="800">
        <v>0</v>
      </c>
      <c r="AF1405" s="800">
        <v>0</v>
      </c>
      <c r="AG1405" s="800">
        <v>0</v>
      </c>
      <c r="AH1405" s="800">
        <v>0</v>
      </c>
      <c r="AI1405" s="800">
        <v>0</v>
      </c>
      <c r="AK1405" s="199"/>
      <c r="AM1405" s="11"/>
      <c r="AN1405" s="15"/>
      <c r="AO1405" s="11"/>
      <c r="AP1405" s="11"/>
    </row>
    <row r="1406" spans="3:42" outlineLevel="2" x14ac:dyDescent="0.2">
      <c r="C1406" s="252">
        <v>10</v>
      </c>
      <c r="D1406" s="119" t="s">
        <v>218</v>
      </c>
      <c r="F1406" s="794" t="s">
        <v>616</v>
      </c>
      <c r="AK1406" s="199"/>
      <c r="AM1406" s="11"/>
      <c r="AN1406" s="15"/>
      <c r="AO1406" s="11"/>
      <c r="AP1406" s="11"/>
    </row>
    <row r="1407" spans="3:42" outlineLevel="2" x14ac:dyDescent="0.2">
      <c r="C1407" s="252">
        <v>10</v>
      </c>
      <c r="D1407" s="119" t="s">
        <v>218</v>
      </c>
      <c r="F1407" s="761" t="s">
        <v>48</v>
      </c>
      <c r="G1407" s="75"/>
      <c r="H1407" s="796" t="s">
        <v>580</v>
      </c>
      <c r="I1407" s="228" t="s">
        <v>617</v>
      </c>
      <c r="J1407" s="75"/>
      <c r="K1407" s="741"/>
      <c r="L1407" s="75"/>
      <c r="M1407" s="75"/>
      <c r="N1407" s="75"/>
      <c r="O1407" s="75"/>
      <c r="P1407" s="75"/>
      <c r="Q1407" s="128" t="s">
        <v>110</v>
      </c>
      <c r="R1407" s="299">
        <v>0</v>
      </c>
      <c r="S1407" s="300">
        <v>0</v>
      </c>
      <c r="T1407" s="300">
        <v>0</v>
      </c>
      <c r="U1407" s="300">
        <v>0</v>
      </c>
      <c r="V1407" s="300">
        <v>0</v>
      </c>
      <c r="W1407" s="301">
        <v>0</v>
      </c>
      <c r="X1407" s="300">
        <v>0</v>
      </c>
      <c r="Y1407" s="300">
        <v>0</v>
      </c>
      <c r="Z1407" s="300">
        <v>0</v>
      </c>
      <c r="AA1407" s="300">
        <v>0</v>
      </c>
      <c r="AB1407" s="302">
        <v>0</v>
      </c>
      <c r="AC1407" s="302">
        <v>0</v>
      </c>
      <c r="AD1407" s="302">
        <v>0</v>
      </c>
      <c r="AE1407" s="302">
        <v>0</v>
      </c>
      <c r="AF1407" s="302">
        <v>0</v>
      </c>
      <c r="AG1407" s="302">
        <v>0</v>
      </c>
      <c r="AH1407" s="348">
        <v>0</v>
      </c>
      <c r="AI1407" s="348">
        <v>0</v>
      </c>
      <c r="AK1407" s="199"/>
      <c r="AM1407" s="11"/>
      <c r="AN1407" s="15"/>
      <c r="AO1407" s="11"/>
      <c r="AP1407" s="11"/>
    </row>
    <row r="1408" spans="3:42" outlineLevel="2" x14ac:dyDescent="0.2">
      <c r="C1408" s="252">
        <v>10</v>
      </c>
      <c r="D1408" s="119" t="s">
        <v>218</v>
      </c>
      <c r="F1408" s="767" t="s">
        <v>55</v>
      </c>
      <c r="H1408" s="797" t="s">
        <v>580</v>
      </c>
      <c r="I1408" s="234" t="s">
        <v>617</v>
      </c>
      <c r="K1408" s="164"/>
      <c r="Q1408" s="135" t="s">
        <v>110</v>
      </c>
      <c r="R1408" s="314">
        <v>0</v>
      </c>
      <c r="S1408" s="315">
        <v>0</v>
      </c>
      <c r="T1408" s="315">
        <v>0</v>
      </c>
      <c r="U1408" s="315">
        <v>0</v>
      </c>
      <c r="V1408" s="315">
        <v>0</v>
      </c>
      <c r="W1408" s="316">
        <v>0</v>
      </c>
      <c r="X1408" s="315">
        <v>0</v>
      </c>
      <c r="Y1408" s="315">
        <v>0</v>
      </c>
      <c r="Z1408" s="315">
        <v>0</v>
      </c>
      <c r="AA1408" s="315">
        <v>0</v>
      </c>
      <c r="AB1408" s="5">
        <v>0</v>
      </c>
      <c r="AC1408" s="5">
        <v>0</v>
      </c>
      <c r="AD1408" s="5">
        <v>0</v>
      </c>
      <c r="AE1408" s="5">
        <v>0</v>
      </c>
      <c r="AF1408" s="5">
        <v>0</v>
      </c>
      <c r="AG1408" s="5">
        <v>0</v>
      </c>
      <c r="AH1408" s="350">
        <v>0</v>
      </c>
      <c r="AI1408" s="350">
        <v>0</v>
      </c>
      <c r="AK1408" s="199"/>
      <c r="AM1408" s="11"/>
      <c r="AN1408" s="15"/>
      <c r="AO1408" s="11"/>
      <c r="AP1408" s="11"/>
    </row>
    <row r="1409" spans="3:42" outlineLevel="2" x14ac:dyDescent="0.2">
      <c r="C1409" s="252">
        <v>10</v>
      </c>
      <c r="D1409" s="119" t="s">
        <v>218</v>
      </c>
      <c r="F1409" s="783" t="s">
        <v>57</v>
      </c>
      <c r="G1409" s="83"/>
      <c r="H1409" s="798" t="s">
        <v>580</v>
      </c>
      <c r="I1409" s="240" t="s">
        <v>617</v>
      </c>
      <c r="J1409" s="83"/>
      <c r="K1409" s="736"/>
      <c r="L1409" s="83"/>
      <c r="M1409" s="83"/>
      <c r="N1409" s="83"/>
      <c r="O1409" s="83"/>
      <c r="P1409" s="83"/>
      <c r="Q1409" s="143" t="s">
        <v>110</v>
      </c>
      <c r="R1409" s="304">
        <v>0</v>
      </c>
      <c r="S1409" s="305">
        <v>0</v>
      </c>
      <c r="T1409" s="305">
        <v>0</v>
      </c>
      <c r="U1409" s="305">
        <v>0</v>
      </c>
      <c r="V1409" s="305">
        <v>0</v>
      </c>
      <c r="W1409" s="306">
        <v>0</v>
      </c>
      <c r="X1409" s="305">
        <v>0</v>
      </c>
      <c r="Y1409" s="305">
        <v>0</v>
      </c>
      <c r="Z1409" s="305">
        <v>0</v>
      </c>
      <c r="AA1409" s="305">
        <v>0</v>
      </c>
      <c r="AB1409" s="307">
        <v>0</v>
      </c>
      <c r="AC1409" s="307">
        <v>0</v>
      </c>
      <c r="AD1409" s="307">
        <v>0</v>
      </c>
      <c r="AE1409" s="307">
        <v>0</v>
      </c>
      <c r="AF1409" s="307">
        <v>0</v>
      </c>
      <c r="AG1409" s="307">
        <v>0</v>
      </c>
      <c r="AH1409" s="362">
        <v>0</v>
      </c>
      <c r="AI1409" s="362">
        <v>0</v>
      </c>
      <c r="AK1409" s="199"/>
      <c r="AM1409" s="11"/>
      <c r="AN1409" s="15"/>
      <c r="AO1409" s="11"/>
      <c r="AP1409" s="11"/>
    </row>
    <row r="1410" spans="3:42" outlineLevel="2" x14ac:dyDescent="0.2">
      <c r="C1410" s="252">
        <v>10</v>
      </c>
      <c r="D1410" s="119" t="s">
        <v>218</v>
      </c>
      <c r="F1410" s="802" t="s">
        <v>626</v>
      </c>
      <c r="R1410" s="800">
        <v>0</v>
      </c>
      <c r="S1410" s="800">
        <v>0</v>
      </c>
      <c r="T1410" s="800">
        <v>0</v>
      </c>
      <c r="U1410" s="800">
        <v>0</v>
      </c>
      <c r="V1410" s="800">
        <v>0</v>
      </c>
      <c r="W1410" s="800">
        <v>0</v>
      </c>
      <c r="X1410" s="800">
        <v>0</v>
      </c>
      <c r="Y1410" s="800">
        <v>0</v>
      </c>
      <c r="Z1410" s="800">
        <v>0</v>
      </c>
      <c r="AA1410" s="800">
        <v>0</v>
      </c>
      <c r="AB1410" s="800">
        <v>0</v>
      </c>
      <c r="AC1410" s="800">
        <v>0</v>
      </c>
      <c r="AD1410" s="800">
        <v>0</v>
      </c>
      <c r="AE1410" s="800">
        <v>0</v>
      </c>
      <c r="AF1410" s="800">
        <v>0</v>
      </c>
      <c r="AG1410" s="800">
        <v>0</v>
      </c>
      <c r="AH1410" s="800">
        <v>0</v>
      </c>
      <c r="AI1410" s="800">
        <v>0</v>
      </c>
      <c r="AK1410" s="199"/>
      <c r="AM1410" s="11"/>
      <c r="AN1410" s="15"/>
      <c r="AO1410" s="11"/>
      <c r="AP1410" s="11"/>
    </row>
    <row r="1411" spans="3:42" outlineLevel="2" x14ac:dyDescent="0.2">
      <c r="C1411" s="252">
        <v>10</v>
      </c>
      <c r="D1411" s="119" t="s">
        <v>218</v>
      </c>
      <c r="R1411" s="5"/>
      <c r="S1411" s="5"/>
      <c r="T1411" s="5"/>
      <c r="U1411" s="5"/>
      <c r="V1411" s="5"/>
      <c r="W1411" s="5"/>
      <c r="X1411" s="5"/>
      <c r="Y1411" s="5"/>
      <c r="AK1411" s="199"/>
      <c r="AM1411" s="11"/>
      <c r="AN1411" s="15"/>
      <c r="AO1411" s="11"/>
      <c r="AP1411" s="11"/>
    </row>
    <row r="1412" spans="3:42" outlineLevel="2" x14ac:dyDescent="0.2">
      <c r="C1412" s="252">
        <v>10</v>
      </c>
      <c r="D1412" s="119" t="s">
        <v>218</v>
      </c>
      <c r="F1412" s="789" t="s">
        <v>631</v>
      </c>
      <c r="G1412" s="790"/>
      <c r="H1412" s="803"/>
      <c r="I1412" s="790"/>
      <c r="J1412" s="790"/>
      <c r="K1412" s="792"/>
      <c r="L1412" s="789"/>
      <c r="M1412" s="789"/>
      <c r="N1412" s="789"/>
      <c r="O1412" s="789"/>
      <c r="P1412" s="789"/>
      <c r="Q1412" s="792"/>
      <c r="R1412" s="793"/>
      <c r="S1412" s="793"/>
      <c r="T1412" s="793"/>
      <c r="U1412" s="793"/>
      <c r="V1412" s="793"/>
      <c r="W1412" s="793"/>
      <c r="X1412" s="793"/>
      <c r="Y1412" s="793"/>
      <c r="Z1412" s="793"/>
      <c r="AA1412" s="793"/>
      <c r="AB1412" s="793"/>
      <c r="AC1412" s="793"/>
      <c r="AD1412" s="793"/>
      <c r="AE1412" s="793"/>
      <c r="AF1412" s="793"/>
      <c r="AG1412" s="793"/>
      <c r="AH1412" s="789"/>
      <c r="AI1412" s="789"/>
      <c r="AK1412" s="199"/>
      <c r="AM1412" s="11"/>
      <c r="AN1412" s="15"/>
      <c r="AO1412" s="11"/>
      <c r="AP1412" s="11"/>
    </row>
    <row r="1413" spans="3:42" outlineLevel="2" x14ac:dyDescent="0.2">
      <c r="C1413" s="252">
        <v>10</v>
      </c>
      <c r="D1413" s="119" t="s">
        <v>218</v>
      </c>
      <c r="F1413" t="s">
        <v>620</v>
      </c>
      <c r="AK1413" s="199"/>
      <c r="AM1413" s="11"/>
      <c r="AN1413" s="15"/>
      <c r="AO1413" s="11"/>
      <c r="AP1413" s="11"/>
    </row>
    <row r="1414" spans="3:42" outlineLevel="2" x14ac:dyDescent="0.2">
      <c r="C1414" s="252">
        <v>10</v>
      </c>
      <c r="D1414" s="119" t="s">
        <v>218</v>
      </c>
      <c r="F1414" s="761" t="s">
        <v>48</v>
      </c>
      <c r="G1414" s="75"/>
      <c r="H1414" s="796" t="s">
        <v>632</v>
      </c>
      <c r="I1414" s="801"/>
      <c r="J1414" s="75"/>
      <c r="K1414" s="741"/>
      <c r="L1414" s="75"/>
      <c r="M1414" s="75"/>
      <c r="N1414" s="75"/>
      <c r="O1414" s="75"/>
      <c r="P1414" s="75"/>
      <c r="Q1414" s="128" t="s">
        <v>536</v>
      </c>
      <c r="R1414" s="804">
        <v>0</v>
      </c>
      <c r="S1414" s="805">
        <v>0</v>
      </c>
      <c r="T1414" s="805">
        <v>0</v>
      </c>
      <c r="U1414" s="805">
        <v>0</v>
      </c>
      <c r="V1414" s="805">
        <v>0</v>
      </c>
      <c r="W1414" s="806">
        <v>0</v>
      </c>
      <c r="X1414" s="805">
        <v>0</v>
      </c>
      <c r="Y1414" s="805">
        <v>0</v>
      </c>
      <c r="Z1414" s="805">
        <v>0</v>
      </c>
      <c r="AA1414" s="805">
        <v>0</v>
      </c>
      <c r="AB1414" s="805">
        <v>0</v>
      </c>
      <c r="AC1414" s="805">
        <v>0</v>
      </c>
      <c r="AD1414" s="805">
        <v>0</v>
      </c>
      <c r="AE1414" s="805">
        <v>0</v>
      </c>
      <c r="AF1414" s="805">
        <v>0</v>
      </c>
      <c r="AG1414" s="805">
        <v>0</v>
      </c>
      <c r="AH1414" s="808">
        <v>0</v>
      </c>
      <c r="AI1414" s="808">
        <v>0</v>
      </c>
      <c r="AK1414" s="199"/>
      <c r="AM1414" s="11"/>
      <c r="AN1414" s="15"/>
      <c r="AO1414" s="11"/>
      <c r="AP1414" s="11"/>
    </row>
    <row r="1415" spans="3:42" outlineLevel="2" x14ac:dyDescent="0.2">
      <c r="C1415" s="252">
        <v>10</v>
      </c>
      <c r="D1415" s="119" t="s">
        <v>218</v>
      </c>
      <c r="F1415" s="767" t="s">
        <v>55</v>
      </c>
      <c r="H1415" s="797" t="s">
        <v>632</v>
      </c>
      <c r="K1415" s="164"/>
      <c r="Q1415" s="135" t="s">
        <v>536</v>
      </c>
      <c r="R1415" s="809">
        <v>0</v>
      </c>
      <c r="S1415" s="810">
        <v>0</v>
      </c>
      <c r="T1415" s="810">
        <v>0</v>
      </c>
      <c r="U1415" s="810">
        <v>0</v>
      </c>
      <c r="V1415" s="810">
        <v>0</v>
      </c>
      <c r="W1415" s="811">
        <v>0</v>
      </c>
      <c r="X1415" s="810">
        <v>0</v>
      </c>
      <c r="Y1415" s="810">
        <v>0</v>
      </c>
      <c r="Z1415" s="810">
        <v>0</v>
      </c>
      <c r="AA1415" s="810">
        <v>0</v>
      </c>
      <c r="AB1415" s="810">
        <v>0</v>
      </c>
      <c r="AC1415" s="810">
        <v>0</v>
      </c>
      <c r="AD1415" s="810">
        <v>0</v>
      </c>
      <c r="AE1415" s="810">
        <v>0</v>
      </c>
      <c r="AF1415" s="810">
        <v>0</v>
      </c>
      <c r="AG1415" s="810">
        <v>0</v>
      </c>
      <c r="AH1415" s="812">
        <v>0</v>
      </c>
      <c r="AI1415" s="812">
        <v>0</v>
      </c>
      <c r="AK1415" s="199"/>
      <c r="AM1415" s="11"/>
      <c r="AN1415" s="15"/>
      <c r="AO1415" s="11"/>
      <c r="AP1415" s="11"/>
    </row>
    <row r="1416" spans="3:42" outlineLevel="2" x14ac:dyDescent="0.2">
      <c r="C1416" s="252">
        <v>10</v>
      </c>
      <c r="D1416" s="119" t="s">
        <v>218</v>
      </c>
      <c r="F1416" s="783" t="s">
        <v>57</v>
      </c>
      <c r="G1416" s="83"/>
      <c r="H1416" s="798" t="s">
        <v>632</v>
      </c>
      <c r="I1416" s="799"/>
      <c r="J1416" s="83"/>
      <c r="K1416" s="736"/>
      <c r="L1416" s="83"/>
      <c r="M1416" s="83"/>
      <c r="N1416" s="83"/>
      <c r="O1416" s="83"/>
      <c r="P1416" s="83"/>
      <c r="Q1416" s="143" t="s">
        <v>536</v>
      </c>
      <c r="R1416" s="813">
        <v>0</v>
      </c>
      <c r="S1416" s="814">
        <v>0</v>
      </c>
      <c r="T1416" s="814">
        <v>0</v>
      </c>
      <c r="U1416" s="814">
        <v>0</v>
      </c>
      <c r="V1416" s="814">
        <v>0</v>
      </c>
      <c r="W1416" s="815">
        <v>0</v>
      </c>
      <c r="X1416" s="814">
        <v>0</v>
      </c>
      <c r="Y1416" s="814">
        <v>0</v>
      </c>
      <c r="Z1416" s="814">
        <v>0</v>
      </c>
      <c r="AA1416" s="814">
        <v>0</v>
      </c>
      <c r="AB1416" s="814">
        <v>0</v>
      </c>
      <c r="AC1416" s="814">
        <v>0</v>
      </c>
      <c r="AD1416" s="814">
        <v>0</v>
      </c>
      <c r="AE1416" s="814">
        <v>0</v>
      </c>
      <c r="AF1416" s="814">
        <v>0</v>
      </c>
      <c r="AG1416" s="814">
        <v>0</v>
      </c>
      <c r="AH1416" s="816">
        <v>0</v>
      </c>
      <c r="AI1416" s="816">
        <v>0</v>
      </c>
      <c r="AK1416" s="199"/>
      <c r="AM1416" s="11"/>
      <c r="AN1416" s="15"/>
      <c r="AO1416" s="11"/>
      <c r="AP1416" s="11"/>
    </row>
    <row r="1417" spans="3:42" outlineLevel="2" x14ac:dyDescent="0.2">
      <c r="C1417" s="252">
        <v>10</v>
      </c>
      <c r="D1417" s="119" t="s">
        <v>218</v>
      </c>
      <c r="F1417" s="12"/>
      <c r="H1417" s="817"/>
      <c r="K1417" s="16"/>
      <c r="Q1417" s="16"/>
      <c r="R1417" s="818"/>
      <c r="S1417" s="818"/>
      <c r="T1417" s="818"/>
      <c r="U1417" s="818"/>
      <c r="V1417" s="818"/>
      <c r="W1417" s="818"/>
      <c r="X1417" s="818"/>
      <c r="Y1417" s="818"/>
      <c r="Z1417" s="818"/>
      <c r="AA1417" s="818"/>
      <c r="AB1417" s="818"/>
      <c r="AC1417" s="818"/>
      <c r="AD1417" s="818"/>
      <c r="AE1417" s="818"/>
      <c r="AF1417" s="818"/>
      <c r="AG1417" s="818"/>
      <c r="AH1417" s="818"/>
      <c r="AI1417" s="818"/>
      <c r="AK1417" s="199"/>
      <c r="AM1417" s="11"/>
      <c r="AN1417" s="15"/>
      <c r="AO1417" s="11"/>
      <c r="AP1417" s="11"/>
    </row>
    <row r="1418" spans="3:42" outlineLevel="2" x14ac:dyDescent="0.2">
      <c r="C1418" s="252">
        <v>10</v>
      </c>
      <c r="D1418" s="119" t="s">
        <v>218</v>
      </c>
      <c r="F1418" s="121" t="s">
        <v>633</v>
      </c>
      <c r="G1418" s="756"/>
      <c r="H1418" s="757"/>
      <c r="I1418" s="788"/>
      <c r="J1418" s="756"/>
      <c r="K1418" s="758"/>
      <c r="L1418" s="759"/>
      <c r="M1418" s="759"/>
      <c r="N1418" s="759"/>
      <c r="O1418" s="759"/>
      <c r="P1418" s="759"/>
      <c r="Q1418" s="758"/>
      <c r="R1418" s="760"/>
      <c r="S1418" s="760"/>
      <c r="T1418" s="760"/>
      <c r="U1418" s="760"/>
      <c r="V1418" s="760"/>
      <c r="W1418" s="760"/>
      <c r="X1418" s="760"/>
      <c r="Y1418" s="760"/>
      <c r="Z1418" s="760"/>
      <c r="AA1418" s="760"/>
      <c r="AB1418" s="760"/>
      <c r="AC1418" s="760"/>
      <c r="AD1418" s="760"/>
      <c r="AE1418" s="760"/>
      <c r="AF1418" s="760"/>
      <c r="AG1418" s="760"/>
      <c r="AH1418" s="759"/>
      <c r="AI1418" s="759"/>
      <c r="AK1418" s="199"/>
      <c r="AM1418" s="11"/>
      <c r="AN1418" s="15"/>
      <c r="AO1418" s="11"/>
      <c r="AP1418" s="11"/>
    </row>
    <row r="1419" spans="3:42" outlineLevel="2" x14ac:dyDescent="0.2">
      <c r="C1419" s="252">
        <v>10</v>
      </c>
      <c r="D1419" s="119" t="s">
        <v>218</v>
      </c>
      <c r="F1419" s="789" t="s">
        <v>634</v>
      </c>
      <c r="G1419" s="790"/>
      <c r="H1419" s="803"/>
      <c r="I1419" s="791"/>
      <c r="J1419" s="790"/>
      <c r="K1419" s="792"/>
      <c r="L1419" s="789"/>
      <c r="M1419" s="789"/>
      <c r="N1419" s="789"/>
      <c r="O1419" s="789"/>
      <c r="P1419" s="789"/>
      <c r="Q1419" s="792"/>
      <c r="R1419" s="793"/>
      <c r="S1419" s="793"/>
      <c r="T1419" s="793"/>
      <c r="U1419" s="793"/>
      <c r="V1419" s="793"/>
      <c r="W1419" s="793"/>
      <c r="X1419" s="793"/>
      <c r="Y1419" s="793"/>
      <c r="Z1419" s="793"/>
      <c r="AA1419" s="793"/>
      <c r="AB1419" s="793"/>
      <c r="AC1419" s="793"/>
      <c r="AD1419" s="793"/>
      <c r="AE1419" s="793"/>
      <c r="AF1419" s="793"/>
      <c r="AG1419" s="793"/>
      <c r="AH1419" s="789"/>
      <c r="AI1419" s="789"/>
      <c r="AK1419" s="199"/>
      <c r="AM1419" s="11"/>
      <c r="AN1419" s="15"/>
      <c r="AO1419" s="11"/>
      <c r="AP1419" s="11"/>
    </row>
    <row r="1420" spans="3:42" outlineLevel="2" x14ac:dyDescent="0.2">
      <c r="C1420" s="252">
        <v>10</v>
      </c>
      <c r="D1420" s="119" t="s">
        <v>218</v>
      </c>
      <c r="F1420" s="794" t="s">
        <v>610</v>
      </c>
      <c r="H1420" s="795"/>
      <c r="AK1420" s="199"/>
      <c r="AM1420" s="11"/>
      <c r="AN1420" s="15"/>
      <c r="AO1420" s="11"/>
      <c r="AP1420" s="11"/>
    </row>
    <row r="1421" spans="3:42" outlineLevel="2" x14ac:dyDescent="0.2">
      <c r="C1421" s="252">
        <v>10</v>
      </c>
      <c r="D1421" s="119" t="s">
        <v>218</v>
      </c>
      <c r="F1421" s="761" t="s">
        <v>62</v>
      </c>
      <c r="G1421" s="75"/>
      <c r="H1421" s="796" t="s">
        <v>12</v>
      </c>
      <c r="I1421" s="796" t="s">
        <v>611</v>
      </c>
      <c r="J1421" s="75"/>
      <c r="K1421" s="741"/>
      <c r="L1421" s="75"/>
      <c r="M1421" s="75"/>
      <c r="N1421" s="75"/>
      <c r="O1421" s="75"/>
      <c r="P1421" s="75"/>
      <c r="Q1421" s="128" t="s">
        <v>110</v>
      </c>
      <c r="R1421" s="299">
        <v>0</v>
      </c>
      <c r="S1421" s="300">
        <v>0</v>
      </c>
      <c r="T1421" s="300">
        <v>0</v>
      </c>
      <c r="U1421" s="300">
        <v>0</v>
      </c>
      <c r="V1421" s="300">
        <v>0</v>
      </c>
      <c r="W1421" s="301">
        <v>2.8868816687768906</v>
      </c>
      <c r="X1421" s="300">
        <v>0</v>
      </c>
      <c r="Y1421" s="300">
        <v>0</v>
      </c>
      <c r="Z1421" s="300">
        <v>0</v>
      </c>
      <c r="AA1421" s="300">
        <v>0</v>
      </c>
      <c r="AB1421" s="302">
        <v>0</v>
      </c>
      <c r="AC1421" s="302">
        <v>0</v>
      </c>
      <c r="AD1421" s="302">
        <v>0</v>
      </c>
      <c r="AE1421" s="302">
        <v>0</v>
      </c>
      <c r="AF1421" s="302">
        <v>0</v>
      </c>
      <c r="AG1421" s="302">
        <v>0</v>
      </c>
      <c r="AH1421" s="348">
        <v>0</v>
      </c>
      <c r="AI1421" s="348">
        <v>0</v>
      </c>
      <c r="AK1421" s="199"/>
      <c r="AM1421" s="11"/>
      <c r="AN1421" s="15"/>
      <c r="AO1421" s="11"/>
      <c r="AP1421" s="11"/>
    </row>
    <row r="1422" spans="3:42" outlineLevel="2" x14ac:dyDescent="0.2">
      <c r="C1422" s="252">
        <v>10</v>
      </c>
      <c r="D1422" s="119" t="s">
        <v>218</v>
      </c>
      <c r="F1422" s="767" t="s">
        <v>188</v>
      </c>
      <c r="H1422" s="797" t="s">
        <v>12</v>
      </c>
      <c r="I1422" s="797" t="s">
        <v>612</v>
      </c>
      <c r="K1422" s="164"/>
      <c r="Q1422" s="135" t="s">
        <v>110</v>
      </c>
      <c r="R1422" s="314">
        <v>0</v>
      </c>
      <c r="S1422" s="315">
        <v>0</v>
      </c>
      <c r="T1422" s="315">
        <v>0</v>
      </c>
      <c r="U1422" s="315">
        <v>0</v>
      </c>
      <c r="V1422" s="315">
        <v>0</v>
      </c>
      <c r="W1422" s="316">
        <v>0</v>
      </c>
      <c r="X1422" s="315">
        <v>0</v>
      </c>
      <c r="Y1422" s="315">
        <v>0</v>
      </c>
      <c r="Z1422" s="315">
        <v>0</v>
      </c>
      <c r="AA1422" s="315">
        <v>0</v>
      </c>
      <c r="AB1422" s="5">
        <v>0</v>
      </c>
      <c r="AC1422" s="5">
        <v>0</v>
      </c>
      <c r="AD1422" s="5">
        <v>0</v>
      </c>
      <c r="AE1422" s="5">
        <v>0</v>
      </c>
      <c r="AF1422" s="5">
        <v>0</v>
      </c>
      <c r="AG1422" s="5">
        <v>0</v>
      </c>
      <c r="AH1422" s="350">
        <v>0</v>
      </c>
      <c r="AI1422" s="350">
        <v>0</v>
      </c>
      <c r="AK1422" s="199"/>
      <c r="AM1422" s="11"/>
      <c r="AN1422" s="15"/>
      <c r="AO1422" s="11"/>
      <c r="AP1422" s="11"/>
    </row>
    <row r="1423" spans="3:42" outlineLevel="2" x14ac:dyDescent="0.2">
      <c r="C1423" s="252">
        <v>10</v>
      </c>
      <c r="D1423" s="119" t="s">
        <v>218</v>
      </c>
      <c r="F1423" s="767" t="s">
        <v>613</v>
      </c>
      <c r="H1423" s="797" t="s">
        <v>12</v>
      </c>
      <c r="I1423" s="234" t="s">
        <v>614</v>
      </c>
      <c r="K1423" s="164"/>
      <c r="Q1423" s="135" t="s">
        <v>110</v>
      </c>
      <c r="R1423" s="314">
        <v>0</v>
      </c>
      <c r="S1423" s="315">
        <v>0</v>
      </c>
      <c r="T1423" s="315">
        <v>0</v>
      </c>
      <c r="U1423" s="315">
        <v>0</v>
      </c>
      <c r="V1423" s="315">
        <v>0</v>
      </c>
      <c r="W1423" s="316">
        <v>0</v>
      </c>
      <c r="X1423" s="315">
        <v>0</v>
      </c>
      <c r="Y1423" s="315">
        <v>0</v>
      </c>
      <c r="Z1423" s="315">
        <v>0</v>
      </c>
      <c r="AA1423" s="315">
        <v>0</v>
      </c>
      <c r="AB1423" s="5">
        <v>0</v>
      </c>
      <c r="AC1423" s="5">
        <v>0</v>
      </c>
      <c r="AD1423" s="5">
        <v>0</v>
      </c>
      <c r="AE1423" s="5">
        <v>0</v>
      </c>
      <c r="AF1423" s="5">
        <v>0</v>
      </c>
      <c r="AG1423" s="5">
        <v>0</v>
      </c>
      <c r="AH1423" s="350">
        <v>0</v>
      </c>
      <c r="AI1423" s="350">
        <v>0</v>
      </c>
      <c r="AK1423" s="199"/>
      <c r="AM1423" s="11"/>
      <c r="AN1423" s="15"/>
      <c r="AO1423" s="11"/>
      <c r="AP1423" s="11"/>
    </row>
    <row r="1424" spans="3:42" outlineLevel="2" x14ac:dyDescent="0.2">
      <c r="C1424" s="252">
        <v>10</v>
      </c>
      <c r="D1424" s="119" t="s">
        <v>218</v>
      </c>
      <c r="F1424" s="783" t="s">
        <v>57</v>
      </c>
      <c r="G1424" s="83"/>
      <c r="H1424" s="798" t="s">
        <v>12</v>
      </c>
      <c r="I1424" s="799"/>
      <c r="J1424" s="83"/>
      <c r="K1424" s="736"/>
      <c r="L1424" s="83"/>
      <c r="M1424" s="83"/>
      <c r="N1424" s="83"/>
      <c r="O1424" s="83"/>
      <c r="P1424" s="83"/>
      <c r="Q1424" s="143" t="s">
        <v>110</v>
      </c>
      <c r="R1424" s="304">
        <v>0</v>
      </c>
      <c r="S1424" s="305">
        <v>0</v>
      </c>
      <c r="T1424" s="305">
        <v>0</v>
      </c>
      <c r="U1424" s="305">
        <v>0</v>
      </c>
      <c r="V1424" s="305">
        <v>0</v>
      </c>
      <c r="W1424" s="306">
        <v>0</v>
      </c>
      <c r="X1424" s="305">
        <v>0</v>
      </c>
      <c r="Y1424" s="305">
        <v>0</v>
      </c>
      <c r="Z1424" s="305">
        <v>0</v>
      </c>
      <c r="AA1424" s="305">
        <v>0</v>
      </c>
      <c r="AB1424" s="307">
        <v>0</v>
      </c>
      <c r="AC1424" s="307">
        <v>0</v>
      </c>
      <c r="AD1424" s="307">
        <v>0</v>
      </c>
      <c r="AE1424" s="307">
        <v>0</v>
      </c>
      <c r="AF1424" s="307">
        <v>0</v>
      </c>
      <c r="AG1424" s="307">
        <v>0</v>
      </c>
      <c r="AH1424" s="362">
        <v>0</v>
      </c>
      <c r="AI1424" s="362">
        <v>0</v>
      </c>
      <c r="AK1424" s="199"/>
      <c r="AM1424" s="11"/>
      <c r="AN1424" s="15"/>
      <c r="AO1424" s="11"/>
      <c r="AP1424" s="11"/>
    </row>
    <row r="1425" spans="3:42" outlineLevel="2" x14ac:dyDescent="0.2">
      <c r="C1425" s="252">
        <v>10</v>
      </c>
      <c r="D1425" s="119" t="s">
        <v>218</v>
      </c>
      <c r="F1425" s="12"/>
      <c r="H1425" s="234"/>
      <c r="K1425" s="164"/>
      <c r="Q1425" s="16"/>
      <c r="R1425" s="800">
        <v>0</v>
      </c>
      <c r="S1425" s="800">
        <v>0</v>
      </c>
      <c r="T1425" s="800">
        <v>0</v>
      </c>
      <c r="U1425" s="800">
        <v>0</v>
      </c>
      <c r="V1425" s="800">
        <v>0</v>
      </c>
      <c r="W1425" s="800">
        <v>2.8868816687768906</v>
      </c>
      <c r="X1425" s="800">
        <v>0</v>
      </c>
      <c r="Y1425" s="800">
        <v>0</v>
      </c>
      <c r="Z1425" s="800">
        <v>0</v>
      </c>
      <c r="AA1425" s="800">
        <v>0</v>
      </c>
      <c r="AB1425" s="800">
        <v>0</v>
      </c>
      <c r="AC1425" s="800">
        <v>0</v>
      </c>
      <c r="AD1425" s="800">
        <v>0</v>
      </c>
      <c r="AE1425" s="800">
        <v>0</v>
      </c>
      <c r="AF1425" s="800">
        <v>0</v>
      </c>
      <c r="AG1425" s="800">
        <v>0</v>
      </c>
      <c r="AH1425" s="800">
        <v>0</v>
      </c>
      <c r="AI1425" s="800">
        <v>0</v>
      </c>
      <c r="AK1425" s="199"/>
      <c r="AM1425" s="11"/>
      <c r="AN1425" s="15"/>
      <c r="AO1425" s="11"/>
      <c r="AP1425" s="11"/>
    </row>
    <row r="1426" spans="3:42" outlineLevel="2" x14ac:dyDescent="0.2">
      <c r="C1426" s="252">
        <v>10</v>
      </c>
      <c r="D1426" s="119" t="s">
        <v>218</v>
      </c>
      <c r="F1426" s="794" t="s">
        <v>615</v>
      </c>
      <c r="AK1426" s="199"/>
      <c r="AM1426" s="11"/>
      <c r="AN1426" s="15"/>
      <c r="AO1426" s="11"/>
      <c r="AP1426" s="11"/>
    </row>
    <row r="1427" spans="3:42" outlineLevel="2" x14ac:dyDescent="0.2">
      <c r="C1427" s="252">
        <v>10</v>
      </c>
      <c r="D1427" s="119" t="s">
        <v>218</v>
      </c>
      <c r="F1427" s="761" t="s">
        <v>48</v>
      </c>
      <c r="G1427" s="75"/>
      <c r="H1427" s="796" t="s">
        <v>12</v>
      </c>
      <c r="I1427" s="801"/>
      <c r="J1427" s="75"/>
      <c r="K1427" s="741"/>
      <c r="L1427" s="75"/>
      <c r="M1427" s="75"/>
      <c r="N1427" s="75"/>
      <c r="O1427" s="75"/>
      <c r="P1427" s="75"/>
      <c r="Q1427" s="128" t="s">
        <v>110</v>
      </c>
      <c r="R1427" s="299">
        <v>0</v>
      </c>
      <c r="S1427" s="300">
        <v>0</v>
      </c>
      <c r="T1427" s="300">
        <v>0</v>
      </c>
      <c r="U1427" s="300">
        <v>0</v>
      </c>
      <c r="V1427" s="300">
        <v>0</v>
      </c>
      <c r="W1427" s="301">
        <v>0.60624515044314697</v>
      </c>
      <c r="X1427" s="300">
        <v>0</v>
      </c>
      <c r="Y1427" s="300">
        <v>0</v>
      </c>
      <c r="Z1427" s="300">
        <v>0</v>
      </c>
      <c r="AA1427" s="300">
        <v>0</v>
      </c>
      <c r="AB1427" s="302">
        <v>0</v>
      </c>
      <c r="AC1427" s="302">
        <v>0</v>
      </c>
      <c r="AD1427" s="302">
        <v>0</v>
      </c>
      <c r="AE1427" s="302">
        <v>0</v>
      </c>
      <c r="AF1427" s="302">
        <v>0</v>
      </c>
      <c r="AG1427" s="302">
        <v>0</v>
      </c>
      <c r="AH1427" s="348">
        <v>0</v>
      </c>
      <c r="AI1427" s="348">
        <v>0</v>
      </c>
      <c r="AK1427" s="199"/>
      <c r="AM1427" s="11"/>
      <c r="AN1427" s="15"/>
      <c r="AO1427" s="11"/>
      <c r="AP1427" s="11"/>
    </row>
    <row r="1428" spans="3:42" outlineLevel="2" x14ac:dyDescent="0.2">
      <c r="C1428" s="252">
        <v>10</v>
      </c>
      <c r="D1428" s="119" t="s">
        <v>218</v>
      </c>
      <c r="F1428" s="767" t="s">
        <v>55</v>
      </c>
      <c r="H1428" s="797" t="s">
        <v>12</v>
      </c>
      <c r="K1428" s="164"/>
      <c r="Q1428" s="135" t="s">
        <v>110</v>
      </c>
      <c r="R1428" s="314">
        <v>0</v>
      </c>
      <c r="S1428" s="315">
        <v>0</v>
      </c>
      <c r="T1428" s="315">
        <v>0</v>
      </c>
      <c r="U1428" s="315">
        <v>0</v>
      </c>
      <c r="V1428" s="315">
        <v>0</v>
      </c>
      <c r="W1428" s="316">
        <v>2.2806365183337438</v>
      </c>
      <c r="X1428" s="315">
        <v>0</v>
      </c>
      <c r="Y1428" s="315">
        <v>0</v>
      </c>
      <c r="Z1428" s="315">
        <v>0</v>
      </c>
      <c r="AA1428" s="315">
        <v>0</v>
      </c>
      <c r="AB1428" s="5">
        <v>0</v>
      </c>
      <c r="AC1428" s="5">
        <v>0</v>
      </c>
      <c r="AD1428" s="5">
        <v>0</v>
      </c>
      <c r="AE1428" s="5">
        <v>0</v>
      </c>
      <c r="AF1428" s="5">
        <v>0</v>
      </c>
      <c r="AG1428" s="5">
        <v>0</v>
      </c>
      <c r="AH1428" s="350">
        <v>0</v>
      </c>
      <c r="AI1428" s="350">
        <v>0</v>
      </c>
      <c r="AK1428" s="199"/>
      <c r="AM1428" s="11"/>
      <c r="AN1428" s="15"/>
      <c r="AO1428" s="11"/>
      <c r="AP1428" s="11"/>
    </row>
    <row r="1429" spans="3:42" outlineLevel="2" x14ac:dyDescent="0.2">
      <c r="C1429" s="252">
        <v>10</v>
      </c>
      <c r="D1429" s="119" t="s">
        <v>218</v>
      </c>
      <c r="F1429" s="783" t="s">
        <v>57</v>
      </c>
      <c r="G1429" s="83"/>
      <c r="H1429" s="798" t="s">
        <v>12</v>
      </c>
      <c r="I1429" s="799"/>
      <c r="J1429" s="83"/>
      <c r="K1429" s="736"/>
      <c r="L1429" s="83"/>
      <c r="M1429" s="83"/>
      <c r="N1429" s="83"/>
      <c r="O1429" s="83"/>
      <c r="P1429" s="83"/>
      <c r="Q1429" s="143" t="s">
        <v>110</v>
      </c>
      <c r="R1429" s="304">
        <v>0</v>
      </c>
      <c r="S1429" s="305">
        <v>0</v>
      </c>
      <c r="T1429" s="305">
        <v>0</v>
      </c>
      <c r="U1429" s="305">
        <v>0</v>
      </c>
      <c r="V1429" s="305">
        <v>0</v>
      </c>
      <c r="W1429" s="306">
        <v>0</v>
      </c>
      <c r="X1429" s="305">
        <v>0</v>
      </c>
      <c r="Y1429" s="305">
        <v>0</v>
      </c>
      <c r="Z1429" s="305">
        <v>0</v>
      </c>
      <c r="AA1429" s="305">
        <v>0</v>
      </c>
      <c r="AB1429" s="307">
        <v>0</v>
      </c>
      <c r="AC1429" s="307">
        <v>0</v>
      </c>
      <c r="AD1429" s="307">
        <v>0</v>
      </c>
      <c r="AE1429" s="307">
        <v>0</v>
      </c>
      <c r="AF1429" s="307">
        <v>0</v>
      </c>
      <c r="AG1429" s="307">
        <v>0</v>
      </c>
      <c r="AH1429" s="362">
        <v>0</v>
      </c>
      <c r="AI1429" s="362">
        <v>0</v>
      </c>
      <c r="AK1429" s="199"/>
      <c r="AM1429" s="11"/>
      <c r="AN1429" s="15"/>
      <c r="AO1429" s="11"/>
      <c r="AP1429" s="11"/>
    </row>
    <row r="1430" spans="3:42" outlineLevel="2" x14ac:dyDescent="0.2">
      <c r="C1430" s="252">
        <v>10</v>
      </c>
      <c r="D1430" s="119" t="s">
        <v>218</v>
      </c>
      <c r="F1430" s="12"/>
      <c r="H1430" s="164"/>
      <c r="K1430" s="164"/>
      <c r="Q1430" s="16"/>
      <c r="R1430" s="800">
        <v>0</v>
      </c>
      <c r="S1430" s="800">
        <v>0</v>
      </c>
      <c r="T1430" s="800">
        <v>0</v>
      </c>
      <c r="U1430" s="800">
        <v>0</v>
      </c>
      <c r="V1430" s="800">
        <v>0</v>
      </c>
      <c r="W1430" s="800">
        <v>2.8868816687768906</v>
      </c>
      <c r="X1430" s="800">
        <v>0</v>
      </c>
      <c r="Y1430" s="800">
        <v>0</v>
      </c>
      <c r="Z1430" s="800">
        <v>0</v>
      </c>
      <c r="AA1430" s="800">
        <v>0</v>
      </c>
      <c r="AB1430" s="800">
        <v>0</v>
      </c>
      <c r="AC1430" s="800">
        <v>0</v>
      </c>
      <c r="AD1430" s="800">
        <v>0</v>
      </c>
      <c r="AE1430" s="800">
        <v>0</v>
      </c>
      <c r="AF1430" s="800">
        <v>0</v>
      </c>
      <c r="AG1430" s="800">
        <v>0</v>
      </c>
      <c r="AH1430" s="800">
        <v>0</v>
      </c>
      <c r="AI1430" s="800">
        <v>0</v>
      </c>
      <c r="AK1430" s="199"/>
      <c r="AM1430" s="11"/>
      <c r="AN1430" s="15"/>
      <c r="AO1430" s="11"/>
      <c r="AP1430" s="11"/>
    </row>
    <row r="1431" spans="3:42" outlineLevel="2" x14ac:dyDescent="0.2">
      <c r="C1431" s="252">
        <v>10</v>
      </c>
      <c r="D1431" s="119" t="s">
        <v>218</v>
      </c>
      <c r="F1431" s="794" t="s">
        <v>69</v>
      </c>
      <c r="AK1431" s="199"/>
      <c r="AM1431" s="11"/>
      <c r="AN1431" s="15"/>
      <c r="AO1431" s="11"/>
      <c r="AP1431" s="11"/>
    </row>
    <row r="1432" spans="3:42" outlineLevel="2" x14ac:dyDescent="0.2">
      <c r="C1432" s="252">
        <v>10</v>
      </c>
      <c r="D1432" s="119" t="s">
        <v>218</v>
      </c>
      <c r="F1432" s="761" t="s">
        <v>9</v>
      </c>
      <c r="G1432" s="75"/>
      <c r="H1432" s="796" t="s">
        <v>12</v>
      </c>
      <c r="I1432" s="801"/>
      <c r="J1432" s="75"/>
      <c r="K1432" s="741"/>
      <c r="L1432" s="75"/>
      <c r="M1432" s="75"/>
      <c r="N1432" s="75"/>
      <c r="O1432" s="75"/>
      <c r="P1432" s="75"/>
      <c r="Q1432" s="128" t="s">
        <v>110</v>
      </c>
      <c r="R1432" s="299">
        <v>0</v>
      </c>
      <c r="S1432" s="300">
        <v>0</v>
      </c>
      <c r="T1432" s="300">
        <v>0</v>
      </c>
      <c r="U1432" s="300">
        <v>0</v>
      </c>
      <c r="V1432" s="300">
        <v>0</v>
      </c>
      <c r="W1432" s="301">
        <v>0</v>
      </c>
      <c r="X1432" s="300">
        <v>0</v>
      </c>
      <c r="Y1432" s="300">
        <v>0</v>
      </c>
      <c r="Z1432" s="300">
        <v>0</v>
      </c>
      <c r="AA1432" s="300">
        <v>0</v>
      </c>
      <c r="AB1432" s="302">
        <v>0</v>
      </c>
      <c r="AC1432" s="302">
        <v>0</v>
      </c>
      <c r="AD1432" s="302">
        <v>0</v>
      </c>
      <c r="AE1432" s="302">
        <v>0</v>
      </c>
      <c r="AF1432" s="302">
        <v>0</v>
      </c>
      <c r="AG1432" s="302">
        <v>0</v>
      </c>
      <c r="AH1432" s="348">
        <v>0</v>
      </c>
      <c r="AI1432" s="348">
        <v>0</v>
      </c>
      <c r="AK1432" s="199"/>
      <c r="AM1432" s="11"/>
      <c r="AN1432" s="15"/>
      <c r="AO1432" s="11"/>
      <c r="AP1432" s="11"/>
    </row>
    <row r="1433" spans="3:42" outlineLevel="2" x14ac:dyDescent="0.2">
      <c r="C1433" s="252">
        <v>10</v>
      </c>
      <c r="D1433" s="119" t="s">
        <v>218</v>
      </c>
      <c r="F1433" s="767" t="s">
        <v>14</v>
      </c>
      <c r="H1433" s="797" t="s">
        <v>12</v>
      </c>
      <c r="K1433" s="164"/>
      <c r="Q1433" s="135" t="s">
        <v>110</v>
      </c>
      <c r="R1433" s="314">
        <v>0</v>
      </c>
      <c r="S1433" s="315">
        <v>0</v>
      </c>
      <c r="T1433" s="315">
        <v>0</v>
      </c>
      <c r="U1433" s="315">
        <v>0</v>
      </c>
      <c r="V1433" s="315">
        <v>0</v>
      </c>
      <c r="W1433" s="316">
        <v>0</v>
      </c>
      <c r="X1433" s="315">
        <v>0</v>
      </c>
      <c r="Y1433" s="315">
        <v>0</v>
      </c>
      <c r="Z1433" s="315">
        <v>0</v>
      </c>
      <c r="AA1433" s="315">
        <v>0</v>
      </c>
      <c r="AB1433" s="5">
        <v>0</v>
      </c>
      <c r="AC1433" s="5">
        <v>0</v>
      </c>
      <c r="AD1433" s="5">
        <v>0</v>
      </c>
      <c r="AE1433" s="5">
        <v>0</v>
      </c>
      <c r="AF1433" s="5">
        <v>0</v>
      </c>
      <c r="AG1433" s="5">
        <v>0</v>
      </c>
      <c r="AH1433" s="350">
        <v>0</v>
      </c>
      <c r="AI1433" s="350">
        <v>0</v>
      </c>
      <c r="AK1433" s="199"/>
      <c r="AM1433" s="11"/>
      <c r="AN1433" s="15"/>
      <c r="AO1433" s="11"/>
      <c r="AP1433" s="11"/>
    </row>
    <row r="1434" spans="3:42" outlineLevel="2" x14ac:dyDescent="0.2">
      <c r="C1434" s="252">
        <v>10</v>
      </c>
      <c r="D1434" s="119" t="s">
        <v>218</v>
      </c>
      <c r="F1434" s="783" t="s">
        <v>16</v>
      </c>
      <c r="G1434" s="83"/>
      <c r="H1434" s="798" t="s">
        <v>12</v>
      </c>
      <c r="I1434" s="799"/>
      <c r="J1434" s="83"/>
      <c r="K1434" s="736"/>
      <c r="L1434" s="83"/>
      <c r="M1434" s="83"/>
      <c r="N1434" s="83"/>
      <c r="O1434" s="83"/>
      <c r="P1434" s="83"/>
      <c r="Q1434" s="143" t="s">
        <v>110</v>
      </c>
      <c r="R1434" s="304">
        <v>0</v>
      </c>
      <c r="S1434" s="305">
        <v>0</v>
      </c>
      <c r="T1434" s="305">
        <v>0</v>
      </c>
      <c r="U1434" s="305">
        <v>0</v>
      </c>
      <c r="V1434" s="305">
        <v>0</v>
      </c>
      <c r="W1434" s="306">
        <v>0</v>
      </c>
      <c r="X1434" s="305">
        <v>0</v>
      </c>
      <c r="Y1434" s="305">
        <v>0</v>
      </c>
      <c r="Z1434" s="305">
        <v>0</v>
      </c>
      <c r="AA1434" s="305">
        <v>0</v>
      </c>
      <c r="AB1434" s="307">
        <v>0</v>
      </c>
      <c r="AC1434" s="307">
        <v>0</v>
      </c>
      <c r="AD1434" s="307">
        <v>0</v>
      </c>
      <c r="AE1434" s="307">
        <v>0</v>
      </c>
      <c r="AF1434" s="307">
        <v>0</v>
      </c>
      <c r="AG1434" s="307">
        <v>0</v>
      </c>
      <c r="AH1434" s="362">
        <v>0</v>
      </c>
      <c r="AI1434" s="362">
        <v>0</v>
      </c>
      <c r="AK1434" s="199"/>
      <c r="AM1434" s="11"/>
      <c r="AN1434" s="15"/>
      <c r="AO1434" s="11"/>
      <c r="AP1434" s="11"/>
    </row>
    <row r="1435" spans="3:42" outlineLevel="2" x14ac:dyDescent="0.2">
      <c r="C1435" s="252">
        <v>10</v>
      </c>
      <c r="D1435" s="119" t="s">
        <v>218</v>
      </c>
      <c r="F1435" s="12"/>
      <c r="H1435" s="797"/>
      <c r="K1435" s="164"/>
      <c r="Q1435" s="16"/>
      <c r="R1435" s="800">
        <v>0</v>
      </c>
      <c r="S1435" s="800">
        <v>0</v>
      </c>
      <c r="T1435" s="800">
        <v>0</v>
      </c>
      <c r="U1435" s="800">
        <v>0</v>
      </c>
      <c r="V1435" s="800">
        <v>0</v>
      </c>
      <c r="W1435" s="800">
        <v>0</v>
      </c>
      <c r="X1435" s="800">
        <v>0</v>
      </c>
      <c r="Y1435" s="800">
        <v>0</v>
      </c>
      <c r="Z1435" s="800">
        <v>0</v>
      </c>
      <c r="AA1435" s="800">
        <v>0</v>
      </c>
      <c r="AB1435" s="800">
        <v>0</v>
      </c>
      <c r="AC1435" s="800">
        <v>0</v>
      </c>
      <c r="AD1435" s="800">
        <v>0</v>
      </c>
      <c r="AE1435" s="800">
        <v>0</v>
      </c>
      <c r="AF1435" s="800">
        <v>0</v>
      </c>
      <c r="AG1435" s="800">
        <v>0</v>
      </c>
      <c r="AH1435" s="800">
        <v>0</v>
      </c>
      <c r="AI1435" s="800">
        <v>0</v>
      </c>
      <c r="AK1435" s="199"/>
      <c r="AM1435" s="11"/>
      <c r="AN1435" s="15"/>
      <c r="AO1435" s="11"/>
      <c r="AP1435" s="11"/>
    </row>
    <row r="1436" spans="3:42" outlineLevel="2" x14ac:dyDescent="0.2">
      <c r="C1436" s="252">
        <v>10</v>
      </c>
      <c r="D1436" s="119" t="s">
        <v>218</v>
      </c>
      <c r="F1436" s="794" t="s">
        <v>616</v>
      </c>
      <c r="AK1436" s="199"/>
      <c r="AM1436" s="11"/>
      <c r="AN1436" s="15"/>
      <c r="AO1436" s="11"/>
      <c r="AP1436" s="11"/>
    </row>
    <row r="1437" spans="3:42" outlineLevel="2" x14ac:dyDescent="0.2">
      <c r="C1437" s="252">
        <v>10</v>
      </c>
      <c r="D1437" s="119" t="s">
        <v>218</v>
      </c>
      <c r="F1437" s="761" t="s">
        <v>48</v>
      </c>
      <c r="G1437" s="75"/>
      <c r="H1437" s="796" t="s">
        <v>12</v>
      </c>
      <c r="I1437" s="228" t="s">
        <v>617</v>
      </c>
      <c r="J1437" s="75"/>
      <c r="K1437" s="741"/>
      <c r="L1437" s="75"/>
      <c r="M1437" s="75"/>
      <c r="N1437" s="75"/>
      <c r="O1437" s="75"/>
      <c r="P1437" s="75"/>
      <c r="Q1437" s="128" t="s">
        <v>110</v>
      </c>
      <c r="R1437" s="299">
        <v>0</v>
      </c>
      <c r="S1437" s="300">
        <v>0</v>
      </c>
      <c r="T1437" s="300">
        <v>0</v>
      </c>
      <c r="U1437" s="300">
        <v>0</v>
      </c>
      <c r="V1437" s="300">
        <v>0</v>
      </c>
      <c r="W1437" s="301">
        <v>0.60624515044314697</v>
      </c>
      <c r="X1437" s="300">
        <v>0</v>
      </c>
      <c r="Y1437" s="300">
        <v>0</v>
      </c>
      <c r="Z1437" s="300">
        <v>0</v>
      </c>
      <c r="AA1437" s="300">
        <v>0</v>
      </c>
      <c r="AB1437" s="302">
        <v>0</v>
      </c>
      <c r="AC1437" s="302">
        <v>0</v>
      </c>
      <c r="AD1437" s="302">
        <v>0</v>
      </c>
      <c r="AE1437" s="302">
        <v>0</v>
      </c>
      <c r="AF1437" s="302">
        <v>0</v>
      </c>
      <c r="AG1437" s="302">
        <v>0</v>
      </c>
      <c r="AH1437" s="348">
        <v>0</v>
      </c>
      <c r="AI1437" s="348">
        <v>0</v>
      </c>
      <c r="AK1437" s="199"/>
      <c r="AM1437" s="11"/>
      <c r="AN1437" s="15"/>
      <c r="AO1437" s="11"/>
      <c r="AP1437" s="11"/>
    </row>
    <row r="1438" spans="3:42" outlineLevel="2" x14ac:dyDescent="0.2">
      <c r="C1438" s="252">
        <v>10</v>
      </c>
      <c r="D1438" s="119" t="s">
        <v>218</v>
      </c>
      <c r="F1438" s="767" t="s">
        <v>55</v>
      </c>
      <c r="H1438" s="797" t="s">
        <v>12</v>
      </c>
      <c r="I1438" s="234" t="s">
        <v>617</v>
      </c>
      <c r="K1438" s="164"/>
      <c r="Q1438" s="135" t="s">
        <v>110</v>
      </c>
      <c r="R1438" s="314">
        <v>0</v>
      </c>
      <c r="S1438" s="315">
        <v>0</v>
      </c>
      <c r="T1438" s="315">
        <v>0</v>
      </c>
      <c r="U1438" s="315">
        <v>0</v>
      </c>
      <c r="V1438" s="315">
        <v>0</v>
      </c>
      <c r="W1438" s="316">
        <v>2.2806365183337438</v>
      </c>
      <c r="X1438" s="315">
        <v>0</v>
      </c>
      <c r="Y1438" s="315">
        <v>0</v>
      </c>
      <c r="Z1438" s="315">
        <v>0</v>
      </c>
      <c r="AA1438" s="315">
        <v>0</v>
      </c>
      <c r="AB1438" s="5">
        <v>0</v>
      </c>
      <c r="AC1438" s="5">
        <v>0</v>
      </c>
      <c r="AD1438" s="5">
        <v>0</v>
      </c>
      <c r="AE1438" s="5">
        <v>0</v>
      </c>
      <c r="AF1438" s="5">
        <v>0</v>
      </c>
      <c r="AG1438" s="5">
        <v>0</v>
      </c>
      <c r="AH1438" s="350">
        <v>0</v>
      </c>
      <c r="AI1438" s="350">
        <v>0</v>
      </c>
      <c r="AK1438" s="199"/>
      <c r="AM1438" s="11"/>
      <c r="AN1438" s="15"/>
      <c r="AO1438" s="11"/>
      <c r="AP1438" s="11"/>
    </row>
    <row r="1439" spans="3:42" outlineLevel="2" x14ac:dyDescent="0.2">
      <c r="C1439" s="252">
        <v>10</v>
      </c>
      <c r="D1439" s="119" t="s">
        <v>218</v>
      </c>
      <c r="F1439" s="783" t="s">
        <v>57</v>
      </c>
      <c r="G1439" s="83"/>
      <c r="H1439" s="798" t="s">
        <v>12</v>
      </c>
      <c r="I1439" s="240" t="s">
        <v>617</v>
      </c>
      <c r="J1439" s="83"/>
      <c r="K1439" s="736"/>
      <c r="L1439" s="83"/>
      <c r="M1439" s="83"/>
      <c r="N1439" s="83"/>
      <c r="O1439" s="83"/>
      <c r="P1439" s="83"/>
      <c r="Q1439" s="143" t="s">
        <v>110</v>
      </c>
      <c r="R1439" s="304">
        <v>0</v>
      </c>
      <c r="S1439" s="305">
        <v>0</v>
      </c>
      <c r="T1439" s="305">
        <v>0</v>
      </c>
      <c r="U1439" s="305">
        <v>0</v>
      </c>
      <c r="V1439" s="305">
        <v>0</v>
      </c>
      <c r="W1439" s="306">
        <v>0</v>
      </c>
      <c r="X1439" s="305">
        <v>0</v>
      </c>
      <c r="Y1439" s="305">
        <v>0</v>
      </c>
      <c r="Z1439" s="305">
        <v>0</v>
      </c>
      <c r="AA1439" s="305">
        <v>0</v>
      </c>
      <c r="AB1439" s="307">
        <v>0</v>
      </c>
      <c r="AC1439" s="307">
        <v>0</v>
      </c>
      <c r="AD1439" s="307">
        <v>0</v>
      </c>
      <c r="AE1439" s="307">
        <v>0</v>
      </c>
      <c r="AF1439" s="307">
        <v>0</v>
      </c>
      <c r="AG1439" s="307">
        <v>0</v>
      </c>
      <c r="AH1439" s="362">
        <v>0</v>
      </c>
      <c r="AI1439" s="362">
        <v>0</v>
      </c>
      <c r="AK1439" s="199"/>
      <c r="AM1439" s="11"/>
      <c r="AN1439" s="15"/>
      <c r="AO1439" s="11"/>
      <c r="AP1439" s="11"/>
    </row>
    <row r="1440" spans="3:42" outlineLevel="2" x14ac:dyDescent="0.2">
      <c r="C1440" s="252">
        <v>10</v>
      </c>
      <c r="D1440" s="119" t="s">
        <v>218</v>
      </c>
      <c r="F1440" s="802" t="s">
        <v>626</v>
      </c>
      <c r="R1440" s="800">
        <v>0</v>
      </c>
      <c r="S1440" s="800">
        <v>0</v>
      </c>
      <c r="T1440" s="800">
        <v>0</v>
      </c>
      <c r="U1440" s="800">
        <v>0</v>
      </c>
      <c r="V1440" s="800">
        <v>0</v>
      </c>
      <c r="W1440" s="800">
        <v>2.8868816687768906</v>
      </c>
      <c r="X1440" s="800">
        <v>0</v>
      </c>
      <c r="Y1440" s="800">
        <v>0</v>
      </c>
      <c r="Z1440" s="800">
        <v>0</v>
      </c>
      <c r="AA1440" s="800">
        <v>0</v>
      </c>
      <c r="AB1440" s="800">
        <v>0</v>
      </c>
      <c r="AC1440" s="800">
        <v>0</v>
      </c>
      <c r="AD1440" s="800">
        <v>0</v>
      </c>
      <c r="AE1440" s="800">
        <v>0</v>
      </c>
      <c r="AF1440" s="800">
        <v>0</v>
      </c>
      <c r="AG1440" s="800">
        <v>0</v>
      </c>
      <c r="AH1440" s="800">
        <v>0</v>
      </c>
      <c r="AI1440" s="800">
        <v>0</v>
      </c>
      <c r="AK1440" s="199"/>
      <c r="AM1440" s="11"/>
      <c r="AN1440" s="15"/>
      <c r="AO1440" s="11"/>
      <c r="AP1440" s="11"/>
    </row>
    <row r="1441" spans="3:42" outlineLevel="2" x14ac:dyDescent="0.2">
      <c r="C1441" s="252">
        <v>10</v>
      </c>
      <c r="D1441" s="119" t="s">
        <v>218</v>
      </c>
      <c r="R1441" s="5"/>
      <c r="S1441" s="5"/>
      <c r="T1441" s="5"/>
      <c r="U1441" s="5"/>
      <c r="V1441" s="5"/>
      <c r="W1441" s="5"/>
      <c r="X1441" s="5"/>
      <c r="Y1441" s="5"/>
      <c r="AK1441" s="199"/>
      <c r="AM1441" s="11"/>
      <c r="AN1441" s="15"/>
      <c r="AO1441" s="11"/>
      <c r="AP1441" s="11"/>
    </row>
    <row r="1442" spans="3:42" outlineLevel="2" x14ac:dyDescent="0.2">
      <c r="C1442" s="252">
        <v>10</v>
      </c>
      <c r="D1442" s="119" t="s">
        <v>218</v>
      </c>
      <c r="F1442" s="789" t="s">
        <v>635</v>
      </c>
      <c r="G1442" s="790"/>
      <c r="H1442" s="803"/>
      <c r="I1442" s="790"/>
      <c r="J1442" s="790"/>
      <c r="K1442" s="792"/>
      <c r="L1442" s="789"/>
      <c r="M1442" s="789"/>
      <c r="N1442" s="789"/>
      <c r="O1442" s="789"/>
      <c r="P1442" s="789"/>
      <c r="Q1442" s="792"/>
      <c r="R1442" s="793"/>
      <c r="S1442" s="793"/>
      <c r="T1442" s="793"/>
      <c r="U1442" s="793"/>
      <c r="V1442" s="793"/>
      <c r="W1442" s="793"/>
      <c r="X1442" s="793"/>
      <c r="Y1442" s="793"/>
      <c r="Z1442" s="793"/>
      <c r="AA1442" s="793"/>
      <c r="AB1442" s="793"/>
      <c r="AC1442" s="793"/>
      <c r="AD1442" s="793"/>
      <c r="AE1442" s="793"/>
      <c r="AF1442" s="793"/>
      <c r="AG1442" s="793"/>
      <c r="AH1442" s="789"/>
      <c r="AI1442" s="789"/>
      <c r="AK1442" s="199"/>
      <c r="AM1442" s="11"/>
      <c r="AN1442" s="15"/>
      <c r="AO1442" s="11"/>
      <c r="AP1442" s="11"/>
    </row>
    <row r="1443" spans="3:42" outlineLevel="2" x14ac:dyDescent="0.2">
      <c r="C1443" s="252">
        <v>10</v>
      </c>
      <c r="D1443" s="119" t="s">
        <v>218</v>
      </c>
      <c r="F1443" t="s">
        <v>620</v>
      </c>
      <c r="AK1443" s="199"/>
      <c r="AM1443" s="11"/>
      <c r="AN1443" s="15"/>
      <c r="AO1443" s="11"/>
      <c r="AP1443" s="11"/>
    </row>
    <row r="1444" spans="3:42" outlineLevel="2" x14ac:dyDescent="0.2">
      <c r="C1444" s="252">
        <v>10</v>
      </c>
      <c r="D1444" s="119" t="s">
        <v>218</v>
      </c>
      <c r="F1444" s="761" t="s">
        <v>48</v>
      </c>
      <c r="G1444" s="75"/>
      <c r="H1444" s="796" t="s">
        <v>636</v>
      </c>
      <c r="I1444" s="801"/>
      <c r="J1444" s="75"/>
      <c r="K1444" s="741"/>
      <c r="L1444" s="75"/>
      <c r="M1444" s="75"/>
      <c r="N1444" s="75"/>
      <c r="O1444" s="75"/>
      <c r="P1444" s="75"/>
      <c r="Q1444" s="128" t="s">
        <v>536</v>
      </c>
      <c r="R1444" s="804">
        <v>0</v>
      </c>
      <c r="S1444" s="805">
        <v>0</v>
      </c>
      <c r="T1444" s="805">
        <v>0</v>
      </c>
      <c r="U1444" s="805">
        <v>0</v>
      </c>
      <c r="V1444" s="805">
        <v>0</v>
      </c>
      <c r="W1444" s="806">
        <v>0.16000135931463366</v>
      </c>
      <c r="X1444" s="805">
        <v>0</v>
      </c>
      <c r="Y1444" s="805">
        <v>0</v>
      </c>
      <c r="Z1444" s="805">
        <v>0</v>
      </c>
      <c r="AA1444" s="805">
        <v>0</v>
      </c>
      <c r="AB1444" s="805">
        <v>0</v>
      </c>
      <c r="AC1444" s="805">
        <v>0</v>
      </c>
      <c r="AD1444" s="805">
        <v>0</v>
      </c>
      <c r="AE1444" s="805">
        <v>0</v>
      </c>
      <c r="AF1444" s="805">
        <v>0</v>
      </c>
      <c r="AG1444" s="805">
        <v>0</v>
      </c>
      <c r="AH1444" s="808">
        <v>0</v>
      </c>
      <c r="AI1444" s="808">
        <v>0</v>
      </c>
      <c r="AK1444" s="199"/>
      <c r="AM1444" s="11"/>
      <c r="AN1444" s="15"/>
      <c r="AO1444" s="11"/>
      <c r="AP1444" s="11"/>
    </row>
    <row r="1445" spans="3:42" outlineLevel="2" x14ac:dyDescent="0.2">
      <c r="C1445" s="252">
        <v>10</v>
      </c>
      <c r="D1445" s="119" t="s">
        <v>218</v>
      </c>
      <c r="F1445" s="767" t="s">
        <v>55</v>
      </c>
      <c r="H1445" s="797" t="s">
        <v>636</v>
      </c>
      <c r="K1445" s="164"/>
      <c r="Q1445" s="135" t="s">
        <v>536</v>
      </c>
      <c r="R1445" s="809">
        <v>0</v>
      </c>
      <c r="S1445" s="810">
        <v>0</v>
      </c>
      <c r="T1445" s="810">
        <v>0</v>
      </c>
      <c r="U1445" s="810">
        <v>0</v>
      </c>
      <c r="V1445" s="810">
        <v>0</v>
      </c>
      <c r="W1445" s="811">
        <v>3.8674652420963677E-2</v>
      </c>
      <c r="X1445" s="810">
        <v>0</v>
      </c>
      <c r="Y1445" s="810">
        <v>0</v>
      </c>
      <c r="Z1445" s="810">
        <v>0</v>
      </c>
      <c r="AA1445" s="810">
        <v>0</v>
      </c>
      <c r="AB1445" s="810">
        <v>0</v>
      </c>
      <c r="AC1445" s="810">
        <v>0</v>
      </c>
      <c r="AD1445" s="810">
        <v>0</v>
      </c>
      <c r="AE1445" s="810">
        <v>0</v>
      </c>
      <c r="AF1445" s="810">
        <v>0</v>
      </c>
      <c r="AG1445" s="810">
        <v>0</v>
      </c>
      <c r="AH1445" s="812">
        <v>0</v>
      </c>
      <c r="AI1445" s="812">
        <v>0</v>
      </c>
      <c r="AK1445" s="199"/>
      <c r="AM1445" s="11"/>
      <c r="AN1445" s="15"/>
      <c r="AO1445" s="11"/>
      <c r="AP1445" s="11"/>
    </row>
    <row r="1446" spans="3:42" outlineLevel="2" x14ac:dyDescent="0.2">
      <c r="C1446" s="252">
        <v>10</v>
      </c>
      <c r="D1446" s="119" t="s">
        <v>218</v>
      </c>
      <c r="F1446" s="783" t="s">
        <v>57</v>
      </c>
      <c r="G1446" s="83"/>
      <c r="H1446" s="798" t="s">
        <v>636</v>
      </c>
      <c r="I1446" s="799"/>
      <c r="J1446" s="83"/>
      <c r="K1446" s="736"/>
      <c r="L1446" s="83"/>
      <c r="M1446" s="83"/>
      <c r="N1446" s="83"/>
      <c r="O1446" s="83"/>
      <c r="P1446" s="83"/>
      <c r="Q1446" s="143" t="s">
        <v>536</v>
      </c>
      <c r="R1446" s="813">
        <v>0</v>
      </c>
      <c r="S1446" s="814">
        <v>0</v>
      </c>
      <c r="T1446" s="814">
        <v>0</v>
      </c>
      <c r="U1446" s="814">
        <v>0</v>
      </c>
      <c r="V1446" s="814">
        <v>0</v>
      </c>
      <c r="W1446" s="815">
        <v>0</v>
      </c>
      <c r="X1446" s="814">
        <v>0</v>
      </c>
      <c r="Y1446" s="814">
        <v>0</v>
      </c>
      <c r="Z1446" s="814">
        <v>0</v>
      </c>
      <c r="AA1446" s="814">
        <v>0</v>
      </c>
      <c r="AB1446" s="814">
        <v>0</v>
      </c>
      <c r="AC1446" s="814">
        <v>0</v>
      </c>
      <c r="AD1446" s="814">
        <v>0</v>
      </c>
      <c r="AE1446" s="814">
        <v>0</v>
      </c>
      <c r="AF1446" s="814">
        <v>0</v>
      </c>
      <c r="AG1446" s="814">
        <v>0</v>
      </c>
      <c r="AH1446" s="816">
        <v>0</v>
      </c>
      <c r="AI1446" s="816">
        <v>0</v>
      </c>
      <c r="AK1446" s="199"/>
      <c r="AM1446" s="11"/>
      <c r="AN1446" s="15"/>
      <c r="AO1446" s="11"/>
      <c r="AP1446" s="11"/>
    </row>
    <row r="1447" spans="3:42" outlineLevel="2" x14ac:dyDescent="0.2">
      <c r="C1447" s="252">
        <v>10</v>
      </c>
      <c r="D1447" s="119" t="s">
        <v>218</v>
      </c>
      <c r="F1447" s="12"/>
      <c r="H1447" s="817"/>
      <c r="K1447" s="16"/>
      <c r="Q1447" s="16"/>
      <c r="R1447" s="818"/>
      <c r="S1447" s="818"/>
      <c r="T1447" s="818"/>
      <c r="U1447" s="818"/>
      <c r="V1447" s="818"/>
      <c r="W1447" s="818"/>
      <c r="X1447" s="818"/>
      <c r="Y1447" s="818"/>
      <c r="Z1447" s="818"/>
      <c r="AA1447" s="818"/>
      <c r="AB1447" s="818"/>
      <c r="AC1447" s="818"/>
      <c r="AD1447" s="818"/>
      <c r="AE1447" s="818"/>
      <c r="AF1447" s="818"/>
      <c r="AG1447" s="818"/>
      <c r="AH1447" s="818"/>
      <c r="AI1447" s="818"/>
      <c r="AK1447" s="199"/>
      <c r="AM1447" s="11"/>
      <c r="AN1447" s="15"/>
      <c r="AO1447" s="11"/>
      <c r="AP1447" s="11"/>
    </row>
    <row r="1448" spans="3:42" x14ac:dyDescent="0.2">
      <c r="C1448" s="252">
        <v>11</v>
      </c>
      <c r="D1448" s="754" t="s">
        <v>141</v>
      </c>
      <c r="E1448" s="67"/>
      <c r="F1448" s="67"/>
      <c r="G1448" s="67"/>
      <c r="H1448" s="755" t="s">
        <v>152</v>
      </c>
      <c r="I1448" s="67"/>
      <c r="J1448" s="67"/>
      <c r="K1448" s="102"/>
      <c r="L1448" s="67"/>
      <c r="M1448" s="67"/>
      <c r="N1448" s="67"/>
      <c r="O1448" s="67"/>
      <c r="P1448" s="67"/>
      <c r="Q1448" s="102"/>
      <c r="R1448" s="67"/>
      <c r="S1448" s="67"/>
      <c r="T1448" s="67"/>
      <c r="U1448" s="67"/>
      <c r="V1448" s="67"/>
      <c r="W1448" s="67"/>
      <c r="X1448" s="67"/>
      <c r="Y1448" s="67"/>
      <c r="Z1448" s="67"/>
      <c r="AA1448" s="67"/>
      <c r="AB1448" s="67"/>
      <c r="AC1448" s="67"/>
      <c r="AD1448" s="67"/>
      <c r="AE1448" s="67"/>
      <c r="AF1448" s="67"/>
      <c r="AG1448" s="67"/>
      <c r="AH1448" s="67"/>
      <c r="AI1448" s="67"/>
      <c r="AK1448" s="199"/>
      <c r="AM1448" s="11"/>
      <c r="AN1448" s="15"/>
      <c r="AO1448" s="11"/>
      <c r="AP1448" s="11"/>
    </row>
    <row r="1449" spans="3:42" outlineLevel="1" x14ac:dyDescent="0.2">
      <c r="C1449" s="252">
        <v>11</v>
      </c>
      <c r="D1449" s="119" t="s">
        <v>218</v>
      </c>
      <c r="F1449" s="121" t="s">
        <v>597</v>
      </c>
      <c r="G1449" s="756"/>
      <c r="H1449" s="757"/>
      <c r="I1449" s="756"/>
      <c r="J1449" s="756"/>
      <c r="K1449" s="758"/>
      <c r="L1449" s="759"/>
      <c r="M1449" s="759"/>
      <c r="N1449" s="759"/>
      <c r="O1449" s="759"/>
      <c r="P1449" s="759"/>
      <c r="Q1449" s="758"/>
      <c r="R1449" s="760"/>
      <c r="S1449" s="760"/>
      <c r="T1449" s="760"/>
      <c r="U1449" s="760"/>
      <c r="V1449" s="760"/>
      <c r="W1449" s="760"/>
      <c r="X1449" s="760"/>
      <c r="Y1449" s="760"/>
      <c r="Z1449" s="760"/>
      <c r="AA1449" s="760"/>
      <c r="AB1449" s="760"/>
      <c r="AC1449" s="760"/>
      <c r="AD1449" s="760"/>
      <c r="AE1449" s="760"/>
      <c r="AF1449" s="760"/>
      <c r="AG1449" s="760"/>
      <c r="AH1449" s="759"/>
      <c r="AI1449" s="759"/>
      <c r="AK1449" s="199"/>
      <c r="AM1449" s="11"/>
      <c r="AN1449" s="15"/>
      <c r="AO1449" s="11"/>
      <c r="AP1449" s="11"/>
    </row>
    <row r="1450" spans="3:42" outlineLevel="2" x14ac:dyDescent="0.2">
      <c r="C1450" s="252">
        <v>11</v>
      </c>
      <c r="D1450" s="119" t="s">
        <v>218</v>
      </c>
      <c r="F1450" s="12"/>
      <c r="G1450" s="149" t="s">
        <v>598</v>
      </c>
      <c r="H1450" s="72" t="s">
        <v>48</v>
      </c>
      <c r="I1450" s="8" t="s">
        <v>451</v>
      </c>
      <c r="J1450" s="8" t="s">
        <v>599</v>
      </c>
      <c r="K1450" s="8" t="s">
        <v>61</v>
      </c>
      <c r="AK1450" s="199"/>
      <c r="AM1450" s="11"/>
      <c r="AN1450" s="15"/>
      <c r="AO1450" s="11"/>
      <c r="AP1450" s="11"/>
    </row>
    <row r="1451" spans="3:42" outlineLevel="2" x14ac:dyDescent="0.2">
      <c r="C1451" s="252">
        <v>11</v>
      </c>
      <c r="D1451" s="119" t="s">
        <v>218</v>
      </c>
      <c r="F1451" s="761" t="s">
        <v>129</v>
      </c>
      <c r="G1451" s="762" t="s">
        <v>130</v>
      </c>
      <c r="H1451" s="763">
        <v>0.9</v>
      </c>
      <c r="I1451" s="764">
        <v>9.9999999999999978E-2</v>
      </c>
      <c r="J1451" s="765">
        <v>1</v>
      </c>
      <c r="K1451" s="766"/>
      <c r="AK1451" s="199"/>
      <c r="AM1451" s="11"/>
      <c r="AN1451" s="15"/>
      <c r="AO1451" s="11"/>
      <c r="AP1451" s="11"/>
    </row>
    <row r="1452" spans="3:42" outlineLevel="2" x14ac:dyDescent="0.2">
      <c r="C1452" s="252">
        <v>11</v>
      </c>
      <c r="D1452" s="119" t="s">
        <v>218</v>
      </c>
      <c r="F1452" s="767" t="s">
        <v>128</v>
      </c>
      <c r="G1452" s="611" t="s">
        <v>130</v>
      </c>
      <c r="H1452" s="768">
        <v>0.891652982076098</v>
      </c>
      <c r="I1452" s="769">
        <v>0.108347017923902</v>
      </c>
      <c r="J1452" s="770">
        <v>1</v>
      </c>
      <c r="K1452" s="771"/>
      <c r="AK1452" s="199"/>
      <c r="AM1452" s="11"/>
      <c r="AN1452" s="15"/>
      <c r="AO1452" s="11"/>
      <c r="AP1452" s="11"/>
    </row>
    <row r="1453" spans="3:42" outlineLevel="2" x14ac:dyDescent="0.2">
      <c r="C1453" s="252">
        <v>11</v>
      </c>
      <c r="D1453" s="119" t="s">
        <v>218</v>
      </c>
      <c r="F1453" s="767" t="s">
        <v>600</v>
      </c>
      <c r="G1453" s="611" t="s">
        <v>583</v>
      </c>
      <c r="H1453" s="772">
        <v>25520</v>
      </c>
      <c r="I1453" s="773">
        <v>3101</v>
      </c>
      <c r="J1453" s="774">
        <v>28621</v>
      </c>
      <c r="K1453" s="775">
        <v>0.64987701512875162</v>
      </c>
      <c r="AK1453" s="199"/>
      <c r="AM1453" s="11"/>
      <c r="AN1453" s="15"/>
      <c r="AO1453" s="11"/>
      <c r="AP1453" s="11"/>
    </row>
    <row r="1454" spans="3:42" outlineLevel="2" x14ac:dyDescent="0.2">
      <c r="C1454" s="252">
        <v>11</v>
      </c>
      <c r="D1454" s="119" t="s">
        <v>218</v>
      </c>
      <c r="F1454" s="767" t="s">
        <v>64</v>
      </c>
      <c r="G1454" s="611" t="s">
        <v>583</v>
      </c>
      <c r="H1454" s="776">
        <v>1275</v>
      </c>
      <c r="I1454" s="773">
        <v>0</v>
      </c>
      <c r="J1454" s="774">
        <v>1275</v>
      </c>
      <c r="K1454" s="771"/>
      <c r="AK1454" s="199"/>
      <c r="AM1454" s="11"/>
      <c r="AN1454" s="15"/>
      <c r="AO1454" s="11"/>
      <c r="AP1454" s="11"/>
    </row>
    <row r="1455" spans="3:42" outlineLevel="2" x14ac:dyDescent="0.2">
      <c r="C1455" s="252">
        <v>11</v>
      </c>
      <c r="D1455" s="119" t="s">
        <v>218</v>
      </c>
      <c r="F1455" s="767" t="s">
        <v>601</v>
      </c>
      <c r="G1455" s="611" t="s">
        <v>583</v>
      </c>
      <c r="H1455" s="776">
        <v>24245</v>
      </c>
      <c r="I1455" s="773">
        <v>3101</v>
      </c>
      <c r="J1455" s="774">
        <v>27346</v>
      </c>
      <c r="K1455" s="771"/>
      <c r="AK1455" s="199"/>
      <c r="AM1455" s="11"/>
      <c r="AN1455" s="15"/>
      <c r="AO1455" s="11"/>
      <c r="AP1455" s="11"/>
    </row>
    <row r="1456" spans="3:42" outlineLevel="2" x14ac:dyDescent="0.2">
      <c r="C1456" s="252">
        <v>11</v>
      </c>
      <c r="D1456" s="119" t="s">
        <v>218</v>
      </c>
      <c r="F1456" s="767" t="s">
        <v>602</v>
      </c>
      <c r="G1456" s="611" t="s">
        <v>130</v>
      </c>
      <c r="H1456" s="778">
        <v>4.9960815047021941E-2</v>
      </c>
      <c r="I1456" s="769">
        <v>0</v>
      </c>
      <c r="J1456" s="769">
        <v>4.4547709723629501E-2</v>
      </c>
      <c r="K1456" s="771"/>
      <c r="AK1456" s="199"/>
      <c r="AM1456" s="11"/>
      <c r="AN1456" s="15"/>
      <c r="AO1456" s="11"/>
      <c r="AP1456" s="11"/>
    </row>
    <row r="1457" spans="3:42" outlineLevel="2" x14ac:dyDescent="0.2">
      <c r="C1457" s="252">
        <v>11</v>
      </c>
      <c r="D1457" s="119" t="s">
        <v>218</v>
      </c>
      <c r="F1457" s="767" t="s">
        <v>603</v>
      </c>
      <c r="G1457" s="611" t="s">
        <v>583</v>
      </c>
      <c r="H1457" s="776">
        <v>0</v>
      </c>
      <c r="I1457" s="773">
        <v>3101</v>
      </c>
      <c r="J1457" s="774">
        <v>3101</v>
      </c>
      <c r="K1457" s="771"/>
      <c r="AK1457" s="199"/>
      <c r="AM1457" s="11"/>
      <c r="AN1457" s="15"/>
      <c r="AO1457" s="11"/>
      <c r="AP1457" s="11"/>
    </row>
    <row r="1458" spans="3:42" outlineLevel="2" x14ac:dyDescent="0.2">
      <c r="C1458" s="252">
        <v>11</v>
      </c>
      <c r="D1458" s="119" t="s">
        <v>218</v>
      </c>
      <c r="F1458" s="767" t="s">
        <v>604</v>
      </c>
      <c r="G1458" s="611"/>
      <c r="H1458" s="773">
        <v>0</v>
      </c>
      <c r="I1458" s="773">
        <v>0</v>
      </c>
      <c r="J1458" s="773">
        <v>0</v>
      </c>
      <c r="K1458" s="771"/>
      <c r="AK1458" s="199"/>
      <c r="AM1458" s="11"/>
      <c r="AN1458" s="15"/>
      <c r="AO1458" s="11"/>
      <c r="AP1458" s="11"/>
    </row>
    <row r="1459" spans="3:42" outlineLevel="2" x14ac:dyDescent="0.2">
      <c r="C1459" s="252">
        <v>11</v>
      </c>
      <c r="D1459" s="119" t="s">
        <v>218</v>
      </c>
      <c r="F1459" s="767" t="s">
        <v>605</v>
      </c>
      <c r="G1459" s="611"/>
      <c r="H1459" s="779"/>
      <c r="I1459" s="780"/>
      <c r="J1459" s="781"/>
      <c r="K1459" s="782">
        <v>0</v>
      </c>
      <c r="AK1459" s="199"/>
      <c r="AM1459" s="11"/>
      <c r="AN1459" s="15"/>
      <c r="AO1459" s="11"/>
      <c r="AP1459" s="11"/>
    </row>
    <row r="1460" spans="3:42" outlineLevel="2" x14ac:dyDescent="0.2">
      <c r="C1460" s="252">
        <v>11</v>
      </c>
      <c r="D1460" s="119" t="s">
        <v>218</v>
      </c>
      <c r="F1460" s="783" t="s">
        <v>606</v>
      </c>
      <c r="G1460" s="619" t="s">
        <v>130</v>
      </c>
      <c r="H1460" s="784">
        <v>0</v>
      </c>
      <c r="I1460" s="785">
        <v>1</v>
      </c>
      <c r="J1460" s="786">
        <v>1</v>
      </c>
      <c r="K1460" s="787"/>
      <c r="AK1460" s="199"/>
      <c r="AM1460" s="11"/>
      <c r="AN1460" s="15"/>
      <c r="AO1460" s="11"/>
      <c r="AP1460" s="11"/>
    </row>
    <row r="1461" spans="3:42" outlineLevel="2" x14ac:dyDescent="0.2">
      <c r="C1461" s="252">
        <v>11</v>
      </c>
      <c r="D1461" s="119" t="s">
        <v>218</v>
      </c>
      <c r="H1461"/>
      <c r="I1461"/>
      <c r="K1461"/>
      <c r="AK1461" s="199"/>
      <c r="AM1461" s="11"/>
      <c r="AN1461" s="15"/>
      <c r="AO1461" s="11"/>
      <c r="AP1461" s="11"/>
    </row>
    <row r="1462" spans="3:42" outlineLevel="1" x14ac:dyDescent="0.2">
      <c r="C1462" s="252">
        <v>11</v>
      </c>
      <c r="D1462" s="119" t="s">
        <v>218</v>
      </c>
      <c r="F1462" s="121" t="s">
        <v>607</v>
      </c>
      <c r="G1462" s="756"/>
      <c r="H1462" s="757"/>
      <c r="I1462" s="788"/>
      <c r="J1462" s="756"/>
      <c r="K1462" s="758"/>
      <c r="L1462" s="759"/>
      <c r="M1462" s="759"/>
      <c r="N1462" s="759"/>
      <c r="O1462" s="759"/>
      <c r="P1462" s="759"/>
      <c r="Q1462" s="758"/>
      <c r="R1462" s="760"/>
      <c r="S1462" s="760"/>
      <c r="T1462" s="760"/>
      <c r="U1462" s="760"/>
      <c r="V1462" s="760"/>
      <c r="W1462" s="760"/>
      <c r="X1462" s="760"/>
      <c r="Y1462" s="760"/>
      <c r="Z1462" s="760"/>
      <c r="AA1462" s="760"/>
      <c r="AB1462" s="760"/>
      <c r="AC1462" s="760"/>
      <c r="AD1462" s="760"/>
      <c r="AE1462" s="760"/>
      <c r="AF1462" s="760"/>
      <c r="AG1462" s="760"/>
      <c r="AH1462" s="759"/>
      <c r="AI1462" s="759"/>
      <c r="AK1462" s="199"/>
      <c r="AM1462" s="11"/>
      <c r="AN1462" s="15"/>
      <c r="AO1462" s="11"/>
      <c r="AP1462" s="11"/>
    </row>
    <row r="1463" spans="3:42" outlineLevel="2" x14ac:dyDescent="0.2">
      <c r="C1463" s="252">
        <v>11</v>
      </c>
      <c r="D1463" s="119" t="s">
        <v>218</v>
      </c>
      <c r="F1463" s="789" t="s">
        <v>608</v>
      </c>
      <c r="G1463" s="790"/>
      <c r="H1463" s="791" t="s">
        <v>609</v>
      </c>
      <c r="I1463" s="791"/>
      <c r="J1463" s="790"/>
      <c r="K1463" s="792"/>
      <c r="L1463" s="789"/>
      <c r="M1463" s="789"/>
      <c r="N1463" s="789"/>
      <c r="O1463" s="789"/>
      <c r="P1463" s="789"/>
      <c r="Q1463" s="792"/>
      <c r="R1463" s="793"/>
      <c r="S1463" s="793"/>
      <c r="T1463" s="793"/>
      <c r="U1463" s="793"/>
      <c r="V1463" s="793"/>
      <c r="W1463" s="793"/>
      <c r="X1463" s="793"/>
      <c r="Y1463" s="793"/>
      <c r="Z1463" s="793"/>
      <c r="AA1463" s="793"/>
      <c r="AB1463" s="793"/>
      <c r="AC1463" s="793"/>
      <c r="AD1463" s="793"/>
      <c r="AE1463" s="793"/>
      <c r="AF1463" s="793"/>
      <c r="AG1463" s="793"/>
      <c r="AH1463" s="789"/>
      <c r="AI1463" s="789"/>
      <c r="AK1463" s="199"/>
      <c r="AM1463" s="11"/>
      <c r="AN1463" s="15"/>
      <c r="AO1463" s="11"/>
      <c r="AP1463" s="11"/>
    </row>
    <row r="1464" spans="3:42" ht="14.25" customHeight="1" outlineLevel="2" x14ac:dyDescent="0.2">
      <c r="C1464" s="252">
        <v>11</v>
      </c>
      <c r="D1464" s="119" t="s">
        <v>218</v>
      </c>
      <c r="F1464" s="794" t="s">
        <v>610</v>
      </c>
      <c r="H1464" s="795"/>
      <c r="AK1464" s="199"/>
      <c r="AM1464" s="11"/>
      <c r="AN1464" s="15"/>
      <c r="AO1464" s="11"/>
      <c r="AP1464" s="11"/>
    </row>
    <row r="1465" spans="3:42" outlineLevel="2" x14ac:dyDescent="0.2">
      <c r="C1465" s="252">
        <v>11</v>
      </c>
      <c r="D1465" s="119" t="s">
        <v>218</v>
      </c>
      <c r="F1465" s="761" t="s">
        <v>62</v>
      </c>
      <c r="G1465" s="75"/>
      <c r="H1465" s="796" t="s">
        <v>10</v>
      </c>
      <c r="I1465" s="796" t="s">
        <v>611</v>
      </c>
      <c r="J1465" s="75"/>
      <c r="K1465" s="741"/>
      <c r="L1465" s="75"/>
      <c r="M1465" s="75"/>
      <c r="N1465" s="75"/>
      <c r="O1465" s="75"/>
      <c r="P1465" s="75"/>
      <c r="Q1465" s="128" t="s">
        <v>110</v>
      </c>
      <c r="R1465" s="299">
        <v>0</v>
      </c>
      <c r="S1465" s="300">
        <v>0</v>
      </c>
      <c r="T1465" s="300">
        <v>0</v>
      </c>
      <c r="U1465" s="300">
        <v>203.23861853772306</v>
      </c>
      <c r="V1465" s="300">
        <v>216.2130739706104</v>
      </c>
      <c r="W1465" s="301">
        <v>225.06362226886094</v>
      </c>
      <c r="X1465" s="300">
        <v>301.07892340840544</v>
      </c>
      <c r="Y1465" s="300">
        <v>349.96954182733066</v>
      </c>
      <c r="Z1465" s="300">
        <v>327.68939174475457</v>
      </c>
      <c r="AA1465" s="300">
        <v>346.90295782058183</v>
      </c>
      <c r="AB1465" s="302">
        <v>342.87417025928812</v>
      </c>
      <c r="AC1465" s="302">
        <v>268.29056389293436</v>
      </c>
      <c r="AD1465" s="302">
        <v>456.90149721765329</v>
      </c>
      <c r="AE1465" s="302">
        <v>300.93392913544807</v>
      </c>
      <c r="AF1465" s="302">
        <v>336.34881094474486</v>
      </c>
      <c r="AG1465" s="302">
        <v>299.03537374082896</v>
      </c>
      <c r="AH1465" s="348">
        <v>442.9145390576723</v>
      </c>
      <c r="AI1465" s="348">
        <v>1053.1622534141877</v>
      </c>
      <c r="AK1465" s="199"/>
      <c r="AM1465" s="11"/>
      <c r="AN1465" s="15"/>
      <c r="AO1465" s="11"/>
      <c r="AP1465" s="11"/>
    </row>
    <row r="1466" spans="3:42" outlineLevel="2" x14ac:dyDescent="0.2">
      <c r="C1466" s="252">
        <v>11</v>
      </c>
      <c r="D1466" s="119" t="s">
        <v>218</v>
      </c>
      <c r="F1466" s="767" t="s">
        <v>188</v>
      </c>
      <c r="H1466" s="797" t="s">
        <v>10</v>
      </c>
      <c r="I1466" s="797" t="s">
        <v>612</v>
      </c>
      <c r="K1466" s="164"/>
      <c r="Q1466" s="135" t="s">
        <v>110</v>
      </c>
      <c r="R1466" s="314">
        <v>0</v>
      </c>
      <c r="S1466" s="315">
        <v>0</v>
      </c>
      <c r="T1466" s="315">
        <v>0</v>
      </c>
      <c r="U1466" s="315">
        <v>94.555001155622818</v>
      </c>
      <c r="V1466" s="315">
        <v>97.915166532772503</v>
      </c>
      <c r="W1466" s="316">
        <v>100.65838501028949</v>
      </c>
      <c r="X1466" s="315">
        <v>108.29715711483905</v>
      </c>
      <c r="Y1466" s="315">
        <v>110.62962000562479</v>
      </c>
      <c r="Z1466" s="315">
        <v>112.99280157649171</v>
      </c>
      <c r="AA1466" s="315">
        <v>115.26370462892258</v>
      </c>
      <c r="AB1466" s="5">
        <v>117.58036917254228</v>
      </c>
      <c r="AC1466" s="5">
        <v>119.94372035947944</v>
      </c>
      <c r="AD1466" s="5">
        <v>122.35470211952428</v>
      </c>
      <c r="AE1466" s="5">
        <v>124.81427754307505</v>
      </c>
      <c r="AF1466" s="5">
        <v>127.32342927193893</v>
      </c>
      <c r="AG1466" s="5">
        <v>129.88315989814927</v>
      </c>
      <c r="AH1466" s="350">
        <v>132.49449237096479</v>
      </c>
      <c r="AI1466" s="350">
        <v>135.1584704122198</v>
      </c>
      <c r="AK1466" s="199"/>
      <c r="AM1466" s="11"/>
      <c r="AN1466" s="15"/>
      <c r="AO1466" s="11"/>
      <c r="AP1466" s="11"/>
    </row>
    <row r="1467" spans="3:42" outlineLevel="2" x14ac:dyDescent="0.2">
      <c r="C1467" s="252">
        <v>11</v>
      </c>
      <c r="D1467" s="119" t="s">
        <v>218</v>
      </c>
      <c r="F1467" s="767" t="s">
        <v>613</v>
      </c>
      <c r="H1467" s="797" t="s">
        <v>10</v>
      </c>
      <c r="I1467" s="234" t="s">
        <v>614</v>
      </c>
      <c r="K1467" s="164"/>
      <c r="Q1467" s="135" t="s">
        <v>110</v>
      </c>
      <c r="R1467" s="314">
        <v>0</v>
      </c>
      <c r="S1467" s="315">
        <v>0</v>
      </c>
      <c r="T1467" s="315">
        <v>0</v>
      </c>
      <c r="U1467" s="315">
        <v>0</v>
      </c>
      <c r="V1467" s="315">
        <v>0</v>
      </c>
      <c r="W1467" s="316">
        <v>0</v>
      </c>
      <c r="X1467" s="315">
        <v>0</v>
      </c>
      <c r="Y1467" s="315">
        <v>0</v>
      </c>
      <c r="Z1467" s="315">
        <v>0</v>
      </c>
      <c r="AA1467" s="315">
        <v>0</v>
      </c>
      <c r="AB1467" s="5">
        <v>0</v>
      </c>
      <c r="AC1467" s="5">
        <v>0</v>
      </c>
      <c r="AD1467" s="5">
        <v>0</v>
      </c>
      <c r="AE1467" s="5">
        <v>0</v>
      </c>
      <c r="AF1467" s="5">
        <v>0</v>
      </c>
      <c r="AG1467" s="5">
        <v>0</v>
      </c>
      <c r="AH1467" s="350">
        <v>0</v>
      </c>
      <c r="AI1467" s="350">
        <v>0</v>
      </c>
      <c r="AK1467" s="199"/>
      <c r="AM1467" s="11"/>
      <c r="AN1467" s="15"/>
      <c r="AO1467" s="11"/>
      <c r="AP1467" s="11"/>
    </row>
    <row r="1468" spans="3:42" outlineLevel="2" x14ac:dyDescent="0.2">
      <c r="C1468" s="252">
        <v>11</v>
      </c>
      <c r="D1468" s="119" t="s">
        <v>218</v>
      </c>
      <c r="F1468" s="783" t="s">
        <v>57</v>
      </c>
      <c r="G1468" s="83"/>
      <c r="H1468" s="798" t="s">
        <v>10</v>
      </c>
      <c r="I1468" s="799"/>
      <c r="J1468" s="83"/>
      <c r="K1468" s="736"/>
      <c r="L1468" s="83"/>
      <c r="M1468" s="83"/>
      <c r="N1468" s="83"/>
      <c r="O1468" s="83"/>
      <c r="P1468" s="83"/>
      <c r="Q1468" s="143" t="s">
        <v>110</v>
      </c>
      <c r="R1468" s="304">
        <v>0</v>
      </c>
      <c r="S1468" s="305">
        <v>0</v>
      </c>
      <c r="T1468" s="305">
        <v>0</v>
      </c>
      <c r="U1468" s="305">
        <v>29.725472423336466</v>
      </c>
      <c r="V1468" s="305">
        <v>30.770871318345712</v>
      </c>
      <c r="W1468" s="306">
        <v>31.627934004622599</v>
      </c>
      <c r="X1468" s="305">
        <v>32.488504914887343</v>
      </c>
      <c r="Y1468" s="305">
        <v>33.271555133720724</v>
      </c>
      <c r="Z1468" s="305">
        <v>33.97699626328469</v>
      </c>
      <c r="AA1468" s="305">
        <v>34.651813212519762</v>
      </c>
      <c r="AB1468" s="307">
        <v>35.34003273339026</v>
      </c>
      <c r="AC1468" s="307">
        <v>36.041921015720433</v>
      </c>
      <c r="AD1468" s="307">
        <v>36.757749536171559</v>
      </c>
      <c r="AE1468" s="307">
        <v>37.487795163244854</v>
      </c>
      <c r="AF1468" s="307">
        <v>38.232340264369981</v>
      </c>
      <c r="AG1468" s="307">
        <v>38.991672815120367</v>
      </c>
      <c r="AH1468" s="362">
        <v>39.766086510597766</v>
      </c>
      <c r="AI1468" s="362">
        <v>40.555880879028997</v>
      </c>
      <c r="AK1468" s="199"/>
      <c r="AM1468" s="11"/>
      <c r="AN1468" s="15"/>
      <c r="AO1468" s="11"/>
      <c r="AP1468" s="11"/>
    </row>
    <row r="1469" spans="3:42" outlineLevel="2" x14ac:dyDescent="0.2">
      <c r="C1469" s="252">
        <v>11</v>
      </c>
      <c r="D1469" s="119" t="s">
        <v>218</v>
      </c>
      <c r="F1469" s="12"/>
      <c r="H1469" s="234"/>
      <c r="K1469" s="164"/>
      <c r="Q1469" s="16"/>
      <c r="R1469" s="800">
        <v>0</v>
      </c>
      <c r="S1469" s="800">
        <v>0</v>
      </c>
      <c r="T1469" s="800">
        <v>0</v>
      </c>
      <c r="U1469" s="800">
        <v>327.51909211668232</v>
      </c>
      <c r="V1469" s="800">
        <v>344.89911182172864</v>
      </c>
      <c r="W1469" s="800">
        <v>357.34994128377303</v>
      </c>
      <c r="X1469" s="800">
        <v>441.86458543813183</v>
      </c>
      <c r="Y1469" s="800">
        <v>493.87071696667618</v>
      </c>
      <c r="Z1469" s="800">
        <v>474.65918958453096</v>
      </c>
      <c r="AA1469" s="800">
        <v>496.81847566202418</v>
      </c>
      <c r="AB1469" s="800">
        <v>495.7945721652207</v>
      </c>
      <c r="AC1469" s="800">
        <v>424.27620526813422</v>
      </c>
      <c r="AD1469" s="800">
        <v>616.01394887334914</v>
      </c>
      <c r="AE1469" s="800">
        <v>463.23600184176797</v>
      </c>
      <c r="AF1469" s="800">
        <v>501.90458048105381</v>
      </c>
      <c r="AG1469" s="800">
        <v>467.91020645409861</v>
      </c>
      <c r="AH1469" s="800">
        <v>615.17511793923484</v>
      </c>
      <c r="AI1469" s="800">
        <v>1228.8766047054366</v>
      </c>
      <c r="AK1469" s="199"/>
      <c r="AM1469" s="11"/>
      <c r="AN1469" s="15"/>
      <c r="AO1469" s="11"/>
      <c r="AP1469" s="11"/>
    </row>
    <row r="1470" spans="3:42" ht="14.25" customHeight="1" outlineLevel="2" x14ac:dyDescent="0.2">
      <c r="C1470" s="252">
        <v>11</v>
      </c>
      <c r="D1470" s="119" t="s">
        <v>218</v>
      </c>
      <c r="F1470" s="794" t="s">
        <v>615</v>
      </c>
      <c r="AK1470" s="199"/>
      <c r="AM1470" s="11"/>
      <c r="AN1470" s="15"/>
      <c r="AO1470" s="11"/>
      <c r="AP1470" s="11"/>
    </row>
    <row r="1471" spans="3:42" outlineLevel="2" x14ac:dyDescent="0.2">
      <c r="C1471" s="252">
        <v>11</v>
      </c>
      <c r="D1471" s="119" t="s">
        <v>218</v>
      </c>
      <c r="F1471" s="761" t="s">
        <v>48</v>
      </c>
      <c r="G1471" s="75"/>
      <c r="H1471" s="796" t="s">
        <v>10</v>
      </c>
      <c r="I1471" s="801"/>
      <c r="J1471" s="75"/>
      <c r="K1471" s="741"/>
      <c r="L1471" s="75"/>
      <c r="M1471" s="75"/>
      <c r="N1471" s="75"/>
      <c r="O1471" s="75"/>
      <c r="P1471" s="75"/>
      <c r="Q1471" s="128" t="s">
        <v>110</v>
      </c>
      <c r="R1471" s="299">
        <v>0</v>
      </c>
      <c r="S1471" s="300">
        <v>0</v>
      </c>
      <c r="T1471" s="300">
        <v>0</v>
      </c>
      <c r="U1471" s="300">
        <v>267.22500543457073</v>
      </c>
      <c r="V1471" s="300">
        <v>281.89811680297373</v>
      </c>
      <c r="W1471" s="301">
        <v>292.30960920736345</v>
      </c>
      <c r="X1471" s="300">
        <v>367.53451415937491</v>
      </c>
      <c r="Y1471" s="300">
        <v>413.61581822855845</v>
      </c>
      <c r="Z1471" s="300">
        <v>395.67082104909076</v>
      </c>
      <c r="AA1471" s="300">
        <v>414.98788799604102</v>
      </c>
      <c r="AB1471" s="302">
        <v>413.42764003966516</v>
      </c>
      <c r="AC1471" s="302">
        <v>348.40968344347232</v>
      </c>
      <c r="AD1471" s="302">
        <v>520.30928251179444</v>
      </c>
      <c r="AE1471" s="302">
        <v>382.13155899885987</v>
      </c>
      <c r="AF1471" s="302">
        <v>416.2422452487499</v>
      </c>
      <c r="AG1471" s="302">
        <v>384.94254321139755</v>
      </c>
      <c r="AH1471" s="348">
        <v>516.76219438313467</v>
      </c>
      <c r="AI1471" s="348">
        <v>1068.3604812686688</v>
      </c>
      <c r="AK1471" s="199"/>
      <c r="AM1471" s="11"/>
      <c r="AN1471" s="15"/>
      <c r="AO1471" s="11"/>
      <c r="AP1471" s="11"/>
    </row>
    <row r="1472" spans="3:42" outlineLevel="2" x14ac:dyDescent="0.2">
      <c r="C1472" s="252">
        <v>11</v>
      </c>
      <c r="D1472" s="119" t="s">
        <v>218</v>
      </c>
      <c r="F1472" s="767" t="s">
        <v>55</v>
      </c>
      <c r="H1472" s="797" t="s">
        <v>10</v>
      </c>
      <c r="K1472" s="164"/>
      <c r="Q1472" s="135" t="s">
        <v>110</v>
      </c>
      <c r="R1472" s="314">
        <v>0</v>
      </c>
      <c r="S1472" s="315">
        <v>0</v>
      </c>
      <c r="T1472" s="315">
        <v>0</v>
      </c>
      <c r="U1472" s="315">
        <v>30.568614258775142</v>
      </c>
      <c r="V1472" s="315">
        <v>32.230123700409187</v>
      </c>
      <c r="W1472" s="316">
        <v>33.412398071786953</v>
      </c>
      <c r="X1472" s="315">
        <v>41.841566363869639</v>
      </c>
      <c r="Y1472" s="315">
        <v>46.98334360439695</v>
      </c>
      <c r="Z1472" s="315">
        <v>45.011372272155498</v>
      </c>
      <c r="AA1472" s="315">
        <v>47.178774453463404</v>
      </c>
      <c r="AB1472" s="5">
        <v>47.026899392165255</v>
      </c>
      <c r="AC1472" s="5">
        <v>39.82460080894144</v>
      </c>
      <c r="AD1472" s="5">
        <v>58.946916825383099</v>
      </c>
      <c r="AE1472" s="5">
        <v>43.616647679663231</v>
      </c>
      <c r="AF1472" s="5">
        <v>47.429994967933915</v>
      </c>
      <c r="AG1472" s="5">
        <v>43.975990427580697</v>
      </c>
      <c r="AH1472" s="350">
        <v>58.646837045502437</v>
      </c>
      <c r="AI1472" s="350">
        <v>119.9602425577387</v>
      </c>
      <c r="AK1472" s="199"/>
      <c r="AM1472" s="11"/>
      <c r="AN1472" s="15"/>
      <c r="AO1472" s="11"/>
      <c r="AP1472" s="11"/>
    </row>
    <row r="1473" spans="3:42" outlineLevel="2" x14ac:dyDescent="0.2">
      <c r="C1473" s="252">
        <v>11</v>
      </c>
      <c r="D1473" s="119" t="s">
        <v>218</v>
      </c>
      <c r="F1473" s="783" t="s">
        <v>57</v>
      </c>
      <c r="G1473" s="83"/>
      <c r="H1473" s="798" t="s">
        <v>10</v>
      </c>
      <c r="I1473" s="799"/>
      <c r="J1473" s="83"/>
      <c r="K1473" s="736"/>
      <c r="L1473" s="83"/>
      <c r="M1473" s="83"/>
      <c r="N1473" s="83"/>
      <c r="O1473" s="83"/>
      <c r="P1473" s="83"/>
      <c r="Q1473" s="143" t="s">
        <v>110</v>
      </c>
      <c r="R1473" s="304">
        <v>0</v>
      </c>
      <c r="S1473" s="305">
        <v>0</v>
      </c>
      <c r="T1473" s="305">
        <v>0</v>
      </c>
      <c r="U1473" s="305">
        <v>29.725472423336466</v>
      </c>
      <c r="V1473" s="305">
        <v>30.770871318345712</v>
      </c>
      <c r="W1473" s="306">
        <v>31.627934004622599</v>
      </c>
      <c r="X1473" s="305">
        <v>32.488504914887343</v>
      </c>
      <c r="Y1473" s="305">
        <v>33.271555133720724</v>
      </c>
      <c r="Z1473" s="305">
        <v>33.97699626328469</v>
      </c>
      <c r="AA1473" s="305">
        <v>34.651813212519762</v>
      </c>
      <c r="AB1473" s="307">
        <v>35.34003273339026</v>
      </c>
      <c r="AC1473" s="307">
        <v>36.041921015720433</v>
      </c>
      <c r="AD1473" s="307">
        <v>36.757749536171559</v>
      </c>
      <c r="AE1473" s="307">
        <v>37.487795163244854</v>
      </c>
      <c r="AF1473" s="307">
        <v>38.232340264369981</v>
      </c>
      <c r="AG1473" s="307">
        <v>38.991672815120367</v>
      </c>
      <c r="AH1473" s="362">
        <v>39.766086510597766</v>
      </c>
      <c r="AI1473" s="362">
        <v>40.555880879028997</v>
      </c>
      <c r="AK1473" s="199"/>
      <c r="AM1473" s="11"/>
      <c r="AN1473" s="15"/>
      <c r="AO1473" s="11"/>
      <c r="AP1473" s="11"/>
    </row>
    <row r="1474" spans="3:42" outlineLevel="2" x14ac:dyDescent="0.2">
      <c r="C1474" s="252">
        <v>11</v>
      </c>
      <c r="D1474" s="119" t="s">
        <v>218</v>
      </c>
      <c r="F1474" s="12"/>
      <c r="H1474" s="164"/>
      <c r="K1474" s="164"/>
      <c r="Q1474" s="16"/>
      <c r="R1474" s="800">
        <v>0</v>
      </c>
      <c r="S1474" s="800">
        <v>0</v>
      </c>
      <c r="T1474" s="800">
        <v>0</v>
      </c>
      <c r="U1474" s="800">
        <v>327.51909211668232</v>
      </c>
      <c r="V1474" s="800">
        <v>344.89911182172864</v>
      </c>
      <c r="W1474"